,MATCH('EU bonds'!B$1,level!$B$5:$AJ$5,0))</f>
        <v>451.68</v>
      </c>
      <c r="C289" s="7">
        <f t="shared" ca="1" si="21"/>
        <v>5.7328120976614549E-2</v>
      </c>
      <c r="D289" s="4">
        <f>VLOOKUP(A289,currency!J:K,2,1)</f>
        <v>1.0931</v>
      </c>
      <c r="E289" s="7">
        <f t="shared" si="23"/>
        <v>2.9381297673980455E-2</v>
      </c>
      <c r="F289" s="8">
        <f t="shared" ca="1" si="22"/>
        <v>8.8393793238098928E-2</v>
      </c>
      <c r="G289" s="7">
        <f>currency!P288/currency!O289-1</f>
        <v>-2.9742743123593263E-2</v>
      </c>
      <c r="H289" s="8">
        <f t="shared" ca="1" si="24"/>
        <v>2.5880282277055633E-2</v>
      </c>
    </row>
    <row r="290" spans="1:8" x14ac:dyDescent="0.35">
      <c r="A290" s="20">
        <v>45289</v>
      </c>
      <c r="B290" s="5">
        <f ca="1">INDEX(level!$B$5:$AJ$540,MATCH('EU bonds'!$A290,level!$A$5:$A$540,1),MATCH('EU bonds'!B$1,level!$B$5:$AJ$5,0))</f>
        <v>451.68</v>
      </c>
      <c r="C290" s="7">
        <f t="shared" ca="1" si="21"/>
        <v>0</v>
      </c>
      <c r="D290" s="4">
        <f>VLOOKUP(A290,currency!J:K,2,1)</f>
        <v>1.105</v>
      </c>
      <c r="E290" s="7">
        <f t="shared" si="23"/>
        <v>1.0886469673405896E-2</v>
      </c>
      <c r="F290" s="8">
        <f t="shared" ca="1" si="22"/>
        <v>1.0886469673405896E-2</v>
      </c>
      <c r="G290" s="7">
        <f>currency!P289/currency!O290-1</f>
        <v>-1.1991519590230371E-2</v>
      </c>
      <c r="H290" s="8">
        <f t="shared" ca="1" si="24"/>
        <v>-1.1991519590230371E-2</v>
      </c>
    </row>
    <row r="291" spans="1:8" x14ac:dyDescent="0.35">
      <c r="A291" s="20">
        <v>45322</v>
      </c>
      <c r="B291" s="5">
        <f ca="1">INDEX(level!$B$5:$AJ$540,MATCH('EU bonds'!$A291,level!$A$5:$A$540,1),MATCH('EU bonds'!B$1,level!$B$5:$AJ$5,0))</f>
        <v>469.75</v>
      </c>
      <c r="C291" s="7">
        <f t="shared" ca="1" si="21"/>
        <v>4.0006199078993943E-2</v>
      </c>
      <c r="D291" s="4">
        <f>VLOOKUP(A291,currency!J:K,2,1)</f>
        <v>1.0837000000000001</v>
      </c>
      <c r="E291" s="7">
        <f t="shared" si="23"/>
        <v>-1.9276018099547376E-2</v>
      </c>
      <c r="F291" s="8">
        <f t="shared" ca="1" si="22"/>
        <v>1.995902076190581E-2</v>
      </c>
      <c r="G291" s="7">
        <f>currency!P290/currency!O291-1</f>
        <v>2.287459840964523E-2</v>
      </c>
      <c r="H291" s="8">
        <f t="shared" ca="1" si="24"/>
        <v>6.3795923226467544E-2</v>
      </c>
    </row>
    <row r="292" spans="1:8" x14ac:dyDescent="0.35">
      <c r="A292" s="20">
        <v>45351</v>
      </c>
      <c r="B292" s="5">
        <f ca="1">INDEX(level!$B$5:$AJ$540,MATCH('EU bonds'!$A292,level!$A$5:$A$540,1),MATCH('EU bonds'!B$1,level!$B$5:$AJ$5,0))</f>
        <v>462.73</v>
      </c>
      <c r="C292" s="7">
        <f t="shared" ca="1" si="21"/>
        <v>-1.4944119212346951E-2</v>
      </c>
      <c r="D292" s="4">
        <f>VLOOKUP(A292,currency!J:K,2,1)</f>
        <v>1.0826</v>
      </c>
      <c r="E292" s="7">
        <f t="shared" si="23"/>
        <v>-1.0150410630249684E-3</v>
      </c>
      <c r="F292" s="8">
        <f t="shared" ca="1" si="22"/>
        <v>-1.5943991380720668E-2</v>
      </c>
      <c r="G292" s="7">
        <f>currency!P291/currency!O292-1</f>
        <v>-1.8898044827175831E-4</v>
      </c>
      <c r="H292" s="8">
        <f t="shared" ca="1" si="24"/>
        <v>-1.513027551427093E-2</v>
      </c>
    </row>
    <row r="293" spans="1:8" x14ac:dyDescent="0.35">
      <c r="A293" s="20">
        <v>45380</v>
      </c>
      <c r="B293" s="5">
        <f ca="1">INDEX(level!$B$5:$AJ$540,MATCH('EU bonds'!$A293,level!$A$5:$A$540,1),MATCH('EU bonds'!B$1,level!$B$5:$AJ$5,0))</f>
        <v>462.73</v>
      </c>
      <c r="C293" s="7">
        <f t="shared" ca="1" si="21"/>
        <v>0</v>
      </c>
      <c r="D293" s="4">
        <f>VLOOKUP(A293,currency!J:K,2,1)</f>
        <v>1.0810999999999999</v>
      </c>
      <c r="E293" s="7">
        <f t="shared" si="23"/>
        <v>-1.3855532976169149E-3</v>
      </c>
      <c r="F293" s="8">
        <f t="shared" ca="1" si="22"/>
        <v>-1.3855532976169149E-3</v>
      </c>
      <c r="G293" s="7">
        <f>currency!P292/currency!O293-1</f>
        <v>1.8156034317007297E-4</v>
      </c>
      <c r="H293" s="8">
        <f t="shared" ca="1" si="24"/>
        <v>1.8156034317007297E-4</v>
      </c>
    </row>
    <row r="294" spans="1:8" x14ac:dyDescent="0.35">
      <c r="A294" s="20">
        <v>45412</v>
      </c>
      <c r="B294" s="5">
        <f ca="1">INDEX(level!$B$5:$AJ$540,MATCH('EU bonds'!$A294,level!$A$5:$A$540,1),MATCH('EU bonds'!B$1,level!$B$5:$AJ$5,0))</f>
        <v>456.35</v>
      </c>
      <c r="C294" s="7">
        <f t="shared" ca="1" si="21"/>
        <v>-1.378773798975641E-2</v>
      </c>
      <c r="D294" s="4">
        <f>VLOOKUP(A294,currency!J:K,2,1)</f>
        <v>1.0718000000000001</v>
      </c>
      <c r="E294" s="7">
        <f t="shared" si="23"/>
        <v>-8.6023494588843841E-3</v>
      </c>
      <c r="F294" s="8">
        <f t="shared" ca="1" si="22"/>
        <v>-2.2271480508205377E-2</v>
      </c>
      <c r="G294" s="7">
        <f>currency!P293/currency!O294-1</f>
        <v>7.4234994085777828E-3</v>
      </c>
      <c r="H294" s="8">
        <f t="shared" ca="1" si="24"/>
        <v>-6.4665918459911875E-3</v>
      </c>
    </row>
    <row r="295" spans="1:8" x14ac:dyDescent="0.35">
      <c r="A295" s="20">
        <v>45443</v>
      </c>
      <c r="B295" s="5">
        <f ca="1">INDEX(level!$B$5:$AJ$540,MATCH('EU bonds'!$A295,level!$A$5:$A$540,1),MATCH('EU bonds'!B$1,level!$B$5:$AJ$5,0))</f>
        <v>464.62</v>
      </c>
      <c r="C295" s="7">
        <f t="shared" ca="1" si="21"/>
        <v>1.8122055439903528E-2</v>
      </c>
      <c r="D295" s="4">
        <f>VLOOKUP(A295,currency!J:K,2,1)</f>
        <v>1.0851999999999999</v>
      </c>
      <c r="E295" s="7">
        <f t="shared" si="23"/>
        <v>1.2502332524724658E-2</v>
      </c>
      <c r="F295" s="8">
        <f t="shared" ca="1" si="22"/>
        <v>3.085095592776943E-2</v>
      </c>
      <c r="G295" s="7">
        <f>currency!P294/currency!O295-1</f>
        <v>-1.3567462930394791E-2</v>
      </c>
      <c r="H295" s="8">
        <f t="shared" ca="1" si="24"/>
        <v>4.3087221941053855E-3</v>
      </c>
    </row>
    <row r="296" spans="1:8" x14ac:dyDescent="0.35">
      <c r="A296" s="20">
        <v>45471</v>
      </c>
      <c r="B296" s="5">
        <f ca="1">INDEX(level!$B$5:$AJ$540,MATCH('EU bonds'!$A296,level!$A$5:$A$540,1),MATCH('EU bonds'!B$1,level!$B$5:$AJ$5,0))</f>
        <v>464.62</v>
      </c>
      <c r="C296" s="7">
        <f t="shared" ca="1" si="21"/>
        <v>0</v>
      </c>
      <c r="D296" s="4">
        <f>VLOOKUP(A296,currency!J:K,2,1)</f>
        <v>1.0705</v>
      </c>
      <c r="E296" s="7">
        <f t="shared" si="23"/>
        <v>-1.3545890158496054E-2</v>
      </c>
      <c r="F296" s="8">
        <f t="shared" ca="1" si="22"/>
        <v>-1.3545890158496054E-2</v>
      </c>
      <c r="G296" s="7">
        <f>currency!P295/currency!O296-1</f>
        <v>1.2451594948640565E-2</v>
      </c>
      <c r="H296" s="8">
        <f t="shared" ca="1" si="24"/>
        <v>1.2451594948640565E-2</v>
      </c>
    </row>
    <row r="297" spans="1:8" x14ac:dyDescent="0.35">
      <c r="A297" s="20">
        <v>45504</v>
      </c>
      <c r="B297" s="5">
        <f ca="1">INDEX(level!$B$5:$AJ$540,MATCH('EU bonds'!$A297,level!$A$5:$A$540,1),MATCH('EU bonds'!B$1,level!$B$5:$AJ$5,0))</f>
        <v>478.68</v>
      </c>
      <c r="C297" s="7">
        <f t="shared" ca="1" si="21"/>
        <v>3.0261288795144337E-2</v>
      </c>
      <c r="D297" s="4">
        <f>VLOOKUP(A297,currency!J:K,2,1)</f>
        <v>1.0828</v>
      </c>
      <c r="E297" s="7">
        <f t="shared" si="23"/>
        <v>1.1489957963568331E-2</v>
      </c>
      <c r="F297" s="8">
        <f t="shared" ca="1" si="22"/>
        <v>4.2098947694892308E-2</v>
      </c>
      <c r="G297" s="7">
        <f>currency!P296/currency!O297-1</f>
        <v>-1.2807295787660156E-2</v>
      </c>
      <c r="H297" s="8">
        <f t="shared" ca="1" si="24"/>
        <v>1.7066427730968892E-2</v>
      </c>
    </row>
    <row r="298" spans="1:8" x14ac:dyDescent="0.35">
      <c r="A298" s="20">
        <v>45534</v>
      </c>
      <c r="B298" s="5">
        <f ca="1">INDEX(level!$B$5:$AJ$540,MATCH('EU bonds'!$A298,level!$A$5:$A$540,1),MATCH('EU bonds'!B$1,level!$B$5:$AJ$5,0))</f>
        <v>478.68</v>
      </c>
      <c r="C298" s="7">
        <f t="shared" ca="1" si="21"/>
        <v>0</v>
      </c>
      <c r="D298" s="4">
        <f>VLOOKUP(A298,currency!J:K,2,1)</f>
        <v>1.1087</v>
      </c>
      <c r="E298" s="7">
        <f t="shared" si="23"/>
        <v>2.3919468045807246E-2</v>
      </c>
      <c r="F298" s="8">
        <f t="shared" ca="1" si="22"/>
        <v>2.3919468045807246E-2</v>
      </c>
      <c r="G298" s="7">
        <f>currency!P297/currency!O298-1</f>
        <v>-2.4788729321585712E-2</v>
      </c>
      <c r="H298" s="8">
        <f t="shared" ca="1" si="24"/>
        <v>-2.4788729321585712E-2</v>
      </c>
    </row>
    <row r="299" spans="1:8" x14ac:dyDescent="0.35">
      <c r="A299" s="20">
        <v>45565</v>
      </c>
      <c r="B299" s="5">
        <f ca="1">INDEX(level!$B$5:$AJ$540,MATCH('EU bonds'!$A299,level!$A$5:$A$540,1),MATCH('EU bonds'!B$1,level!$B$5:$AJ$5,0))</f>
        <v>494.86</v>
      </c>
      <c r="C299" s="7">
        <f t="shared" ca="1" si="21"/>
        <v>3.3801286872231939E-2</v>
      </c>
      <c r="D299" s="4">
        <f>VLOOKUP(A299,currency!J:K,2,1)</f>
        <v>1.1195999999999999</v>
      </c>
      <c r="E299" s="7">
        <f t="shared" si="23"/>
        <v>9.831333994768654E-3</v>
      </c>
      <c r="F299" s="8">
        <f t="shared" ca="1" si="22"/>
        <v>4.3964932607694518E-2</v>
      </c>
      <c r="G299" s="7">
        <f>currency!P298/currency!O299-1</f>
        <v>-1.1151445210442201E-2</v>
      </c>
      <c r="H299" s="8">
        <f t="shared" ca="1" si="24"/>
        <v>2.2272908463191632E-2</v>
      </c>
    </row>
    <row r="300" spans="1:8" x14ac:dyDescent="0.35">
      <c r="A300" s="20">
        <v>45596</v>
      </c>
      <c r="B300" s="5">
        <f ca="1">INDEX(level!$B$5:$AJ$540,MATCH('EU bonds'!$A300,level!$A$5:$A$540,1),MATCH('EU bonds'!B$1,level!$B$5:$AJ$5,0))</f>
        <v>482.39</v>
      </c>
      <c r="C300" s="7">
        <f t="shared" ca="1" si="21"/>
        <v>-2.5199046194883445E-2</v>
      </c>
      <c r="D300" s="4">
        <f>VLOOKUP(A300,currency!J:K,2,1)</f>
        <v>1.0882000000000001</v>
      </c>
      <c r="E300" s="7">
        <f t="shared" si="23"/>
        <v>-2.8045730618077802E-2</v>
      </c>
      <c r="F300" s="8">
        <f t="shared" ca="1" si="22"/>
        <v>-5.2538051151547083E-2</v>
      </c>
      <c r="G300" s="7">
        <f>currency!P299/currency!O300-1</f>
        <v>2.7555515710582013E-2</v>
      </c>
      <c r="H300" s="8">
        <f t="shared" ca="1" si="24"/>
        <v>1.6620968023837168E-3</v>
      </c>
    </row>
    <row r="301" spans="1:8" x14ac:dyDescent="0.35">
      <c r="A301" s="20">
        <v>45625</v>
      </c>
      <c r="B301" s="5">
        <f ca="1">INDEX(level!$B$5:$AJ$540,MATCH('EU bonds'!$A301,level!$A$5:$A$540,1),MATCH('EU bonds'!B$1,level!$B$5:$AJ$5,0))</f>
        <v>482.39</v>
      </c>
      <c r="C301" s="7">
        <f t="shared" ca="1" si="21"/>
        <v>0</v>
      </c>
      <c r="D301" s="4">
        <f>VLOOKUP(A301,currency!J:K,2,1)</f>
        <v>1.0562</v>
      </c>
      <c r="E301" s="7">
        <f t="shared" si="23"/>
        <v>-2.9406359125160875E-2</v>
      </c>
      <c r="F301" s="8">
        <f t="shared" ca="1" si="22"/>
        <v>-2.9406359125160875E-2</v>
      </c>
      <c r="G301" s="7">
        <f>currency!P300/currency!O301-1</f>
        <v>2.8848343086974149E-2</v>
      </c>
      <c r="H301" s="8">
        <f t="shared" ca="1" si="24"/>
        <v>2.8848343086974149E-2</v>
      </c>
    </row>
    <row r="302" spans="1:8" x14ac:dyDescent="0.35">
      <c r="A302" s="20">
        <v>45657</v>
      </c>
      <c r="B302" s="5">
        <f ca="1">INDEX(level!$B$5:$AJ$540,MATCH('EU bonds'!$A302,level!$A$5:$A$540,1),MATCH('EU bonds'!B$1,level!$B$5:$AJ$5,0))</f>
        <v>478.61</v>
      </c>
      <c r="C302" s="7">
        <f t="shared" ca="1" si="21"/>
        <v>-7.8359833329877393E-3</v>
      </c>
      <c r="D302" s="4">
        <f>VLOOKUP(A302,currency!J:K,2,1)</f>
        <v>1.0388999999999999</v>
      </c>
      <c r="E302" s="7">
        <f t="shared" si="23"/>
        <v>-1.6379473584548498E-2</v>
      </c>
      <c r="F302" s="8">
        <f t="shared" ca="1" si="22"/>
        <v>-2.4087107635524574E-2</v>
      </c>
      <c r="G302" s="7">
        <f>currency!P301/currency!O302-1</f>
        <v>1.5366337405268382E-2</v>
      </c>
      <c r="H302" s="8">
        <f t="shared" ca="1" si="24"/>
        <v>7.4099437084838016E-3</v>
      </c>
    </row>
    <row r="303" spans="1:8" x14ac:dyDescent="0.35">
      <c r="A303" s="20">
        <v>45688</v>
      </c>
      <c r="B303" s="5">
        <f ca="1">INDEX(level!$B$5:$AJ$540,MATCH('EU bonds'!$A303,level!$A$5:$A$540,1),MATCH('EU bonds'!B$1,level!$B$5:$AJ$5,0))</f>
        <v>481.26</v>
      </c>
      <c r="C303" s="7">
        <f t="shared" ca="1" si="21"/>
        <v>5.5368671778692757E-3</v>
      </c>
      <c r="D303" s="4">
        <f>VLOOKUP(A303,currency!J:K,2,1)</f>
        <v>1.0392999999999999</v>
      </c>
      <c r="E303" s="7">
        <f t="shared" si="23"/>
        <v>3.8502262007877874E-4</v>
      </c>
      <c r="F303" s="8">
        <f t="shared" ca="1" si="22"/>
        <v>5.9240216170559634E-3</v>
      </c>
      <c r="G303" s="7">
        <f>currency!P302/currency!O303-1</f>
        <v>-1.7160458528320266E-3</v>
      </c>
      <c r="H303" s="8">
        <f t="shared" ca="1" si="24"/>
        <v>3.8113198070790499E-3</v>
      </c>
    </row>
    <row r="304" spans="1:8" x14ac:dyDescent="0.35">
      <c r="A304" s="20">
        <v>45716</v>
      </c>
      <c r="B304" s="5">
        <f ca="1">INDEX(level!$B$5:$AJ$540,MATCH('EU bonds'!$A304,level!$A$5:$A$540,1),MATCH('EU bonds'!B$1,level!$B$5:$AJ$5,0))</f>
        <v>491.06</v>
      </c>
      <c r="C304" s="7">
        <f t="shared" ca="1" si="21"/>
        <v>2.0363213231932908E-2</v>
      </c>
      <c r="D304" s="4">
        <f>VLOOKUP(A304,currency!J:K,2,1)</f>
        <v>1.0410999999999999</v>
      </c>
      <c r="E304" s="7">
        <f t="shared" si="23"/>
        <v>1.7319349562205932E-3</v>
      </c>
      <c r="F304" s="8">
        <f t="shared" ca="1" si="22"/>
        <v>2.2130415948970805E-2</v>
      </c>
      <c r="G304" s="7">
        <f>currency!P303/currency!O304-1</f>
        <v>-3.0426121440910725E-3</v>
      </c>
      <c r="H304" s="8">
        <f t="shared" ca="1" si="24"/>
        <v>1.7258643727969591E-2</v>
      </c>
    </row>
    <row r="305" spans="1:11" x14ac:dyDescent="0.35">
      <c r="A305" s="20">
        <v>45747</v>
      </c>
      <c r="B305" s="5">
        <f ca="1">INDEX(level!$B$5:$AJ$540,MATCH('EU bonds'!$A305,level!$A$5:$A$540,1),MATCH('EU bonds'!B$1,level!$B$5:$AJ$5,0))</f>
        <v>490.09</v>
      </c>
      <c r="C305" s="7">
        <f t="shared" ca="1" si="21"/>
        <v>-1.9753186983261228E-3</v>
      </c>
      <c r="D305" s="4">
        <f>VLOOKUP(A305,currency!J:K,2,1)</f>
        <v>1.0814999999999999</v>
      </c>
      <c r="E305" s="7">
        <f t="shared" si="23"/>
        <v>3.8805109979829E-2</v>
      </c>
      <c r="F305" s="8">
        <f t="shared" ca="1" si="22"/>
        <v>3.6753138822169129E-2</v>
      </c>
      <c r="G305" s="7">
        <f>currency!P304/currency!O305-1</f>
        <v>-3.8781679498998134E-2</v>
      </c>
      <c r="H305" s="8">
        <f t="shared" ca="1" si="24"/>
        <v>-4.068039202065743E-2</v>
      </c>
    </row>
    <row r="306" spans="1:11" x14ac:dyDescent="0.35">
      <c r="A306" s="20">
        <v>45777</v>
      </c>
      <c r="B306" s="5">
        <f ca="1">INDEX(level!$B$5:$AJ$540,MATCH('EU bonds'!$A306,level!$A$5:$A$540,1),MATCH('EU bonds'!B$1,level!$B$5:$AJ$5,0))</f>
        <v>490.88</v>
      </c>
      <c r="C306" s="7">
        <f t="shared" ca="1" si="21"/>
        <v>1.6119488257260173E-3</v>
      </c>
      <c r="D306" s="4">
        <f>VLOOKUP(A306,currency!J:K,2,1)</f>
        <v>1.1373</v>
      </c>
      <c r="E306" s="7">
        <f t="shared" si="23"/>
        <v>5.1595006934812782E-2</v>
      </c>
      <c r="F306" s="8">
        <f t="shared" ca="1" si="22"/>
        <v>5.3290124271380801E-2</v>
      </c>
      <c r="G306" s="7">
        <f>currency!P305/currency!O306-1</f>
        <v>-5.0649768414275709E-2</v>
      </c>
      <c r="H306" s="8">
        <f t="shared" ca="1" si="24"/>
        <v>-4.9119464423268422E-2</v>
      </c>
    </row>
    <row r="307" spans="1:11" x14ac:dyDescent="0.35">
      <c r="A307" s="20">
        <v>45807</v>
      </c>
      <c r="B307" s="5">
        <f ca="1">INDEX(level!$B$5:$AJ$540,MATCH('EU bonds'!$A307,level!$A$5:$A$540,1),MATCH('EU bonds'!B$1,level!$B$5:$AJ$5,0))</f>
        <v>490.88</v>
      </c>
      <c r="C307" s="7">
        <f t="shared" ca="1" si="21"/>
        <v>0</v>
      </c>
      <c r="D307" s="4">
        <f>VLOOKUP(A307,currency!J:K,2,1)</f>
        <v>1.1338999999999999</v>
      </c>
      <c r="E307" s="7">
        <f t="shared" si="23"/>
        <v>-2.989536621823663E-3</v>
      </c>
      <c r="F307" s="8">
        <f t="shared" ca="1" si="22"/>
        <v>-2.989536621823663E-3</v>
      </c>
      <c r="G307" s="7">
        <f>currency!P306/currency!O307-1</f>
        <v>1.1903036699949521E-3</v>
      </c>
      <c r="H307" s="8">
        <f t="shared" ca="1" si="24"/>
        <v>1.1903036699949521E-3</v>
      </c>
    </row>
    <row r="308" spans="1:11" x14ac:dyDescent="0.35">
      <c r="A308" s="20">
        <v>45838</v>
      </c>
      <c r="B308" s="5">
        <f ca="1">INDEX(level!$B$5:$AJ$540,MATCH('EU bonds'!$A308,level!$A$5:$A$540,1),MATCH('EU bonds'!B$1,level!$B$5:$AJ$5,0))</f>
        <v>498.89</v>
      </c>
      <c r="C308" s="7">
        <f t="shared" ca="1" si="21"/>
        <v>1.631763363754879E-2</v>
      </c>
      <c r="D308" s="4">
        <f>VLOOKUP(A308,currency!J:K,2,1)</f>
        <v>1.1719999999999999</v>
      </c>
      <c r="E308" s="7">
        <f t="shared" si="23"/>
        <v>3.3600846635505777E-2</v>
      </c>
      <c r="F308" s="8">
        <f t="shared" ca="1" si="22"/>
        <v>5.0466766578364242E-2</v>
      </c>
      <c r="G308" s="7">
        <f>currency!P307/currency!O308-1</f>
        <v>-3.4318517083479216E-2</v>
      </c>
      <c r="H308" s="8">
        <f t="shared" ca="1" si="24"/>
        <v>-1.8560880434682625E-2</v>
      </c>
    </row>
    <row r="312" spans="1:11" x14ac:dyDescent="0.35">
      <c r="I312" s="7"/>
      <c r="K312" s="7"/>
    </row>
  </sheetData>
  <mergeCells count="3">
    <mergeCell ref="R1:V1"/>
    <mergeCell ref="R5:V5"/>
    <mergeCell ref="L30:Q52"/>
  </mergeCells>
  <pageMargins left="0.7" right="0.7" top="0.75" bottom="0.75" header="0.3" footer="0.3"/>
  <ignoredErrors>
    <ignoredError sqref="D3:D308 N3:N27" formula="1"/>
  </ignoredErrors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BC31B-DCCD-471E-ACD3-C8B1B01B0450}">
  <dimension ref="A1:AI311"/>
  <sheetViews>
    <sheetView zoomScale="70" zoomScaleNormal="70" workbookViewId="0">
      <pane ySplit="1" topLeftCell="A2" activePane="bottomLeft" state="frozen"/>
      <selection pane="bottomLeft" activeCell="B2" sqref="B2"/>
    </sheetView>
  </sheetViews>
  <sheetFormatPr defaultRowHeight="14.5" x14ac:dyDescent="0.35"/>
  <cols>
    <col min="1" max="1" width="10.81640625" bestFit="1" customWidth="1"/>
    <col min="13" max="13" width="10.81640625" bestFit="1" customWidth="1"/>
    <col min="16" max="16" width="9.453125" bestFit="1" customWidth="1"/>
    <col min="27" max="27" width="11.81640625" customWidth="1"/>
    <col min="28" max="28" width="12.7265625" customWidth="1"/>
    <col min="29" max="29" width="13.6328125" customWidth="1"/>
    <col min="33" max="33" width="23.08984375" customWidth="1"/>
    <col min="34" max="34" width="24.453125" customWidth="1"/>
    <col min="35" max="35" width="37.6328125" customWidth="1"/>
  </cols>
  <sheetData>
    <row r="1" spans="1:35" s="2" customFormat="1" x14ac:dyDescent="0.35">
      <c r="A1" s="2" t="s">
        <v>54</v>
      </c>
      <c r="B1" s="2" t="s">
        <v>55</v>
      </c>
      <c r="C1" s="2" t="s">
        <v>57</v>
      </c>
      <c r="D1" s="2" t="s">
        <v>56</v>
      </c>
      <c r="E1" s="2" t="s">
        <v>55</v>
      </c>
      <c r="F1" s="2" t="s">
        <v>61</v>
      </c>
      <c r="G1" s="2" t="s">
        <v>57</v>
      </c>
      <c r="I1" s="2" t="s">
        <v>56</v>
      </c>
      <c r="N1" s="2">
        <v>2</v>
      </c>
      <c r="O1" s="2">
        <v>3</v>
      </c>
      <c r="P1" s="2">
        <v>4</v>
      </c>
      <c r="Q1" s="2" t="s">
        <v>55</v>
      </c>
      <c r="R1" s="2" t="s">
        <v>61</v>
      </c>
      <c r="S1" s="2" t="s">
        <v>57</v>
      </c>
      <c r="U1" s="2" t="s">
        <v>56</v>
      </c>
      <c r="AA1" s="2" t="s">
        <v>55</v>
      </c>
      <c r="AB1" s="2" t="s">
        <v>57</v>
      </c>
      <c r="AC1" s="2" t="s">
        <v>56</v>
      </c>
    </row>
    <row r="2" spans="1:35" x14ac:dyDescent="0.35">
      <c r="A2" s="1">
        <f>EDATE(A3,-1)</f>
        <v>36525</v>
      </c>
      <c r="B2" s="5">
        <v>511.55200000000002</v>
      </c>
      <c r="C2" s="5">
        <v>1001.88</v>
      </c>
      <c r="D2" s="5">
        <v>1057.1400000000001</v>
      </c>
      <c r="M2" s="1">
        <v>36525</v>
      </c>
      <c r="N2" s="5">
        <f t="shared" ref="N2:P27" si="0">VLOOKUP($M2,$A:$D,N$1,1)</f>
        <v>511.55200000000002</v>
      </c>
      <c r="O2" s="5">
        <f t="shared" si="0"/>
        <v>1001.88</v>
      </c>
      <c r="P2" s="5">
        <f t="shared" si="0"/>
        <v>1057.1400000000001</v>
      </c>
      <c r="Z2" t="s">
        <v>58</v>
      </c>
      <c r="AA2" s="7">
        <f>_xlfn.STDEV.P(E3:E308)*SQRT(12)</f>
        <v>5.8977166013657288E-3</v>
      </c>
      <c r="AB2" s="7">
        <f>_xlfn.STDEV.P(G3:G308)*SQRT(12)</f>
        <v>0.1165874428929194</v>
      </c>
      <c r="AC2" s="7">
        <f>_xlfn.STDEV.P(I3:I308)*SQRT(12)</f>
        <v>0.10639076669453171</v>
      </c>
    </row>
    <row r="3" spans="1:35" x14ac:dyDescent="0.35">
      <c r="A3" s="1">
        <v>36556</v>
      </c>
      <c r="B3" s="5">
        <v>513.74900000000002</v>
      </c>
      <c r="C3" s="5">
        <v>1016.16</v>
      </c>
      <c r="D3" s="5">
        <v>1055.1600000000001</v>
      </c>
      <c r="E3" s="7">
        <f>B3/B2-1</f>
        <v>4.2947735518579222E-3</v>
      </c>
      <c r="F3" s="7"/>
      <c r="G3" s="7">
        <f t="shared" ref="G3:G66" si="1">C3/C2-1</f>
        <v>1.4253203976524187E-2</v>
      </c>
      <c r="H3" s="7"/>
      <c r="I3" s="7">
        <f t="shared" ref="I3:I66" si="2">D3/D2-1</f>
        <v>-1.8729780350758007E-3</v>
      </c>
      <c r="J3" s="7"/>
      <c r="K3" s="7"/>
      <c r="M3" s="1">
        <f>EDATE(M2,12)</f>
        <v>36891</v>
      </c>
      <c r="N3" s="5">
        <f t="shared" si="0"/>
        <v>543.17200000000003</v>
      </c>
      <c r="O3" s="5">
        <f t="shared" si="0"/>
        <v>1204.93</v>
      </c>
      <c r="P3" s="5">
        <f t="shared" si="0"/>
        <v>1148.31</v>
      </c>
      <c r="Q3" s="7">
        <f>N3/N2-1</f>
        <v>6.1811897910671876E-2</v>
      </c>
      <c r="R3" s="7"/>
      <c r="S3" s="7">
        <f t="shared" ref="S3:S18" si="3">O3/O2-1</f>
        <v>0.20266898231325126</v>
      </c>
      <c r="T3" s="7"/>
      <c r="U3" s="7">
        <f t="shared" ref="U3:U18" si="4">P3/P2-1</f>
        <v>8.6242124978715973E-2</v>
      </c>
      <c r="Z3" t="s">
        <v>59</v>
      </c>
      <c r="AA3" s="7">
        <f>(B308/B2)^(1/(COUNT(B2:B308)/12))-1</f>
        <v>1.951402747196318E-2</v>
      </c>
      <c r="AB3" s="7">
        <f>(C308/C2)^(1/(COUNT(C2:C308)/12))-1</f>
        <v>4.689276921423069E-2</v>
      </c>
      <c r="AC3" s="7">
        <f>(D308/D2)^(1/(COUNT(D2:D308)/12))-1</f>
        <v>5.7213632348618093E-2</v>
      </c>
    </row>
    <row r="4" spans="1:35" x14ac:dyDescent="0.35">
      <c r="A4" s="1">
        <v>36585</v>
      </c>
      <c r="B4" s="5">
        <v>516.00099999999998</v>
      </c>
      <c r="C4" s="5">
        <v>1046.82</v>
      </c>
      <c r="D4" s="5">
        <v>1067.55</v>
      </c>
      <c r="E4" s="7">
        <f t="shared" ref="E4:E66" si="5">B4/B3-1</f>
        <v>4.3834635201236427E-3</v>
      </c>
      <c r="F4" s="7">
        <f>E3</f>
        <v>4.2947735518579222E-3</v>
      </c>
      <c r="G4" s="7">
        <f t="shared" si="1"/>
        <v>3.0172413793103425E-2</v>
      </c>
      <c r="H4" s="7">
        <f>G3</f>
        <v>1.4253203976524187E-2</v>
      </c>
      <c r="I4" s="7">
        <f t="shared" si="2"/>
        <v>1.1742295007392212E-2</v>
      </c>
      <c r="J4" s="7">
        <f>I3</f>
        <v>-1.8729780350758007E-3</v>
      </c>
      <c r="K4" s="7"/>
      <c r="M4" s="1">
        <f t="shared" ref="M4:M27" si="6">EDATE(M3,12)</f>
        <v>37256</v>
      </c>
      <c r="N4" s="5">
        <f t="shared" si="0"/>
        <v>567.16</v>
      </c>
      <c r="O4" s="5">
        <f t="shared" si="0"/>
        <v>1255.67</v>
      </c>
      <c r="P4" s="5">
        <f t="shared" si="0"/>
        <v>1288.94</v>
      </c>
      <c r="Q4" s="7">
        <f t="shared" ref="Q4:Q27" si="7">N4/N3-1</f>
        <v>4.4162806624788997E-2</v>
      </c>
      <c r="R4" s="7">
        <f>Q3</f>
        <v>6.1811897910671876E-2</v>
      </c>
      <c r="S4" s="7">
        <f t="shared" si="3"/>
        <v>4.2110330060667334E-2</v>
      </c>
      <c r="T4" s="7">
        <f>S3</f>
        <v>0.20266898231325126</v>
      </c>
      <c r="U4" s="7">
        <f t="shared" si="4"/>
        <v>0.12246692966185102</v>
      </c>
      <c r="V4" s="7">
        <f>U3</f>
        <v>8.6242124978715973E-2</v>
      </c>
      <c r="Z4" t="s">
        <v>60</v>
      </c>
      <c r="AA4" s="4">
        <f>AVERAGE(E3:E308)*12/AA2</f>
        <v>3.2931808851376272</v>
      </c>
      <c r="AB4" s="4">
        <f>AVERAGE(G3:G308)*12/AB2</f>
        <v>0.45302218045931342</v>
      </c>
      <c r="AC4" s="4">
        <f>AVERAGE(I3:I308)*12/AC2</f>
        <v>0.57908575610687474</v>
      </c>
    </row>
    <row r="5" spans="1:35" x14ac:dyDescent="0.35">
      <c r="A5" s="1">
        <v>36616</v>
      </c>
      <c r="B5" s="5">
        <v>518.68899999999996</v>
      </c>
      <c r="C5" s="5">
        <v>1082.6300000000001</v>
      </c>
      <c r="D5" s="5">
        <v>1076.76</v>
      </c>
      <c r="E5" s="7">
        <f t="shared" si="5"/>
        <v>5.2092922300537303E-3</v>
      </c>
      <c r="F5" s="7">
        <f t="shared" ref="F5:J68" si="8">E4</f>
        <v>4.3834635201236427E-3</v>
      </c>
      <c r="G5" s="7">
        <f t="shared" si="1"/>
        <v>3.4208364379740619E-2</v>
      </c>
      <c r="H5" s="7">
        <f t="shared" si="8"/>
        <v>3.0172413793103425E-2</v>
      </c>
      <c r="I5" s="7">
        <f t="shared" si="2"/>
        <v>8.6272305746804001E-3</v>
      </c>
      <c r="J5" s="7">
        <f t="shared" si="8"/>
        <v>1.1742295007392212E-2</v>
      </c>
      <c r="K5" s="7"/>
      <c r="M5" s="1">
        <f t="shared" si="6"/>
        <v>37621</v>
      </c>
      <c r="N5" s="5">
        <f t="shared" si="0"/>
        <v>577.24900000000002</v>
      </c>
      <c r="O5" s="5">
        <f t="shared" si="0"/>
        <v>1466.45</v>
      </c>
      <c r="P5" s="5">
        <f t="shared" si="0"/>
        <v>1432.09</v>
      </c>
      <c r="Q5" s="7">
        <f t="shared" si="7"/>
        <v>1.7788631074123762E-2</v>
      </c>
      <c r="R5" s="7">
        <f t="shared" ref="R5:V27" si="9">Q4</f>
        <v>4.4162806624788997E-2</v>
      </c>
      <c r="S5" s="7">
        <f t="shared" si="3"/>
        <v>0.16786257535817528</v>
      </c>
      <c r="T5" s="7">
        <f t="shared" si="9"/>
        <v>4.2110330060667334E-2</v>
      </c>
      <c r="U5" s="7">
        <f t="shared" si="4"/>
        <v>0.11106025105900952</v>
      </c>
      <c r="V5" s="7">
        <f t="shared" si="9"/>
        <v>0.12246692966185102</v>
      </c>
      <c r="AA5" s="7">
        <f>AVERAGE(E3:E308)*12</f>
        <v>1.9422247577576469E-2</v>
      </c>
      <c r="AB5" s="4"/>
      <c r="AC5" s="4"/>
      <c r="AG5" s="9" t="s">
        <v>62</v>
      </c>
      <c r="AH5" s="9" t="s">
        <v>63</v>
      </c>
      <c r="AI5" s="9" t="s">
        <v>64</v>
      </c>
    </row>
    <row r="6" spans="1:35" x14ac:dyDescent="0.35">
      <c r="A6" s="1">
        <v>36644</v>
      </c>
      <c r="B6" s="5">
        <v>521.10900000000004</v>
      </c>
      <c r="C6" s="5">
        <v>1073.96</v>
      </c>
      <c r="D6" s="5">
        <v>1059.8900000000001</v>
      </c>
      <c r="E6" s="7">
        <f t="shared" si="5"/>
        <v>4.6656088715975041E-3</v>
      </c>
      <c r="F6" s="7">
        <f t="shared" si="8"/>
        <v>5.2092922300537303E-3</v>
      </c>
      <c r="G6" s="7">
        <f t="shared" si="1"/>
        <v>-8.0082761423571069E-3</v>
      </c>
      <c r="H6" s="7">
        <f t="shared" si="8"/>
        <v>3.4208364379740619E-2</v>
      </c>
      <c r="I6" s="7">
        <f t="shared" si="2"/>
        <v>-1.5667372487833786E-2</v>
      </c>
      <c r="J6" s="7">
        <f t="shared" si="8"/>
        <v>8.6272305746804001E-3</v>
      </c>
      <c r="K6" s="7"/>
      <c r="M6" s="1">
        <f t="shared" si="6"/>
        <v>37986</v>
      </c>
      <c r="N6" s="5">
        <f t="shared" si="0"/>
        <v>583.87900000000002</v>
      </c>
      <c r="O6" s="5">
        <f t="shared" si="0"/>
        <v>1502.86</v>
      </c>
      <c r="P6" s="5">
        <f t="shared" si="0"/>
        <v>1586.95</v>
      </c>
      <c r="Q6" s="7">
        <f t="shared" si="7"/>
        <v>1.148551145173049E-2</v>
      </c>
      <c r="R6" s="7">
        <f t="shared" si="9"/>
        <v>1.7788631074123762E-2</v>
      </c>
      <c r="S6" s="7">
        <f t="shared" si="3"/>
        <v>2.4828667871390042E-2</v>
      </c>
      <c r="T6" s="7">
        <f t="shared" si="9"/>
        <v>0.16786257535817528</v>
      </c>
      <c r="U6" s="7">
        <f t="shared" si="4"/>
        <v>0.10813566186482704</v>
      </c>
      <c r="V6" s="7">
        <f t="shared" si="9"/>
        <v>0.11106025105900952</v>
      </c>
      <c r="Z6" s="2"/>
      <c r="AA6" s="2" t="s">
        <v>55</v>
      </c>
      <c r="AB6" s="2" t="s">
        <v>57</v>
      </c>
      <c r="AC6" s="2" t="s">
        <v>56</v>
      </c>
      <c r="AG6" s="10" t="s">
        <v>65</v>
      </c>
      <c r="AH6" s="10" t="s">
        <v>66</v>
      </c>
      <c r="AI6" s="10" t="s">
        <v>67</v>
      </c>
    </row>
    <row r="7" spans="1:35" x14ac:dyDescent="0.35">
      <c r="A7" s="1">
        <v>36677</v>
      </c>
      <c r="B7" s="5">
        <v>524.28499999999997</v>
      </c>
      <c r="C7" s="5">
        <v>1070.07</v>
      </c>
      <c r="D7" s="5">
        <v>1047.83</v>
      </c>
      <c r="E7" s="7">
        <f t="shared" si="5"/>
        <v>6.0946942002535476E-3</v>
      </c>
      <c r="F7" s="7">
        <f t="shared" si="8"/>
        <v>4.6656088715975041E-3</v>
      </c>
      <c r="G7" s="7">
        <f t="shared" si="1"/>
        <v>-3.6221088308689975E-3</v>
      </c>
      <c r="H7" s="7">
        <f t="shared" si="8"/>
        <v>-8.0082761423571069E-3</v>
      </c>
      <c r="I7" s="7">
        <f t="shared" si="2"/>
        <v>-1.137853928237853E-2</v>
      </c>
      <c r="J7" s="7">
        <f t="shared" si="8"/>
        <v>-1.5667372487833786E-2</v>
      </c>
      <c r="K7" s="7"/>
      <c r="M7" s="1">
        <f t="shared" si="6"/>
        <v>38352</v>
      </c>
      <c r="N7" s="5">
        <f t="shared" si="0"/>
        <v>591.63699999999994</v>
      </c>
      <c r="O7" s="5">
        <f t="shared" si="0"/>
        <v>1618.65</v>
      </c>
      <c r="P7" s="5">
        <f t="shared" si="0"/>
        <v>1733.51</v>
      </c>
      <c r="Q7" s="7">
        <f t="shared" si="7"/>
        <v>1.3286999532437171E-2</v>
      </c>
      <c r="R7" s="7">
        <f t="shared" si="9"/>
        <v>1.148551145173049E-2</v>
      </c>
      <c r="S7" s="7">
        <f t="shared" si="3"/>
        <v>7.7046431470662702E-2</v>
      </c>
      <c r="T7" s="7">
        <f t="shared" si="9"/>
        <v>2.4828667871390042E-2</v>
      </c>
      <c r="U7" s="7">
        <f t="shared" si="4"/>
        <v>9.2353256246258564E-2</v>
      </c>
      <c r="V7" s="7">
        <f t="shared" si="9"/>
        <v>0.10813566186482704</v>
      </c>
      <c r="Z7" t="s">
        <v>58</v>
      </c>
      <c r="AA7" s="7">
        <f>_xlfn.STDEV.P(Q3:Q27)</f>
        <v>1.9771441798976018E-2</v>
      </c>
      <c r="AB7" s="7">
        <f>_xlfn.STDEV.P(S3:S27)</f>
        <v>0.13000041006332064</v>
      </c>
      <c r="AC7" s="7">
        <f>_xlfn.STDEV.P(U3:U27)</f>
        <v>0.10396787358104956</v>
      </c>
      <c r="AG7" s="10" t="s">
        <v>68</v>
      </c>
      <c r="AH7" s="10" t="s">
        <v>69</v>
      </c>
      <c r="AI7" s="11" t="s">
        <v>70</v>
      </c>
    </row>
    <row r="8" spans="1:35" x14ac:dyDescent="0.35">
      <c r="A8" s="1">
        <v>36707</v>
      </c>
      <c r="B8" s="5">
        <v>526.54499999999996</v>
      </c>
      <c r="C8" s="5">
        <v>1093.24</v>
      </c>
      <c r="D8" s="5">
        <v>1084.98</v>
      </c>
      <c r="E8" s="7">
        <f t="shared" si="5"/>
        <v>4.3106325757937825E-3</v>
      </c>
      <c r="F8" s="7">
        <f t="shared" si="8"/>
        <v>6.0946942002535476E-3</v>
      </c>
      <c r="G8" s="7">
        <f t="shared" si="1"/>
        <v>2.1652789069874112E-2</v>
      </c>
      <c r="H8" s="7">
        <f t="shared" si="8"/>
        <v>-3.6221088308689975E-3</v>
      </c>
      <c r="I8" s="7">
        <f t="shared" si="2"/>
        <v>3.545422444480506E-2</v>
      </c>
      <c r="J8" s="7">
        <f t="shared" si="8"/>
        <v>-1.137853928237853E-2</v>
      </c>
      <c r="K8" s="7"/>
      <c r="M8" s="1">
        <f t="shared" si="6"/>
        <v>38717</v>
      </c>
      <c r="N8" s="5">
        <f t="shared" si="0"/>
        <v>609.79300000000001</v>
      </c>
      <c r="O8" s="5">
        <f t="shared" si="0"/>
        <v>1723.91</v>
      </c>
      <c r="P8" s="5">
        <f t="shared" si="0"/>
        <v>1784.13</v>
      </c>
      <c r="Q8" s="7">
        <f t="shared" si="7"/>
        <v>3.0687735892109602E-2</v>
      </c>
      <c r="R8" s="7">
        <f t="shared" si="9"/>
        <v>1.3286999532437171E-2</v>
      </c>
      <c r="S8" s="7">
        <f t="shared" si="3"/>
        <v>6.5029499891885223E-2</v>
      </c>
      <c r="T8" s="7">
        <f t="shared" si="9"/>
        <v>7.7046431470662702E-2</v>
      </c>
      <c r="U8" s="7">
        <f t="shared" si="4"/>
        <v>2.9200869911335969E-2</v>
      </c>
      <c r="V8" s="7">
        <f t="shared" si="9"/>
        <v>9.2353256246258564E-2</v>
      </c>
      <c r="Z8" t="s">
        <v>59</v>
      </c>
      <c r="AA8" s="7">
        <f>(N27/N2)^(1/(COUNT(N2:N27)-1))-1</f>
        <v>1.913682867793165E-2</v>
      </c>
      <c r="AB8" s="7">
        <f>(O27/O2)^(1/(COUNT(O2:O27)-1))-1</f>
        <v>4.6743425529558014E-2</v>
      </c>
      <c r="AC8" s="7">
        <f>(P27/P2)^(1/(COUNT(P2:P27)-1))-1</f>
        <v>5.7075496434885631E-2</v>
      </c>
      <c r="AG8" s="10" t="s">
        <v>71</v>
      </c>
      <c r="AH8" s="10" t="s">
        <v>72</v>
      </c>
      <c r="AI8" s="10" t="s">
        <v>73</v>
      </c>
    </row>
    <row r="9" spans="1:35" x14ac:dyDescent="0.35">
      <c r="A9" s="1">
        <v>36738</v>
      </c>
      <c r="B9" s="5">
        <v>528.93799999999999</v>
      </c>
      <c r="C9" s="5">
        <v>1112.06</v>
      </c>
      <c r="D9" s="5">
        <v>1105.76</v>
      </c>
      <c r="E9" s="7">
        <f t="shared" si="5"/>
        <v>4.5447207741029505E-3</v>
      </c>
      <c r="F9" s="7">
        <f t="shared" si="8"/>
        <v>4.3106325757937825E-3</v>
      </c>
      <c r="G9" s="7">
        <f t="shared" si="1"/>
        <v>1.7214884197431335E-2</v>
      </c>
      <c r="H9" s="7">
        <f t="shared" si="8"/>
        <v>2.1652789069874112E-2</v>
      </c>
      <c r="I9" s="7">
        <f t="shared" si="2"/>
        <v>1.9152426772843789E-2</v>
      </c>
      <c r="J9" s="7">
        <f t="shared" si="8"/>
        <v>3.545422444480506E-2</v>
      </c>
      <c r="K9" s="7"/>
      <c r="M9" s="1">
        <f t="shared" si="6"/>
        <v>39082</v>
      </c>
      <c r="N9" s="5">
        <f t="shared" si="0"/>
        <v>639.36900000000003</v>
      </c>
      <c r="O9" s="5">
        <f t="shared" si="0"/>
        <v>1755.82</v>
      </c>
      <c r="P9" s="5">
        <f t="shared" si="0"/>
        <v>1846.08</v>
      </c>
      <c r="Q9" s="7">
        <f t="shared" si="7"/>
        <v>4.8501704676833013E-2</v>
      </c>
      <c r="R9" s="7">
        <f t="shared" si="9"/>
        <v>3.0687735892109602E-2</v>
      </c>
      <c r="S9" s="7">
        <f t="shared" si="3"/>
        <v>1.8510247054660534E-2</v>
      </c>
      <c r="T9" s="7">
        <f t="shared" si="9"/>
        <v>6.5029499891885223E-2</v>
      </c>
      <c r="U9" s="7">
        <f t="shared" si="4"/>
        <v>3.4722806073548274E-2</v>
      </c>
      <c r="V9" s="7">
        <f t="shared" si="9"/>
        <v>2.9200869911335969E-2</v>
      </c>
      <c r="Z9" t="s">
        <v>60</v>
      </c>
      <c r="AA9" s="4">
        <f>AVERAGE(Q3:Q25)/AA7</f>
        <v>0.83674176199239281</v>
      </c>
      <c r="AB9" s="4">
        <f>AVERAGE(S3:S27)/AB7</f>
        <v>0.42485201820641799</v>
      </c>
      <c r="AC9" s="4">
        <f>AVERAGE(U3:U27)/AC7</f>
        <v>0.60235689622687605</v>
      </c>
      <c r="AG9" s="10" t="s">
        <v>74</v>
      </c>
      <c r="AH9" s="10" t="s">
        <v>75</v>
      </c>
      <c r="AI9" s="10" t="s">
        <v>76</v>
      </c>
    </row>
    <row r="10" spans="1:35" x14ac:dyDescent="0.35">
      <c r="A10" s="1">
        <v>36769</v>
      </c>
      <c r="B10" s="5">
        <v>531.67600000000004</v>
      </c>
      <c r="C10" s="5">
        <v>1137.4100000000001</v>
      </c>
      <c r="D10" s="5">
        <v>1119.67</v>
      </c>
      <c r="E10" s="7">
        <f t="shared" si="5"/>
        <v>5.1764100896514176E-3</v>
      </c>
      <c r="F10" s="7">
        <f t="shared" si="8"/>
        <v>4.5447207741029505E-3</v>
      </c>
      <c r="G10" s="7">
        <f t="shared" si="1"/>
        <v>2.2795532615146774E-2</v>
      </c>
      <c r="H10" s="7">
        <f t="shared" si="8"/>
        <v>1.7214884197431335E-2</v>
      </c>
      <c r="I10" s="7">
        <f t="shared" si="2"/>
        <v>1.2579583273043093E-2</v>
      </c>
      <c r="J10" s="7">
        <f t="shared" si="8"/>
        <v>1.9152426772843789E-2</v>
      </c>
      <c r="K10" s="7"/>
      <c r="M10" s="1">
        <f t="shared" si="6"/>
        <v>39447</v>
      </c>
      <c r="N10" s="5">
        <f t="shared" si="0"/>
        <v>671.36099999999999</v>
      </c>
      <c r="O10" s="5">
        <f t="shared" si="0"/>
        <v>1928.04</v>
      </c>
      <c r="P10" s="5">
        <f t="shared" si="0"/>
        <v>1902.17</v>
      </c>
      <c r="Q10" s="7">
        <f t="shared" si="7"/>
        <v>5.0036833190223451E-2</v>
      </c>
      <c r="R10" s="7">
        <f t="shared" si="9"/>
        <v>4.8501704676833013E-2</v>
      </c>
      <c r="S10" s="7">
        <f t="shared" si="3"/>
        <v>9.8085225136973042E-2</v>
      </c>
      <c r="T10" s="7">
        <f t="shared" si="9"/>
        <v>1.8510247054660534E-2</v>
      </c>
      <c r="U10" s="7">
        <f t="shared" si="4"/>
        <v>3.0383298665280112E-2</v>
      </c>
      <c r="V10" s="7">
        <f t="shared" si="9"/>
        <v>3.4722806073548274E-2</v>
      </c>
      <c r="AA10" s="8">
        <f>AVERAGE(Q3:Q25)</f>
        <v>1.6543591048005239E-2</v>
      </c>
      <c r="AG10" s="10" t="s">
        <v>77</v>
      </c>
      <c r="AH10" s="11" t="s">
        <v>78</v>
      </c>
      <c r="AI10" s="11" t="s">
        <v>79</v>
      </c>
    </row>
    <row r="11" spans="1:35" x14ac:dyDescent="0.35">
      <c r="A11" s="1">
        <v>36798</v>
      </c>
      <c r="B11" s="5">
        <v>534.47299999999996</v>
      </c>
      <c r="C11" s="5">
        <v>1123.6199999999999</v>
      </c>
      <c r="D11" s="5">
        <v>1113.5</v>
      </c>
      <c r="E11" s="7">
        <f t="shared" si="5"/>
        <v>5.2607226957770425E-3</v>
      </c>
      <c r="F11" s="7">
        <f t="shared" si="8"/>
        <v>5.1764100896514176E-3</v>
      </c>
      <c r="G11" s="7">
        <f t="shared" si="1"/>
        <v>-1.2124036187478704E-2</v>
      </c>
      <c r="H11" s="7">
        <f t="shared" si="8"/>
        <v>2.2795532615146774E-2</v>
      </c>
      <c r="I11" s="7">
        <f t="shared" si="2"/>
        <v>-5.5105522162780529E-3</v>
      </c>
      <c r="J11" s="7">
        <f t="shared" si="8"/>
        <v>1.2579583273043093E-2</v>
      </c>
      <c r="K11" s="7"/>
      <c r="M11" s="1">
        <f t="shared" si="6"/>
        <v>39813</v>
      </c>
      <c r="N11" s="5">
        <f t="shared" si="0"/>
        <v>685.17200000000003</v>
      </c>
      <c r="O11" s="5">
        <f t="shared" si="0"/>
        <v>2391.27</v>
      </c>
      <c r="P11" s="5">
        <f t="shared" si="0"/>
        <v>1803.69</v>
      </c>
      <c r="Q11" s="7">
        <f t="shared" si="7"/>
        <v>2.0571644763398567E-2</v>
      </c>
      <c r="R11" s="7">
        <f t="shared" si="9"/>
        <v>5.0036833190223451E-2</v>
      </c>
      <c r="S11" s="7">
        <f t="shared" si="3"/>
        <v>0.24025953818385504</v>
      </c>
      <c r="T11" s="7">
        <f t="shared" si="9"/>
        <v>9.8085225136973042E-2</v>
      </c>
      <c r="U11" s="7">
        <f t="shared" si="4"/>
        <v>-5.177244936046721E-2</v>
      </c>
      <c r="V11" s="7">
        <f t="shared" si="9"/>
        <v>3.0383298665280112E-2</v>
      </c>
      <c r="AG11" s="10" t="s">
        <v>80</v>
      </c>
      <c r="AH11" s="10" t="s">
        <v>81</v>
      </c>
      <c r="AI11" s="10" t="s">
        <v>82</v>
      </c>
    </row>
    <row r="12" spans="1:35" x14ac:dyDescent="0.35">
      <c r="A12" s="1">
        <v>36830</v>
      </c>
      <c r="B12" s="5">
        <v>537.25199999999995</v>
      </c>
      <c r="C12" s="5">
        <v>1141.2</v>
      </c>
      <c r="D12" s="5">
        <v>1113.46</v>
      </c>
      <c r="E12" s="7">
        <f t="shared" si="5"/>
        <v>5.199514287905993E-3</v>
      </c>
      <c r="F12" s="7">
        <f t="shared" si="8"/>
        <v>5.2607226957770425E-3</v>
      </c>
      <c r="G12" s="7">
        <f t="shared" si="1"/>
        <v>1.5645858920275701E-2</v>
      </c>
      <c r="H12" s="7">
        <f t="shared" si="8"/>
        <v>-1.2124036187478704E-2</v>
      </c>
      <c r="I12" s="7">
        <f t="shared" si="2"/>
        <v>-3.5922766052909338E-5</v>
      </c>
      <c r="J12" s="7">
        <f t="shared" si="8"/>
        <v>-5.5105522162780529E-3</v>
      </c>
      <c r="K12" s="7"/>
      <c r="M12" s="1">
        <f t="shared" si="6"/>
        <v>40178</v>
      </c>
      <c r="N12" s="5">
        <f t="shared" si="0"/>
        <v>686.58900000000006</v>
      </c>
      <c r="O12" s="5">
        <f t="shared" si="0"/>
        <v>2082.3200000000002</v>
      </c>
      <c r="P12" s="5">
        <f t="shared" si="0"/>
        <v>2154.4</v>
      </c>
      <c r="Q12" s="7">
        <f t="shared" si="7"/>
        <v>2.0680938508870206E-3</v>
      </c>
      <c r="R12" s="7">
        <f t="shared" si="9"/>
        <v>2.0571644763398567E-2</v>
      </c>
      <c r="S12" s="7">
        <f t="shared" si="3"/>
        <v>-0.12919912849657289</v>
      </c>
      <c r="T12" s="7">
        <f t="shared" si="9"/>
        <v>0.24025953818385504</v>
      </c>
      <c r="U12" s="7">
        <f t="shared" si="4"/>
        <v>0.19444028630196986</v>
      </c>
      <c r="V12" s="7">
        <f t="shared" si="9"/>
        <v>-5.177244936046721E-2</v>
      </c>
    </row>
    <row r="13" spans="1:35" x14ac:dyDescent="0.35">
      <c r="A13" s="1">
        <v>36860</v>
      </c>
      <c r="B13" s="5">
        <v>540.197</v>
      </c>
      <c r="C13" s="5">
        <v>1177.22</v>
      </c>
      <c r="D13" s="5">
        <v>1128.9100000000001</v>
      </c>
      <c r="E13" s="7">
        <f t="shared" si="5"/>
        <v>5.4815989517025265E-3</v>
      </c>
      <c r="F13" s="7">
        <f t="shared" si="8"/>
        <v>5.199514287905993E-3</v>
      </c>
      <c r="G13" s="7">
        <f t="shared" si="1"/>
        <v>3.1563266736768236E-2</v>
      </c>
      <c r="H13" s="7">
        <f t="shared" si="8"/>
        <v>1.5645858920275701E-2</v>
      </c>
      <c r="I13" s="7">
        <f t="shared" si="2"/>
        <v>1.3875666840299727E-2</v>
      </c>
      <c r="J13" s="7">
        <f t="shared" si="8"/>
        <v>-3.5922766052909338E-5</v>
      </c>
      <c r="K13" s="7"/>
      <c r="M13" s="1">
        <f t="shared" si="6"/>
        <v>40543</v>
      </c>
      <c r="N13" s="5">
        <f t="shared" si="0"/>
        <v>687.45100000000002</v>
      </c>
      <c r="O13" s="5">
        <f t="shared" si="0"/>
        <v>2277.56</v>
      </c>
      <c r="P13" s="5">
        <f t="shared" si="0"/>
        <v>2395.65</v>
      </c>
      <c r="Q13" s="7">
        <f t="shared" si="7"/>
        <v>1.2554818093502007E-3</v>
      </c>
      <c r="R13" s="7">
        <f t="shared" si="9"/>
        <v>2.0680938508870206E-3</v>
      </c>
      <c r="S13" s="7">
        <f t="shared" si="3"/>
        <v>9.3760805255676205E-2</v>
      </c>
      <c r="T13" s="7">
        <f t="shared" si="9"/>
        <v>-0.12919912849657289</v>
      </c>
      <c r="U13" s="7">
        <f t="shared" si="4"/>
        <v>0.11198013367991089</v>
      </c>
      <c r="V13" s="7">
        <f t="shared" si="9"/>
        <v>0.19444028630196986</v>
      </c>
    </row>
    <row r="14" spans="1:35" x14ac:dyDescent="0.35">
      <c r="A14" s="1">
        <v>36889</v>
      </c>
      <c r="B14" s="5">
        <v>543.17200000000003</v>
      </c>
      <c r="C14" s="5">
        <v>1204.93</v>
      </c>
      <c r="D14" s="5">
        <v>1148.31</v>
      </c>
      <c r="E14" s="7">
        <f t="shared" si="5"/>
        <v>5.5072501328219392E-3</v>
      </c>
      <c r="F14" s="7">
        <f t="shared" si="8"/>
        <v>5.4815989517025265E-3</v>
      </c>
      <c r="G14" s="7">
        <f t="shared" si="1"/>
        <v>2.3538505971696155E-2</v>
      </c>
      <c r="H14" s="7">
        <f t="shared" si="8"/>
        <v>3.1563266736768236E-2</v>
      </c>
      <c r="I14" s="7">
        <f t="shared" si="2"/>
        <v>1.7184718002320798E-2</v>
      </c>
      <c r="J14" s="7">
        <f t="shared" si="8"/>
        <v>1.3875666840299727E-2</v>
      </c>
      <c r="K14" s="7"/>
      <c r="M14" s="1">
        <f t="shared" si="6"/>
        <v>40908</v>
      </c>
      <c r="N14" s="5">
        <f t="shared" si="0"/>
        <v>688.15899999999999</v>
      </c>
      <c r="O14" s="5">
        <f t="shared" si="0"/>
        <v>2959.16</v>
      </c>
      <c r="P14" s="5">
        <f t="shared" si="0"/>
        <v>2776.73</v>
      </c>
      <c r="Q14" s="7">
        <f t="shared" si="7"/>
        <v>1.0298915850002199E-3</v>
      </c>
      <c r="R14" s="7">
        <f t="shared" si="9"/>
        <v>1.2554818093502007E-3</v>
      </c>
      <c r="S14" s="7">
        <f t="shared" si="3"/>
        <v>0.29926763729605366</v>
      </c>
      <c r="T14" s="7">
        <f t="shared" si="9"/>
        <v>9.3760805255676205E-2</v>
      </c>
      <c r="U14" s="7">
        <f t="shared" si="4"/>
        <v>0.15907165070022744</v>
      </c>
      <c r="V14" s="7">
        <f t="shared" si="9"/>
        <v>0.11198013367991089</v>
      </c>
    </row>
    <row r="15" spans="1:35" x14ac:dyDescent="0.35">
      <c r="A15" s="1">
        <v>36922</v>
      </c>
      <c r="B15" s="5">
        <v>546.74699999999996</v>
      </c>
      <c r="C15" s="5">
        <v>1206.98</v>
      </c>
      <c r="D15" s="5">
        <v>1200.8399999999999</v>
      </c>
      <c r="E15" s="7">
        <f t="shared" si="5"/>
        <v>6.5817089246129612E-3</v>
      </c>
      <c r="F15" s="7">
        <f t="shared" si="8"/>
        <v>5.5072501328219392E-3</v>
      </c>
      <c r="G15" s="7">
        <f t="shared" si="1"/>
        <v>1.7013436465187493E-3</v>
      </c>
      <c r="H15" s="7">
        <f t="shared" si="8"/>
        <v>2.3538505971696155E-2</v>
      </c>
      <c r="I15" s="7">
        <f t="shared" si="2"/>
        <v>4.574548684588664E-2</v>
      </c>
      <c r="J15" s="7">
        <f t="shared" si="8"/>
        <v>1.7184718002320798E-2</v>
      </c>
      <c r="K15" s="7"/>
      <c r="M15" s="1">
        <f t="shared" si="6"/>
        <v>41274</v>
      </c>
      <c r="N15" s="5">
        <f t="shared" si="0"/>
        <v>688.923</v>
      </c>
      <c r="O15" s="5">
        <f t="shared" si="0"/>
        <v>3064.42</v>
      </c>
      <c r="P15" s="5">
        <f t="shared" si="0"/>
        <v>3121.44</v>
      </c>
      <c r="Q15" s="7">
        <f t="shared" si="7"/>
        <v>1.1102085419212315E-3</v>
      </c>
      <c r="R15" s="7">
        <f t="shared" si="9"/>
        <v>1.0298915850002199E-3</v>
      </c>
      <c r="S15" s="7">
        <f t="shared" si="3"/>
        <v>3.5570905256897323E-2</v>
      </c>
      <c r="T15" s="7">
        <f t="shared" si="9"/>
        <v>0.29926763729605366</v>
      </c>
      <c r="U15" s="7">
        <f t="shared" si="4"/>
        <v>0.12414242652328467</v>
      </c>
      <c r="V15" s="7">
        <f t="shared" si="9"/>
        <v>0.15907165070022744</v>
      </c>
    </row>
    <row r="16" spans="1:35" ht="15.5" x14ac:dyDescent="0.35">
      <c r="A16" s="1">
        <v>36950</v>
      </c>
      <c r="B16" s="5">
        <v>548.83199999999999</v>
      </c>
      <c r="C16" s="5">
        <v>1227.6199999999999</v>
      </c>
      <c r="D16" s="5">
        <v>1206.93</v>
      </c>
      <c r="E16" s="7">
        <f t="shared" si="5"/>
        <v>3.8134639970590634E-3</v>
      </c>
      <c r="F16" s="7">
        <f t="shared" si="8"/>
        <v>6.5817089246129612E-3</v>
      </c>
      <c r="G16" s="7">
        <f t="shared" si="1"/>
        <v>1.7100531906079519E-2</v>
      </c>
      <c r="H16" s="7">
        <f t="shared" si="8"/>
        <v>1.7013436465187493E-3</v>
      </c>
      <c r="I16" s="7">
        <f t="shared" si="2"/>
        <v>5.0714499850106343E-3</v>
      </c>
      <c r="J16" s="7">
        <f t="shared" si="8"/>
        <v>4.574548684588664E-2</v>
      </c>
      <c r="K16" s="7"/>
      <c r="M16" s="1">
        <f t="shared" si="6"/>
        <v>41639</v>
      </c>
      <c r="N16" s="5">
        <f t="shared" si="0"/>
        <v>689.42499999999995</v>
      </c>
      <c r="O16" s="5">
        <f t="shared" si="0"/>
        <v>2676.43</v>
      </c>
      <c r="P16" s="5">
        <f t="shared" si="0"/>
        <v>2943.99</v>
      </c>
      <c r="Q16" s="7">
        <f t="shared" si="7"/>
        <v>7.2867359632344808E-4</v>
      </c>
      <c r="R16" s="7">
        <f t="shared" si="9"/>
        <v>1.1102085419212315E-3</v>
      </c>
      <c r="S16" s="7">
        <f t="shared" si="3"/>
        <v>-0.12661123475241653</v>
      </c>
      <c r="T16" s="7">
        <f t="shared" si="9"/>
        <v>3.5570905256897323E-2</v>
      </c>
      <c r="U16" s="7">
        <f t="shared" si="4"/>
        <v>-5.6848762109795614E-2</v>
      </c>
      <c r="V16" s="7">
        <f t="shared" si="9"/>
        <v>0.12414242652328467</v>
      </c>
      <c r="AG16" s="12" t="s">
        <v>83</v>
      </c>
    </row>
    <row r="17" spans="1:33" x14ac:dyDescent="0.35">
      <c r="A17" s="1">
        <v>36980</v>
      </c>
      <c r="B17" s="5">
        <v>551.34900000000005</v>
      </c>
      <c r="C17" s="5">
        <v>1221.45</v>
      </c>
      <c r="D17" s="5">
        <v>1207.54</v>
      </c>
      <c r="E17" s="7">
        <f t="shared" si="5"/>
        <v>4.5861028511458013E-3</v>
      </c>
      <c r="F17" s="7">
        <f t="shared" si="8"/>
        <v>3.8134639970590634E-3</v>
      </c>
      <c r="G17" s="7">
        <f t="shared" si="1"/>
        <v>-5.0259852397320781E-3</v>
      </c>
      <c r="H17" s="7">
        <f t="shared" si="8"/>
        <v>1.7100531906079519E-2</v>
      </c>
      <c r="I17" s="7">
        <f t="shared" si="2"/>
        <v>5.0541456422492637E-4</v>
      </c>
      <c r="J17" s="7">
        <f t="shared" si="8"/>
        <v>5.0714499850106343E-3</v>
      </c>
      <c r="K17" s="7"/>
      <c r="M17" s="1">
        <f t="shared" si="6"/>
        <v>42004</v>
      </c>
      <c r="N17" s="5">
        <f t="shared" si="0"/>
        <v>689.66499999999996</v>
      </c>
      <c r="O17" s="5">
        <f t="shared" si="0"/>
        <v>3347.5</v>
      </c>
      <c r="P17" s="5">
        <f t="shared" si="0"/>
        <v>3407.04</v>
      </c>
      <c r="Q17" s="7">
        <f t="shared" si="7"/>
        <v>3.4811618377639242E-4</v>
      </c>
      <c r="R17" s="7">
        <f t="shared" si="9"/>
        <v>7.2867359632344808E-4</v>
      </c>
      <c r="S17" s="7">
        <f t="shared" si="3"/>
        <v>0.25073325287790094</v>
      </c>
      <c r="T17" s="7">
        <f t="shared" si="9"/>
        <v>-0.12661123475241653</v>
      </c>
      <c r="U17" s="7">
        <f t="shared" si="4"/>
        <v>0.15728653969612671</v>
      </c>
      <c r="V17" s="7">
        <f t="shared" si="9"/>
        <v>-5.6848762109795614E-2</v>
      </c>
      <c r="AG17" s="13"/>
    </row>
    <row r="18" spans="1:33" x14ac:dyDescent="0.35">
      <c r="A18" s="1">
        <v>37011</v>
      </c>
      <c r="B18" s="5">
        <v>553.76700000000005</v>
      </c>
      <c r="C18" s="5">
        <v>1188.22</v>
      </c>
      <c r="D18" s="5">
        <v>1198.9000000000001</v>
      </c>
      <c r="E18" s="7">
        <f t="shared" si="5"/>
        <v>4.385606938617892E-3</v>
      </c>
      <c r="F18" s="7">
        <f t="shared" si="8"/>
        <v>4.5861028511458013E-3</v>
      </c>
      <c r="G18" s="7">
        <f t="shared" si="1"/>
        <v>-2.7205370666011697E-2</v>
      </c>
      <c r="H18" s="7">
        <f t="shared" si="8"/>
        <v>-5.0259852397320781E-3</v>
      </c>
      <c r="I18" s="7">
        <f t="shared" si="2"/>
        <v>-7.1550424830646442E-3</v>
      </c>
      <c r="J18" s="7">
        <f t="shared" si="8"/>
        <v>5.0541456422492637E-4</v>
      </c>
      <c r="K18" s="7"/>
      <c r="M18" s="1">
        <f t="shared" si="6"/>
        <v>42369</v>
      </c>
      <c r="N18" s="5">
        <f t="shared" si="0"/>
        <v>690.03099999999995</v>
      </c>
      <c r="O18" s="5">
        <f t="shared" si="0"/>
        <v>3306.91</v>
      </c>
      <c r="P18" s="5">
        <f t="shared" si="0"/>
        <v>3250.1</v>
      </c>
      <c r="Q18" s="7">
        <f t="shared" si="7"/>
        <v>5.3069243763270713E-4</v>
      </c>
      <c r="R18" s="7">
        <f t="shared" si="9"/>
        <v>3.4811618377639242E-4</v>
      </c>
      <c r="S18" s="7">
        <f t="shared" si="3"/>
        <v>-1.2125466766243487E-2</v>
      </c>
      <c r="T18" s="7">
        <f t="shared" si="9"/>
        <v>0.25073325287790094</v>
      </c>
      <c r="U18" s="7">
        <f t="shared" si="4"/>
        <v>-4.606344510190663E-2</v>
      </c>
      <c r="V18" s="7">
        <f t="shared" si="9"/>
        <v>0.15728653969612671</v>
      </c>
      <c r="AG18" s="14" t="s">
        <v>84</v>
      </c>
    </row>
    <row r="19" spans="1:33" x14ac:dyDescent="0.35">
      <c r="A19" s="1">
        <v>37042</v>
      </c>
      <c r="B19" s="5">
        <v>555.91300000000001</v>
      </c>
      <c r="C19" s="5">
        <v>1189.73</v>
      </c>
      <c r="D19" s="5">
        <v>1215.21</v>
      </c>
      <c r="E19" s="7">
        <f t="shared" si="5"/>
        <v>3.8752760637597028E-3</v>
      </c>
      <c r="F19" s="7">
        <f t="shared" si="8"/>
        <v>4.385606938617892E-3</v>
      </c>
      <c r="G19" s="7">
        <f t="shared" si="1"/>
        <v>1.2708084361481298E-3</v>
      </c>
      <c r="H19" s="7">
        <f t="shared" si="8"/>
        <v>-2.7205370666011697E-2</v>
      </c>
      <c r="I19" s="7">
        <f t="shared" si="2"/>
        <v>1.3604137125698523E-2</v>
      </c>
      <c r="J19" s="7">
        <f t="shared" si="8"/>
        <v>-7.1550424830646442E-3</v>
      </c>
      <c r="K19" s="7"/>
      <c r="M19" s="1">
        <f t="shared" si="6"/>
        <v>42735</v>
      </c>
      <c r="N19" s="5">
        <f t="shared" si="0"/>
        <v>692.28800000000001</v>
      </c>
      <c r="O19" s="5">
        <f t="shared" si="0"/>
        <v>3350.77</v>
      </c>
      <c r="P19" s="5">
        <f t="shared" si="0"/>
        <v>3606.68</v>
      </c>
      <c r="Q19" s="7">
        <f t="shared" si="7"/>
        <v>3.2708675407338017E-3</v>
      </c>
      <c r="R19" s="7">
        <f t="shared" si="9"/>
        <v>5.3069243763270713E-4</v>
      </c>
      <c r="S19" s="7">
        <f t="shared" ref="S19:S27" si="10">O19/O18-1</f>
        <v>1.3263136886096039E-2</v>
      </c>
      <c r="T19" s="7">
        <f t="shared" si="9"/>
        <v>-1.2125466766243487E-2</v>
      </c>
      <c r="U19" s="7">
        <f t="shared" ref="U19:U27" si="11">P19/P18-1</f>
        <v>0.10971354727546845</v>
      </c>
      <c r="V19" s="7">
        <f t="shared" si="9"/>
        <v>-4.606344510190663E-2</v>
      </c>
      <c r="AG19" s="13"/>
    </row>
    <row r="20" spans="1:33" x14ac:dyDescent="0.35">
      <c r="A20" s="1">
        <v>37071</v>
      </c>
      <c r="B20" s="5">
        <v>557.53399999999999</v>
      </c>
      <c r="C20" s="5">
        <v>1199.96</v>
      </c>
      <c r="D20" s="5">
        <v>1223.73</v>
      </c>
      <c r="E20" s="7">
        <f t="shared" si="5"/>
        <v>2.9159238945661858E-3</v>
      </c>
      <c r="F20" s="7">
        <f t="shared" si="8"/>
        <v>3.8752760637597028E-3</v>
      </c>
      <c r="G20" s="7">
        <f t="shared" si="1"/>
        <v>8.5985895959588277E-3</v>
      </c>
      <c r="H20" s="7">
        <f t="shared" si="8"/>
        <v>1.2708084361481298E-3</v>
      </c>
      <c r="I20" s="7">
        <f t="shared" si="2"/>
        <v>7.0111338780951549E-3</v>
      </c>
      <c r="J20" s="7">
        <f t="shared" si="8"/>
        <v>1.3604137125698523E-2</v>
      </c>
      <c r="K20" s="7"/>
      <c r="M20" s="1">
        <f t="shared" si="6"/>
        <v>43100</v>
      </c>
      <c r="N20" s="5">
        <f t="shared" si="0"/>
        <v>698.21500000000003</v>
      </c>
      <c r="O20" s="5">
        <f t="shared" si="0"/>
        <v>3636.65</v>
      </c>
      <c r="P20" s="5">
        <f t="shared" si="0"/>
        <v>4042.64</v>
      </c>
      <c r="Q20" s="7">
        <f t="shared" si="7"/>
        <v>8.5614657483590317E-3</v>
      </c>
      <c r="R20" s="7">
        <f t="shared" si="9"/>
        <v>3.2708675407338017E-3</v>
      </c>
      <c r="S20" s="7">
        <f t="shared" si="10"/>
        <v>8.5317703095109554E-2</v>
      </c>
      <c r="T20" s="7">
        <f t="shared" si="9"/>
        <v>1.3263136886096039E-2</v>
      </c>
      <c r="U20" s="7">
        <f t="shared" si="11"/>
        <v>0.12087570840773232</v>
      </c>
      <c r="V20" s="7">
        <f t="shared" si="9"/>
        <v>0.10971354727546845</v>
      </c>
      <c r="AG20" s="13"/>
    </row>
    <row r="21" spans="1:33" x14ac:dyDescent="0.35">
      <c r="A21" s="1">
        <v>37103</v>
      </c>
      <c r="B21" s="5">
        <v>559.36800000000005</v>
      </c>
      <c r="C21" s="5">
        <v>1244.6400000000001</v>
      </c>
      <c r="D21" s="5">
        <v>1267.24</v>
      </c>
      <c r="E21" s="7">
        <f t="shared" si="5"/>
        <v>3.2894854842935306E-3</v>
      </c>
      <c r="F21" s="7">
        <f t="shared" si="8"/>
        <v>2.9159238945661858E-3</v>
      </c>
      <c r="G21" s="7">
        <f t="shared" si="1"/>
        <v>3.7234574485816241E-2</v>
      </c>
      <c r="H21" s="7">
        <f t="shared" si="8"/>
        <v>8.5985895959588277E-3</v>
      </c>
      <c r="I21" s="7">
        <f t="shared" si="2"/>
        <v>3.5555228686066309E-2</v>
      </c>
      <c r="J21" s="7">
        <f t="shared" si="8"/>
        <v>7.0111338780951549E-3</v>
      </c>
      <c r="K21" s="7"/>
      <c r="M21" s="1">
        <f t="shared" si="6"/>
        <v>43465</v>
      </c>
      <c r="N21" s="5">
        <f t="shared" si="0"/>
        <v>711.30200000000002</v>
      </c>
      <c r="O21" s="5">
        <f t="shared" si="0"/>
        <v>3569.7</v>
      </c>
      <c r="P21" s="5">
        <f t="shared" si="0"/>
        <v>3750.01</v>
      </c>
      <c r="Q21" s="7">
        <f t="shared" si="7"/>
        <v>1.8743510236818084E-2</v>
      </c>
      <c r="R21" s="7">
        <f t="shared" si="9"/>
        <v>8.5614657483590317E-3</v>
      </c>
      <c r="S21" s="7">
        <f t="shared" si="10"/>
        <v>-1.8409800228232132E-2</v>
      </c>
      <c r="T21" s="7">
        <f t="shared" si="9"/>
        <v>8.5317703095109554E-2</v>
      </c>
      <c r="U21" s="7">
        <f t="shared" si="11"/>
        <v>-7.2385866661389464E-2</v>
      </c>
      <c r="V21" s="7">
        <f t="shared" si="9"/>
        <v>0.12087570840773232</v>
      </c>
      <c r="AG21" s="15"/>
    </row>
    <row r="22" spans="1:33" x14ac:dyDescent="0.35">
      <c r="A22" s="1">
        <v>37134</v>
      </c>
      <c r="B22" s="5">
        <v>561.18399999999997</v>
      </c>
      <c r="C22" s="5">
        <v>1271.24</v>
      </c>
      <c r="D22" s="5">
        <v>1290.3699999999999</v>
      </c>
      <c r="E22" s="7">
        <f t="shared" si="5"/>
        <v>3.246521073783093E-3</v>
      </c>
      <c r="F22" s="7">
        <f t="shared" si="8"/>
        <v>3.2894854842935306E-3</v>
      </c>
      <c r="G22" s="7">
        <f t="shared" si="1"/>
        <v>2.1371641599177149E-2</v>
      </c>
      <c r="H22" s="7">
        <f t="shared" si="8"/>
        <v>3.7234574485816241E-2</v>
      </c>
      <c r="I22" s="7">
        <f t="shared" si="2"/>
        <v>1.8252264764369697E-2</v>
      </c>
      <c r="J22" s="7">
        <f t="shared" si="8"/>
        <v>3.5555228686066309E-2</v>
      </c>
      <c r="K22" s="7"/>
      <c r="M22" s="1">
        <f t="shared" si="6"/>
        <v>43830</v>
      </c>
      <c r="N22" s="5">
        <f t="shared" si="0"/>
        <v>727.52300000000002</v>
      </c>
      <c r="O22" s="5">
        <f t="shared" si="0"/>
        <v>4098.99</v>
      </c>
      <c r="P22" s="5">
        <f t="shared" si="0"/>
        <v>4645.92</v>
      </c>
      <c r="Q22" s="7">
        <f t="shared" si="7"/>
        <v>2.2804659624182211E-2</v>
      </c>
      <c r="R22" s="7">
        <f t="shared" si="9"/>
        <v>1.8743510236818084E-2</v>
      </c>
      <c r="S22" s="7">
        <f t="shared" si="10"/>
        <v>0.14827296411463142</v>
      </c>
      <c r="T22" s="7">
        <f t="shared" si="9"/>
        <v>-1.8409800228232132E-2</v>
      </c>
      <c r="U22" s="7">
        <f t="shared" si="11"/>
        <v>0.23890869624347655</v>
      </c>
      <c r="V22" s="7">
        <f t="shared" si="9"/>
        <v>-7.2385866661389464E-2</v>
      </c>
      <c r="AG22" s="15" t="s">
        <v>85</v>
      </c>
    </row>
    <row r="23" spans="1:33" x14ac:dyDescent="0.35">
      <c r="A23" s="1">
        <v>37162</v>
      </c>
      <c r="B23" s="5">
        <v>563.572</v>
      </c>
      <c r="C23" s="5">
        <v>1280.72</v>
      </c>
      <c r="D23" s="5">
        <v>1256.1099999999999</v>
      </c>
      <c r="E23" s="7">
        <f t="shared" si="5"/>
        <v>4.2552888179279158E-3</v>
      </c>
      <c r="F23" s="7">
        <f t="shared" si="8"/>
        <v>3.246521073783093E-3</v>
      </c>
      <c r="G23" s="7">
        <f t="shared" si="1"/>
        <v>7.4572857996917374E-3</v>
      </c>
      <c r="H23" s="7">
        <f t="shared" si="8"/>
        <v>2.1371641599177149E-2</v>
      </c>
      <c r="I23" s="7">
        <f t="shared" si="2"/>
        <v>-2.6550524268233122E-2</v>
      </c>
      <c r="J23" s="7">
        <f t="shared" si="8"/>
        <v>1.8252264764369697E-2</v>
      </c>
      <c r="K23" s="7"/>
      <c r="M23" s="1">
        <f t="shared" si="6"/>
        <v>44196</v>
      </c>
      <c r="N23" s="5">
        <f t="shared" si="0"/>
        <v>732.37599999999998</v>
      </c>
      <c r="O23" s="5">
        <f t="shared" si="0"/>
        <v>4824.63</v>
      </c>
      <c r="P23" s="5">
        <f t="shared" si="0"/>
        <v>5293.54</v>
      </c>
      <c r="Q23" s="7">
        <f t="shared" si="7"/>
        <v>6.6705794868340273E-3</v>
      </c>
      <c r="R23" s="7">
        <f t="shared" si="9"/>
        <v>2.2804659624182211E-2</v>
      </c>
      <c r="S23" s="7">
        <f t="shared" si="10"/>
        <v>0.17702897543053298</v>
      </c>
      <c r="T23" s="7">
        <f t="shared" si="9"/>
        <v>0.14827296411463142</v>
      </c>
      <c r="U23" s="7">
        <f t="shared" si="11"/>
        <v>0.13939542652477876</v>
      </c>
      <c r="V23" s="7">
        <f t="shared" si="9"/>
        <v>0.23890869624347655</v>
      </c>
      <c r="AG23" s="15"/>
    </row>
    <row r="24" spans="1:33" x14ac:dyDescent="0.35">
      <c r="A24" s="1">
        <v>37195</v>
      </c>
      <c r="B24" s="5">
        <v>565.04100000000005</v>
      </c>
      <c r="C24" s="5">
        <v>1343.66</v>
      </c>
      <c r="D24" s="5">
        <v>1314.15</v>
      </c>
      <c r="E24" s="7">
        <f t="shared" si="5"/>
        <v>2.6065879781111967E-3</v>
      </c>
      <c r="F24" s="7">
        <f t="shared" si="8"/>
        <v>4.2552888179279158E-3</v>
      </c>
      <c r="G24" s="7">
        <f t="shared" si="1"/>
        <v>4.9144231369854463E-2</v>
      </c>
      <c r="H24" s="7">
        <f t="shared" si="8"/>
        <v>7.4572857996917374E-3</v>
      </c>
      <c r="I24" s="7">
        <f t="shared" si="2"/>
        <v>4.620614436633752E-2</v>
      </c>
      <c r="J24" s="7">
        <f t="shared" si="8"/>
        <v>-2.6550524268233122E-2</v>
      </c>
      <c r="K24" s="7"/>
      <c r="M24" s="1">
        <f t="shared" si="6"/>
        <v>44561</v>
      </c>
      <c r="N24" s="5">
        <f t="shared" si="0"/>
        <v>732.73599999999999</v>
      </c>
      <c r="O24" s="5">
        <f t="shared" si="0"/>
        <v>4600.47</v>
      </c>
      <c r="P24" s="5">
        <f t="shared" si="0"/>
        <v>5233.6899999999996</v>
      </c>
      <c r="Q24" s="7">
        <f t="shared" si="7"/>
        <v>4.9155078811979891E-4</v>
      </c>
      <c r="R24" s="7">
        <f t="shared" si="9"/>
        <v>6.6705794868340273E-3</v>
      </c>
      <c r="S24" s="7">
        <f t="shared" si="10"/>
        <v>-4.6461593946064195E-2</v>
      </c>
      <c r="T24" s="7">
        <f t="shared" si="9"/>
        <v>0.17702897543053298</v>
      </c>
      <c r="U24" s="7">
        <f t="shared" si="11"/>
        <v>-1.1306233635714591E-2</v>
      </c>
      <c r="V24" s="7">
        <f t="shared" si="9"/>
        <v>0.13939542652477876</v>
      </c>
      <c r="AG24" s="16" t="s">
        <v>86</v>
      </c>
    </row>
    <row r="25" spans="1:33" x14ac:dyDescent="0.35">
      <c r="A25" s="1">
        <v>37225</v>
      </c>
      <c r="B25" s="5">
        <v>566.279</v>
      </c>
      <c r="C25" s="5">
        <v>1279.79</v>
      </c>
      <c r="D25" s="5">
        <v>1300.07</v>
      </c>
      <c r="E25" s="7">
        <f t="shared" si="5"/>
        <v>2.1909914501778704E-3</v>
      </c>
      <c r="F25" s="7">
        <f t="shared" si="8"/>
        <v>2.6065879781111967E-3</v>
      </c>
      <c r="G25" s="7">
        <f t="shared" si="1"/>
        <v>-4.7534346486462487E-2</v>
      </c>
      <c r="H25" s="7">
        <f t="shared" si="8"/>
        <v>4.9144231369854463E-2</v>
      </c>
      <c r="I25" s="7">
        <f t="shared" si="2"/>
        <v>-1.071414983068919E-2</v>
      </c>
      <c r="J25" s="7">
        <f t="shared" si="8"/>
        <v>4.620614436633752E-2</v>
      </c>
      <c r="K25" s="7"/>
      <c r="M25" s="1">
        <f t="shared" si="6"/>
        <v>44926</v>
      </c>
      <c r="N25" s="5">
        <f t="shared" si="0"/>
        <v>743.40099999999995</v>
      </c>
      <c r="O25" s="5">
        <f t="shared" si="0"/>
        <v>3254.58</v>
      </c>
      <c r="P25" s="5">
        <f t="shared" si="0"/>
        <v>3892.91</v>
      </c>
      <c r="Q25" s="7">
        <f t="shared" si="7"/>
        <v>1.4555037557865358E-2</v>
      </c>
      <c r="R25" s="7">
        <f t="shared" si="9"/>
        <v>4.9155078811979891E-4</v>
      </c>
      <c r="S25" s="7">
        <f t="shared" si="10"/>
        <v>-0.29255489113068889</v>
      </c>
      <c r="T25" s="7">
        <f t="shared" si="9"/>
        <v>-4.6461593946064195E-2</v>
      </c>
      <c r="U25" s="7">
        <f t="shared" si="11"/>
        <v>-0.25618254042558875</v>
      </c>
      <c r="V25" s="7">
        <f t="shared" si="9"/>
        <v>-1.1306233635714591E-2</v>
      </c>
      <c r="AG25" s="13"/>
    </row>
    <row r="26" spans="1:33" x14ac:dyDescent="0.35">
      <c r="A26" s="1">
        <v>37256</v>
      </c>
      <c r="B26" s="5">
        <v>567.16</v>
      </c>
      <c r="C26" s="5">
        <v>1255.67</v>
      </c>
      <c r="D26" s="5">
        <v>1288.94</v>
      </c>
      <c r="E26" s="7">
        <f t="shared" si="5"/>
        <v>1.5557702122097616E-3</v>
      </c>
      <c r="F26" s="7">
        <f t="shared" si="8"/>
        <v>2.1909914501778704E-3</v>
      </c>
      <c r="G26" s="7">
        <f t="shared" si="1"/>
        <v>-1.8846842060025404E-2</v>
      </c>
      <c r="H26" s="7">
        <f t="shared" si="8"/>
        <v>-4.7534346486462487E-2</v>
      </c>
      <c r="I26" s="7">
        <f t="shared" si="2"/>
        <v>-8.5610774804433243E-3</v>
      </c>
      <c r="J26" s="7">
        <f t="shared" si="8"/>
        <v>-1.071414983068919E-2</v>
      </c>
      <c r="K26" s="7"/>
      <c r="M26" s="1">
        <f t="shared" si="6"/>
        <v>45291</v>
      </c>
      <c r="N26" s="5">
        <f t="shared" si="0"/>
        <v>780.68200000000002</v>
      </c>
      <c r="O26" s="5">
        <f t="shared" si="0"/>
        <v>3354.28</v>
      </c>
      <c r="P26" s="5">
        <f t="shared" si="0"/>
        <v>4318.32</v>
      </c>
      <c r="Q26" s="7">
        <f t="shared" si="7"/>
        <v>5.0149246503569556E-2</v>
      </c>
      <c r="R26" s="7">
        <f t="shared" si="9"/>
        <v>1.4555037557865358E-2</v>
      </c>
      <c r="S26" s="7">
        <f t="shared" si="10"/>
        <v>3.0633753049548629E-2</v>
      </c>
      <c r="T26" s="7">
        <f t="shared" si="9"/>
        <v>-0.29255489113068889</v>
      </c>
      <c r="U26" s="7">
        <f t="shared" si="11"/>
        <v>0.10927814925081747</v>
      </c>
      <c r="V26" s="7">
        <f t="shared" si="9"/>
        <v>-0.25618254042558875</v>
      </c>
      <c r="AG26" s="13" t="s">
        <v>87</v>
      </c>
    </row>
    <row r="27" spans="1:33" x14ac:dyDescent="0.35">
      <c r="A27" s="1">
        <v>37287</v>
      </c>
      <c r="B27" s="5">
        <v>567.98599999999999</v>
      </c>
      <c r="C27" s="5">
        <v>1271.9000000000001</v>
      </c>
      <c r="D27" s="5">
        <v>1308.4000000000001</v>
      </c>
      <c r="E27" s="7">
        <f t="shared" si="5"/>
        <v>1.456379152267484E-3</v>
      </c>
      <c r="F27" s="7">
        <f t="shared" si="8"/>
        <v>1.5557702122097616E-3</v>
      </c>
      <c r="G27" s="7">
        <f t="shared" si="1"/>
        <v>1.2925370519324408E-2</v>
      </c>
      <c r="H27" s="7">
        <f t="shared" si="8"/>
        <v>-1.8846842060025404E-2</v>
      </c>
      <c r="I27" s="7">
        <f t="shared" si="2"/>
        <v>1.5097677161078016E-2</v>
      </c>
      <c r="J27" s="7">
        <f t="shared" si="8"/>
        <v>-8.5610774804433243E-3</v>
      </c>
      <c r="K27" s="7"/>
      <c r="M27" s="1">
        <f t="shared" si="6"/>
        <v>45657</v>
      </c>
      <c r="N27" s="5">
        <f t="shared" si="0"/>
        <v>821.67899999999997</v>
      </c>
      <c r="O27" s="5">
        <f t="shared" si="0"/>
        <v>3139.22</v>
      </c>
      <c r="P27" s="5">
        <f t="shared" si="0"/>
        <v>4234.3100000000004</v>
      </c>
      <c r="Q27" s="7">
        <f t="shared" si="7"/>
        <v>5.2514340025772377E-2</v>
      </c>
      <c r="R27" s="7">
        <f t="shared" si="9"/>
        <v>5.0149246503569556E-2</v>
      </c>
      <c r="S27" s="7">
        <f t="shared" si="10"/>
        <v>-6.4115100707156314E-2</v>
      </c>
      <c r="T27" s="7">
        <f t="shared" si="9"/>
        <v>3.0633753049548629E-2</v>
      </c>
      <c r="U27" s="7">
        <f t="shared" si="11"/>
        <v>-1.9454324830026293E-2</v>
      </c>
      <c r="V27" s="7">
        <f t="shared" si="9"/>
        <v>0.10927814925081747</v>
      </c>
    </row>
    <row r="28" spans="1:33" x14ac:dyDescent="0.35">
      <c r="A28" s="1">
        <v>37315</v>
      </c>
      <c r="B28" s="5">
        <v>568.745</v>
      </c>
      <c r="C28" s="5">
        <v>1286.71</v>
      </c>
      <c r="D28" s="5">
        <v>1316.44</v>
      </c>
      <c r="E28" s="7">
        <f t="shared" si="5"/>
        <v>1.3363005426190178E-3</v>
      </c>
      <c r="F28" s="7">
        <f t="shared" si="8"/>
        <v>1.456379152267484E-3</v>
      </c>
      <c r="G28" s="7">
        <f t="shared" si="1"/>
        <v>1.1643997169588749E-2</v>
      </c>
      <c r="H28" s="7">
        <f t="shared" si="8"/>
        <v>1.2925370519324408E-2</v>
      </c>
      <c r="I28" s="7">
        <f t="shared" si="2"/>
        <v>6.1449098135126778E-3</v>
      </c>
      <c r="J28" s="7">
        <f t="shared" si="8"/>
        <v>1.5097677161078016E-2</v>
      </c>
      <c r="K28" s="7"/>
    </row>
    <row r="29" spans="1:33" x14ac:dyDescent="0.35">
      <c r="A29" s="1">
        <v>37344</v>
      </c>
      <c r="B29" s="5">
        <v>569.596</v>
      </c>
      <c r="C29" s="5">
        <v>1234.69</v>
      </c>
      <c r="D29" s="5">
        <v>1279.53</v>
      </c>
      <c r="E29" s="7">
        <f t="shared" si="5"/>
        <v>1.4962768903463708E-3</v>
      </c>
      <c r="F29" s="7">
        <f t="shared" si="8"/>
        <v>1.3363005426190178E-3</v>
      </c>
      <c r="G29" s="7">
        <f t="shared" si="1"/>
        <v>-4.0428690225458697E-2</v>
      </c>
      <c r="H29" s="7">
        <f t="shared" si="8"/>
        <v>1.1643997169588749E-2</v>
      </c>
      <c r="I29" s="7">
        <f t="shared" si="2"/>
        <v>-2.8037738142262514E-2</v>
      </c>
      <c r="J29" s="7">
        <f t="shared" si="8"/>
        <v>6.1449098135126778E-3</v>
      </c>
      <c r="K29" s="7"/>
    </row>
    <row r="30" spans="1:33" ht="15.5" x14ac:dyDescent="0.35">
      <c r="A30" s="1">
        <v>37376</v>
      </c>
      <c r="B30" s="5">
        <v>570.48800000000006</v>
      </c>
      <c r="C30" s="5">
        <v>1281.57</v>
      </c>
      <c r="D30" s="5">
        <v>1294.3699999999999</v>
      </c>
      <c r="E30" s="7">
        <f t="shared" si="5"/>
        <v>1.5660222333022666E-3</v>
      </c>
      <c r="F30" s="7">
        <f t="shared" si="8"/>
        <v>1.4962768903463708E-3</v>
      </c>
      <c r="G30" s="7">
        <f t="shared" si="1"/>
        <v>3.796904486146313E-2</v>
      </c>
      <c r="H30" s="7">
        <f t="shared" si="8"/>
        <v>-4.0428690225458697E-2</v>
      </c>
      <c r="I30" s="7">
        <f t="shared" si="2"/>
        <v>1.1598008643798785E-2</v>
      </c>
      <c r="J30" s="7">
        <f t="shared" si="8"/>
        <v>-2.8037738142262514E-2</v>
      </c>
      <c r="K30" s="7"/>
      <c r="P30" t="s">
        <v>102</v>
      </c>
      <c r="Q30">
        <f>CORREL(Q4:Q27,R4:R27)</f>
        <v>0.7098014825449952</v>
      </c>
      <c r="S30">
        <f>CORREL(S4:S27,T4:T27)</f>
        <v>-0.10904523071890916</v>
      </c>
      <c r="U30">
        <f>CORREL(U4:U27,V4:V27)</f>
        <v>-0.13387572136597939</v>
      </c>
      <c r="AG30" s="12" t="s">
        <v>88</v>
      </c>
    </row>
    <row r="31" spans="1:33" x14ac:dyDescent="0.35">
      <c r="A31" s="1">
        <v>37407</v>
      </c>
      <c r="B31" s="5">
        <v>571.38199999999995</v>
      </c>
      <c r="C31" s="5">
        <v>1285.5999999999999</v>
      </c>
      <c r="D31" s="5">
        <v>1310.74</v>
      </c>
      <c r="E31" s="7">
        <f t="shared" si="5"/>
        <v>1.5670794127131682E-3</v>
      </c>
      <c r="F31" s="7">
        <f t="shared" si="8"/>
        <v>1.5660222333022666E-3</v>
      </c>
      <c r="G31" s="7">
        <f t="shared" si="1"/>
        <v>3.1445804755105833E-3</v>
      </c>
      <c r="H31" s="7">
        <f t="shared" si="8"/>
        <v>3.796904486146313E-2</v>
      </c>
      <c r="I31" s="7">
        <f t="shared" si="2"/>
        <v>1.2647079274087147E-2</v>
      </c>
      <c r="J31" s="7">
        <f t="shared" si="8"/>
        <v>1.1598008643798785E-2</v>
      </c>
      <c r="K31" s="7"/>
      <c r="AG31" s="13"/>
    </row>
    <row r="32" spans="1:33" x14ac:dyDescent="0.35">
      <c r="A32" s="1">
        <v>37435</v>
      </c>
      <c r="B32" s="5">
        <v>572.20799999999997</v>
      </c>
      <c r="C32" s="5">
        <v>1308.68</v>
      </c>
      <c r="D32" s="5">
        <v>1300.33</v>
      </c>
      <c r="E32" s="7">
        <f t="shared" si="5"/>
        <v>1.4456178178521295E-3</v>
      </c>
      <c r="F32" s="7">
        <f t="shared" si="8"/>
        <v>1.5670794127131682E-3</v>
      </c>
      <c r="G32" s="7">
        <f t="shared" si="1"/>
        <v>1.795270690728068E-2</v>
      </c>
      <c r="H32" s="7">
        <f t="shared" si="8"/>
        <v>3.1445804755105833E-3</v>
      </c>
      <c r="I32" s="7">
        <f t="shared" si="2"/>
        <v>-7.9420785205304156E-3</v>
      </c>
      <c r="J32" s="7">
        <f t="shared" si="8"/>
        <v>1.2647079274087147E-2</v>
      </c>
      <c r="K32" s="7"/>
      <c r="AG32" s="13" t="s">
        <v>89</v>
      </c>
    </row>
    <row r="33" spans="1:33" x14ac:dyDescent="0.35">
      <c r="A33" s="1">
        <v>37468</v>
      </c>
      <c r="B33" s="5">
        <v>573.08100000000002</v>
      </c>
      <c r="C33" s="5">
        <v>1349.06</v>
      </c>
      <c r="D33" s="5">
        <v>1278.44</v>
      </c>
      <c r="E33" s="7">
        <f t="shared" si="5"/>
        <v>1.525668987501172E-3</v>
      </c>
      <c r="F33" s="7">
        <f t="shared" si="8"/>
        <v>1.4456178178521295E-3</v>
      </c>
      <c r="G33" s="7">
        <f t="shared" si="1"/>
        <v>3.0855518537763249E-2</v>
      </c>
      <c r="H33" s="7">
        <f t="shared" si="8"/>
        <v>1.795270690728068E-2</v>
      </c>
      <c r="I33" s="7">
        <f t="shared" si="2"/>
        <v>-1.683418824452243E-2</v>
      </c>
      <c r="J33" s="7">
        <f t="shared" si="8"/>
        <v>-7.9420785205304156E-3</v>
      </c>
      <c r="K33" s="7"/>
      <c r="AG33" s="13"/>
    </row>
    <row r="34" spans="1:33" x14ac:dyDescent="0.35">
      <c r="A34" s="1">
        <v>37498</v>
      </c>
      <c r="B34" s="5">
        <v>573.88099999999997</v>
      </c>
      <c r="C34" s="5">
        <v>1407.94</v>
      </c>
      <c r="D34" s="5">
        <v>1340.53</v>
      </c>
      <c r="E34" s="7">
        <f t="shared" si="5"/>
        <v>1.395963223348895E-3</v>
      </c>
      <c r="F34" s="7">
        <f t="shared" si="8"/>
        <v>1.525668987501172E-3</v>
      </c>
      <c r="G34" s="7">
        <f t="shared" si="1"/>
        <v>4.3645204809274585E-2</v>
      </c>
      <c r="H34" s="7">
        <f t="shared" si="8"/>
        <v>3.0855518537763249E-2</v>
      </c>
      <c r="I34" s="7">
        <f t="shared" si="2"/>
        <v>4.8567003535558984E-2</v>
      </c>
      <c r="J34" s="7">
        <f t="shared" si="8"/>
        <v>-1.683418824452243E-2</v>
      </c>
      <c r="K34" s="7"/>
      <c r="AG34" s="13" t="s">
        <v>90</v>
      </c>
    </row>
    <row r="35" spans="1:33" x14ac:dyDescent="0.35">
      <c r="A35" s="1">
        <v>37529</v>
      </c>
      <c r="B35" s="5">
        <v>574.79999999999995</v>
      </c>
      <c r="C35" s="5">
        <v>1466.62</v>
      </c>
      <c r="D35" s="5">
        <v>1366.3</v>
      </c>
      <c r="E35" s="7">
        <f t="shared" si="5"/>
        <v>1.6013772890197675E-3</v>
      </c>
      <c r="F35" s="7">
        <f t="shared" si="8"/>
        <v>1.395963223348895E-3</v>
      </c>
      <c r="G35" s="7">
        <f t="shared" si="1"/>
        <v>4.1677912411040019E-2</v>
      </c>
      <c r="H35" s="7">
        <f t="shared" si="8"/>
        <v>4.3645204809274585E-2</v>
      </c>
      <c r="I35" s="7">
        <f t="shared" si="2"/>
        <v>1.9223739864083544E-2</v>
      </c>
      <c r="J35" s="7">
        <f t="shared" si="8"/>
        <v>4.8567003535558984E-2</v>
      </c>
      <c r="K35" s="7"/>
      <c r="AG35" s="13"/>
    </row>
    <row r="36" spans="1:33" x14ac:dyDescent="0.35">
      <c r="A36" s="1">
        <v>37560</v>
      </c>
      <c r="B36" s="5">
        <v>575.654</v>
      </c>
      <c r="C36" s="5">
        <v>1424.49</v>
      </c>
      <c r="D36" s="5">
        <v>1331.85</v>
      </c>
      <c r="E36" s="7">
        <f t="shared" si="5"/>
        <v>1.4857341684064718E-3</v>
      </c>
      <c r="F36" s="7">
        <f t="shared" si="8"/>
        <v>1.6013772890197675E-3</v>
      </c>
      <c r="G36" s="7">
        <f t="shared" si="1"/>
        <v>-2.8725914006354714E-2</v>
      </c>
      <c r="H36" s="7">
        <f t="shared" si="8"/>
        <v>4.1677912411040019E-2</v>
      </c>
      <c r="I36" s="7">
        <f t="shared" si="2"/>
        <v>-2.5214081826831602E-2</v>
      </c>
      <c r="J36" s="7">
        <f t="shared" si="8"/>
        <v>1.9223739864083544E-2</v>
      </c>
      <c r="K36" s="7"/>
      <c r="AG36" s="13" t="s">
        <v>91</v>
      </c>
    </row>
    <row r="37" spans="1:33" x14ac:dyDescent="0.35">
      <c r="A37" s="1">
        <v>37589</v>
      </c>
      <c r="B37" s="5">
        <v>576.57399999999996</v>
      </c>
      <c r="C37" s="5">
        <v>1408.74</v>
      </c>
      <c r="D37" s="5">
        <v>1374.66</v>
      </c>
      <c r="E37" s="7">
        <f t="shared" si="5"/>
        <v>1.5981822414157243E-3</v>
      </c>
      <c r="F37" s="7">
        <f t="shared" si="8"/>
        <v>1.4857341684064718E-3</v>
      </c>
      <c r="G37" s="7">
        <f t="shared" si="1"/>
        <v>-1.1056588673841183E-2</v>
      </c>
      <c r="H37" s="7">
        <f t="shared" si="8"/>
        <v>-2.8725914006354714E-2</v>
      </c>
      <c r="I37" s="7">
        <f t="shared" si="2"/>
        <v>3.2143259376055999E-2</v>
      </c>
      <c r="J37" s="7">
        <f t="shared" si="8"/>
        <v>-2.5214081826831602E-2</v>
      </c>
      <c r="K37" s="7"/>
    </row>
    <row r="38" spans="1:33" x14ac:dyDescent="0.35">
      <c r="A38" s="1">
        <v>37621</v>
      </c>
      <c r="B38" s="5">
        <v>577.24900000000002</v>
      </c>
      <c r="C38" s="5">
        <v>1466.45</v>
      </c>
      <c r="D38" s="5">
        <v>1432.09</v>
      </c>
      <c r="E38" s="7">
        <f t="shared" si="5"/>
        <v>1.1707083566030452E-3</v>
      </c>
      <c r="F38" s="7">
        <f t="shared" si="8"/>
        <v>1.5981822414157243E-3</v>
      </c>
      <c r="G38" s="7">
        <f t="shared" si="1"/>
        <v>4.0965685648167938E-2</v>
      </c>
      <c r="H38" s="7">
        <f t="shared" si="8"/>
        <v>-1.1056588673841183E-2</v>
      </c>
      <c r="I38" s="7">
        <f t="shared" si="2"/>
        <v>4.1777603189152135E-2</v>
      </c>
      <c r="J38" s="7">
        <f t="shared" si="8"/>
        <v>3.2143259376055999E-2</v>
      </c>
      <c r="K38" s="7"/>
    </row>
    <row r="39" spans="1:33" x14ac:dyDescent="0.35">
      <c r="A39" s="1">
        <v>37652</v>
      </c>
      <c r="B39" s="5">
        <v>577.822</v>
      </c>
      <c r="C39" s="5">
        <v>1461.49</v>
      </c>
      <c r="D39" s="5">
        <v>1441.12</v>
      </c>
      <c r="E39" s="7">
        <f t="shared" si="5"/>
        <v>9.9263922501369173E-4</v>
      </c>
      <c r="F39" s="7">
        <f t="shared" si="8"/>
        <v>1.1707083566030452E-3</v>
      </c>
      <c r="G39" s="7">
        <f t="shared" si="1"/>
        <v>-3.3823178424086109E-3</v>
      </c>
      <c r="H39" s="7">
        <f t="shared" si="8"/>
        <v>4.0965685648167938E-2</v>
      </c>
      <c r="I39" s="7">
        <f t="shared" si="2"/>
        <v>6.3054696283053602E-3</v>
      </c>
      <c r="J39" s="7">
        <f t="shared" si="8"/>
        <v>4.1777603189152135E-2</v>
      </c>
      <c r="K39" s="7"/>
    </row>
    <row r="40" spans="1:33" ht="15.5" x14ac:dyDescent="0.35">
      <c r="A40" s="1">
        <v>37680</v>
      </c>
      <c r="B40" s="5">
        <v>578.32600000000002</v>
      </c>
      <c r="C40" s="5">
        <v>1505.73</v>
      </c>
      <c r="D40" s="5">
        <v>1480.57</v>
      </c>
      <c r="E40" s="7">
        <f t="shared" si="5"/>
        <v>8.7224093232873834E-4</v>
      </c>
      <c r="F40" s="7">
        <f t="shared" si="8"/>
        <v>9.9263922501369173E-4</v>
      </c>
      <c r="G40" s="7">
        <f t="shared" si="1"/>
        <v>3.0270477389513495E-2</v>
      </c>
      <c r="H40" s="7">
        <f t="shared" si="8"/>
        <v>-3.3823178424086109E-3</v>
      </c>
      <c r="I40" s="7">
        <f t="shared" si="2"/>
        <v>2.737454202287104E-2</v>
      </c>
      <c r="J40" s="7">
        <f t="shared" si="8"/>
        <v>6.3054696283053602E-3</v>
      </c>
      <c r="K40" s="7"/>
      <c r="AG40" s="12" t="s">
        <v>92</v>
      </c>
    </row>
    <row r="41" spans="1:33" x14ac:dyDescent="0.35">
      <c r="A41" s="1">
        <v>37711</v>
      </c>
      <c r="B41" s="5">
        <v>579.01</v>
      </c>
      <c r="C41" s="5">
        <v>1486.8</v>
      </c>
      <c r="D41" s="5">
        <v>1474.02</v>
      </c>
      <c r="E41" s="7">
        <f t="shared" si="5"/>
        <v>1.1827239307933279E-3</v>
      </c>
      <c r="F41" s="7">
        <f t="shared" si="8"/>
        <v>8.7224093232873834E-4</v>
      </c>
      <c r="G41" s="7">
        <f t="shared" si="1"/>
        <v>-1.2571975055288842E-2</v>
      </c>
      <c r="H41" s="7">
        <f t="shared" si="8"/>
        <v>3.0270477389513495E-2</v>
      </c>
      <c r="I41" s="7">
        <f t="shared" si="2"/>
        <v>-4.4239718486798196E-3</v>
      </c>
      <c r="J41" s="7">
        <f t="shared" si="8"/>
        <v>2.737454202287104E-2</v>
      </c>
      <c r="K41" s="7"/>
      <c r="AG41" s="13"/>
    </row>
    <row r="42" spans="1:33" x14ac:dyDescent="0.35">
      <c r="A42" s="1">
        <v>37741</v>
      </c>
      <c r="B42" s="5">
        <v>579.55600000000004</v>
      </c>
      <c r="C42" s="5">
        <v>1501.89</v>
      </c>
      <c r="D42" s="5">
        <v>1526.91</v>
      </c>
      <c r="E42" s="7">
        <f t="shared" si="5"/>
        <v>9.4298889483779291E-4</v>
      </c>
      <c r="F42" s="7">
        <f t="shared" si="8"/>
        <v>1.1827239307933279E-3</v>
      </c>
      <c r="G42" s="7">
        <f t="shared" si="1"/>
        <v>1.0149313962873441E-2</v>
      </c>
      <c r="H42" s="7">
        <f t="shared" si="8"/>
        <v>-1.2571975055288842E-2</v>
      </c>
      <c r="I42" s="7">
        <f t="shared" si="2"/>
        <v>3.5881467008588741E-2</v>
      </c>
      <c r="J42" s="7">
        <f t="shared" si="8"/>
        <v>-4.4239718486798196E-3</v>
      </c>
      <c r="K42" s="7"/>
      <c r="AG42" s="13" t="s">
        <v>93</v>
      </c>
    </row>
    <row r="43" spans="1:33" x14ac:dyDescent="0.35">
      <c r="A43" s="1">
        <v>37771</v>
      </c>
      <c r="B43" s="5">
        <v>580.13699999999994</v>
      </c>
      <c r="C43" s="5">
        <v>1586.34</v>
      </c>
      <c r="D43" s="5">
        <v>1605.23</v>
      </c>
      <c r="E43" s="7">
        <f t="shared" si="5"/>
        <v>1.0024915625062025E-3</v>
      </c>
      <c r="F43" s="7">
        <f t="shared" si="8"/>
        <v>9.4298889483779291E-4</v>
      </c>
      <c r="G43" s="7">
        <f t="shared" si="1"/>
        <v>5.6229151269400424E-2</v>
      </c>
      <c r="H43" s="7">
        <f t="shared" si="8"/>
        <v>1.0149313962873441E-2</v>
      </c>
      <c r="I43" s="7">
        <f t="shared" si="2"/>
        <v>5.1293134500396187E-2</v>
      </c>
      <c r="J43" s="7">
        <f t="shared" si="8"/>
        <v>3.5881467008588741E-2</v>
      </c>
      <c r="K43" s="7"/>
      <c r="AG43" s="13"/>
    </row>
    <row r="44" spans="1:33" x14ac:dyDescent="0.35">
      <c r="A44" s="1">
        <v>37802</v>
      </c>
      <c r="B44" s="5">
        <v>580.95100000000002</v>
      </c>
      <c r="C44" s="5">
        <v>1562.14</v>
      </c>
      <c r="D44" s="5">
        <v>1586.17</v>
      </c>
      <c r="E44" s="7">
        <f t="shared" si="5"/>
        <v>1.4031168499855085E-3</v>
      </c>
      <c r="F44" s="7">
        <f t="shared" si="8"/>
        <v>1.0024915625062025E-3</v>
      </c>
      <c r="G44" s="7">
        <f t="shared" si="1"/>
        <v>-1.5255241625376503E-2</v>
      </c>
      <c r="H44" s="7">
        <f t="shared" si="8"/>
        <v>5.6229151269400424E-2</v>
      </c>
      <c r="I44" s="7">
        <f t="shared" si="2"/>
        <v>-1.1873687882733241E-2</v>
      </c>
      <c r="J44" s="7">
        <f t="shared" si="8"/>
        <v>5.1293134500396187E-2</v>
      </c>
      <c r="K44" s="7"/>
      <c r="AG44" s="13" t="s">
        <v>94</v>
      </c>
    </row>
    <row r="45" spans="1:33" x14ac:dyDescent="0.35">
      <c r="A45" s="1">
        <v>37833</v>
      </c>
      <c r="B45" s="5">
        <v>581.34100000000001</v>
      </c>
      <c r="C45" s="5">
        <v>1422.43</v>
      </c>
      <c r="D45" s="5">
        <v>1458.5</v>
      </c>
      <c r="E45" s="7">
        <f t="shared" si="5"/>
        <v>6.7131307115397831E-4</v>
      </c>
      <c r="F45" s="7">
        <f t="shared" si="8"/>
        <v>1.4031168499855085E-3</v>
      </c>
      <c r="G45" s="7">
        <f t="shared" si="1"/>
        <v>-8.943500582534214E-2</v>
      </c>
      <c r="H45" s="7">
        <f t="shared" si="8"/>
        <v>-1.5255241625376503E-2</v>
      </c>
      <c r="I45" s="7">
        <f t="shared" si="2"/>
        <v>-8.0489480950969972E-2</v>
      </c>
      <c r="J45" s="7">
        <f t="shared" si="8"/>
        <v>-1.1873687882733241E-2</v>
      </c>
      <c r="K45" s="7"/>
    </row>
    <row r="46" spans="1:33" x14ac:dyDescent="0.35">
      <c r="A46" s="1">
        <v>37862</v>
      </c>
      <c r="B46" s="5">
        <v>581.803</v>
      </c>
      <c r="C46" s="5">
        <v>1445.11</v>
      </c>
      <c r="D46" s="5">
        <v>1494.17</v>
      </c>
      <c r="E46" s="7">
        <f t="shared" si="5"/>
        <v>7.9471428989186244E-4</v>
      </c>
      <c r="F46" s="7">
        <f t="shared" si="8"/>
        <v>6.7131307115397831E-4</v>
      </c>
      <c r="G46" s="7">
        <f t="shared" si="1"/>
        <v>1.5944545601541016E-2</v>
      </c>
      <c r="H46" s="7">
        <f t="shared" si="8"/>
        <v>-8.943500582534214E-2</v>
      </c>
      <c r="I46" s="7">
        <f t="shared" si="2"/>
        <v>2.445663352759686E-2</v>
      </c>
      <c r="J46" s="7">
        <f t="shared" si="8"/>
        <v>-8.0489480950969972E-2</v>
      </c>
      <c r="K46" s="7"/>
    </row>
    <row r="47" spans="1:33" x14ac:dyDescent="0.35">
      <c r="A47" s="1">
        <v>37894</v>
      </c>
      <c r="B47" s="5">
        <v>582.38400000000001</v>
      </c>
      <c r="C47" s="5">
        <v>1520.35</v>
      </c>
      <c r="D47" s="5">
        <v>1572.11</v>
      </c>
      <c r="E47" s="7">
        <f t="shared" si="5"/>
        <v>9.9861980773563452E-4</v>
      </c>
      <c r="F47" s="7">
        <f t="shared" si="8"/>
        <v>7.9471428989186244E-4</v>
      </c>
      <c r="G47" s="7">
        <f t="shared" si="1"/>
        <v>5.2065240708319749E-2</v>
      </c>
      <c r="H47" s="7">
        <f t="shared" si="8"/>
        <v>1.5944545601541016E-2</v>
      </c>
      <c r="I47" s="7">
        <f t="shared" si="2"/>
        <v>5.2162739179611339E-2</v>
      </c>
      <c r="J47" s="7">
        <f t="shared" si="8"/>
        <v>2.445663352759686E-2</v>
      </c>
      <c r="K47" s="7"/>
    </row>
    <row r="48" spans="1:33" ht="15.5" x14ac:dyDescent="0.35">
      <c r="A48" s="1">
        <v>37925</v>
      </c>
      <c r="B48" s="5">
        <v>582.827</v>
      </c>
      <c r="C48" s="5">
        <v>1478.05</v>
      </c>
      <c r="D48" s="5">
        <v>1547.15</v>
      </c>
      <c r="E48" s="7">
        <f t="shared" si="5"/>
        <v>7.6066650182693429E-4</v>
      </c>
      <c r="F48" s="7">
        <f t="shared" si="8"/>
        <v>9.9861980773563452E-4</v>
      </c>
      <c r="G48" s="7">
        <f t="shared" si="1"/>
        <v>-2.7822540862301404E-2</v>
      </c>
      <c r="H48" s="7">
        <f t="shared" si="8"/>
        <v>5.2065240708319749E-2</v>
      </c>
      <c r="I48" s="7">
        <f t="shared" si="2"/>
        <v>-1.5876751626794472E-2</v>
      </c>
      <c r="J48" s="7">
        <f t="shared" si="8"/>
        <v>5.2162739179611339E-2</v>
      </c>
      <c r="K48" s="7"/>
      <c r="AG48" s="12" t="s">
        <v>95</v>
      </c>
    </row>
    <row r="49" spans="1:33" x14ac:dyDescent="0.35">
      <c r="A49" s="1">
        <v>37953</v>
      </c>
      <c r="B49" s="5">
        <v>583.31799999999998</v>
      </c>
      <c r="C49" s="5">
        <v>1485.2</v>
      </c>
      <c r="D49" s="5">
        <v>1563.35</v>
      </c>
      <c r="E49" s="7">
        <f t="shared" si="5"/>
        <v>8.4244552843304454E-4</v>
      </c>
      <c r="F49" s="7">
        <f t="shared" si="8"/>
        <v>7.6066650182693429E-4</v>
      </c>
      <c r="G49" s="7">
        <f t="shared" si="1"/>
        <v>4.8374547545753099E-3</v>
      </c>
      <c r="H49" s="7">
        <f t="shared" si="8"/>
        <v>-2.7822540862301404E-2</v>
      </c>
      <c r="I49" s="7">
        <f t="shared" si="2"/>
        <v>1.0470865785476402E-2</v>
      </c>
      <c r="J49" s="7">
        <f t="shared" si="8"/>
        <v>-1.5876751626794472E-2</v>
      </c>
      <c r="K49" s="7"/>
      <c r="AG49" s="13"/>
    </row>
    <row r="50" spans="1:33" x14ac:dyDescent="0.35">
      <c r="A50" s="1">
        <v>37986</v>
      </c>
      <c r="B50" s="5">
        <v>583.87900000000002</v>
      </c>
      <c r="C50" s="5">
        <v>1502.86</v>
      </c>
      <c r="D50" s="5">
        <v>1586.95</v>
      </c>
      <c r="E50" s="7">
        <f t="shared" si="5"/>
        <v>9.6173956572576103E-4</v>
      </c>
      <c r="F50" s="7">
        <f t="shared" si="8"/>
        <v>8.4244552843304454E-4</v>
      </c>
      <c r="G50" s="7">
        <f t="shared" si="1"/>
        <v>1.1890654457312078E-2</v>
      </c>
      <c r="H50" s="7">
        <f t="shared" si="8"/>
        <v>4.8374547545753099E-3</v>
      </c>
      <c r="I50" s="7">
        <f t="shared" si="2"/>
        <v>1.5095787891387102E-2</v>
      </c>
      <c r="J50" s="7">
        <f t="shared" si="8"/>
        <v>1.0470865785476402E-2</v>
      </c>
      <c r="K50" s="7"/>
      <c r="AG50" s="13" t="s">
        <v>96</v>
      </c>
    </row>
    <row r="51" spans="1:33" x14ac:dyDescent="0.35">
      <c r="A51" s="1">
        <v>38016</v>
      </c>
      <c r="B51" s="5">
        <v>584.35500000000002</v>
      </c>
      <c r="C51" s="5">
        <v>1528.64</v>
      </c>
      <c r="D51" s="5">
        <v>1613.89</v>
      </c>
      <c r="E51" s="7">
        <f t="shared" si="5"/>
        <v>8.1523740364009001E-4</v>
      </c>
      <c r="F51" s="7">
        <f t="shared" si="8"/>
        <v>9.6173956572576103E-4</v>
      </c>
      <c r="G51" s="7">
        <f t="shared" si="1"/>
        <v>1.7153959783346551E-2</v>
      </c>
      <c r="H51" s="7">
        <f t="shared" si="8"/>
        <v>1.1890654457312078E-2</v>
      </c>
      <c r="I51" s="7">
        <f t="shared" si="2"/>
        <v>1.6975960175178884E-2</v>
      </c>
      <c r="J51" s="7">
        <f t="shared" si="8"/>
        <v>1.5095787891387102E-2</v>
      </c>
      <c r="K51" s="7"/>
      <c r="AG51" s="13"/>
    </row>
    <row r="52" spans="1:33" x14ac:dyDescent="0.35">
      <c r="A52" s="1">
        <v>38044</v>
      </c>
      <c r="B52" s="5">
        <v>584.78</v>
      </c>
      <c r="C52" s="5">
        <v>1559.1</v>
      </c>
      <c r="D52" s="5">
        <v>1640.6</v>
      </c>
      <c r="E52" s="7">
        <f t="shared" si="5"/>
        <v>7.272976187420177E-4</v>
      </c>
      <c r="F52" s="7">
        <f t="shared" si="8"/>
        <v>8.1523740364009001E-4</v>
      </c>
      <c r="G52" s="7">
        <f t="shared" si="1"/>
        <v>1.9926208917730559E-2</v>
      </c>
      <c r="H52" s="7">
        <f t="shared" si="8"/>
        <v>1.7153959783346551E-2</v>
      </c>
      <c r="I52" s="7">
        <f t="shared" si="2"/>
        <v>1.6550074664320347E-2</v>
      </c>
      <c r="J52" s="7">
        <f t="shared" si="8"/>
        <v>1.6975960175178884E-2</v>
      </c>
      <c r="K52" s="7"/>
      <c r="AG52" s="13"/>
    </row>
    <row r="53" spans="1:33" x14ac:dyDescent="0.35">
      <c r="A53" s="1">
        <v>38077</v>
      </c>
      <c r="B53" s="5">
        <v>585.27099999999996</v>
      </c>
      <c r="C53" s="5">
        <v>1582.77</v>
      </c>
      <c r="D53" s="5">
        <v>1658.82</v>
      </c>
      <c r="E53" s="7">
        <f t="shared" si="5"/>
        <v>8.3963199835834779E-4</v>
      </c>
      <c r="F53" s="7">
        <f t="shared" si="8"/>
        <v>7.272976187420177E-4</v>
      </c>
      <c r="G53" s="7">
        <f t="shared" si="1"/>
        <v>1.5181835674427546E-2</v>
      </c>
      <c r="H53" s="7">
        <f t="shared" si="8"/>
        <v>1.9926208917730559E-2</v>
      </c>
      <c r="I53" s="7">
        <f t="shared" si="2"/>
        <v>1.1105693039132003E-2</v>
      </c>
      <c r="J53" s="7">
        <f t="shared" si="8"/>
        <v>1.6550074664320347E-2</v>
      </c>
      <c r="K53" s="7"/>
      <c r="AG53" s="15"/>
    </row>
    <row r="54" spans="1:33" x14ac:dyDescent="0.35">
      <c r="A54" s="1">
        <v>38107</v>
      </c>
      <c r="B54" s="5">
        <v>585.76300000000003</v>
      </c>
      <c r="C54" s="5">
        <v>1493.98</v>
      </c>
      <c r="D54" s="5">
        <v>1576.83</v>
      </c>
      <c r="E54" s="7">
        <f t="shared" si="5"/>
        <v>8.4063621809393752E-4</v>
      </c>
      <c r="F54" s="7">
        <f t="shared" si="8"/>
        <v>8.3963199835834779E-4</v>
      </c>
      <c r="G54" s="7">
        <f t="shared" si="1"/>
        <v>-5.6097853762707151E-2</v>
      </c>
      <c r="H54" s="7">
        <f t="shared" si="8"/>
        <v>1.5181835674427546E-2</v>
      </c>
      <c r="I54" s="7">
        <f t="shared" si="2"/>
        <v>-4.9426700907874266E-2</v>
      </c>
      <c r="J54" s="7">
        <f t="shared" si="8"/>
        <v>1.1105693039132003E-2</v>
      </c>
      <c r="K54" s="7"/>
      <c r="AG54" s="16" t="s">
        <v>97</v>
      </c>
    </row>
    <row r="55" spans="1:33" x14ac:dyDescent="0.35">
      <c r="A55" s="1">
        <v>38138</v>
      </c>
      <c r="B55" s="5">
        <v>586.26800000000003</v>
      </c>
      <c r="C55" s="5">
        <v>1486.64</v>
      </c>
      <c r="D55" s="5">
        <v>1562.62</v>
      </c>
      <c r="E55" s="7">
        <f t="shared" si="5"/>
        <v>8.6212341851577001E-4</v>
      </c>
      <c r="F55" s="7">
        <f t="shared" si="8"/>
        <v>8.4063621809393752E-4</v>
      </c>
      <c r="G55" s="7">
        <f t="shared" si="1"/>
        <v>-4.9130510448599507E-3</v>
      </c>
      <c r="H55" s="7">
        <f t="shared" si="8"/>
        <v>-5.6097853762707151E-2</v>
      </c>
      <c r="I55" s="7">
        <f t="shared" si="2"/>
        <v>-9.0117514253280628E-3</v>
      </c>
      <c r="J55" s="7">
        <f t="shared" si="8"/>
        <v>-4.9426700907874266E-2</v>
      </c>
      <c r="K55" s="7"/>
      <c r="AG55" s="15"/>
    </row>
    <row r="56" spans="1:33" x14ac:dyDescent="0.35">
      <c r="A56" s="1">
        <v>38168</v>
      </c>
      <c r="B56" s="5">
        <v>586.65700000000004</v>
      </c>
      <c r="C56" s="5">
        <v>1500.24</v>
      </c>
      <c r="D56" s="5">
        <v>1571.94</v>
      </c>
      <c r="E56" s="7">
        <f t="shared" si="5"/>
        <v>6.6351907318829006E-4</v>
      </c>
      <c r="F56" s="7">
        <f t="shared" si="8"/>
        <v>8.6212341851577001E-4</v>
      </c>
      <c r="G56" s="7">
        <f t="shared" si="1"/>
        <v>9.1481461550879661E-3</v>
      </c>
      <c r="H56" s="7">
        <f t="shared" si="8"/>
        <v>-4.9130510448599507E-3</v>
      </c>
      <c r="I56" s="7">
        <f t="shared" si="2"/>
        <v>5.9643419385391194E-3</v>
      </c>
      <c r="J56" s="7">
        <f t="shared" si="8"/>
        <v>-9.0117514253280628E-3</v>
      </c>
      <c r="K56" s="7"/>
      <c r="AG56" s="15" t="s">
        <v>98</v>
      </c>
    </row>
    <row r="57" spans="1:33" x14ac:dyDescent="0.35">
      <c r="A57" s="1">
        <v>38198</v>
      </c>
      <c r="B57" s="5">
        <v>587.33199999999999</v>
      </c>
      <c r="C57" s="5">
        <v>1525.62</v>
      </c>
      <c r="D57" s="5">
        <v>1602.17</v>
      </c>
      <c r="E57" s="7">
        <f t="shared" si="5"/>
        <v>1.1505871403563184E-3</v>
      </c>
      <c r="F57" s="7">
        <f t="shared" si="8"/>
        <v>6.6351907318829006E-4</v>
      </c>
      <c r="G57" s="7">
        <f t="shared" si="1"/>
        <v>1.6917293233082553E-2</v>
      </c>
      <c r="H57" s="7">
        <f t="shared" si="8"/>
        <v>9.1481461550879661E-3</v>
      </c>
      <c r="I57" s="7">
        <f t="shared" si="2"/>
        <v>1.9231013906383154E-2</v>
      </c>
      <c r="J57" s="7">
        <f t="shared" si="8"/>
        <v>5.9643419385391194E-3</v>
      </c>
      <c r="K57" s="7"/>
      <c r="AG57" s="15"/>
    </row>
    <row r="58" spans="1:33" x14ac:dyDescent="0.35">
      <c r="A58" s="1">
        <v>38230</v>
      </c>
      <c r="B58" s="5">
        <v>588.06299999999999</v>
      </c>
      <c r="C58" s="5">
        <v>1582.23</v>
      </c>
      <c r="D58" s="5">
        <v>1661.82</v>
      </c>
      <c r="E58" s="7">
        <f t="shared" si="5"/>
        <v>1.2446112249970831E-3</v>
      </c>
      <c r="F58" s="7">
        <f t="shared" si="8"/>
        <v>1.1505871403563184E-3</v>
      </c>
      <c r="G58" s="7">
        <f t="shared" si="1"/>
        <v>3.7106225665631154E-2</v>
      </c>
      <c r="H58" s="7">
        <f t="shared" si="8"/>
        <v>1.6917293233082553E-2</v>
      </c>
      <c r="I58" s="7">
        <f t="shared" si="2"/>
        <v>3.7230755787463155E-2</v>
      </c>
      <c r="J58" s="7">
        <f t="shared" si="8"/>
        <v>1.9231013906383154E-2</v>
      </c>
      <c r="K58" s="7"/>
      <c r="AG58" s="15" t="s">
        <v>99</v>
      </c>
    </row>
    <row r="59" spans="1:33" x14ac:dyDescent="0.35">
      <c r="A59" s="1">
        <v>38260</v>
      </c>
      <c r="B59" s="5">
        <v>588.81299999999999</v>
      </c>
      <c r="C59" s="5">
        <v>1595.6</v>
      </c>
      <c r="D59" s="5">
        <v>1682.85</v>
      </c>
      <c r="E59" s="7">
        <f t="shared" si="5"/>
        <v>1.2753735569148716E-3</v>
      </c>
      <c r="F59" s="7">
        <f t="shared" si="8"/>
        <v>1.2446112249970831E-3</v>
      </c>
      <c r="G59" s="7">
        <f t="shared" si="1"/>
        <v>8.4500989110305458E-3</v>
      </c>
      <c r="H59" s="7">
        <f t="shared" si="8"/>
        <v>3.7106225665631154E-2</v>
      </c>
      <c r="I59" s="7">
        <f t="shared" si="2"/>
        <v>1.2654800158862001E-2</v>
      </c>
      <c r="J59" s="7">
        <f t="shared" si="8"/>
        <v>3.7230755787463155E-2</v>
      </c>
      <c r="K59" s="7"/>
      <c r="AG59" s="13"/>
    </row>
    <row r="60" spans="1:33" x14ac:dyDescent="0.35">
      <c r="A60" s="1">
        <v>38289</v>
      </c>
      <c r="B60" s="5">
        <v>589.57600000000002</v>
      </c>
      <c r="C60" s="5">
        <v>1619.07</v>
      </c>
      <c r="D60" s="5">
        <v>1710.31</v>
      </c>
      <c r="E60" s="7">
        <f t="shared" si="5"/>
        <v>1.2958273679419818E-3</v>
      </c>
      <c r="F60" s="7">
        <f t="shared" si="8"/>
        <v>1.2753735569148716E-3</v>
      </c>
      <c r="G60" s="7">
        <f t="shared" si="1"/>
        <v>1.4709200300827341E-2</v>
      </c>
      <c r="H60" s="7">
        <f t="shared" si="8"/>
        <v>8.4500989110305458E-3</v>
      </c>
      <c r="I60" s="7">
        <f t="shared" si="2"/>
        <v>1.6317556526131316E-2</v>
      </c>
      <c r="J60" s="7">
        <f t="shared" si="8"/>
        <v>1.2654800158862001E-2</v>
      </c>
      <c r="K60" s="7"/>
      <c r="AG60" s="13" t="s">
        <v>100</v>
      </c>
    </row>
    <row r="61" spans="1:33" x14ac:dyDescent="0.35">
      <c r="A61" s="1">
        <v>38321</v>
      </c>
      <c r="B61" s="5">
        <v>590.37900000000002</v>
      </c>
      <c r="C61" s="5">
        <v>1583.04</v>
      </c>
      <c r="D61" s="5">
        <v>1686.85</v>
      </c>
      <c r="E61" s="7">
        <f t="shared" si="5"/>
        <v>1.3619957393109505E-3</v>
      </c>
      <c r="F61" s="7">
        <f t="shared" si="8"/>
        <v>1.2958273679419818E-3</v>
      </c>
      <c r="G61" s="7">
        <f t="shared" si="1"/>
        <v>-2.2253515907280086E-2</v>
      </c>
      <c r="H61" s="7">
        <f t="shared" si="8"/>
        <v>1.4709200300827341E-2</v>
      </c>
      <c r="I61" s="7">
        <f t="shared" si="2"/>
        <v>-1.3716811572171195E-2</v>
      </c>
      <c r="J61" s="7">
        <f t="shared" si="8"/>
        <v>1.6317556526131316E-2</v>
      </c>
      <c r="K61" s="7"/>
      <c r="AG61" s="13"/>
    </row>
    <row r="62" spans="1:33" x14ac:dyDescent="0.35">
      <c r="A62" s="1">
        <v>38352</v>
      </c>
      <c r="B62" s="5">
        <v>591.63699999999994</v>
      </c>
      <c r="C62" s="5">
        <v>1618.65</v>
      </c>
      <c r="D62" s="5">
        <v>1733.51</v>
      </c>
      <c r="E62" s="7">
        <f t="shared" si="5"/>
        <v>2.1308345994690558E-3</v>
      </c>
      <c r="F62" s="7">
        <f t="shared" si="8"/>
        <v>1.3619957393109505E-3</v>
      </c>
      <c r="G62" s="7">
        <f t="shared" si="1"/>
        <v>2.2494693753790207E-2</v>
      </c>
      <c r="H62" s="7">
        <f t="shared" si="8"/>
        <v>-2.2253515907280086E-2</v>
      </c>
      <c r="I62" s="7">
        <f t="shared" si="2"/>
        <v>2.7661024987402527E-2</v>
      </c>
      <c r="J62" s="7">
        <f t="shared" si="8"/>
        <v>-1.3716811572171195E-2</v>
      </c>
      <c r="K62" s="7"/>
      <c r="AG62" s="13" t="s">
        <v>101</v>
      </c>
    </row>
    <row r="63" spans="1:33" x14ac:dyDescent="0.35">
      <c r="A63" s="1">
        <v>38383</v>
      </c>
      <c r="B63" s="5">
        <v>592.625</v>
      </c>
      <c r="C63" s="5">
        <v>1659.46</v>
      </c>
      <c r="D63" s="5">
        <v>1775.16</v>
      </c>
      <c r="E63" s="7">
        <f t="shared" si="5"/>
        <v>1.669942887277287E-3</v>
      </c>
      <c r="F63" s="7">
        <f t="shared" si="8"/>
        <v>2.1308345994690558E-3</v>
      </c>
      <c r="G63" s="7">
        <f t="shared" si="1"/>
        <v>2.5212368331634316E-2</v>
      </c>
      <c r="H63" s="7">
        <f t="shared" si="8"/>
        <v>2.2494693753790207E-2</v>
      </c>
      <c r="I63" s="7">
        <f t="shared" si="2"/>
        <v>2.4026397309504954E-2</v>
      </c>
      <c r="J63" s="7">
        <f t="shared" si="8"/>
        <v>2.7661024987402527E-2</v>
      </c>
      <c r="K63" s="7"/>
    </row>
    <row r="64" spans="1:33" x14ac:dyDescent="0.35">
      <c r="A64" s="1">
        <v>38411</v>
      </c>
      <c r="B64" s="5">
        <v>593.58500000000004</v>
      </c>
      <c r="C64" s="5">
        <v>1638.05</v>
      </c>
      <c r="D64" s="5">
        <v>1761.84</v>
      </c>
      <c r="E64" s="7">
        <f t="shared" si="5"/>
        <v>1.6199114110948543E-3</v>
      </c>
      <c r="F64" s="7">
        <f t="shared" si="8"/>
        <v>1.669942887277287E-3</v>
      </c>
      <c r="G64" s="7">
        <f t="shared" si="1"/>
        <v>-1.2901787328408076E-2</v>
      </c>
      <c r="H64" s="7">
        <f t="shared" si="8"/>
        <v>2.5212368331634316E-2</v>
      </c>
      <c r="I64" s="7">
        <f t="shared" si="2"/>
        <v>-7.5035489758670249E-3</v>
      </c>
      <c r="J64" s="7">
        <f t="shared" si="8"/>
        <v>2.4026397309504954E-2</v>
      </c>
      <c r="K64" s="7"/>
    </row>
    <row r="65" spans="1:11" x14ac:dyDescent="0.35">
      <c r="A65" s="1">
        <v>38442</v>
      </c>
      <c r="B65" s="5">
        <v>595.02499999999998</v>
      </c>
      <c r="C65" s="5">
        <v>1627.12</v>
      </c>
      <c r="D65" s="5">
        <v>1719.83</v>
      </c>
      <c r="E65" s="7">
        <f t="shared" si="5"/>
        <v>2.4259373131059192E-3</v>
      </c>
      <c r="F65" s="7">
        <f t="shared" si="8"/>
        <v>1.6199114110948543E-3</v>
      </c>
      <c r="G65" s="7">
        <f t="shared" si="1"/>
        <v>-6.6725679924301007E-3</v>
      </c>
      <c r="H65" s="7">
        <f t="shared" si="8"/>
        <v>-1.2901787328408076E-2</v>
      </c>
      <c r="I65" s="7">
        <f t="shared" si="2"/>
        <v>-2.384438995595517E-2</v>
      </c>
      <c r="J65" s="7">
        <f t="shared" si="8"/>
        <v>-7.5035489758670249E-3</v>
      </c>
      <c r="K65" s="7"/>
    </row>
    <row r="66" spans="1:11" x14ac:dyDescent="0.35">
      <c r="A66" s="1">
        <v>38471</v>
      </c>
      <c r="B66" s="5">
        <v>596.36400000000003</v>
      </c>
      <c r="C66" s="5">
        <v>1682.78</v>
      </c>
      <c r="D66" s="5">
        <v>1754.66</v>
      </c>
      <c r="E66" s="7">
        <f t="shared" si="5"/>
        <v>2.2503256165709029E-3</v>
      </c>
      <c r="F66" s="7">
        <f t="shared" si="8"/>
        <v>2.4259373131059192E-3</v>
      </c>
      <c r="G66" s="7">
        <f t="shared" si="1"/>
        <v>3.4207679826933513E-2</v>
      </c>
      <c r="H66" s="7">
        <f t="shared" si="8"/>
        <v>-6.6725679924301007E-3</v>
      </c>
      <c r="I66" s="7">
        <f t="shared" si="2"/>
        <v>2.0252001651326124E-2</v>
      </c>
      <c r="J66" s="7">
        <f t="shared" si="8"/>
        <v>-2.384438995595517E-2</v>
      </c>
      <c r="K66" s="7"/>
    </row>
    <row r="67" spans="1:11" x14ac:dyDescent="0.35">
      <c r="A67" s="1">
        <v>38503</v>
      </c>
      <c r="B67" s="5">
        <v>597.90899999999999</v>
      </c>
      <c r="C67" s="5">
        <v>1726.46</v>
      </c>
      <c r="D67" s="5">
        <v>1796.28</v>
      </c>
      <c r="E67" s="7">
        <f t="shared" ref="E67:E130" si="12">B67/B66-1</f>
        <v>2.5906996398172843E-3</v>
      </c>
      <c r="F67" s="7">
        <f t="shared" si="8"/>
        <v>2.2503256165709029E-3</v>
      </c>
      <c r="G67" s="7">
        <f t="shared" ref="G67:G130" si="13">C67/C66-1</f>
        <v>2.5957047267022526E-2</v>
      </c>
      <c r="H67" s="7">
        <f t="shared" si="8"/>
        <v>3.4207679826933513E-2</v>
      </c>
      <c r="I67" s="7">
        <f t="shared" ref="I67:I130" si="14">D67/D66-1</f>
        <v>2.3719694983643569E-2</v>
      </c>
      <c r="J67" s="7">
        <f t="shared" si="8"/>
        <v>2.0252001651326124E-2</v>
      </c>
      <c r="K67" s="7"/>
    </row>
    <row r="68" spans="1:11" x14ac:dyDescent="0.35">
      <c r="A68" s="1">
        <v>38533</v>
      </c>
      <c r="B68" s="5">
        <v>599.28099999999995</v>
      </c>
      <c r="C68" s="5">
        <v>1752.33</v>
      </c>
      <c r="D68" s="5">
        <v>1823.26</v>
      </c>
      <c r="E68" s="7">
        <f t="shared" si="12"/>
        <v>2.2946635692053796E-3</v>
      </c>
      <c r="F68" s="7">
        <f t="shared" si="8"/>
        <v>2.5906996398172843E-3</v>
      </c>
      <c r="G68" s="7">
        <f t="shared" si="13"/>
        <v>1.4984418984511638E-2</v>
      </c>
      <c r="H68" s="7">
        <f t="shared" si="8"/>
        <v>2.5957047267022526E-2</v>
      </c>
      <c r="I68" s="7">
        <f t="shared" si="14"/>
        <v>1.501993007771607E-2</v>
      </c>
      <c r="J68" s="7">
        <f t="shared" si="8"/>
        <v>2.3719694983643569E-2</v>
      </c>
      <c r="K68" s="7"/>
    </row>
    <row r="69" spans="1:11" x14ac:dyDescent="0.35">
      <c r="A69" s="1">
        <v>38562</v>
      </c>
      <c r="B69" s="5">
        <v>600.68799999999999</v>
      </c>
      <c r="C69" s="5">
        <v>1706.37</v>
      </c>
      <c r="D69" s="5">
        <v>1793.23</v>
      </c>
      <c r="E69" s="7">
        <f t="shared" si="12"/>
        <v>2.3478134631333969E-3</v>
      </c>
      <c r="F69" s="7">
        <f t="shared" ref="F69:J132" si="15">E68</f>
        <v>2.2946635692053796E-3</v>
      </c>
      <c r="G69" s="7">
        <f t="shared" si="13"/>
        <v>-2.6227936518806394E-2</v>
      </c>
      <c r="H69" s="7">
        <f t="shared" si="15"/>
        <v>1.4984418984511638E-2</v>
      </c>
      <c r="I69" s="7">
        <f t="shared" si="14"/>
        <v>-1.6470497899367054E-2</v>
      </c>
      <c r="J69" s="7">
        <f t="shared" si="15"/>
        <v>1.501993007771607E-2</v>
      </c>
      <c r="K69" s="7"/>
    </row>
    <row r="70" spans="1:11" x14ac:dyDescent="0.35">
      <c r="A70" s="1">
        <v>38595</v>
      </c>
      <c r="B70" s="5">
        <v>602.42999999999995</v>
      </c>
      <c r="C70" s="5">
        <v>1756.05</v>
      </c>
      <c r="D70" s="5">
        <v>1834.77</v>
      </c>
      <c r="E70" s="7">
        <f t="shared" si="12"/>
        <v>2.9000079908370058E-3</v>
      </c>
      <c r="F70" s="7">
        <f t="shared" si="15"/>
        <v>2.3478134631333969E-3</v>
      </c>
      <c r="G70" s="7">
        <f t="shared" si="13"/>
        <v>2.9114435907804381E-2</v>
      </c>
      <c r="H70" s="7">
        <f t="shared" si="15"/>
        <v>-2.6227936518806394E-2</v>
      </c>
      <c r="I70" s="7">
        <f t="shared" si="14"/>
        <v>2.3164903553922311E-2</v>
      </c>
      <c r="J70" s="7">
        <f t="shared" si="15"/>
        <v>-1.6470497899367054E-2</v>
      </c>
      <c r="K70" s="7"/>
    </row>
    <row r="71" spans="1:11" x14ac:dyDescent="0.35">
      <c r="A71" s="1">
        <v>38625</v>
      </c>
      <c r="B71" s="5">
        <v>604.23400000000004</v>
      </c>
      <c r="C71" s="5">
        <v>1705.63</v>
      </c>
      <c r="D71" s="5">
        <v>1771.83</v>
      </c>
      <c r="E71" s="7">
        <f t="shared" si="12"/>
        <v>2.994538784589329E-3</v>
      </c>
      <c r="F71" s="7">
        <f t="shared" si="15"/>
        <v>2.9000079908370058E-3</v>
      </c>
      <c r="G71" s="7">
        <f t="shared" si="13"/>
        <v>-2.871216651006514E-2</v>
      </c>
      <c r="H71" s="7">
        <f t="shared" si="15"/>
        <v>2.9114435907804381E-2</v>
      </c>
      <c r="I71" s="7">
        <f t="shared" si="14"/>
        <v>-3.4304027207769927E-2</v>
      </c>
      <c r="J71" s="7">
        <f t="shared" si="15"/>
        <v>2.3164903553922311E-2</v>
      </c>
      <c r="K71" s="7"/>
    </row>
    <row r="72" spans="1:11" x14ac:dyDescent="0.35">
      <c r="A72" s="1">
        <v>38656</v>
      </c>
      <c r="B72" s="5">
        <v>605.83100000000002</v>
      </c>
      <c r="C72" s="5">
        <v>1674.22</v>
      </c>
      <c r="D72" s="5">
        <v>1730.84</v>
      </c>
      <c r="E72" s="7">
        <f t="shared" si="12"/>
        <v>2.64301578527526E-3</v>
      </c>
      <c r="F72" s="7">
        <f t="shared" si="15"/>
        <v>2.994538784589329E-3</v>
      </c>
      <c r="G72" s="7">
        <f t="shared" si="13"/>
        <v>-1.8415482842117026E-2</v>
      </c>
      <c r="H72" s="7">
        <f t="shared" si="15"/>
        <v>-2.871216651006514E-2</v>
      </c>
      <c r="I72" s="7">
        <f t="shared" si="14"/>
        <v>-2.3134273604126787E-2</v>
      </c>
      <c r="J72" s="7">
        <f t="shared" si="15"/>
        <v>-3.4304027207769927E-2</v>
      </c>
      <c r="K72" s="7"/>
    </row>
    <row r="73" spans="1:11" x14ac:dyDescent="0.35">
      <c r="A73" s="1">
        <v>38686</v>
      </c>
      <c r="B73" s="5">
        <v>607.82399999999996</v>
      </c>
      <c r="C73" s="5">
        <v>1684.68</v>
      </c>
      <c r="D73" s="5">
        <v>1747.7</v>
      </c>
      <c r="E73" s="7">
        <f t="shared" si="12"/>
        <v>3.2896963014437119E-3</v>
      </c>
      <c r="F73" s="7">
        <f t="shared" si="15"/>
        <v>2.64301578527526E-3</v>
      </c>
      <c r="G73" s="7">
        <f t="shared" si="13"/>
        <v>6.2476854893622757E-3</v>
      </c>
      <c r="H73" s="7">
        <f t="shared" si="15"/>
        <v>-1.8415482842117026E-2</v>
      </c>
      <c r="I73" s="7">
        <f t="shared" si="14"/>
        <v>9.7409350373229842E-3</v>
      </c>
      <c r="J73" s="7">
        <f t="shared" si="15"/>
        <v>-2.3134273604126787E-2</v>
      </c>
      <c r="K73" s="7"/>
    </row>
    <row r="74" spans="1:11" x14ac:dyDescent="0.35">
      <c r="A74" s="1">
        <v>38716</v>
      </c>
      <c r="B74" s="5">
        <v>609.79300000000001</v>
      </c>
      <c r="C74" s="5">
        <v>1723.91</v>
      </c>
      <c r="D74" s="5">
        <v>1784.13</v>
      </c>
      <c r="E74" s="7">
        <f t="shared" si="12"/>
        <v>3.2394245702704882E-3</v>
      </c>
      <c r="F74" s="7">
        <f t="shared" si="15"/>
        <v>3.2896963014437119E-3</v>
      </c>
      <c r="G74" s="7">
        <f t="shared" si="13"/>
        <v>2.3286321437899105E-2</v>
      </c>
      <c r="H74" s="7">
        <f t="shared" si="15"/>
        <v>6.2476854893622757E-3</v>
      </c>
      <c r="I74" s="7">
        <f t="shared" si="14"/>
        <v>2.0844538536362034E-2</v>
      </c>
      <c r="J74" s="7">
        <f t="shared" si="15"/>
        <v>9.7409350373229842E-3</v>
      </c>
      <c r="K74" s="7"/>
    </row>
    <row r="75" spans="1:11" x14ac:dyDescent="0.35">
      <c r="A75" s="1">
        <v>38748</v>
      </c>
      <c r="B75" s="5">
        <v>611.678</v>
      </c>
      <c r="C75" s="5">
        <v>1708.12</v>
      </c>
      <c r="D75" s="5">
        <v>1770.99</v>
      </c>
      <c r="E75" s="7">
        <f t="shared" si="12"/>
        <v>3.0912129197939731E-3</v>
      </c>
      <c r="F75" s="7">
        <f t="shared" si="15"/>
        <v>3.2394245702704882E-3</v>
      </c>
      <c r="G75" s="7">
        <f t="shared" si="13"/>
        <v>-9.1594108741176461E-3</v>
      </c>
      <c r="H75" s="7">
        <f t="shared" si="15"/>
        <v>2.3286321437899105E-2</v>
      </c>
      <c r="I75" s="7">
        <f t="shared" si="14"/>
        <v>-7.3649341695952719E-3</v>
      </c>
      <c r="J75" s="7">
        <f t="shared" si="15"/>
        <v>2.0844538536362034E-2</v>
      </c>
      <c r="K75" s="7"/>
    </row>
    <row r="76" spans="1:11" x14ac:dyDescent="0.35">
      <c r="A76" s="1">
        <v>38776</v>
      </c>
      <c r="B76" s="5">
        <v>613.66800000000001</v>
      </c>
      <c r="C76" s="5">
        <v>1720.23</v>
      </c>
      <c r="D76" s="5">
        <v>1794.39</v>
      </c>
      <c r="E76" s="7">
        <f t="shared" si="12"/>
        <v>3.2533457145753619E-3</v>
      </c>
      <c r="F76" s="7">
        <f t="shared" si="15"/>
        <v>3.0912129197939731E-3</v>
      </c>
      <c r="G76" s="7">
        <f t="shared" si="13"/>
        <v>7.0896658314405503E-3</v>
      </c>
      <c r="H76" s="7">
        <f t="shared" si="15"/>
        <v>-9.1594108741176461E-3</v>
      </c>
      <c r="I76" s="7">
        <f t="shared" si="14"/>
        <v>1.3212948689715898E-2</v>
      </c>
      <c r="J76" s="7">
        <f t="shared" si="15"/>
        <v>-7.3649341695952719E-3</v>
      </c>
      <c r="K76" s="7"/>
    </row>
    <row r="77" spans="1:11" x14ac:dyDescent="0.35">
      <c r="A77" s="1">
        <v>38807</v>
      </c>
      <c r="B77" s="5">
        <v>616.03099999999995</v>
      </c>
      <c r="C77" s="5">
        <v>1661.56</v>
      </c>
      <c r="D77" s="5">
        <v>1727.4</v>
      </c>
      <c r="E77" s="7">
        <f t="shared" si="12"/>
        <v>3.8506162941525091E-3</v>
      </c>
      <c r="F77" s="7">
        <f t="shared" si="15"/>
        <v>3.2533457145753619E-3</v>
      </c>
      <c r="G77" s="7">
        <f t="shared" si="13"/>
        <v>-3.4105904443010537E-2</v>
      </c>
      <c r="H77" s="7">
        <f t="shared" si="15"/>
        <v>7.0896658314405503E-3</v>
      </c>
      <c r="I77" s="7">
        <f t="shared" si="14"/>
        <v>-3.7333021249561171E-2</v>
      </c>
      <c r="J77" s="7">
        <f t="shared" si="15"/>
        <v>1.3212948689715898E-2</v>
      </c>
      <c r="K77" s="7"/>
    </row>
    <row r="78" spans="1:11" x14ac:dyDescent="0.35">
      <c r="A78" s="1">
        <v>38835</v>
      </c>
      <c r="B78" s="5">
        <v>618.28700000000003</v>
      </c>
      <c r="C78" s="5">
        <v>1629.2</v>
      </c>
      <c r="D78" s="5">
        <v>1702.56</v>
      </c>
      <c r="E78" s="7">
        <f t="shared" si="12"/>
        <v>3.6621533656586713E-3</v>
      </c>
      <c r="F78" s="7">
        <f t="shared" si="15"/>
        <v>3.8506162941525091E-3</v>
      </c>
      <c r="G78" s="7">
        <f t="shared" si="13"/>
        <v>-1.9475673463492105E-2</v>
      </c>
      <c r="H78" s="7">
        <f t="shared" si="15"/>
        <v>-3.4105904443010537E-2</v>
      </c>
      <c r="I78" s="7">
        <f t="shared" si="14"/>
        <v>-1.4379993053143525E-2</v>
      </c>
      <c r="J78" s="7">
        <f t="shared" si="15"/>
        <v>-3.7333021249561171E-2</v>
      </c>
      <c r="K78" s="7"/>
    </row>
    <row r="79" spans="1:11" x14ac:dyDescent="0.35">
      <c r="A79" s="1">
        <v>38868</v>
      </c>
      <c r="B79" s="5">
        <v>620.78200000000004</v>
      </c>
      <c r="C79" s="5">
        <v>1629.31</v>
      </c>
      <c r="D79" s="5">
        <v>1692.37</v>
      </c>
      <c r="E79" s="7">
        <f t="shared" si="12"/>
        <v>4.0353428100541322E-3</v>
      </c>
      <c r="F79" s="7">
        <f t="shared" si="15"/>
        <v>3.6621533656586713E-3</v>
      </c>
      <c r="G79" s="7">
        <f t="shared" si="13"/>
        <v>6.7517800147243179E-5</v>
      </c>
      <c r="H79" s="7">
        <f t="shared" si="15"/>
        <v>-1.9475673463492105E-2</v>
      </c>
      <c r="I79" s="7">
        <f t="shared" si="14"/>
        <v>-5.9851047833850979E-3</v>
      </c>
      <c r="J79" s="7">
        <f t="shared" si="15"/>
        <v>-1.4379993053143525E-2</v>
      </c>
      <c r="K79" s="7"/>
    </row>
    <row r="80" spans="1:11" x14ac:dyDescent="0.35">
      <c r="A80" s="1">
        <v>38898</v>
      </c>
      <c r="B80" s="5">
        <v>623.16399999999999</v>
      </c>
      <c r="C80" s="5">
        <v>1641.8</v>
      </c>
      <c r="D80" s="5">
        <v>1696.66</v>
      </c>
      <c r="E80" s="7">
        <f t="shared" si="12"/>
        <v>3.8370957920814686E-3</v>
      </c>
      <c r="F80" s="7">
        <f t="shared" si="15"/>
        <v>4.0353428100541322E-3</v>
      </c>
      <c r="G80" s="7">
        <f t="shared" si="13"/>
        <v>7.6658217282161711E-3</v>
      </c>
      <c r="H80" s="7">
        <f t="shared" si="15"/>
        <v>6.7517800147243179E-5</v>
      </c>
      <c r="I80" s="7">
        <f t="shared" si="14"/>
        <v>2.5349066693454159E-3</v>
      </c>
      <c r="J80" s="7">
        <f t="shared" si="15"/>
        <v>-5.9851047833850979E-3</v>
      </c>
      <c r="K80" s="7"/>
    </row>
    <row r="81" spans="1:11" x14ac:dyDescent="0.35">
      <c r="A81" s="1">
        <v>38929</v>
      </c>
      <c r="B81" s="5">
        <v>625.80100000000004</v>
      </c>
      <c r="C81" s="5">
        <v>1673.27</v>
      </c>
      <c r="D81" s="5">
        <v>1732.54</v>
      </c>
      <c r="E81" s="7">
        <f t="shared" si="12"/>
        <v>4.2316308387519985E-3</v>
      </c>
      <c r="F81" s="7">
        <f t="shared" si="15"/>
        <v>3.8370957920814686E-3</v>
      </c>
      <c r="G81" s="7">
        <f t="shared" si="13"/>
        <v>1.9167986356438016E-2</v>
      </c>
      <c r="H81" s="7">
        <f t="shared" si="15"/>
        <v>7.6658217282161711E-3</v>
      </c>
      <c r="I81" s="7">
        <f t="shared" si="14"/>
        <v>2.1147430834698611E-2</v>
      </c>
      <c r="J81" s="7">
        <f t="shared" si="15"/>
        <v>2.5349066693454159E-3</v>
      </c>
      <c r="K81" s="7"/>
    </row>
    <row r="82" spans="1:11" x14ac:dyDescent="0.35">
      <c r="A82" s="1">
        <v>38960</v>
      </c>
      <c r="B82" s="5">
        <v>628.56200000000001</v>
      </c>
      <c r="C82" s="5">
        <v>1719.24</v>
      </c>
      <c r="D82" s="5">
        <v>1784.22</v>
      </c>
      <c r="E82" s="7">
        <f t="shared" si="12"/>
        <v>4.4119456504543297E-3</v>
      </c>
      <c r="F82" s="7">
        <f t="shared" si="15"/>
        <v>4.2316308387519985E-3</v>
      </c>
      <c r="G82" s="7">
        <f t="shared" si="13"/>
        <v>2.7473151374255211E-2</v>
      </c>
      <c r="H82" s="7">
        <f t="shared" si="15"/>
        <v>1.9167986356438016E-2</v>
      </c>
      <c r="I82" s="7">
        <f t="shared" si="14"/>
        <v>2.9829037136227754E-2</v>
      </c>
      <c r="J82" s="7">
        <f t="shared" si="15"/>
        <v>2.1147430834698611E-2</v>
      </c>
      <c r="K82" s="7"/>
    </row>
    <row r="83" spans="1:11" x14ac:dyDescent="0.35">
      <c r="A83" s="1">
        <v>38989</v>
      </c>
      <c r="B83" s="5">
        <v>631.42600000000004</v>
      </c>
      <c r="C83" s="5">
        <v>1747.34</v>
      </c>
      <c r="D83" s="5">
        <v>1817.46</v>
      </c>
      <c r="E83" s="7">
        <f t="shared" si="12"/>
        <v>4.5564319828435007E-3</v>
      </c>
      <c r="F83" s="7">
        <f t="shared" si="15"/>
        <v>4.4119456504543297E-3</v>
      </c>
      <c r="G83" s="7">
        <f t="shared" si="13"/>
        <v>1.6344431260324255E-2</v>
      </c>
      <c r="H83" s="7">
        <f t="shared" si="15"/>
        <v>2.7473151374255211E-2</v>
      </c>
      <c r="I83" s="7">
        <f t="shared" si="14"/>
        <v>1.8629989575276618E-2</v>
      </c>
      <c r="J83" s="7">
        <f t="shared" si="15"/>
        <v>2.9829037136227754E-2</v>
      </c>
      <c r="K83" s="7"/>
    </row>
    <row r="84" spans="1:11" x14ac:dyDescent="0.35">
      <c r="A84" s="1">
        <v>39021</v>
      </c>
      <c r="B84" s="5">
        <v>633.83500000000004</v>
      </c>
      <c r="C84" s="5">
        <v>1760.18</v>
      </c>
      <c r="D84" s="5">
        <v>1842.08</v>
      </c>
      <c r="E84" s="7">
        <f t="shared" si="12"/>
        <v>3.8151739079479441E-3</v>
      </c>
      <c r="F84" s="7">
        <f t="shared" si="15"/>
        <v>4.5564319828435007E-3</v>
      </c>
      <c r="G84" s="7">
        <f t="shared" si="13"/>
        <v>7.3483122918265309E-3</v>
      </c>
      <c r="H84" s="7">
        <f t="shared" si="15"/>
        <v>1.6344431260324255E-2</v>
      </c>
      <c r="I84" s="7">
        <f t="shared" si="14"/>
        <v>1.354637791203106E-2</v>
      </c>
      <c r="J84" s="7">
        <f t="shared" si="15"/>
        <v>1.8629989575276618E-2</v>
      </c>
      <c r="K84" s="7"/>
    </row>
    <row r="85" spans="1:11" x14ac:dyDescent="0.35">
      <c r="A85" s="1">
        <v>39051</v>
      </c>
      <c r="B85" s="5">
        <v>636.56100000000004</v>
      </c>
      <c r="C85" s="5">
        <v>1794.73</v>
      </c>
      <c r="D85" s="5">
        <v>1887.32</v>
      </c>
      <c r="E85" s="7">
        <f t="shared" si="12"/>
        <v>4.3008038369607426E-3</v>
      </c>
      <c r="F85" s="7">
        <f t="shared" si="15"/>
        <v>3.8151739079479441E-3</v>
      </c>
      <c r="G85" s="7">
        <f t="shared" si="13"/>
        <v>1.9628674340124386E-2</v>
      </c>
      <c r="H85" s="7">
        <f t="shared" si="15"/>
        <v>7.3483122918265309E-3</v>
      </c>
      <c r="I85" s="7">
        <f t="shared" si="14"/>
        <v>2.4559193954659886E-2</v>
      </c>
      <c r="J85" s="7">
        <f t="shared" si="15"/>
        <v>1.354637791203106E-2</v>
      </c>
      <c r="K85" s="7"/>
    </row>
    <row r="86" spans="1:11" x14ac:dyDescent="0.35">
      <c r="A86" s="1">
        <v>39080</v>
      </c>
      <c r="B86" s="5">
        <v>639.36900000000003</v>
      </c>
      <c r="C86" s="5">
        <v>1755.82</v>
      </c>
      <c r="D86" s="5">
        <v>1846.08</v>
      </c>
      <c r="E86" s="7">
        <f t="shared" si="12"/>
        <v>4.4112033253687066E-3</v>
      </c>
      <c r="F86" s="7">
        <f t="shared" si="15"/>
        <v>4.3008038369607426E-3</v>
      </c>
      <c r="G86" s="7">
        <f t="shared" si="13"/>
        <v>-2.1680141302591549E-2</v>
      </c>
      <c r="H86" s="7">
        <f t="shared" si="15"/>
        <v>1.9628674340124386E-2</v>
      </c>
      <c r="I86" s="7">
        <f t="shared" si="14"/>
        <v>-2.1851090435114351E-2</v>
      </c>
      <c r="J86" s="7">
        <f t="shared" si="15"/>
        <v>2.4559193954659886E-2</v>
      </c>
      <c r="K86" s="7"/>
    </row>
    <row r="87" spans="1:11" x14ac:dyDescent="0.35">
      <c r="A87" s="1">
        <v>39113</v>
      </c>
      <c r="B87" s="5">
        <v>641.99599999999998</v>
      </c>
      <c r="C87" s="5">
        <v>1742.34</v>
      </c>
      <c r="D87" s="5">
        <v>1841.57</v>
      </c>
      <c r="E87" s="7">
        <f t="shared" si="12"/>
        <v>4.108738459324579E-3</v>
      </c>
      <c r="F87" s="7">
        <f t="shared" si="15"/>
        <v>4.4112033253687066E-3</v>
      </c>
      <c r="G87" s="7">
        <f t="shared" si="13"/>
        <v>-7.677324554908882E-3</v>
      </c>
      <c r="H87" s="7">
        <f t="shared" si="15"/>
        <v>-2.1680141302591549E-2</v>
      </c>
      <c r="I87" s="7">
        <f t="shared" si="14"/>
        <v>-2.4430143872421484E-3</v>
      </c>
      <c r="J87" s="7">
        <f t="shared" si="15"/>
        <v>-2.1851090435114351E-2</v>
      </c>
      <c r="K87" s="7"/>
    </row>
    <row r="88" spans="1:11" x14ac:dyDescent="0.35">
      <c r="A88" s="1">
        <v>39141</v>
      </c>
      <c r="B88" s="5">
        <v>644.43200000000002</v>
      </c>
      <c r="C88" s="5">
        <v>1794.08</v>
      </c>
      <c r="D88" s="5">
        <v>1902.06</v>
      </c>
      <c r="E88" s="7">
        <f t="shared" si="12"/>
        <v>3.7944161645866448E-3</v>
      </c>
      <c r="F88" s="7">
        <f t="shared" si="15"/>
        <v>4.108738459324579E-3</v>
      </c>
      <c r="G88" s="7">
        <f t="shared" si="13"/>
        <v>2.9695696591939491E-2</v>
      </c>
      <c r="H88" s="7">
        <f t="shared" si="15"/>
        <v>-7.677324554908882E-3</v>
      </c>
      <c r="I88" s="7">
        <f t="shared" si="14"/>
        <v>3.2846972963286758E-2</v>
      </c>
      <c r="J88" s="7">
        <f t="shared" si="15"/>
        <v>-2.4430143872421484E-3</v>
      </c>
      <c r="K88" s="7"/>
    </row>
    <row r="89" spans="1:11" x14ac:dyDescent="0.35">
      <c r="A89" s="1">
        <v>39171</v>
      </c>
      <c r="B89" s="5">
        <v>647.35599999999999</v>
      </c>
      <c r="C89" s="5">
        <v>1774.31</v>
      </c>
      <c r="D89" s="5">
        <v>1862.22</v>
      </c>
      <c r="E89" s="7">
        <f t="shared" si="12"/>
        <v>4.537328996697898E-3</v>
      </c>
      <c r="F89" s="7">
        <f t="shared" si="15"/>
        <v>3.7944161645866448E-3</v>
      </c>
      <c r="G89" s="7">
        <f t="shared" si="13"/>
        <v>-1.1019575492731692E-2</v>
      </c>
      <c r="H89" s="7">
        <f t="shared" si="15"/>
        <v>2.9695696591939491E-2</v>
      </c>
      <c r="I89" s="7">
        <f t="shared" si="14"/>
        <v>-2.0945711491750951E-2</v>
      </c>
      <c r="J89" s="7">
        <f t="shared" si="15"/>
        <v>3.2846972963286758E-2</v>
      </c>
      <c r="K89" s="7"/>
    </row>
    <row r="90" spans="1:11" x14ac:dyDescent="0.35">
      <c r="A90" s="1">
        <v>39202</v>
      </c>
      <c r="B90" s="5">
        <v>650.19399999999996</v>
      </c>
      <c r="C90" s="5">
        <v>1788.18</v>
      </c>
      <c r="D90" s="5">
        <v>1885.67</v>
      </c>
      <c r="E90" s="7">
        <f t="shared" si="12"/>
        <v>4.3839865545387546E-3</v>
      </c>
      <c r="F90" s="7">
        <f t="shared" si="15"/>
        <v>4.537328996697898E-3</v>
      </c>
      <c r="G90" s="7">
        <f t="shared" si="13"/>
        <v>7.8171232760904097E-3</v>
      </c>
      <c r="H90" s="7">
        <f t="shared" si="15"/>
        <v>-1.1019575492731692E-2</v>
      </c>
      <c r="I90" s="7">
        <f t="shared" si="14"/>
        <v>1.2592497127084989E-2</v>
      </c>
      <c r="J90" s="7">
        <f t="shared" si="15"/>
        <v>-2.0945711491750951E-2</v>
      </c>
      <c r="K90" s="7"/>
    </row>
    <row r="91" spans="1:11" x14ac:dyDescent="0.35">
      <c r="A91" s="1">
        <v>39233</v>
      </c>
      <c r="B91" s="5">
        <v>653.06100000000004</v>
      </c>
      <c r="C91" s="5">
        <v>1754.79</v>
      </c>
      <c r="D91" s="5">
        <v>1854.69</v>
      </c>
      <c r="E91" s="7">
        <f t="shared" si="12"/>
        <v>4.4094531785898727E-3</v>
      </c>
      <c r="F91" s="7">
        <f t="shared" si="15"/>
        <v>4.3839865545387546E-3</v>
      </c>
      <c r="G91" s="7">
        <f t="shared" si="13"/>
        <v>-1.867261685065269E-2</v>
      </c>
      <c r="H91" s="7">
        <f t="shared" si="15"/>
        <v>7.8171232760904097E-3</v>
      </c>
      <c r="I91" s="7">
        <f t="shared" si="14"/>
        <v>-1.6429173715443279E-2</v>
      </c>
      <c r="J91" s="7">
        <f t="shared" si="15"/>
        <v>1.2592497127084989E-2</v>
      </c>
      <c r="K91" s="7"/>
    </row>
    <row r="92" spans="1:11" x14ac:dyDescent="0.35">
      <c r="A92" s="1">
        <v>39262</v>
      </c>
      <c r="B92" s="5">
        <v>655.60900000000004</v>
      </c>
      <c r="C92" s="5">
        <v>1739.99</v>
      </c>
      <c r="D92" s="5">
        <v>1830.2</v>
      </c>
      <c r="E92" s="7">
        <f t="shared" si="12"/>
        <v>3.9016263411839613E-3</v>
      </c>
      <c r="F92" s="7">
        <f t="shared" si="15"/>
        <v>4.4094531785898727E-3</v>
      </c>
      <c r="G92" s="7">
        <f t="shared" si="13"/>
        <v>-8.4340576365262709E-3</v>
      </c>
      <c r="H92" s="7">
        <f t="shared" si="15"/>
        <v>-1.867261685065269E-2</v>
      </c>
      <c r="I92" s="7">
        <f t="shared" si="14"/>
        <v>-1.3204362993276542E-2</v>
      </c>
      <c r="J92" s="7">
        <f t="shared" si="15"/>
        <v>-1.6429173715443279E-2</v>
      </c>
      <c r="K92" s="7"/>
    </row>
    <row r="93" spans="1:11" x14ac:dyDescent="0.35">
      <c r="A93" s="1">
        <v>39294</v>
      </c>
      <c r="B93" s="5">
        <v>658.17600000000004</v>
      </c>
      <c r="C93" s="5">
        <v>1786.55</v>
      </c>
      <c r="D93" s="5">
        <v>1826.8</v>
      </c>
      <c r="E93" s="7">
        <f t="shared" si="12"/>
        <v>3.9154435036736768E-3</v>
      </c>
      <c r="F93" s="7">
        <f t="shared" si="15"/>
        <v>3.9016263411839613E-3</v>
      </c>
      <c r="G93" s="7">
        <f t="shared" si="13"/>
        <v>2.6758774475715397E-2</v>
      </c>
      <c r="H93" s="7">
        <f t="shared" si="15"/>
        <v>-8.4340576365262709E-3</v>
      </c>
      <c r="I93" s="7">
        <f t="shared" si="14"/>
        <v>-1.8577204677084902E-3</v>
      </c>
      <c r="J93" s="7">
        <f t="shared" si="15"/>
        <v>-1.3204362993276542E-2</v>
      </c>
      <c r="K93" s="7"/>
    </row>
    <row r="94" spans="1:11" x14ac:dyDescent="0.35">
      <c r="A94" s="1">
        <v>39325</v>
      </c>
      <c r="B94" s="5">
        <v>661.83799999999997</v>
      </c>
      <c r="C94" s="5">
        <v>1819.82</v>
      </c>
      <c r="D94" s="5">
        <v>1845.92</v>
      </c>
      <c r="E94" s="7">
        <f t="shared" si="12"/>
        <v>5.5638613380006863E-3</v>
      </c>
      <c r="F94" s="7">
        <f t="shared" si="15"/>
        <v>3.9154435036736768E-3</v>
      </c>
      <c r="G94" s="7">
        <f t="shared" si="13"/>
        <v>1.8622484677170981E-2</v>
      </c>
      <c r="H94" s="7">
        <f t="shared" si="15"/>
        <v>2.6758774475715397E-2</v>
      </c>
      <c r="I94" s="7">
        <f t="shared" si="14"/>
        <v>1.0466389314648605E-2</v>
      </c>
      <c r="J94" s="7">
        <f t="shared" si="15"/>
        <v>-1.8577204677084902E-3</v>
      </c>
      <c r="K94" s="7"/>
    </row>
    <row r="95" spans="1:11" x14ac:dyDescent="0.35">
      <c r="A95" s="1">
        <v>39353</v>
      </c>
      <c r="B95" s="5">
        <v>664.36500000000001</v>
      </c>
      <c r="C95" s="5">
        <v>1824.94</v>
      </c>
      <c r="D95" s="5">
        <v>1865.22</v>
      </c>
      <c r="E95" s="7">
        <f t="shared" si="12"/>
        <v>3.8181548959110856E-3</v>
      </c>
      <c r="F95" s="7">
        <f t="shared" si="15"/>
        <v>5.5638613380006863E-3</v>
      </c>
      <c r="G95" s="7">
        <f t="shared" si="13"/>
        <v>2.8134650679738638E-3</v>
      </c>
      <c r="H95" s="7">
        <f t="shared" si="15"/>
        <v>1.8622484677170981E-2</v>
      </c>
      <c r="I95" s="7">
        <f t="shared" si="14"/>
        <v>1.0455491028863673E-2</v>
      </c>
      <c r="J95" s="7">
        <f t="shared" si="15"/>
        <v>1.0466389314648605E-2</v>
      </c>
      <c r="K95" s="7"/>
    </row>
    <row r="96" spans="1:11" x14ac:dyDescent="0.35">
      <c r="A96" s="1">
        <v>39386</v>
      </c>
      <c r="B96" s="5">
        <v>666.33600000000001</v>
      </c>
      <c r="C96" s="5">
        <v>1850.71</v>
      </c>
      <c r="D96" s="5">
        <v>1900.51</v>
      </c>
      <c r="E96" s="7">
        <f t="shared" si="12"/>
        <v>2.9667426790995766E-3</v>
      </c>
      <c r="F96" s="7">
        <f t="shared" si="15"/>
        <v>3.8181548959110856E-3</v>
      </c>
      <c r="G96" s="7">
        <f t="shared" si="13"/>
        <v>1.4121012197661376E-2</v>
      </c>
      <c r="H96" s="7">
        <f t="shared" si="15"/>
        <v>2.8134650679738638E-3</v>
      </c>
      <c r="I96" s="7">
        <f t="shared" si="14"/>
        <v>1.8920020158480044E-2</v>
      </c>
      <c r="J96" s="7">
        <f t="shared" si="15"/>
        <v>1.0455491028863673E-2</v>
      </c>
      <c r="K96" s="7"/>
    </row>
    <row r="97" spans="1:11" x14ac:dyDescent="0.35">
      <c r="A97" s="1">
        <v>39416</v>
      </c>
      <c r="B97" s="5">
        <v>669.45799999999997</v>
      </c>
      <c r="C97" s="5">
        <v>1935.8</v>
      </c>
      <c r="D97" s="5">
        <v>1898.22</v>
      </c>
      <c r="E97" s="7">
        <f t="shared" si="12"/>
        <v>4.6853239206645636E-3</v>
      </c>
      <c r="F97" s="7">
        <f t="shared" si="15"/>
        <v>2.9667426790995766E-3</v>
      </c>
      <c r="G97" s="7">
        <f t="shared" si="13"/>
        <v>4.5976949386991928E-2</v>
      </c>
      <c r="H97" s="7">
        <f t="shared" si="15"/>
        <v>1.4121012197661376E-2</v>
      </c>
      <c r="I97" s="7">
        <f t="shared" si="14"/>
        <v>-1.2049397267048789E-3</v>
      </c>
      <c r="J97" s="7">
        <f t="shared" si="15"/>
        <v>1.8920020158480044E-2</v>
      </c>
      <c r="K97" s="7"/>
    </row>
    <row r="98" spans="1:11" x14ac:dyDescent="0.35">
      <c r="A98" s="1">
        <v>39447</v>
      </c>
      <c r="B98" s="5">
        <v>671.36099999999999</v>
      </c>
      <c r="C98" s="5">
        <v>1928.04</v>
      </c>
      <c r="D98" s="5">
        <v>1902.17</v>
      </c>
      <c r="E98" s="7">
        <f t="shared" si="12"/>
        <v>2.8425980419981567E-3</v>
      </c>
      <c r="F98" s="7">
        <f t="shared" si="15"/>
        <v>4.6853239206645636E-3</v>
      </c>
      <c r="G98" s="7">
        <f t="shared" si="13"/>
        <v>-4.0086785824982041E-3</v>
      </c>
      <c r="H98" s="7">
        <f t="shared" si="15"/>
        <v>4.5976949386991928E-2</v>
      </c>
      <c r="I98" s="7">
        <f t="shared" si="14"/>
        <v>2.0808968401977435E-3</v>
      </c>
      <c r="J98" s="7">
        <f t="shared" si="15"/>
        <v>-1.2049397267048789E-3</v>
      </c>
      <c r="K98" s="7"/>
    </row>
    <row r="99" spans="1:11" x14ac:dyDescent="0.35">
      <c r="A99" s="1">
        <v>39478</v>
      </c>
      <c r="B99" s="5">
        <v>674.73</v>
      </c>
      <c r="C99" s="5">
        <v>1978.93</v>
      </c>
      <c r="D99" s="5">
        <v>1889.56</v>
      </c>
      <c r="E99" s="7">
        <f t="shared" si="12"/>
        <v>5.0181645940112762E-3</v>
      </c>
      <c r="F99" s="7">
        <f t="shared" si="15"/>
        <v>2.8425980419981567E-3</v>
      </c>
      <c r="G99" s="7">
        <f t="shared" si="13"/>
        <v>2.6394680608286203E-2</v>
      </c>
      <c r="H99" s="7">
        <f t="shared" si="15"/>
        <v>-4.0086785824982041E-3</v>
      </c>
      <c r="I99" s="7">
        <f t="shared" si="14"/>
        <v>-6.629270780214247E-3</v>
      </c>
      <c r="J99" s="7">
        <f t="shared" si="15"/>
        <v>2.0808968401977435E-3</v>
      </c>
      <c r="K99" s="7"/>
    </row>
    <row r="100" spans="1:11" x14ac:dyDescent="0.35">
      <c r="A100" s="1">
        <v>39507</v>
      </c>
      <c r="B100" s="5">
        <v>675.726</v>
      </c>
      <c r="C100" s="5">
        <v>1987.37</v>
      </c>
      <c r="D100" s="5">
        <v>1873.33</v>
      </c>
      <c r="E100" s="7">
        <f t="shared" si="12"/>
        <v>1.4761460139611771E-3</v>
      </c>
      <c r="F100" s="7">
        <f t="shared" si="15"/>
        <v>5.0181645940112762E-3</v>
      </c>
      <c r="G100" s="7">
        <f t="shared" si="13"/>
        <v>4.2649310485969316E-3</v>
      </c>
      <c r="H100" s="7">
        <f t="shared" si="15"/>
        <v>2.6394680608286203E-2</v>
      </c>
      <c r="I100" s="7">
        <f t="shared" si="14"/>
        <v>-8.5893012129808488E-3</v>
      </c>
      <c r="J100" s="7">
        <f t="shared" si="15"/>
        <v>-6.629270780214247E-3</v>
      </c>
      <c r="K100" s="7"/>
    </row>
    <row r="101" spans="1:11" x14ac:dyDescent="0.35">
      <c r="A101" s="1">
        <v>39538</v>
      </c>
      <c r="B101" s="5">
        <v>677.28099999999995</v>
      </c>
      <c r="C101" s="5">
        <v>2004.63</v>
      </c>
      <c r="D101" s="5">
        <v>1850.97</v>
      </c>
      <c r="E101" s="7">
        <f t="shared" si="12"/>
        <v>2.3012286044934438E-3</v>
      </c>
      <c r="F101" s="7">
        <f t="shared" si="15"/>
        <v>1.4761460139611771E-3</v>
      </c>
      <c r="G101" s="7">
        <f t="shared" si="13"/>
        <v>8.6848447948797425E-3</v>
      </c>
      <c r="H101" s="7">
        <f t="shared" si="15"/>
        <v>4.2649310485969316E-3</v>
      </c>
      <c r="I101" s="7">
        <f t="shared" si="14"/>
        <v>-1.1935964298868784E-2</v>
      </c>
      <c r="J101" s="7">
        <f t="shared" si="15"/>
        <v>-8.5893012129808488E-3</v>
      </c>
      <c r="K101" s="7"/>
    </row>
    <row r="102" spans="1:11" x14ac:dyDescent="0.35">
      <c r="A102" s="1">
        <v>39568</v>
      </c>
      <c r="B102" s="5">
        <v>678.00800000000004</v>
      </c>
      <c r="C102" s="5">
        <v>1966.16</v>
      </c>
      <c r="D102" s="5">
        <v>1889.76</v>
      </c>
      <c r="E102" s="7">
        <f t="shared" si="12"/>
        <v>1.073409707344597E-3</v>
      </c>
      <c r="F102" s="7">
        <f t="shared" si="15"/>
        <v>2.3012286044934438E-3</v>
      </c>
      <c r="G102" s="7">
        <f t="shared" si="13"/>
        <v>-1.9190573821603052E-2</v>
      </c>
      <c r="H102" s="7">
        <f t="shared" si="15"/>
        <v>8.6848447948797425E-3</v>
      </c>
      <c r="I102" s="7">
        <f t="shared" si="14"/>
        <v>2.0956579523168983E-2</v>
      </c>
      <c r="J102" s="7">
        <f t="shared" si="15"/>
        <v>-1.1935964298868784E-2</v>
      </c>
      <c r="K102" s="7"/>
    </row>
    <row r="103" spans="1:11" x14ac:dyDescent="0.35">
      <c r="A103" s="1">
        <v>39598</v>
      </c>
      <c r="B103" s="5">
        <v>678.19299999999998</v>
      </c>
      <c r="C103" s="5">
        <v>1927.01</v>
      </c>
      <c r="D103" s="5">
        <v>1855.73</v>
      </c>
      <c r="E103" s="7">
        <f t="shared" si="12"/>
        <v>2.728581373669936E-4</v>
      </c>
      <c r="F103" s="7">
        <f t="shared" si="15"/>
        <v>1.073409707344597E-3</v>
      </c>
      <c r="G103" s="7">
        <f t="shared" si="13"/>
        <v>-1.9911909508890435E-2</v>
      </c>
      <c r="H103" s="7">
        <f t="shared" si="15"/>
        <v>-1.9190573821603052E-2</v>
      </c>
      <c r="I103" s="7">
        <f t="shared" si="14"/>
        <v>-1.800757768182204E-2</v>
      </c>
      <c r="J103" s="7">
        <f t="shared" si="15"/>
        <v>2.0956579523168983E-2</v>
      </c>
      <c r="K103" s="7"/>
    </row>
    <row r="104" spans="1:11" x14ac:dyDescent="0.35">
      <c r="A104" s="1">
        <v>39629</v>
      </c>
      <c r="B104" s="5">
        <v>679.39099999999996</v>
      </c>
      <c r="C104" s="5">
        <v>1960.05</v>
      </c>
      <c r="D104" s="5">
        <v>1845.22</v>
      </c>
      <c r="E104" s="7">
        <f t="shared" si="12"/>
        <v>1.7664588103976087E-3</v>
      </c>
      <c r="F104" s="7">
        <f t="shared" si="15"/>
        <v>2.728581373669936E-4</v>
      </c>
      <c r="G104" s="7">
        <f t="shared" si="13"/>
        <v>1.7145733545752107E-2</v>
      </c>
      <c r="H104" s="7">
        <f t="shared" si="15"/>
        <v>-1.9911909508890435E-2</v>
      </c>
      <c r="I104" s="7">
        <f t="shared" si="14"/>
        <v>-5.6635394157554808E-3</v>
      </c>
      <c r="J104" s="7">
        <f t="shared" si="15"/>
        <v>-1.800757768182204E-2</v>
      </c>
      <c r="K104" s="7"/>
    </row>
    <row r="105" spans="1:11" x14ac:dyDescent="0.35">
      <c r="A105" s="1">
        <v>39660</v>
      </c>
      <c r="B105" s="5">
        <v>680.58500000000004</v>
      </c>
      <c r="C105" s="5">
        <v>1958.62</v>
      </c>
      <c r="D105" s="5">
        <v>1816.05</v>
      </c>
      <c r="E105" s="7">
        <f t="shared" si="12"/>
        <v>1.7574563101367957E-3</v>
      </c>
      <c r="F105" s="7">
        <f t="shared" si="15"/>
        <v>1.7664588103976087E-3</v>
      </c>
      <c r="G105" s="7">
        <f t="shared" si="13"/>
        <v>-7.2957322517286372E-4</v>
      </c>
      <c r="H105" s="7">
        <f t="shared" si="15"/>
        <v>1.7145733545752107E-2</v>
      </c>
      <c r="I105" s="7">
        <f t="shared" si="14"/>
        <v>-1.5808413088954198E-2</v>
      </c>
      <c r="J105" s="7">
        <f t="shared" si="15"/>
        <v>-5.6635394157554808E-3</v>
      </c>
      <c r="K105" s="7"/>
    </row>
    <row r="106" spans="1:11" x14ac:dyDescent="0.35">
      <c r="A106" s="1">
        <v>39689</v>
      </c>
      <c r="B106" s="5">
        <v>681.63599999999997</v>
      </c>
      <c r="C106" s="5">
        <v>2007.25</v>
      </c>
      <c r="D106" s="5">
        <v>1837.37</v>
      </c>
      <c r="E106" s="7">
        <f t="shared" si="12"/>
        <v>1.5442597177426354E-3</v>
      </c>
      <c r="F106" s="7">
        <f t="shared" si="15"/>
        <v>1.7574563101367957E-3</v>
      </c>
      <c r="G106" s="7">
        <f t="shared" si="13"/>
        <v>2.4828705925600714E-2</v>
      </c>
      <c r="H106" s="7">
        <f t="shared" si="15"/>
        <v>-7.2957322517286372E-4</v>
      </c>
      <c r="I106" s="7">
        <f t="shared" si="14"/>
        <v>1.1739764874315162E-2</v>
      </c>
      <c r="J106" s="7">
        <f t="shared" si="15"/>
        <v>-1.5808413088954198E-2</v>
      </c>
      <c r="K106" s="7"/>
    </row>
    <row r="107" spans="1:11" x14ac:dyDescent="0.35">
      <c r="A107" s="1">
        <v>39721</v>
      </c>
      <c r="B107" s="5">
        <v>683.65099999999995</v>
      </c>
      <c r="C107" s="5">
        <v>2015.24</v>
      </c>
      <c r="D107" s="5">
        <v>1659.61</v>
      </c>
      <c r="E107" s="7">
        <f t="shared" si="12"/>
        <v>2.9561232094548195E-3</v>
      </c>
      <c r="F107" s="7">
        <f t="shared" si="15"/>
        <v>1.5442597177426354E-3</v>
      </c>
      <c r="G107" s="7">
        <f t="shared" si="13"/>
        <v>3.9805704321833613E-3</v>
      </c>
      <c r="H107" s="7">
        <f t="shared" si="15"/>
        <v>2.4828705925600714E-2</v>
      </c>
      <c r="I107" s="7">
        <f t="shared" si="14"/>
        <v>-9.6746980738773303E-2</v>
      </c>
      <c r="J107" s="7">
        <f t="shared" si="15"/>
        <v>1.1739764874315162E-2</v>
      </c>
      <c r="K107" s="7"/>
    </row>
    <row r="108" spans="1:11" x14ac:dyDescent="0.35">
      <c r="A108" s="1">
        <v>39752</v>
      </c>
      <c r="B108" s="5">
        <v>684.43200000000002</v>
      </c>
      <c r="C108" s="5">
        <v>1949.44</v>
      </c>
      <c r="D108" s="5">
        <v>1473.51</v>
      </c>
      <c r="E108" s="7">
        <f t="shared" si="12"/>
        <v>1.1423957545591001E-3</v>
      </c>
      <c r="F108" s="7">
        <f t="shared" si="15"/>
        <v>2.9561232094548195E-3</v>
      </c>
      <c r="G108" s="7">
        <f t="shared" si="13"/>
        <v>-3.2651197872213711E-2</v>
      </c>
      <c r="H108" s="7">
        <f t="shared" si="15"/>
        <v>3.9805704321833613E-3</v>
      </c>
      <c r="I108" s="7">
        <f t="shared" si="14"/>
        <v>-0.11213477865281596</v>
      </c>
      <c r="J108" s="7">
        <f t="shared" si="15"/>
        <v>-9.6746980738773303E-2</v>
      </c>
      <c r="K108" s="7"/>
    </row>
    <row r="109" spans="1:11" x14ac:dyDescent="0.35">
      <c r="A109" s="1">
        <v>39780</v>
      </c>
      <c r="B109" s="5">
        <v>685.13900000000001</v>
      </c>
      <c r="C109" s="5">
        <v>2189.27</v>
      </c>
      <c r="D109" s="5">
        <v>1580.56</v>
      </c>
      <c r="E109" s="7">
        <f t="shared" si="12"/>
        <v>1.0329733267877561E-3</v>
      </c>
      <c r="F109" s="7">
        <f t="shared" si="15"/>
        <v>1.1423957545591001E-3</v>
      </c>
      <c r="G109" s="7">
        <f t="shared" si="13"/>
        <v>0.12302507386736705</v>
      </c>
      <c r="H109" s="7">
        <f t="shared" si="15"/>
        <v>-3.2651197872213711E-2</v>
      </c>
      <c r="I109" s="7">
        <f t="shared" si="14"/>
        <v>7.2649659656194965E-2</v>
      </c>
      <c r="J109" s="7">
        <f t="shared" si="15"/>
        <v>-0.11213477865281596</v>
      </c>
      <c r="K109" s="7"/>
    </row>
    <row r="110" spans="1:11" x14ac:dyDescent="0.35">
      <c r="A110" s="1">
        <v>39813</v>
      </c>
      <c r="B110" s="5">
        <v>685.17200000000003</v>
      </c>
      <c r="C110" s="5">
        <v>2391.27</v>
      </c>
      <c r="D110" s="5">
        <v>1803.69</v>
      </c>
      <c r="E110" s="7">
        <f t="shared" si="12"/>
        <v>4.816540877117248E-5</v>
      </c>
      <c r="F110" s="7">
        <f t="shared" si="15"/>
        <v>1.0329733267877561E-3</v>
      </c>
      <c r="G110" s="7">
        <f t="shared" si="13"/>
        <v>9.2268198988703976E-2</v>
      </c>
      <c r="H110" s="7">
        <f t="shared" si="15"/>
        <v>0.12302507386736705</v>
      </c>
      <c r="I110" s="7">
        <f t="shared" si="14"/>
        <v>0.14117148352482678</v>
      </c>
      <c r="J110" s="7">
        <f t="shared" si="15"/>
        <v>7.2649659656194965E-2</v>
      </c>
      <c r="K110" s="7"/>
    </row>
    <row r="111" spans="1:11" x14ac:dyDescent="0.35">
      <c r="A111" s="1">
        <v>39843</v>
      </c>
      <c r="B111" s="5">
        <v>685.09299999999996</v>
      </c>
      <c r="C111" s="5">
        <v>2184.4299999999998</v>
      </c>
      <c r="D111" s="5">
        <v>1747.27</v>
      </c>
      <c r="E111" s="7">
        <f t="shared" si="12"/>
        <v>-1.1529951603406197E-4</v>
      </c>
      <c r="F111" s="7">
        <f t="shared" si="15"/>
        <v>4.816540877117248E-5</v>
      </c>
      <c r="G111" s="7">
        <f t="shared" si="13"/>
        <v>-8.64979696981103E-2</v>
      </c>
      <c r="H111" s="7">
        <f t="shared" si="15"/>
        <v>9.2268198988703976E-2</v>
      </c>
      <c r="I111" s="7">
        <f t="shared" si="14"/>
        <v>-3.1280319788877242E-2</v>
      </c>
      <c r="J111" s="7">
        <f t="shared" si="15"/>
        <v>0.14117148352482678</v>
      </c>
      <c r="K111" s="7"/>
    </row>
    <row r="112" spans="1:11" x14ac:dyDescent="0.35">
      <c r="A112" s="1">
        <v>39871</v>
      </c>
      <c r="B112" s="5">
        <v>685.25599999999997</v>
      </c>
      <c r="C112" s="5">
        <v>2162.33</v>
      </c>
      <c r="D112" s="5">
        <v>1694.54</v>
      </c>
      <c r="E112" s="7">
        <f t="shared" si="12"/>
        <v>2.3792390230226168E-4</v>
      </c>
      <c r="F112" s="7">
        <f t="shared" si="15"/>
        <v>-1.1529951603406197E-4</v>
      </c>
      <c r="G112" s="7">
        <f t="shared" si="13"/>
        <v>-1.0117055707896339E-2</v>
      </c>
      <c r="H112" s="7">
        <f t="shared" si="15"/>
        <v>-8.64979696981103E-2</v>
      </c>
      <c r="I112" s="7">
        <f t="shared" si="14"/>
        <v>-3.0178507042414759E-2</v>
      </c>
      <c r="J112" s="7">
        <f t="shared" si="15"/>
        <v>-3.1280319788877242E-2</v>
      </c>
      <c r="K112" s="7"/>
    </row>
    <row r="113" spans="1:11" x14ac:dyDescent="0.35">
      <c r="A113" s="1">
        <v>39903</v>
      </c>
      <c r="B113" s="5">
        <v>685.49900000000002</v>
      </c>
      <c r="C113" s="5">
        <v>2266.1999999999998</v>
      </c>
      <c r="D113" s="5">
        <v>1672.76</v>
      </c>
      <c r="E113" s="7">
        <f t="shared" si="12"/>
        <v>3.5461199901942742E-4</v>
      </c>
      <c r="F113" s="7">
        <f t="shared" si="15"/>
        <v>2.3792390230226168E-4</v>
      </c>
      <c r="G113" s="7">
        <f t="shared" si="13"/>
        <v>4.8036146194151641E-2</v>
      </c>
      <c r="H113" s="7">
        <f t="shared" si="15"/>
        <v>-1.0117055707896339E-2</v>
      </c>
      <c r="I113" s="7">
        <f t="shared" si="14"/>
        <v>-1.2853045664310114E-2</v>
      </c>
      <c r="J113" s="7">
        <f t="shared" si="15"/>
        <v>-3.0178507042414759E-2</v>
      </c>
      <c r="K113" s="7"/>
    </row>
    <row r="114" spans="1:11" x14ac:dyDescent="0.35">
      <c r="A114" s="1">
        <v>39933</v>
      </c>
      <c r="B114" s="5">
        <v>685.68399999999997</v>
      </c>
      <c r="C114" s="5">
        <v>2149.1</v>
      </c>
      <c r="D114" s="5">
        <v>1735.54</v>
      </c>
      <c r="E114" s="7">
        <f t="shared" si="12"/>
        <v>2.6987639661024687E-4</v>
      </c>
      <c r="F114" s="7">
        <f t="shared" si="15"/>
        <v>3.5461199901942742E-4</v>
      </c>
      <c r="G114" s="7">
        <f t="shared" si="13"/>
        <v>-5.1672403141823309E-2</v>
      </c>
      <c r="H114" s="7">
        <f t="shared" si="15"/>
        <v>4.8036146194151641E-2</v>
      </c>
      <c r="I114" s="7">
        <f t="shared" si="14"/>
        <v>3.7530787441115265E-2</v>
      </c>
      <c r="J114" s="7">
        <f t="shared" si="15"/>
        <v>-1.2853045664310114E-2</v>
      </c>
      <c r="K114" s="7"/>
    </row>
    <row r="115" spans="1:11" x14ac:dyDescent="0.35">
      <c r="A115" s="1">
        <v>39962</v>
      </c>
      <c r="B115" s="5">
        <v>685.77700000000004</v>
      </c>
      <c r="C115" s="5">
        <v>2090.2199999999998</v>
      </c>
      <c r="D115" s="5">
        <v>1825.31</v>
      </c>
      <c r="E115" s="7">
        <f t="shared" si="12"/>
        <v>1.3563099036884019E-4</v>
      </c>
      <c r="F115" s="7">
        <f t="shared" si="15"/>
        <v>2.6987639661024687E-4</v>
      </c>
      <c r="G115" s="7">
        <f t="shared" si="13"/>
        <v>-2.7397515238937298E-2</v>
      </c>
      <c r="H115" s="7">
        <f t="shared" si="15"/>
        <v>-5.1672403141823309E-2</v>
      </c>
      <c r="I115" s="7">
        <f t="shared" si="14"/>
        <v>5.1724535303133257E-2</v>
      </c>
      <c r="J115" s="7">
        <f t="shared" si="15"/>
        <v>3.7530787441115265E-2</v>
      </c>
      <c r="K115" s="7"/>
    </row>
    <row r="116" spans="1:11" x14ac:dyDescent="0.35">
      <c r="A116" s="1">
        <v>39994</v>
      </c>
      <c r="B116" s="5">
        <v>685.85500000000002</v>
      </c>
      <c r="C116" s="5">
        <v>2104.3000000000002</v>
      </c>
      <c r="D116" s="5">
        <v>1919.57</v>
      </c>
      <c r="E116" s="7">
        <f t="shared" si="12"/>
        <v>1.1373959756588725E-4</v>
      </c>
      <c r="F116" s="7">
        <f t="shared" si="15"/>
        <v>1.3563099036884019E-4</v>
      </c>
      <c r="G116" s="7">
        <f t="shared" si="13"/>
        <v>6.7361330386277452E-3</v>
      </c>
      <c r="H116" s="7">
        <f t="shared" si="15"/>
        <v>-2.7397515238937298E-2</v>
      </c>
      <c r="I116" s="7">
        <f t="shared" si="14"/>
        <v>5.1640543250187632E-2</v>
      </c>
      <c r="J116" s="7">
        <f t="shared" si="15"/>
        <v>5.1724535303133257E-2</v>
      </c>
      <c r="K116" s="7"/>
    </row>
    <row r="117" spans="1:11" x14ac:dyDescent="0.35">
      <c r="A117" s="1">
        <v>40025</v>
      </c>
      <c r="B117" s="5">
        <v>685.97199999999998</v>
      </c>
      <c r="C117" s="5">
        <v>2117.02</v>
      </c>
      <c r="D117" s="5">
        <v>2056.23</v>
      </c>
      <c r="E117" s="7">
        <f t="shared" si="12"/>
        <v>1.7058999351160509E-4</v>
      </c>
      <c r="F117" s="7">
        <f t="shared" si="15"/>
        <v>1.1373959756588725E-4</v>
      </c>
      <c r="G117" s="7">
        <f t="shared" si="13"/>
        <v>6.0447654802071593E-3</v>
      </c>
      <c r="H117" s="7">
        <f t="shared" si="15"/>
        <v>6.7361330386277452E-3</v>
      </c>
      <c r="I117" s="7">
        <f t="shared" si="14"/>
        <v>7.119302760514068E-2</v>
      </c>
      <c r="J117" s="7">
        <f t="shared" si="15"/>
        <v>5.1640543250187632E-2</v>
      </c>
      <c r="K117" s="7"/>
    </row>
    <row r="118" spans="1:11" x14ac:dyDescent="0.35">
      <c r="A118" s="1">
        <v>40056</v>
      </c>
      <c r="B118" s="5">
        <v>686.14300000000003</v>
      </c>
      <c r="C118" s="5">
        <v>2156.92</v>
      </c>
      <c r="D118" s="5">
        <v>2102.4</v>
      </c>
      <c r="E118" s="7">
        <f t="shared" si="12"/>
        <v>2.4928131177381907E-4</v>
      </c>
      <c r="F118" s="7">
        <f t="shared" si="15"/>
        <v>1.7058999351160509E-4</v>
      </c>
      <c r="G118" s="7">
        <f t="shared" si="13"/>
        <v>1.8847247546079027E-2</v>
      </c>
      <c r="H118" s="7">
        <f t="shared" si="15"/>
        <v>6.0447654802071593E-3</v>
      </c>
      <c r="I118" s="7">
        <f t="shared" si="14"/>
        <v>2.2453713835514533E-2</v>
      </c>
      <c r="J118" s="7">
        <f t="shared" si="15"/>
        <v>7.119302760514068E-2</v>
      </c>
      <c r="K118" s="7"/>
    </row>
    <row r="119" spans="1:11" x14ac:dyDescent="0.35">
      <c r="A119" s="1">
        <v>40086</v>
      </c>
      <c r="B119" s="5">
        <v>686.30799999999999</v>
      </c>
      <c r="C119" s="5">
        <v>2199.65</v>
      </c>
      <c r="D119" s="5">
        <v>2160.31</v>
      </c>
      <c r="E119" s="7">
        <f t="shared" si="12"/>
        <v>2.4047465324272821E-4</v>
      </c>
      <c r="F119" s="7">
        <f t="shared" si="15"/>
        <v>2.4928131177381907E-4</v>
      </c>
      <c r="G119" s="7">
        <f t="shared" si="13"/>
        <v>1.981065593531528E-2</v>
      </c>
      <c r="H119" s="7">
        <f t="shared" si="15"/>
        <v>1.8847247546079027E-2</v>
      </c>
      <c r="I119" s="7">
        <f t="shared" si="14"/>
        <v>2.754471080669707E-2</v>
      </c>
      <c r="J119" s="7">
        <f t="shared" si="15"/>
        <v>2.2453713835514533E-2</v>
      </c>
      <c r="K119" s="7"/>
    </row>
    <row r="120" spans="1:11" x14ac:dyDescent="0.35">
      <c r="A120" s="1">
        <v>40116</v>
      </c>
      <c r="B120" s="5">
        <v>686.46</v>
      </c>
      <c r="C120" s="5">
        <v>2168.77</v>
      </c>
      <c r="D120" s="5">
        <v>2159.9499999999998</v>
      </c>
      <c r="E120" s="7">
        <f t="shared" si="12"/>
        <v>2.2147490631030387E-4</v>
      </c>
      <c r="F120" s="7">
        <f t="shared" si="15"/>
        <v>2.4047465324272821E-4</v>
      </c>
      <c r="G120" s="7">
        <f t="shared" si="13"/>
        <v>-1.4038597049530699E-2</v>
      </c>
      <c r="H120" s="7">
        <f t="shared" si="15"/>
        <v>1.981065593531528E-2</v>
      </c>
      <c r="I120" s="7">
        <f t="shared" si="14"/>
        <v>-1.6664275034605769E-4</v>
      </c>
      <c r="J120" s="7">
        <f t="shared" si="15"/>
        <v>2.754471080669707E-2</v>
      </c>
      <c r="K120" s="7"/>
    </row>
    <row r="121" spans="1:11" x14ac:dyDescent="0.35">
      <c r="A121" s="1">
        <v>40147</v>
      </c>
      <c r="B121" s="5">
        <v>686.53399999999999</v>
      </c>
      <c r="C121" s="5">
        <v>2206.4899999999998</v>
      </c>
      <c r="D121" s="5">
        <v>2182.41</v>
      </c>
      <c r="E121" s="7">
        <f t="shared" si="12"/>
        <v>1.0779943478134157E-4</v>
      </c>
      <c r="F121" s="7">
        <f t="shared" si="15"/>
        <v>2.2147490631030387E-4</v>
      </c>
      <c r="G121" s="7">
        <f t="shared" si="13"/>
        <v>1.739234681409263E-2</v>
      </c>
      <c r="H121" s="7">
        <f t="shared" si="15"/>
        <v>-1.4038597049530699E-2</v>
      </c>
      <c r="I121" s="7">
        <f t="shared" si="14"/>
        <v>1.0398388851593721E-2</v>
      </c>
      <c r="J121" s="7">
        <f t="shared" si="15"/>
        <v>-1.6664275034605769E-4</v>
      </c>
      <c r="K121" s="7"/>
    </row>
    <row r="122" spans="1:11" x14ac:dyDescent="0.35">
      <c r="A122" s="1">
        <v>40178</v>
      </c>
      <c r="B122" s="5">
        <v>686.58900000000006</v>
      </c>
      <c r="C122" s="5">
        <v>2082.3200000000002</v>
      </c>
      <c r="D122" s="5">
        <v>2154.4</v>
      </c>
      <c r="E122" s="7">
        <f t="shared" si="12"/>
        <v>8.0112565437495675E-5</v>
      </c>
      <c r="F122" s="7">
        <f t="shared" si="15"/>
        <v>1.0779943478134157E-4</v>
      </c>
      <c r="G122" s="7">
        <f t="shared" si="13"/>
        <v>-5.627489814139186E-2</v>
      </c>
      <c r="H122" s="7">
        <f t="shared" si="15"/>
        <v>1.739234681409263E-2</v>
      </c>
      <c r="I122" s="7">
        <f t="shared" si="14"/>
        <v>-1.2834435326084304E-2</v>
      </c>
      <c r="J122" s="7">
        <f t="shared" si="15"/>
        <v>1.0398388851593721E-2</v>
      </c>
      <c r="K122" s="7"/>
    </row>
    <row r="123" spans="1:11" x14ac:dyDescent="0.35">
      <c r="A123" s="1">
        <v>40207</v>
      </c>
      <c r="B123" s="5">
        <v>686.63099999999997</v>
      </c>
      <c r="C123" s="5">
        <v>2136.5100000000002</v>
      </c>
      <c r="D123" s="5">
        <v>2187.85</v>
      </c>
      <c r="E123" s="7">
        <f t="shared" si="12"/>
        <v>6.1171967508766301E-5</v>
      </c>
      <c r="F123" s="7">
        <f t="shared" si="15"/>
        <v>8.0112565437495675E-5</v>
      </c>
      <c r="G123" s="7">
        <f t="shared" si="13"/>
        <v>2.6023858004533329E-2</v>
      </c>
      <c r="H123" s="7">
        <f t="shared" si="15"/>
        <v>-5.627489814139186E-2</v>
      </c>
      <c r="I123" s="7">
        <f t="shared" si="14"/>
        <v>1.5526364649090185E-2</v>
      </c>
      <c r="J123" s="7">
        <f t="shared" si="15"/>
        <v>-1.2834435326084304E-2</v>
      </c>
      <c r="K123" s="7"/>
    </row>
    <row r="124" spans="1:11" x14ac:dyDescent="0.35">
      <c r="A124" s="1">
        <v>40235</v>
      </c>
      <c r="B124" s="5">
        <v>686.65200000000004</v>
      </c>
      <c r="C124" s="5">
        <v>2142.2800000000002</v>
      </c>
      <c r="D124" s="5">
        <v>2191.85</v>
      </c>
      <c r="E124" s="7">
        <f t="shared" si="12"/>
        <v>3.0584112864273649E-5</v>
      </c>
      <c r="F124" s="7">
        <f t="shared" si="15"/>
        <v>6.1171967508766301E-5</v>
      </c>
      <c r="G124" s="7">
        <f t="shared" si="13"/>
        <v>2.7006660394754967E-3</v>
      </c>
      <c r="H124" s="7">
        <f t="shared" si="15"/>
        <v>2.6023858004533329E-2</v>
      </c>
      <c r="I124" s="7">
        <f t="shared" si="14"/>
        <v>1.8282789039467673E-3</v>
      </c>
      <c r="J124" s="7">
        <f t="shared" si="15"/>
        <v>1.5526364649090185E-2</v>
      </c>
      <c r="K124" s="7"/>
    </row>
    <row r="125" spans="1:11" x14ac:dyDescent="0.35">
      <c r="A125" s="1">
        <v>40268</v>
      </c>
      <c r="B125" s="5">
        <v>686.68200000000002</v>
      </c>
      <c r="C125" s="5">
        <v>2101.6</v>
      </c>
      <c r="D125" s="5">
        <v>2192.09</v>
      </c>
      <c r="E125" s="7">
        <f t="shared" si="12"/>
        <v>4.369025357808809E-5</v>
      </c>
      <c r="F125" s="7">
        <f t="shared" si="15"/>
        <v>3.0584112864273649E-5</v>
      </c>
      <c r="G125" s="7">
        <f t="shared" si="13"/>
        <v>-1.8989114401478879E-2</v>
      </c>
      <c r="H125" s="7">
        <f t="shared" si="15"/>
        <v>2.7006660394754967E-3</v>
      </c>
      <c r="I125" s="7">
        <f t="shared" si="14"/>
        <v>1.0949654401537501E-4</v>
      </c>
      <c r="J125" s="7">
        <f t="shared" si="15"/>
        <v>1.8282789039467673E-3</v>
      </c>
      <c r="K125" s="7"/>
    </row>
    <row r="126" spans="1:11" x14ac:dyDescent="0.35">
      <c r="A126" s="1">
        <v>40298</v>
      </c>
      <c r="B126" s="5">
        <v>686.74300000000005</v>
      </c>
      <c r="C126" s="5">
        <v>2160.31</v>
      </c>
      <c r="D126" s="5">
        <v>2263.91</v>
      </c>
      <c r="E126" s="7">
        <f t="shared" si="12"/>
        <v>8.8832967807483953E-5</v>
      </c>
      <c r="F126" s="7">
        <f t="shared" si="15"/>
        <v>4.369025357808809E-5</v>
      </c>
      <c r="G126" s="7">
        <f t="shared" si="13"/>
        <v>2.7935858393604907E-2</v>
      </c>
      <c r="H126" s="7">
        <f t="shared" si="15"/>
        <v>-1.8989114401478879E-2</v>
      </c>
      <c r="I126" s="7">
        <f t="shared" si="14"/>
        <v>3.2763253333576436E-2</v>
      </c>
      <c r="J126" s="7">
        <f t="shared" si="15"/>
        <v>1.0949654401537501E-4</v>
      </c>
      <c r="K126" s="7"/>
    </row>
    <row r="127" spans="1:11" x14ac:dyDescent="0.35">
      <c r="A127" s="1">
        <v>40329</v>
      </c>
      <c r="B127" s="5">
        <v>686.84799999999996</v>
      </c>
      <c r="C127" s="5">
        <v>2252.92</v>
      </c>
      <c r="D127" s="5">
        <v>2236.9699999999998</v>
      </c>
      <c r="E127" s="7">
        <f t="shared" si="12"/>
        <v>1.5289562470943707E-4</v>
      </c>
      <c r="F127" s="7">
        <f t="shared" si="15"/>
        <v>8.8832967807483953E-5</v>
      </c>
      <c r="G127" s="7">
        <f t="shared" si="13"/>
        <v>4.2868847526512432E-2</v>
      </c>
      <c r="H127" s="7">
        <f t="shared" si="15"/>
        <v>2.7935858393604907E-2</v>
      </c>
      <c r="I127" s="7">
        <f t="shared" si="14"/>
        <v>-1.1899766333467343E-2</v>
      </c>
      <c r="J127" s="7">
        <f t="shared" si="15"/>
        <v>3.2763253333576436E-2</v>
      </c>
      <c r="K127" s="7"/>
    </row>
    <row r="128" spans="1:11" x14ac:dyDescent="0.35">
      <c r="A128" s="1">
        <v>40359</v>
      </c>
      <c r="B128" s="5">
        <v>686.928</v>
      </c>
      <c r="C128" s="5">
        <v>2357.2800000000002</v>
      </c>
      <c r="D128" s="5">
        <v>2326.63</v>
      </c>
      <c r="E128" s="7">
        <f t="shared" si="12"/>
        <v>1.1647409616100113E-4</v>
      </c>
      <c r="F128" s="7">
        <f t="shared" si="15"/>
        <v>1.5289562470943707E-4</v>
      </c>
      <c r="G128" s="7">
        <f t="shared" si="13"/>
        <v>4.6322106421888165E-2</v>
      </c>
      <c r="H128" s="7">
        <f t="shared" si="15"/>
        <v>4.2868847526512432E-2</v>
      </c>
      <c r="I128" s="7">
        <f t="shared" si="14"/>
        <v>4.0081002427390766E-2</v>
      </c>
      <c r="J128" s="7">
        <f t="shared" si="15"/>
        <v>-1.1899766333467343E-2</v>
      </c>
      <c r="K128" s="7"/>
    </row>
    <row r="129" spans="1:11" x14ac:dyDescent="0.35">
      <c r="A129" s="1">
        <v>40389</v>
      </c>
      <c r="B129" s="5">
        <v>687.05399999999997</v>
      </c>
      <c r="C129" s="5">
        <v>2359.16</v>
      </c>
      <c r="D129" s="5">
        <v>2379.77</v>
      </c>
      <c r="E129" s="7">
        <f t="shared" si="12"/>
        <v>1.8342533715309806E-4</v>
      </c>
      <c r="F129" s="7">
        <f t="shared" si="15"/>
        <v>1.1647409616100113E-4</v>
      </c>
      <c r="G129" s="7">
        <f t="shared" si="13"/>
        <v>7.9752935586774321E-4</v>
      </c>
      <c r="H129" s="7">
        <f t="shared" si="15"/>
        <v>4.6322106421888165E-2</v>
      </c>
      <c r="I129" s="7">
        <f t="shared" si="14"/>
        <v>2.2839901488418857E-2</v>
      </c>
      <c r="J129" s="7">
        <f t="shared" si="15"/>
        <v>4.0081002427390766E-2</v>
      </c>
      <c r="K129" s="7"/>
    </row>
    <row r="130" spans="1:11" x14ac:dyDescent="0.35">
      <c r="A130" s="1">
        <v>40421</v>
      </c>
      <c r="B130" s="5">
        <v>687.13499999999999</v>
      </c>
      <c r="C130" s="5">
        <v>2519.56</v>
      </c>
      <c r="D130" s="5">
        <v>2472.12</v>
      </c>
      <c r="E130" s="7">
        <f t="shared" si="12"/>
        <v>1.178946633015876E-4</v>
      </c>
      <c r="F130" s="7">
        <f t="shared" si="15"/>
        <v>1.8342533715309806E-4</v>
      </c>
      <c r="G130" s="7">
        <f t="shared" si="13"/>
        <v>6.7990301632784522E-2</v>
      </c>
      <c r="H130" s="7">
        <f t="shared" si="15"/>
        <v>7.9752935586774321E-4</v>
      </c>
      <c r="I130" s="7">
        <f t="shared" si="14"/>
        <v>3.8806271194274933E-2</v>
      </c>
      <c r="J130" s="7">
        <f t="shared" si="15"/>
        <v>2.2839901488418857E-2</v>
      </c>
      <c r="K130" s="7"/>
    </row>
    <row r="131" spans="1:11" x14ac:dyDescent="0.35">
      <c r="A131" s="1">
        <v>40451</v>
      </c>
      <c r="B131" s="5">
        <v>687.16899999999998</v>
      </c>
      <c r="C131" s="5">
        <v>2479.9899999999998</v>
      </c>
      <c r="D131" s="5">
        <v>2470.2399999999998</v>
      </c>
      <c r="E131" s="7">
        <f t="shared" ref="E131:E194" si="16">B131/B130-1</f>
        <v>4.9480815269120626E-5</v>
      </c>
      <c r="F131" s="7">
        <f t="shared" si="15"/>
        <v>1.178946633015876E-4</v>
      </c>
      <c r="G131" s="7">
        <f t="shared" ref="G131:G194" si="17">C131/C130-1</f>
        <v>-1.5705123116734776E-2</v>
      </c>
      <c r="H131" s="7">
        <f t="shared" si="15"/>
        <v>6.7990301632784522E-2</v>
      </c>
      <c r="I131" s="7">
        <f t="shared" ref="I131:I194" si="18">D131/D130-1</f>
        <v>-7.6048088280511461E-4</v>
      </c>
      <c r="J131" s="7">
        <f t="shared" si="15"/>
        <v>3.8806271194274933E-2</v>
      </c>
      <c r="K131" s="7"/>
    </row>
    <row r="132" spans="1:11" x14ac:dyDescent="0.35">
      <c r="A132" s="1">
        <v>40480</v>
      </c>
      <c r="B132" s="5">
        <v>687.28399999999999</v>
      </c>
      <c r="C132" s="5">
        <v>2397.86</v>
      </c>
      <c r="D132" s="5">
        <v>2432.36</v>
      </c>
      <c r="E132" s="7">
        <f t="shared" si="16"/>
        <v>1.6735330027994877E-4</v>
      </c>
      <c r="F132" s="7">
        <f t="shared" si="15"/>
        <v>4.9480815269120626E-5</v>
      </c>
      <c r="G132" s="7">
        <f t="shared" si="17"/>
        <v>-3.3117069020439427E-2</v>
      </c>
      <c r="H132" s="7">
        <f t="shared" si="15"/>
        <v>-1.5705123116734776E-2</v>
      </c>
      <c r="I132" s="7">
        <f t="shared" si="18"/>
        <v>-1.533454239264187E-2</v>
      </c>
      <c r="J132" s="7">
        <f t="shared" si="15"/>
        <v>-7.6048088280511461E-4</v>
      </c>
      <c r="K132" s="7"/>
    </row>
    <row r="133" spans="1:11" x14ac:dyDescent="0.35">
      <c r="A133" s="1">
        <v>40512</v>
      </c>
      <c r="B133" s="5">
        <v>687.32100000000003</v>
      </c>
      <c r="C133" s="5">
        <v>2366.04</v>
      </c>
      <c r="D133" s="5">
        <v>2409.5500000000002</v>
      </c>
      <c r="E133" s="7">
        <f t="shared" si="16"/>
        <v>5.3835095826570978E-5</v>
      </c>
      <c r="F133" s="7">
        <f t="shared" ref="F133:J196" si="19">E132</f>
        <v>1.6735330027994877E-4</v>
      </c>
      <c r="G133" s="7">
        <f t="shared" si="17"/>
        <v>-1.3270165897925734E-2</v>
      </c>
      <c r="H133" s="7">
        <f t="shared" si="19"/>
        <v>-3.3117069020439427E-2</v>
      </c>
      <c r="I133" s="7">
        <f t="shared" si="18"/>
        <v>-9.3777236922165663E-3</v>
      </c>
      <c r="J133" s="7">
        <f t="shared" si="19"/>
        <v>-1.533454239264187E-2</v>
      </c>
      <c r="K133" s="7"/>
    </row>
    <row r="134" spans="1:11" x14ac:dyDescent="0.35">
      <c r="A134" s="1">
        <v>40543</v>
      </c>
      <c r="B134" s="5">
        <v>687.45100000000002</v>
      </c>
      <c r="C134" s="5">
        <v>2277.56</v>
      </c>
      <c r="D134" s="5">
        <v>2395.65</v>
      </c>
      <c r="E134" s="7">
        <f t="shared" si="16"/>
        <v>1.8914015430926412E-4</v>
      </c>
      <c r="F134" s="7">
        <f t="shared" si="19"/>
        <v>5.3835095826570978E-5</v>
      </c>
      <c r="G134" s="7">
        <f t="shared" si="17"/>
        <v>-3.7395817484066174E-2</v>
      </c>
      <c r="H134" s="7">
        <f t="shared" si="19"/>
        <v>-1.3270165897925734E-2</v>
      </c>
      <c r="I134" s="7">
        <f t="shared" si="18"/>
        <v>-5.768712000166043E-3</v>
      </c>
      <c r="J134" s="7">
        <f t="shared" si="19"/>
        <v>-9.3777236922165663E-3</v>
      </c>
      <c r="K134" s="7"/>
    </row>
    <row r="135" spans="1:11" x14ac:dyDescent="0.35">
      <c r="A135" s="1">
        <v>40574</v>
      </c>
      <c r="B135" s="5">
        <v>687.49900000000002</v>
      </c>
      <c r="C135" s="5">
        <v>2228.25</v>
      </c>
      <c r="D135" s="5">
        <v>2369.0700000000002</v>
      </c>
      <c r="E135" s="7">
        <f t="shared" si="16"/>
        <v>6.9823158305171162E-5</v>
      </c>
      <c r="F135" s="7">
        <f t="shared" si="19"/>
        <v>1.8914015430926412E-4</v>
      </c>
      <c r="G135" s="7">
        <f t="shared" si="17"/>
        <v>-2.1650362668821033E-2</v>
      </c>
      <c r="H135" s="7">
        <f t="shared" si="19"/>
        <v>-3.7395817484066174E-2</v>
      </c>
      <c r="I135" s="7">
        <f t="shared" si="18"/>
        <v>-1.1095109886669507E-2</v>
      </c>
      <c r="J135" s="7">
        <f t="shared" si="19"/>
        <v>-5.768712000166043E-3</v>
      </c>
      <c r="K135" s="7"/>
    </row>
    <row r="136" spans="1:11" x14ac:dyDescent="0.35">
      <c r="A136" s="1">
        <v>40602</v>
      </c>
      <c r="B136" s="5">
        <v>687.60900000000004</v>
      </c>
      <c r="C136" s="5">
        <v>2254.2800000000002</v>
      </c>
      <c r="D136" s="5">
        <v>2410.61</v>
      </c>
      <c r="E136" s="7">
        <f t="shared" si="16"/>
        <v>1.6000023272755293E-4</v>
      </c>
      <c r="F136" s="7">
        <f t="shared" si="19"/>
        <v>6.9823158305171162E-5</v>
      </c>
      <c r="G136" s="7">
        <f t="shared" si="17"/>
        <v>1.1681813082015102E-2</v>
      </c>
      <c r="H136" s="7">
        <f t="shared" si="19"/>
        <v>-2.1650362668821033E-2</v>
      </c>
      <c r="I136" s="7">
        <f t="shared" si="18"/>
        <v>1.7534306711072256E-2</v>
      </c>
      <c r="J136" s="7">
        <f t="shared" si="19"/>
        <v>-1.1095109886669507E-2</v>
      </c>
      <c r="K136" s="7"/>
    </row>
    <row r="137" spans="1:11" x14ac:dyDescent="0.35">
      <c r="A137" s="1">
        <v>40633</v>
      </c>
      <c r="B137" s="5">
        <v>687.78800000000001</v>
      </c>
      <c r="C137" s="5">
        <v>2254.4899999999998</v>
      </c>
      <c r="D137" s="5">
        <v>2401.38</v>
      </c>
      <c r="E137" s="7">
        <f t="shared" si="16"/>
        <v>2.6032236343609405E-4</v>
      </c>
      <c r="F137" s="7">
        <f t="shared" si="19"/>
        <v>1.6000023272755293E-4</v>
      </c>
      <c r="G137" s="7">
        <f t="shared" si="17"/>
        <v>9.3156129673088728E-5</v>
      </c>
      <c r="H137" s="7">
        <f t="shared" si="19"/>
        <v>1.1681813082015102E-2</v>
      </c>
      <c r="I137" s="7">
        <f t="shared" si="18"/>
        <v>-3.8289063763943254E-3</v>
      </c>
      <c r="J137" s="7">
        <f t="shared" si="19"/>
        <v>1.7534306711072256E-2</v>
      </c>
      <c r="K137" s="7"/>
    </row>
    <row r="138" spans="1:11" x14ac:dyDescent="0.35">
      <c r="A138" s="1">
        <v>40662</v>
      </c>
      <c r="B138" s="5">
        <v>687.92600000000004</v>
      </c>
      <c r="C138" s="5">
        <v>2296.64</v>
      </c>
      <c r="D138" s="5">
        <v>2459.5100000000002</v>
      </c>
      <c r="E138" s="7">
        <f t="shared" si="16"/>
        <v>2.0064322145785241E-4</v>
      </c>
      <c r="F138" s="7">
        <f t="shared" si="19"/>
        <v>2.6032236343609405E-4</v>
      </c>
      <c r="G138" s="7">
        <f t="shared" si="17"/>
        <v>1.8696024378018983E-2</v>
      </c>
      <c r="H138" s="7">
        <f t="shared" si="19"/>
        <v>9.3156129673088728E-5</v>
      </c>
      <c r="I138" s="7">
        <f t="shared" si="18"/>
        <v>2.4206914357577825E-2</v>
      </c>
      <c r="J138" s="7">
        <f t="shared" si="19"/>
        <v>-3.8289063763943254E-3</v>
      </c>
      <c r="K138" s="7"/>
    </row>
    <row r="139" spans="1:11" x14ac:dyDescent="0.35">
      <c r="A139" s="1">
        <v>40694</v>
      </c>
      <c r="B139" s="5">
        <v>687.97400000000005</v>
      </c>
      <c r="C139" s="5">
        <v>2376.11</v>
      </c>
      <c r="D139" s="5">
        <v>2518.75</v>
      </c>
      <c r="E139" s="7">
        <f t="shared" si="16"/>
        <v>6.977494672399942E-5</v>
      </c>
      <c r="F139" s="7">
        <f t="shared" si="19"/>
        <v>2.0064322145785241E-4</v>
      </c>
      <c r="G139" s="7">
        <f t="shared" si="17"/>
        <v>3.4602723979378691E-2</v>
      </c>
      <c r="H139" s="7">
        <f t="shared" si="19"/>
        <v>1.8696024378018983E-2</v>
      </c>
      <c r="I139" s="7">
        <f t="shared" si="18"/>
        <v>2.4086098450504245E-2</v>
      </c>
      <c r="J139" s="7">
        <f t="shared" si="19"/>
        <v>2.4206914357577825E-2</v>
      </c>
      <c r="K139" s="7"/>
    </row>
    <row r="140" spans="1:11" x14ac:dyDescent="0.35">
      <c r="A140" s="1">
        <v>40724</v>
      </c>
      <c r="B140" s="5">
        <v>688.03599999999994</v>
      </c>
      <c r="C140" s="5">
        <v>2330.3200000000002</v>
      </c>
      <c r="D140" s="5">
        <v>2465.27</v>
      </c>
      <c r="E140" s="7">
        <f t="shared" si="16"/>
        <v>9.0119684755363139E-5</v>
      </c>
      <c r="F140" s="7">
        <f t="shared" si="19"/>
        <v>6.977494672399942E-5</v>
      </c>
      <c r="G140" s="7">
        <f t="shared" si="17"/>
        <v>-1.9270993346267584E-2</v>
      </c>
      <c r="H140" s="7">
        <f t="shared" si="19"/>
        <v>3.4602723979378691E-2</v>
      </c>
      <c r="I140" s="7">
        <f t="shared" si="18"/>
        <v>-2.123275434243177E-2</v>
      </c>
      <c r="J140" s="7">
        <f t="shared" si="19"/>
        <v>2.4086098450504245E-2</v>
      </c>
      <c r="K140" s="7"/>
    </row>
    <row r="141" spans="1:11" x14ac:dyDescent="0.35">
      <c r="A141" s="1">
        <v>40753</v>
      </c>
      <c r="B141" s="5">
        <v>687.99</v>
      </c>
      <c r="C141" s="5">
        <v>2430.7800000000002</v>
      </c>
      <c r="D141" s="5">
        <v>2578.9899999999998</v>
      </c>
      <c r="E141" s="7">
        <f t="shared" si="16"/>
        <v>-6.6856966786543737E-5</v>
      </c>
      <c r="F141" s="7">
        <f t="shared" si="19"/>
        <v>9.0119684755363139E-5</v>
      </c>
      <c r="G141" s="7">
        <f t="shared" si="17"/>
        <v>4.3109959147241694E-2</v>
      </c>
      <c r="H141" s="7">
        <f t="shared" si="19"/>
        <v>-1.9270993346267584E-2</v>
      </c>
      <c r="I141" s="7">
        <f t="shared" si="18"/>
        <v>4.6128821589521474E-2</v>
      </c>
      <c r="J141" s="7">
        <f t="shared" si="19"/>
        <v>-2.123275434243177E-2</v>
      </c>
      <c r="K141" s="7"/>
    </row>
    <row r="142" spans="1:11" x14ac:dyDescent="0.35">
      <c r="A142" s="1">
        <v>40786</v>
      </c>
      <c r="B142" s="5">
        <v>688.14499999999998</v>
      </c>
      <c r="C142" s="5">
        <v>2645.04</v>
      </c>
      <c r="D142" s="5">
        <v>2600.08</v>
      </c>
      <c r="E142" s="7">
        <f t="shared" si="16"/>
        <v>2.2529397229598125E-4</v>
      </c>
      <c r="F142" s="7">
        <f t="shared" si="19"/>
        <v>-6.6856966786543737E-5</v>
      </c>
      <c r="G142" s="7">
        <f t="shared" si="17"/>
        <v>8.8144546195048301E-2</v>
      </c>
      <c r="H142" s="7">
        <f t="shared" si="19"/>
        <v>4.3109959147241694E-2</v>
      </c>
      <c r="I142" s="7">
        <f t="shared" si="18"/>
        <v>8.1776199209768752E-3</v>
      </c>
      <c r="J142" s="7">
        <f t="shared" si="19"/>
        <v>4.6128821589521474E-2</v>
      </c>
      <c r="K142" s="7"/>
    </row>
    <row r="143" spans="1:11" x14ac:dyDescent="0.35">
      <c r="A143" s="1">
        <v>40816</v>
      </c>
      <c r="B143" s="5">
        <v>688.15800000000002</v>
      </c>
      <c r="C143" s="5">
        <v>2905.04</v>
      </c>
      <c r="D143" s="5">
        <v>2685.98</v>
      </c>
      <c r="E143" s="7">
        <f t="shared" si="16"/>
        <v>1.8891367371765E-5</v>
      </c>
      <c r="F143" s="7">
        <f t="shared" si="19"/>
        <v>2.2529397229598125E-4</v>
      </c>
      <c r="G143" s="7">
        <f t="shared" si="17"/>
        <v>9.8297190212624397E-2</v>
      </c>
      <c r="H143" s="7">
        <f t="shared" si="19"/>
        <v>8.8144546195048301E-2</v>
      </c>
      <c r="I143" s="7">
        <f t="shared" si="18"/>
        <v>3.3037445001692367E-2</v>
      </c>
      <c r="J143" s="7">
        <f t="shared" si="19"/>
        <v>8.1776199209768752E-3</v>
      </c>
      <c r="K143" s="7"/>
    </row>
    <row r="144" spans="1:11" x14ac:dyDescent="0.35">
      <c r="A144" s="1">
        <v>40847</v>
      </c>
      <c r="B144" s="5">
        <v>688.17200000000003</v>
      </c>
      <c r="C144" s="5">
        <v>2794.08</v>
      </c>
      <c r="D144" s="5">
        <v>2761.83</v>
      </c>
      <c r="E144" s="7">
        <f t="shared" si="16"/>
        <v>2.0344165148067361E-5</v>
      </c>
      <c r="F144" s="7">
        <f t="shared" si="19"/>
        <v>1.8891367371765E-5</v>
      </c>
      <c r="G144" s="7">
        <f t="shared" si="17"/>
        <v>-3.8195687494836594E-2</v>
      </c>
      <c r="H144" s="7">
        <f t="shared" si="19"/>
        <v>9.8297190212624397E-2</v>
      </c>
      <c r="I144" s="7">
        <f t="shared" si="18"/>
        <v>2.8239227395587374E-2</v>
      </c>
      <c r="J144" s="7">
        <f t="shared" si="19"/>
        <v>3.3037445001692367E-2</v>
      </c>
      <c r="K144" s="7"/>
    </row>
    <row r="145" spans="1:11" x14ac:dyDescent="0.35">
      <c r="A145" s="1">
        <v>40877</v>
      </c>
      <c r="B145" s="5">
        <v>688.16499999999996</v>
      </c>
      <c r="C145" s="5">
        <v>2870.07</v>
      </c>
      <c r="D145" s="5">
        <v>2665.57</v>
      </c>
      <c r="E145" s="7">
        <f t="shared" si="16"/>
        <v>-1.0171875635789362E-5</v>
      </c>
      <c r="F145" s="7">
        <f t="shared" si="19"/>
        <v>2.0344165148067361E-5</v>
      </c>
      <c r="G145" s="7">
        <f t="shared" si="17"/>
        <v>2.7196787493557917E-2</v>
      </c>
      <c r="H145" s="7">
        <f t="shared" si="19"/>
        <v>-3.8195687494836594E-2</v>
      </c>
      <c r="I145" s="7">
        <f t="shared" si="18"/>
        <v>-3.4853702074349124E-2</v>
      </c>
      <c r="J145" s="7">
        <f t="shared" si="19"/>
        <v>2.8239227395587374E-2</v>
      </c>
      <c r="K145" s="7"/>
    </row>
    <row r="146" spans="1:11" x14ac:dyDescent="0.35">
      <c r="A146" s="1">
        <v>40907</v>
      </c>
      <c r="B146" s="5">
        <v>688.15899999999999</v>
      </c>
      <c r="C146" s="5">
        <v>2959.16</v>
      </c>
      <c r="D146" s="5">
        <v>2776.73</v>
      </c>
      <c r="E146" s="7">
        <f t="shared" si="16"/>
        <v>-8.7188392318138241E-6</v>
      </c>
      <c r="F146" s="7">
        <f t="shared" si="19"/>
        <v>-1.0171875635789362E-5</v>
      </c>
      <c r="G146" s="7">
        <f t="shared" si="17"/>
        <v>3.1041054747793506E-2</v>
      </c>
      <c r="H146" s="7">
        <f t="shared" si="19"/>
        <v>2.7196787493557917E-2</v>
      </c>
      <c r="I146" s="7">
        <f t="shared" si="18"/>
        <v>4.1702150009191197E-2</v>
      </c>
      <c r="J146" s="7">
        <f t="shared" si="19"/>
        <v>-3.4853702074349124E-2</v>
      </c>
      <c r="K146" s="7"/>
    </row>
    <row r="147" spans="1:11" x14ac:dyDescent="0.35">
      <c r="A147" s="1">
        <v>40939</v>
      </c>
      <c r="B147" s="5">
        <v>688.14400000000001</v>
      </c>
      <c r="C147" s="5">
        <v>2957.76</v>
      </c>
      <c r="D147" s="5">
        <v>2839.01</v>
      </c>
      <c r="E147" s="7">
        <f t="shared" si="16"/>
        <v>-2.1797288126679248E-5</v>
      </c>
      <c r="F147" s="7">
        <f t="shared" si="19"/>
        <v>-8.7188392318138241E-6</v>
      </c>
      <c r="G147" s="7">
        <f t="shared" si="17"/>
        <v>-4.7310723313365166E-4</v>
      </c>
      <c r="H147" s="7">
        <f t="shared" si="19"/>
        <v>3.1041054747793506E-2</v>
      </c>
      <c r="I147" s="7">
        <f t="shared" si="18"/>
        <v>2.2429260316991551E-2</v>
      </c>
      <c r="J147" s="7">
        <f t="shared" si="19"/>
        <v>4.1702150009191197E-2</v>
      </c>
      <c r="K147" s="7"/>
    </row>
    <row r="148" spans="1:11" x14ac:dyDescent="0.35">
      <c r="A148" s="1">
        <v>40968</v>
      </c>
      <c r="B148" s="5">
        <v>688.15800000000002</v>
      </c>
      <c r="C148" s="5">
        <v>2896.52</v>
      </c>
      <c r="D148" s="5">
        <v>2867.93</v>
      </c>
      <c r="E148" s="7">
        <f t="shared" si="16"/>
        <v>2.0344579041653432E-5</v>
      </c>
      <c r="F148" s="7">
        <f t="shared" si="19"/>
        <v>-2.1797288126679248E-5</v>
      </c>
      <c r="G148" s="7">
        <f t="shared" si="17"/>
        <v>-2.0704857730174275E-2</v>
      </c>
      <c r="H148" s="7">
        <f t="shared" si="19"/>
        <v>-4.7310723313365166E-4</v>
      </c>
      <c r="I148" s="7">
        <f t="shared" si="18"/>
        <v>1.0186649571505502E-2</v>
      </c>
      <c r="J148" s="7">
        <f t="shared" si="19"/>
        <v>2.2429260316991551E-2</v>
      </c>
      <c r="K148" s="7"/>
    </row>
    <row r="149" spans="1:11" x14ac:dyDescent="0.35">
      <c r="A149" s="1">
        <v>40998</v>
      </c>
      <c r="B149" s="5">
        <v>688.23500000000001</v>
      </c>
      <c r="C149" s="5">
        <v>2787.61</v>
      </c>
      <c r="D149" s="5">
        <v>2784.58</v>
      </c>
      <c r="E149" s="7">
        <f t="shared" si="16"/>
        <v>1.1189290831459253E-4</v>
      </c>
      <c r="F149" s="7">
        <f t="shared" si="19"/>
        <v>2.0344579041653432E-5</v>
      </c>
      <c r="G149" s="7">
        <f t="shared" si="17"/>
        <v>-3.7600292765111232E-2</v>
      </c>
      <c r="H149" s="7">
        <f t="shared" si="19"/>
        <v>-2.0704857730174275E-2</v>
      </c>
      <c r="I149" s="7">
        <f t="shared" si="18"/>
        <v>-2.9062773498655825E-2</v>
      </c>
      <c r="J149" s="7">
        <f t="shared" si="19"/>
        <v>1.0186649571505502E-2</v>
      </c>
      <c r="K149" s="7"/>
    </row>
    <row r="150" spans="1:11" x14ac:dyDescent="0.35">
      <c r="A150" s="1">
        <v>41029</v>
      </c>
      <c r="B150" s="5">
        <v>688.26099999999997</v>
      </c>
      <c r="C150" s="5">
        <v>2908.37</v>
      </c>
      <c r="D150" s="5">
        <v>2852.49</v>
      </c>
      <c r="E150" s="7">
        <f t="shared" si="16"/>
        <v>3.7777793922000313E-5</v>
      </c>
      <c r="F150" s="7">
        <f t="shared" si="19"/>
        <v>1.1189290831459253E-4</v>
      </c>
      <c r="G150" s="7">
        <f t="shared" si="17"/>
        <v>4.3320263594979203E-2</v>
      </c>
      <c r="H150" s="7">
        <f t="shared" si="19"/>
        <v>-3.7600292765111232E-2</v>
      </c>
      <c r="I150" s="7">
        <f t="shared" si="18"/>
        <v>2.4387878961997789E-2</v>
      </c>
      <c r="J150" s="7">
        <f t="shared" si="19"/>
        <v>-2.9062773498655825E-2</v>
      </c>
      <c r="K150" s="7"/>
    </row>
    <row r="151" spans="1:11" x14ac:dyDescent="0.35">
      <c r="A151" s="1">
        <v>41060</v>
      </c>
      <c r="B151" s="5">
        <v>688.351</v>
      </c>
      <c r="C151" s="5">
        <v>3124.67</v>
      </c>
      <c r="D151" s="5">
        <v>2922.2</v>
      </c>
      <c r="E151" s="7">
        <f t="shared" si="16"/>
        <v>1.3076434666503545E-4</v>
      </c>
      <c r="F151" s="7">
        <f t="shared" si="19"/>
        <v>3.7777793922000313E-5</v>
      </c>
      <c r="G151" s="7">
        <f t="shared" si="17"/>
        <v>7.4371555201023343E-2</v>
      </c>
      <c r="H151" s="7">
        <f t="shared" si="19"/>
        <v>4.3320263594979203E-2</v>
      </c>
      <c r="I151" s="7">
        <f t="shared" si="18"/>
        <v>2.4438297767915174E-2</v>
      </c>
      <c r="J151" s="7">
        <f t="shared" si="19"/>
        <v>2.4387878961997789E-2</v>
      </c>
      <c r="K151" s="7"/>
    </row>
    <row r="152" spans="1:11" x14ac:dyDescent="0.35">
      <c r="A152" s="1">
        <v>41089</v>
      </c>
      <c r="B152" s="5">
        <v>688.41399999999999</v>
      </c>
      <c r="C152" s="5">
        <v>3082.13</v>
      </c>
      <c r="D152" s="5">
        <v>2927.24</v>
      </c>
      <c r="E152" s="7">
        <f t="shared" si="16"/>
        <v>9.1523074710497809E-5</v>
      </c>
      <c r="F152" s="7">
        <f t="shared" si="19"/>
        <v>1.3076434666503545E-4</v>
      </c>
      <c r="G152" s="7">
        <f t="shared" si="17"/>
        <v>-1.3614237663497231E-2</v>
      </c>
      <c r="H152" s="7">
        <f t="shared" si="19"/>
        <v>7.4371555201023343E-2</v>
      </c>
      <c r="I152" s="7">
        <f t="shared" si="18"/>
        <v>1.7247279446992447E-3</v>
      </c>
      <c r="J152" s="7">
        <f t="shared" si="19"/>
        <v>2.4438297767915174E-2</v>
      </c>
      <c r="K152" s="7"/>
    </row>
    <row r="153" spans="1:11" x14ac:dyDescent="0.35">
      <c r="A153" s="1">
        <v>41121</v>
      </c>
      <c r="B153" s="5">
        <v>688.47400000000005</v>
      </c>
      <c r="C153" s="5">
        <v>3183.85</v>
      </c>
      <c r="D153" s="5">
        <v>3091.43</v>
      </c>
      <c r="E153" s="7">
        <f t="shared" si="16"/>
        <v>8.7156856194203769E-5</v>
      </c>
      <c r="F153" s="7">
        <f t="shared" si="19"/>
        <v>9.1523074710497809E-5</v>
      </c>
      <c r="G153" s="7">
        <f t="shared" si="17"/>
        <v>3.300315041870383E-2</v>
      </c>
      <c r="H153" s="7">
        <f t="shared" si="19"/>
        <v>-1.3614237663497231E-2</v>
      </c>
      <c r="I153" s="7">
        <f t="shared" si="18"/>
        <v>5.609037865019606E-2</v>
      </c>
      <c r="J153" s="7">
        <f t="shared" si="19"/>
        <v>1.7247279446992447E-3</v>
      </c>
      <c r="K153" s="7"/>
    </row>
    <row r="154" spans="1:11" x14ac:dyDescent="0.35">
      <c r="A154" s="1">
        <v>41152</v>
      </c>
      <c r="B154" s="5">
        <v>688.56399999999996</v>
      </c>
      <c r="C154" s="5">
        <v>3149.89</v>
      </c>
      <c r="D154" s="5">
        <v>3076.62</v>
      </c>
      <c r="E154" s="7">
        <f t="shared" si="16"/>
        <v>1.3072389080770463E-4</v>
      </c>
      <c r="F154" s="7">
        <f t="shared" si="19"/>
        <v>8.7156856194203769E-5</v>
      </c>
      <c r="G154" s="7">
        <f t="shared" si="17"/>
        <v>-1.0666331642508298E-2</v>
      </c>
      <c r="H154" s="7">
        <f t="shared" si="19"/>
        <v>3.300315041870383E-2</v>
      </c>
      <c r="I154" s="7">
        <f t="shared" si="18"/>
        <v>-4.7906632205807487E-3</v>
      </c>
      <c r="J154" s="7">
        <f t="shared" si="19"/>
        <v>5.609037865019606E-2</v>
      </c>
      <c r="K154" s="7"/>
    </row>
    <row r="155" spans="1:11" x14ac:dyDescent="0.35">
      <c r="A155" s="1">
        <v>41180</v>
      </c>
      <c r="B155" s="5">
        <v>688.64800000000002</v>
      </c>
      <c r="C155" s="5">
        <v>3088.22</v>
      </c>
      <c r="D155" s="5">
        <v>3089.23</v>
      </c>
      <c r="E155" s="7">
        <f t="shared" si="16"/>
        <v>1.2199301735216217E-4</v>
      </c>
      <c r="F155" s="7">
        <f t="shared" si="19"/>
        <v>1.3072389080770463E-4</v>
      </c>
      <c r="G155" s="7">
        <f t="shared" si="17"/>
        <v>-1.9578461470083131E-2</v>
      </c>
      <c r="H155" s="7">
        <f t="shared" si="19"/>
        <v>-1.0666331642508298E-2</v>
      </c>
      <c r="I155" s="7">
        <f t="shared" si="18"/>
        <v>4.0986537173912652E-3</v>
      </c>
      <c r="J155" s="7">
        <f t="shared" si="19"/>
        <v>-4.7906632205807487E-3</v>
      </c>
      <c r="K155" s="7"/>
    </row>
    <row r="156" spans="1:11" x14ac:dyDescent="0.35">
      <c r="A156" s="1">
        <v>41213</v>
      </c>
      <c r="B156" s="5">
        <v>688.70699999999999</v>
      </c>
      <c r="C156" s="5">
        <v>3084.64</v>
      </c>
      <c r="D156" s="5">
        <v>3164.56</v>
      </c>
      <c r="E156" s="7">
        <f t="shared" si="16"/>
        <v>8.5675119945172185E-5</v>
      </c>
      <c r="F156" s="7">
        <f t="shared" si="19"/>
        <v>1.2199301735216217E-4</v>
      </c>
      <c r="G156" s="7">
        <f t="shared" si="17"/>
        <v>-1.1592438362552082E-3</v>
      </c>
      <c r="H156" s="7">
        <f t="shared" si="19"/>
        <v>-1.9578461470083131E-2</v>
      </c>
      <c r="I156" s="7">
        <f t="shared" si="18"/>
        <v>2.4384717227270203E-2</v>
      </c>
      <c r="J156" s="7">
        <f t="shared" si="19"/>
        <v>4.0986537173912652E-3</v>
      </c>
      <c r="K156" s="7"/>
    </row>
    <row r="157" spans="1:11" x14ac:dyDescent="0.35">
      <c r="A157" s="1">
        <v>41243</v>
      </c>
      <c r="B157" s="5">
        <v>688.81700000000001</v>
      </c>
      <c r="C157" s="5">
        <v>3125.79</v>
      </c>
      <c r="D157" s="5">
        <v>3134.82</v>
      </c>
      <c r="E157" s="7">
        <f t="shared" si="16"/>
        <v>1.5971959047900164E-4</v>
      </c>
      <c r="F157" s="7">
        <f t="shared" si="19"/>
        <v>8.5675119945172185E-5</v>
      </c>
      <c r="G157" s="7">
        <f t="shared" si="17"/>
        <v>1.3340292546293986E-2</v>
      </c>
      <c r="H157" s="7">
        <f t="shared" si="19"/>
        <v>-1.1592438362552082E-3</v>
      </c>
      <c r="I157" s="7">
        <f t="shared" si="18"/>
        <v>-9.3978309780822222E-3</v>
      </c>
      <c r="J157" s="7">
        <f t="shared" si="19"/>
        <v>2.4384717227270203E-2</v>
      </c>
      <c r="K157" s="7"/>
    </row>
    <row r="158" spans="1:11" x14ac:dyDescent="0.35">
      <c r="A158" s="1">
        <v>41274</v>
      </c>
      <c r="B158" s="5">
        <v>688.923</v>
      </c>
      <c r="C158" s="5">
        <v>3064.42</v>
      </c>
      <c r="D158" s="5">
        <v>3121.44</v>
      </c>
      <c r="E158" s="7">
        <f t="shared" si="16"/>
        <v>1.5388702659779874E-4</v>
      </c>
      <c r="F158" s="7">
        <f t="shared" si="19"/>
        <v>1.5971959047900164E-4</v>
      </c>
      <c r="G158" s="7">
        <f t="shared" si="17"/>
        <v>-1.9633436667210513E-2</v>
      </c>
      <c r="H158" s="7">
        <f t="shared" si="19"/>
        <v>1.3340292546293986E-2</v>
      </c>
      <c r="I158" s="7">
        <f t="shared" si="18"/>
        <v>-4.2681876471376556E-3</v>
      </c>
      <c r="J158" s="7">
        <f t="shared" si="19"/>
        <v>-9.3978309780822222E-3</v>
      </c>
      <c r="K158" s="7"/>
    </row>
    <row r="159" spans="1:11" x14ac:dyDescent="0.35">
      <c r="A159" s="1">
        <v>41305</v>
      </c>
      <c r="B159" s="5">
        <v>688.92399999999998</v>
      </c>
      <c r="C159" s="5">
        <v>2957.12</v>
      </c>
      <c r="D159" s="5">
        <v>3049.98</v>
      </c>
      <c r="E159" s="7">
        <f t="shared" si="16"/>
        <v>1.4515410284854369E-6</v>
      </c>
      <c r="F159" s="7">
        <f t="shared" si="19"/>
        <v>1.5388702659779874E-4</v>
      </c>
      <c r="G159" s="7">
        <f t="shared" si="17"/>
        <v>-3.5014782568969061E-2</v>
      </c>
      <c r="H159" s="7">
        <f t="shared" si="19"/>
        <v>-1.9633436667210513E-2</v>
      </c>
      <c r="I159" s="7">
        <f t="shared" si="18"/>
        <v>-2.2893280024604001E-2</v>
      </c>
      <c r="J159" s="7">
        <f t="shared" si="19"/>
        <v>-4.2681876471376556E-3</v>
      </c>
      <c r="K159" s="7"/>
    </row>
    <row r="160" spans="1:11" x14ac:dyDescent="0.35">
      <c r="A160" s="1">
        <v>41333</v>
      </c>
      <c r="B160" s="5">
        <v>688.92399999999998</v>
      </c>
      <c r="C160" s="5">
        <v>2994.35</v>
      </c>
      <c r="D160" s="5">
        <v>3079.16</v>
      </c>
      <c r="E160" s="7">
        <f t="shared" si="16"/>
        <v>0</v>
      </c>
      <c r="F160" s="7">
        <f t="shared" si="19"/>
        <v>1.4515410284854369E-6</v>
      </c>
      <c r="G160" s="7">
        <f t="shared" si="17"/>
        <v>1.2589952386105496E-2</v>
      </c>
      <c r="H160" s="7">
        <f t="shared" si="19"/>
        <v>-3.5014782568969061E-2</v>
      </c>
      <c r="I160" s="7">
        <f t="shared" si="18"/>
        <v>9.5672758509890432E-3</v>
      </c>
      <c r="J160" s="7">
        <f t="shared" si="19"/>
        <v>-2.2893280024604001E-2</v>
      </c>
      <c r="K160" s="7"/>
    </row>
    <row r="161" spans="1:11" x14ac:dyDescent="0.35">
      <c r="A161" s="1">
        <v>41362</v>
      </c>
      <c r="B161" s="5">
        <v>689.03399999999999</v>
      </c>
      <c r="C161" s="5">
        <v>2991.47</v>
      </c>
      <c r="D161" s="5">
        <v>3063.81</v>
      </c>
      <c r="E161" s="7">
        <f t="shared" si="16"/>
        <v>1.5966928137212122E-4</v>
      </c>
      <c r="F161" s="7">
        <f t="shared" si="19"/>
        <v>0</v>
      </c>
      <c r="G161" s="7">
        <f t="shared" si="17"/>
        <v>-9.6181141149165317E-4</v>
      </c>
      <c r="H161" s="7">
        <f t="shared" si="19"/>
        <v>1.2589952386105496E-2</v>
      </c>
      <c r="I161" s="7">
        <f t="shared" si="18"/>
        <v>-4.9851258135334975E-3</v>
      </c>
      <c r="J161" s="7">
        <f t="shared" si="19"/>
        <v>9.5672758509890432E-3</v>
      </c>
      <c r="K161" s="7"/>
    </row>
    <row r="162" spans="1:11" x14ac:dyDescent="0.35">
      <c r="A162" s="1">
        <v>41394</v>
      </c>
      <c r="B162" s="5">
        <v>689.10699999999997</v>
      </c>
      <c r="C162" s="5">
        <v>3111.06</v>
      </c>
      <c r="D162" s="5">
        <v>3186.46</v>
      </c>
      <c r="E162" s="7">
        <f t="shared" si="16"/>
        <v>1.0594542504427373E-4</v>
      </c>
      <c r="F162" s="7">
        <f t="shared" si="19"/>
        <v>1.5966928137212122E-4</v>
      </c>
      <c r="G162" s="7">
        <f t="shared" si="17"/>
        <v>3.997700127362136E-2</v>
      </c>
      <c r="H162" s="7">
        <f t="shared" si="19"/>
        <v>-9.6181141149165317E-4</v>
      </c>
      <c r="I162" s="7">
        <f t="shared" si="18"/>
        <v>4.0031855761290647E-2</v>
      </c>
      <c r="J162" s="7">
        <f t="shared" si="19"/>
        <v>-4.9851258135334975E-3</v>
      </c>
      <c r="K162" s="7"/>
    </row>
    <row r="163" spans="1:11" x14ac:dyDescent="0.35">
      <c r="A163" s="1">
        <v>41425</v>
      </c>
      <c r="B163" s="5">
        <v>689.15700000000004</v>
      </c>
      <c r="C163" s="5">
        <v>2917.01</v>
      </c>
      <c r="D163" s="5">
        <v>3032.33</v>
      </c>
      <c r="E163" s="7">
        <f t="shared" si="16"/>
        <v>7.2557672466055934E-5</v>
      </c>
      <c r="F163" s="7">
        <f t="shared" si="19"/>
        <v>1.0594542504427373E-4</v>
      </c>
      <c r="G163" s="7">
        <f t="shared" si="17"/>
        <v>-6.2374239005354992E-2</v>
      </c>
      <c r="H163" s="7">
        <f t="shared" si="19"/>
        <v>3.997700127362136E-2</v>
      </c>
      <c r="I163" s="7">
        <f t="shared" si="18"/>
        <v>-4.8370291797166787E-2</v>
      </c>
      <c r="J163" s="7">
        <f t="shared" si="19"/>
        <v>4.0031855761290647E-2</v>
      </c>
      <c r="K163" s="7"/>
    </row>
    <row r="164" spans="1:11" x14ac:dyDescent="0.35">
      <c r="A164" s="1">
        <v>41453</v>
      </c>
      <c r="B164" s="5">
        <v>689.19600000000003</v>
      </c>
      <c r="C164" s="5">
        <v>2824.49</v>
      </c>
      <c r="D164" s="5">
        <v>2887.83</v>
      </c>
      <c r="E164" s="7">
        <f t="shared" si="16"/>
        <v>5.6590878420914592E-5</v>
      </c>
      <c r="F164" s="7">
        <f t="shared" si="19"/>
        <v>7.2557672466055934E-5</v>
      </c>
      <c r="G164" s="7">
        <f t="shared" si="17"/>
        <v>-3.1717409264966689E-2</v>
      </c>
      <c r="H164" s="7">
        <f t="shared" si="19"/>
        <v>-6.2374239005354992E-2</v>
      </c>
      <c r="I164" s="7">
        <f t="shared" si="18"/>
        <v>-4.765312482480466E-2</v>
      </c>
      <c r="J164" s="7">
        <f t="shared" si="19"/>
        <v>-4.8370291797166787E-2</v>
      </c>
      <c r="K164" s="7"/>
    </row>
    <row r="165" spans="1:11" x14ac:dyDescent="0.35">
      <c r="A165" s="1">
        <v>41486</v>
      </c>
      <c r="B165" s="5">
        <v>689.25400000000002</v>
      </c>
      <c r="C165" s="5">
        <v>2772.08</v>
      </c>
      <c r="D165" s="5">
        <v>2920.16</v>
      </c>
      <c r="E165" s="7">
        <f t="shared" si="16"/>
        <v>8.4156031085580452E-5</v>
      </c>
      <c r="F165" s="7">
        <f t="shared" si="19"/>
        <v>5.6590878420914592E-5</v>
      </c>
      <c r="G165" s="7">
        <f t="shared" si="17"/>
        <v>-1.8555562243095181E-2</v>
      </c>
      <c r="H165" s="7">
        <f t="shared" si="19"/>
        <v>-3.1717409264966689E-2</v>
      </c>
      <c r="I165" s="7">
        <f t="shared" si="18"/>
        <v>1.1195257338555198E-2</v>
      </c>
      <c r="J165" s="7">
        <f t="shared" si="19"/>
        <v>-4.765312482480466E-2</v>
      </c>
      <c r="K165" s="7"/>
    </row>
    <row r="166" spans="1:11" x14ac:dyDescent="0.35">
      <c r="A166" s="1">
        <v>41516</v>
      </c>
      <c r="B166" s="5">
        <v>689.28800000000001</v>
      </c>
      <c r="C166" s="5">
        <v>2751.33</v>
      </c>
      <c r="D166" s="5">
        <v>2889.35</v>
      </c>
      <c r="E166" s="7">
        <f t="shared" si="16"/>
        <v>4.9328694501582504E-5</v>
      </c>
      <c r="F166" s="7">
        <f t="shared" si="19"/>
        <v>8.4156031085580452E-5</v>
      </c>
      <c r="G166" s="7">
        <f t="shared" si="17"/>
        <v>-7.4853539580387318E-3</v>
      </c>
      <c r="H166" s="7">
        <f t="shared" si="19"/>
        <v>-1.8555562243095181E-2</v>
      </c>
      <c r="I166" s="7">
        <f t="shared" si="18"/>
        <v>-1.0550791737439003E-2</v>
      </c>
      <c r="J166" s="7">
        <f t="shared" si="19"/>
        <v>1.1195257338555198E-2</v>
      </c>
      <c r="K166" s="7"/>
    </row>
    <row r="167" spans="1:11" x14ac:dyDescent="0.35">
      <c r="A167" s="1">
        <v>41547</v>
      </c>
      <c r="B167" s="5">
        <v>689.32</v>
      </c>
      <c r="C167" s="5">
        <v>2761.52</v>
      </c>
      <c r="D167" s="5">
        <v>2889.18</v>
      </c>
      <c r="E167" s="7">
        <f t="shared" si="16"/>
        <v>4.6424716519055664E-5</v>
      </c>
      <c r="F167" s="7">
        <f t="shared" si="19"/>
        <v>4.9328694501582504E-5</v>
      </c>
      <c r="G167" s="7">
        <f t="shared" si="17"/>
        <v>3.7036633191946944E-3</v>
      </c>
      <c r="H167" s="7">
        <f t="shared" si="19"/>
        <v>-7.4853539580387318E-3</v>
      </c>
      <c r="I167" s="7">
        <f t="shared" si="18"/>
        <v>-5.883676259366144E-5</v>
      </c>
      <c r="J167" s="7">
        <f t="shared" si="19"/>
        <v>-1.0550791737439003E-2</v>
      </c>
      <c r="K167" s="7"/>
    </row>
    <row r="168" spans="1:11" x14ac:dyDescent="0.35">
      <c r="A168" s="1">
        <v>41578</v>
      </c>
      <c r="B168" s="5">
        <v>689.29399999999998</v>
      </c>
      <c r="C168" s="5">
        <v>2798.28</v>
      </c>
      <c r="D168" s="5">
        <v>2960.35</v>
      </c>
      <c r="E168" s="7">
        <f t="shared" si="16"/>
        <v>-3.7718331108993475E-5</v>
      </c>
      <c r="F168" s="7">
        <f t="shared" si="19"/>
        <v>4.6424716519055664E-5</v>
      </c>
      <c r="G168" s="7">
        <f t="shared" si="17"/>
        <v>1.3311509603406879E-2</v>
      </c>
      <c r="H168" s="7">
        <f t="shared" si="19"/>
        <v>3.7036633191946944E-3</v>
      </c>
      <c r="I168" s="7">
        <f t="shared" si="18"/>
        <v>2.463328695339162E-2</v>
      </c>
      <c r="J168" s="7">
        <f t="shared" si="19"/>
        <v>-5.883676259366144E-5</v>
      </c>
      <c r="K168" s="7"/>
    </row>
    <row r="169" spans="1:11" x14ac:dyDescent="0.35">
      <c r="A169" s="1">
        <v>41607</v>
      </c>
      <c r="B169" s="5">
        <v>689.33500000000004</v>
      </c>
      <c r="C169" s="5">
        <v>2729.28</v>
      </c>
      <c r="D169" s="5">
        <v>2931.33</v>
      </c>
      <c r="E169" s="7">
        <f t="shared" si="16"/>
        <v>5.9481150278539729E-5</v>
      </c>
      <c r="F169" s="7">
        <f t="shared" si="19"/>
        <v>-3.7718331108993475E-5</v>
      </c>
      <c r="G169" s="7">
        <f t="shared" si="17"/>
        <v>-2.4658004202581574E-2</v>
      </c>
      <c r="H169" s="7">
        <f t="shared" si="19"/>
        <v>1.3311509603406879E-2</v>
      </c>
      <c r="I169" s="7">
        <f t="shared" si="18"/>
        <v>-9.8028949279646005E-3</v>
      </c>
      <c r="J169" s="7">
        <f t="shared" si="19"/>
        <v>2.463328695339162E-2</v>
      </c>
      <c r="K169" s="7"/>
    </row>
    <row r="170" spans="1:11" x14ac:dyDescent="0.35">
      <c r="A170" s="1">
        <v>41639</v>
      </c>
      <c r="B170" s="5">
        <v>689.42499999999995</v>
      </c>
      <c r="C170" s="5">
        <v>2676.43</v>
      </c>
      <c r="D170" s="5">
        <v>2943.99</v>
      </c>
      <c r="E170" s="7">
        <f t="shared" si="16"/>
        <v>1.3056061276439657E-4</v>
      </c>
      <c r="F170" s="7">
        <f t="shared" si="19"/>
        <v>5.9481150278539729E-5</v>
      </c>
      <c r="G170" s="7">
        <f t="shared" si="17"/>
        <v>-1.9364081369445563E-2</v>
      </c>
      <c r="H170" s="7">
        <f t="shared" si="19"/>
        <v>-2.4658004202581574E-2</v>
      </c>
      <c r="I170" s="7">
        <f t="shared" si="18"/>
        <v>4.3188586750724234E-3</v>
      </c>
      <c r="J170" s="7">
        <f t="shared" si="19"/>
        <v>-9.8028949279646005E-3</v>
      </c>
      <c r="K170" s="7"/>
    </row>
    <row r="171" spans="1:11" x14ac:dyDescent="0.35">
      <c r="A171" s="1">
        <v>41670</v>
      </c>
      <c r="B171" s="5">
        <v>689.471</v>
      </c>
      <c r="C171" s="5">
        <v>2824.42</v>
      </c>
      <c r="D171" s="5">
        <v>3044.77</v>
      </c>
      <c r="E171" s="7">
        <f t="shared" si="16"/>
        <v>6.6722268557306563E-5</v>
      </c>
      <c r="F171" s="7">
        <f t="shared" si="19"/>
        <v>1.3056061276439657E-4</v>
      </c>
      <c r="G171" s="7">
        <f t="shared" si="17"/>
        <v>5.5293805554414099E-2</v>
      </c>
      <c r="H171" s="7">
        <f t="shared" si="19"/>
        <v>-1.9364081369445563E-2</v>
      </c>
      <c r="I171" s="7">
        <f t="shared" si="18"/>
        <v>3.4232453235235161E-2</v>
      </c>
      <c r="J171" s="7">
        <f t="shared" si="19"/>
        <v>4.3188586750724234E-3</v>
      </c>
      <c r="K171" s="7"/>
    </row>
    <row r="172" spans="1:11" x14ac:dyDescent="0.35">
      <c r="A172" s="1">
        <v>41698</v>
      </c>
      <c r="B172" s="5">
        <v>689.47500000000002</v>
      </c>
      <c r="C172" s="5">
        <v>2847.77</v>
      </c>
      <c r="D172" s="5">
        <v>3105.63</v>
      </c>
      <c r="E172" s="7">
        <f t="shared" si="16"/>
        <v>5.8015493038521271E-6</v>
      </c>
      <c r="F172" s="7">
        <f t="shared" si="19"/>
        <v>6.6722268557306563E-5</v>
      </c>
      <c r="G172" s="7">
        <f t="shared" si="17"/>
        <v>8.2671840590280432E-3</v>
      </c>
      <c r="H172" s="7">
        <f t="shared" si="19"/>
        <v>5.5293805554414099E-2</v>
      </c>
      <c r="I172" s="7">
        <f t="shared" si="18"/>
        <v>1.9988373506044876E-2</v>
      </c>
      <c r="J172" s="7">
        <f t="shared" si="19"/>
        <v>3.4232453235235161E-2</v>
      </c>
      <c r="K172" s="7"/>
    </row>
    <row r="173" spans="1:11" x14ac:dyDescent="0.35">
      <c r="A173" s="1">
        <v>41729</v>
      </c>
      <c r="B173" s="5">
        <v>689.50400000000002</v>
      </c>
      <c r="C173" s="5">
        <v>2866.52</v>
      </c>
      <c r="D173" s="5">
        <v>3125.53</v>
      </c>
      <c r="E173" s="7">
        <f t="shared" si="16"/>
        <v>4.2060988433290092E-5</v>
      </c>
      <c r="F173" s="7">
        <f t="shared" si="19"/>
        <v>5.8015493038521271E-6</v>
      </c>
      <c r="G173" s="7">
        <f t="shared" si="17"/>
        <v>6.58409913721969E-3</v>
      </c>
      <c r="H173" s="7">
        <f t="shared" si="19"/>
        <v>8.2671840590280432E-3</v>
      </c>
      <c r="I173" s="7">
        <f t="shared" si="18"/>
        <v>6.4077175967516276E-3</v>
      </c>
      <c r="J173" s="7">
        <f t="shared" si="19"/>
        <v>1.9988373506044876E-2</v>
      </c>
      <c r="K173" s="7"/>
    </row>
    <row r="174" spans="1:11" x14ac:dyDescent="0.35">
      <c r="A174" s="1">
        <v>41759</v>
      </c>
      <c r="B174" s="5">
        <v>689.53300000000002</v>
      </c>
      <c r="C174" s="5">
        <v>2923.77</v>
      </c>
      <c r="D174" s="5">
        <v>3195.4</v>
      </c>
      <c r="E174" s="7">
        <f t="shared" si="16"/>
        <v>4.2059219380830015E-5</v>
      </c>
      <c r="F174" s="7">
        <f t="shared" si="19"/>
        <v>4.2060988433290092E-5</v>
      </c>
      <c r="G174" s="7">
        <f t="shared" si="17"/>
        <v>1.9971952053360775E-2</v>
      </c>
      <c r="H174" s="7">
        <f t="shared" si="19"/>
        <v>6.58409913721969E-3</v>
      </c>
      <c r="I174" s="7">
        <f t="shared" si="18"/>
        <v>2.2354608658371466E-2</v>
      </c>
      <c r="J174" s="7">
        <f t="shared" si="19"/>
        <v>6.4077175967516276E-3</v>
      </c>
      <c r="K174" s="7"/>
    </row>
    <row r="175" spans="1:11" x14ac:dyDescent="0.35">
      <c r="A175" s="1">
        <v>41789</v>
      </c>
      <c r="B175" s="5">
        <v>689.53700000000003</v>
      </c>
      <c r="C175" s="5">
        <v>3007.86</v>
      </c>
      <c r="D175" s="5">
        <v>3266.95</v>
      </c>
      <c r="E175" s="7">
        <f t="shared" si="16"/>
        <v>5.8010276520192861E-6</v>
      </c>
      <c r="F175" s="7">
        <f t="shared" si="19"/>
        <v>4.2059219380830015E-5</v>
      </c>
      <c r="G175" s="7">
        <f t="shared" si="17"/>
        <v>2.876081223899285E-2</v>
      </c>
      <c r="H175" s="7">
        <f t="shared" si="19"/>
        <v>1.9971952053360775E-2</v>
      </c>
      <c r="I175" s="7">
        <f t="shared" si="18"/>
        <v>2.2391562871627801E-2</v>
      </c>
      <c r="J175" s="7">
        <f t="shared" si="19"/>
        <v>2.2354608658371466E-2</v>
      </c>
      <c r="K175" s="7"/>
    </row>
    <row r="176" spans="1:11" x14ac:dyDescent="0.35">
      <c r="A176" s="1">
        <v>41820</v>
      </c>
      <c r="B176" s="5">
        <v>689.57299999999998</v>
      </c>
      <c r="C176" s="5">
        <v>3001.26</v>
      </c>
      <c r="D176" s="5">
        <v>3274.31</v>
      </c>
      <c r="E176" s="7">
        <f t="shared" si="16"/>
        <v>5.220894600288517E-5</v>
      </c>
      <c r="F176" s="7">
        <f t="shared" si="19"/>
        <v>5.8010276520192861E-6</v>
      </c>
      <c r="G176" s="7">
        <f t="shared" si="17"/>
        <v>-2.1942510622169342E-3</v>
      </c>
      <c r="H176" s="7">
        <f t="shared" si="19"/>
        <v>2.876081223899285E-2</v>
      </c>
      <c r="I176" s="7">
        <f t="shared" si="18"/>
        <v>2.2528658228624376E-3</v>
      </c>
      <c r="J176" s="7">
        <f t="shared" si="19"/>
        <v>2.2391562871627801E-2</v>
      </c>
      <c r="K176" s="7"/>
    </row>
    <row r="177" spans="1:11" x14ac:dyDescent="0.35">
      <c r="A177" s="1">
        <v>41851</v>
      </c>
      <c r="B177" s="5">
        <v>689.59299999999996</v>
      </c>
      <c r="C177" s="5">
        <v>3017.8</v>
      </c>
      <c r="D177" s="5">
        <v>3280.16</v>
      </c>
      <c r="E177" s="7">
        <f t="shared" si="16"/>
        <v>2.9003455761733576E-5</v>
      </c>
      <c r="F177" s="7">
        <f t="shared" si="19"/>
        <v>5.220894600288517E-5</v>
      </c>
      <c r="G177" s="7">
        <f t="shared" si="17"/>
        <v>5.5110187054769888E-3</v>
      </c>
      <c r="H177" s="7">
        <f t="shared" si="19"/>
        <v>-2.1942510622169342E-3</v>
      </c>
      <c r="I177" s="7">
        <f t="shared" si="18"/>
        <v>1.7866359629967743E-3</v>
      </c>
      <c r="J177" s="7">
        <f t="shared" si="19"/>
        <v>2.2528658228624376E-3</v>
      </c>
      <c r="K177" s="7"/>
    </row>
    <row r="178" spans="1:11" x14ac:dyDescent="0.35">
      <c r="A178" s="1">
        <v>41880</v>
      </c>
      <c r="B178" s="5">
        <v>689.61500000000001</v>
      </c>
      <c r="C178" s="5">
        <v>3140.23</v>
      </c>
      <c r="D178" s="5">
        <v>3374.85</v>
      </c>
      <c r="E178" s="7">
        <f t="shared" si="16"/>
        <v>3.1902876044265227E-5</v>
      </c>
      <c r="F178" s="7">
        <f t="shared" si="19"/>
        <v>2.9003455761733576E-5</v>
      </c>
      <c r="G178" s="7">
        <f t="shared" si="17"/>
        <v>4.0569288885943244E-2</v>
      </c>
      <c r="H178" s="7">
        <f t="shared" si="19"/>
        <v>5.5110187054769888E-3</v>
      </c>
      <c r="I178" s="7">
        <f t="shared" si="18"/>
        <v>2.8867494268572269E-2</v>
      </c>
      <c r="J178" s="7">
        <f t="shared" si="19"/>
        <v>1.7866359629967743E-3</v>
      </c>
      <c r="K178" s="7"/>
    </row>
    <row r="179" spans="1:11" x14ac:dyDescent="0.35">
      <c r="A179" s="1">
        <v>41912</v>
      </c>
      <c r="B179" s="5">
        <v>689.64099999999996</v>
      </c>
      <c r="C179" s="5">
        <v>3081.9</v>
      </c>
      <c r="D179" s="5">
        <v>3276.76</v>
      </c>
      <c r="E179" s="7">
        <f t="shared" si="16"/>
        <v>3.7702196152844536E-5</v>
      </c>
      <c r="F179" s="7">
        <f t="shared" si="19"/>
        <v>3.1902876044265227E-5</v>
      </c>
      <c r="G179" s="7">
        <f t="shared" si="17"/>
        <v>-1.8575072526534675E-2</v>
      </c>
      <c r="H179" s="7">
        <f t="shared" si="19"/>
        <v>4.0569288885943244E-2</v>
      </c>
      <c r="I179" s="7">
        <f t="shared" si="18"/>
        <v>-2.9064995481280609E-2</v>
      </c>
      <c r="J179" s="7">
        <f t="shared" si="19"/>
        <v>2.8867494268572269E-2</v>
      </c>
      <c r="K179" s="7"/>
    </row>
    <row r="180" spans="1:11" x14ac:dyDescent="0.35">
      <c r="A180" s="1">
        <v>41943</v>
      </c>
      <c r="B180" s="5">
        <v>689.65099999999995</v>
      </c>
      <c r="C180" s="5">
        <v>3166.66</v>
      </c>
      <c r="D180" s="5">
        <v>3336.61</v>
      </c>
      <c r="E180" s="7">
        <f t="shared" si="16"/>
        <v>1.4500297981001609E-5</v>
      </c>
      <c r="F180" s="7">
        <f t="shared" si="19"/>
        <v>3.7702196152844536E-5</v>
      </c>
      <c r="G180" s="7">
        <f t="shared" si="17"/>
        <v>2.7502514682500978E-2</v>
      </c>
      <c r="H180" s="7">
        <f t="shared" si="19"/>
        <v>-1.8575072526534675E-2</v>
      </c>
      <c r="I180" s="7">
        <f t="shared" si="18"/>
        <v>1.8264993469158552E-2</v>
      </c>
      <c r="J180" s="7">
        <f t="shared" si="19"/>
        <v>-2.9064995481280609E-2</v>
      </c>
      <c r="K180" s="7"/>
    </row>
    <row r="181" spans="1:11" x14ac:dyDescent="0.35">
      <c r="A181" s="1">
        <v>41971</v>
      </c>
      <c r="B181" s="5">
        <v>689.66200000000003</v>
      </c>
      <c r="C181" s="5">
        <v>3254.29</v>
      </c>
      <c r="D181" s="5">
        <v>3370.53</v>
      </c>
      <c r="E181" s="7">
        <f t="shared" si="16"/>
        <v>1.595009649824064E-5</v>
      </c>
      <c r="F181" s="7">
        <f t="shared" si="19"/>
        <v>1.4500297981001609E-5</v>
      </c>
      <c r="G181" s="7">
        <f t="shared" si="17"/>
        <v>2.7672689837241693E-2</v>
      </c>
      <c r="H181" s="7">
        <f t="shared" si="19"/>
        <v>2.7502514682500978E-2</v>
      </c>
      <c r="I181" s="7">
        <f t="shared" si="18"/>
        <v>1.0166006815300666E-2</v>
      </c>
      <c r="J181" s="7">
        <f t="shared" si="19"/>
        <v>1.8264993469158552E-2</v>
      </c>
      <c r="K181" s="7"/>
    </row>
    <row r="182" spans="1:11" x14ac:dyDescent="0.35">
      <c r="A182" s="1">
        <v>42004</v>
      </c>
      <c r="B182" s="5">
        <v>689.66499999999996</v>
      </c>
      <c r="C182" s="5">
        <v>3347.5</v>
      </c>
      <c r="D182" s="5">
        <v>3407.04</v>
      </c>
      <c r="E182" s="7">
        <f t="shared" si="16"/>
        <v>4.3499569353233625E-6</v>
      </c>
      <c r="F182" s="7">
        <f t="shared" si="19"/>
        <v>1.595009649824064E-5</v>
      </c>
      <c r="G182" s="7">
        <f t="shared" si="17"/>
        <v>2.8642192306155945E-2</v>
      </c>
      <c r="H182" s="7">
        <f t="shared" si="19"/>
        <v>2.7672689837241693E-2</v>
      </c>
      <c r="I182" s="7">
        <f t="shared" si="18"/>
        <v>1.0832124324660963E-2</v>
      </c>
      <c r="J182" s="7">
        <f t="shared" si="19"/>
        <v>1.0166006815300666E-2</v>
      </c>
      <c r="K182" s="7"/>
    </row>
    <row r="183" spans="1:11" x14ac:dyDescent="0.35">
      <c r="A183" s="1">
        <v>42034</v>
      </c>
      <c r="B183" s="5">
        <v>689.68700000000001</v>
      </c>
      <c r="C183" s="5">
        <v>3634.01</v>
      </c>
      <c r="D183" s="5">
        <v>3597.24</v>
      </c>
      <c r="E183" s="7">
        <f t="shared" si="16"/>
        <v>3.1899545431590681E-5</v>
      </c>
      <c r="F183" s="7">
        <f t="shared" si="19"/>
        <v>4.3499569353233625E-6</v>
      </c>
      <c r="G183" s="7">
        <f t="shared" si="17"/>
        <v>8.558924570575055E-2</v>
      </c>
      <c r="H183" s="7">
        <f t="shared" si="19"/>
        <v>2.8642192306155945E-2</v>
      </c>
      <c r="I183" s="7">
        <f t="shared" si="18"/>
        <v>5.5825584671738371E-2</v>
      </c>
      <c r="J183" s="7">
        <f t="shared" si="19"/>
        <v>1.0832124324660963E-2</v>
      </c>
      <c r="K183" s="7"/>
    </row>
    <row r="184" spans="1:11" x14ac:dyDescent="0.35">
      <c r="A184" s="1">
        <v>42062</v>
      </c>
      <c r="B184" s="5">
        <v>689.68700000000001</v>
      </c>
      <c r="C184" s="5">
        <v>3439.67</v>
      </c>
      <c r="D184" s="5">
        <v>3514</v>
      </c>
      <c r="E184" s="7">
        <f t="shared" si="16"/>
        <v>0</v>
      </c>
      <c r="F184" s="7">
        <f t="shared" si="19"/>
        <v>3.1899545431590681E-5</v>
      </c>
      <c r="G184" s="7">
        <f t="shared" si="17"/>
        <v>-5.3478113709098274E-2</v>
      </c>
      <c r="H184" s="7">
        <f t="shared" si="19"/>
        <v>8.558924570575055E-2</v>
      </c>
      <c r="I184" s="7">
        <f t="shared" si="18"/>
        <v>-2.3139962860415197E-2</v>
      </c>
      <c r="J184" s="7">
        <f t="shared" si="19"/>
        <v>5.5825584671738371E-2</v>
      </c>
      <c r="K184" s="7"/>
    </row>
    <row r="185" spans="1:11" x14ac:dyDescent="0.35">
      <c r="A185" s="1">
        <v>42094</v>
      </c>
      <c r="B185" s="5">
        <v>689.68799999999999</v>
      </c>
      <c r="C185" s="5">
        <v>3480.04</v>
      </c>
      <c r="D185" s="5">
        <v>3519.14</v>
      </c>
      <c r="E185" s="7">
        <f t="shared" si="16"/>
        <v>1.4499330855954895E-6</v>
      </c>
      <c r="F185" s="7">
        <f t="shared" si="19"/>
        <v>0</v>
      </c>
      <c r="G185" s="7">
        <f t="shared" si="17"/>
        <v>1.1736591010184094E-2</v>
      </c>
      <c r="H185" s="7">
        <f t="shared" si="19"/>
        <v>-5.3478113709098274E-2</v>
      </c>
      <c r="I185" s="7">
        <f t="shared" si="18"/>
        <v>1.4627205463857429E-3</v>
      </c>
      <c r="J185" s="7">
        <f t="shared" si="19"/>
        <v>-2.3139962860415197E-2</v>
      </c>
      <c r="K185" s="7"/>
    </row>
    <row r="186" spans="1:11" x14ac:dyDescent="0.35">
      <c r="A186" s="1">
        <v>42124</v>
      </c>
      <c r="B186" s="5">
        <v>689.70299999999997</v>
      </c>
      <c r="C186" s="5">
        <v>3371.88</v>
      </c>
      <c r="D186" s="5">
        <v>3438.6</v>
      </c>
      <c r="E186" s="7">
        <f t="shared" si="16"/>
        <v>2.1748964749157551E-5</v>
      </c>
      <c r="F186" s="7">
        <f t="shared" si="19"/>
        <v>1.4499330855954895E-6</v>
      </c>
      <c r="G186" s="7">
        <f t="shared" si="17"/>
        <v>-3.1080102527557107E-2</v>
      </c>
      <c r="H186" s="7">
        <f t="shared" si="19"/>
        <v>1.1736591010184094E-2</v>
      </c>
      <c r="I186" s="7">
        <f t="shared" si="18"/>
        <v>-2.2886273350875452E-2</v>
      </c>
      <c r="J186" s="7">
        <f t="shared" si="19"/>
        <v>1.4627205463857429E-3</v>
      </c>
      <c r="K186" s="7"/>
    </row>
    <row r="187" spans="1:11" x14ac:dyDescent="0.35">
      <c r="A187" s="1">
        <v>42153</v>
      </c>
      <c r="B187" s="5">
        <v>689.70899999999995</v>
      </c>
      <c r="C187" s="5">
        <v>3318.33</v>
      </c>
      <c r="D187" s="5">
        <v>3371.5</v>
      </c>
      <c r="E187" s="7">
        <f t="shared" si="16"/>
        <v>8.6993966967874314E-6</v>
      </c>
      <c r="F187" s="7">
        <f t="shared" si="19"/>
        <v>2.1748964749157551E-5</v>
      </c>
      <c r="G187" s="7">
        <f t="shared" si="17"/>
        <v>-1.5881348090679426E-2</v>
      </c>
      <c r="H187" s="7">
        <f t="shared" si="19"/>
        <v>-3.1080102527557107E-2</v>
      </c>
      <c r="I187" s="7">
        <f t="shared" si="18"/>
        <v>-1.951375559820856E-2</v>
      </c>
      <c r="J187" s="7">
        <f t="shared" si="19"/>
        <v>-2.2886273350875452E-2</v>
      </c>
      <c r="K187" s="7"/>
    </row>
    <row r="188" spans="1:11" x14ac:dyDescent="0.35">
      <c r="A188" s="1">
        <v>42185</v>
      </c>
      <c r="B188" s="5">
        <v>689.72500000000002</v>
      </c>
      <c r="C188" s="5">
        <v>3191.14</v>
      </c>
      <c r="D188" s="5">
        <v>3246.18</v>
      </c>
      <c r="E188" s="7">
        <f t="shared" si="16"/>
        <v>2.3198189381457013E-5</v>
      </c>
      <c r="F188" s="7">
        <f t="shared" si="19"/>
        <v>8.6993966967874314E-6</v>
      </c>
      <c r="G188" s="7">
        <f t="shared" si="17"/>
        <v>-3.8329521174807812E-2</v>
      </c>
      <c r="H188" s="7">
        <f t="shared" si="19"/>
        <v>-1.5881348090679426E-2</v>
      </c>
      <c r="I188" s="7">
        <f t="shared" si="18"/>
        <v>-3.7170398932226068E-2</v>
      </c>
      <c r="J188" s="7">
        <f t="shared" si="19"/>
        <v>-1.951375559820856E-2</v>
      </c>
      <c r="K188" s="7"/>
    </row>
    <row r="189" spans="1:11" x14ac:dyDescent="0.35">
      <c r="A189" s="1">
        <v>42216</v>
      </c>
      <c r="B189" s="5">
        <v>689.69299999999998</v>
      </c>
      <c r="C189" s="5">
        <v>3302.89</v>
      </c>
      <c r="D189" s="5">
        <v>3297.78</v>
      </c>
      <c r="E189" s="7">
        <f t="shared" si="16"/>
        <v>-4.6395302475632505E-5</v>
      </c>
      <c r="F189" s="7">
        <f t="shared" si="19"/>
        <v>2.3198189381457013E-5</v>
      </c>
      <c r="G189" s="7">
        <f t="shared" si="17"/>
        <v>3.5018833394962368E-2</v>
      </c>
      <c r="H189" s="7">
        <f t="shared" si="19"/>
        <v>-3.8329521174807812E-2</v>
      </c>
      <c r="I189" s="7">
        <f t="shared" si="18"/>
        <v>1.5895606528288697E-2</v>
      </c>
      <c r="J189" s="7">
        <f t="shared" si="19"/>
        <v>-3.7170398932226068E-2</v>
      </c>
      <c r="K189" s="7"/>
    </row>
    <row r="190" spans="1:11" x14ac:dyDescent="0.35">
      <c r="A190" s="1">
        <v>42247</v>
      </c>
      <c r="B190" s="5">
        <v>689.79600000000005</v>
      </c>
      <c r="C190" s="5">
        <v>3302.25</v>
      </c>
      <c r="D190" s="5">
        <v>3257.37</v>
      </c>
      <c r="E190" s="7">
        <f t="shared" si="16"/>
        <v>1.4934180860182167E-4</v>
      </c>
      <c r="F190" s="7">
        <f t="shared" si="19"/>
        <v>-4.6395302475632505E-5</v>
      </c>
      <c r="G190" s="7">
        <f t="shared" si="17"/>
        <v>-1.9376969865780858E-4</v>
      </c>
      <c r="H190" s="7">
        <f t="shared" si="19"/>
        <v>3.5018833394962368E-2</v>
      </c>
      <c r="I190" s="7">
        <f t="shared" si="18"/>
        <v>-1.2253697942252173E-2</v>
      </c>
      <c r="J190" s="7">
        <f t="shared" si="19"/>
        <v>1.5895606528288697E-2</v>
      </c>
      <c r="K190" s="7"/>
    </row>
    <row r="191" spans="1:11" x14ac:dyDescent="0.35">
      <c r="A191" s="1">
        <v>42277</v>
      </c>
      <c r="B191" s="5">
        <v>689.81299999999999</v>
      </c>
      <c r="C191" s="5">
        <v>3353.11</v>
      </c>
      <c r="D191" s="5">
        <v>3281.91</v>
      </c>
      <c r="E191" s="7">
        <f t="shared" si="16"/>
        <v>2.4644967497655657E-5</v>
      </c>
      <c r="F191" s="7">
        <f t="shared" si="19"/>
        <v>1.4934180860182167E-4</v>
      </c>
      <c r="G191" s="7">
        <f t="shared" si="17"/>
        <v>1.5401620107502456E-2</v>
      </c>
      <c r="H191" s="7">
        <f t="shared" si="19"/>
        <v>-1.9376969865780858E-4</v>
      </c>
      <c r="I191" s="7">
        <f t="shared" si="18"/>
        <v>7.5336851509040237E-3</v>
      </c>
      <c r="J191" s="7">
        <f t="shared" si="19"/>
        <v>-1.2253697942252173E-2</v>
      </c>
      <c r="K191" s="7"/>
    </row>
    <row r="192" spans="1:11" x14ac:dyDescent="0.35">
      <c r="A192" s="1">
        <v>42307</v>
      </c>
      <c r="B192" s="5">
        <v>689.76300000000003</v>
      </c>
      <c r="C192" s="5">
        <v>3334.81</v>
      </c>
      <c r="D192" s="5">
        <v>3307.96</v>
      </c>
      <c r="E192" s="7">
        <f t="shared" si="16"/>
        <v>-7.2483412171031603E-5</v>
      </c>
      <c r="F192" s="7">
        <f t="shared" si="19"/>
        <v>2.4644967497655657E-5</v>
      </c>
      <c r="G192" s="7">
        <f t="shared" si="17"/>
        <v>-5.4576199408907788E-3</v>
      </c>
      <c r="H192" s="7">
        <f t="shared" si="19"/>
        <v>1.5401620107502456E-2</v>
      </c>
      <c r="I192" s="7">
        <f t="shared" si="18"/>
        <v>7.9374510574634627E-3</v>
      </c>
      <c r="J192" s="7">
        <f t="shared" si="19"/>
        <v>7.5336851509040237E-3</v>
      </c>
      <c r="K192" s="7"/>
    </row>
    <row r="193" spans="1:11" x14ac:dyDescent="0.35">
      <c r="A193" s="1">
        <v>42338</v>
      </c>
      <c r="B193" s="5">
        <v>689.80399999999997</v>
      </c>
      <c r="C193" s="5">
        <v>3307.46</v>
      </c>
      <c r="D193" s="5">
        <v>3291.38</v>
      </c>
      <c r="E193" s="7">
        <f t="shared" si="16"/>
        <v>5.9440706445368363E-5</v>
      </c>
      <c r="F193" s="7">
        <f t="shared" si="19"/>
        <v>-7.2483412171031603E-5</v>
      </c>
      <c r="G193" s="7">
        <f t="shared" si="17"/>
        <v>-8.2013667945100011E-3</v>
      </c>
      <c r="H193" s="7">
        <f t="shared" si="19"/>
        <v>-5.4576199408907788E-3</v>
      </c>
      <c r="I193" s="7">
        <f t="shared" si="18"/>
        <v>-5.0121525048669735E-3</v>
      </c>
      <c r="J193" s="7">
        <f t="shared" si="19"/>
        <v>7.9374510574634627E-3</v>
      </c>
      <c r="K193" s="7"/>
    </row>
    <row r="194" spans="1:11" x14ac:dyDescent="0.35">
      <c r="A194" s="1">
        <v>42369</v>
      </c>
      <c r="B194" s="5">
        <v>690.03099999999995</v>
      </c>
      <c r="C194" s="5">
        <v>3306.91</v>
      </c>
      <c r="D194" s="5">
        <v>3250.1</v>
      </c>
      <c r="E194" s="7">
        <f t="shared" si="16"/>
        <v>3.2907898475498243E-4</v>
      </c>
      <c r="F194" s="7">
        <f t="shared" si="19"/>
        <v>5.9440706445368363E-5</v>
      </c>
      <c r="G194" s="7">
        <f t="shared" si="17"/>
        <v>-1.6629074879215278E-4</v>
      </c>
      <c r="H194" s="7">
        <f t="shared" si="19"/>
        <v>-8.2013667945100011E-3</v>
      </c>
      <c r="I194" s="7">
        <f t="shared" si="18"/>
        <v>-1.2541851746076138E-2</v>
      </c>
      <c r="J194" s="7">
        <f t="shared" si="19"/>
        <v>-5.0121525048669735E-3</v>
      </c>
      <c r="K194" s="7"/>
    </row>
    <row r="195" spans="1:11" x14ac:dyDescent="0.35">
      <c r="A195" s="1">
        <v>42398</v>
      </c>
      <c r="B195" s="5">
        <v>690.05200000000002</v>
      </c>
      <c r="C195" s="5">
        <v>3473.05</v>
      </c>
      <c r="D195" s="5">
        <v>3247.36</v>
      </c>
      <c r="E195" s="7">
        <f t="shared" ref="E195:E258" si="20">B195/B194-1</f>
        <v>3.0433415310504586E-5</v>
      </c>
      <c r="F195" s="7">
        <f t="shared" si="19"/>
        <v>3.2907898475498243E-4</v>
      </c>
      <c r="G195" s="7">
        <f t="shared" ref="G195:G258" si="21">C195/C194-1</f>
        <v>5.0240254497400993E-2</v>
      </c>
      <c r="H195" s="7">
        <f t="shared" si="19"/>
        <v>-1.6629074879215278E-4</v>
      </c>
      <c r="I195" s="7">
        <f t="shared" ref="I195:I258" si="22">D195/D194-1</f>
        <v>-8.4305098304660042E-4</v>
      </c>
      <c r="J195" s="7">
        <f t="shared" si="19"/>
        <v>-1.2541851746076138E-2</v>
      </c>
      <c r="K195" s="7"/>
    </row>
    <row r="196" spans="1:11" x14ac:dyDescent="0.35">
      <c r="A196" s="1">
        <v>42429</v>
      </c>
      <c r="B196" s="5">
        <v>690.22</v>
      </c>
      <c r="C196" s="5">
        <v>3576.54</v>
      </c>
      <c r="D196" s="5">
        <v>3301.69</v>
      </c>
      <c r="E196" s="7">
        <f t="shared" si="20"/>
        <v>2.434599131659887E-4</v>
      </c>
      <c r="F196" s="7">
        <f t="shared" si="19"/>
        <v>3.0433415310504586E-5</v>
      </c>
      <c r="G196" s="7">
        <f t="shared" si="21"/>
        <v>2.979801615294897E-2</v>
      </c>
      <c r="H196" s="7">
        <f t="shared" si="19"/>
        <v>5.0240254497400993E-2</v>
      </c>
      <c r="I196" s="7">
        <f t="shared" si="22"/>
        <v>1.6730513401655545E-2</v>
      </c>
      <c r="J196" s="7">
        <f t="shared" si="19"/>
        <v>-8.4305098304660042E-4</v>
      </c>
      <c r="K196" s="7"/>
    </row>
    <row r="197" spans="1:11" x14ac:dyDescent="0.35">
      <c r="A197" s="1">
        <v>42460</v>
      </c>
      <c r="B197" s="5">
        <v>690.53599999999994</v>
      </c>
      <c r="C197" s="5">
        <v>3576.53</v>
      </c>
      <c r="D197" s="5">
        <v>3472.08</v>
      </c>
      <c r="E197" s="7">
        <f t="shared" si="20"/>
        <v>4.5782504129099344E-4</v>
      </c>
      <c r="F197" s="7">
        <f t="shared" ref="F197:J260" si="23">E196</f>
        <v>2.434599131659887E-4</v>
      </c>
      <c r="G197" s="7">
        <f t="shared" si="21"/>
        <v>-2.7959983670555744E-6</v>
      </c>
      <c r="H197" s="7">
        <f t="shared" si="23"/>
        <v>2.979801615294897E-2</v>
      </c>
      <c r="I197" s="7">
        <f t="shared" si="22"/>
        <v>5.1606904342927473E-2</v>
      </c>
      <c r="J197" s="7">
        <f t="shared" si="23"/>
        <v>1.6730513401655545E-2</v>
      </c>
      <c r="K197" s="7"/>
    </row>
    <row r="198" spans="1:11" x14ac:dyDescent="0.35">
      <c r="A198" s="1">
        <v>42489</v>
      </c>
      <c r="B198" s="5">
        <v>690.72199999999998</v>
      </c>
      <c r="C198" s="5">
        <v>3558.63</v>
      </c>
      <c r="D198" s="5">
        <v>3561.65</v>
      </c>
      <c r="E198" s="7">
        <f t="shared" si="20"/>
        <v>2.6935597854427229E-4</v>
      </c>
      <c r="F198" s="7">
        <f t="shared" si="23"/>
        <v>4.5782504129099344E-4</v>
      </c>
      <c r="G198" s="7">
        <f t="shared" si="21"/>
        <v>-5.0048510707305649E-3</v>
      </c>
      <c r="H198" s="7">
        <f t="shared" si="23"/>
        <v>-2.7959983670555744E-6</v>
      </c>
      <c r="I198" s="7">
        <f t="shared" si="22"/>
        <v>2.5797216653994148E-2</v>
      </c>
      <c r="J198" s="7">
        <f t="shared" si="23"/>
        <v>5.1606904342927473E-2</v>
      </c>
      <c r="K198" s="7"/>
    </row>
    <row r="199" spans="1:11" x14ac:dyDescent="0.35">
      <c r="A199" s="1">
        <v>42521</v>
      </c>
      <c r="B199" s="5">
        <v>690.77599999999995</v>
      </c>
      <c r="C199" s="5">
        <v>3586.85</v>
      </c>
      <c r="D199" s="5">
        <v>3558.47</v>
      </c>
      <c r="E199" s="7">
        <f t="shared" si="20"/>
        <v>7.8179064804562159E-5</v>
      </c>
      <c r="F199" s="7">
        <f t="shared" si="23"/>
        <v>2.6935597854427229E-4</v>
      </c>
      <c r="G199" s="7">
        <f t="shared" si="21"/>
        <v>7.9300180125496667E-3</v>
      </c>
      <c r="H199" s="7">
        <f t="shared" si="23"/>
        <v>-5.0048510707305649E-3</v>
      </c>
      <c r="I199" s="7">
        <f t="shared" si="22"/>
        <v>-8.9284460853822356E-4</v>
      </c>
      <c r="J199" s="7">
        <f t="shared" si="23"/>
        <v>2.5797216653994148E-2</v>
      </c>
      <c r="K199" s="7"/>
    </row>
    <row r="200" spans="1:11" x14ac:dyDescent="0.35">
      <c r="A200" s="1">
        <v>42551</v>
      </c>
      <c r="B200" s="5">
        <v>691.03599999999994</v>
      </c>
      <c r="C200" s="5">
        <v>3807.03</v>
      </c>
      <c r="D200" s="5">
        <v>3702.65</v>
      </c>
      <c r="E200" s="7">
        <f t="shared" si="20"/>
        <v>3.7638829374508909E-4</v>
      </c>
      <c r="F200" s="7">
        <f t="shared" si="23"/>
        <v>7.8179064804562159E-5</v>
      </c>
      <c r="G200" s="7">
        <f t="shared" si="21"/>
        <v>6.1385338110040877E-2</v>
      </c>
      <c r="H200" s="7">
        <f t="shared" si="23"/>
        <v>7.9300180125496667E-3</v>
      </c>
      <c r="I200" s="7">
        <f t="shared" si="22"/>
        <v>4.0517413382717971E-2</v>
      </c>
      <c r="J200" s="7">
        <f t="shared" si="23"/>
        <v>-8.9284460853822356E-4</v>
      </c>
      <c r="K200" s="7"/>
    </row>
    <row r="201" spans="1:11" x14ac:dyDescent="0.35">
      <c r="A201" s="1">
        <v>42580</v>
      </c>
      <c r="B201" s="5">
        <v>691.23599999999999</v>
      </c>
      <c r="C201" s="5">
        <v>3892.41</v>
      </c>
      <c r="D201" s="5">
        <v>3815.51</v>
      </c>
      <c r="E201" s="7">
        <f t="shared" si="20"/>
        <v>2.8942052223035475E-4</v>
      </c>
      <c r="F201" s="7">
        <f t="shared" si="23"/>
        <v>3.7638829374508909E-4</v>
      </c>
      <c r="G201" s="7">
        <f t="shared" si="21"/>
        <v>2.2426931229856173E-2</v>
      </c>
      <c r="H201" s="7">
        <f t="shared" si="23"/>
        <v>6.1385338110040877E-2</v>
      </c>
      <c r="I201" s="7">
        <f t="shared" si="22"/>
        <v>3.0480871808029386E-2</v>
      </c>
      <c r="J201" s="7">
        <f t="shared" si="23"/>
        <v>4.0517413382717971E-2</v>
      </c>
      <c r="K201" s="7"/>
    </row>
    <row r="202" spans="1:11" x14ac:dyDescent="0.35">
      <c r="A202" s="1">
        <v>42613</v>
      </c>
      <c r="B202" s="5">
        <v>691.35900000000004</v>
      </c>
      <c r="C202" s="5">
        <v>3855.46</v>
      </c>
      <c r="D202" s="5">
        <v>3834.39</v>
      </c>
      <c r="E202" s="7">
        <f t="shared" si="20"/>
        <v>1.779421210701404E-4</v>
      </c>
      <c r="F202" s="7">
        <f t="shared" si="23"/>
        <v>2.8942052223035475E-4</v>
      </c>
      <c r="G202" s="7">
        <f t="shared" si="21"/>
        <v>-9.4928334887639521E-3</v>
      </c>
      <c r="H202" s="7">
        <f t="shared" si="23"/>
        <v>2.2426931229856173E-2</v>
      </c>
      <c r="I202" s="7">
        <f t="shared" si="22"/>
        <v>4.9482244837517619E-3</v>
      </c>
      <c r="J202" s="7">
        <f t="shared" si="23"/>
        <v>3.0480871808029386E-2</v>
      </c>
      <c r="K202" s="7"/>
    </row>
    <row r="203" spans="1:11" x14ac:dyDescent="0.35">
      <c r="A203" s="1">
        <v>42643</v>
      </c>
      <c r="B203" s="5">
        <v>691.7</v>
      </c>
      <c r="C203" s="5">
        <v>3793.4</v>
      </c>
      <c r="D203" s="5">
        <v>3797.26</v>
      </c>
      <c r="E203" s="7">
        <f t="shared" si="20"/>
        <v>4.932314470484922E-4</v>
      </c>
      <c r="F203" s="7">
        <f t="shared" si="23"/>
        <v>1.779421210701404E-4</v>
      </c>
      <c r="G203" s="7">
        <f t="shared" si="21"/>
        <v>-1.6096652539515421E-2</v>
      </c>
      <c r="H203" s="7">
        <f t="shared" si="23"/>
        <v>-9.4928334887639521E-3</v>
      </c>
      <c r="I203" s="7">
        <f t="shared" si="22"/>
        <v>-9.6834177013813694E-3</v>
      </c>
      <c r="J203" s="7">
        <f t="shared" si="23"/>
        <v>4.9482244837517619E-3</v>
      </c>
      <c r="K203" s="7"/>
    </row>
    <row r="204" spans="1:11" x14ac:dyDescent="0.35">
      <c r="A204" s="1">
        <v>42674</v>
      </c>
      <c r="B204" s="5">
        <v>691.87300000000005</v>
      </c>
      <c r="C204" s="5">
        <v>3638.67</v>
      </c>
      <c r="D204" s="5">
        <v>3721.98</v>
      </c>
      <c r="E204" s="7">
        <f t="shared" si="20"/>
        <v>2.5010842850936577E-4</v>
      </c>
      <c r="F204" s="7">
        <f t="shared" si="23"/>
        <v>4.932314470484922E-4</v>
      </c>
      <c r="G204" s="7">
        <f t="shared" si="21"/>
        <v>-4.0789265566510302E-2</v>
      </c>
      <c r="H204" s="7">
        <f t="shared" si="23"/>
        <v>-1.6096652539515421E-2</v>
      </c>
      <c r="I204" s="7">
        <f t="shared" si="22"/>
        <v>-1.9824821055181907E-2</v>
      </c>
      <c r="J204" s="7">
        <f t="shared" si="23"/>
        <v>-9.6834177013813694E-3</v>
      </c>
      <c r="K204" s="7"/>
    </row>
    <row r="205" spans="1:11" x14ac:dyDescent="0.35">
      <c r="A205" s="1">
        <v>42704</v>
      </c>
      <c r="B205" s="5">
        <v>691.99400000000003</v>
      </c>
      <c r="C205" s="5">
        <v>3368.72</v>
      </c>
      <c r="D205" s="5">
        <v>3548.39</v>
      </c>
      <c r="E205" s="7">
        <f t="shared" si="20"/>
        <v>1.7488758775097146E-4</v>
      </c>
      <c r="F205" s="7">
        <f t="shared" si="23"/>
        <v>2.5010842850936577E-4</v>
      </c>
      <c r="G205" s="7">
        <f t="shared" si="21"/>
        <v>-7.4189195502752492E-2</v>
      </c>
      <c r="H205" s="7">
        <f t="shared" si="23"/>
        <v>-4.0789265566510302E-2</v>
      </c>
      <c r="I205" s="7">
        <f t="shared" si="22"/>
        <v>-4.6639154428556928E-2</v>
      </c>
      <c r="J205" s="7">
        <f t="shared" si="23"/>
        <v>-1.9824821055181907E-2</v>
      </c>
      <c r="K205" s="7"/>
    </row>
    <row r="206" spans="1:11" x14ac:dyDescent="0.35">
      <c r="A206" s="1">
        <v>42734</v>
      </c>
      <c r="B206" s="5">
        <v>692.28800000000001</v>
      </c>
      <c r="C206" s="5">
        <v>3350.77</v>
      </c>
      <c r="D206" s="5">
        <v>3606.68</v>
      </c>
      <c r="E206" s="7">
        <f t="shared" si="20"/>
        <v>4.248591750795061E-4</v>
      </c>
      <c r="F206" s="7">
        <f t="shared" si="23"/>
        <v>1.7488758775097146E-4</v>
      </c>
      <c r="G206" s="7">
        <f t="shared" si="21"/>
        <v>-5.3284333515399851E-3</v>
      </c>
      <c r="H206" s="7">
        <f t="shared" si="23"/>
        <v>-7.4189195502752492E-2</v>
      </c>
      <c r="I206" s="7">
        <f t="shared" si="22"/>
        <v>1.6427168377771251E-2</v>
      </c>
      <c r="J206" s="7">
        <f t="shared" si="23"/>
        <v>-4.6639154428556928E-2</v>
      </c>
      <c r="K206" s="7"/>
    </row>
    <row r="207" spans="1:11" x14ac:dyDescent="0.35">
      <c r="A207" s="1">
        <v>42766</v>
      </c>
      <c r="B207" s="5">
        <v>692.59500000000003</v>
      </c>
      <c r="C207" s="5">
        <v>3363.95</v>
      </c>
      <c r="D207" s="5">
        <v>3611.17</v>
      </c>
      <c r="E207" s="7">
        <f t="shared" si="20"/>
        <v>4.4345705833404025E-4</v>
      </c>
      <c r="F207" s="7">
        <f t="shared" si="23"/>
        <v>4.248591750795061E-4</v>
      </c>
      <c r="G207" s="7">
        <f t="shared" si="21"/>
        <v>3.9334242577078182E-3</v>
      </c>
      <c r="H207" s="7">
        <f t="shared" si="23"/>
        <v>-5.3284333515399851E-3</v>
      </c>
      <c r="I207" s="7">
        <f t="shared" si="22"/>
        <v>1.2449122184392536E-3</v>
      </c>
      <c r="J207" s="7">
        <f t="shared" si="23"/>
        <v>1.6427168377771251E-2</v>
      </c>
      <c r="K207" s="7"/>
    </row>
    <row r="208" spans="1:11" x14ac:dyDescent="0.35">
      <c r="A208" s="1">
        <v>42794</v>
      </c>
      <c r="B208" s="5">
        <v>692.88099999999997</v>
      </c>
      <c r="C208" s="5">
        <v>3416.37</v>
      </c>
      <c r="D208" s="5">
        <v>3683.5</v>
      </c>
      <c r="E208" s="7">
        <f t="shared" si="20"/>
        <v>4.1293974111855647E-4</v>
      </c>
      <c r="F208" s="7">
        <f t="shared" si="23"/>
        <v>4.4345705833404025E-4</v>
      </c>
      <c r="G208" s="7">
        <f t="shared" si="21"/>
        <v>1.5582871326862868E-2</v>
      </c>
      <c r="H208" s="7">
        <f t="shared" si="23"/>
        <v>3.9334242577078182E-3</v>
      </c>
      <c r="I208" s="7">
        <f t="shared" si="22"/>
        <v>2.0029519518604655E-2</v>
      </c>
      <c r="J208" s="7">
        <f t="shared" si="23"/>
        <v>1.2449122184392536E-3</v>
      </c>
      <c r="K208" s="7"/>
    </row>
    <row r="209" spans="1:11" x14ac:dyDescent="0.35">
      <c r="A209" s="1">
        <v>42825</v>
      </c>
      <c r="B209" s="5">
        <v>693.00099999999998</v>
      </c>
      <c r="C209" s="5">
        <v>3397.53</v>
      </c>
      <c r="D209" s="5">
        <v>3655.77</v>
      </c>
      <c r="E209" s="7">
        <f t="shared" si="20"/>
        <v>1.7318991284209773E-4</v>
      </c>
      <c r="F209" s="7">
        <f t="shared" si="23"/>
        <v>4.1293974111855647E-4</v>
      </c>
      <c r="G209" s="7">
        <f t="shared" si="21"/>
        <v>-5.5146251723319217E-3</v>
      </c>
      <c r="H209" s="7">
        <f t="shared" si="23"/>
        <v>1.5582871326862868E-2</v>
      </c>
      <c r="I209" s="7">
        <f t="shared" si="22"/>
        <v>-7.5281661463282301E-3</v>
      </c>
      <c r="J209" s="7">
        <f t="shared" si="23"/>
        <v>2.0029519518604655E-2</v>
      </c>
      <c r="K209" s="7"/>
    </row>
    <row r="210" spans="1:11" x14ac:dyDescent="0.35">
      <c r="A210" s="1">
        <v>42853</v>
      </c>
      <c r="B210" s="5">
        <v>693.46600000000001</v>
      </c>
      <c r="C210" s="5">
        <v>3449.96</v>
      </c>
      <c r="D210" s="5">
        <v>3715.25</v>
      </c>
      <c r="E210" s="7">
        <f t="shared" si="20"/>
        <v>6.7099470274945006E-4</v>
      </c>
      <c r="F210" s="7">
        <f t="shared" si="23"/>
        <v>1.7318991284209773E-4</v>
      </c>
      <c r="G210" s="7">
        <f t="shared" si="21"/>
        <v>1.5431798983378986E-2</v>
      </c>
      <c r="H210" s="7">
        <f t="shared" si="23"/>
        <v>-5.5146251723319217E-3</v>
      </c>
      <c r="I210" s="7">
        <f t="shared" si="22"/>
        <v>1.6270170169348841E-2</v>
      </c>
      <c r="J210" s="7">
        <f t="shared" si="23"/>
        <v>-7.5281661463282301E-3</v>
      </c>
      <c r="K210" s="7"/>
    </row>
    <row r="211" spans="1:11" x14ac:dyDescent="0.35">
      <c r="A211" s="1">
        <v>42886</v>
      </c>
      <c r="B211" s="5">
        <v>693.81600000000003</v>
      </c>
      <c r="C211" s="5">
        <v>3518.19</v>
      </c>
      <c r="D211" s="5">
        <v>3795.39</v>
      </c>
      <c r="E211" s="7">
        <f t="shared" si="20"/>
        <v>5.0471111777650179E-4</v>
      </c>
      <c r="F211" s="7">
        <f t="shared" si="23"/>
        <v>6.7099470274945006E-4</v>
      </c>
      <c r="G211" s="7">
        <f t="shared" si="21"/>
        <v>1.9777040893227849E-2</v>
      </c>
      <c r="H211" s="7">
        <f t="shared" si="23"/>
        <v>1.5431798983378986E-2</v>
      </c>
      <c r="I211" s="7">
        <f t="shared" si="22"/>
        <v>2.1570553798533121E-2</v>
      </c>
      <c r="J211" s="7">
        <f t="shared" si="23"/>
        <v>1.6270170169348841E-2</v>
      </c>
      <c r="K211" s="7"/>
    </row>
    <row r="212" spans="1:11" x14ac:dyDescent="0.35">
      <c r="A212" s="1">
        <v>42916</v>
      </c>
      <c r="B212" s="5">
        <v>694.4</v>
      </c>
      <c r="C212" s="5">
        <v>3532.19</v>
      </c>
      <c r="D212" s="5">
        <v>3836.21</v>
      </c>
      <c r="E212" s="7">
        <f t="shared" si="20"/>
        <v>8.4172172449181737E-4</v>
      </c>
      <c r="F212" s="7">
        <f t="shared" si="23"/>
        <v>5.0471111777650179E-4</v>
      </c>
      <c r="G212" s="7">
        <f t="shared" si="21"/>
        <v>3.9793189111445582E-3</v>
      </c>
      <c r="H212" s="7">
        <f t="shared" si="23"/>
        <v>1.9777040893227849E-2</v>
      </c>
      <c r="I212" s="7">
        <f t="shared" si="22"/>
        <v>1.0755152961882786E-2</v>
      </c>
      <c r="J212" s="7">
        <f t="shared" si="23"/>
        <v>2.1570553798533121E-2</v>
      </c>
      <c r="K212" s="7"/>
    </row>
    <row r="213" spans="1:11" x14ac:dyDescent="0.35">
      <c r="A213" s="1">
        <v>42947</v>
      </c>
      <c r="B213" s="5">
        <v>694.99099999999999</v>
      </c>
      <c r="C213" s="5">
        <v>3510.36</v>
      </c>
      <c r="D213" s="5">
        <v>3864.65</v>
      </c>
      <c r="E213" s="7">
        <f t="shared" si="20"/>
        <v>8.5109447004616534E-4</v>
      </c>
      <c r="F213" s="7">
        <f t="shared" si="23"/>
        <v>8.4172172449181737E-4</v>
      </c>
      <c r="G213" s="7">
        <f t="shared" si="21"/>
        <v>-6.1803017391476311E-3</v>
      </c>
      <c r="H213" s="7">
        <f t="shared" si="23"/>
        <v>3.9793189111445582E-3</v>
      </c>
      <c r="I213" s="7">
        <f t="shared" si="22"/>
        <v>7.4135670362154293E-3</v>
      </c>
      <c r="J213" s="7">
        <f t="shared" si="23"/>
        <v>1.0755152961882786E-2</v>
      </c>
      <c r="K213" s="7"/>
    </row>
    <row r="214" spans="1:11" x14ac:dyDescent="0.35">
      <c r="A214" s="1">
        <v>42978</v>
      </c>
      <c r="B214" s="5">
        <v>695.64200000000005</v>
      </c>
      <c r="C214" s="5">
        <v>3630.93</v>
      </c>
      <c r="D214" s="5">
        <v>3914.12</v>
      </c>
      <c r="E214" s="7">
        <f t="shared" si="20"/>
        <v>9.3670277744606345E-4</v>
      </c>
      <c r="F214" s="7">
        <f t="shared" si="23"/>
        <v>8.5109447004616534E-4</v>
      </c>
      <c r="G214" s="7">
        <f t="shared" si="21"/>
        <v>3.4346904590982108E-2</v>
      </c>
      <c r="H214" s="7">
        <f t="shared" si="23"/>
        <v>-6.1803017391476311E-3</v>
      </c>
      <c r="I214" s="7">
        <f t="shared" si="22"/>
        <v>1.2800641713997418E-2</v>
      </c>
      <c r="J214" s="7">
        <f t="shared" si="23"/>
        <v>7.4135670362154293E-3</v>
      </c>
      <c r="K214" s="7"/>
    </row>
    <row r="215" spans="1:11" x14ac:dyDescent="0.35">
      <c r="A215" s="1">
        <v>43007</v>
      </c>
      <c r="B215" s="5">
        <v>696.23800000000006</v>
      </c>
      <c r="C215" s="5">
        <v>3552.51</v>
      </c>
      <c r="D215" s="5">
        <v>3911.87</v>
      </c>
      <c r="E215" s="7">
        <f t="shared" si="20"/>
        <v>8.567625301520998E-4</v>
      </c>
      <c r="F215" s="7">
        <f t="shared" si="23"/>
        <v>9.3670277744606345E-4</v>
      </c>
      <c r="G215" s="7">
        <f t="shared" si="21"/>
        <v>-2.1597772471515508E-2</v>
      </c>
      <c r="H215" s="7">
        <f t="shared" si="23"/>
        <v>3.4346904590982108E-2</v>
      </c>
      <c r="I215" s="7">
        <f t="shared" si="22"/>
        <v>-5.7484185461864623E-4</v>
      </c>
      <c r="J215" s="7">
        <f t="shared" si="23"/>
        <v>1.2800641713997418E-2</v>
      </c>
      <c r="K215" s="7"/>
    </row>
    <row r="216" spans="1:11" x14ac:dyDescent="0.35">
      <c r="A216" s="1">
        <v>43039</v>
      </c>
      <c r="B216" s="5">
        <v>696.86</v>
      </c>
      <c r="C216" s="5">
        <v>3549.82</v>
      </c>
      <c r="D216" s="5">
        <v>3943.36</v>
      </c>
      <c r="E216" s="7">
        <f t="shared" si="20"/>
        <v>8.933726685413923E-4</v>
      </c>
      <c r="F216" s="7">
        <f t="shared" si="23"/>
        <v>8.567625301520998E-4</v>
      </c>
      <c r="G216" s="7">
        <f t="shared" si="21"/>
        <v>-7.5721109863169378E-4</v>
      </c>
      <c r="H216" s="7">
        <f t="shared" si="23"/>
        <v>-2.1597772471515508E-2</v>
      </c>
      <c r="I216" s="7">
        <f t="shared" si="22"/>
        <v>8.0498585075681195E-3</v>
      </c>
      <c r="J216" s="7">
        <f t="shared" si="23"/>
        <v>-5.7484185461864623E-4</v>
      </c>
      <c r="K216" s="7"/>
    </row>
    <row r="217" spans="1:11" x14ac:dyDescent="0.35">
      <c r="A217" s="1">
        <v>43069</v>
      </c>
      <c r="B217" s="5">
        <v>697.43899999999996</v>
      </c>
      <c r="C217" s="5">
        <v>3575.27</v>
      </c>
      <c r="D217" s="5">
        <v>3954.83</v>
      </c>
      <c r="E217" s="7">
        <f t="shared" si="20"/>
        <v>8.3086990213243617E-4</v>
      </c>
      <c r="F217" s="7">
        <f t="shared" si="23"/>
        <v>8.933726685413923E-4</v>
      </c>
      <c r="G217" s="7">
        <f t="shared" si="21"/>
        <v>7.1693776022445643E-3</v>
      </c>
      <c r="H217" s="7">
        <f t="shared" si="23"/>
        <v>-7.5721109863169378E-4</v>
      </c>
      <c r="I217" s="7">
        <f t="shared" si="22"/>
        <v>2.9086870080337057E-3</v>
      </c>
      <c r="J217" s="7">
        <f t="shared" si="23"/>
        <v>8.0498585075681195E-3</v>
      </c>
      <c r="K217" s="7"/>
    </row>
    <row r="218" spans="1:11" x14ac:dyDescent="0.35">
      <c r="A218" s="1">
        <v>43098</v>
      </c>
      <c r="B218" s="5">
        <v>698.21500000000003</v>
      </c>
      <c r="C218" s="5">
        <v>3636.65</v>
      </c>
      <c r="D218" s="5">
        <v>4042.64</v>
      </c>
      <c r="E218" s="7">
        <f t="shared" si="20"/>
        <v>1.1126421092024774E-3</v>
      </c>
      <c r="F218" s="7">
        <f t="shared" si="23"/>
        <v>8.3086990213243617E-4</v>
      </c>
      <c r="G218" s="7">
        <f t="shared" si="21"/>
        <v>1.7167934170006838E-2</v>
      </c>
      <c r="H218" s="7">
        <f t="shared" si="23"/>
        <v>7.1693776022445643E-3</v>
      </c>
      <c r="I218" s="7">
        <f t="shared" si="22"/>
        <v>2.2203229974486982E-2</v>
      </c>
      <c r="J218" s="7">
        <f t="shared" si="23"/>
        <v>2.9086870080337057E-3</v>
      </c>
      <c r="K218" s="7"/>
    </row>
    <row r="219" spans="1:11" x14ac:dyDescent="0.35">
      <c r="A219" s="1">
        <v>43131</v>
      </c>
      <c r="B219" s="5">
        <v>699.048</v>
      </c>
      <c r="C219" s="5">
        <v>3519.21</v>
      </c>
      <c r="D219" s="5">
        <v>3990.21</v>
      </c>
      <c r="E219" s="7">
        <f t="shared" si="20"/>
        <v>1.193042257757293E-3</v>
      </c>
      <c r="F219" s="7">
        <f t="shared" si="23"/>
        <v>1.1126421092024774E-3</v>
      </c>
      <c r="G219" s="7">
        <f t="shared" si="21"/>
        <v>-3.2293456890269856E-2</v>
      </c>
      <c r="H219" s="7">
        <f t="shared" si="23"/>
        <v>1.7167934170006838E-2</v>
      </c>
      <c r="I219" s="7">
        <f t="shared" si="22"/>
        <v>-1.2969247818257368E-2</v>
      </c>
      <c r="J219" s="7">
        <f t="shared" si="23"/>
        <v>2.2203229974486982E-2</v>
      </c>
      <c r="K219" s="7"/>
    </row>
    <row r="220" spans="1:11" x14ac:dyDescent="0.35">
      <c r="A220" s="1">
        <v>43159</v>
      </c>
      <c r="B220" s="5">
        <v>699.70899999999995</v>
      </c>
      <c r="C220" s="5">
        <v>3413.53</v>
      </c>
      <c r="D220" s="5">
        <v>3853.39</v>
      </c>
      <c r="E220" s="7">
        <f t="shared" si="20"/>
        <v>9.4557169178655087E-4</v>
      </c>
      <c r="F220" s="7">
        <f t="shared" si="23"/>
        <v>1.193042257757293E-3</v>
      </c>
      <c r="G220" s="7">
        <f t="shared" si="21"/>
        <v>-3.0029466840569286E-2</v>
      </c>
      <c r="H220" s="7">
        <f t="shared" si="23"/>
        <v>-3.2293456890269856E-2</v>
      </c>
      <c r="I220" s="7">
        <f t="shared" si="22"/>
        <v>-3.4288922136930133E-2</v>
      </c>
      <c r="J220" s="7">
        <f t="shared" si="23"/>
        <v>-1.2969247818257368E-2</v>
      </c>
      <c r="K220" s="7"/>
    </row>
    <row r="221" spans="1:11" x14ac:dyDescent="0.35">
      <c r="A221" s="1">
        <v>43189</v>
      </c>
      <c r="B221" s="5">
        <v>700.69</v>
      </c>
      <c r="C221" s="5">
        <v>3516.87</v>
      </c>
      <c r="D221" s="5">
        <v>3879.03</v>
      </c>
      <c r="E221" s="7">
        <f t="shared" si="20"/>
        <v>1.402011407599657E-3</v>
      </c>
      <c r="F221" s="7">
        <f t="shared" si="23"/>
        <v>9.4557169178655087E-4</v>
      </c>
      <c r="G221" s="7">
        <f t="shared" si="21"/>
        <v>3.0273646342642291E-2</v>
      </c>
      <c r="H221" s="7">
        <f t="shared" si="23"/>
        <v>-3.0029466840569286E-2</v>
      </c>
      <c r="I221" s="7">
        <f t="shared" si="22"/>
        <v>6.6538813875576253E-3</v>
      </c>
      <c r="J221" s="7">
        <f t="shared" si="23"/>
        <v>-3.4288922136930133E-2</v>
      </c>
      <c r="K221" s="7"/>
    </row>
    <row r="222" spans="1:11" x14ac:dyDescent="0.35">
      <c r="A222" s="1">
        <v>43220</v>
      </c>
      <c r="B222" s="5">
        <v>701.60599999999999</v>
      </c>
      <c r="C222" s="5">
        <v>3448.5</v>
      </c>
      <c r="D222" s="5">
        <v>3803.51</v>
      </c>
      <c r="E222" s="7">
        <f t="shared" si="20"/>
        <v>1.3072828212190579E-3</v>
      </c>
      <c r="F222" s="7">
        <f t="shared" si="23"/>
        <v>1.402011407599657E-3</v>
      </c>
      <c r="G222" s="7">
        <f t="shared" si="21"/>
        <v>-1.9440582108522619E-2</v>
      </c>
      <c r="H222" s="7">
        <f t="shared" si="23"/>
        <v>3.0273646342642291E-2</v>
      </c>
      <c r="I222" s="7">
        <f t="shared" si="22"/>
        <v>-1.946878472195368E-2</v>
      </c>
      <c r="J222" s="7">
        <f t="shared" si="23"/>
        <v>6.6538813875576253E-3</v>
      </c>
      <c r="K222" s="7"/>
    </row>
    <row r="223" spans="1:11" x14ac:dyDescent="0.35">
      <c r="A223" s="1">
        <v>43251</v>
      </c>
      <c r="B223" s="5">
        <v>702.67700000000002</v>
      </c>
      <c r="C223" s="5">
        <v>3521.46</v>
      </c>
      <c r="D223" s="5">
        <v>3822.55</v>
      </c>
      <c r="E223" s="7">
        <f t="shared" si="20"/>
        <v>1.5264977779552158E-3</v>
      </c>
      <c r="F223" s="7">
        <f t="shared" si="23"/>
        <v>1.3072828212190579E-3</v>
      </c>
      <c r="G223" s="7">
        <f t="shared" si="21"/>
        <v>2.1157024793388546E-2</v>
      </c>
      <c r="H223" s="7">
        <f t="shared" si="23"/>
        <v>-1.9440582108522619E-2</v>
      </c>
      <c r="I223" s="7">
        <f t="shared" si="22"/>
        <v>5.0059024427435705E-3</v>
      </c>
      <c r="J223" s="7">
        <f t="shared" si="23"/>
        <v>-1.946878472195368E-2</v>
      </c>
      <c r="K223" s="7"/>
    </row>
    <row r="224" spans="1:11" x14ac:dyDescent="0.35">
      <c r="A224" s="1">
        <v>43280</v>
      </c>
      <c r="B224" s="5">
        <v>703.85900000000004</v>
      </c>
      <c r="C224" s="5">
        <v>3527.72</v>
      </c>
      <c r="D224" s="5">
        <v>3769.08</v>
      </c>
      <c r="E224" s="7">
        <f t="shared" si="20"/>
        <v>1.682138450525672E-3</v>
      </c>
      <c r="F224" s="7">
        <f t="shared" si="23"/>
        <v>1.5264977779552158E-3</v>
      </c>
      <c r="G224" s="7">
        <f t="shared" si="21"/>
        <v>1.7776717611444059E-3</v>
      </c>
      <c r="H224" s="7">
        <f t="shared" si="23"/>
        <v>2.1157024793388546E-2</v>
      </c>
      <c r="I224" s="7">
        <f t="shared" si="22"/>
        <v>-1.398804462989367E-2</v>
      </c>
      <c r="J224" s="7">
        <f t="shared" si="23"/>
        <v>5.0059024427435705E-3</v>
      </c>
      <c r="K224" s="7"/>
    </row>
    <row r="225" spans="1:11" x14ac:dyDescent="0.35">
      <c r="A225" s="1">
        <v>43312</v>
      </c>
      <c r="B225" s="5">
        <v>704.96199999999999</v>
      </c>
      <c r="C225" s="5">
        <v>3475.81</v>
      </c>
      <c r="D225" s="5">
        <v>3832.38</v>
      </c>
      <c r="E225" s="7">
        <f t="shared" si="20"/>
        <v>1.5670752238730046E-3</v>
      </c>
      <c r="F225" s="7">
        <f t="shared" si="23"/>
        <v>1.682138450525672E-3</v>
      </c>
      <c r="G225" s="7">
        <f t="shared" si="21"/>
        <v>-1.4714886669009997E-2</v>
      </c>
      <c r="H225" s="7">
        <f t="shared" si="23"/>
        <v>1.7776717611444059E-3</v>
      </c>
      <c r="I225" s="7">
        <f t="shared" si="22"/>
        <v>1.6794549332993736E-2</v>
      </c>
      <c r="J225" s="7">
        <f t="shared" si="23"/>
        <v>-1.398804462989367E-2</v>
      </c>
      <c r="K225" s="7"/>
    </row>
    <row r="226" spans="1:11" x14ac:dyDescent="0.35">
      <c r="A226" s="1">
        <v>43343</v>
      </c>
      <c r="B226" s="5">
        <v>706.23299999999995</v>
      </c>
      <c r="C226" s="5">
        <v>3530.61</v>
      </c>
      <c r="D226" s="5">
        <v>3841.77</v>
      </c>
      <c r="E226" s="7">
        <f t="shared" si="20"/>
        <v>1.8029340588570086E-3</v>
      </c>
      <c r="F226" s="7">
        <f t="shared" si="23"/>
        <v>1.5670752238730046E-3</v>
      </c>
      <c r="G226" s="7">
        <f t="shared" si="21"/>
        <v>1.5766109194691458E-2</v>
      </c>
      <c r="H226" s="7">
        <f t="shared" si="23"/>
        <v>-1.4714886669009997E-2</v>
      </c>
      <c r="I226" s="7">
        <f t="shared" si="22"/>
        <v>2.4501745651526186E-3</v>
      </c>
      <c r="J226" s="7">
        <f t="shared" si="23"/>
        <v>1.6794549332993736E-2</v>
      </c>
      <c r="K226" s="7"/>
    </row>
    <row r="227" spans="1:11" x14ac:dyDescent="0.35">
      <c r="A227" s="1">
        <v>43371</v>
      </c>
      <c r="B227" s="5">
        <v>707.31799999999998</v>
      </c>
      <c r="C227" s="5">
        <v>3426.03</v>
      </c>
      <c r="D227" s="5">
        <v>3818.86</v>
      </c>
      <c r="E227" s="7">
        <f t="shared" si="20"/>
        <v>1.5363201662907944E-3</v>
      </c>
      <c r="F227" s="7">
        <f t="shared" si="23"/>
        <v>1.8029340588570086E-3</v>
      </c>
      <c r="G227" s="7">
        <f t="shared" si="21"/>
        <v>-2.9620943689617318E-2</v>
      </c>
      <c r="H227" s="7">
        <f t="shared" si="23"/>
        <v>1.5766109194691458E-2</v>
      </c>
      <c r="I227" s="7">
        <f t="shared" si="22"/>
        <v>-5.9633970799917169E-3</v>
      </c>
      <c r="J227" s="7">
        <f t="shared" si="23"/>
        <v>2.4501745651526186E-3</v>
      </c>
      <c r="K227" s="7"/>
    </row>
    <row r="228" spans="1:11" x14ac:dyDescent="0.35">
      <c r="A228" s="1">
        <v>43404</v>
      </c>
      <c r="B228" s="5">
        <v>708.54100000000005</v>
      </c>
      <c r="C228" s="5">
        <v>3321.66</v>
      </c>
      <c r="D228" s="5">
        <v>3680.12</v>
      </c>
      <c r="E228" s="7">
        <f t="shared" si="20"/>
        <v>1.7290666998437398E-3</v>
      </c>
      <c r="F228" s="7">
        <f t="shared" si="23"/>
        <v>1.5363201662907944E-3</v>
      </c>
      <c r="G228" s="7">
        <f t="shared" si="21"/>
        <v>-3.0463831314962331E-2</v>
      </c>
      <c r="H228" s="7">
        <f t="shared" si="23"/>
        <v>-2.9620943689617318E-2</v>
      </c>
      <c r="I228" s="7">
        <f t="shared" si="22"/>
        <v>-3.6330213728704486E-2</v>
      </c>
      <c r="J228" s="7">
        <f t="shared" si="23"/>
        <v>-5.9633970799917169E-3</v>
      </c>
      <c r="K228" s="7"/>
    </row>
    <row r="229" spans="1:11" x14ac:dyDescent="0.35">
      <c r="A229" s="1">
        <v>43434</v>
      </c>
      <c r="B229" s="5">
        <v>709.995</v>
      </c>
      <c r="C229" s="5">
        <v>3384.52</v>
      </c>
      <c r="D229" s="5">
        <v>3661.54</v>
      </c>
      <c r="E229" s="7">
        <f t="shared" si="20"/>
        <v>2.0521042536705281E-3</v>
      </c>
      <c r="F229" s="7">
        <f t="shared" si="23"/>
        <v>1.7290666998437398E-3</v>
      </c>
      <c r="G229" s="7">
        <f t="shared" si="21"/>
        <v>1.89242728033574E-2</v>
      </c>
      <c r="H229" s="7">
        <f t="shared" si="23"/>
        <v>-3.0463831314962331E-2</v>
      </c>
      <c r="I229" s="7">
        <f t="shared" si="22"/>
        <v>-5.0487484103779456E-3</v>
      </c>
      <c r="J229" s="7">
        <f t="shared" si="23"/>
        <v>-3.6330213728704486E-2</v>
      </c>
      <c r="K229" s="7"/>
    </row>
    <row r="230" spans="1:11" x14ac:dyDescent="0.35">
      <c r="A230" s="1">
        <v>43465</v>
      </c>
      <c r="B230" s="5">
        <v>711.30200000000002</v>
      </c>
      <c r="C230" s="5">
        <v>3569.7</v>
      </c>
      <c r="D230" s="5">
        <v>3750.01</v>
      </c>
      <c r="E230" s="7">
        <f t="shared" si="20"/>
        <v>1.8408580342115233E-3</v>
      </c>
      <c r="F230" s="7">
        <f t="shared" si="23"/>
        <v>2.0521042536705281E-3</v>
      </c>
      <c r="G230" s="7">
        <f t="shared" si="21"/>
        <v>5.4713814662049609E-2</v>
      </c>
      <c r="H230" s="7">
        <f t="shared" si="23"/>
        <v>1.89242728033574E-2</v>
      </c>
      <c r="I230" s="7">
        <f t="shared" si="22"/>
        <v>2.4161964637830158E-2</v>
      </c>
      <c r="J230" s="7">
        <f t="shared" si="23"/>
        <v>-5.0487484103779456E-3</v>
      </c>
      <c r="K230" s="7"/>
    </row>
    <row r="231" spans="1:11" x14ac:dyDescent="0.35">
      <c r="A231" s="1">
        <v>43496</v>
      </c>
      <c r="B231" s="5">
        <v>712.70399999999995</v>
      </c>
      <c r="C231" s="5">
        <v>3593.66</v>
      </c>
      <c r="D231" s="5">
        <v>3884.7</v>
      </c>
      <c r="E231" s="7">
        <f t="shared" si="20"/>
        <v>1.9710334007214669E-3</v>
      </c>
      <c r="F231" s="7">
        <f t="shared" si="23"/>
        <v>1.8408580342115233E-3</v>
      </c>
      <c r="G231" s="7">
        <f t="shared" si="21"/>
        <v>6.712048631537737E-3</v>
      </c>
      <c r="H231" s="7">
        <f t="shared" si="23"/>
        <v>5.4713814662049609E-2</v>
      </c>
      <c r="I231" s="7">
        <f t="shared" si="22"/>
        <v>3.5917237554033088E-2</v>
      </c>
      <c r="J231" s="7">
        <f t="shared" si="23"/>
        <v>2.4161964637830158E-2</v>
      </c>
      <c r="K231" s="7"/>
    </row>
    <row r="232" spans="1:11" x14ac:dyDescent="0.35">
      <c r="A232" s="1">
        <v>43524</v>
      </c>
      <c r="B232" s="5">
        <v>713.97299999999996</v>
      </c>
      <c r="C232" s="5">
        <v>3549.74</v>
      </c>
      <c r="D232" s="5">
        <v>3880.36</v>
      </c>
      <c r="E232" s="7">
        <f t="shared" si="20"/>
        <v>1.7805428340518237E-3</v>
      </c>
      <c r="F232" s="7">
        <f t="shared" si="23"/>
        <v>1.9710334007214669E-3</v>
      </c>
      <c r="G232" s="7">
        <f t="shared" si="21"/>
        <v>-1.2221523460761441E-2</v>
      </c>
      <c r="H232" s="7">
        <f t="shared" si="23"/>
        <v>6.712048631537737E-3</v>
      </c>
      <c r="I232" s="7">
        <f t="shared" si="22"/>
        <v>-1.1172033876488685E-3</v>
      </c>
      <c r="J232" s="7">
        <f t="shared" si="23"/>
        <v>3.5917237554033088E-2</v>
      </c>
      <c r="K232" s="7"/>
    </row>
    <row r="233" spans="1:11" x14ac:dyDescent="0.35">
      <c r="A233" s="1">
        <v>43553</v>
      </c>
      <c r="B233" s="5">
        <v>715.56700000000001</v>
      </c>
      <c r="C233" s="5">
        <v>3736.29</v>
      </c>
      <c r="D233" s="5">
        <v>4048.87</v>
      </c>
      <c r="E233" s="7">
        <f t="shared" si="20"/>
        <v>2.2325774223956873E-3</v>
      </c>
      <c r="F233" s="7">
        <f t="shared" si="23"/>
        <v>1.7805428340518237E-3</v>
      </c>
      <c r="G233" s="7">
        <f t="shared" si="21"/>
        <v>5.2553144737361057E-2</v>
      </c>
      <c r="H233" s="7">
        <f t="shared" si="23"/>
        <v>-1.2221523460761441E-2</v>
      </c>
      <c r="I233" s="7">
        <f t="shared" si="22"/>
        <v>4.3426383119091971E-2</v>
      </c>
      <c r="J233" s="7">
        <f t="shared" si="23"/>
        <v>-1.1172033876488685E-3</v>
      </c>
      <c r="K233" s="7"/>
    </row>
    <row r="234" spans="1:11" x14ac:dyDescent="0.35">
      <c r="A234" s="1">
        <v>43585</v>
      </c>
      <c r="B234" s="5">
        <v>716.91300000000001</v>
      </c>
      <c r="C234" s="5">
        <v>3669.4</v>
      </c>
      <c r="D234" s="5">
        <v>4076.2</v>
      </c>
      <c r="E234" s="7">
        <f t="shared" si="20"/>
        <v>1.8810258158914461E-3</v>
      </c>
      <c r="F234" s="7">
        <f t="shared" si="23"/>
        <v>2.2325774223956873E-3</v>
      </c>
      <c r="G234" s="7">
        <f t="shared" si="21"/>
        <v>-1.7902785918651909E-2</v>
      </c>
      <c r="H234" s="7">
        <f t="shared" si="23"/>
        <v>5.2553144737361057E-2</v>
      </c>
      <c r="I234" s="7">
        <f t="shared" si="22"/>
        <v>6.7500314902675385E-3</v>
      </c>
      <c r="J234" s="7">
        <f t="shared" si="23"/>
        <v>4.3426383119091971E-2</v>
      </c>
      <c r="K234" s="7"/>
    </row>
    <row r="235" spans="1:11" x14ac:dyDescent="0.35">
      <c r="A235" s="1">
        <v>43616</v>
      </c>
      <c r="B235" s="5">
        <v>718.54899999999998</v>
      </c>
      <c r="C235" s="5">
        <v>3909.5</v>
      </c>
      <c r="D235" s="5">
        <v>4169.76</v>
      </c>
      <c r="E235" s="7">
        <f t="shared" si="20"/>
        <v>2.2820063243378375E-3</v>
      </c>
      <c r="F235" s="7">
        <f t="shared" si="23"/>
        <v>1.8810258158914461E-3</v>
      </c>
      <c r="G235" s="7">
        <f t="shared" si="21"/>
        <v>6.5433040824112831E-2</v>
      </c>
      <c r="H235" s="7">
        <f t="shared" si="23"/>
        <v>-1.7902785918651909E-2</v>
      </c>
      <c r="I235" s="7">
        <f t="shared" si="22"/>
        <v>2.2952750110396991E-2</v>
      </c>
      <c r="J235" s="7">
        <f t="shared" si="23"/>
        <v>6.7500314902675385E-3</v>
      </c>
      <c r="K235" s="7"/>
    </row>
    <row r="236" spans="1:11" x14ac:dyDescent="0.35">
      <c r="A236" s="1">
        <v>43644</v>
      </c>
      <c r="B236" s="5">
        <v>720.13900000000001</v>
      </c>
      <c r="C236" s="5">
        <v>3961.7</v>
      </c>
      <c r="D236" s="5">
        <v>4341.5200000000004</v>
      </c>
      <c r="E236" s="7">
        <f t="shared" si="20"/>
        <v>2.2127927253394741E-3</v>
      </c>
      <c r="F236" s="7">
        <f t="shared" si="23"/>
        <v>2.2820063243378375E-3</v>
      </c>
      <c r="G236" s="7">
        <f t="shared" si="21"/>
        <v>1.3352091060237825E-2</v>
      </c>
      <c r="H236" s="7">
        <f t="shared" si="23"/>
        <v>6.5433040824112831E-2</v>
      </c>
      <c r="I236" s="7">
        <f t="shared" si="22"/>
        <v>4.1191819193430845E-2</v>
      </c>
      <c r="J236" s="7">
        <f t="shared" si="23"/>
        <v>2.2952750110396991E-2</v>
      </c>
      <c r="K236" s="7"/>
    </row>
    <row r="237" spans="1:11" x14ac:dyDescent="0.35">
      <c r="A237" s="1">
        <v>43677</v>
      </c>
      <c r="B237" s="5">
        <v>721.44500000000005</v>
      </c>
      <c r="C237" s="5">
        <v>3968.04</v>
      </c>
      <c r="D237" s="5">
        <v>4393.75</v>
      </c>
      <c r="E237" s="7">
        <f t="shared" si="20"/>
        <v>1.8135387751532228E-3</v>
      </c>
      <c r="F237" s="7">
        <f t="shared" si="23"/>
        <v>2.2127927253394741E-3</v>
      </c>
      <c r="G237" s="7">
        <f t="shared" si="21"/>
        <v>1.6003230936214585E-3</v>
      </c>
      <c r="H237" s="7">
        <f t="shared" si="23"/>
        <v>1.3352091060237825E-2</v>
      </c>
      <c r="I237" s="7">
        <f t="shared" si="22"/>
        <v>1.2030348817925418E-2</v>
      </c>
      <c r="J237" s="7">
        <f t="shared" si="23"/>
        <v>4.1191819193430845E-2</v>
      </c>
      <c r="K237" s="7"/>
    </row>
    <row r="238" spans="1:11" x14ac:dyDescent="0.35">
      <c r="A238" s="1">
        <v>43707</v>
      </c>
      <c r="B238" s="5">
        <v>722.92499999999995</v>
      </c>
      <c r="C238" s="5">
        <v>4384.67</v>
      </c>
      <c r="D238" s="5">
        <v>4651.37</v>
      </c>
      <c r="E238" s="7">
        <f t="shared" si="20"/>
        <v>2.0514384325900359E-3</v>
      </c>
      <c r="F238" s="7">
        <f t="shared" si="23"/>
        <v>1.8135387751532228E-3</v>
      </c>
      <c r="G238" s="7">
        <f t="shared" si="21"/>
        <v>0.10499642140704224</v>
      </c>
      <c r="H238" s="7">
        <f t="shared" si="23"/>
        <v>1.6003230936214585E-3</v>
      </c>
      <c r="I238" s="7">
        <f t="shared" si="22"/>
        <v>5.8633285917496503E-2</v>
      </c>
      <c r="J238" s="7">
        <f t="shared" si="23"/>
        <v>1.2030348817925418E-2</v>
      </c>
      <c r="K238" s="7"/>
    </row>
    <row r="239" spans="1:11" x14ac:dyDescent="0.35">
      <c r="A239" s="1">
        <v>43738</v>
      </c>
      <c r="B239" s="5">
        <v>724.18799999999999</v>
      </c>
      <c r="C239" s="5">
        <v>4275.3</v>
      </c>
      <c r="D239" s="5">
        <v>4584.91</v>
      </c>
      <c r="E239" s="7">
        <f t="shared" si="20"/>
        <v>1.7470691980496778E-3</v>
      </c>
      <c r="F239" s="7">
        <f t="shared" si="23"/>
        <v>2.0514384325900359E-3</v>
      </c>
      <c r="G239" s="7">
        <f t="shared" si="21"/>
        <v>-2.4943724385187438E-2</v>
      </c>
      <c r="H239" s="7">
        <f t="shared" si="23"/>
        <v>0.10499642140704224</v>
      </c>
      <c r="I239" s="7">
        <f t="shared" si="22"/>
        <v>-1.4288263457862937E-2</v>
      </c>
      <c r="J239" s="7">
        <f t="shared" si="23"/>
        <v>5.8633285917496503E-2</v>
      </c>
      <c r="K239" s="7"/>
    </row>
    <row r="240" spans="1:11" x14ac:dyDescent="0.35">
      <c r="A240" s="1">
        <v>43769</v>
      </c>
      <c r="B240" s="5">
        <v>725.58100000000002</v>
      </c>
      <c r="C240" s="5">
        <v>4238.57</v>
      </c>
      <c r="D240" s="5">
        <v>4611.1099999999997</v>
      </c>
      <c r="E240" s="7">
        <f t="shared" si="20"/>
        <v>1.9235336680529791E-3</v>
      </c>
      <c r="F240" s="7">
        <f t="shared" si="23"/>
        <v>1.7470691980496778E-3</v>
      </c>
      <c r="G240" s="7">
        <f t="shared" si="21"/>
        <v>-8.5912099735692138E-3</v>
      </c>
      <c r="H240" s="7">
        <f t="shared" si="23"/>
        <v>-2.4943724385187438E-2</v>
      </c>
      <c r="I240" s="7">
        <f t="shared" si="22"/>
        <v>5.7143978834917064E-3</v>
      </c>
      <c r="J240" s="7">
        <f t="shared" si="23"/>
        <v>-1.4288263457862937E-2</v>
      </c>
      <c r="K240" s="7"/>
    </row>
    <row r="241" spans="1:11" x14ac:dyDescent="0.35">
      <c r="A241" s="1">
        <v>43798</v>
      </c>
      <c r="B241" s="5">
        <v>726.48599999999999</v>
      </c>
      <c r="C241" s="5">
        <v>4216.68</v>
      </c>
      <c r="D241" s="5">
        <v>4640.68</v>
      </c>
      <c r="E241" s="7">
        <f t="shared" si="20"/>
        <v>1.2472763206312631E-3</v>
      </c>
      <c r="F241" s="7">
        <f t="shared" si="23"/>
        <v>1.9235336680529791E-3</v>
      </c>
      <c r="G241" s="7">
        <f t="shared" si="21"/>
        <v>-5.1644776422234973E-3</v>
      </c>
      <c r="H241" s="7">
        <f t="shared" si="23"/>
        <v>-8.5912099735692138E-3</v>
      </c>
      <c r="I241" s="7">
        <f t="shared" si="22"/>
        <v>6.4127726295839516E-3</v>
      </c>
      <c r="J241" s="7">
        <f t="shared" si="23"/>
        <v>5.7143978834917064E-3</v>
      </c>
      <c r="K241" s="7"/>
    </row>
    <row r="242" spans="1:11" x14ac:dyDescent="0.35">
      <c r="A242" s="1">
        <v>43830</v>
      </c>
      <c r="B242" s="5">
        <v>727.52300000000002</v>
      </c>
      <c r="C242" s="5">
        <v>4098.99</v>
      </c>
      <c r="D242" s="5">
        <v>4645.92</v>
      </c>
      <c r="E242" s="7">
        <f t="shared" si="20"/>
        <v>1.4274191106229406E-3</v>
      </c>
      <c r="F242" s="7">
        <f t="shared" si="23"/>
        <v>1.2472763206312631E-3</v>
      </c>
      <c r="G242" s="7">
        <f t="shared" si="21"/>
        <v>-2.7910583681948986E-2</v>
      </c>
      <c r="H242" s="7">
        <f t="shared" si="23"/>
        <v>-5.1644776422234973E-3</v>
      </c>
      <c r="I242" s="7">
        <f t="shared" si="22"/>
        <v>1.129144866700571E-3</v>
      </c>
      <c r="J242" s="7">
        <f t="shared" si="23"/>
        <v>6.4127726295839516E-3</v>
      </c>
      <c r="K242" s="7"/>
    </row>
    <row r="243" spans="1:11" x14ac:dyDescent="0.35">
      <c r="A243" s="1">
        <v>43861</v>
      </c>
      <c r="B243" s="5">
        <v>728.495</v>
      </c>
      <c r="C243" s="5">
        <v>4379.57</v>
      </c>
      <c r="D243" s="5">
        <v>4830.1099999999997</v>
      </c>
      <c r="E243" s="7">
        <f t="shared" si="20"/>
        <v>1.3360402351541012E-3</v>
      </c>
      <c r="F243" s="7">
        <f t="shared" si="23"/>
        <v>1.4274191106229406E-3</v>
      </c>
      <c r="G243" s="7">
        <f t="shared" si="21"/>
        <v>6.8451008663109603E-2</v>
      </c>
      <c r="H243" s="7">
        <f t="shared" si="23"/>
        <v>-2.7910583681948986E-2</v>
      </c>
      <c r="I243" s="7">
        <f t="shared" si="22"/>
        <v>3.9645538450941764E-2</v>
      </c>
      <c r="J243" s="7">
        <f t="shared" si="23"/>
        <v>1.129144866700571E-3</v>
      </c>
      <c r="K243" s="7"/>
    </row>
    <row r="244" spans="1:11" x14ac:dyDescent="0.35">
      <c r="A244" s="1">
        <v>43889</v>
      </c>
      <c r="B244" s="5">
        <v>729.572</v>
      </c>
      <c r="C244" s="5">
        <v>4673.03</v>
      </c>
      <c r="D244" s="5">
        <v>4924.82</v>
      </c>
      <c r="E244" s="7">
        <f t="shared" si="20"/>
        <v>1.4783903801673937E-3</v>
      </c>
      <c r="F244" s="7">
        <f t="shared" si="23"/>
        <v>1.3360402351541012E-3</v>
      </c>
      <c r="G244" s="7">
        <f t="shared" si="21"/>
        <v>6.7006578271382899E-2</v>
      </c>
      <c r="H244" s="7">
        <f t="shared" si="23"/>
        <v>6.8451008663109603E-2</v>
      </c>
      <c r="I244" s="7">
        <f t="shared" si="22"/>
        <v>1.9608249087494922E-2</v>
      </c>
      <c r="J244" s="7">
        <f t="shared" si="23"/>
        <v>3.9645538450941764E-2</v>
      </c>
      <c r="K244" s="7"/>
    </row>
    <row r="245" spans="1:11" x14ac:dyDescent="0.35">
      <c r="A245" s="1">
        <v>43921</v>
      </c>
      <c r="B245" s="5">
        <v>731.70299999999997</v>
      </c>
      <c r="C245" s="5">
        <v>4955.8599999999997</v>
      </c>
      <c r="D245" s="5">
        <v>4436.1899999999996</v>
      </c>
      <c r="E245" s="7">
        <f t="shared" si="20"/>
        <v>2.9208906043542981E-3</v>
      </c>
      <c r="F245" s="7">
        <f t="shared" si="23"/>
        <v>1.4783903801673937E-3</v>
      </c>
      <c r="G245" s="7">
        <f t="shared" si="21"/>
        <v>6.0523899910764456E-2</v>
      </c>
      <c r="H245" s="7">
        <f t="shared" si="23"/>
        <v>6.7006578271382899E-2</v>
      </c>
      <c r="I245" s="7">
        <f t="shared" si="22"/>
        <v>-9.921783943372553E-2</v>
      </c>
      <c r="J245" s="7">
        <f t="shared" si="23"/>
        <v>1.9608249087494922E-2</v>
      </c>
      <c r="K245" s="7"/>
    </row>
    <row r="246" spans="1:11" x14ac:dyDescent="0.35">
      <c r="A246" s="1">
        <v>43951</v>
      </c>
      <c r="B246" s="5">
        <v>731.76</v>
      </c>
      <c r="C246" s="5">
        <v>5056.12</v>
      </c>
      <c r="D246" s="5">
        <v>4765.42</v>
      </c>
      <c r="E246" s="7">
        <f t="shared" si="20"/>
        <v>7.7900459612756379E-5</v>
      </c>
      <c r="F246" s="7">
        <f t="shared" si="23"/>
        <v>2.9208906043542981E-3</v>
      </c>
      <c r="G246" s="7">
        <f t="shared" si="21"/>
        <v>2.0230595698829346E-2</v>
      </c>
      <c r="H246" s="7">
        <f t="shared" si="23"/>
        <v>6.0523899910764456E-2</v>
      </c>
      <c r="I246" s="7">
        <f t="shared" si="22"/>
        <v>7.4214585038061998E-2</v>
      </c>
      <c r="J246" s="7">
        <f t="shared" si="23"/>
        <v>-9.921783943372553E-2</v>
      </c>
      <c r="K246" s="7"/>
    </row>
    <row r="247" spans="1:11" x14ac:dyDescent="0.35">
      <c r="A247" s="1">
        <v>43980</v>
      </c>
      <c r="B247" s="5">
        <v>731.77200000000005</v>
      </c>
      <c r="C247" s="5">
        <v>4961.74</v>
      </c>
      <c r="D247" s="5">
        <v>4818.8599999999997</v>
      </c>
      <c r="E247" s="7">
        <f t="shared" si="20"/>
        <v>1.6398819285168287E-5</v>
      </c>
      <c r="F247" s="7">
        <f t="shared" si="23"/>
        <v>7.7900459612756379E-5</v>
      </c>
      <c r="G247" s="7">
        <f t="shared" si="21"/>
        <v>-1.866648734602816E-2</v>
      </c>
      <c r="H247" s="7">
        <f t="shared" si="23"/>
        <v>2.0230595698829346E-2</v>
      </c>
      <c r="I247" s="7">
        <f t="shared" si="22"/>
        <v>1.1214121735334981E-2</v>
      </c>
      <c r="J247" s="7">
        <f t="shared" si="23"/>
        <v>7.4214585038061998E-2</v>
      </c>
      <c r="K247" s="7"/>
    </row>
    <row r="248" spans="1:11" x14ac:dyDescent="0.35">
      <c r="A248" s="1">
        <v>44012</v>
      </c>
      <c r="B248" s="5">
        <v>731.86599999999999</v>
      </c>
      <c r="C248" s="5">
        <v>4968.17</v>
      </c>
      <c r="D248" s="5">
        <v>4940.3</v>
      </c>
      <c r="E248" s="7">
        <f t="shared" si="20"/>
        <v>1.2845531121707943E-4</v>
      </c>
      <c r="F248" s="7">
        <f t="shared" si="23"/>
        <v>1.6398819285168287E-5</v>
      </c>
      <c r="G248" s="7">
        <f t="shared" si="21"/>
        <v>1.2959163519250527E-3</v>
      </c>
      <c r="H248" s="7">
        <f t="shared" si="23"/>
        <v>-1.866648734602816E-2</v>
      </c>
      <c r="I248" s="7">
        <f t="shared" si="22"/>
        <v>2.5200981144918311E-2</v>
      </c>
      <c r="J248" s="7">
        <f t="shared" si="23"/>
        <v>1.1214121735334981E-2</v>
      </c>
      <c r="K248" s="7"/>
    </row>
    <row r="249" spans="1:11" x14ac:dyDescent="0.35">
      <c r="A249" s="1">
        <v>44043</v>
      </c>
      <c r="B249" s="5">
        <v>732.01099999999997</v>
      </c>
      <c r="C249" s="5">
        <v>5178.1099999999997</v>
      </c>
      <c r="D249" s="5">
        <v>5246.48</v>
      </c>
      <c r="E249" s="7">
        <f t="shared" si="20"/>
        <v>1.9812370024019366E-4</v>
      </c>
      <c r="F249" s="7">
        <f t="shared" si="23"/>
        <v>1.2845531121707943E-4</v>
      </c>
      <c r="G249" s="7">
        <f t="shared" si="21"/>
        <v>4.2257008113651517E-2</v>
      </c>
      <c r="H249" s="7">
        <f t="shared" si="23"/>
        <v>1.2959163519250527E-3</v>
      </c>
      <c r="I249" s="7">
        <f t="shared" si="22"/>
        <v>6.19759933607269E-2</v>
      </c>
      <c r="J249" s="7">
        <f t="shared" si="23"/>
        <v>2.5200981144918311E-2</v>
      </c>
      <c r="K249" s="7"/>
    </row>
    <row r="250" spans="1:11" x14ac:dyDescent="0.35">
      <c r="A250" s="1">
        <v>44074</v>
      </c>
      <c r="B250" s="5">
        <v>732.06700000000001</v>
      </c>
      <c r="C250" s="5">
        <v>4954.8599999999997</v>
      </c>
      <c r="D250" s="5">
        <v>5058.07</v>
      </c>
      <c r="E250" s="7">
        <f t="shared" si="20"/>
        <v>7.650158262650919E-5</v>
      </c>
      <c r="F250" s="7">
        <f t="shared" si="23"/>
        <v>1.9812370024019366E-4</v>
      </c>
      <c r="G250" s="7">
        <f t="shared" si="21"/>
        <v>-4.3114186450268543E-2</v>
      </c>
      <c r="H250" s="7">
        <f t="shared" si="23"/>
        <v>4.2257008113651517E-2</v>
      </c>
      <c r="I250" s="7">
        <f t="shared" si="22"/>
        <v>-3.5911696985407304E-2</v>
      </c>
      <c r="J250" s="7">
        <f t="shared" si="23"/>
        <v>6.19759933607269E-2</v>
      </c>
      <c r="K250" s="7"/>
    </row>
    <row r="251" spans="1:11" x14ac:dyDescent="0.35">
      <c r="A251" s="1">
        <v>44104</v>
      </c>
      <c r="B251" s="5">
        <v>732.154</v>
      </c>
      <c r="C251" s="5">
        <v>4973.92</v>
      </c>
      <c r="D251" s="5">
        <v>5034.54</v>
      </c>
      <c r="E251" s="7">
        <f t="shared" si="20"/>
        <v>1.188415814399324E-4</v>
      </c>
      <c r="F251" s="7">
        <f t="shared" si="23"/>
        <v>7.650158262650919E-5</v>
      </c>
      <c r="G251" s="7">
        <f t="shared" si="21"/>
        <v>3.8467282627563382E-3</v>
      </c>
      <c r="H251" s="7">
        <f t="shared" si="23"/>
        <v>-4.3114186450268543E-2</v>
      </c>
      <c r="I251" s="7">
        <f t="shared" si="22"/>
        <v>-4.6519719972242246E-3</v>
      </c>
      <c r="J251" s="7">
        <f t="shared" si="23"/>
        <v>-3.5911696985407304E-2</v>
      </c>
      <c r="K251" s="7"/>
    </row>
    <row r="252" spans="1:11" x14ac:dyDescent="0.35">
      <c r="A252" s="1">
        <v>44134</v>
      </c>
      <c r="B252" s="5">
        <v>732.23</v>
      </c>
      <c r="C252" s="5">
        <v>4824.24</v>
      </c>
      <c r="D252" s="5">
        <v>5007.6499999999996</v>
      </c>
      <c r="E252" s="7">
        <f t="shared" si="20"/>
        <v>1.038032982132453E-4</v>
      </c>
      <c r="F252" s="7">
        <f t="shared" si="23"/>
        <v>1.188415814399324E-4</v>
      </c>
      <c r="G252" s="7">
        <f t="shared" si="21"/>
        <v>-3.0092964904944286E-2</v>
      </c>
      <c r="H252" s="7">
        <f t="shared" si="23"/>
        <v>3.8467282627563382E-3</v>
      </c>
      <c r="I252" s="7">
        <f t="shared" si="22"/>
        <v>-5.3411036559447567E-3</v>
      </c>
      <c r="J252" s="7">
        <f t="shared" si="23"/>
        <v>-4.6519719972242246E-3</v>
      </c>
      <c r="K252" s="7"/>
    </row>
    <row r="253" spans="1:11" x14ac:dyDescent="0.35">
      <c r="A253" s="1">
        <v>44165</v>
      </c>
      <c r="B253" s="5">
        <v>732.29499999999996</v>
      </c>
      <c r="C253" s="5">
        <v>4882.1499999999996</v>
      </c>
      <c r="D253" s="5">
        <v>5277.26</v>
      </c>
      <c r="E253" s="7">
        <f t="shared" si="20"/>
        <v>8.8769922018894221E-5</v>
      </c>
      <c r="F253" s="7">
        <f t="shared" si="23"/>
        <v>1.038032982132453E-4</v>
      </c>
      <c r="G253" s="7">
        <f t="shared" si="21"/>
        <v>1.2003963318574451E-2</v>
      </c>
      <c r="H253" s="7">
        <f t="shared" si="23"/>
        <v>-3.0092964904944286E-2</v>
      </c>
      <c r="I253" s="7">
        <f t="shared" si="22"/>
        <v>5.3839625373179212E-2</v>
      </c>
      <c r="J253" s="7">
        <f t="shared" si="23"/>
        <v>-5.3411036559447567E-3</v>
      </c>
      <c r="K253" s="7"/>
    </row>
    <row r="254" spans="1:11" x14ac:dyDescent="0.35">
      <c r="A254" s="1">
        <v>44196</v>
      </c>
      <c r="B254" s="5">
        <v>732.37599999999998</v>
      </c>
      <c r="C254" s="5">
        <v>4824.63</v>
      </c>
      <c r="D254" s="5">
        <v>5293.54</v>
      </c>
      <c r="E254" s="7">
        <f t="shared" si="20"/>
        <v>1.1061116080268718E-4</v>
      </c>
      <c r="F254" s="7">
        <f t="shared" si="23"/>
        <v>8.8769922018894221E-5</v>
      </c>
      <c r="G254" s="7">
        <f t="shared" si="21"/>
        <v>-1.178169454031508E-2</v>
      </c>
      <c r="H254" s="7">
        <f t="shared" si="23"/>
        <v>1.2003963318574451E-2</v>
      </c>
      <c r="I254" s="7">
        <f t="shared" si="22"/>
        <v>3.0849342272314395E-3</v>
      </c>
      <c r="J254" s="7">
        <f t="shared" si="23"/>
        <v>5.3839625373179212E-2</v>
      </c>
      <c r="K254" s="7"/>
    </row>
    <row r="255" spans="1:11" x14ac:dyDescent="0.35">
      <c r="A255" s="1">
        <v>44225</v>
      </c>
      <c r="B255" s="5">
        <v>732.44500000000005</v>
      </c>
      <c r="C255" s="5">
        <v>4650.5600000000004</v>
      </c>
      <c r="D255" s="5">
        <v>5151.09</v>
      </c>
      <c r="E255" s="7">
        <f t="shared" si="20"/>
        <v>9.4213901056461324E-5</v>
      </c>
      <c r="F255" s="7">
        <f t="shared" si="23"/>
        <v>1.1061116080268718E-4</v>
      </c>
      <c r="G255" s="7">
        <f t="shared" si="21"/>
        <v>-3.6079450652174327E-2</v>
      </c>
      <c r="H255" s="7">
        <f t="shared" si="23"/>
        <v>-1.178169454031508E-2</v>
      </c>
      <c r="I255" s="7">
        <f t="shared" si="22"/>
        <v>-2.6910158419507502E-2</v>
      </c>
      <c r="J255" s="7">
        <f t="shared" si="23"/>
        <v>3.0849342272314395E-3</v>
      </c>
      <c r="K255" s="7"/>
    </row>
    <row r="256" spans="1:11" x14ac:dyDescent="0.35">
      <c r="A256" s="1">
        <v>44253</v>
      </c>
      <c r="B256" s="5">
        <v>732.50699999999995</v>
      </c>
      <c r="C256" s="5">
        <v>4391.6499999999996</v>
      </c>
      <c r="D256" s="5">
        <v>4986.78</v>
      </c>
      <c r="E256" s="7">
        <f t="shared" si="20"/>
        <v>8.4647994047282182E-5</v>
      </c>
      <c r="F256" s="7">
        <f t="shared" si="23"/>
        <v>9.4213901056461324E-5</v>
      </c>
      <c r="G256" s="7">
        <f t="shared" si="21"/>
        <v>-5.5672865203330479E-2</v>
      </c>
      <c r="H256" s="7">
        <f t="shared" si="23"/>
        <v>-3.6079450652174327E-2</v>
      </c>
      <c r="I256" s="7">
        <f t="shared" si="22"/>
        <v>-3.189810311992225E-2</v>
      </c>
      <c r="J256" s="7">
        <f t="shared" si="23"/>
        <v>-2.6910158419507502E-2</v>
      </c>
      <c r="K256" s="7"/>
    </row>
    <row r="257" spans="1:11" x14ac:dyDescent="0.35">
      <c r="A257" s="1">
        <v>44286</v>
      </c>
      <c r="B257" s="5">
        <v>732.56</v>
      </c>
      <c r="C257" s="5">
        <v>4172.71</v>
      </c>
      <c r="D257" s="5">
        <v>4843</v>
      </c>
      <c r="E257" s="7">
        <f t="shared" si="20"/>
        <v>7.2354257365514485E-5</v>
      </c>
      <c r="F257" s="7">
        <f t="shared" si="23"/>
        <v>8.4647994047282182E-5</v>
      </c>
      <c r="G257" s="7">
        <f t="shared" si="21"/>
        <v>-4.9853699634533677E-2</v>
      </c>
      <c r="H257" s="7">
        <f t="shared" si="23"/>
        <v>-5.5672865203330479E-2</v>
      </c>
      <c r="I257" s="7">
        <f t="shared" si="22"/>
        <v>-2.8832232422525084E-2</v>
      </c>
      <c r="J257" s="7">
        <f t="shared" si="23"/>
        <v>-3.189810311992225E-2</v>
      </c>
      <c r="K257" s="7"/>
    </row>
    <row r="258" spans="1:11" x14ac:dyDescent="0.35">
      <c r="A258" s="1">
        <v>44316</v>
      </c>
      <c r="B258" s="5">
        <v>732.57100000000003</v>
      </c>
      <c r="C258" s="5">
        <v>4269.82</v>
      </c>
      <c r="D258" s="5">
        <v>4926.78</v>
      </c>
      <c r="E258" s="7">
        <f t="shared" si="20"/>
        <v>1.5015834880616197E-5</v>
      </c>
      <c r="F258" s="7">
        <f t="shared" si="23"/>
        <v>7.2354257365514485E-5</v>
      </c>
      <c r="G258" s="7">
        <f t="shared" si="21"/>
        <v>2.3272645355176813E-2</v>
      </c>
      <c r="H258" s="7">
        <f t="shared" si="23"/>
        <v>-4.9853699634533677E-2</v>
      </c>
      <c r="I258" s="7">
        <f t="shared" si="22"/>
        <v>1.7299194714020194E-2</v>
      </c>
      <c r="J258" s="7">
        <f t="shared" si="23"/>
        <v>-2.8832232422525084E-2</v>
      </c>
      <c r="K258" s="7"/>
    </row>
    <row r="259" spans="1:11" x14ac:dyDescent="0.35">
      <c r="A259" s="1">
        <v>44347</v>
      </c>
      <c r="B259" s="5">
        <v>732.58600000000001</v>
      </c>
      <c r="C259" s="5">
        <v>4289.0600000000004</v>
      </c>
      <c r="D259" s="5">
        <v>4980.32</v>
      </c>
      <c r="E259" s="7">
        <f t="shared" ref="E259:E308" si="24">B259/B258-1</f>
        <v>2.0475831011612655E-5</v>
      </c>
      <c r="F259" s="7">
        <f t="shared" si="23"/>
        <v>1.5015834880616197E-5</v>
      </c>
      <c r="G259" s="7">
        <f t="shared" ref="G259:G308" si="25">C259/C258-1</f>
        <v>4.5060447513012303E-3</v>
      </c>
      <c r="H259" s="7">
        <f t="shared" si="23"/>
        <v>2.3272645355176813E-2</v>
      </c>
      <c r="I259" s="7">
        <f t="shared" ref="I259:I308" si="26">D259/D258-1</f>
        <v>1.0867138374353935E-2</v>
      </c>
      <c r="J259" s="7">
        <f t="shared" si="23"/>
        <v>1.7299194714020194E-2</v>
      </c>
      <c r="K259" s="7"/>
    </row>
    <row r="260" spans="1:11" x14ac:dyDescent="0.35">
      <c r="A260" s="1">
        <v>44377</v>
      </c>
      <c r="B260" s="5">
        <v>732.55899999999997</v>
      </c>
      <c r="C260" s="5">
        <v>4442.38</v>
      </c>
      <c r="D260" s="5">
        <v>5164.47</v>
      </c>
      <c r="E260" s="7">
        <f t="shared" si="24"/>
        <v>-3.6855741168961842E-5</v>
      </c>
      <c r="F260" s="7">
        <f t="shared" si="23"/>
        <v>2.0475831011612655E-5</v>
      </c>
      <c r="G260" s="7">
        <f t="shared" si="25"/>
        <v>3.5746760362410424E-2</v>
      </c>
      <c r="H260" s="7">
        <f t="shared" si="23"/>
        <v>4.5060447513012303E-3</v>
      </c>
      <c r="I260" s="7">
        <f t="shared" si="26"/>
        <v>3.6975535708549057E-2</v>
      </c>
      <c r="J260" s="7">
        <f t="shared" si="23"/>
        <v>1.0867138374353935E-2</v>
      </c>
      <c r="K260" s="7"/>
    </row>
    <row r="261" spans="1:11" x14ac:dyDescent="0.35">
      <c r="A261" s="1">
        <v>44407</v>
      </c>
      <c r="B261" s="5">
        <v>732.596</v>
      </c>
      <c r="C261" s="5">
        <v>4604.42</v>
      </c>
      <c r="D261" s="5">
        <v>5283</v>
      </c>
      <c r="E261" s="7">
        <f t="shared" si="24"/>
        <v>5.0507877181305005E-5</v>
      </c>
      <c r="F261" s="7">
        <f t="shared" ref="F261:J308" si="27">E260</f>
        <v>-3.6855741168961842E-5</v>
      </c>
      <c r="G261" s="7">
        <f t="shared" si="25"/>
        <v>3.647594307555857E-2</v>
      </c>
      <c r="H261" s="7">
        <f t="shared" si="27"/>
        <v>3.5746760362410424E-2</v>
      </c>
      <c r="I261" s="7">
        <f t="shared" si="26"/>
        <v>2.2951048219856052E-2</v>
      </c>
      <c r="J261" s="7">
        <f t="shared" si="27"/>
        <v>3.6975535708549057E-2</v>
      </c>
      <c r="K261" s="7"/>
    </row>
    <row r="262" spans="1:11" x14ac:dyDescent="0.35">
      <c r="A262" s="1">
        <v>44439</v>
      </c>
      <c r="B262" s="5">
        <v>732.625</v>
      </c>
      <c r="C262" s="5">
        <v>4594.7299999999996</v>
      </c>
      <c r="D262" s="5">
        <v>5257.85</v>
      </c>
      <c r="E262" s="7">
        <f t="shared" si="24"/>
        <v>3.9585255720675505E-5</v>
      </c>
      <c r="F262" s="7">
        <f t="shared" si="27"/>
        <v>5.0507877181305005E-5</v>
      </c>
      <c r="G262" s="7">
        <f t="shared" si="25"/>
        <v>-2.1044995895249663E-3</v>
      </c>
      <c r="H262" s="7">
        <f t="shared" si="27"/>
        <v>3.647594307555857E-2</v>
      </c>
      <c r="I262" s="7">
        <f t="shared" si="26"/>
        <v>-4.7605527162596362E-3</v>
      </c>
      <c r="J262" s="7">
        <f t="shared" si="27"/>
        <v>2.2951048219856052E-2</v>
      </c>
      <c r="K262" s="7"/>
    </row>
    <row r="263" spans="1:11" x14ac:dyDescent="0.35">
      <c r="A263" s="1">
        <v>44469</v>
      </c>
      <c r="B263" s="5">
        <v>732.66499999999996</v>
      </c>
      <c r="C263" s="5">
        <v>4463.1899999999996</v>
      </c>
      <c r="D263" s="5">
        <v>5158.12</v>
      </c>
      <c r="E263" s="7">
        <f t="shared" si="24"/>
        <v>5.4598191434829246E-5</v>
      </c>
      <c r="F263" s="7">
        <f t="shared" si="27"/>
        <v>3.9585255720675505E-5</v>
      </c>
      <c r="G263" s="7">
        <f t="shared" si="25"/>
        <v>-2.8628450420372875E-2</v>
      </c>
      <c r="H263" s="7">
        <f t="shared" si="27"/>
        <v>-2.1044995895249663E-3</v>
      </c>
      <c r="I263" s="7">
        <f t="shared" si="26"/>
        <v>-1.8967829055602681E-2</v>
      </c>
      <c r="J263" s="7">
        <f t="shared" si="27"/>
        <v>-4.7605527162596362E-3</v>
      </c>
      <c r="K263" s="7"/>
    </row>
    <row r="264" spans="1:11" x14ac:dyDescent="0.35">
      <c r="A264" s="1">
        <v>44498</v>
      </c>
      <c r="B264" s="5">
        <v>732.63499999999999</v>
      </c>
      <c r="C264" s="5">
        <v>4546.17</v>
      </c>
      <c r="D264" s="5">
        <v>5235.3900000000003</v>
      </c>
      <c r="E264" s="7">
        <f t="shared" si="24"/>
        <v>-4.0946407976361066E-5</v>
      </c>
      <c r="F264" s="7">
        <f t="shared" si="27"/>
        <v>5.4598191434829246E-5</v>
      </c>
      <c r="G264" s="7">
        <f t="shared" si="25"/>
        <v>1.8592083240910773E-2</v>
      </c>
      <c r="H264" s="7">
        <f t="shared" si="27"/>
        <v>-2.8628450420372875E-2</v>
      </c>
      <c r="I264" s="7">
        <f t="shared" si="26"/>
        <v>1.4980264127240295E-2</v>
      </c>
      <c r="J264" s="7">
        <f t="shared" si="27"/>
        <v>-1.8967829055602681E-2</v>
      </c>
      <c r="K264" s="7"/>
    </row>
    <row r="265" spans="1:11" x14ac:dyDescent="0.35">
      <c r="A265" s="1">
        <v>44530</v>
      </c>
      <c r="B265" s="5">
        <v>732.68399999999997</v>
      </c>
      <c r="C265" s="5">
        <v>4666.83</v>
      </c>
      <c r="D265" s="5">
        <v>5256.08</v>
      </c>
      <c r="E265" s="7">
        <f t="shared" si="24"/>
        <v>6.6881871600532605E-5</v>
      </c>
      <c r="F265" s="7">
        <f t="shared" si="27"/>
        <v>-4.0946407976361066E-5</v>
      </c>
      <c r="G265" s="7">
        <f t="shared" si="25"/>
        <v>2.654102244306733E-2</v>
      </c>
      <c r="H265" s="7">
        <f t="shared" si="27"/>
        <v>1.8592083240910773E-2</v>
      </c>
      <c r="I265" s="7">
        <f t="shared" si="26"/>
        <v>3.9519500934981355E-3</v>
      </c>
      <c r="J265" s="7">
        <f t="shared" si="27"/>
        <v>1.4980264127240295E-2</v>
      </c>
      <c r="K265" s="7"/>
    </row>
    <row r="266" spans="1:11" x14ac:dyDescent="0.35">
      <c r="A266" s="1">
        <v>44561</v>
      </c>
      <c r="B266" s="5">
        <v>732.73599999999999</v>
      </c>
      <c r="C266" s="5">
        <v>4600.47</v>
      </c>
      <c r="D266" s="5">
        <v>5233.6899999999996</v>
      </c>
      <c r="E266" s="7">
        <f t="shared" si="24"/>
        <v>7.0971933330055137E-5</v>
      </c>
      <c r="F266" s="7">
        <f t="shared" si="27"/>
        <v>6.6881871600532605E-5</v>
      </c>
      <c r="G266" s="7">
        <f t="shared" si="25"/>
        <v>-1.4219502317418864E-2</v>
      </c>
      <c r="H266" s="7">
        <f t="shared" si="27"/>
        <v>2.654102244306733E-2</v>
      </c>
      <c r="I266" s="7">
        <f t="shared" si="26"/>
        <v>-4.2598286175249411E-3</v>
      </c>
      <c r="J266" s="7">
        <f t="shared" si="27"/>
        <v>3.9519500934981355E-3</v>
      </c>
      <c r="K266" s="7"/>
    </row>
    <row r="267" spans="1:11" x14ac:dyDescent="0.35">
      <c r="A267" s="1">
        <v>44592</v>
      </c>
      <c r="B267" s="5">
        <v>732.70299999999997</v>
      </c>
      <c r="C267" s="5">
        <v>4410.07</v>
      </c>
      <c r="D267" s="5">
        <v>4939.84</v>
      </c>
      <c r="E267" s="7">
        <f t="shared" si="24"/>
        <v>-4.5036684426569273E-5</v>
      </c>
      <c r="F267" s="7">
        <f t="shared" si="27"/>
        <v>7.0971933330055137E-5</v>
      </c>
      <c r="G267" s="7">
        <f t="shared" si="25"/>
        <v>-4.1387075668355755E-2</v>
      </c>
      <c r="H267" s="7">
        <f t="shared" si="27"/>
        <v>-1.4219502317418864E-2</v>
      </c>
      <c r="I267" s="7">
        <f t="shared" si="26"/>
        <v>-5.614585502771452E-2</v>
      </c>
      <c r="J267" s="7">
        <f t="shared" si="27"/>
        <v>-4.2598286175249411E-3</v>
      </c>
      <c r="K267" s="7"/>
    </row>
    <row r="268" spans="1:11" x14ac:dyDescent="0.35">
      <c r="A268" s="1">
        <v>44620</v>
      </c>
      <c r="B268" s="5">
        <v>732.79700000000003</v>
      </c>
      <c r="C268" s="5">
        <v>4345.6099999999997</v>
      </c>
      <c r="D268" s="5">
        <v>4768.99</v>
      </c>
      <c r="E268" s="7">
        <f t="shared" si="24"/>
        <v>1.2829209106568484E-4</v>
      </c>
      <c r="F268" s="7">
        <f t="shared" si="27"/>
        <v>-4.5036684426569273E-5</v>
      </c>
      <c r="G268" s="7">
        <f t="shared" si="25"/>
        <v>-1.4616548036652466E-2</v>
      </c>
      <c r="H268" s="7">
        <f t="shared" si="27"/>
        <v>-4.1387075668355755E-2</v>
      </c>
      <c r="I268" s="7">
        <f t="shared" si="26"/>
        <v>-3.4586140441795754E-2</v>
      </c>
      <c r="J268" s="7">
        <f t="shared" si="27"/>
        <v>-5.614585502771452E-2</v>
      </c>
      <c r="K268" s="7"/>
    </row>
    <row r="269" spans="1:11" x14ac:dyDescent="0.35">
      <c r="A269" s="1">
        <v>44651</v>
      </c>
      <c r="B269" s="5">
        <v>733.02300000000002</v>
      </c>
      <c r="C269" s="5">
        <v>4113.6099999999997</v>
      </c>
      <c r="D269" s="5">
        <v>4636.45</v>
      </c>
      <c r="E269" s="7">
        <f t="shared" si="24"/>
        <v>3.0840737612192193E-4</v>
      </c>
      <c r="F269" s="7">
        <f t="shared" si="27"/>
        <v>1.2829209106568484E-4</v>
      </c>
      <c r="G269" s="7">
        <f t="shared" si="25"/>
        <v>-5.3387211461682016E-2</v>
      </c>
      <c r="H269" s="7">
        <f t="shared" si="27"/>
        <v>-1.4616548036652466E-2</v>
      </c>
      <c r="I269" s="7">
        <f t="shared" si="26"/>
        <v>-2.7792048211466192E-2</v>
      </c>
      <c r="J269" s="7">
        <f t="shared" si="27"/>
        <v>-3.4586140441795754E-2</v>
      </c>
      <c r="K269" s="7"/>
    </row>
    <row r="270" spans="1:11" x14ac:dyDescent="0.35">
      <c r="A270" s="1">
        <v>44680</v>
      </c>
      <c r="B270" s="5">
        <v>733.12599999999998</v>
      </c>
      <c r="C270" s="5">
        <v>3747.82</v>
      </c>
      <c r="D270" s="5">
        <v>4183.7</v>
      </c>
      <c r="E270" s="7">
        <f t="shared" si="24"/>
        <v>1.4051400842807205E-4</v>
      </c>
      <c r="F270" s="7">
        <f t="shared" si="27"/>
        <v>3.0840737612192193E-4</v>
      </c>
      <c r="G270" s="7">
        <f t="shared" si="25"/>
        <v>-8.8921895853034116E-2</v>
      </c>
      <c r="H270" s="7">
        <f t="shared" si="27"/>
        <v>-5.3387211461682016E-2</v>
      </c>
      <c r="I270" s="7">
        <f t="shared" si="26"/>
        <v>-9.765014181108389E-2</v>
      </c>
      <c r="J270" s="7">
        <f t="shared" si="27"/>
        <v>-2.7792048211466192E-2</v>
      </c>
      <c r="K270" s="7"/>
    </row>
    <row r="271" spans="1:11" x14ac:dyDescent="0.35">
      <c r="A271" s="1">
        <v>44712</v>
      </c>
      <c r="B271" s="5">
        <v>733.63099999999997</v>
      </c>
      <c r="C271" s="5">
        <v>3676.9</v>
      </c>
      <c r="D271" s="5">
        <v>4225.6499999999996</v>
      </c>
      <c r="E271" s="7">
        <f t="shared" si="24"/>
        <v>6.8883111497886063E-4</v>
      </c>
      <c r="F271" s="7">
        <f t="shared" si="27"/>
        <v>1.4051400842807205E-4</v>
      </c>
      <c r="G271" s="7">
        <f t="shared" si="25"/>
        <v>-1.8923000570998605E-2</v>
      </c>
      <c r="H271" s="7">
        <f t="shared" si="27"/>
        <v>-8.8921895853034116E-2</v>
      </c>
      <c r="I271" s="7">
        <f t="shared" si="26"/>
        <v>1.002700958481717E-2</v>
      </c>
      <c r="J271" s="7">
        <f t="shared" si="27"/>
        <v>-9.765014181108389E-2</v>
      </c>
      <c r="K271" s="7"/>
    </row>
    <row r="272" spans="1:11" x14ac:dyDescent="0.35">
      <c r="A272" s="1">
        <v>44742</v>
      </c>
      <c r="B272" s="5">
        <v>733.79100000000005</v>
      </c>
      <c r="C272" s="5">
        <v>3622.68</v>
      </c>
      <c r="D272" s="5">
        <v>4043.14</v>
      </c>
      <c r="E272" s="7">
        <f t="shared" si="24"/>
        <v>2.1809329213207107E-4</v>
      </c>
      <c r="F272" s="7">
        <f t="shared" si="27"/>
        <v>6.8883111497886063E-4</v>
      </c>
      <c r="G272" s="7">
        <f t="shared" si="25"/>
        <v>-1.4746117653458124E-2</v>
      </c>
      <c r="H272" s="7">
        <f t="shared" si="27"/>
        <v>-1.8923000570998605E-2</v>
      </c>
      <c r="I272" s="7">
        <f t="shared" si="26"/>
        <v>-4.3190988368653316E-2</v>
      </c>
      <c r="J272" s="7">
        <f t="shared" si="27"/>
        <v>1.002700958481717E-2</v>
      </c>
      <c r="K272" s="7"/>
    </row>
    <row r="273" spans="1:11" x14ac:dyDescent="0.35">
      <c r="A273" s="1">
        <v>44771</v>
      </c>
      <c r="B273" s="5">
        <v>734.16700000000003</v>
      </c>
      <c r="C273" s="5">
        <v>3719.33</v>
      </c>
      <c r="D273" s="5">
        <v>4237.74</v>
      </c>
      <c r="E273" s="7">
        <f t="shared" si="24"/>
        <v>5.1240748387471058E-4</v>
      </c>
      <c r="F273" s="7">
        <f t="shared" si="27"/>
        <v>2.1809329213207107E-4</v>
      </c>
      <c r="G273" s="7">
        <f t="shared" si="25"/>
        <v>2.667914361743251E-2</v>
      </c>
      <c r="H273" s="7">
        <f t="shared" si="27"/>
        <v>-1.4746117653458124E-2</v>
      </c>
      <c r="I273" s="7">
        <f t="shared" si="26"/>
        <v>4.8130908155542551E-2</v>
      </c>
      <c r="J273" s="7">
        <f t="shared" si="27"/>
        <v>-4.3190988368653316E-2</v>
      </c>
      <c r="K273" s="7"/>
    </row>
    <row r="274" spans="1:11" x14ac:dyDescent="0.35">
      <c r="A274" s="1">
        <v>44804</v>
      </c>
      <c r="B274" s="5">
        <v>735.35199999999998</v>
      </c>
      <c r="C274" s="5">
        <v>3554.69</v>
      </c>
      <c r="D274" s="5">
        <v>4046.99</v>
      </c>
      <c r="E274" s="7">
        <f t="shared" si="24"/>
        <v>1.614074182032077E-3</v>
      </c>
      <c r="F274" s="7">
        <f t="shared" si="27"/>
        <v>5.1240748387471058E-4</v>
      </c>
      <c r="G274" s="7">
        <f t="shared" si="25"/>
        <v>-4.4266037162607241E-2</v>
      </c>
      <c r="H274" s="7">
        <f t="shared" si="27"/>
        <v>2.667914361743251E-2</v>
      </c>
      <c r="I274" s="7">
        <f t="shared" si="26"/>
        <v>-4.5012199899002736E-2</v>
      </c>
      <c r="J274" s="7">
        <f t="shared" si="27"/>
        <v>4.8130908155542551E-2</v>
      </c>
      <c r="K274" s="7"/>
    </row>
    <row r="275" spans="1:11" x14ac:dyDescent="0.35">
      <c r="A275" s="1">
        <v>44834</v>
      </c>
      <c r="B275" s="5">
        <v>737.18200000000002</v>
      </c>
      <c r="C275" s="5">
        <v>3273.88</v>
      </c>
      <c r="D275" s="5">
        <v>3693.33</v>
      </c>
      <c r="E275" s="7">
        <f t="shared" si="24"/>
        <v>2.4886040970855117E-3</v>
      </c>
      <c r="F275" s="7">
        <f t="shared" si="27"/>
        <v>1.614074182032077E-3</v>
      </c>
      <c r="G275" s="7">
        <f t="shared" si="25"/>
        <v>-7.8997043342738715E-2</v>
      </c>
      <c r="H275" s="7">
        <f t="shared" si="27"/>
        <v>-4.4266037162607241E-2</v>
      </c>
      <c r="I275" s="7">
        <f t="shared" si="26"/>
        <v>-8.7388404715603385E-2</v>
      </c>
      <c r="J275" s="7">
        <f t="shared" si="27"/>
        <v>-4.5012199899002736E-2</v>
      </c>
      <c r="K275" s="7"/>
    </row>
    <row r="276" spans="1:11" x14ac:dyDescent="0.35">
      <c r="A276" s="1">
        <v>44865</v>
      </c>
      <c r="B276" s="5">
        <v>738.33900000000006</v>
      </c>
      <c r="C276" s="5">
        <v>3092.22</v>
      </c>
      <c r="D276" s="5">
        <v>3610.31</v>
      </c>
      <c r="E276" s="7">
        <f t="shared" si="24"/>
        <v>1.5694903022591689E-3</v>
      </c>
      <c r="F276" s="7">
        <f t="shared" si="27"/>
        <v>2.4886040970855117E-3</v>
      </c>
      <c r="G276" s="7">
        <f t="shared" si="25"/>
        <v>-5.5487678228890558E-2</v>
      </c>
      <c r="H276" s="7">
        <f t="shared" si="27"/>
        <v>-7.8997043342738715E-2</v>
      </c>
      <c r="I276" s="7">
        <f t="shared" si="26"/>
        <v>-2.247835963750866E-2</v>
      </c>
      <c r="J276" s="7">
        <f t="shared" si="27"/>
        <v>-8.7388404715603385E-2</v>
      </c>
      <c r="K276" s="7"/>
    </row>
    <row r="277" spans="1:11" x14ac:dyDescent="0.35">
      <c r="A277" s="1">
        <v>44895</v>
      </c>
      <c r="B277" s="5">
        <v>740.72</v>
      </c>
      <c r="C277" s="5">
        <v>3310.9</v>
      </c>
      <c r="D277" s="5">
        <v>3938.05</v>
      </c>
      <c r="E277" s="7">
        <f t="shared" si="24"/>
        <v>3.2248059495705306E-3</v>
      </c>
      <c r="F277" s="7">
        <f t="shared" si="27"/>
        <v>1.5694903022591689E-3</v>
      </c>
      <c r="G277" s="7">
        <f t="shared" si="25"/>
        <v>7.0719418411367974E-2</v>
      </c>
      <c r="H277" s="7">
        <f t="shared" si="27"/>
        <v>-5.5487678228890558E-2</v>
      </c>
      <c r="I277" s="7">
        <f t="shared" si="26"/>
        <v>9.0778908182399976E-2</v>
      </c>
      <c r="J277" s="7">
        <f t="shared" si="27"/>
        <v>-2.247835963750866E-2</v>
      </c>
      <c r="K277" s="7"/>
    </row>
    <row r="278" spans="1:11" x14ac:dyDescent="0.35">
      <c r="A278" s="1">
        <v>44925</v>
      </c>
      <c r="B278" s="5">
        <v>743.40099999999995</v>
      </c>
      <c r="C278" s="5">
        <v>3254.58</v>
      </c>
      <c r="D278" s="5">
        <v>3892.91</v>
      </c>
      <c r="E278" s="7">
        <f t="shared" si="24"/>
        <v>3.619451344637481E-3</v>
      </c>
      <c r="F278" s="7">
        <f t="shared" si="27"/>
        <v>3.2248059495705306E-3</v>
      </c>
      <c r="G278" s="7">
        <f t="shared" si="25"/>
        <v>-1.7010480533993788E-2</v>
      </c>
      <c r="H278" s="7">
        <f t="shared" si="27"/>
        <v>7.0719418411367974E-2</v>
      </c>
      <c r="I278" s="7">
        <f t="shared" si="26"/>
        <v>-1.146252586940244E-2</v>
      </c>
      <c r="J278" s="7">
        <f t="shared" si="27"/>
        <v>9.0778908182399976E-2</v>
      </c>
      <c r="K278" s="7"/>
    </row>
    <row r="279" spans="1:11" x14ac:dyDescent="0.35">
      <c r="A279" s="1">
        <v>44957</v>
      </c>
      <c r="B279" s="5">
        <v>745.72900000000004</v>
      </c>
      <c r="C279" s="5">
        <v>3463.2</v>
      </c>
      <c r="D279" s="5">
        <v>4161.7</v>
      </c>
      <c r="E279" s="7">
        <f t="shared" si="24"/>
        <v>3.1315534953546553E-3</v>
      </c>
      <c r="F279" s="7">
        <f t="shared" si="27"/>
        <v>3.619451344637481E-3</v>
      </c>
      <c r="G279" s="7">
        <f t="shared" si="25"/>
        <v>6.4100436922736481E-2</v>
      </c>
      <c r="H279" s="7">
        <f t="shared" si="27"/>
        <v>-1.7010480533993788E-2</v>
      </c>
      <c r="I279" s="7">
        <f t="shared" si="26"/>
        <v>6.9046034971268266E-2</v>
      </c>
      <c r="J279" s="7">
        <f t="shared" si="27"/>
        <v>-1.146252586940244E-2</v>
      </c>
      <c r="K279" s="7"/>
    </row>
    <row r="280" spans="1:11" x14ac:dyDescent="0.35">
      <c r="A280" s="1">
        <v>44985</v>
      </c>
      <c r="B280" s="5">
        <v>748.16300000000001</v>
      </c>
      <c r="C280" s="5">
        <v>3298.92</v>
      </c>
      <c r="D280" s="5">
        <v>3934.93</v>
      </c>
      <c r="E280" s="7">
        <f t="shared" si="24"/>
        <v>3.2639202713049542E-3</v>
      </c>
      <c r="F280" s="7">
        <f t="shared" si="27"/>
        <v>3.1315534953546553E-3</v>
      </c>
      <c r="G280" s="7">
        <f t="shared" si="25"/>
        <v>-4.7435897435897378E-2</v>
      </c>
      <c r="H280" s="7">
        <f t="shared" si="27"/>
        <v>6.4100436922736481E-2</v>
      </c>
      <c r="I280" s="7">
        <f t="shared" si="26"/>
        <v>-5.4489751784126628E-2</v>
      </c>
      <c r="J280" s="7">
        <f t="shared" si="27"/>
        <v>6.9046034971268266E-2</v>
      </c>
      <c r="K280" s="7"/>
    </row>
    <row r="281" spans="1:11" x14ac:dyDescent="0.35">
      <c r="A281" s="1">
        <v>45016</v>
      </c>
      <c r="B281" s="5">
        <v>751.38099999999997</v>
      </c>
      <c r="C281" s="5">
        <v>3455.29</v>
      </c>
      <c r="D281" s="5">
        <v>4104.91</v>
      </c>
      <c r="E281" s="7">
        <f t="shared" si="24"/>
        <v>4.3012017434702621E-3</v>
      </c>
      <c r="F281" s="7">
        <f t="shared" si="27"/>
        <v>3.2639202713049542E-3</v>
      </c>
      <c r="G281" s="7">
        <f t="shared" si="25"/>
        <v>4.7400361330374841E-2</v>
      </c>
      <c r="H281" s="7">
        <f t="shared" si="27"/>
        <v>-4.7435897435897378E-2</v>
      </c>
      <c r="I281" s="7">
        <f t="shared" si="26"/>
        <v>4.3197718892076908E-2</v>
      </c>
      <c r="J281" s="7">
        <f t="shared" si="27"/>
        <v>-5.4489751784126628E-2</v>
      </c>
      <c r="K281" s="7"/>
    </row>
    <row r="282" spans="1:11" x14ac:dyDescent="0.35">
      <c r="A282" s="1">
        <v>45044</v>
      </c>
      <c r="B282" s="5">
        <v>753.74599999999998</v>
      </c>
      <c r="C282" s="5">
        <v>3473.29</v>
      </c>
      <c r="D282" s="5">
        <v>4135.75</v>
      </c>
      <c r="E282" s="7">
        <f t="shared" si="24"/>
        <v>3.1475376673086863E-3</v>
      </c>
      <c r="F282" s="7">
        <f t="shared" si="27"/>
        <v>4.3012017434702621E-3</v>
      </c>
      <c r="G282" s="7">
        <f t="shared" si="25"/>
        <v>5.2094035522343152E-3</v>
      </c>
      <c r="H282" s="7">
        <f t="shared" si="27"/>
        <v>4.7400361330374841E-2</v>
      </c>
      <c r="I282" s="7">
        <f t="shared" si="26"/>
        <v>7.512953998991545E-3</v>
      </c>
      <c r="J282" s="7">
        <f t="shared" si="27"/>
        <v>4.3197718892076908E-2</v>
      </c>
      <c r="K282" s="7"/>
    </row>
    <row r="283" spans="1:11" x14ac:dyDescent="0.35">
      <c r="A283" s="1">
        <v>45077</v>
      </c>
      <c r="B283" s="5">
        <v>756.69799999999998</v>
      </c>
      <c r="C283" s="5">
        <v>3376.22</v>
      </c>
      <c r="D283" s="5">
        <v>4020.88</v>
      </c>
      <c r="E283" s="7">
        <f t="shared" si="24"/>
        <v>3.9164386942021068E-3</v>
      </c>
      <c r="F283" s="7">
        <f t="shared" si="27"/>
        <v>3.1475376673086863E-3</v>
      </c>
      <c r="G283" s="7">
        <f t="shared" si="25"/>
        <v>-2.7947565564637622E-2</v>
      </c>
      <c r="H283" s="7">
        <f t="shared" si="27"/>
        <v>5.2094035522343152E-3</v>
      </c>
      <c r="I283" s="7">
        <f t="shared" si="26"/>
        <v>-2.7774889681436266E-2</v>
      </c>
      <c r="J283" s="7">
        <f t="shared" si="27"/>
        <v>7.512953998991545E-3</v>
      </c>
      <c r="K283" s="7"/>
    </row>
    <row r="284" spans="1:11" x14ac:dyDescent="0.35">
      <c r="A284" s="1">
        <v>45107</v>
      </c>
      <c r="B284" s="5">
        <v>760.16099999999994</v>
      </c>
      <c r="C284" s="5">
        <v>3375.66</v>
      </c>
      <c r="D284" s="5">
        <v>4082.76</v>
      </c>
      <c r="E284" s="7">
        <f t="shared" si="24"/>
        <v>4.5764624724791148E-3</v>
      </c>
      <c r="F284" s="7">
        <f t="shared" si="27"/>
        <v>3.9164386942021068E-3</v>
      </c>
      <c r="G284" s="7">
        <f t="shared" si="25"/>
        <v>-1.6586596844991863E-4</v>
      </c>
      <c r="H284" s="7">
        <f t="shared" si="27"/>
        <v>-2.7947565564637622E-2</v>
      </c>
      <c r="I284" s="7">
        <f t="shared" si="26"/>
        <v>1.5389665943773556E-2</v>
      </c>
      <c r="J284" s="7">
        <f t="shared" si="27"/>
        <v>-2.7774889681436266E-2</v>
      </c>
      <c r="K284" s="7"/>
    </row>
    <row r="285" spans="1:11" x14ac:dyDescent="0.35">
      <c r="A285" s="1">
        <v>45138</v>
      </c>
      <c r="B285" s="5">
        <v>763.18799999999999</v>
      </c>
      <c r="C285" s="5">
        <v>3302.48</v>
      </c>
      <c r="D285" s="5">
        <v>4077.42</v>
      </c>
      <c r="E285" s="7">
        <f t="shared" si="24"/>
        <v>3.9820511707389095E-3</v>
      </c>
      <c r="F285" s="7">
        <f t="shared" si="27"/>
        <v>4.5764624724791148E-3</v>
      </c>
      <c r="G285" s="7">
        <f t="shared" si="25"/>
        <v>-2.167872356813183E-2</v>
      </c>
      <c r="H285" s="7">
        <f t="shared" si="27"/>
        <v>-1.6586596844991863E-4</v>
      </c>
      <c r="I285" s="7">
        <f t="shared" si="26"/>
        <v>-1.3079387473180493E-3</v>
      </c>
      <c r="J285" s="7">
        <f t="shared" si="27"/>
        <v>1.5389665943773556E-2</v>
      </c>
      <c r="K285" s="7"/>
    </row>
    <row r="286" spans="1:11" x14ac:dyDescent="0.35">
      <c r="A286" s="1">
        <v>45169</v>
      </c>
      <c r="B286" s="5">
        <v>766.63400000000001</v>
      </c>
      <c r="C286" s="5">
        <v>3210.4</v>
      </c>
      <c r="D286" s="5">
        <v>3997.94</v>
      </c>
      <c r="E286" s="7">
        <f t="shared" si="24"/>
        <v>4.515270156239426E-3</v>
      </c>
      <c r="F286" s="7">
        <f t="shared" si="27"/>
        <v>3.9820511707389095E-3</v>
      </c>
      <c r="G286" s="7">
        <f t="shared" si="25"/>
        <v>-2.7882076500084785E-2</v>
      </c>
      <c r="H286" s="7">
        <f t="shared" si="27"/>
        <v>-2.167872356813183E-2</v>
      </c>
      <c r="I286" s="7">
        <f t="shared" si="26"/>
        <v>-1.9492718434696465E-2</v>
      </c>
      <c r="J286" s="7">
        <f t="shared" si="27"/>
        <v>-1.3079387473180493E-3</v>
      </c>
      <c r="K286" s="7"/>
    </row>
    <row r="287" spans="1:11" x14ac:dyDescent="0.35">
      <c r="A287" s="1">
        <v>45198</v>
      </c>
      <c r="B287" s="5">
        <v>770.14700000000005</v>
      </c>
      <c r="C287" s="5">
        <v>2976.22</v>
      </c>
      <c r="D287" s="5">
        <v>3787.56</v>
      </c>
      <c r="E287" s="7">
        <f t="shared" si="24"/>
        <v>4.5823691618165352E-3</v>
      </c>
      <c r="F287" s="7">
        <f t="shared" si="27"/>
        <v>4.515270156239426E-3</v>
      </c>
      <c r="G287" s="7">
        <f t="shared" si="25"/>
        <v>-7.2944181410416253E-2</v>
      </c>
      <c r="H287" s="7">
        <f t="shared" si="27"/>
        <v>-2.7882076500084785E-2</v>
      </c>
      <c r="I287" s="7">
        <f t="shared" si="26"/>
        <v>-5.2622100381696568E-2</v>
      </c>
      <c r="J287" s="7">
        <f t="shared" si="27"/>
        <v>-1.9492718434696465E-2</v>
      </c>
      <c r="K287" s="7"/>
    </row>
    <row r="288" spans="1:11" x14ac:dyDescent="0.35">
      <c r="A288" s="1">
        <v>45230</v>
      </c>
      <c r="B288" s="5">
        <v>773.58699999999999</v>
      </c>
      <c r="C288" s="5">
        <v>2829.35</v>
      </c>
      <c r="D288" s="5">
        <v>3628.5</v>
      </c>
      <c r="E288" s="7">
        <f t="shared" si="24"/>
        <v>4.4666797377643785E-3</v>
      </c>
      <c r="F288" s="7">
        <f t="shared" si="27"/>
        <v>4.5823691618165352E-3</v>
      </c>
      <c r="G288" s="7">
        <f t="shared" si="25"/>
        <v>-4.9347830469521736E-2</v>
      </c>
      <c r="H288" s="7">
        <f t="shared" si="27"/>
        <v>-7.2944181410416253E-2</v>
      </c>
      <c r="I288" s="7">
        <f t="shared" si="26"/>
        <v>-4.1995374330703661E-2</v>
      </c>
      <c r="J288" s="7">
        <f t="shared" si="27"/>
        <v>-5.2622100381696568E-2</v>
      </c>
      <c r="K288" s="7"/>
    </row>
    <row r="289" spans="1:11" x14ac:dyDescent="0.35">
      <c r="A289" s="1">
        <v>45260</v>
      </c>
      <c r="B289" s="5">
        <v>777.06</v>
      </c>
      <c r="C289" s="5">
        <v>3088.41</v>
      </c>
      <c r="D289" s="5">
        <v>4022.31</v>
      </c>
      <c r="E289" s="7">
        <f t="shared" si="24"/>
        <v>4.489475650443886E-3</v>
      </c>
      <c r="F289" s="7">
        <f t="shared" si="27"/>
        <v>4.4666797377643785E-3</v>
      </c>
      <c r="G289" s="7">
        <f t="shared" si="25"/>
        <v>9.1561666107056405E-2</v>
      </c>
      <c r="H289" s="7">
        <f t="shared" si="27"/>
        <v>-4.9347830469521736E-2</v>
      </c>
      <c r="I289" s="7">
        <f t="shared" si="26"/>
        <v>0.10853245142620915</v>
      </c>
      <c r="J289" s="7">
        <f t="shared" si="27"/>
        <v>-4.1995374330703661E-2</v>
      </c>
      <c r="K289" s="7"/>
    </row>
    <row r="290" spans="1:11" x14ac:dyDescent="0.35">
      <c r="A290" s="1">
        <v>45289</v>
      </c>
      <c r="B290" s="5">
        <v>780.68200000000002</v>
      </c>
      <c r="C290" s="5">
        <v>3354.28</v>
      </c>
      <c r="D290" s="5">
        <v>4318.32</v>
      </c>
      <c r="E290" s="7">
        <f t="shared" si="24"/>
        <v>4.6611587264819843E-3</v>
      </c>
      <c r="F290" s="7">
        <f t="shared" si="27"/>
        <v>4.489475650443886E-3</v>
      </c>
      <c r="G290" s="7">
        <f t="shared" si="25"/>
        <v>8.6086368066416119E-2</v>
      </c>
      <c r="H290" s="7">
        <f t="shared" si="27"/>
        <v>9.1561666107056405E-2</v>
      </c>
      <c r="I290" s="7">
        <f t="shared" si="26"/>
        <v>7.3592040394698577E-2</v>
      </c>
      <c r="J290" s="7">
        <f t="shared" si="27"/>
        <v>0.10853245142620915</v>
      </c>
      <c r="K290" s="7"/>
    </row>
    <row r="291" spans="1:11" x14ac:dyDescent="0.35">
      <c r="A291" s="1">
        <v>45322</v>
      </c>
      <c r="B291" s="5">
        <v>784.01800000000003</v>
      </c>
      <c r="C291" s="5">
        <v>3280.43</v>
      </c>
      <c r="D291" s="5">
        <v>4280.6099999999997</v>
      </c>
      <c r="E291" s="7">
        <f t="shared" si="24"/>
        <v>4.2731867777148214E-3</v>
      </c>
      <c r="F291" s="7">
        <f t="shared" si="27"/>
        <v>4.6611587264819843E-3</v>
      </c>
      <c r="G291" s="7">
        <f t="shared" si="25"/>
        <v>-2.2016647387815058E-2</v>
      </c>
      <c r="H291" s="7">
        <f t="shared" si="27"/>
        <v>8.6086368066416119E-2</v>
      </c>
      <c r="I291" s="7">
        <f t="shared" si="26"/>
        <v>-8.7325626632579478E-3</v>
      </c>
      <c r="J291" s="7">
        <f t="shared" si="27"/>
        <v>7.3592040394698577E-2</v>
      </c>
      <c r="K291" s="7"/>
    </row>
    <row r="292" spans="1:11" x14ac:dyDescent="0.35">
      <c r="A292" s="1">
        <v>45351</v>
      </c>
      <c r="B292" s="5">
        <v>787.23</v>
      </c>
      <c r="C292" s="5">
        <v>3205.55</v>
      </c>
      <c r="D292" s="5">
        <v>4164.16</v>
      </c>
      <c r="E292" s="7">
        <f t="shared" si="24"/>
        <v>4.0968447152998078E-3</v>
      </c>
      <c r="F292" s="7">
        <f t="shared" si="27"/>
        <v>4.2731867777148214E-3</v>
      </c>
      <c r="G292" s="7">
        <f t="shared" si="25"/>
        <v>-2.2826275823596198E-2</v>
      </c>
      <c r="H292" s="7">
        <f t="shared" si="27"/>
        <v>-2.2016647387815058E-2</v>
      </c>
      <c r="I292" s="7">
        <f t="shared" si="26"/>
        <v>-2.7204066710118324E-2</v>
      </c>
      <c r="J292" s="7">
        <f t="shared" si="27"/>
        <v>-8.7325626632579478E-3</v>
      </c>
      <c r="K292" s="7"/>
    </row>
    <row r="293" spans="1:11" x14ac:dyDescent="0.35">
      <c r="A293" s="1">
        <v>45380</v>
      </c>
      <c r="B293" s="5">
        <v>790.76499999999999</v>
      </c>
      <c r="C293" s="5">
        <v>3245.05</v>
      </c>
      <c r="D293" s="5">
        <v>4245.55</v>
      </c>
      <c r="E293" s="7">
        <f t="shared" si="24"/>
        <v>4.4904284643623171E-3</v>
      </c>
      <c r="F293" s="7">
        <f t="shared" si="27"/>
        <v>4.0968447152998078E-3</v>
      </c>
      <c r="G293" s="7">
        <f t="shared" si="25"/>
        <v>1.2322378375005938E-2</v>
      </c>
      <c r="H293" s="7">
        <f t="shared" si="27"/>
        <v>-2.2826275823596198E-2</v>
      </c>
      <c r="I293" s="7">
        <f t="shared" si="26"/>
        <v>1.9545358487666364E-2</v>
      </c>
      <c r="J293" s="7">
        <f t="shared" si="27"/>
        <v>-2.7204066710118324E-2</v>
      </c>
      <c r="K293" s="7"/>
    </row>
    <row r="294" spans="1:11" x14ac:dyDescent="0.35">
      <c r="A294" s="1">
        <v>45412</v>
      </c>
      <c r="B294" s="5">
        <v>794.15800000000002</v>
      </c>
      <c r="C294" s="5">
        <v>3047.36</v>
      </c>
      <c r="D294" s="5">
        <v>4035.9</v>
      </c>
      <c r="E294" s="7">
        <f t="shared" si="24"/>
        <v>4.2907817113808644E-3</v>
      </c>
      <c r="F294" s="7">
        <f t="shared" si="27"/>
        <v>4.4904284643623171E-3</v>
      </c>
      <c r="G294" s="7">
        <f t="shared" si="25"/>
        <v>-6.0920478883222162E-2</v>
      </c>
      <c r="H294" s="7">
        <f t="shared" si="27"/>
        <v>1.2322378375005938E-2</v>
      </c>
      <c r="I294" s="7">
        <f t="shared" si="26"/>
        <v>-4.9381116698660965E-2</v>
      </c>
      <c r="J294" s="7">
        <f t="shared" si="27"/>
        <v>1.9545358487666364E-2</v>
      </c>
      <c r="K294" s="7"/>
    </row>
    <row r="295" spans="1:11" x14ac:dyDescent="0.35">
      <c r="A295" s="1">
        <v>45443</v>
      </c>
      <c r="B295" s="5">
        <v>797.96900000000005</v>
      </c>
      <c r="C295" s="5">
        <v>3134.41</v>
      </c>
      <c r="D295" s="5">
        <v>4149.91</v>
      </c>
      <c r="E295" s="7">
        <f t="shared" si="24"/>
        <v>4.7987931872499612E-3</v>
      </c>
      <c r="F295" s="7">
        <f t="shared" si="27"/>
        <v>4.2907817113808644E-3</v>
      </c>
      <c r="G295" s="7">
        <f t="shared" si="25"/>
        <v>2.8565709335293343E-2</v>
      </c>
      <c r="H295" s="7">
        <f t="shared" si="27"/>
        <v>-6.0920478883222162E-2</v>
      </c>
      <c r="I295" s="7">
        <f t="shared" si="26"/>
        <v>2.8248965534329429E-2</v>
      </c>
      <c r="J295" s="7">
        <f t="shared" si="27"/>
        <v>-4.9381116698660965E-2</v>
      </c>
      <c r="K295" s="7"/>
    </row>
    <row r="296" spans="1:11" x14ac:dyDescent="0.35">
      <c r="A296" s="1">
        <v>45471</v>
      </c>
      <c r="B296" s="5">
        <v>801.22299999999996</v>
      </c>
      <c r="C296" s="5">
        <v>3186.15</v>
      </c>
      <c r="D296" s="5">
        <v>4171.74</v>
      </c>
      <c r="E296" s="7">
        <f t="shared" si="24"/>
        <v>4.0778526484110955E-3</v>
      </c>
      <c r="F296" s="7">
        <f t="shared" si="27"/>
        <v>4.7987931872499612E-3</v>
      </c>
      <c r="G296" s="7">
        <f t="shared" si="25"/>
        <v>1.6507093839031928E-2</v>
      </c>
      <c r="H296" s="7">
        <f t="shared" si="27"/>
        <v>2.8565709335293343E-2</v>
      </c>
      <c r="I296" s="7">
        <f t="shared" si="26"/>
        <v>5.2603550438443669E-3</v>
      </c>
      <c r="J296" s="7">
        <f t="shared" si="27"/>
        <v>2.8248965534329429E-2</v>
      </c>
      <c r="K296" s="7"/>
    </row>
    <row r="297" spans="1:11" x14ac:dyDescent="0.35">
      <c r="A297" s="1">
        <v>45504</v>
      </c>
      <c r="B297" s="5">
        <v>804.81200000000001</v>
      </c>
      <c r="C297" s="5">
        <v>3300.03</v>
      </c>
      <c r="D297" s="5">
        <v>4304.05</v>
      </c>
      <c r="E297" s="7">
        <f t="shared" si="24"/>
        <v>4.479402114018205E-3</v>
      </c>
      <c r="F297" s="7">
        <f t="shared" si="27"/>
        <v>4.0778526484110955E-3</v>
      </c>
      <c r="G297" s="7">
        <f t="shared" si="25"/>
        <v>3.5742196695070838E-2</v>
      </c>
      <c r="H297" s="7">
        <f t="shared" si="27"/>
        <v>1.6507093839031928E-2</v>
      </c>
      <c r="I297" s="7">
        <f t="shared" si="26"/>
        <v>3.1715782862786313E-2</v>
      </c>
      <c r="J297" s="7">
        <f t="shared" si="27"/>
        <v>5.2603550438443669E-3</v>
      </c>
      <c r="K297" s="7"/>
    </row>
    <row r="298" spans="1:11" x14ac:dyDescent="0.35">
      <c r="A298" s="1">
        <v>45534</v>
      </c>
      <c r="B298" s="5">
        <v>808.66200000000003</v>
      </c>
      <c r="C298" s="5">
        <v>3367.24</v>
      </c>
      <c r="D298" s="5">
        <v>4395.4799999999996</v>
      </c>
      <c r="E298" s="7">
        <f t="shared" si="24"/>
        <v>4.7837258887790668E-3</v>
      </c>
      <c r="F298" s="7">
        <f t="shared" si="27"/>
        <v>4.479402114018205E-3</v>
      </c>
      <c r="G298" s="7">
        <f t="shared" si="25"/>
        <v>2.0366481516834511E-2</v>
      </c>
      <c r="H298" s="7">
        <f t="shared" si="27"/>
        <v>3.5742196695070838E-2</v>
      </c>
      <c r="I298" s="7">
        <f t="shared" si="26"/>
        <v>2.1242782960235074E-2</v>
      </c>
      <c r="J298" s="7">
        <f t="shared" si="27"/>
        <v>3.1715782862786313E-2</v>
      </c>
      <c r="K298" s="7"/>
    </row>
    <row r="299" spans="1:11" x14ac:dyDescent="0.35">
      <c r="A299" s="1">
        <v>45565</v>
      </c>
      <c r="B299" s="5">
        <v>812.17</v>
      </c>
      <c r="C299" s="5">
        <v>3435.34</v>
      </c>
      <c r="D299" s="5">
        <v>4514.1400000000003</v>
      </c>
      <c r="E299" s="7">
        <f t="shared" si="24"/>
        <v>4.3380299803872369E-3</v>
      </c>
      <c r="F299" s="7">
        <f t="shared" si="27"/>
        <v>4.7837258887790668E-3</v>
      </c>
      <c r="G299" s="7">
        <f t="shared" si="25"/>
        <v>2.0224278637697379E-2</v>
      </c>
      <c r="H299" s="7">
        <f t="shared" si="27"/>
        <v>2.0366481516834511E-2</v>
      </c>
      <c r="I299" s="7">
        <f t="shared" si="26"/>
        <v>2.6995913984365849E-2</v>
      </c>
      <c r="J299" s="7">
        <f t="shared" si="27"/>
        <v>2.1242782960235074E-2</v>
      </c>
      <c r="K299" s="7"/>
    </row>
    <row r="300" spans="1:11" x14ac:dyDescent="0.35">
      <c r="A300" s="1">
        <v>45596</v>
      </c>
      <c r="B300" s="5">
        <v>815.255</v>
      </c>
      <c r="C300" s="5">
        <v>3256.51</v>
      </c>
      <c r="D300" s="5">
        <v>4326.32</v>
      </c>
      <c r="E300" s="7">
        <f t="shared" si="24"/>
        <v>3.7984658384329073E-3</v>
      </c>
      <c r="F300" s="7">
        <f t="shared" si="27"/>
        <v>4.3380299803872369E-3</v>
      </c>
      <c r="G300" s="7">
        <f t="shared" si="25"/>
        <v>-5.2055982813928092E-2</v>
      </c>
      <c r="H300" s="7">
        <f t="shared" si="27"/>
        <v>2.0224278637697379E-2</v>
      </c>
      <c r="I300" s="7">
        <f t="shared" si="26"/>
        <v>-4.1607039214557107E-2</v>
      </c>
      <c r="J300" s="7">
        <f t="shared" si="27"/>
        <v>2.6995913984365849E-2</v>
      </c>
      <c r="K300" s="7"/>
    </row>
    <row r="301" spans="1:11" x14ac:dyDescent="0.35">
      <c r="A301" s="1">
        <v>45625</v>
      </c>
      <c r="B301" s="5">
        <v>818.37</v>
      </c>
      <c r="C301" s="5">
        <v>3315.62</v>
      </c>
      <c r="D301" s="5">
        <v>4424.41</v>
      </c>
      <c r="E301" s="7">
        <f t="shared" si="24"/>
        <v>3.8208903962564378E-3</v>
      </c>
      <c r="F301" s="7">
        <f t="shared" si="27"/>
        <v>3.7984658384329073E-3</v>
      </c>
      <c r="G301" s="7">
        <f t="shared" si="25"/>
        <v>1.8151333789854673E-2</v>
      </c>
      <c r="H301" s="7">
        <f t="shared" si="27"/>
        <v>-5.2055982813928092E-2</v>
      </c>
      <c r="I301" s="7">
        <f t="shared" si="26"/>
        <v>2.2672848980195726E-2</v>
      </c>
      <c r="J301" s="7">
        <f t="shared" si="27"/>
        <v>-4.1607039214557107E-2</v>
      </c>
      <c r="K301" s="7"/>
    </row>
    <row r="302" spans="1:11" x14ac:dyDescent="0.35">
      <c r="A302" s="1">
        <v>45657</v>
      </c>
      <c r="B302" s="5">
        <v>821.67899999999997</v>
      </c>
      <c r="C302" s="5">
        <v>3139.22</v>
      </c>
      <c r="D302" s="5">
        <v>4234.3100000000004</v>
      </c>
      <c r="E302" s="7">
        <f t="shared" si="24"/>
        <v>4.0434033505627465E-3</v>
      </c>
      <c r="F302" s="7">
        <f t="shared" si="27"/>
        <v>3.8208903962564378E-3</v>
      </c>
      <c r="G302" s="7">
        <f t="shared" si="25"/>
        <v>-5.320271925009501E-2</v>
      </c>
      <c r="H302" s="7">
        <f t="shared" si="27"/>
        <v>1.8151333789854673E-2</v>
      </c>
      <c r="I302" s="7">
        <f t="shared" si="26"/>
        <v>-4.2966180801507825E-2</v>
      </c>
      <c r="J302" s="7">
        <f t="shared" si="27"/>
        <v>2.2672848980195726E-2</v>
      </c>
      <c r="K302" s="7"/>
    </row>
    <row r="303" spans="1:11" x14ac:dyDescent="0.35">
      <c r="A303" s="1">
        <v>45688</v>
      </c>
      <c r="B303" s="5">
        <v>824.70399999999995</v>
      </c>
      <c r="C303" s="5">
        <v>3152.29</v>
      </c>
      <c r="D303" s="5">
        <v>4251.78</v>
      </c>
      <c r="E303" s="7">
        <f t="shared" si="24"/>
        <v>3.6814863225176353E-3</v>
      </c>
      <c r="F303" s="7">
        <f t="shared" si="27"/>
        <v>4.0434033505627465E-3</v>
      </c>
      <c r="G303" s="7">
        <f t="shared" si="25"/>
        <v>4.1634546161148922E-3</v>
      </c>
      <c r="H303" s="7">
        <f t="shared" si="27"/>
        <v>-5.320271925009501E-2</v>
      </c>
      <c r="I303" s="7">
        <f t="shared" si="26"/>
        <v>4.1258197911819838E-3</v>
      </c>
      <c r="J303" s="7">
        <f t="shared" si="27"/>
        <v>-4.2966180801507825E-2</v>
      </c>
      <c r="K303" s="7"/>
    </row>
    <row r="304" spans="1:11" x14ac:dyDescent="0.35">
      <c r="A304" s="1">
        <v>45716</v>
      </c>
      <c r="B304" s="5">
        <v>827.32299999999998</v>
      </c>
      <c r="C304" s="5">
        <v>3315.47</v>
      </c>
      <c r="D304" s="5">
        <v>4397.03</v>
      </c>
      <c r="E304" s="7">
        <f t="shared" si="24"/>
        <v>3.1756848517772163E-3</v>
      </c>
      <c r="F304" s="7">
        <f t="shared" si="27"/>
        <v>3.6814863225176353E-3</v>
      </c>
      <c r="G304" s="7">
        <f t="shared" si="25"/>
        <v>5.1765541875905985E-2</v>
      </c>
      <c r="H304" s="7">
        <f t="shared" si="27"/>
        <v>4.1634546161148922E-3</v>
      </c>
      <c r="I304" s="7">
        <f t="shared" si="26"/>
        <v>3.4162162670693164E-2</v>
      </c>
      <c r="J304" s="7">
        <f t="shared" si="27"/>
        <v>4.1258197911819838E-3</v>
      </c>
      <c r="K304" s="7"/>
    </row>
    <row r="305" spans="1:11" x14ac:dyDescent="0.35">
      <c r="A305" s="1">
        <v>45747</v>
      </c>
      <c r="B305" s="5">
        <v>830.08500000000004</v>
      </c>
      <c r="C305" s="5">
        <v>3285.97</v>
      </c>
      <c r="D305" s="5">
        <v>4335.07</v>
      </c>
      <c r="E305" s="7">
        <f t="shared" si="24"/>
        <v>3.3384784419145941E-3</v>
      </c>
      <c r="F305" s="7">
        <f t="shared" si="27"/>
        <v>3.1756848517772163E-3</v>
      </c>
      <c r="G305" s="7">
        <f t="shared" si="25"/>
        <v>-8.89768268149016E-3</v>
      </c>
      <c r="H305" s="7">
        <f t="shared" si="27"/>
        <v>5.1765541875905985E-2</v>
      </c>
      <c r="I305" s="7">
        <f t="shared" si="26"/>
        <v>-1.4091329829453048E-2</v>
      </c>
      <c r="J305" s="7">
        <f t="shared" si="27"/>
        <v>3.4162162670693164E-2</v>
      </c>
      <c r="K305" s="7"/>
    </row>
    <row r="306" spans="1:11" x14ac:dyDescent="0.35">
      <c r="A306" s="1">
        <v>45777</v>
      </c>
      <c r="B306" s="5">
        <v>832.94100000000003</v>
      </c>
      <c r="C306" s="5">
        <v>3250.21</v>
      </c>
      <c r="D306" s="5">
        <v>4279.2299999999996</v>
      </c>
      <c r="E306" s="7">
        <f t="shared" si="24"/>
        <v>3.4406115036411666E-3</v>
      </c>
      <c r="F306" s="7">
        <f t="shared" si="27"/>
        <v>3.3384784419145941E-3</v>
      </c>
      <c r="G306" s="7">
        <f t="shared" si="25"/>
        <v>-1.088263130825895E-2</v>
      </c>
      <c r="H306" s="7">
        <f t="shared" si="27"/>
        <v>-8.89768268149016E-3</v>
      </c>
      <c r="I306" s="7">
        <f t="shared" si="26"/>
        <v>-1.2880991541082465E-2</v>
      </c>
      <c r="J306" s="7">
        <f t="shared" si="27"/>
        <v>-1.4091329829453048E-2</v>
      </c>
      <c r="K306" s="7"/>
    </row>
    <row r="307" spans="1:11" x14ac:dyDescent="0.35">
      <c r="A307" s="1">
        <v>45807</v>
      </c>
      <c r="B307" s="5">
        <v>835.96900000000005</v>
      </c>
      <c r="C307" s="5">
        <v>3156.89</v>
      </c>
      <c r="D307" s="5">
        <v>4259.66</v>
      </c>
      <c r="E307" s="7">
        <f t="shared" si="24"/>
        <v>3.6353115046563467E-3</v>
      </c>
      <c r="F307" s="7">
        <f t="shared" si="27"/>
        <v>3.4406115036411666E-3</v>
      </c>
      <c r="G307" s="7">
        <f t="shared" si="25"/>
        <v>-2.8711990917509977E-2</v>
      </c>
      <c r="H307" s="7">
        <f t="shared" si="27"/>
        <v>-1.088263130825895E-2</v>
      </c>
      <c r="I307" s="7">
        <f t="shared" si="26"/>
        <v>-4.5732526646148353E-3</v>
      </c>
      <c r="J307" s="7">
        <f t="shared" si="27"/>
        <v>-1.2880991541082465E-2</v>
      </c>
      <c r="K307" s="7"/>
    </row>
    <row r="308" spans="1:11" x14ac:dyDescent="0.35">
      <c r="A308" s="1">
        <v>45838</v>
      </c>
      <c r="B308" s="5">
        <v>838.71799999999996</v>
      </c>
      <c r="C308" s="5">
        <v>3235.79</v>
      </c>
      <c r="D308" s="5">
        <v>4388.3</v>
      </c>
      <c r="E308" s="7">
        <f t="shared" si="24"/>
        <v>3.2883994502186376E-3</v>
      </c>
      <c r="F308" s="7">
        <f t="shared" si="27"/>
        <v>3.6353115046563467E-3</v>
      </c>
      <c r="G308" s="7">
        <f t="shared" si="25"/>
        <v>2.499295192420381E-2</v>
      </c>
      <c r="H308" s="7">
        <f t="shared" si="27"/>
        <v>-2.8711990917509977E-2</v>
      </c>
      <c r="I308" s="7">
        <f t="shared" si="26"/>
        <v>3.0199593394778068E-2</v>
      </c>
      <c r="J308" s="7">
        <f t="shared" si="27"/>
        <v>-4.5732526646148353E-3</v>
      </c>
      <c r="K308" s="7"/>
    </row>
    <row r="311" spans="1:11" x14ac:dyDescent="0.35">
      <c r="D311" t="s">
        <v>102</v>
      </c>
      <c r="E311" s="6">
        <f>CORREL(E4:E308,F4:F308)</f>
        <v>0.94455129076861688</v>
      </c>
      <c r="F311" s="6"/>
      <c r="G311" s="6">
        <f>CORREL(G4:G308,H4:H308)</f>
        <v>6.7645275648778008E-2</v>
      </c>
      <c r="H311" s="6"/>
      <c r="I311" s="6">
        <f>CORREL(I4:I308,J4:J308)</f>
        <v>3.7377206358239753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7A192-29ED-4E0E-9C4C-8DADF7C95F3C}">
  <dimension ref="A1:BK4944"/>
  <sheetViews>
    <sheetView zoomScale="70" zoomScaleNormal="70" workbookViewId="0">
      <pane xSplit="2" ySplit="1" topLeftCell="AW25" activePane="bottomRight" state="frozen"/>
      <selection pane="topRight" activeCell="C1" sqref="C1"/>
      <selection pane="bottomLeft" activeCell="A2" sqref="A2"/>
      <selection pane="bottomRight" activeCell="AQ54" sqref="AQ54"/>
    </sheetView>
  </sheetViews>
  <sheetFormatPr defaultRowHeight="14.5" x14ac:dyDescent="0.35"/>
  <cols>
    <col min="1" max="1" width="10.81640625" bestFit="1" customWidth="1"/>
    <col min="2" max="2" width="17.90625" customWidth="1"/>
    <col min="4" max="4" width="9.81640625" bestFit="1" customWidth="1"/>
    <col min="5" max="5" width="9.81640625" customWidth="1"/>
    <col min="7" max="7" width="10.453125" bestFit="1" customWidth="1"/>
    <col min="8" max="8" width="12.90625" bestFit="1" customWidth="1"/>
    <col min="10" max="10" width="10.81640625" bestFit="1" customWidth="1"/>
    <col min="15" max="16" width="9.26953125" customWidth="1"/>
    <col min="19" max="19" width="39.1796875" bestFit="1" customWidth="1"/>
    <col min="20" max="20" width="10.90625" customWidth="1"/>
    <col min="21" max="21" width="10.453125" bestFit="1" customWidth="1"/>
    <col min="43" max="43" width="25.54296875" bestFit="1" customWidth="1"/>
    <col min="44" max="47" width="9.1796875" customWidth="1"/>
    <col min="48" max="48" width="14.7265625" customWidth="1"/>
    <col min="49" max="49" width="13.81640625" customWidth="1"/>
    <col min="50" max="53" width="8.1796875" customWidth="1"/>
    <col min="54" max="54" width="4.453125" bestFit="1" customWidth="1"/>
    <col min="55" max="56" width="9.54296875" customWidth="1"/>
    <col min="61" max="61" width="10.26953125" bestFit="1" customWidth="1"/>
    <col min="64" max="64" width="9.36328125" customWidth="1"/>
  </cols>
  <sheetData>
    <row r="1" spans="1:63" s="2" customFormat="1" x14ac:dyDescent="0.35">
      <c r="A1" s="2" t="s">
        <v>54</v>
      </c>
      <c r="B1" s="73" t="s">
        <v>163</v>
      </c>
      <c r="C1" s="44" t="s">
        <v>129</v>
      </c>
      <c r="D1" s="44" t="s">
        <v>2</v>
      </c>
      <c r="E1" s="44" t="s">
        <v>276</v>
      </c>
      <c r="F1" s="44" t="s">
        <v>59</v>
      </c>
      <c r="G1" s="44" t="s">
        <v>137</v>
      </c>
      <c r="H1" s="44" t="s">
        <v>171</v>
      </c>
      <c r="I1" s="44"/>
      <c r="J1" s="44" t="s">
        <v>127</v>
      </c>
      <c r="K1" s="44" t="s">
        <v>131</v>
      </c>
      <c r="L1" s="44" t="s">
        <v>129</v>
      </c>
      <c r="M1" s="44" t="s">
        <v>2</v>
      </c>
      <c r="N1" s="44" t="s">
        <v>276</v>
      </c>
      <c r="O1" s="44" t="s">
        <v>59</v>
      </c>
      <c r="P1" s="44" t="s">
        <v>137</v>
      </c>
      <c r="Q1" s="44" t="s">
        <v>171</v>
      </c>
      <c r="S1"/>
      <c r="T1" s="44" t="s">
        <v>168</v>
      </c>
      <c r="U1" s="44" t="s">
        <v>127</v>
      </c>
      <c r="AQ1" s="50"/>
      <c r="AR1" s="94" t="s">
        <v>179</v>
      </c>
      <c r="AS1" s="95"/>
      <c r="AT1" s="94" t="s">
        <v>183</v>
      </c>
      <c r="AU1" s="95"/>
      <c r="AV1" s="94" t="s">
        <v>316</v>
      </c>
      <c r="AW1" s="95"/>
      <c r="AX1" s="94" t="s">
        <v>169</v>
      </c>
      <c r="AY1" s="95"/>
      <c r="AZ1" s="94" t="s">
        <v>170</v>
      </c>
      <c r="BA1" s="96"/>
      <c r="BB1" s="50"/>
      <c r="BC1" s="97" t="s">
        <v>313</v>
      </c>
      <c r="BD1" s="97"/>
      <c r="BE1" s="50"/>
      <c r="BF1" s="94" t="s">
        <v>169</v>
      </c>
      <c r="BG1" s="95"/>
      <c r="BI1" s="94" t="s">
        <v>186</v>
      </c>
      <c r="BJ1" s="95"/>
    </row>
    <row r="2" spans="1:63" x14ac:dyDescent="0.35">
      <c r="A2" s="20">
        <f ca="1">T11</f>
        <v>34028</v>
      </c>
      <c r="B2" s="5">
        <f ca="1">INDEX(level!$B$5:$AJ$540,MATCH(sterr_vs_rmse!$A2,level!$A$5:$A$540,0),MATCH(sterr_vs_rmse!B$1,level!$B$5:$AJ$5,0))</f>
        <v>101.45</v>
      </c>
      <c r="C2" s="35"/>
      <c r="D2" s="7">
        <f ca="1">INDEX(YTW!$B$5:$AJ$540,MATCH(sterr_vs_rmse!$A2,YTW!$A$5:$A$540,0),MATCH(sterr_vs_rmse!B$1,YTW!$B$5:$AJ$5,0))</f>
        <v>6.4734349999999996E-2</v>
      </c>
      <c r="E2" s="65">
        <f ca="1">INDEX(matur!$B$5:$AJ$540,MATCH(sterr_vs_rmse!$A2,matur!$A$5:$A$540,0),MATCH(sterr_vs_rmse!B$1,matur!$B$5:$AJ$5,0))</f>
        <v>5.9228329999999998</v>
      </c>
      <c r="F2" s="7">
        <f ca="1">IF((OFFSET(B2,E2*12,0)/B2)^(1/E2)-1=-100%,NA(),OFFSET(B2,E2*12,0)/B2)^(1/E2)-1</f>
        <v>6.8520350851847489E-2</v>
      </c>
      <c r="G2" s="7">
        <f t="shared" ref="G2:G33" ca="1" si="0">F2-D2</f>
        <v>3.786000851847493E-3</v>
      </c>
      <c r="H2" s="7">
        <f t="shared" ref="H2:H33" ca="1" si="1">(D2-F2)^2</f>
        <v>1.4333802450189943E-5</v>
      </c>
      <c r="J2" s="33">
        <f ca="1">A2</f>
        <v>34028</v>
      </c>
      <c r="K2" s="5">
        <f t="shared" ref="K2:K50" ca="1" si="2">VLOOKUP(J2,$A:$B,2,TRUE)</f>
        <v>101.45</v>
      </c>
      <c r="M2" s="6">
        <f t="shared" ref="M2:M27" ca="1" si="3">VLOOKUP(J2,$A:$D,4,TRUE)</f>
        <v>6.4734349999999996E-2</v>
      </c>
      <c r="N2" s="65">
        <f ca="1">VLOOKUP(J2,$A:$E,5,TRUE)</f>
        <v>5.9228329999999998</v>
      </c>
      <c r="O2" s="7">
        <f ca="1">IF((OFFSET(K2,N2,0)/K2)^(1/N2)-1=-100%,NA(),OFFSET(K2,N2,0)/K2)^(1/N2)-1</f>
        <v>5.5922658802511016E-2</v>
      </c>
      <c r="P2" s="7">
        <f ca="1">O2-M2</f>
        <v>-8.81169119748898E-3</v>
      </c>
      <c r="Q2" s="7">
        <f t="shared" ref="Q2:Q17" ca="1" si="4">(M2-O2)^2</f>
        <v>7.7645901759904778E-5</v>
      </c>
      <c r="R2" s="7"/>
      <c r="S2" t="s">
        <v>179</v>
      </c>
      <c r="T2" s="7" cm="1">
        <f t="array" aca="1" ref="T2" ca="1">_xlfn.STDEV.P(IF(ISNUMBER(C3:C542),C3:C542)*SQRT(12))</f>
        <v>3.2516703225564089E-2</v>
      </c>
      <c r="U2" s="7" cm="1">
        <f t="array" aca="1" ref="U2" ca="1">_xlfn.STDEV.P(IF(ISNUMBER(L3:L50),L3:L50))</f>
        <v>4.4692208375086633E-2</v>
      </c>
      <c r="AR2" s="52" t="s">
        <v>168</v>
      </c>
      <c r="AS2" s="52" t="s">
        <v>127</v>
      </c>
      <c r="AT2" s="52" t="s">
        <v>168</v>
      </c>
      <c r="AU2" s="52" t="s">
        <v>127</v>
      </c>
      <c r="AV2" s="52" t="s">
        <v>168</v>
      </c>
      <c r="AW2" s="52" t="s">
        <v>127</v>
      </c>
      <c r="AX2" s="52" t="s">
        <v>168</v>
      </c>
      <c r="AY2" s="52" t="s">
        <v>127</v>
      </c>
      <c r="AZ2" s="52" t="s">
        <v>168</v>
      </c>
      <c r="BA2" s="52" t="s">
        <v>127</v>
      </c>
      <c r="BB2" s="53"/>
      <c r="BC2" s="52" t="s">
        <v>127</v>
      </c>
      <c r="BD2" s="52" t="s">
        <v>168</v>
      </c>
      <c r="BE2" s="51"/>
      <c r="BF2" s="52" t="s">
        <v>127</v>
      </c>
      <c r="BG2" s="52" t="s">
        <v>168</v>
      </c>
      <c r="BI2" s="52" t="s">
        <v>127</v>
      </c>
      <c r="BJ2" s="52" t="s">
        <v>168</v>
      </c>
    </row>
    <row r="3" spans="1:63" x14ac:dyDescent="0.35">
      <c r="A3" s="20">
        <f t="shared" ref="A3:A66" ca="1" si="5">IFERROR(IF(EOMONTH(EDATE(A2,1),0)&lt;=$T$12,EOMONTH(EDATE(A2,1),0),""),"")</f>
        <v>34059</v>
      </c>
      <c r="B3" s="5">
        <f ca="1">INDEX(level!$B$5:$AJ$540,MATCH(sterr_vs_rmse!$A3,level!$A$5:$A$540,0),MATCH(sterr_vs_rmse!B$1,level!$B$5:$AJ$5,0))</f>
        <v>101.97</v>
      </c>
      <c r="C3" s="36">
        <f ca="1">B3/B2-1</f>
        <v>5.1256776737309551E-3</v>
      </c>
      <c r="D3" s="7">
        <f ca="1">INDEX(YTW!$B$5:$AJ$540,MATCH(sterr_vs_rmse!$A3,YTW!$A$5:$A$540,0),MATCH(sterr_vs_rmse!B$1,YTW!$B$5:$AJ$5,0))</f>
        <v>6.4723959999999997E-2</v>
      </c>
      <c r="E3" s="65">
        <f ca="1">INDEX(matur!$B$5:$AJ$540,MATCH(sterr_vs_rmse!$A3,matur!$A$5:$A$540,0),MATCH(sterr_vs_rmse!B$1,matur!$B$5:$AJ$5,0))</f>
        <v>5.9088459999999996</v>
      </c>
      <c r="F3" s="7">
        <f t="shared" ref="F3:F66" ca="1" si="6">IF((OFFSET(B3,E3*12,0)/B3)^(1/E3)-1=-100%,NA(),OFFSET(B3,E3*12,0)/B3)^(1/E3)-1</f>
        <v>6.776372003061093E-2</v>
      </c>
      <c r="G3" s="7">
        <f t="shared" ca="1" si="0"/>
        <v>3.0397600306109329E-3</v>
      </c>
      <c r="H3" s="7">
        <f t="shared" ca="1" si="1"/>
        <v>9.2401410436997803E-6</v>
      </c>
      <c r="J3" s="33">
        <f t="shared" ref="J3:J50" ca="1" si="7">IFERROR(IF(EDATE(J2,12)&lt;=$T$12,EDATE(J2,12),""),"")</f>
        <v>34393</v>
      </c>
      <c r="K3" s="5">
        <f t="shared" ca="1" si="2"/>
        <v>106.17</v>
      </c>
      <c r="L3" s="36">
        <f ca="1">K3/K2-1</f>
        <v>4.6525381961557422E-2</v>
      </c>
      <c r="M3" s="6">
        <f t="shared" ca="1" si="3"/>
        <v>6.4491240000000005E-2</v>
      </c>
      <c r="N3" s="65">
        <f t="shared" ref="N3:N27" ca="1" si="8">VLOOKUP(J3,$A:$E,5,TRUE)</f>
        <v>5.8927370000000003</v>
      </c>
      <c r="O3" s="7">
        <f t="shared" ref="O3:O50" ca="1" si="9">IF((OFFSET(K3,N3,0)/K3)^(1/N3)-1=-100%,NA(),OFFSET(K3,N3,0)/K3)^(1/N3)-1</f>
        <v>5.7976416201265035E-2</v>
      </c>
      <c r="P3" s="7">
        <f t="shared" ref="P3:P17" ca="1" si="10">O3-M3</f>
        <v>-6.51482379873497E-3</v>
      </c>
      <c r="Q3" s="7">
        <f t="shared" ca="1" si="4"/>
        <v>4.2442929128563548E-5</v>
      </c>
      <c r="R3" s="7"/>
      <c r="S3" t="s">
        <v>183</v>
      </c>
      <c r="T3" s="49">
        <f ca="1">T2/SQRT(10)</f>
        <v>1.028268441925264E-2</v>
      </c>
      <c r="U3" s="49">
        <f ca="1">U2/SQRT(10)</f>
        <v>1.413291721281266E-2</v>
      </c>
      <c r="AQ3" s="54" t="s">
        <v>285</v>
      </c>
      <c r="AR3" s="55">
        <v>3.179767949877297E-2</v>
      </c>
      <c r="AS3" s="55">
        <v>4.5704072915018483E-2</v>
      </c>
      <c r="AT3" s="55">
        <v>1.0055309152416382E-2</v>
      </c>
      <c r="AU3" s="55">
        <v>1.4452896875786964E-2</v>
      </c>
      <c r="AV3" s="55">
        <v>2.1318511784636049E-2</v>
      </c>
      <c r="AW3" s="55">
        <v>2.0248264647205867E-2</v>
      </c>
      <c r="AX3" s="55">
        <v>8.0862984663532395E-3</v>
      </c>
      <c r="AY3" s="55">
        <v>6.8352734281489627E-3</v>
      </c>
      <c r="AZ3" s="55">
        <v>9.203193806084631E-4</v>
      </c>
      <c r="BA3" s="55">
        <v>-6.2298456968831837E-4</v>
      </c>
      <c r="BB3" s="51"/>
      <c r="BC3" s="56">
        <f t="shared" ref="BC3:BC23" si="11">AR3-AV3</f>
        <v>1.0479167714136921E-2</v>
      </c>
      <c r="BD3" s="56">
        <f t="shared" ref="BD3:BD23" si="12">AS3-AW3</f>
        <v>2.5455808267812616E-2</v>
      </c>
      <c r="BE3" s="51"/>
      <c r="BF3" s="55">
        <f>AX3</f>
        <v>8.0862984663532395E-3</v>
      </c>
      <c r="BG3" s="55">
        <f>AY3</f>
        <v>6.8352734281489627E-3</v>
      </c>
      <c r="BI3" s="56">
        <f t="shared" ref="BI3:BI23" si="13">BF3/AT3</f>
        <v>0.80418198424163112</v>
      </c>
      <c r="BJ3" s="56">
        <f t="shared" ref="BJ3:BJ23" si="14">BG3/AU3</f>
        <v>0.47293449105003599</v>
      </c>
    </row>
    <row r="4" spans="1:63" x14ac:dyDescent="0.35">
      <c r="A4" s="20">
        <f t="shared" ca="1" si="5"/>
        <v>34089</v>
      </c>
      <c r="B4" s="5">
        <f ca="1">INDEX(level!$B$5:$AJ$540,MATCH(sterr_vs_rmse!$A4,level!$A$5:$A$540,0),MATCH(sterr_vs_rmse!B$1,level!$B$5:$AJ$5,0))</f>
        <v>102.64</v>
      </c>
      <c r="C4" s="36">
        <f t="shared" ref="C4:C67" ca="1" si="15">B4/B3-1</f>
        <v>6.570559968618328E-3</v>
      </c>
      <c r="D4" s="7">
        <f ca="1">INDEX(YTW!$B$5:$AJ$540,MATCH(sterr_vs_rmse!$A4,YTW!$A$5:$A$540,0),MATCH(sterr_vs_rmse!B$1,YTW!$B$5:$AJ$5,0))</f>
        <v>6.4855040000000003E-2</v>
      </c>
      <c r="E4" s="65">
        <f ca="1">INDEX(matur!$B$5:$AJ$540,MATCH(sterr_vs_rmse!$A4,matur!$A$5:$A$540,0),MATCH(sterr_vs_rmse!B$1,matur!$B$5:$AJ$5,0))</f>
        <v>5.8919379999999997</v>
      </c>
      <c r="F4" s="7">
        <f t="shared" ca="1" si="6"/>
        <v>6.4073736888075494E-2</v>
      </c>
      <c r="G4" s="7">
        <f t="shared" ca="1" si="0"/>
        <v>-7.8130311192450841E-4</v>
      </c>
      <c r="H4" s="7">
        <f t="shared" ca="1" si="1"/>
        <v>6.1043455270292087E-7</v>
      </c>
      <c r="J4" s="33">
        <f t="shared" ca="1" si="7"/>
        <v>34758</v>
      </c>
      <c r="K4" s="5">
        <f t="shared" ca="1" si="2"/>
        <v>108.48</v>
      </c>
      <c r="L4" s="36">
        <f ca="1">K4/K3-1</f>
        <v>2.1757558632382157E-2</v>
      </c>
      <c r="M4" s="6">
        <f t="shared" ca="1" si="3"/>
        <v>7.6866429999999999E-2</v>
      </c>
      <c r="N4" s="65">
        <f t="shared" ca="1" si="8"/>
        <v>5.8838559999999998</v>
      </c>
      <c r="O4" s="7">
        <f t="shared" ca="1" si="9"/>
        <v>5.5253616801855587E-2</v>
      </c>
      <c r="P4" s="7">
        <f t="shared" ca="1" si="10"/>
        <v>-2.1612813198144412E-2</v>
      </c>
      <c r="Q4" s="7">
        <f t="shared" ca="1" si="4"/>
        <v>4.6711369433788527E-4</v>
      </c>
      <c r="R4" s="7"/>
      <c r="S4" t="s">
        <v>298</v>
      </c>
      <c r="T4" s="49" cm="1">
        <f t="array" aca="1" ref="T4" ca="1">_xlfn.STDEV.P(IF(ISNUMBER(F2:F542),F2:F542))</f>
        <v>2.0584190363992116E-2</v>
      </c>
      <c r="U4" s="49" cm="1">
        <f t="array" aca="1" ref="U4" ca="1">_xlfn.STDEV.P(IF(ISNUMBER(O2:O50),O2:O50))</f>
        <v>1.9925236909393459E-2</v>
      </c>
      <c r="AQ4" s="54" t="s">
        <v>286</v>
      </c>
      <c r="AR4" s="55">
        <v>4.2060870507358954E-2</v>
      </c>
      <c r="AS4" s="55">
        <v>5.5884862970497474E-2</v>
      </c>
      <c r="AT4" s="55">
        <v>1.3300815117265627E-2</v>
      </c>
      <c r="AU4" s="55">
        <v>1.7672345371317524E-2</v>
      </c>
      <c r="AV4" s="55">
        <v>1.5630753910685802E-2</v>
      </c>
      <c r="AW4" s="55">
        <v>1.5023924358821023E-2</v>
      </c>
      <c r="AX4" s="55">
        <v>8.8635666800271403E-3</v>
      </c>
      <c r="AY4" s="55">
        <v>8.4924630862688224E-3</v>
      </c>
      <c r="AZ4" s="55">
        <v>3.2924854495005034E-4</v>
      </c>
      <c r="BA4" s="55">
        <v>-1.0066036603844106E-3</v>
      </c>
      <c r="BB4" s="51"/>
      <c r="BC4" s="56">
        <f t="shared" si="11"/>
        <v>2.6430116596673152E-2</v>
      </c>
      <c r="BD4" s="56">
        <f t="shared" si="12"/>
        <v>4.0860938611676452E-2</v>
      </c>
      <c r="BE4" s="51"/>
      <c r="BF4" s="55">
        <f t="shared" ref="BF4:BG23" si="16">AX4</f>
        <v>8.8635666800271403E-3</v>
      </c>
      <c r="BG4" s="55">
        <f t="shared" si="16"/>
        <v>8.4924630862688224E-3</v>
      </c>
      <c r="BI4" s="56">
        <f t="shared" si="13"/>
        <v>0.6663927437440621</v>
      </c>
      <c r="BJ4" s="56">
        <f t="shared" si="14"/>
        <v>0.48055099127092743</v>
      </c>
    </row>
    <row r="5" spans="1:63" x14ac:dyDescent="0.35">
      <c r="A5" s="20">
        <f t="shared" ca="1" si="5"/>
        <v>34120</v>
      </c>
      <c r="B5" s="5">
        <f ca="1">INDEX(level!$B$5:$AJ$540,MATCH(sterr_vs_rmse!$A5,level!$A$5:$A$540,0),MATCH(sterr_vs_rmse!B$1,level!$B$5:$AJ$5,0))</f>
        <v>102.93</v>
      </c>
      <c r="C5" s="36">
        <f t="shared" ca="1" si="15"/>
        <v>2.8254091971942064E-3</v>
      </c>
      <c r="D5" s="7">
        <f ca="1">INDEX(YTW!$B$5:$AJ$540,MATCH(sterr_vs_rmse!$A5,YTW!$A$5:$A$540,0),MATCH(sterr_vs_rmse!B$1,YTW!$B$5:$AJ$5,0))</f>
        <v>6.5337839999999994E-2</v>
      </c>
      <c r="E5" s="65">
        <f ca="1">INDEX(matur!$B$5:$AJ$540,MATCH(sterr_vs_rmse!$A5,matur!$A$5:$A$540,0),MATCH(sterr_vs_rmse!B$1,matur!$B$5:$AJ$5,0))</f>
        <v>5.8773730000000004</v>
      </c>
      <c r="F5" s="7">
        <f t="shared" ca="1" si="6"/>
        <v>6.5067884697229461E-2</v>
      </c>
      <c r="G5" s="7">
        <f t="shared" ca="1" si="0"/>
        <v>-2.6995530277053315E-4</v>
      </c>
      <c r="H5" s="7">
        <f t="shared" ca="1" si="1"/>
        <v>7.2875865493930227E-8</v>
      </c>
      <c r="J5" s="33">
        <f t="shared" ca="1" si="7"/>
        <v>35123</v>
      </c>
      <c r="K5" s="5">
        <f t="shared" ca="1" si="2"/>
        <v>122.44</v>
      </c>
      <c r="L5" s="36">
        <f t="shared" ref="L5:L27" ca="1" si="17">K5/K4-1</f>
        <v>0.12868731563421831</v>
      </c>
      <c r="M5" s="6">
        <f t="shared" ca="1" si="3"/>
        <v>6.2649109999999994E-2</v>
      </c>
      <c r="N5" s="65">
        <f t="shared" ca="1" si="8"/>
        <v>5.992877</v>
      </c>
      <c r="O5" s="7">
        <f t="shared" ca="1" si="9"/>
        <v>5.6454200090051865E-2</v>
      </c>
      <c r="P5" s="7">
        <f t="shared" ca="1" si="10"/>
        <v>-6.1949099099481292E-3</v>
      </c>
      <c r="Q5" s="7">
        <f t="shared" ca="1" si="4"/>
        <v>3.8376908792373535E-5</v>
      </c>
      <c r="R5" s="7"/>
      <c r="S5" t="s">
        <v>169</v>
      </c>
      <c r="T5" s="49">
        <f ca="1">SQRT(SUMIF(H2:H542,"&lt;&gt;#N/A")/COUNTIF(H2:H542,"&lt;&gt;#N/A"))</f>
        <v>8.5858594100385495E-3</v>
      </c>
      <c r="U5" s="49">
        <f ca="1">SQRT(SUMIF(Q2:Q50,"&lt;&gt;#N/A")/COUNTIF(Q2:Q50,"&lt;&gt;#N/A"))</f>
        <v>1.0428849078811744E-2</v>
      </c>
      <c r="AQ5" s="54" t="s">
        <v>287</v>
      </c>
      <c r="AR5" s="55">
        <v>5.015768262876321E-2</v>
      </c>
      <c r="AS5" s="55">
        <v>6.3896223105845543E-2</v>
      </c>
      <c r="AT5" s="55">
        <v>1.5861251926275348E-2</v>
      </c>
      <c r="AU5" s="55">
        <v>2.0205759889674997E-2</v>
      </c>
      <c r="AV5" s="55">
        <v>1.4089085874703609E-2</v>
      </c>
      <c r="AW5" s="55">
        <v>1.3680900490373524E-2</v>
      </c>
      <c r="AX5" s="55">
        <v>8.4002913155782309E-3</v>
      </c>
      <c r="AY5" s="55">
        <v>9.9605772696400394E-3</v>
      </c>
      <c r="AZ5" s="55">
        <v>-1.849180126306884E-3</v>
      </c>
      <c r="BA5" s="55">
        <v>-3.7074841379588835E-3</v>
      </c>
      <c r="BB5" s="51"/>
      <c r="BC5" s="56">
        <f t="shared" si="11"/>
        <v>3.6068596754059601E-2</v>
      </c>
      <c r="BD5" s="56">
        <f t="shared" si="12"/>
        <v>5.021532261547202E-2</v>
      </c>
      <c r="BE5" s="51"/>
      <c r="BF5" s="55">
        <f t="shared" si="16"/>
        <v>8.4002913155782309E-3</v>
      </c>
      <c r="BG5" s="55">
        <f t="shared" si="16"/>
        <v>9.9605772696400394E-3</v>
      </c>
      <c r="BI5" s="56">
        <f t="shared" si="13"/>
        <v>0.52961086266226698</v>
      </c>
      <c r="BJ5" s="56">
        <f t="shared" si="14"/>
        <v>0.49295732127994973</v>
      </c>
    </row>
    <row r="6" spans="1:63" x14ac:dyDescent="0.35">
      <c r="A6" s="20">
        <f t="shared" ca="1" si="5"/>
        <v>34150</v>
      </c>
      <c r="B6" s="5">
        <f ca="1">INDEX(level!$B$5:$AJ$540,MATCH(sterr_vs_rmse!$A6,level!$A$5:$A$540,0),MATCH(sterr_vs_rmse!B$1,level!$B$5:$AJ$5,0))</f>
        <v>104.18</v>
      </c>
      <c r="C6" s="36">
        <f t="shared" ca="1" si="15"/>
        <v>1.2144175653356681E-2</v>
      </c>
      <c r="D6" s="7">
        <f ca="1">INDEX(YTW!$B$5:$AJ$540,MATCH(sterr_vs_rmse!$A6,YTW!$A$5:$A$540,0),MATCH(sterr_vs_rmse!B$1,YTW!$B$5:$AJ$5,0))</f>
        <v>6.17575E-2</v>
      </c>
      <c r="E6" s="65">
        <f ca="1">INDEX(matur!$B$5:$AJ$540,MATCH(sterr_vs_rmse!$A6,matur!$A$5:$A$540,0),MATCH(sterr_vs_rmse!B$1,matur!$B$5:$AJ$5,0))</f>
        <v>5.8408749999999996</v>
      </c>
      <c r="F6" s="7">
        <f t="shared" ca="1" si="6"/>
        <v>6.4116527485048147E-2</v>
      </c>
      <c r="G6" s="7">
        <f t="shared" ca="1" si="0"/>
        <v>2.3590274850481471E-3</v>
      </c>
      <c r="H6" s="7">
        <f t="shared" ca="1" si="1"/>
        <v>5.5650106752125857E-6</v>
      </c>
      <c r="J6" s="33">
        <f t="shared" ca="1" si="7"/>
        <v>35489</v>
      </c>
      <c r="K6" s="5">
        <f t="shared" ca="1" si="2"/>
        <v>128.04</v>
      </c>
      <c r="L6" s="36">
        <f ca="1">K6/K5-1</f>
        <v>4.5736687357072814E-2</v>
      </c>
      <c r="M6" s="6">
        <f t="shared" ca="1" si="3"/>
        <v>7.0030780000000001E-2</v>
      </c>
      <c r="N6" s="65">
        <f t="shared" ca="1" si="8"/>
        <v>6.0354390000000002</v>
      </c>
      <c r="O6" s="7">
        <f t="shared" ca="1" si="9"/>
        <v>7.7821047096571672E-2</v>
      </c>
      <c r="P6" s="7">
        <f t="shared" ca="1" si="10"/>
        <v>7.7902670965716708E-3</v>
      </c>
      <c r="Q6" s="7">
        <f t="shared" ca="1" si="4"/>
        <v>6.0688261435927207E-5</v>
      </c>
      <c r="R6" s="7"/>
      <c r="S6" t="s">
        <v>170</v>
      </c>
      <c r="T6" s="49">
        <f ca="1">AVERAGEIF(G2:G542,"&lt;&gt;#N/A")</f>
        <v>-2.3499689821712042E-3</v>
      </c>
      <c r="U6" s="49">
        <f ca="1">AVERAGEIF(P2:P50,"&lt;&gt;#N/A")</f>
        <v>-7.1904720506187512E-3</v>
      </c>
      <c r="AQ6" s="54" t="s">
        <v>288</v>
      </c>
      <c r="AR6" s="55">
        <v>5.5424168784972423E-2</v>
      </c>
      <c r="AS6" s="55">
        <v>7.3564508774072598E-2</v>
      </c>
      <c r="AT6" s="55">
        <v>1.7526661078211991E-2</v>
      </c>
      <c r="AU6" s="55">
        <v>2.3263140267751049E-2</v>
      </c>
      <c r="AV6" s="55">
        <v>1.4688583024904113E-2</v>
      </c>
      <c r="AW6" s="55">
        <v>1.4033501292998575E-2</v>
      </c>
      <c r="AX6" s="55">
        <v>8.7087967024710982E-3</v>
      </c>
      <c r="AY6" s="55">
        <v>7.8676691887539646E-3</v>
      </c>
      <c r="AZ6" s="55">
        <v>-1.4947282560762172E-3</v>
      </c>
      <c r="BA6" s="55">
        <v>-2.2496694179452346E-3</v>
      </c>
      <c r="BB6" s="51"/>
      <c r="BC6" s="56">
        <f t="shared" si="11"/>
        <v>4.0735585760068312E-2</v>
      </c>
      <c r="BD6" s="56">
        <f t="shared" si="12"/>
        <v>5.9531007481074025E-2</v>
      </c>
      <c r="BE6" s="51"/>
      <c r="BF6" s="55">
        <f t="shared" si="16"/>
        <v>8.7087967024710982E-3</v>
      </c>
      <c r="BG6" s="55">
        <f t="shared" si="16"/>
        <v>7.8676691887539646E-3</v>
      </c>
      <c r="BI6" s="56">
        <f t="shared" si="13"/>
        <v>0.49688852107132431</v>
      </c>
      <c r="BJ6" s="56">
        <f t="shared" si="14"/>
        <v>0.33820323044093337</v>
      </c>
    </row>
    <row r="7" spans="1:63" x14ac:dyDescent="0.35">
      <c r="A7" s="20">
        <f t="shared" ca="1" si="5"/>
        <v>34181</v>
      </c>
      <c r="B7" s="5">
        <f ca="1">INDEX(level!$B$5:$AJ$540,MATCH(sterr_vs_rmse!$A7,level!$A$5:$A$540,0),MATCH(sterr_vs_rmse!B$1,level!$B$5:$AJ$5,0))</f>
        <v>104.52</v>
      </c>
      <c r="C7" s="36">
        <f t="shared" ca="1" si="15"/>
        <v>3.263582261470388E-3</v>
      </c>
      <c r="D7" s="7">
        <f ca="1">INDEX(YTW!$B$5:$AJ$540,MATCH(sterr_vs_rmse!$A7,YTW!$A$5:$A$540,0),MATCH(sterr_vs_rmse!B$1,YTW!$B$5:$AJ$5,0))</f>
        <v>6.207141E-2</v>
      </c>
      <c r="E7" s="65">
        <f ca="1">INDEX(matur!$B$5:$AJ$540,MATCH(sterr_vs_rmse!$A7,matur!$A$5:$A$540,0),MATCH(sterr_vs_rmse!B$1,matur!$B$5:$AJ$5,0))</f>
        <v>5.8272469999999998</v>
      </c>
      <c r="F7" s="7">
        <f t="shared" ca="1" si="6"/>
        <v>6.3676279348136688E-2</v>
      </c>
      <c r="G7" s="7">
        <f t="shared" ca="1" si="0"/>
        <v>1.604869348136688E-3</v>
      </c>
      <c r="H7" s="7">
        <f t="shared" ca="1" si="1"/>
        <v>2.5756056245886778E-6</v>
      </c>
      <c r="J7" s="33">
        <f t="shared" ca="1" si="7"/>
        <v>35854</v>
      </c>
      <c r="K7" s="5">
        <f t="shared" ca="1" si="2"/>
        <v>140.03</v>
      </c>
      <c r="L7" s="36">
        <f t="shared" ca="1" si="17"/>
        <v>9.3642611683848909E-2</v>
      </c>
      <c r="M7" s="6">
        <f t="shared" ca="1" si="3"/>
        <v>6.492647E-2</v>
      </c>
      <c r="N7" s="65">
        <f t="shared" ca="1" si="8"/>
        <v>6.0119280000000002</v>
      </c>
      <c r="O7" s="7">
        <f t="shared" ca="1" si="9"/>
        <v>6.7551410989339367E-2</v>
      </c>
      <c r="P7" s="7">
        <f t="shared" ca="1" si="10"/>
        <v>2.6249409893393666E-3</v>
      </c>
      <c r="Q7" s="7">
        <f t="shared" ca="1" si="4"/>
        <v>6.8903151975139329E-6</v>
      </c>
      <c r="R7" s="7"/>
      <c r="AQ7" s="54" t="s">
        <v>161</v>
      </c>
      <c r="AR7" s="55">
        <v>1.3746527042516244E-2</v>
      </c>
      <c r="AS7" s="55">
        <v>2.9070380971976197E-2</v>
      </c>
      <c r="AT7" s="55">
        <v>4.3470335371449615E-3</v>
      </c>
      <c r="AU7" s="55">
        <v>9.1928616320264261E-3</v>
      </c>
      <c r="AV7" s="55">
        <v>2.5576421912899064E-2</v>
      </c>
      <c r="AW7" s="55">
        <v>1.732508718253823E-2</v>
      </c>
      <c r="AX7" s="55">
        <v>8.8390733391602791E-3</v>
      </c>
      <c r="AY7" s="55">
        <v>1.7515610327479288E-2</v>
      </c>
      <c r="AZ7" s="55">
        <v>1.4823315854525674E-3</v>
      </c>
      <c r="BA7" s="55">
        <v>-1.1924155955672498E-2</v>
      </c>
      <c r="BB7" s="51"/>
      <c r="BC7" s="56">
        <f t="shared" si="11"/>
        <v>-1.182989487038282E-2</v>
      </c>
      <c r="BD7" s="56">
        <f t="shared" si="12"/>
        <v>1.1745293789437967E-2</v>
      </c>
      <c r="BE7" s="51"/>
      <c r="BF7" s="55">
        <f t="shared" si="16"/>
        <v>8.8390733391602791E-3</v>
      </c>
      <c r="BG7" s="55">
        <f t="shared" si="16"/>
        <v>1.7515610327479288E-2</v>
      </c>
      <c r="BI7" s="56">
        <f t="shared" si="13"/>
        <v>2.0333575215445872</v>
      </c>
      <c r="BJ7" s="56">
        <f t="shared" si="14"/>
        <v>1.9053490663296582</v>
      </c>
      <c r="BK7" t="s">
        <v>216</v>
      </c>
    </row>
    <row r="8" spans="1:63" x14ac:dyDescent="0.35">
      <c r="A8" s="20">
        <f t="shared" ca="1" si="5"/>
        <v>34212</v>
      </c>
      <c r="B8" s="5">
        <f ca="1">INDEX(level!$B$5:$AJ$540,MATCH(sterr_vs_rmse!$A8,level!$A$5:$A$540,0),MATCH(sterr_vs_rmse!B$1,level!$B$5:$AJ$5,0))</f>
        <v>105.72</v>
      </c>
      <c r="C8" s="36">
        <f t="shared" ca="1" si="15"/>
        <v>1.1481056257175659E-2</v>
      </c>
      <c r="D8" s="7">
        <f ca="1">INDEX(YTW!$B$5:$AJ$540,MATCH(sterr_vs_rmse!$A8,YTW!$A$5:$A$540,0),MATCH(sterr_vs_rmse!B$1,YTW!$B$5:$AJ$5,0))</f>
        <v>5.8585250000000005E-2</v>
      </c>
      <c r="E8" s="65">
        <f ca="1">INDEX(matur!$B$5:$AJ$540,MATCH(sterr_vs_rmse!$A8,matur!$A$5:$A$540,0),MATCH(sterr_vs_rmse!B$1,matur!$B$5:$AJ$5,0))</f>
        <v>5.8894159999999998</v>
      </c>
      <c r="F8" s="7">
        <f t="shared" ca="1" si="6"/>
        <v>5.9319322784790129E-2</v>
      </c>
      <c r="G8" s="7">
        <f t="shared" ca="1" si="0"/>
        <v>7.3407278479012406E-4</v>
      </c>
      <c r="H8" s="7">
        <f t="shared" ca="1" si="1"/>
        <v>5.3886285336952783E-7</v>
      </c>
      <c r="J8" s="33">
        <f t="shared" ca="1" si="7"/>
        <v>36219</v>
      </c>
      <c r="K8" s="5">
        <f t="shared" ca="1" si="2"/>
        <v>147.99</v>
      </c>
      <c r="L8" s="36">
        <f t="shared" ca="1" si="17"/>
        <v>5.6844961793901305E-2</v>
      </c>
      <c r="M8" s="6">
        <f t="shared" ca="1" si="3"/>
        <v>6.3619830000000002E-2</v>
      </c>
      <c r="N8" s="65">
        <f t="shared" ca="1" si="8"/>
        <v>6.0335520000000002</v>
      </c>
      <c r="O8" s="7">
        <f t="shared" ca="1" si="9"/>
        <v>6.2790012351386926E-2</v>
      </c>
      <c r="P8" s="7">
        <f t="shared" ca="1" si="10"/>
        <v>-8.298176486130765E-4</v>
      </c>
      <c r="Q8" s="7">
        <f t="shared" ca="1" si="4"/>
        <v>6.8859732994973528E-7</v>
      </c>
      <c r="R8" s="7"/>
      <c r="AQ8" s="54" t="s">
        <v>162</v>
      </c>
      <c r="AR8" s="55">
        <v>2.4653628750494008E-2</v>
      </c>
      <c r="AS8" s="55">
        <v>3.8558552560251903E-2</v>
      </c>
      <c r="AT8" s="55">
        <v>7.7961619439772074E-3</v>
      </c>
      <c r="AU8" s="55">
        <v>1.2193284936971286E-2</v>
      </c>
      <c r="AV8" s="55">
        <v>2.3823140820595862E-2</v>
      </c>
      <c r="AW8" s="55">
        <v>2.3168885903074594E-2</v>
      </c>
      <c r="AX8" s="55">
        <v>1.0157855830560338E-2</v>
      </c>
      <c r="AY8" s="55">
        <v>9.9655315477578856E-3</v>
      </c>
      <c r="AZ8" s="55">
        <v>5.715263617233565E-4</v>
      </c>
      <c r="BA8" s="55">
        <v>-1.3045539830995306E-3</v>
      </c>
      <c r="BB8" s="51"/>
      <c r="BC8" s="56">
        <f t="shared" si="11"/>
        <v>8.3048792989814588E-4</v>
      </c>
      <c r="BD8" s="56">
        <f t="shared" si="12"/>
        <v>1.5389666657177309E-2</v>
      </c>
      <c r="BE8" s="51"/>
      <c r="BF8" s="55">
        <f t="shared" si="16"/>
        <v>1.0157855830560338E-2</v>
      </c>
      <c r="BG8" s="55">
        <f t="shared" si="16"/>
        <v>9.9655315477578856E-3</v>
      </c>
      <c r="BI8" s="56">
        <f t="shared" si="13"/>
        <v>1.3029303269421715</v>
      </c>
      <c r="BJ8" s="56">
        <f t="shared" si="14"/>
        <v>0.81729670054222847</v>
      </c>
    </row>
    <row r="9" spans="1:63" x14ac:dyDescent="0.35">
      <c r="A9" s="20">
        <f t="shared" ca="1" si="5"/>
        <v>34242</v>
      </c>
      <c r="B9" s="5">
        <f ca="1">INDEX(level!$B$5:$AJ$540,MATCH(sterr_vs_rmse!$A9,level!$A$5:$A$540,0),MATCH(sterr_vs_rmse!B$1,level!$B$5:$AJ$5,0))</f>
        <v>105.99</v>
      </c>
      <c r="C9" s="36">
        <f t="shared" ca="1" si="15"/>
        <v>2.5539160045402465E-3</v>
      </c>
      <c r="D9" s="7">
        <f ca="1">INDEX(YTW!$B$5:$AJ$540,MATCH(sterr_vs_rmse!$A9,YTW!$A$5:$A$540,0),MATCH(sterr_vs_rmse!B$1,YTW!$B$5:$AJ$5,0))</f>
        <v>5.9058289999999999E-2</v>
      </c>
      <c r="E9" s="65">
        <f ca="1">INDEX(matur!$B$5:$AJ$540,MATCH(sterr_vs_rmse!$A9,matur!$A$5:$A$540,0),MATCH(sterr_vs_rmse!B$1,matur!$B$5:$AJ$5,0))</f>
        <v>5.8508240000000002</v>
      </c>
      <c r="F9" s="7">
        <f t="shared" ca="1" si="6"/>
        <v>5.8429226969229697E-2</v>
      </c>
      <c r="G9" s="7">
        <f t="shared" ca="1" si="0"/>
        <v>-6.2906303077030212E-4</v>
      </c>
      <c r="H9" s="7">
        <f t="shared" ca="1" si="1"/>
        <v>3.9572029668191808E-7</v>
      </c>
      <c r="J9" s="33">
        <f t="shared" ca="1" si="7"/>
        <v>36584</v>
      </c>
      <c r="K9" s="5">
        <f t="shared" ca="1" si="2"/>
        <v>148.86000000000001</v>
      </c>
      <c r="L9" s="36">
        <f t="shared" ca="1" si="17"/>
        <v>5.8787755929454732E-3</v>
      </c>
      <c r="M9" s="6">
        <f t="shared" ca="1" si="3"/>
        <v>7.6290839999999999E-2</v>
      </c>
      <c r="N9" s="65">
        <f t="shared" ca="1" si="8"/>
        <v>5.9879819999999997</v>
      </c>
      <c r="O9" s="7">
        <f t="shared" ca="1" si="9"/>
        <v>6.2242346043472896E-2</v>
      </c>
      <c r="P9" s="7">
        <f t="shared" ca="1" si="10"/>
        <v>-1.4048493956527103E-2</v>
      </c>
      <c r="Q9" s="7">
        <f t="shared" ca="1" si="4"/>
        <v>1.9736018244657854E-4</v>
      </c>
      <c r="R9" s="7"/>
      <c r="AQ9" s="54" t="s">
        <v>163</v>
      </c>
      <c r="AR9" s="55">
        <v>3.2516703225564089E-2</v>
      </c>
      <c r="AS9" s="55">
        <v>4.4692208375086633E-2</v>
      </c>
      <c r="AT9" s="55">
        <v>1.028268441925264E-2</v>
      </c>
      <c r="AU9" s="55">
        <v>1.413291721281266E-2</v>
      </c>
      <c r="AV9" s="55">
        <v>2.0584190363992116E-2</v>
      </c>
      <c r="AW9" s="55">
        <v>1.9925236909393459E-2</v>
      </c>
      <c r="AX9" s="55">
        <v>8.5858594100385495E-3</v>
      </c>
      <c r="AY9" s="55">
        <v>1.0428849078811744E-2</v>
      </c>
      <c r="AZ9" s="55">
        <v>-2.3499689821712042E-3</v>
      </c>
      <c r="BA9" s="55">
        <v>-7.1904720506187512E-3</v>
      </c>
      <c r="BB9" s="51"/>
      <c r="BC9" s="56">
        <f t="shared" si="11"/>
        <v>1.1932512861571973E-2</v>
      </c>
      <c r="BD9" s="56">
        <f t="shared" si="12"/>
        <v>2.4766971465693174E-2</v>
      </c>
      <c r="BE9" s="51"/>
      <c r="BF9" s="55">
        <f t="shared" si="16"/>
        <v>8.5858594100385495E-3</v>
      </c>
      <c r="BG9" s="55">
        <f t="shared" si="16"/>
        <v>1.0428849078811744E-2</v>
      </c>
      <c r="BI9" s="56">
        <f t="shared" si="13"/>
        <v>0.83498229255805378</v>
      </c>
      <c r="BJ9" s="56">
        <f t="shared" si="14"/>
        <v>0.73791199097643678</v>
      </c>
    </row>
    <row r="10" spans="1:63" x14ac:dyDescent="0.35">
      <c r="A10" s="20">
        <f t="shared" ca="1" si="5"/>
        <v>34273</v>
      </c>
      <c r="B10" s="5">
        <f ca="1">INDEX(level!$B$5:$AJ$540,MATCH(sterr_vs_rmse!$A10,level!$A$5:$A$540,0),MATCH(sterr_vs_rmse!B$1,level!$B$5:$AJ$5,0))</f>
        <v>106.25</v>
      </c>
      <c r="C10" s="36">
        <f t="shared" ca="1" si="15"/>
        <v>2.4530616095859159E-3</v>
      </c>
      <c r="D10" s="7">
        <f ca="1">INDEX(YTW!$B$5:$AJ$540,MATCH(sterr_vs_rmse!$A10,YTW!$A$5:$A$540,0),MATCH(sterr_vs_rmse!B$1,YTW!$B$5:$AJ$5,0))</f>
        <v>5.8563690000000002E-2</v>
      </c>
      <c r="E10" s="65">
        <f ca="1">INDEX(matur!$B$5:$AJ$540,MATCH(sterr_vs_rmse!$A10,matur!$A$5:$A$540,0),MATCH(sterr_vs_rmse!B$1,matur!$B$5:$AJ$5,0))</f>
        <v>5.9335740000000001</v>
      </c>
      <c r="F10" s="7">
        <f t="shared" ca="1" si="6"/>
        <v>5.9421626449499554E-2</v>
      </c>
      <c r="G10" s="7">
        <f t="shared" ca="1" si="0"/>
        <v>8.5793644949955228E-4</v>
      </c>
      <c r="H10" s="7">
        <f t="shared" ca="1" si="1"/>
        <v>7.3605495137989787E-7</v>
      </c>
      <c r="J10" s="33">
        <f t="shared" ca="1" si="7"/>
        <v>36950</v>
      </c>
      <c r="K10" s="5">
        <f t="shared" ca="1" si="2"/>
        <v>170.16</v>
      </c>
      <c r="L10" s="36">
        <f t="shared" ca="1" si="17"/>
        <v>0.14308746473196288</v>
      </c>
      <c r="M10" s="6">
        <f t="shared" ca="1" si="3"/>
        <v>6.4284019999999997E-2</v>
      </c>
      <c r="N10" s="65">
        <f t="shared" ca="1" si="8"/>
        <v>6.0019590000000003</v>
      </c>
      <c r="O10" s="7">
        <f t="shared" ca="1" si="9"/>
        <v>5.2537220971930587E-2</v>
      </c>
      <c r="P10" s="7">
        <f t="shared" ca="1" si="10"/>
        <v>-1.174679902806941E-2</v>
      </c>
      <c r="Q10" s="7">
        <f t="shared" ca="1" si="4"/>
        <v>1.3798728740585243E-4</v>
      </c>
      <c r="R10" s="7"/>
      <c r="AQ10" s="54" t="s">
        <v>164</v>
      </c>
      <c r="AR10" s="55">
        <v>4.5842090326948685E-2</v>
      </c>
      <c r="AS10" s="55">
        <v>5.5375289287105355E-2</v>
      </c>
      <c r="AT10" s="55">
        <v>1.4496541813633078E-2</v>
      </c>
      <c r="AU10" s="55">
        <v>1.7511204023797463E-2</v>
      </c>
      <c r="AV10" s="55">
        <v>2.1080244204105845E-2</v>
      </c>
      <c r="AW10" s="55">
        <v>1.9702719280729135E-2</v>
      </c>
      <c r="AX10" s="55">
        <v>9.726146638718465E-3</v>
      </c>
      <c r="AY10" s="55">
        <v>8.9411772635696832E-3</v>
      </c>
      <c r="AZ10" s="55">
        <v>8.7605266186284957E-4</v>
      </c>
      <c r="BA10" s="55">
        <v>-6.2425310947743185E-4</v>
      </c>
      <c r="BB10" s="51"/>
      <c r="BC10" s="56">
        <f t="shared" si="11"/>
        <v>2.4761846122842841E-2</v>
      </c>
      <c r="BD10" s="56">
        <f t="shared" si="12"/>
        <v>3.567257000637622E-2</v>
      </c>
      <c r="BE10" s="51"/>
      <c r="BF10" s="55">
        <f t="shared" si="16"/>
        <v>9.726146638718465E-3</v>
      </c>
      <c r="BG10" s="55">
        <f t="shared" si="16"/>
        <v>8.9411772635696832E-3</v>
      </c>
      <c r="BI10" s="56">
        <f t="shared" si="13"/>
        <v>0.67092874726658203</v>
      </c>
      <c r="BJ10" s="56">
        <f t="shared" si="14"/>
        <v>0.5105975152490233</v>
      </c>
    </row>
    <row r="11" spans="1:63" x14ac:dyDescent="0.35">
      <c r="A11" s="20">
        <f t="shared" ca="1" si="5"/>
        <v>34303</v>
      </c>
      <c r="B11" s="5">
        <f ca="1">INDEX(level!$B$5:$AJ$540,MATCH(sterr_vs_rmse!$A11,level!$A$5:$A$540,0),MATCH(sterr_vs_rmse!B$1,level!$B$5:$AJ$5,0))</f>
        <v>105.59</v>
      </c>
      <c r="C11" s="36">
        <f t="shared" ca="1" si="15"/>
        <v>-6.2117647058823611E-3</v>
      </c>
      <c r="D11" s="7">
        <f ca="1">INDEX(YTW!$B$5:$AJ$540,MATCH(sterr_vs_rmse!$A11,YTW!$A$5:$A$540,0),MATCH(sterr_vs_rmse!B$1,YTW!$B$5:$AJ$5,0))</f>
        <v>6.3611849999999998E-2</v>
      </c>
      <c r="E11" s="65">
        <f ca="1">INDEX(matur!$B$5:$AJ$540,MATCH(sterr_vs_rmse!$A11,matur!$A$5:$A$540,0),MATCH(sterr_vs_rmse!B$1,matur!$B$5:$AJ$5,0))</f>
        <v>5.8227320000000002</v>
      </c>
      <c r="F11" s="7">
        <f t="shared" ca="1" si="6"/>
        <v>5.9419272271724166E-2</v>
      </c>
      <c r="G11" s="7">
        <f t="shared" ca="1" si="0"/>
        <v>-4.1925777282758314E-3</v>
      </c>
      <c r="H11" s="7">
        <f t="shared" ca="1" si="1"/>
        <v>1.7577708007634533E-5</v>
      </c>
      <c r="J11" s="33">
        <f t="shared" ca="1" si="7"/>
        <v>37315</v>
      </c>
      <c r="K11" s="5">
        <f t="shared" ca="1" si="2"/>
        <v>183.26</v>
      </c>
      <c r="L11" s="36">
        <f t="shared" ca="1" si="17"/>
        <v>7.6986365773389798E-2</v>
      </c>
      <c r="M11" s="6">
        <f t="shared" ca="1" si="3"/>
        <v>5.8783929999999998E-2</v>
      </c>
      <c r="N11" s="65">
        <f t="shared" ca="1" si="8"/>
        <v>5.9960319999999996</v>
      </c>
      <c r="O11" s="7">
        <f t="shared" ca="1" si="9"/>
        <v>3.9650876475485264E-2</v>
      </c>
      <c r="P11" s="7">
        <f t="shared" ca="1" si="10"/>
        <v>-1.9133053524514734E-2</v>
      </c>
      <c r="Q11" s="7">
        <f t="shared" ca="1" si="4"/>
        <v>3.6607373717194568E-4</v>
      </c>
      <c r="R11" s="7"/>
      <c r="S11" t="s">
        <v>277</v>
      </c>
      <c r="T11" s="1">
        <f ca="1">MAX(HLOOKUP(B1,YTW!$B$5:$AJ$543,538,0),HLOOKUP(B1,level!$B$5:$AJ$543,538,0),HLOOKUP(B1,matur!$B$5:$AJ$543,538,0))</f>
        <v>34028</v>
      </c>
      <c r="AQ11" s="54" t="s">
        <v>165</v>
      </c>
      <c r="AR11" s="55">
        <v>8.0059930060535189E-2</v>
      </c>
      <c r="AS11" s="55">
        <v>8.9587841685555114E-2</v>
      </c>
      <c r="AT11" s="55">
        <v>2.5317172830507328E-2</v>
      </c>
      <c r="AU11" s="55">
        <v>2.8330163038493242E-2</v>
      </c>
      <c r="AV11" s="55">
        <v>1.2980299362233421E-2</v>
      </c>
      <c r="AW11" s="55">
        <v>1.3987767314099115E-2</v>
      </c>
      <c r="AX11" s="55">
        <v>9.1390940932205966E-3</v>
      </c>
      <c r="AY11" s="55">
        <v>8.2518122361290198E-3</v>
      </c>
      <c r="AZ11" s="55">
        <v>-3.7934056892404786E-3</v>
      </c>
      <c r="BA11" s="55">
        <v>-3.2801043720814141E-3</v>
      </c>
      <c r="BB11" s="51"/>
      <c r="BC11" s="56">
        <f t="shared" si="11"/>
        <v>6.7079630698301765E-2</v>
      </c>
      <c r="BD11" s="56">
        <f t="shared" si="12"/>
        <v>7.5600074371455994E-2</v>
      </c>
      <c r="BE11" s="51"/>
      <c r="BF11" s="55">
        <f t="shared" si="16"/>
        <v>9.1390940932205966E-3</v>
      </c>
      <c r="BG11" s="55">
        <f t="shared" si="16"/>
        <v>8.2518122361290198E-3</v>
      </c>
      <c r="BI11" s="56">
        <f t="shared" si="13"/>
        <v>0.36098399115907365</v>
      </c>
      <c r="BJ11" s="56">
        <f t="shared" si="14"/>
        <v>0.29127302320558401</v>
      </c>
    </row>
    <row r="12" spans="1:63" x14ac:dyDescent="0.35">
      <c r="A12" s="20">
        <f t="shared" ca="1" si="5"/>
        <v>34334</v>
      </c>
      <c r="B12" s="5">
        <f ca="1">INDEX(level!$B$5:$AJ$540,MATCH(sterr_vs_rmse!$A12,level!$A$5:$A$540,0),MATCH(sterr_vs_rmse!B$1,level!$B$5:$AJ$5,0))</f>
        <v>106.32</v>
      </c>
      <c r="C12" s="36">
        <f t="shared" ca="1" si="15"/>
        <v>6.913533478549061E-3</v>
      </c>
      <c r="D12" s="7">
        <f ca="1">INDEX(YTW!$B$5:$AJ$540,MATCH(sterr_vs_rmse!$A12,YTW!$A$5:$A$540,0),MATCH(sterr_vs_rmse!B$1,YTW!$B$5:$AJ$5,0))</f>
        <v>6.2061539999999998E-2</v>
      </c>
      <c r="E12" s="65">
        <f ca="1">INDEX(matur!$B$5:$AJ$540,MATCH(sterr_vs_rmse!$A12,matur!$A$5:$A$540,0),MATCH(sterr_vs_rmse!B$1,matur!$B$5:$AJ$5,0))</f>
        <v>5.8866969999999998</v>
      </c>
      <c r="F12" s="7">
        <f t="shared" ca="1" si="6"/>
        <v>6.0546716318725879E-2</v>
      </c>
      <c r="G12" s="7">
        <f t="shared" ca="1" si="0"/>
        <v>-1.5148236812741189E-3</v>
      </c>
      <c r="H12" s="7">
        <f t="shared" ca="1" si="1"/>
        <v>2.2946907853488736E-6</v>
      </c>
      <c r="J12" s="33">
        <f t="shared" ca="1" si="7"/>
        <v>37680</v>
      </c>
      <c r="K12" s="5">
        <f t="shared" ca="1" si="2"/>
        <v>201.27</v>
      </c>
      <c r="L12" s="36">
        <f t="shared" ca="1" si="17"/>
        <v>9.8275673905926064E-2</v>
      </c>
      <c r="M12" s="6">
        <f t="shared" ca="1" si="3"/>
        <v>4.0359899999999997E-2</v>
      </c>
      <c r="N12" s="65">
        <f t="shared" ca="1" si="8"/>
        <v>5.8998039999999996</v>
      </c>
      <c r="O12" s="7">
        <f t="shared" ca="1" si="9"/>
        <v>3.6353999145166016E-2</v>
      </c>
      <c r="P12" s="7">
        <f t="shared" ca="1" si="10"/>
        <v>-4.0059008548339811E-3</v>
      </c>
      <c r="Q12" s="7">
        <f t="shared" ca="1" si="4"/>
        <v>1.604724165875962E-5</v>
      </c>
      <c r="R12" s="7"/>
      <c r="S12" t="s">
        <v>278</v>
      </c>
      <c r="T12" s="1">
        <v>45838</v>
      </c>
      <c r="AQ12" s="54" t="s">
        <v>289</v>
      </c>
      <c r="AR12" s="55">
        <v>7.7811897294867288E-2</v>
      </c>
      <c r="AS12" s="55">
        <v>0.13021543635840244</v>
      </c>
      <c r="AT12" s="55">
        <v>2.4606282451087515E-2</v>
      </c>
      <c r="AU12" s="55">
        <v>4.1177736540525332E-2</v>
      </c>
      <c r="AV12" s="55">
        <v>2.447048125793615E-2</v>
      </c>
      <c r="AW12" s="55">
        <v>2.7994727297125984E-2</v>
      </c>
      <c r="AX12" s="55">
        <v>3.1943249339254166E-2</v>
      </c>
      <c r="AY12" s="55">
        <v>3.5584373301719957E-2</v>
      </c>
      <c r="AZ12" s="55">
        <v>-2.4110227884978064E-2</v>
      </c>
      <c r="BA12" s="55">
        <v>-2.7911440746390542E-2</v>
      </c>
      <c r="BB12" s="51"/>
      <c r="BC12" s="56">
        <f t="shared" si="11"/>
        <v>5.3341416036931141E-2</v>
      </c>
      <c r="BD12" s="56">
        <f t="shared" si="12"/>
        <v>0.10222070906127645</v>
      </c>
      <c r="BE12" s="51"/>
      <c r="BF12" s="55">
        <f t="shared" si="16"/>
        <v>3.1943249339254166E-2</v>
      </c>
      <c r="BG12" s="55">
        <f t="shared" si="16"/>
        <v>3.5584373301719957E-2</v>
      </c>
      <c r="BI12" s="56">
        <f t="shared" si="13"/>
        <v>1.298174537447951</v>
      </c>
      <c r="BJ12" s="56">
        <f t="shared" si="14"/>
        <v>0.8641653546619632</v>
      </c>
    </row>
    <row r="13" spans="1:63" x14ac:dyDescent="0.35">
      <c r="A13" s="20">
        <f t="shared" ca="1" si="5"/>
        <v>34365</v>
      </c>
      <c r="B13" s="5">
        <f ca="1">INDEX(level!$B$5:$AJ$540,MATCH(sterr_vs_rmse!$A13,level!$A$5:$A$540,0),MATCH(sterr_vs_rmse!B$1,level!$B$5:$AJ$5,0))</f>
        <v>107.58</v>
      </c>
      <c r="C13" s="36">
        <f t="shared" ca="1" si="15"/>
        <v>1.1851015801354503E-2</v>
      </c>
      <c r="D13" s="7">
        <f ca="1">INDEX(YTW!$B$5:$AJ$540,MATCH(sterr_vs_rmse!$A13,YTW!$A$5:$A$540,0),MATCH(sterr_vs_rmse!B$1,YTW!$B$5:$AJ$5,0))</f>
        <v>6.0158329999999996E-2</v>
      </c>
      <c r="E13" s="65">
        <f ca="1">INDEX(matur!$B$5:$AJ$540,MATCH(sterr_vs_rmse!$A13,matur!$A$5:$A$540,0),MATCH(sterr_vs_rmse!B$1,matur!$B$5:$AJ$5,0))</f>
        <v>5.8927889999999996</v>
      </c>
      <c r="F13" s="7">
        <f t="shared" ca="1" si="6"/>
        <v>5.8519493056861549E-2</v>
      </c>
      <c r="G13" s="7">
        <f t="shared" ca="1" si="0"/>
        <v>-1.638836943138447E-3</v>
      </c>
      <c r="H13" s="7">
        <f t="shared" ca="1" si="1"/>
        <v>2.6857865261953692E-6</v>
      </c>
      <c r="J13" s="33">
        <f t="shared" ca="1" si="7"/>
        <v>38045</v>
      </c>
      <c r="K13" s="5">
        <f t="shared" ca="1" si="2"/>
        <v>207.44</v>
      </c>
      <c r="L13" s="36">
        <f t="shared" ca="1" si="17"/>
        <v>3.0655338599890669E-2</v>
      </c>
      <c r="M13" s="6">
        <f t="shared" ca="1" si="3"/>
        <v>4.451836E-2</v>
      </c>
      <c r="N13" s="65">
        <f t="shared" ca="1" si="8"/>
        <v>5.8784700000000001</v>
      </c>
      <c r="O13" s="7">
        <f t="shared" ca="1" si="9"/>
        <v>3.0803520759540293E-2</v>
      </c>
      <c r="P13" s="7">
        <f t="shared" ca="1" si="10"/>
        <v>-1.3714839240459707E-2</v>
      </c>
      <c r="Q13" s="7">
        <f t="shared" ca="1" si="4"/>
        <v>1.880968153916534E-4</v>
      </c>
      <c r="R13" s="7"/>
      <c r="S13" t="s">
        <v>303</v>
      </c>
      <c r="AQ13" s="54" t="s">
        <v>290</v>
      </c>
      <c r="AR13" s="55">
        <v>7.5061090057739532E-2</v>
      </c>
      <c r="AS13" s="55">
        <v>0.12462091630490539</v>
      </c>
      <c r="AT13" s="55">
        <v>2.3736400823747655E-2</v>
      </c>
      <c r="AU13" s="55">
        <v>3.940859396207156E-2</v>
      </c>
      <c r="AV13" s="55">
        <v>3.162268070273673E-2</v>
      </c>
      <c r="AW13" s="55">
        <v>3.2209855307433727E-2</v>
      </c>
      <c r="AX13" s="55">
        <v>3.4450903316863173E-2</v>
      </c>
      <c r="AY13" s="55">
        <v>3.7253416297466695E-2</v>
      </c>
      <c r="AZ13" s="55">
        <v>-2.6445144721276952E-2</v>
      </c>
      <c r="BA13" s="55">
        <v>-2.9880493980301289E-2</v>
      </c>
      <c r="BB13" s="51"/>
      <c r="BC13" s="56">
        <f t="shared" si="11"/>
        <v>4.3438409355002802E-2</v>
      </c>
      <c r="BD13" s="56">
        <f t="shared" si="12"/>
        <v>9.2411060997471664E-2</v>
      </c>
      <c r="BE13" s="51"/>
      <c r="BF13" s="55">
        <f t="shared" si="16"/>
        <v>3.4450903316863173E-2</v>
      </c>
      <c r="BG13" s="55">
        <f t="shared" si="16"/>
        <v>3.7253416297466695E-2</v>
      </c>
      <c r="BI13" s="56">
        <f t="shared" si="13"/>
        <v>1.4513954146913435</v>
      </c>
      <c r="BJ13" s="56">
        <f t="shared" si="14"/>
        <v>0.94531198787048587</v>
      </c>
    </row>
    <row r="14" spans="1:63" x14ac:dyDescent="0.35">
      <c r="A14" s="20">
        <f t="shared" ca="1" si="5"/>
        <v>34393</v>
      </c>
      <c r="B14" s="5">
        <f ca="1">INDEX(level!$B$5:$AJ$540,MATCH(sterr_vs_rmse!$A14,level!$A$5:$A$540,0),MATCH(sterr_vs_rmse!B$1,level!$B$5:$AJ$5,0))</f>
        <v>106.17</v>
      </c>
      <c r="C14" s="36">
        <f t="shared" ca="1" si="15"/>
        <v>-1.3106525376463951E-2</v>
      </c>
      <c r="D14" s="7">
        <f ca="1">INDEX(YTW!$B$5:$AJ$540,MATCH(sterr_vs_rmse!$A14,YTW!$A$5:$A$540,0),MATCH(sterr_vs_rmse!B$1,YTW!$B$5:$AJ$5,0))</f>
        <v>6.4491240000000005E-2</v>
      </c>
      <c r="E14" s="65">
        <f ca="1">INDEX(matur!$B$5:$AJ$540,MATCH(sterr_vs_rmse!$A14,matur!$A$5:$A$540,0),MATCH(sterr_vs_rmse!B$1,matur!$B$5:$AJ$5,0))</f>
        <v>5.8927370000000003</v>
      </c>
      <c r="F14" s="7">
        <f t="shared" ca="1" si="6"/>
        <v>6.0281278356862478E-2</v>
      </c>
      <c r="G14" s="7">
        <f t="shared" ca="1" si="0"/>
        <v>-4.2099616431375275E-3</v>
      </c>
      <c r="H14" s="7">
        <f t="shared" ca="1" si="1"/>
        <v>1.772377703668923E-5</v>
      </c>
      <c r="J14" s="33">
        <f t="shared" ca="1" si="7"/>
        <v>38411</v>
      </c>
      <c r="K14" s="5">
        <f t="shared" ca="1" si="2"/>
        <v>213.7</v>
      </c>
      <c r="L14" s="36">
        <f t="shared" ca="1" si="17"/>
        <v>3.0177400694176626E-2</v>
      </c>
      <c r="M14" s="6">
        <f t="shared" ca="1" si="3"/>
        <v>4.8997810000000003E-2</v>
      </c>
      <c r="N14" s="65">
        <f t="shared" ca="1" si="8"/>
        <v>5.901205</v>
      </c>
      <c r="O14" s="7">
        <f t="shared" ca="1" si="9"/>
        <v>4.4228234201853622E-2</v>
      </c>
      <c r="P14" s="7">
        <f t="shared" ca="1" si="10"/>
        <v>-4.7695757981463804E-3</v>
      </c>
      <c r="Q14" s="7">
        <f t="shared" ca="1" si="4"/>
        <v>2.2748853294263681E-5</v>
      </c>
      <c r="R14" s="7"/>
      <c r="S14" t="s">
        <v>279</v>
      </c>
      <c r="T14" s="5">
        <f ca="1">AVERAGEIF(E2:E542, "&lt;&gt;#N/A")</f>
        <v>5.9803682107969154</v>
      </c>
      <c r="AQ14" s="54" t="s">
        <v>291</v>
      </c>
      <c r="AR14" s="55">
        <v>0.10085461499565797</v>
      </c>
      <c r="AS14" s="55">
        <v>0.18040589685072708</v>
      </c>
      <c r="AT14" s="55">
        <v>3.1893029592565202E-2</v>
      </c>
      <c r="AU14" s="55">
        <v>5.7049353737369517E-2</v>
      </c>
      <c r="AV14" s="55">
        <v>7.3402314667145654E-3</v>
      </c>
      <c r="AW14" s="55">
        <v>9.6922146630591295E-3</v>
      </c>
      <c r="AX14" s="55">
        <v>2.655011879329848E-2</v>
      </c>
      <c r="AY14" s="55">
        <v>2.5679630116920277E-2</v>
      </c>
      <c r="AZ14" s="55">
        <v>1.3977899517034816E-3</v>
      </c>
      <c r="BA14" s="55">
        <v>1.0108335607762575E-3</v>
      </c>
      <c r="BB14" s="51"/>
      <c r="BC14" s="56">
        <f t="shared" si="11"/>
        <v>9.3514383528943396E-2</v>
      </c>
      <c r="BD14" s="56">
        <f t="shared" si="12"/>
        <v>0.17071368218766794</v>
      </c>
      <c r="BE14" s="51"/>
      <c r="BF14" s="55">
        <f t="shared" si="16"/>
        <v>2.655011879329848E-2</v>
      </c>
      <c r="BG14" s="55">
        <f t="shared" si="16"/>
        <v>2.5679630116920277E-2</v>
      </c>
      <c r="BI14" s="56">
        <f t="shared" si="13"/>
        <v>0.83247402747488608</v>
      </c>
      <c r="BJ14" s="56">
        <f t="shared" si="14"/>
        <v>0.45013007921418635</v>
      </c>
    </row>
    <row r="15" spans="1:63" x14ac:dyDescent="0.35">
      <c r="A15" s="20">
        <f t="shared" ca="1" si="5"/>
        <v>34424</v>
      </c>
      <c r="B15" s="5">
        <f ca="1">INDEX(level!$B$5:$AJ$540,MATCH(sterr_vs_rmse!$A15,level!$A$5:$A$540,0),MATCH(sterr_vs_rmse!B$1,level!$B$5:$AJ$5,0))</f>
        <v>103.59</v>
      </c>
      <c r="C15" s="36">
        <f t="shared" ca="1" si="15"/>
        <v>-2.4300649901102034E-2</v>
      </c>
      <c r="D15" s="7">
        <f ca="1">INDEX(YTW!$B$5:$AJ$540,MATCH(sterr_vs_rmse!$A15,YTW!$A$5:$A$540,0),MATCH(sterr_vs_rmse!B$1,YTW!$B$5:$AJ$5,0))</f>
        <v>7.2096149999999998E-2</v>
      </c>
      <c r="E15" s="65">
        <f ca="1">INDEX(matur!$B$5:$AJ$540,MATCH(sterr_vs_rmse!$A15,matur!$A$5:$A$540,0),MATCH(sterr_vs_rmse!B$1,matur!$B$5:$AJ$5,0))</f>
        <v>5.9812390000000004</v>
      </c>
      <c r="F15" s="7">
        <f t="shared" ca="1" si="6"/>
        <v>6.415616777970512E-2</v>
      </c>
      <c r="G15" s="7">
        <f t="shared" ca="1" si="0"/>
        <v>-7.9399822202948778E-3</v>
      </c>
      <c r="H15" s="7">
        <f t="shared" ca="1" si="1"/>
        <v>6.3043317658598779E-5</v>
      </c>
      <c r="J15" s="33">
        <f t="shared" ca="1" si="7"/>
        <v>38776</v>
      </c>
      <c r="K15" s="5">
        <f t="shared" ca="1" si="2"/>
        <v>218.75</v>
      </c>
      <c r="L15" s="36">
        <f t="shared" ca="1" si="17"/>
        <v>2.36312587739822E-2</v>
      </c>
      <c r="M15" s="6">
        <f t="shared" ca="1" si="3"/>
        <v>5.4233659999999996E-2</v>
      </c>
      <c r="N15" s="65">
        <f t="shared" ca="1" si="8"/>
        <v>5.9879509999999998</v>
      </c>
      <c r="O15" s="7">
        <f t="shared" ca="1" si="9"/>
        <v>5.1096249782565772E-2</v>
      </c>
      <c r="P15" s="7">
        <f t="shared" ca="1" si="10"/>
        <v>-3.1374102174342236E-3</v>
      </c>
      <c r="Q15" s="7">
        <f t="shared" ca="1" si="4"/>
        <v>9.8433428724606622E-6</v>
      </c>
      <c r="R15" s="7"/>
      <c r="S15" t="s">
        <v>297</v>
      </c>
      <c r="T15" s="5" cm="1">
        <f t="array" aca="1" ref="T15" ca="1">_xlfn.STDEV.P(IF(ISNUMBER(E2:E542),E2:E542))</f>
        <v>8.9473427862966137E-2</v>
      </c>
      <c r="AQ15" s="54" t="s">
        <v>292</v>
      </c>
      <c r="AR15" s="55">
        <v>2.4636792612137016E-2</v>
      </c>
      <c r="AS15" s="55">
        <v>4.2328638258803231E-2</v>
      </c>
      <c r="AT15" s="55">
        <v>7.7908378895562248E-3</v>
      </c>
      <c r="AU15" s="55">
        <v>1.3385490715116202E-2</v>
      </c>
      <c r="AV15" s="55">
        <v>2.1282474309577252E-2</v>
      </c>
      <c r="AW15" s="55">
        <v>2.1754775642703856E-2</v>
      </c>
      <c r="AX15" s="55">
        <v>1.2160907340696313E-2</v>
      </c>
      <c r="AY15" s="55">
        <v>1.2054963488940612E-2</v>
      </c>
      <c r="AZ15" s="55">
        <v>4.9240877112845648E-3</v>
      </c>
      <c r="BA15" s="55">
        <v>3.6432561092542199E-3</v>
      </c>
      <c r="BB15" s="51"/>
      <c r="BC15" s="56">
        <f t="shared" si="11"/>
        <v>3.3543183025597639E-3</v>
      </c>
      <c r="BD15" s="56">
        <f t="shared" si="12"/>
        <v>2.0573862616099375E-2</v>
      </c>
      <c r="BE15" s="51"/>
      <c r="BF15" s="55">
        <f t="shared" si="16"/>
        <v>1.2160907340696313E-2</v>
      </c>
      <c r="BG15" s="55">
        <f t="shared" si="16"/>
        <v>1.2054963488940612E-2</v>
      </c>
      <c r="BI15" s="56">
        <f t="shared" si="13"/>
        <v>1.5609241923770811</v>
      </c>
      <c r="BJ15" s="56">
        <f t="shared" si="14"/>
        <v>0.90059929407944461</v>
      </c>
    </row>
    <row r="16" spans="1:63" x14ac:dyDescent="0.35">
      <c r="A16" s="20">
        <f t="shared" ca="1" si="5"/>
        <v>34454</v>
      </c>
      <c r="B16" s="5">
        <f ca="1">INDEX(level!$B$5:$AJ$540,MATCH(sterr_vs_rmse!$A16,level!$A$5:$A$540,0),MATCH(sterr_vs_rmse!B$1,level!$B$5:$AJ$5,0))</f>
        <v>102.79</v>
      </c>
      <c r="C16" s="36">
        <f t="shared" ca="1" si="15"/>
        <v>-7.7227531615020606E-3</v>
      </c>
      <c r="D16" s="7">
        <f ca="1">INDEX(YTW!$B$5:$AJ$540,MATCH(sterr_vs_rmse!$A16,YTW!$A$5:$A$540,0),MATCH(sterr_vs_rmse!B$1,YTW!$B$5:$AJ$5,0))</f>
        <v>7.4704889999999996E-2</v>
      </c>
      <c r="E16" s="65">
        <f ca="1">INDEX(matur!$B$5:$AJ$540,MATCH(sterr_vs_rmse!$A16,matur!$A$5:$A$540,0),MATCH(sterr_vs_rmse!B$1,matur!$B$5:$AJ$5,0))</f>
        <v>5.9592660000000004</v>
      </c>
      <c r="F16" s="7">
        <f t="shared" ca="1" si="6"/>
        <v>6.7799763981741368E-2</v>
      </c>
      <c r="G16" s="7">
        <f t="shared" ca="1" si="0"/>
        <v>-6.9051260182586283E-3</v>
      </c>
      <c r="H16" s="7">
        <f t="shared" ca="1" si="1"/>
        <v>4.7680765328032256E-5</v>
      </c>
      <c r="J16" s="33">
        <f t="shared" ca="1" si="7"/>
        <v>39141</v>
      </c>
      <c r="K16" s="5">
        <f t="shared" ca="1" si="2"/>
        <v>231.38</v>
      </c>
      <c r="L16" s="36">
        <f t="shared" ca="1" si="17"/>
        <v>5.7737142857142931E-2</v>
      </c>
      <c r="M16" s="6">
        <f t="shared" ca="1" si="3"/>
        <v>5.4314280000000006E-2</v>
      </c>
      <c r="N16" s="65">
        <f t="shared" ca="1" si="8"/>
        <v>6.1783970000000004</v>
      </c>
      <c r="O16" s="7">
        <f t="shared" ca="1" si="9"/>
        <v>5.8209229412619745E-2</v>
      </c>
      <c r="P16" s="7">
        <f t="shared" ca="1" si="10"/>
        <v>3.8949494126197387E-3</v>
      </c>
      <c r="Q16" s="7">
        <f t="shared" ca="1" si="4"/>
        <v>1.5170630926866848E-5</v>
      </c>
      <c r="R16" s="7"/>
      <c r="AQ16" s="54" t="s">
        <v>167</v>
      </c>
      <c r="AR16" s="55">
        <v>8.8088449470925409E-2</v>
      </c>
      <c r="AS16" s="55">
        <v>0.13000041006332064</v>
      </c>
      <c r="AT16" s="55">
        <v>2.7856013588077849E-2</v>
      </c>
      <c r="AU16" s="55">
        <v>4.1109739255596738E-2</v>
      </c>
      <c r="AV16" s="55">
        <v>1.4117747723207263E-2</v>
      </c>
      <c r="AW16" s="55">
        <v>1.5492525786465814E-2</v>
      </c>
      <c r="AX16" s="55">
        <v>1.0879136699153535E-2</v>
      </c>
      <c r="AY16" s="55">
        <v>1.2752229107560483E-2</v>
      </c>
      <c r="AZ16" s="55">
        <v>1.669972618552767E-3</v>
      </c>
      <c r="BA16" s="55">
        <v>4.2047028666672209E-3</v>
      </c>
      <c r="BB16" s="51"/>
      <c r="BC16" s="56">
        <f t="shared" si="11"/>
        <v>7.3970701747718151E-2</v>
      </c>
      <c r="BD16" s="56">
        <f t="shared" si="12"/>
        <v>0.11450788427685482</v>
      </c>
      <c r="BE16" s="51"/>
      <c r="BF16" s="55">
        <f t="shared" si="16"/>
        <v>1.0879136699153535E-2</v>
      </c>
      <c r="BG16" s="55">
        <f t="shared" si="16"/>
        <v>1.2752229107560483E-2</v>
      </c>
      <c r="BI16" s="56">
        <f t="shared" si="13"/>
        <v>0.39054894429724568</v>
      </c>
      <c r="BJ16" s="56">
        <f t="shared" si="14"/>
        <v>0.31019970786665541</v>
      </c>
    </row>
    <row r="17" spans="1:62" x14ac:dyDescent="0.35">
      <c r="A17" s="20">
        <f t="shared" ca="1" si="5"/>
        <v>34485</v>
      </c>
      <c r="B17" s="5">
        <f ca="1">INDEX(level!$B$5:$AJ$540,MATCH(sterr_vs_rmse!$A17,level!$A$5:$A$540,0),MATCH(sterr_vs_rmse!B$1,level!$B$5:$AJ$5,0))</f>
        <v>103.02</v>
      </c>
      <c r="C17" s="36">
        <f t="shared" ca="1" si="15"/>
        <v>2.2375717482243651E-3</v>
      </c>
      <c r="D17" s="7">
        <f ca="1">INDEX(YTW!$B$5:$AJ$540,MATCH(sterr_vs_rmse!$A17,YTW!$A$5:$A$540,0),MATCH(sterr_vs_rmse!B$1,YTW!$B$5:$AJ$5,0))</f>
        <v>7.5723330000000005E-2</v>
      </c>
      <c r="E17" s="65">
        <f ca="1">INDEX(matur!$B$5:$AJ$540,MATCH(sterr_vs_rmse!$A17,matur!$A$5:$A$540,0),MATCH(sterr_vs_rmse!B$1,matur!$B$5:$AJ$5,0))</f>
        <v>5.992794</v>
      </c>
      <c r="F17" s="7">
        <f t="shared" ca="1" si="6"/>
        <v>6.6658117214015933E-2</v>
      </c>
      <c r="G17" s="7">
        <f t="shared" ca="1" si="0"/>
        <v>-9.0652127859840725E-3</v>
      </c>
      <c r="H17" s="7">
        <f t="shared" ca="1" si="1"/>
        <v>8.2178082855169108E-5</v>
      </c>
      <c r="J17" s="33">
        <f t="shared" ca="1" si="7"/>
        <v>39506</v>
      </c>
      <c r="K17" s="5">
        <f t="shared" ca="1" si="2"/>
        <v>248.47</v>
      </c>
      <c r="L17" s="36">
        <f t="shared" ca="1" si="17"/>
        <v>7.3861180741637167E-2</v>
      </c>
      <c r="M17" s="6">
        <f t="shared" ca="1" si="3"/>
        <v>4.8775849999999996E-2</v>
      </c>
      <c r="N17" s="65">
        <f t="shared" ca="1" si="8"/>
        <v>6.0988100000000003</v>
      </c>
      <c r="O17" s="7">
        <f t="shared" ca="1" si="9"/>
        <v>4.71070963254685E-2</v>
      </c>
      <c r="P17" s="7">
        <f t="shared" ca="1" si="10"/>
        <v>-1.6687536745314951E-3</v>
      </c>
      <c r="Q17" s="7">
        <f t="shared" ca="1" si="4"/>
        <v>2.7847388262623674E-6</v>
      </c>
      <c r="R17" s="7"/>
      <c r="AQ17" s="54" t="s">
        <v>235</v>
      </c>
      <c r="AR17" s="55">
        <v>2.1474550163025432E-2</v>
      </c>
      <c r="AS17" s="55">
        <v>3.5755629838072442E-2</v>
      </c>
      <c r="AT17" s="55">
        <v>6.7908490242700546E-3</v>
      </c>
      <c r="AU17" s="55">
        <v>1.130692294621864E-2</v>
      </c>
      <c r="AV17" s="55">
        <v>6.8671572415373219E-3</v>
      </c>
      <c r="AW17" s="55">
        <v>5.2062079703711073E-3</v>
      </c>
      <c r="AX17" s="55">
        <v>2.6057888230082406E-2</v>
      </c>
      <c r="AY17" s="55">
        <v>2.5988693645578913E-2</v>
      </c>
      <c r="AZ17" s="55">
        <v>2.5508751503919389E-2</v>
      </c>
      <c r="BA17" s="55">
        <v>2.5131791833770352E-2</v>
      </c>
      <c r="BB17" s="51"/>
      <c r="BC17" s="56">
        <f t="shared" si="11"/>
        <v>1.460739292148811E-2</v>
      </c>
      <c r="BD17" s="56">
        <f t="shared" si="12"/>
        <v>3.0549421867701335E-2</v>
      </c>
      <c r="BE17" s="51"/>
      <c r="BF17" s="55">
        <f t="shared" si="16"/>
        <v>2.6057888230082406E-2</v>
      </c>
      <c r="BG17" s="55">
        <f t="shared" si="16"/>
        <v>2.5988693645578913E-2</v>
      </c>
      <c r="BI17" s="56">
        <f t="shared" si="13"/>
        <v>3.8372062369452187</v>
      </c>
      <c r="BJ17" s="56">
        <f t="shared" si="14"/>
        <v>2.2984762317028329</v>
      </c>
    </row>
    <row r="18" spans="1:62" x14ac:dyDescent="0.35">
      <c r="A18" s="20">
        <f t="shared" ca="1" si="5"/>
        <v>34515</v>
      </c>
      <c r="B18" s="5">
        <f ca="1">INDEX(level!$B$5:$AJ$540,MATCH(sterr_vs_rmse!$A18,level!$A$5:$A$540,0),MATCH(sterr_vs_rmse!B$1,level!$B$5:$AJ$5,0))</f>
        <v>103.01</v>
      </c>
      <c r="C18" s="36">
        <f t="shared" ca="1" si="15"/>
        <v>-9.7068530382382612E-5</v>
      </c>
      <c r="D18" s="7">
        <f ca="1">INDEX(YTW!$B$5:$AJ$540,MATCH(sterr_vs_rmse!$A18,YTW!$A$5:$A$540,0),MATCH(sterr_vs_rmse!B$1,YTW!$B$5:$AJ$5,0))</f>
        <v>7.7259469999999997E-2</v>
      </c>
      <c r="E18" s="65">
        <f ca="1">INDEX(matur!$B$5:$AJ$540,MATCH(sterr_vs_rmse!$A18,matur!$A$5:$A$540,0),MATCH(sterr_vs_rmse!B$1,matur!$B$5:$AJ$5,0))</f>
        <v>5.963209</v>
      </c>
      <c r="F18" s="7">
        <f t="shared" ca="1" si="6"/>
        <v>6.7182147523862978E-2</v>
      </c>
      <c r="G18" s="7">
        <f t="shared" ca="1" si="0"/>
        <v>-1.0077322476137018E-2</v>
      </c>
      <c r="H18" s="7">
        <f t="shared" ca="1" si="1"/>
        <v>1.0155242828805633E-4</v>
      </c>
      <c r="J18" s="33">
        <f t="shared" ca="1" si="7"/>
        <v>39872</v>
      </c>
      <c r="K18" s="5">
        <f t="shared" ca="1" si="2"/>
        <v>247.94</v>
      </c>
      <c r="L18" s="36">
        <f t="shared" ca="1" si="17"/>
        <v>-2.1330542922687323E-3</v>
      </c>
      <c r="M18" s="6">
        <f t="shared" ca="1" si="3"/>
        <v>5.179545E-2</v>
      </c>
      <c r="N18" s="65">
        <f t="shared" ca="1" si="8"/>
        <v>5.8602080000000001</v>
      </c>
      <c r="O18" s="7">
        <f t="shared" ca="1" si="9"/>
        <v>4.9453742069734519E-2</v>
      </c>
      <c r="P18" s="7">
        <f t="shared" ref="P18:P50" ca="1" si="18">O18-M18</f>
        <v>-2.3417079302654811E-3</v>
      </c>
      <c r="Q18" s="7">
        <f t="shared" ref="Q18:Q50" ca="1" si="19">(M18-O18)^2</f>
        <v>5.4835960306682435E-6</v>
      </c>
      <c r="R18" s="7"/>
      <c r="AQ18" s="54" t="s">
        <v>293</v>
      </c>
      <c r="AR18" s="55">
        <v>3.9106869308566106E-2</v>
      </c>
      <c r="AS18" s="55">
        <v>5.5742805954445328E-2</v>
      </c>
      <c r="AT18" s="55">
        <v>1.2366677917360302E-2</v>
      </c>
      <c r="AU18" s="55">
        <v>1.7627422998484337E-2</v>
      </c>
      <c r="AV18" s="55">
        <v>2.2805000333370847E-2</v>
      </c>
      <c r="AW18" s="55">
        <v>2.1876335734632428E-2</v>
      </c>
      <c r="AX18" s="55">
        <v>9.90571394870449E-3</v>
      </c>
      <c r="AY18" s="55">
        <v>9.1081288531312844E-3</v>
      </c>
      <c r="AZ18" s="55">
        <v>2.1721907277869206E-3</v>
      </c>
      <c r="BA18" s="55">
        <v>-7.5334817928440561E-4</v>
      </c>
      <c r="BB18" s="51"/>
      <c r="BC18" s="56">
        <f t="shared" si="11"/>
        <v>1.6301868975195258E-2</v>
      </c>
      <c r="BD18" s="56">
        <f t="shared" si="12"/>
        <v>3.38664702198129E-2</v>
      </c>
      <c r="BE18" s="51"/>
      <c r="BF18" s="55">
        <f t="shared" si="16"/>
        <v>9.90571394870449E-3</v>
      </c>
      <c r="BG18" s="55">
        <f t="shared" si="16"/>
        <v>9.1081288531312844E-3</v>
      </c>
      <c r="BI18" s="56">
        <f t="shared" si="13"/>
        <v>0.80100039920978949</v>
      </c>
      <c r="BJ18" s="56">
        <f t="shared" si="14"/>
        <v>0.5167022345758896</v>
      </c>
    </row>
    <row r="19" spans="1:62" x14ac:dyDescent="0.35">
      <c r="A19" s="20">
        <f t="shared" ca="1" si="5"/>
        <v>34546</v>
      </c>
      <c r="B19" s="5">
        <f ca="1">INDEX(level!$B$5:$AJ$540,MATCH(sterr_vs_rmse!$A19,level!$A$5:$A$540,0),MATCH(sterr_vs_rmse!B$1,level!$B$5:$AJ$5,0))</f>
        <v>104.75</v>
      </c>
      <c r="C19" s="36">
        <f t="shared" ca="1" si="15"/>
        <v>1.6891563925832465E-2</v>
      </c>
      <c r="D19" s="7">
        <f ca="1">INDEX(YTW!$B$5:$AJ$540,MATCH(sterr_vs_rmse!$A19,YTW!$A$5:$A$540,0),MATCH(sterr_vs_rmse!B$1,YTW!$B$5:$AJ$5,0))</f>
        <v>7.4895959999999998E-2</v>
      </c>
      <c r="E19" s="65">
        <f ca="1">INDEX(matur!$B$5:$AJ$540,MATCH(sterr_vs_rmse!$A19,matur!$A$5:$A$540,0),MATCH(sterr_vs_rmse!B$1,matur!$B$5:$AJ$5,0))</f>
        <v>5.8970320000000003</v>
      </c>
      <c r="F19" s="7">
        <f t="shared" ca="1" si="6"/>
        <v>6.4931898228114182E-2</v>
      </c>
      <c r="G19" s="7">
        <f t="shared" ca="1" si="0"/>
        <v>-9.9640617718858154E-3</v>
      </c>
      <c r="H19" s="7">
        <f t="shared" ca="1" si="1"/>
        <v>9.9282526993956302E-5</v>
      </c>
      <c r="J19" s="33">
        <f t="shared" ca="1" si="7"/>
        <v>40237</v>
      </c>
      <c r="K19" s="5">
        <f t="shared" ca="1" si="2"/>
        <v>275.88</v>
      </c>
      <c r="L19" s="36">
        <f t="shared" ca="1" si="17"/>
        <v>0.11268855368234254</v>
      </c>
      <c r="M19" s="6">
        <f t="shared" ca="1" si="3"/>
        <v>4.0274749999999998E-2</v>
      </c>
      <c r="N19" s="65">
        <f t="shared" ca="1" si="8"/>
        <v>6.0257870000000002</v>
      </c>
      <c r="O19" s="7">
        <f t="shared" ca="1" si="9"/>
        <v>3.9614657471427339E-2</v>
      </c>
      <c r="P19" s="7">
        <f t="shared" ca="1" si="18"/>
        <v>-6.6009252857265888E-4</v>
      </c>
      <c r="Q19" s="7">
        <f t="shared" ca="1" si="19"/>
        <v>4.3572214627744648E-7</v>
      </c>
      <c r="R19" s="7"/>
      <c r="AQ19" s="54" t="s">
        <v>182</v>
      </c>
      <c r="AR19" s="55">
        <v>8.6158264964662931E-2</v>
      </c>
      <c r="AS19" s="55">
        <v>9.9527970554214765E-2</v>
      </c>
      <c r="AT19" s="55">
        <v>2.7245635653662153E-2</v>
      </c>
      <c r="AU19" s="55">
        <v>3.1473507784548958E-2</v>
      </c>
      <c r="AV19" s="55">
        <v>1.0713063274027367E-2</v>
      </c>
      <c r="AW19" s="55">
        <v>1.0608272255104721E-2</v>
      </c>
      <c r="AX19" s="55">
        <v>1.0651366121610824E-2</v>
      </c>
      <c r="AY19" s="55">
        <v>1.2725991134080234E-2</v>
      </c>
      <c r="AZ19" s="55">
        <v>-8.3269536775956773E-3</v>
      </c>
      <c r="BA19" s="55">
        <v>-1.0190188502444134E-2</v>
      </c>
      <c r="BB19" s="51"/>
      <c r="BC19" s="56">
        <f t="shared" si="11"/>
        <v>7.5445201690635566E-2</v>
      </c>
      <c r="BD19" s="56">
        <f t="shared" si="12"/>
        <v>8.8919698299110048E-2</v>
      </c>
      <c r="BE19" s="51"/>
      <c r="BF19" s="55">
        <f t="shared" si="16"/>
        <v>1.0651366121610824E-2</v>
      </c>
      <c r="BG19" s="55">
        <f t="shared" si="16"/>
        <v>1.2725991134080234E-2</v>
      </c>
      <c r="BI19" s="56">
        <f t="shared" si="13"/>
        <v>0.39093843348004798</v>
      </c>
      <c r="BJ19" s="56">
        <f t="shared" si="14"/>
        <v>0.40433977747875005</v>
      </c>
    </row>
    <row r="20" spans="1:62" x14ac:dyDescent="0.35">
      <c r="A20" s="20">
        <f t="shared" ca="1" si="5"/>
        <v>34577</v>
      </c>
      <c r="B20" s="5">
        <f ca="1">INDEX(level!$B$5:$AJ$540,MATCH(sterr_vs_rmse!$A20,level!$A$5:$A$540,0),MATCH(sterr_vs_rmse!B$1,level!$B$5:$AJ$5,0))</f>
        <v>105.08</v>
      </c>
      <c r="C20" s="36">
        <f t="shared" ca="1" si="15"/>
        <v>3.1503579952267824E-3</v>
      </c>
      <c r="D20" s="7">
        <f ca="1">INDEX(YTW!$B$5:$AJ$540,MATCH(sterr_vs_rmse!$A20,YTW!$A$5:$A$540,0),MATCH(sterr_vs_rmse!B$1,YTW!$B$5:$AJ$5,0))</f>
        <v>7.5333529999999996E-2</v>
      </c>
      <c r="E20" s="65">
        <f ca="1">INDEX(matur!$B$5:$AJ$540,MATCH(sterr_vs_rmse!$A20,matur!$A$5:$A$540,0),MATCH(sterr_vs_rmse!B$1,matur!$B$5:$AJ$5,0))</f>
        <v>5.934704</v>
      </c>
      <c r="F20" s="7">
        <f t="shared" ca="1" si="6"/>
        <v>6.906597245534396E-2</v>
      </c>
      <c r="G20" s="7">
        <f t="shared" ca="1" si="0"/>
        <v>-6.2675575446560355E-3</v>
      </c>
      <c r="H20" s="7">
        <f t="shared" ca="1" si="1"/>
        <v>3.928227757557479E-5</v>
      </c>
      <c r="J20" s="33">
        <f t="shared" ca="1" si="7"/>
        <v>40602</v>
      </c>
      <c r="K20" s="5">
        <f t="shared" ca="1" si="2"/>
        <v>294.81</v>
      </c>
      <c r="L20" s="36">
        <f t="shared" ca="1" si="17"/>
        <v>6.8616789908656051E-2</v>
      </c>
      <c r="M20" s="6">
        <f t="shared" ca="1" si="3"/>
        <v>3.508824E-2</v>
      </c>
      <c r="N20" s="65">
        <f t="shared" ca="1" si="8"/>
        <v>5.9514399999999998</v>
      </c>
      <c r="O20" s="7">
        <f t="shared" ca="1" si="9"/>
        <v>2.8585287447381313E-2</v>
      </c>
      <c r="P20" s="7">
        <f t="shared" ca="1" si="18"/>
        <v>-6.5029525526186863E-3</v>
      </c>
      <c r="Q20" s="7">
        <f t="shared" ca="1" si="19"/>
        <v>4.2288391901609891E-5</v>
      </c>
      <c r="R20" s="7"/>
      <c r="AQ20" s="54" t="s">
        <v>294</v>
      </c>
      <c r="AR20" s="55">
        <v>5.6644571197469219E-2</v>
      </c>
      <c r="AS20" s="55">
        <v>7.7367661849708572E-2</v>
      </c>
      <c r="AT20" s="55">
        <v>1.7912586206757411E-2</v>
      </c>
      <c r="AU20" s="55">
        <v>2.4465802868679481E-2</v>
      </c>
      <c r="AV20" s="55">
        <v>2.8514357391408875E-2</v>
      </c>
      <c r="AW20" s="55">
        <v>2.5253923993643995E-2</v>
      </c>
      <c r="AX20" s="55">
        <v>1.5120632960140722E-2</v>
      </c>
      <c r="AY20" s="55">
        <v>1.3823200703076844E-2</v>
      </c>
      <c r="AZ20" s="55">
        <v>-1.1887607186125233E-3</v>
      </c>
      <c r="BA20" s="55">
        <v>-5.8420907838168954E-3</v>
      </c>
      <c r="BB20" s="51"/>
      <c r="BC20" s="56">
        <f t="shared" si="11"/>
        <v>2.8130213806060345E-2</v>
      </c>
      <c r="BD20" s="56">
        <f t="shared" si="12"/>
        <v>5.2113737856064574E-2</v>
      </c>
      <c r="BE20" s="51"/>
      <c r="BF20" s="55">
        <f t="shared" si="16"/>
        <v>1.5120632960140722E-2</v>
      </c>
      <c r="BG20" s="55">
        <f t="shared" si="16"/>
        <v>1.3823200703076844E-2</v>
      </c>
      <c r="BI20" s="56">
        <f t="shared" si="13"/>
        <v>0.84413455352619926</v>
      </c>
      <c r="BJ20" s="56">
        <f t="shared" si="14"/>
        <v>0.56500090257708102</v>
      </c>
    </row>
    <row r="21" spans="1:62" x14ac:dyDescent="0.35">
      <c r="A21" s="20">
        <f t="shared" ca="1" si="5"/>
        <v>34607</v>
      </c>
      <c r="B21" s="5">
        <f ca="1">INDEX(level!$B$5:$AJ$540,MATCH(sterr_vs_rmse!$A21,level!$A$5:$A$540,0),MATCH(sterr_vs_rmse!B$1,level!$B$5:$AJ$5,0))</f>
        <v>103.8</v>
      </c>
      <c r="C21" s="36">
        <f t="shared" ca="1" si="15"/>
        <v>-1.2181195279786894E-2</v>
      </c>
      <c r="D21" s="7">
        <f ca="1">INDEX(YTW!$B$5:$AJ$540,MATCH(sterr_vs_rmse!$A21,YTW!$A$5:$A$540,0),MATCH(sterr_vs_rmse!B$1,YTW!$B$5:$AJ$5,0))</f>
        <v>7.976374E-2</v>
      </c>
      <c r="E21" s="65">
        <f ca="1">INDEX(matur!$B$5:$AJ$540,MATCH(sterr_vs_rmse!$A21,matur!$A$5:$A$540,0),MATCH(sterr_vs_rmse!B$1,matur!$B$5:$AJ$5,0))</f>
        <v>5.9236899999999997</v>
      </c>
      <c r="F21" s="7">
        <f t="shared" ca="1" si="6"/>
        <v>7.3980338893202768E-2</v>
      </c>
      <c r="G21" s="7">
        <f t="shared" ca="1" si="0"/>
        <v>-5.7834011067972313E-3</v>
      </c>
      <c r="H21" s="7">
        <f t="shared" ca="1" si="1"/>
        <v>3.3447728362103439E-5</v>
      </c>
      <c r="J21" s="33">
        <f t="shared" ca="1" si="7"/>
        <v>40967</v>
      </c>
      <c r="K21" s="5">
        <f t="shared" ca="1" si="2"/>
        <v>316.83</v>
      </c>
      <c r="L21" s="36">
        <f t="shared" ca="1" si="17"/>
        <v>7.4692174620942131E-2</v>
      </c>
      <c r="M21" s="6">
        <f t="shared" ca="1" si="3"/>
        <v>2.3487499999999998E-2</v>
      </c>
      <c r="N21" s="65">
        <f t="shared" ca="1" si="8"/>
        <v>5.901294</v>
      </c>
      <c r="O21" s="7">
        <f t="shared" ca="1" si="9"/>
        <v>1.8409045939818514E-2</v>
      </c>
      <c r="P21" s="7">
        <f t="shared" ca="1" si="18"/>
        <v>-5.0784540601814844E-3</v>
      </c>
      <c r="Q21" s="7">
        <f t="shared" ca="1" si="19"/>
        <v>2.5790695641373805E-5</v>
      </c>
      <c r="R21" s="7"/>
      <c r="AQ21" s="48" t="s">
        <v>295</v>
      </c>
      <c r="AR21" s="55">
        <v>2.6725381329641775E-2</v>
      </c>
      <c r="AS21" s="55">
        <v>5.8158040943127959E-2</v>
      </c>
      <c r="AT21" s="55">
        <v>8.4513076338207285E-3</v>
      </c>
      <c r="AU21" s="55">
        <v>1.8391187363361147E-2</v>
      </c>
      <c r="AV21" s="55">
        <v>2.6372364321364337E-2</v>
      </c>
      <c r="AW21" s="55">
        <v>2.3098309390684749E-2</v>
      </c>
      <c r="AX21" s="55">
        <v>1.2915536046273083E-2</v>
      </c>
      <c r="AY21" s="55">
        <v>1.2214732802809193E-2</v>
      </c>
      <c r="AZ21" s="55">
        <v>-9.9214560825686832E-4</v>
      </c>
      <c r="BA21" s="55">
        <v>-6.8393469276144033E-3</v>
      </c>
      <c r="BC21" s="56">
        <f t="shared" si="11"/>
        <v>3.5301700827743837E-4</v>
      </c>
      <c r="BD21" s="56">
        <f t="shared" si="12"/>
        <v>3.5059731552443213E-2</v>
      </c>
      <c r="BE21" s="51"/>
      <c r="BF21" s="55">
        <f t="shared" si="16"/>
        <v>1.2915536046273083E-2</v>
      </c>
      <c r="BG21" s="55">
        <f t="shared" si="16"/>
        <v>1.2214732802809193E-2</v>
      </c>
      <c r="BI21" s="56">
        <f t="shared" si="13"/>
        <v>1.5282293114721388</v>
      </c>
      <c r="BJ21" s="56">
        <f t="shared" si="14"/>
        <v>0.66416227302122632</v>
      </c>
    </row>
    <row r="22" spans="1:62" x14ac:dyDescent="0.35">
      <c r="A22" s="20">
        <f t="shared" ca="1" si="5"/>
        <v>34638</v>
      </c>
      <c r="B22" s="5">
        <f ca="1">INDEX(level!$B$5:$AJ$540,MATCH(sterr_vs_rmse!$A22,level!$A$5:$A$540,0),MATCH(sterr_vs_rmse!B$1,level!$B$5:$AJ$5,0))</f>
        <v>103.83</v>
      </c>
      <c r="C22" s="36">
        <f t="shared" ca="1" si="15"/>
        <v>2.8901734104036514E-4</v>
      </c>
      <c r="D22" s="7">
        <f ca="1">INDEX(YTW!$B$5:$AJ$540,MATCH(sterr_vs_rmse!$A22,YTW!$A$5:$A$540,0),MATCH(sterr_vs_rmse!B$1,YTW!$B$5:$AJ$5,0))</f>
        <v>8.042705E-2</v>
      </c>
      <c r="E22" s="65">
        <f ca="1">INDEX(matur!$B$5:$AJ$540,MATCH(sterr_vs_rmse!$A22,matur!$A$5:$A$540,0),MATCH(sterr_vs_rmse!B$1,matur!$B$5:$AJ$5,0))</f>
        <v>6.0099600000000004</v>
      </c>
      <c r="F22" s="7">
        <f t="shared" ca="1" si="6"/>
        <v>7.5716636302151086E-2</v>
      </c>
      <c r="G22" s="7">
        <f t="shared" ca="1" si="0"/>
        <v>-4.7104136978489142E-3</v>
      </c>
      <c r="H22" s="7">
        <f t="shared" ca="1" si="1"/>
        <v>2.2187997204882681E-5</v>
      </c>
      <c r="J22" s="33">
        <f t="shared" ca="1" si="7"/>
        <v>41333</v>
      </c>
      <c r="K22" s="5">
        <f t="shared" ca="1" si="2"/>
        <v>328.2</v>
      </c>
      <c r="L22" s="36">
        <f t="shared" ca="1" si="17"/>
        <v>3.5886753148376194E-2</v>
      </c>
      <c r="M22" s="6">
        <f t="shared" ca="1" si="3"/>
        <v>2.2452960000000001E-2</v>
      </c>
      <c r="N22" s="65">
        <f t="shared" ca="1" si="8"/>
        <v>5.9492700000000003</v>
      </c>
      <c r="O22" s="7">
        <f t="shared" ca="1" si="9"/>
        <v>1.2420810212900646E-2</v>
      </c>
      <c r="P22" s="7">
        <f t="shared" ca="1" si="18"/>
        <v>-1.0032149787099355E-2</v>
      </c>
      <c r="Q22" s="7">
        <f t="shared" ca="1" si="19"/>
        <v>1.0064402935079764E-4</v>
      </c>
      <c r="R22" s="7"/>
      <c r="AQ22" s="48" t="s">
        <v>299</v>
      </c>
      <c r="AR22" s="55">
        <v>5.6154642559871813E-2</v>
      </c>
      <c r="AS22" s="55">
        <v>8.1546210531097146E-2</v>
      </c>
      <c r="AT22" s="55">
        <v>1.7757657168182311E-2</v>
      </c>
      <c r="AU22" s="55">
        <v>2.5787175983387593E-2</v>
      </c>
      <c r="AV22" s="55">
        <v>3.4264061367926008E-2</v>
      </c>
      <c r="AW22" s="55">
        <v>3.3372537031779961E-2</v>
      </c>
      <c r="AX22" s="55">
        <v>1.4620033650632207E-2</v>
      </c>
      <c r="AY22" s="55">
        <v>1.5166381670364023E-2</v>
      </c>
      <c r="AZ22" s="55">
        <v>-8.4962367650299429E-3</v>
      </c>
      <c r="BA22" s="55">
        <v>-1.0338356994153612E-2</v>
      </c>
      <c r="BC22" s="56">
        <f t="shared" si="11"/>
        <v>2.1890581191945806E-2</v>
      </c>
      <c r="BD22" s="56">
        <f t="shared" si="12"/>
        <v>4.8173673499317185E-2</v>
      </c>
      <c r="BF22" s="55">
        <f t="shared" si="16"/>
        <v>1.4620033650632207E-2</v>
      </c>
      <c r="BG22" s="55">
        <f t="shared" si="16"/>
        <v>1.5166381670364023E-2</v>
      </c>
      <c r="BI22" s="56">
        <f t="shared" si="13"/>
        <v>0.8233087007011255</v>
      </c>
      <c r="BJ22" s="56">
        <f t="shared" si="14"/>
        <v>0.58813658696611015</v>
      </c>
    </row>
    <row r="23" spans="1:62" x14ac:dyDescent="0.35">
      <c r="A23" s="20">
        <f t="shared" ca="1" si="5"/>
        <v>34668</v>
      </c>
      <c r="B23" s="5">
        <f ca="1">INDEX(level!$B$5:$AJ$540,MATCH(sterr_vs_rmse!$A23,level!$A$5:$A$540,0),MATCH(sterr_vs_rmse!B$1,level!$B$5:$AJ$5,0))</f>
        <v>103.31</v>
      </c>
      <c r="C23" s="36">
        <f t="shared" ca="1" si="15"/>
        <v>-5.0081864586343228E-3</v>
      </c>
      <c r="D23" s="7">
        <f ca="1">INDEX(YTW!$B$5:$AJ$540,MATCH(sterr_vs_rmse!$A23,YTW!$A$5:$A$540,0),MATCH(sterr_vs_rmse!B$1,YTW!$B$5:$AJ$5,0))</f>
        <v>8.3697560000000004E-2</v>
      </c>
      <c r="E23" s="65">
        <f ca="1">INDEX(matur!$B$5:$AJ$540,MATCH(sterr_vs_rmse!$A23,matur!$A$5:$A$540,0),MATCH(sterr_vs_rmse!B$1,matur!$B$5:$AJ$5,0))</f>
        <v>5.9830519999999998</v>
      </c>
      <c r="F23" s="7">
        <f t="shared" ca="1" si="6"/>
        <v>7.6973177546029614E-2</v>
      </c>
      <c r="G23" s="7">
        <f t="shared" ca="1" si="0"/>
        <v>-6.72438245397039E-3</v>
      </c>
      <c r="H23" s="7">
        <f t="shared" ca="1" si="1"/>
        <v>4.5217319387264843E-5</v>
      </c>
      <c r="J23" s="33">
        <f t="shared" ca="1" si="7"/>
        <v>41698</v>
      </c>
      <c r="K23" s="5">
        <f t="shared" ca="1" si="2"/>
        <v>329</v>
      </c>
      <c r="L23" s="36">
        <f t="shared" ca="1" si="17"/>
        <v>2.4375380865326868E-3</v>
      </c>
      <c r="M23" s="6">
        <f t="shared" ca="1" si="3"/>
        <v>2.5103200000000003E-2</v>
      </c>
      <c r="N23" s="65">
        <f t="shared" ca="1" si="8"/>
        <v>5.9099510000000004</v>
      </c>
      <c r="O23" s="7">
        <f t="shared" ca="1" si="9"/>
        <v>1.8333288953729987E-2</v>
      </c>
      <c r="P23" s="7">
        <f t="shared" ca="1" si="18"/>
        <v>-6.7699110462700156E-3</v>
      </c>
      <c r="Q23" s="7">
        <f t="shared" ca="1" si="19"/>
        <v>4.5831695574408776E-5</v>
      </c>
      <c r="R23" s="7"/>
      <c r="AQ23" s="48" t="s">
        <v>178</v>
      </c>
      <c r="AR23" s="55">
        <f ca="1">T2</f>
        <v>3.2516703225564089E-2</v>
      </c>
      <c r="AS23" s="55">
        <f ca="1">U2</f>
        <v>4.4692208375086633E-2</v>
      </c>
      <c r="AT23" s="55">
        <f ca="1">T3</f>
        <v>1.028268441925264E-2</v>
      </c>
      <c r="AU23" s="55">
        <f ca="1">U3</f>
        <v>1.413291721281266E-2</v>
      </c>
      <c r="AV23" s="55">
        <f ca="1">T4</f>
        <v>2.0584190363992116E-2</v>
      </c>
      <c r="AW23" s="55">
        <f ca="1">U4</f>
        <v>1.9925236909393459E-2</v>
      </c>
      <c r="AX23" s="55">
        <f ca="1">T5</f>
        <v>8.5858594100385495E-3</v>
      </c>
      <c r="AY23" s="55">
        <f ca="1">U5</f>
        <v>1.0428849078811744E-2</v>
      </c>
      <c r="AZ23" s="55">
        <f ca="1">T6</f>
        <v>-2.3499689821712042E-3</v>
      </c>
      <c r="BA23" s="55">
        <f ca="1">U6</f>
        <v>-7.1904720506187512E-3</v>
      </c>
      <c r="BC23" s="56">
        <f t="shared" ca="1" si="11"/>
        <v>1.1932512861571973E-2</v>
      </c>
      <c r="BD23" s="56">
        <f t="shared" ca="1" si="12"/>
        <v>2.4766971465693174E-2</v>
      </c>
      <c r="BF23" s="55">
        <f t="shared" ca="1" si="16"/>
        <v>8.5858594100385495E-3</v>
      </c>
      <c r="BG23" s="55">
        <f t="shared" ca="1" si="16"/>
        <v>1.0428849078811744E-2</v>
      </c>
      <c r="BI23" s="56">
        <f t="shared" ca="1" si="13"/>
        <v>0.83498229255805378</v>
      </c>
      <c r="BJ23" s="56">
        <f t="shared" ca="1" si="14"/>
        <v>0.73791199097643678</v>
      </c>
    </row>
    <row r="24" spans="1:62" x14ac:dyDescent="0.35">
      <c r="A24" s="20">
        <f t="shared" ca="1" si="5"/>
        <v>34699</v>
      </c>
      <c r="B24" s="5">
        <f ca="1">INDEX(level!$B$5:$AJ$540,MATCH(sterr_vs_rmse!$A24,level!$A$5:$A$540,0),MATCH(sterr_vs_rmse!B$1,level!$B$5:$AJ$5,0))</f>
        <v>103.85</v>
      </c>
      <c r="C24" s="36">
        <f t="shared" ca="1" si="15"/>
        <v>5.226986738940953E-3</v>
      </c>
      <c r="D24" s="7">
        <f ca="1">INDEX(YTW!$B$5:$AJ$540,MATCH(sterr_vs_rmse!$A24,YTW!$A$5:$A$540,0),MATCH(sterr_vs_rmse!B$1,YTW!$B$5:$AJ$5,0))</f>
        <v>8.4093639999999997E-2</v>
      </c>
      <c r="E24" s="65">
        <f ca="1">INDEX(matur!$B$5:$AJ$540,MATCH(sterr_vs_rmse!$A24,matur!$A$5:$A$540,0),MATCH(sterr_vs_rmse!B$1,matur!$B$5:$AJ$5,0))</f>
        <v>5.9371539999999996</v>
      </c>
      <c r="F24" s="7">
        <f t="shared" ca="1" si="6"/>
        <v>7.9453884943324615E-2</v>
      </c>
      <c r="G24" s="7">
        <f t="shared" ca="1" si="0"/>
        <v>-4.639755056675382E-3</v>
      </c>
      <c r="H24" s="7">
        <f t="shared" ca="1" si="1"/>
        <v>2.1527326985944776E-5</v>
      </c>
      <c r="J24" s="33">
        <f t="shared" ca="1" si="7"/>
        <v>42063</v>
      </c>
      <c r="K24" s="5">
        <f t="shared" ca="1" si="2"/>
        <v>341.93</v>
      </c>
      <c r="L24" s="36">
        <f t="shared" ca="1" si="17"/>
        <v>3.9300911854103449E-2</v>
      </c>
      <c r="M24" s="6">
        <f t="shared" ca="1" si="3"/>
        <v>2.3216519999999997E-2</v>
      </c>
      <c r="N24" s="65">
        <f t="shared" ca="1" si="8"/>
        <v>5.9776899999999999</v>
      </c>
      <c r="O24" s="7">
        <f t="shared" ca="1" si="9"/>
        <v>2.4047854737484053E-2</v>
      </c>
      <c r="P24" s="7">
        <f t="shared" ca="1" si="18"/>
        <v>8.3133473748405601E-4</v>
      </c>
      <c r="Q24" s="7">
        <f t="shared" ca="1" si="19"/>
        <v>6.9111744574768435E-7</v>
      </c>
      <c r="R24" s="7"/>
      <c r="BB24" s="53" t="s">
        <v>185</v>
      </c>
      <c r="BC24" s="57">
        <f>AVERAGE(BC3:BC20)</f>
        <v>3.381066421842803E-2</v>
      </c>
      <c r="BD24" s="57">
        <f>AVERAGE(BD3:BD20)</f>
        <v>5.8061898924901954E-2</v>
      </c>
    </row>
    <row r="25" spans="1:62" x14ac:dyDescent="0.35">
      <c r="A25" s="20">
        <f t="shared" ca="1" si="5"/>
        <v>34730</v>
      </c>
      <c r="B25" s="5">
        <f ca="1">INDEX(level!$B$5:$AJ$540,MATCH(sterr_vs_rmse!$A25,level!$A$5:$A$540,0),MATCH(sterr_vs_rmse!B$1,level!$B$5:$AJ$5,0))</f>
        <v>105.82</v>
      </c>
      <c r="C25" s="36">
        <f t="shared" ca="1" si="15"/>
        <v>1.8969667790081912E-2</v>
      </c>
      <c r="D25" s="7">
        <f ca="1">INDEX(YTW!$B$5:$AJ$540,MATCH(sterr_vs_rmse!$A25,YTW!$A$5:$A$540,0),MATCH(sterr_vs_rmse!B$1,YTW!$B$5:$AJ$5,0))</f>
        <v>8.122878E-2</v>
      </c>
      <c r="E25" s="65">
        <f ca="1">INDEX(matur!$B$5:$AJ$540,MATCH(sterr_vs_rmse!$A25,matur!$A$5:$A$540,0),MATCH(sterr_vs_rmse!B$1,matur!$B$5:$AJ$5,0))</f>
        <v>5.8862560000000004</v>
      </c>
      <c r="F25" s="7">
        <f t="shared" ca="1" si="6"/>
        <v>7.6724792853318569E-2</v>
      </c>
      <c r="G25" s="7">
        <f t="shared" ca="1" si="0"/>
        <v>-4.5039871466814319E-3</v>
      </c>
      <c r="H25" s="7">
        <f t="shared" ca="1" si="1"/>
        <v>2.0285900217471547E-5</v>
      </c>
      <c r="J25" s="33">
        <f t="shared" ca="1" si="7"/>
        <v>42428</v>
      </c>
      <c r="K25" s="5">
        <f t="shared" ca="1" si="2"/>
        <v>348.65</v>
      </c>
      <c r="L25" s="36">
        <f t="shared" ca="1" si="17"/>
        <v>1.9653145380633452E-2</v>
      </c>
      <c r="M25" s="6">
        <f t="shared" ca="1" si="3"/>
        <v>2.4069699999999999E-2</v>
      </c>
      <c r="N25" s="65">
        <f t="shared" ca="1" si="8"/>
        <v>6.0227750000000002</v>
      </c>
      <c r="O25" s="7">
        <f t="shared" ca="1" si="9"/>
        <v>2.3355028515337217E-2</v>
      </c>
      <c r="P25" s="7">
        <f t="shared" ca="1" si="18"/>
        <v>-7.1467148466278219E-4</v>
      </c>
      <c r="Q25" s="7">
        <f t="shared" ca="1" si="19"/>
        <v>5.1075533099010528E-7</v>
      </c>
      <c r="R25" s="7"/>
    </row>
    <row r="26" spans="1:62" x14ac:dyDescent="0.35">
      <c r="A26" s="20">
        <f t="shared" ca="1" si="5"/>
        <v>34758</v>
      </c>
      <c r="B26" s="5">
        <f ca="1">INDEX(level!$B$5:$AJ$540,MATCH(sterr_vs_rmse!$A26,level!$A$5:$A$540,0),MATCH(sterr_vs_rmse!B$1,level!$B$5:$AJ$5,0))</f>
        <v>108.48</v>
      </c>
      <c r="C26" s="36">
        <f t="shared" ca="1" si="15"/>
        <v>2.5137025137025315E-2</v>
      </c>
      <c r="D26" s="7">
        <f ca="1">INDEX(YTW!$B$5:$AJ$540,MATCH(sterr_vs_rmse!$A26,YTW!$A$5:$A$540,0),MATCH(sterr_vs_rmse!B$1,YTW!$B$5:$AJ$5,0))</f>
        <v>7.6866429999999999E-2</v>
      </c>
      <c r="E26" s="65">
        <f ca="1">INDEX(matur!$B$5:$AJ$540,MATCH(sterr_vs_rmse!$A26,matur!$A$5:$A$540,0),MATCH(sterr_vs_rmse!B$1,matur!$B$5:$AJ$5,0))</f>
        <v>5.8838559999999998</v>
      </c>
      <c r="F26" s="7">
        <f t="shared" ca="1" si="6"/>
        <v>7.5322215235698042E-2</v>
      </c>
      <c r="G26" s="7">
        <f t="shared" ca="1" si="0"/>
        <v>-1.5442147643019571E-3</v>
      </c>
      <c r="H26" s="7">
        <f t="shared" ca="1" si="1"/>
        <v>2.3845992382881492E-6</v>
      </c>
      <c r="J26" s="33">
        <f t="shared" ca="1" si="7"/>
        <v>42794</v>
      </c>
      <c r="K26" s="5">
        <f t="shared" ca="1" si="2"/>
        <v>352.84</v>
      </c>
      <c r="L26" s="36">
        <f t="shared" ca="1" si="17"/>
        <v>1.2017782876810656E-2</v>
      </c>
      <c r="M26" s="6">
        <f t="shared" ca="1" si="3"/>
        <v>2.6282679999999999E-2</v>
      </c>
      <c r="N26" s="65">
        <f t="shared" ca="1" si="8"/>
        <v>6.0419960000000001</v>
      </c>
      <c r="O26" s="7">
        <f t="shared" ca="1" si="9"/>
        <v>6.4018470358706558E-3</v>
      </c>
      <c r="P26" s="7">
        <f t="shared" ca="1" si="18"/>
        <v>-1.9880832964129343E-2</v>
      </c>
      <c r="Q26" s="7">
        <f t="shared" ca="1" si="19"/>
        <v>3.9524751934761195E-4</v>
      </c>
      <c r="R26" s="7"/>
    </row>
    <row r="27" spans="1:62" x14ac:dyDescent="0.35">
      <c r="A27" s="20">
        <f t="shared" ca="1" si="5"/>
        <v>34789</v>
      </c>
      <c r="B27" s="5">
        <f ca="1">INDEX(level!$B$5:$AJ$540,MATCH(sterr_vs_rmse!$A27,level!$A$5:$A$540,0),MATCH(sterr_vs_rmse!B$1,level!$B$5:$AJ$5,0))</f>
        <v>109.07</v>
      </c>
      <c r="C27" s="36">
        <f t="shared" ca="1" si="15"/>
        <v>5.4387905604718068E-3</v>
      </c>
      <c r="D27" s="7">
        <f ca="1">INDEX(YTW!$B$5:$AJ$540,MATCH(sterr_vs_rmse!$A27,YTW!$A$5:$A$540,0),MATCH(sterr_vs_rmse!B$1,YTW!$B$5:$AJ$5,0))</f>
        <v>7.7219399999999994E-2</v>
      </c>
      <c r="E27" s="65">
        <f ca="1">INDEX(matur!$B$5:$AJ$540,MATCH(sterr_vs_rmse!$A27,matur!$A$5:$A$540,0),MATCH(sterr_vs_rmse!B$1,matur!$B$5:$AJ$5,0))</f>
        <v>5.8601700000000001</v>
      </c>
      <c r="F27" s="7">
        <f t="shared" ca="1" si="6"/>
        <v>7.7545650195481208E-2</v>
      </c>
      <c r="G27" s="7">
        <f t="shared" ca="1" si="0"/>
        <v>3.262501954812147E-4</v>
      </c>
      <c r="H27" s="7">
        <f t="shared" ca="1" si="1"/>
        <v>1.064391900515308E-7</v>
      </c>
      <c r="J27" s="33">
        <f t="shared" ca="1" si="7"/>
        <v>43159</v>
      </c>
      <c r="K27" s="5">
        <f t="shared" ca="1" si="2"/>
        <v>353.21</v>
      </c>
      <c r="L27" s="36">
        <f t="shared" ca="1" si="17"/>
        <v>1.0486339417299373E-3</v>
      </c>
      <c r="M27" s="6">
        <f t="shared" ca="1" si="3"/>
        <v>3.1621370000000003E-2</v>
      </c>
      <c r="N27" s="65">
        <f t="shared" ca="1" si="8"/>
        <v>6.0568540000000004</v>
      </c>
      <c r="O27" s="7">
        <f t="shared" ca="1" si="9"/>
        <v>1.4903664979826647E-2</v>
      </c>
      <c r="P27" s="7">
        <f t="shared" ca="1" si="18"/>
        <v>-1.6717705020173355E-2</v>
      </c>
      <c r="Q27" s="7">
        <f t="shared" ca="1" si="19"/>
        <v>2.7948166114152943E-4</v>
      </c>
      <c r="R27" s="7"/>
    </row>
    <row r="28" spans="1:62" x14ac:dyDescent="0.35">
      <c r="A28" s="20">
        <f t="shared" ca="1" si="5"/>
        <v>34819</v>
      </c>
      <c r="B28" s="5">
        <f ca="1">INDEX(level!$B$5:$AJ$540,MATCH(sterr_vs_rmse!$A28,level!$A$5:$A$540,0),MATCH(sterr_vs_rmse!B$1,level!$B$5:$AJ$5,0))</f>
        <v>110.56</v>
      </c>
      <c r="C28" s="36">
        <f t="shared" ca="1" si="15"/>
        <v>1.3660951682405775E-2</v>
      </c>
      <c r="D28" s="7">
        <f ca="1">INDEX(YTW!$B$5:$AJ$540,MATCH(sterr_vs_rmse!$A28,YTW!$A$5:$A$540,0),MATCH(sterr_vs_rmse!B$1,YTW!$B$5:$AJ$5,0))</f>
        <v>7.5644509999999998E-2</v>
      </c>
      <c r="E28" s="65">
        <f ca="1">INDEX(matur!$B$5:$AJ$540,MATCH(sterr_vs_rmse!$A28,matur!$A$5:$A$540,0),MATCH(sterr_vs_rmse!B$1,matur!$B$5:$AJ$5,0))</f>
        <v>5.8398370000000002</v>
      </c>
      <c r="F28" s="7">
        <f t="shared" ca="1" si="6"/>
        <v>7.6628491813122146E-2</v>
      </c>
      <c r="G28" s="7">
        <f t="shared" ca="1" si="0"/>
        <v>9.8398181312214783E-4</v>
      </c>
      <c r="H28" s="7">
        <f t="shared" ca="1" si="1"/>
        <v>9.6822020855514956E-7</v>
      </c>
      <c r="J28" s="33">
        <f t="shared" ca="1" si="7"/>
        <v>43524</v>
      </c>
      <c r="K28" s="5">
        <f t="shared" ca="1" si="2"/>
        <v>366.29</v>
      </c>
      <c r="L28" s="36">
        <f t="shared" ref="L28:L46" ca="1" si="20">K28/K27-1</f>
        <v>3.7031794116814565E-2</v>
      </c>
      <c r="M28" s="6">
        <f t="shared" ref="M28:M46" ca="1" si="21">VLOOKUP(J28,$A:$D,4,TRUE)</f>
        <v>3.210139E-2</v>
      </c>
      <c r="N28" s="65">
        <f t="shared" ref="N28:N46" ca="1" si="22">VLOOKUP(J28,$A:$E,5,TRUE)</f>
        <v>6.097423</v>
      </c>
      <c r="O28" s="7">
        <f t="shared" ca="1" si="9"/>
        <v>1.6134455227824862E-2</v>
      </c>
      <c r="P28" s="7">
        <f t="shared" ca="1" si="18"/>
        <v>-1.5966934772175138E-2</v>
      </c>
      <c r="Q28" s="7">
        <f t="shared" ca="1" si="19"/>
        <v>2.5494300601889555E-4</v>
      </c>
    </row>
    <row r="29" spans="1:62" x14ac:dyDescent="0.35">
      <c r="A29" s="20">
        <f t="shared" ca="1" si="5"/>
        <v>34850</v>
      </c>
      <c r="B29" s="5">
        <f ca="1">INDEX(level!$B$5:$AJ$540,MATCH(sterr_vs_rmse!$A29,level!$A$5:$A$540,0),MATCH(sterr_vs_rmse!B$1,level!$B$5:$AJ$5,0))</f>
        <v>114.21</v>
      </c>
      <c r="C29" s="36">
        <f t="shared" ca="1" si="15"/>
        <v>3.3013748191027315E-2</v>
      </c>
      <c r="D29" s="7">
        <f ca="1">INDEX(YTW!$B$5:$AJ$540,MATCH(sterr_vs_rmse!$A29,YTW!$A$5:$A$540,0),MATCH(sterr_vs_rmse!B$1,YTW!$B$5:$AJ$5,0))</f>
        <v>6.9111359999999997E-2</v>
      </c>
      <c r="E29" s="65">
        <f ca="1">INDEX(matur!$B$5:$AJ$540,MATCH(sterr_vs_rmse!$A29,matur!$A$5:$A$540,0),MATCH(sterr_vs_rmse!B$1,matur!$B$5:$AJ$5,0))</f>
        <v>5.855054</v>
      </c>
      <c r="F29" s="7">
        <f t="shared" ca="1" si="6"/>
        <v>7.1656496105861667E-2</v>
      </c>
      <c r="G29" s="7">
        <f t="shared" ca="1" si="0"/>
        <v>2.5451361058616701E-3</v>
      </c>
      <c r="H29" s="7">
        <f t="shared" ca="1" si="1"/>
        <v>6.4777177973607063E-6</v>
      </c>
      <c r="J29" s="33">
        <f t="shared" ca="1" si="7"/>
        <v>43889</v>
      </c>
      <c r="K29" s="5">
        <f t="shared" ca="1" si="2"/>
        <v>394.12</v>
      </c>
      <c r="L29" s="36">
        <f t="shared" ca="1" si="20"/>
        <v>7.5978050178820089E-2</v>
      </c>
      <c r="M29" s="6">
        <f t="shared" ca="1" si="21"/>
        <v>1.982923E-2</v>
      </c>
      <c r="N29" s="65">
        <f t="shared" ca="1" si="22"/>
        <v>5.8008170000000003</v>
      </c>
      <c r="O29" s="7">
        <f t="shared" ca="1" si="9"/>
        <v>4.2088145402550126E-3</v>
      </c>
      <c r="P29" s="7">
        <f t="shared" ca="1" si="18"/>
        <v>-1.5620415459744987E-2</v>
      </c>
      <c r="Q29" s="7">
        <f t="shared" ca="1" si="19"/>
        <v>2.439973791350402E-4</v>
      </c>
    </row>
    <row r="30" spans="1:62" x14ac:dyDescent="0.35">
      <c r="A30" s="20">
        <f t="shared" ca="1" si="5"/>
        <v>34880</v>
      </c>
      <c r="B30" s="5">
        <f ca="1">INDEX(level!$B$5:$AJ$540,MATCH(sterr_vs_rmse!$A30,level!$A$5:$A$540,0),MATCH(sterr_vs_rmse!B$1,level!$B$5:$AJ$5,0))</f>
        <v>114.93</v>
      </c>
      <c r="C30" s="36">
        <f t="shared" ca="1" si="15"/>
        <v>6.3041765169424835E-3</v>
      </c>
      <c r="D30" s="7">
        <f ca="1">INDEX(YTW!$B$5:$AJ$540,MATCH(sterr_vs_rmse!$A30,YTW!$A$5:$A$540,0),MATCH(sterr_vs_rmse!B$1,YTW!$B$5:$AJ$5,0))</f>
        <v>6.9122879999999998E-2</v>
      </c>
      <c r="E30" s="65">
        <f ca="1">INDEX(matur!$B$5:$AJ$540,MATCH(sterr_vs_rmse!$A30,matur!$A$5:$A$540,0),MATCH(sterr_vs_rmse!B$1,matur!$B$5:$AJ$5,0))</f>
        <v>5.8437039999999998</v>
      </c>
      <c r="F30" s="7">
        <f t="shared" ca="1" si="6"/>
        <v>7.0627149613471385E-2</v>
      </c>
      <c r="G30" s="7">
        <f t="shared" ca="1" si="0"/>
        <v>1.5042696134713873E-3</v>
      </c>
      <c r="H30" s="7">
        <f t="shared" ca="1" si="1"/>
        <v>2.2628270700133572E-6</v>
      </c>
      <c r="J30" s="33">
        <f t="shared" ca="1" si="7"/>
        <v>44255</v>
      </c>
      <c r="K30" s="5">
        <f t="shared" ca="1" si="2"/>
        <v>411.87</v>
      </c>
      <c r="L30" s="36">
        <f t="shared" ca="1" si="20"/>
        <v>4.5037044554957939E-2</v>
      </c>
      <c r="M30" s="6">
        <f t="shared" ca="1" si="21"/>
        <v>1.437712E-2</v>
      </c>
      <c r="N30" s="65">
        <f t="shared" ca="1" si="22"/>
        <v>5.9337730000000004</v>
      </c>
      <c r="O30" s="7" t="e">
        <f t="shared" ca="1" si="9"/>
        <v>#N/A</v>
      </c>
      <c r="P30" s="7" t="e">
        <f t="shared" ca="1" si="18"/>
        <v>#N/A</v>
      </c>
      <c r="Q30" s="7" t="e">
        <f t="shared" ca="1" si="19"/>
        <v>#N/A</v>
      </c>
    </row>
    <row r="31" spans="1:62" x14ac:dyDescent="0.35">
      <c r="A31" s="20">
        <f t="shared" ca="1" si="5"/>
        <v>34911</v>
      </c>
      <c r="B31" s="5">
        <f ca="1">INDEX(level!$B$5:$AJ$540,MATCH(sterr_vs_rmse!$A31,level!$A$5:$A$540,0),MATCH(sterr_vs_rmse!B$1,level!$B$5:$AJ$5,0))</f>
        <v>114.99</v>
      </c>
      <c r="C31" s="36">
        <f t="shared" ca="1" si="15"/>
        <v>5.2205690420237261E-4</v>
      </c>
      <c r="D31" s="7">
        <f ca="1">INDEX(YTW!$B$5:$AJ$540,MATCH(sterr_vs_rmse!$A31,YTW!$A$5:$A$540,0),MATCH(sterr_vs_rmse!B$1,YTW!$B$5:$AJ$5,0))</f>
        <v>7.0713269999999995E-2</v>
      </c>
      <c r="E31" s="65">
        <f ca="1">INDEX(matur!$B$5:$AJ$540,MATCH(sterr_vs_rmse!$A31,matur!$A$5:$A$540,0),MATCH(sterr_vs_rmse!B$1,matur!$B$5:$AJ$5,0))</f>
        <v>5.8746</v>
      </c>
      <c r="F31" s="7">
        <f t="shared" ca="1" si="6"/>
        <v>7.1336041148773788E-2</v>
      </c>
      <c r="G31" s="7">
        <f t="shared" ca="1" si="0"/>
        <v>6.2277114877379303E-4</v>
      </c>
      <c r="H31" s="7">
        <f t="shared" ca="1" si="1"/>
        <v>3.8784390374502983E-7</v>
      </c>
      <c r="J31" s="33">
        <f t="shared" ca="1" si="7"/>
        <v>44620</v>
      </c>
      <c r="K31" s="5">
        <f t="shared" ca="1" si="2"/>
        <v>400.66</v>
      </c>
      <c r="L31" s="36">
        <f t="shared" ca="1" si="20"/>
        <v>-2.72173258552455E-2</v>
      </c>
      <c r="M31" s="6">
        <f t="shared" ca="1" si="21"/>
        <v>2.3286970000000001E-2</v>
      </c>
      <c r="N31" s="65">
        <f t="shared" ca="1" si="22"/>
        <v>5.9465760000000003</v>
      </c>
      <c r="O31" s="7" t="e">
        <f t="shared" ca="1" si="9"/>
        <v>#N/A</v>
      </c>
      <c r="P31" s="7" t="e">
        <f t="shared" ca="1" si="18"/>
        <v>#N/A</v>
      </c>
      <c r="Q31" s="7" t="e">
        <f t="shared" ca="1" si="19"/>
        <v>#N/A</v>
      </c>
    </row>
    <row r="32" spans="1:62" x14ac:dyDescent="0.35">
      <c r="A32" s="20">
        <f t="shared" ca="1" si="5"/>
        <v>34942</v>
      </c>
      <c r="B32" s="5">
        <f ca="1">INDEX(level!$B$5:$AJ$540,MATCH(sterr_vs_rmse!$A32,level!$A$5:$A$540,0),MATCH(sterr_vs_rmse!B$1,level!$B$5:$AJ$5,0))</f>
        <v>116.13</v>
      </c>
      <c r="C32" s="36">
        <f t="shared" ca="1" si="15"/>
        <v>9.9139055570049983E-3</v>
      </c>
      <c r="D32" s="7">
        <f ca="1">INDEX(YTW!$B$5:$AJ$540,MATCH(sterr_vs_rmse!$A32,YTW!$A$5:$A$540,0),MATCH(sterr_vs_rmse!B$1,YTW!$B$5:$AJ$5,0))</f>
        <v>6.953703E-2</v>
      </c>
      <c r="E32" s="65">
        <f ca="1">INDEX(matur!$B$5:$AJ$540,MATCH(sterr_vs_rmse!$A32,matur!$A$5:$A$540,0),MATCH(sterr_vs_rmse!B$1,matur!$B$5:$AJ$5,0))</f>
        <v>5.8803179999999999</v>
      </c>
      <c r="F32" s="7">
        <f t="shared" ca="1" si="6"/>
        <v>7.001654645239741E-2</v>
      </c>
      <c r="G32" s="7">
        <f t="shared" ca="1" si="0"/>
        <v>4.7951645239741048E-4</v>
      </c>
      <c r="H32" s="7">
        <f t="shared" ca="1" si="1"/>
        <v>2.2993602811979804E-7</v>
      </c>
      <c r="J32" s="33">
        <f t="shared" ca="1" si="7"/>
        <v>44985</v>
      </c>
      <c r="K32" s="5">
        <f t="shared" ca="1" si="2"/>
        <v>366.71</v>
      </c>
      <c r="L32" s="36">
        <f t="shared" ca="1" si="20"/>
        <v>-8.4735186941546581E-2</v>
      </c>
      <c r="M32" s="6">
        <f t="shared" ca="1" si="21"/>
        <v>4.6725839999999998E-2</v>
      </c>
      <c r="N32" s="65">
        <f t="shared" ca="1" si="22"/>
        <v>6.0316869999999998</v>
      </c>
      <c r="O32" s="7" t="e">
        <f t="shared" ca="1" si="9"/>
        <v>#N/A</v>
      </c>
      <c r="P32" s="7" t="e">
        <f t="shared" ca="1" si="18"/>
        <v>#N/A</v>
      </c>
      <c r="Q32" s="7" t="e">
        <f t="shared" ca="1" si="19"/>
        <v>#N/A</v>
      </c>
    </row>
    <row r="33" spans="1:17" x14ac:dyDescent="0.35">
      <c r="A33" s="20">
        <f t="shared" ca="1" si="5"/>
        <v>34972</v>
      </c>
      <c r="B33" s="5">
        <f ca="1">INDEX(level!$B$5:$AJ$540,MATCH(sterr_vs_rmse!$A33,level!$A$5:$A$540,0),MATCH(sterr_vs_rmse!B$1,level!$B$5:$AJ$5,0))</f>
        <v>117.13</v>
      </c>
      <c r="C33" s="36">
        <f t="shared" ca="1" si="15"/>
        <v>8.6110393524498896E-3</v>
      </c>
      <c r="D33" s="7">
        <f ca="1">INDEX(YTW!$B$5:$AJ$540,MATCH(sterr_vs_rmse!$A33,YTW!$A$5:$A$540,0),MATCH(sterr_vs_rmse!B$1,YTW!$B$5:$AJ$5,0))</f>
        <v>6.8632319999999997E-2</v>
      </c>
      <c r="E33" s="65">
        <f ca="1">INDEX(matur!$B$5:$AJ$540,MATCH(sterr_vs_rmse!$A33,matur!$A$5:$A$540,0),MATCH(sterr_vs_rmse!B$1,matur!$B$5:$AJ$5,0))</f>
        <v>5.8910520000000002</v>
      </c>
      <c r="F33" s="7">
        <f t="shared" ca="1" si="6"/>
        <v>7.1752570012744821E-2</v>
      </c>
      <c r="G33" s="7">
        <f t="shared" ca="1" si="0"/>
        <v>3.1202500127448241E-3</v>
      </c>
      <c r="H33" s="7">
        <f t="shared" ca="1" si="1"/>
        <v>9.7359601420340745E-6</v>
      </c>
      <c r="J33" s="33">
        <f t="shared" ca="1" si="7"/>
        <v>45350</v>
      </c>
      <c r="K33" s="5">
        <f t="shared" ca="1" si="2"/>
        <v>386.32</v>
      </c>
      <c r="L33" s="36">
        <f t="shared" ca="1" si="20"/>
        <v>5.347549835019505E-2</v>
      </c>
      <c r="M33" s="6">
        <f t="shared" ca="1" si="21"/>
        <v>4.4673319999999996E-2</v>
      </c>
      <c r="N33" s="65">
        <f t="shared" ca="1" si="22"/>
        <v>6.0516920000000001</v>
      </c>
      <c r="O33" s="7" t="e">
        <f t="shared" ca="1" si="9"/>
        <v>#N/A</v>
      </c>
      <c r="P33" s="7" t="e">
        <f t="shared" ca="1" si="18"/>
        <v>#N/A</v>
      </c>
      <c r="Q33" s="7" t="e">
        <f t="shared" ca="1" si="19"/>
        <v>#N/A</v>
      </c>
    </row>
    <row r="34" spans="1:17" x14ac:dyDescent="0.35">
      <c r="A34" s="20">
        <f t="shared" ca="1" si="5"/>
        <v>35003</v>
      </c>
      <c r="B34" s="5">
        <f ca="1">INDEX(level!$B$5:$AJ$540,MATCH(sterr_vs_rmse!$A34,level!$A$5:$A$540,0),MATCH(sterr_vs_rmse!B$1,level!$B$5:$AJ$5,0))</f>
        <v>118.38</v>
      </c>
      <c r="C34" s="36">
        <f t="shared" ca="1" si="15"/>
        <v>1.0671903013745432E-2</v>
      </c>
      <c r="D34" s="7">
        <f ca="1">INDEX(YTW!$B$5:$AJ$540,MATCH(sterr_vs_rmse!$A34,YTW!$A$5:$A$540,0),MATCH(sterr_vs_rmse!B$1,YTW!$B$5:$AJ$5,0))</f>
        <v>6.7634379999999994E-2</v>
      </c>
      <c r="E34" s="65">
        <f ca="1">INDEX(matur!$B$5:$AJ$540,MATCH(sterr_vs_rmse!$A34,matur!$A$5:$A$540,0),MATCH(sterr_vs_rmse!B$1,matur!$B$5:$AJ$5,0))</f>
        <v>5.8799130000000002</v>
      </c>
      <c r="F34" s="7">
        <f t="shared" ca="1" si="6"/>
        <v>7.1780445759498379E-2</v>
      </c>
      <c r="G34" s="7">
        <f t="shared" ref="G34:G65" ca="1" si="23">F34-D34</f>
        <v>4.1460657594983852E-3</v>
      </c>
      <c r="H34" s="7">
        <f t="shared" ref="H34:H65" ca="1" si="24">(D34-F34)^2</f>
        <v>1.7189861282084922E-5</v>
      </c>
      <c r="J34" s="33">
        <f t="shared" ca="1" si="7"/>
        <v>45716</v>
      </c>
      <c r="K34" s="5">
        <f t="shared" ca="1" si="2"/>
        <v>403.84</v>
      </c>
      <c r="L34" s="36">
        <f t="shared" ca="1" si="20"/>
        <v>4.5351004348726409E-2</v>
      </c>
      <c r="M34" s="6">
        <f t="shared" ca="1" si="21"/>
        <v>4.5789350000000006E-2</v>
      </c>
      <c r="N34" s="65">
        <f t="shared" ca="1" si="22"/>
        <v>6.0240799999999997</v>
      </c>
      <c r="O34" s="7" t="e">
        <f t="shared" ca="1" si="9"/>
        <v>#N/A</v>
      </c>
      <c r="P34" s="7" t="e">
        <f t="shared" ca="1" si="18"/>
        <v>#N/A</v>
      </c>
      <c r="Q34" s="7" t="e">
        <f t="shared" ca="1" si="19"/>
        <v>#N/A</v>
      </c>
    </row>
    <row r="35" spans="1:17" x14ac:dyDescent="0.35">
      <c r="A35" s="20">
        <f t="shared" ca="1" si="5"/>
        <v>35033</v>
      </c>
      <c r="B35" s="5">
        <f ca="1">INDEX(level!$B$5:$AJ$540,MATCH(sterr_vs_rmse!$A35,level!$A$5:$A$540,0),MATCH(sterr_vs_rmse!B$1,level!$B$5:$AJ$5,0))</f>
        <v>119.95</v>
      </c>
      <c r="C35" s="36">
        <f t="shared" ca="1" si="15"/>
        <v>1.3262375401250193E-2</v>
      </c>
      <c r="D35" s="7">
        <f ca="1">INDEX(YTW!$B$5:$AJ$540,MATCH(sterr_vs_rmse!$A35,YTW!$A$5:$A$540,0),MATCH(sterr_vs_rmse!B$1,YTW!$B$5:$AJ$5,0))</f>
        <v>6.5044989999999997E-2</v>
      </c>
      <c r="E35" s="65">
        <f ca="1">INDEX(matur!$B$5:$AJ$540,MATCH(sterr_vs_rmse!$A35,matur!$A$5:$A$540,0),MATCH(sterr_vs_rmse!B$1,matur!$B$5:$AJ$5,0))</f>
        <v>5.8342349999999996</v>
      </c>
      <c r="F35" s="7">
        <f t="shared" ca="1" si="6"/>
        <v>7.2606775435838822E-2</v>
      </c>
      <c r="G35" s="7">
        <f t="shared" ca="1" si="23"/>
        <v>7.5617854358388248E-3</v>
      </c>
      <c r="H35" s="7">
        <f t="shared" ca="1" si="24"/>
        <v>5.7180598977664165E-5</v>
      </c>
      <c r="J35" s="33" t="str">
        <f t="shared" ca="1" si="7"/>
        <v/>
      </c>
      <c r="K35" s="5" t="e">
        <f t="shared" ca="1" si="2"/>
        <v>#N/A</v>
      </c>
      <c r="L35" s="36" t="e">
        <f t="shared" ca="1" si="20"/>
        <v>#N/A</v>
      </c>
      <c r="M35" s="6" t="e">
        <f t="shared" ca="1" si="21"/>
        <v>#N/A</v>
      </c>
      <c r="N35" s="65" t="e">
        <f t="shared" ca="1" si="22"/>
        <v>#N/A</v>
      </c>
      <c r="O35" s="7" t="e">
        <f t="shared" ca="1" si="9"/>
        <v>#N/A</v>
      </c>
      <c r="P35" s="7" t="e">
        <f t="shared" ca="1" si="18"/>
        <v>#N/A</v>
      </c>
      <c r="Q35" s="7" t="e">
        <f t="shared" ca="1" si="19"/>
        <v>#N/A</v>
      </c>
    </row>
    <row r="36" spans="1:17" x14ac:dyDescent="0.35">
      <c r="A36" s="20">
        <f t="shared" ca="1" si="5"/>
        <v>35064</v>
      </c>
      <c r="B36" s="5">
        <f ca="1">INDEX(level!$B$5:$AJ$540,MATCH(sterr_vs_rmse!$A36,level!$A$5:$A$540,0),MATCH(sterr_vs_rmse!B$1,level!$B$5:$AJ$5,0))</f>
        <v>121.46</v>
      </c>
      <c r="C36" s="36">
        <f t="shared" ca="1" si="15"/>
        <v>1.2588578574405984E-2</v>
      </c>
      <c r="D36" s="7">
        <f ca="1">INDEX(YTW!$B$5:$AJ$540,MATCH(sterr_vs_rmse!$A36,YTW!$A$5:$A$540,0),MATCH(sterr_vs_rmse!B$1,YTW!$B$5:$AJ$5,0))</f>
        <v>6.3370270000000006E-2</v>
      </c>
      <c r="E36" s="65">
        <f ca="1">INDEX(matur!$B$5:$AJ$540,MATCH(sterr_vs_rmse!$A36,matur!$A$5:$A$540,0),MATCH(sterr_vs_rmse!B$1,matur!$B$5:$AJ$5,0))</f>
        <v>5.9942359999999999</v>
      </c>
      <c r="F36" s="7">
        <f t="shared" ca="1" si="6"/>
        <v>6.8872724246954453E-2</v>
      </c>
      <c r="G36" s="7">
        <f t="shared" ca="1" si="23"/>
        <v>5.5024542469544468E-3</v>
      </c>
      <c r="H36" s="7">
        <f t="shared" ca="1" si="24"/>
        <v>3.027700273982703E-5</v>
      </c>
      <c r="J36" s="33" t="str">
        <f t="shared" ca="1" si="7"/>
        <v/>
      </c>
      <c r="K36" s="5" t="e">
        <f t="shared" ca="1" si="2"/>
        <v>#N/A</v>
      </c>
      <c r="L36" s="36" t="e">
        <f t="shared" ca="1" si="20"/>
        <v>#N/A</v>
      </c>
      <c r="M36" s="6" t="e">
        <f t="shared" ca="1" si="21"/>
        <v>#N/A</v>
      </c>
      <c r="N36" s="65" t="e">
        <f t="shared" ca="1" si="22"/>
        <v>#N/A</v>
      </c>
      <c r="O36" s="7" t="e">
        <f t="shared" ca="1" si="9"/>
        <v>#N/A</v>
      </c>
      <c r="P36" s="7" t="e">
        <f t="shared" ca="1" si="18"/>
        <v>#N/A</v>
      </c>
      <c r="Q36" s="7" t="e">
        <f t="shared" ca="1" si="19"/>
        <v>#N/A</v>
      </c>
    </row>
    <row r="37" spans="1:17" x14ac:dyDescent="0.35">
      <c r="A37" s="20">
        <f t="shared" ca="1" si="5"/>
        <v>35095</v>
      </c>
      <c r="B37" s="5">
        <f ca="1">INDEX(level!$B$5:$AJ$540,MATCH(sterr_vs_rmse!$A37,level!$A$5:$A$540,0),MATCH(sterr_vs_rmse!B$1,level!$B$5:$AJ$5,0))</f>
        <v>122.44</v>
      </c>
      <c r="C37" s="36">
        <f t="shared" ca="1" si="15"/>
        <v>8.068499917668337E-3</v>
      </c>
      <c r="D37" s="7">
        <f ca="1">INDEX(YTW!$B$5:$AJ$540,MATCH(sterr_vs_rmse!$A37,YTW!$A$5:$A$540,0),MATCH(sterr_vs_rmse!B$1,YTW!$B$5:$AJ$5,0))</f>
        <v>6.2649109999999994E-2</v>
      </c>
      <c r="E37" s="65">
        <f ca="1">INDEX(matur!$B$5:$AJ$540,MATCH(sterr_vs_rmse!$A37,matur!$A$5:$A$540,0),MATCH(sterr_vs_rmse!B$1,matur!$B$5:$AJ$5,0))</f>
        <v>5.992877</v>
      </c>
      <c r="F37" s="7">
        <f t="shared" ca="1" si="6"/>
        <v>6.6470468778633274E-2</v>
      </c>
      <c r="G37" s="7">
        <f t="shared" ca="1" si="23"/>
        <v>3.8213587786332798E-3</v>
      </c>
      <c r="H37" s="7">
        <f t="shared" ca="1" si="24"/>
        <v>1.4602782915037632E-5</v>
      </c>
      <c r="J37" s="33" t="str">
        <f t="shared" ca="1" si="7"/>
        <v/>
      </c>
      <c r="K37" s="5" t="e">
        <f t="shared" ca="1" si="2"/>
        <v>#N/A</v>
      </c>
      <c r="L37" s="36" t="e">
        <f t="shared" ca="1" si="20"/>
        <v>#N/A</v>
      </c>
      <c r="M37" s="6" t="e">
        <f t="shared" ca="1" si="21"/>
        <v>#N/A</v>
      </c>
      <c r="N37" s="65" t="e">
        <f t="shared" ca="1" si="22"/>
        <v>#N/A</v>
      </c>
      <c r="O37" s="7" t="e">
        <f t="shared" ca="1" si="9"/>
        <v>#N/A</v>
      </c>
      <c r="P37" s="7" t="e">
        <f t="shared" ca="1" si="18"/>
        <v>#N/A</v>
      </c>
      <c r="Q37" s="7" t="e">
        <f t="shared" ca="1" si="19"/>
        <v>#N/A</v>
      </c>
    </row>
    <row r="38" spans="1:17" x14ac:dyDescent="0.35">
      <c r="A38" s="20">
        <f t="shared" ca="1" si="5"/>
        <v>35124</v>
      </c>
      <c r="B38" s="5">
        <f ca="1">INDEX(level!$B$5:$AJ$540,MATCH(sterr_vs_rmse!$A38,level!$A$5:$A$540,0),MATCH(sterr_vs_rmse!B$1,level!$B$5:$AJ$5,0))</f>
        <v>120.81</v>
      </c>
      <c r="C38" s="36">
        <f t="shared" ca="1" si="15"/>
        <v>-1.3312642927147955E-2</v>
      </c>
      <c r="D38" s="7">
        <f ca="1">INDEX(YTW!$B$5:$AJ$540,MATCH(sterr_vs_rmse!$A38,YTW!$A$5:$A$540,0),MATCH(sterr_vs_rmse!B$1,YTW!$B$5:$AJ$5,0))</f>
        <v>6.7677420000000002E-2</v>
      </c>
      <c r="E38" s="65">
        <f ca="1">INDEX(matur!$B$5:$AJ$540,MATCH(sterr_vs_rmse!$A38,matur!$A$5:$A$540,0),MATCH(sterr_vs_rmse!B$1,matur!$B$5:$AJ$5,0))</f>
        <v>5.9472849999999999</v>
      </c>
      <c r="F38" s="7">
        <f t="shared" ca="1" si="6"/>
        <v>7.0777635510145265E-2</v>
      </c>
      <c r="G38" s="7">
        <f t="shared" ca="1" si="23"/>
        <v>3.1002155101452628E-3</v>
      </c>
      <c r="H38" s="7">
        <f t="shared" ca="1" si="24"/>
        <v>9.6113362093452525E-6</v>
      </c>
      <c r="J38" s="33" t="str">
        <f t="shared" ca="1" si="7"/>
        <v/>
      </c>
      <c r="K38" s="5" t="e">
        <f t="shared" ca="1" si="2"/>
        <v>#N/A</v>
      </c>
      <c r="L38" s="36" t="e">
        <f t="shared" ca="1" si="20"/>
        <v>#N/A</v>
      </c>
      <c r="M38" s="6" t="e">
        <f t="shared" ca="1" si="21"/>
        <v>#N/A</v>
      </c>
      <c r="N38" s="65" t="e">
        <f t="shared" ca="1" si="22"/>
        <v>#N/A</v>
      </c>
      <c r="O38" s="7" t="e">
        <f t="shared" ca="1" si="9"/>
        <v>#N/A</v>
      </c>
      <c r="P38" s="7" t="e">
        <f t="shared" ca="1" si="18"/>
        <v>#N/A</v>
      </c>
      <c r="Q38" s="7" t="e">
        <f t="shared" ca="1" si="19"/>
        <v>#N/A</v>
      </c>
    </row>
    <row r="39" spans="1:17" x14ac:dyDescent="0.35">
      <c r="A39" s="20">
        <f t="shared" ca="1" si="5"/>
        <v>35155</v>
      </c>
      <c r="B39" s="5">
        <f ca="1">INDEX(level!$B$5:$AJ$540,MATCH(sterr_vs_rmse!$A39,level!$A$5:$A$540,0),MATCH(sterr_vs_rmse!B$1,level!$B$5:$AJ$5,0))</f>
        <v>120.21</v>
      </c>
      <c r="C39" s="36">
        <f t="shared" ca="1" si="15"/>
        <v>-4.9664762850758493E-3</v>
      </c>
      <c r="D39" s="7">
        <f ca="1">INDEX(YTW!$B$5:$AJ$540,MATCH(sterr_vs_rmse!$A39,YTW!$A$5:$A$540,0),MATCH(sterr_vs_rmse!B$1,YTW!$B$5:$AJ$5,0))</f>
        <v>7.0182960000000003E-2</v>
      </c>
      <c r="E39" s="65">
        <f ca="1">INDEX(matur!$B$5:$AJ$540,MATCH(sterr_vs_rmse!$A39,matur!$A$5:$A$540,0),MATCH(sterr_vs_rmse!B$1,matur!$B$5:$AJ$5,0))</f>
        <v>5.9540889999999997</v>
      </c>
      <c r="F39" s="7">
        <f t="shared" ca="1" si="6"/>
        <v>7.3387478221222935E-2</v>
      </c>
      <c r="G39" s="7">
        <f t="shared" ca="1" si="23"/>
        <v>3.2045182212229323E-3</v>
      </c>
      <c r="H39" s="7">
        <f t="shared" ca="1" si="24"/>
        <v>1.0268937030149786E-5</v>
      </c>
      <c r="J39" s="33" t="str">
        <f t="shared" ca="1" si="7"/>
        <v/>
      </c>
      <c r="K39" s="5" t="e">
        <f t="shared" ca="1" si="2"/>
        <v>#N/A</v>
      </c>
      <c r="L39" s="36" t="e">
        <f t="shared" ca="1" si="20"/>
        <v>#N/A</v>
      </c>
      <c r="M39" s="6" t="e">
        <f t="shared" ca="1" si="21"/>
        <v>#N/A</v>
      </c>
      <c r="N39" s="65" t="e">
        <f t="shared" ca="1" si="22"/>
        <v>#N/A</v>
      </c>
      <c r="O39" s="7" t="e">
        <f t="shared" ca="1" si="9"/>
        <v>#N/A</v>
      </c>
      <c r="P39" s="7" t="e">
        <f t="shared" ca="1" si="18"/>
        <v>#N/A</v>
      </c>
      <c r="Q39" s="7" t="e">
        <f t="shared" ca="1" si="19"/>
        <v>#N/A</v>
      </c>
    </row>
    <row r="40" spans="1:17" x14ac:dyDescent="0.35">
      <c r="A40" s="20">
        <f t="shared" ca="1" si="5"/>
        <v>35185</v>
      </c>
      <c r="B40" s="5">
        <f ca="1">INDEX(level!$B$5:$AJ$540,MATCH(sterr_vs_rmse!$A40,level!$A$5:$A$540,0),MATCH(sterr_vs_rmse!B$1,level!$B$5:$AJ$5,0))</f>
        <v>119.74</v>
      </c>
      <c r="C40" s="36">
        <f t="shared" ca="1" si="15"/>
        <v>-3.9098244738374754E-3</v>
      </c>
      <c r="D40" s="7">
        <f ca="1">INDEX(YTW!$B$5:$AJ$540,MATCH(sterr_vs_rmse!$A40,YTW!$A$5:$A$540,0),MATCH(sterr_vs_rmse!B$1,YTW!$B$5:$AJ$5,0))</f>
        <v>7.2293070000000001E-2</v>
      </c>
      <c r="E40" s="65">
        <f ca="1">INDEX(matur!$B$5:$AJ$540,MATCH(sterr_vs_rmse!$A40,matur!$A$5:$A$540,0),MATCH(sterr_vs_rmse!B$1,matur!$B$5:$AJ$5,0))</f>
        <v>5.9291939999999999</v>
      </c>
      <c r="F40" s="7">
        <f t="shared" ca="1" si="6"/>
        <v>7.217010901122789E-2</v>
      </c>
      <c r="G40" s="7">
        <f t="shared" ca="1" si="23"/>
        <v>-1.2296098877211115E-4</v>
      </c>
      <c r="H40" s="7">
        <f t="shared" ca="1" si="24"/>
        <v>1.5119404759815243E-8</v>
      </c>
      <c r="J40" s="33" t="str">
        <f t="shared" ca="1" si="7"/>
        <v/>
      </c>
      <c r="K40" s="5" t="e">
        <f t="shared" ca="1" si="2"/>
        <v>#N/A</v>
      </c>
      <c r="L40" s="36" t="e">
        <f t="shared" ca="1" si="20"/>
        <v>#N/A</v>
      </c>
      <c r="M40" s="6" t="e">
        <f t="shared" ca="1" si="21"/>
        <v>#N/A</v>
      </c>
      <c r="N40" s="65" t="e">
        <f t="shared" ca="1" si="22"/>
        <v>#N/A</v>
      </c>
      <c r="O40" s="7" t="e">
        <f ca="1">IF((OFFSET(K40,N40,0)/K40)^(1/N40)-1=-100%,NA(),OFFSET(K40,N40,0)/K40)^(1/N40)-1</f>
        <v>#N/A</v>
      </c>
      <c r="P40" s="7" t="e">
        <f t="shared" ca="1" si="18"/>
        <v>#N/A</v>
      </c>
      <c r="Q40" s="7" t="e">
        <f t="shared" ca="1" si="19"/>
        <v>#N/A</v>
      </c>
    </row>
    <row r="41" spans="1:17" x14ac:dyDescent="0.35">
      <c r="A41" s="20">
        <f t="shared" ca="1" si="5"/>
        <v>35216</v>
      </c>
      <c r="B41" s="5">
        <f ca="1">INDEX(level!$B$5:$AJ$540,MATCH(sterr_vs_rmse!$A41,level!$A$5:$A$540,0),MATCH(sterr_vs_rmse!B$1,level!$B$5:$AJ$5,0))</f>
        <v>119.49</v>
      </c>
      <c r="C41" s="36">
        <f t="shared" ca="1" si="15"/>
        <v>-2.0878570235510763E-3</v>
      </c>
      <c r="D41" s="7">
        <f ca="1">INDEX(YTW!$B$5:$AJ$540,MATCH(sterr_vs_rmse!$A41,YTW!$A$5:$A$540,0),MATCH(sterr_vs_rmse!B$1,YTW!$B$5:$AJ$5,0))</f>
        <v>7.3525369999999993E-2</v>
      </c>
      <c r="E41" s="65">
        <f ca="1">INDEX(matur!$B$5:$AJ$540,MATCH(sterr_vs_rmse!$A41,matur!$A$5:$A$540,0),MATCH(sterr_vs_rmse!B$1,matur!$B$5:$AJ$5,0))</f>
        <v>5.9444460000000001</v>
      </c>
      <c r="F41" s="7">
        <f t="shared" ca="1" si="6"/>
        <v>7.5600087213665956E-2</v>
      </c>
      <c r="G41" s="7">
        <f t="shared" ca="1" si="23"/>
        <v>2.0747172136659636E-3</v>
      </c>
      <c r="H41" s="7">
        <f t="shared" ca="1" si="24"/>
        <v>4.3044515166818598E-6</v>
      </c>
      <c r="J41" s="33" t="str">
        <f t="shared" ca="1" si="7"/>
        <v/>
      </c>
      <c r="K41" s="5" t="e">
        <f t="shared" ca="1" si="2"/>
        <v>#N/A</v>
      </c>
      <c r="L41" s="36" t="e">
        <f t="shared" ca="1" si="20"/>
        <v>#N/A</v>
      </c>
      <c r="M41" s="6" t="e">
        <f t="shared" ca="1" si="21"/>
        <v>#N/A</v>
      </c>
      <c r="N41" s="65" t="e">
        <f t="shared" ca="1" si="22"/>
        <v>#N/A</v>
      </c>
      <c r="O41" s="7" t="e">
        <f ca="1">IF((OFFSET(K41,N41,0)/K41)^(1/N41)-1=-100%,NA(),OFFSET(K41,N41,0)/K41)^(1/N41)-1</f>
        <v>#N/A</v>
      </c>
      <c r="P41" s="7" t="e">
        <f t="shared" ca="1" si="18"/>
        <v>#N/A</v>
      </c>
      <c r="Q41" s="7" t="e">
        <f t="shared" ca="1" si="19"/>
        <v>#N/A</v>
      </c>
    </row>
    <row r="42" spans="1:17" x14ac:dyDescent="0.35">
      <c r="A42" s="20">
        <f t="shared" ca="1" si="5"/>
        <v>35246</v>
      </c>
      <c r="B42" s="5">
        <f ca="1">INDEX(level!$B$5:$AJ$540,MATCH(sterr_vs_rmse!$A42,level!$A$5:$A$540,0),MATCH(sterr_vs_rmse!B$1,level!$B$5:$AJ$5,0))</f>
        <v>121.02</v>
      </c>
      <c r="C42" s="36">
        <f t="shared" ca="1" si="15"/>
        <v>1.2804418779814197E-2</v>
      </c>
      <c r="D42" s="7">
        <f ca="1">INDEX(YTW!$B$5:$AJ$540,MATCH(sterr_vs_rmse!$A42,YTW!$A$5:$A$540,0),MATCH(sterr_vs_rmse!B$1,YTW!$B$5:$AJ$5,0))</f>
        <v>7.2237510000000005E-2</v>
      </c>
      <c r="E42" s="65">
        <f ca="1">INDEX(matur!$B$5:$AJ$540,MATCH(sterr_vs_rmse!$A42,matur!$A$5:$A$540,0),MATCH(sterr_vs_rmse!B$1,matur!$B$5:$AJ$5,0))</f>
        <v>6.0076679999999998</v>
      </c>
      <c r="F42" s="7">
        <f t="shared" ca="1" si="6"/>
        <v>7.564636274558767E-2</v>
      </c>
      <c r="G42" s="7">
        <f t="shared" ca="1" si="23"/>
        <v>3.4088527455876649E-3</v>
      </c>
      <c r="H42" s="7">
        <f t="shared" ca="1" si="24"/>
        <v>1.1620277041100561E-5</v>
      </c>
      <c r="J42" s="33" t="str">
        <f t="shared" ca="1" si="7"/>
        <v/>
      </c>
      <c r="K42" s="5" t="e">
        <f t="shared" ca="1" si="2"/>
        <v>#N/A</v>
      </c>
      <c r="L42" s="36" t="e">
        <f t="shared" ca="1" si="20"/>
        <v>#N/A</v>
      </c>
      <c r="M42" s="6" t="e">
        <f t="shared" ca="1" si="21"/>
        <v>#N/A</v>
      </c>
      <c r="N42" s="65" t="e">
        <f t="shared" ca="1" si="22"/>
        <v>#N/A</v>
      </c>
      <c r="O42" s="7" t="e">
        <f ca="1">IF((OFFSET(K42,N42,0)/K42)^(1/N42)-1=-100%,NA(),OFFSET(K42,N42,0)/K42)^(1/N42)-1</f>
        <v>#N/A</v>
      </c>
      <c r="P42" s="7" t="e">
        <f ca="1">O42-M42</f>
        <v>#N/A</v>
      </c>
      <c r="Q42" s="7" t="e">
        <f t="shared" ca="1" si="19"/>
        <v>#N/A</v>
      </c>
    </row>
    <row r="43" spans="1:17" x14ac:dyDescent="0.35">
      <c r="A43" s="20">
        <f t="shared" ca="1" si="5"/>
        <v>35277</v>
      </c>
      <c r="B43" s="5">
        <f ca="1">INDEX(level!$B$5:$AJ$540,MATCH(sterr_vs_rmse!$A43,level!$A$5:$A$540,0),MATCH(sterr_vs_rmse!B$1,level!$B$5:$AJ$5,0))</f>
        <v>121.38</v>
      </c>
      <c r="C43" s="36">
        <f t="shared" ca="1" si="15"/>
        <v>2.9747149231531544E-3</v>
      </c>
      <c r="D43" s="7">
        <f ca="1">INDEX(YTW!$B$5:$AJ$540,MATCH(sterr_vs_rmse!$A43,YTW!$A$5:$A$540,0),MATCH(sterr_vs_rmse!B$1,YTW!$B$5:$AJ$5,0))</f>
        <v>7.2278309999999998E-2</v>
      </c>
      <c r="E43" s="65">
        <f ca="1">INDEX(matur!$B$5:$AJ$540,MATCH(sterr_vs_rmse!$A43,matur!$A$5:$A$540,0),MATCH(sterr_vs_rmse!B$1,matur!$B$5:$AJ$5,0))</f>
        <v>5.9848489999999996</v>
      </c>
      <c r="F43" s="7">
        <f t="shared" ca="1" si="6"/>
        <v>7.54116097587334E-2</v>
      </c>
      <c r="G43" s="7">
        <f t="shared" ca="1" si="23"/>
        <v>3.1332997587334016E-3</v>
      </c>
      <c r="H43" s="7">
        <f t="shared" ca="1" si="24"/>
        <v>9.8175673780787926E-6</v>
      </c>
      <c r="J43" s="33" t="str">
        <f t="shared" ca="1" si="7"/>
        <v/>
      </c>
      <c r="K43" s="5" t="e">
        <f t="shared" ca="1" si="2"/>
        <v>#N/A</v>
      </c>
      <c r="L43" s="36" t="e">
        <f t="shared" ca="1" si="20"/>
        <v>#N/A</v>
      </c>
      <c r="M43" s="6" t="e">
        <f t="shared" ca="1" si="21"/>
        <v>#N/A</v>
      </c>
      <c r="N43" s="65" t="e">
        <f t="shared" ca="1" si="22"/>
        <v>#N/A</v>
      </c>
      <c r="O43" s="7" t="e">
        <f t="shared" ca="1" si="9"/>
        <v>#N/A</v>
      </c>
      <c r="P43" s="7" t="e">
        <f t="shared" ca="1" si="18"/>
        <v>#N/A</v>
      </c>
      <c r="Q43" s="7" t="e">
        <f t="shared" ca="1" si="19"/>
        <v>#N/A</v>
      </c>
    </row>
    <row r="44" spans="1:17" x14ac:dyDescent="0.35">
      <c r="A44" s="20">
        <f t="shared" ca="1" si="5"/>
        <v>35308</v>
      </c>
      <c r="B44" s="5">
        <f ca="1">INDEX(level!$B$5:$AJ$540,MATCH(sterr_vs_rmse!$A44,level!$A$5:$A$540,0),MATCH(sterr_vs_rmse!B$1,level!$B$5:$AJ$5,0))</f>
        <v>121.38</v>
      </c>
      <c r="C44" s="36">
        <f t="shared" ca="1" si="15"/>
        <v>0</v>
      </c>
      <c r="D44" s="7">
        <f ca="1">INDEX(YTW!$B$5:$AJ$540,MATCH(sterr_vs_rmse!$A44,YTW!$A$5:$A$540,0),MATCH(sterr_vs_rmse!B$1,YTW!$B$5:$AJ$5,0))</f>
        <v>7.3438390000000006E-2</v>
      </c>
      <c r="E44" s="65">
        <f ca="1">INDEX(matur!$B$5:$AJ$540,MATCH(sterr_vs_rmse!$A44,matur!$A$5:$A$540,0),MATCH(sterr_vs_rmse!B$1,matur!$B$5:$AJ$5,0))</f>
        <v>6.0346890000000002</v>
      </c>
      <c r="F44" s="7">
        <f t="shared" ca="1" si="6"/>
        <v>7.907159748198489E-2</v>
      </c>
      <c r="G44" s="7">
        <f t="shared" ca="1" si="23"/>
        <v>5.6332074819848837E-3</v>
      </c>
      <c r="H44" s="7">
        <f t="shared" ca="1" si="24"/>
        <v>3.1733026535090473E-5</v>
      </c>
      <c r="J44" s="33" t="str">
        <f t="shared" ca="1" si="7"/>
        <v/>
      </c>
      <c r="K44" s="5" t="e">
        <f t="shared" ca="1" si="2"/>
        <v>#N/A</v>
      </c>
      <c r="L44" s="36" t="e">
        <f t="shared" ca="1" si="20"/>
        <v>#N/A</v>
      </c>
      <c r="M44" s="6" t="e">
        <f t="shared" ca="1" si="21"/>
        <v>#N/A</v>
      </c>
      <c r="N44" s="65" t="e">
        <f t="shared" ca="1" si="22"/>
        <v>#N/A</v>
      </c>
      <c r="O44" s="7" t="e">
        <f t="shared" ca="1" si="9"/>
        <v>#N/A</v>
      </c>
      <c r="P44" s="7" t="e">
        <f t="shared" ca="1" si="18"/>
        <v>#N/A</v>
      </c>
      <c r="Q44" s="7" t="e">
        <f t="shared" ca="1" si="19"/>
        <v>#N/A</v>
      </c>
    </row>
    <row r="45" spans="1:17" x14ac:dyDescent="0.35">
      <c r="A45" s="20">
        <f t="shared" ca="1" si="5"/>
        <v>35338</v>
      </c>
      <c r="B45" s="5">
        <f ca="1">INDEX(level!$B$5:$AJ$540,MATCH(sterr_vs_rmse!$A45,level!$A$5:$A$540,0),MATCH(sterr_vs_rmse!B$1,level!$B$5:$AJ$5,0))</f>
        <v>123.37</v>
      </c>
      <c r="C45" s="36">
        <f t="shared" ca="1" si="15"/>
        <v>1.6394793211402359E-2</v>
      </c>
      <c r="D45" s="7">
        <f ca="1">INDEX(YTW!$B$5:$AJ$540,MATCH(sterr_vs_rmse!$A45,YTW!$A$5:$A$540,0),MATCH(sterr_vs_rmse!B$1,YTW!$B$5:$AJ$5,0))</f>
        <v>7.142722E-2</v>
      </c>
      <c r="E45" s="65">
        <f ca="1">INDEX(matur!$B$5:$AJ$540,MATCH(sterr_vs_rmse!$A45,matur!$A$5:$A$540,0),MATCH(sterr_vs_rmse!B$1,matur!$B$5:$AJ$5,0))</f>
        <v>6.0518700000000001</v>
      </c>
      <c r="F45" s="7">
        <f t="shared" ca="1" si="6"/>
        <v>7.8875065955243961E-2</v>
      </c>
      <c r="G45" s="7">
        <f t="shared" ca="1" si="23"/>
        <v>7.4478459552439619E-3</v>
      </c>
      <c r="H45" s="7">
        <f t="shared" ca="1" si="24"/>
        <v>5.5470409373043842E-5</v>
      </c>
      <c r="J45" s="33" t="str">
        <f t="shared" ca="1" si="7"/>
        <v/>
      </c>
      <c r="K45" s="5" t="e">
        <f t="shared" ca="1" si="2"/>
        <v>#N/A</v>
      </c>
      <c r="L45" s="36" t="e">
        <f t="shared" ca="1" si="20"/>
        <v>#N/A</v>
      </c>
      <c r="M45" s="6" t="e">
        <f t="shared" ca="1" si="21"/>
        <v>#N/A</v>
      </c>
      <c r="N45" s="65" t="e">
        <f t="shared" ca="1" si="22"/>
        <v>#N/A</v>
      </c>
      <c r="O45" s="7" t="e">
        <f t="shared" ca="1" si="9"/>
        <v>#N/A</v>
      </c>
      <c r="P45" s="7" t="e">
        <f t="shared" ca="1" si="18"/>
        <v>#N/A</v>
      </c>
      <c r="Q45" s="7" t="e">
        <f t="shared" ca="1" si="19"/>
        <v>#N/A</v>
      </c>
    </row>
    <row r="46" spans="1:17" x14ac:dyDescent="0.35">
      <c r="A46" s="20">
        <f t="shared" ca="1" si="5"/>
        <v>35369</v>
      </c>
      <c r="B46" s="5">
        <f ca="1">INDEX(level!$B$5:$AJ$540,MATCH(sterr_vs_rmse!$A46,level!$A$5:$A$540,0),MATCH(sterr_vs_rmse!B$1,level!$B$5:$AJ$5,0))</f>
        <v>125.94</v>
      </c>
      <c r="C46" s="36">
        <f t="shared" ca="1" si="15"/>
        <v>2.0831644646186254E-2</v>
      </c>
      <c r="D46" s="7">
        <f ca="1">INDEX(YTW!$B$5:$AJ$540,MATCH(sterr_vs_rmse!$A46,YTW!$A$5:$A$540,0),MATCH(sterr_vs_rmse!B$1,YTW!$B$5:$AJ$5,0))</f>
        <v>6.8361130000000006E-2</v>
      </c>
      <c r="E46" s="65">
        <f ca="1">INDEX(matur!$B$5:$AJ$540,MATCH(sterr_vs_rmse!$A46,matur!$A$5:$A$540,0),MATCH(sterr_vs_rmse!B$1,matur!$B$5:$AJ$5,0))</f>
        <v>5.9929519999999998</v>
      </c>
      <c r="F46" s="7">
        <f t="shared" ca="1" si="6"/>
        <v>7.5972554311059648E-2</v>
      </c>
      <c r="G46" s="7">
        <f t="shared" ca="1" si="23"/>
        <v>7.6114243110596419E-3</v>
      </c>
      <c r="H46" s="7">
        <f t="shared" ca="1" si="24"/>
        <v>5.7933780042989744E-5</v>
      </c>
      <c r="J46" s="33" t="str">
        <f t="shared" ca="1" si="7"/>
        <v/>
      </c>
      <c r="K46" s="5" t="e">
        <f t="shared" ca="1" si="2"/>
        <v>#N/A</v>
      </c>
      <c r="L46" s="36" t="e">
        <f t="shared" ca="1" si="20"/>
        <v>#N/A</v>
      </c>
      <c r="M46" s="6" t="e">
        <f t="shared" ca="1" si="21"/>
        <v>#N/A</v>
      </c>
      <c r="N46" s="65" t="e">
        <f t="shared" ca="1" si="22"/>
        <v>#N/A</v>
      </c>
      <c r="O46" s="7" t="e">
        <f t="shared" ca="1" si="9"/>
        <v>#N/A</v>
      </c>
      <c r="P46" s="7" t="e">
        <f t="shared" ca="1" si="18"/>
        <v>#N/A</v>
      </c>
      <c r="Q46" s="7" t="e">
        <f t="shared" ca="1" si="19"/>
        <v>#N/A</v>
      </c>
    </row>
    <row r="47" spans="1:17" x14ac:dyDescent="0.35">
      <c r="A47" s="20">
        <f t="shared" ca="1" si="5"/>
        <v>35399</v>
      </c>
      <c r="B47" s="5">
        <f ca="1">INDEX(level!$B$5:$AJ$540,MATCH(sterr_vs_rmse!$A47,level!$A$5:$A$540,0),MATCH(sterr_vs_rmse!B$1,level!$B$5:$AJ$5,0))</f>
        <v>127.87</v>
      </c>
      <c r="C47" s="36">
        <f t="shared" ca="1" si="15"/>
        <v>1.5324757821184809E-2</v>
      </c>
      <c r="D47" s="7">
        <f ca="1">INDEX(YTW!$B$5:$AJ$540,MATCH(sterr_vs_rmse!$A47,YTW!$A$5:$A$540,0),MATCH(sterr_vs_rmse!B$1,YTW!$B$5:$AJ$5,0))</f>
        <v>6.6862209999999991E-2</v>
      </c>
      <c r="E47" s="65">
        <f ca="1">INDEX(matur!$B$5:$AJ$540,MATCH(sterr_vs_rmse!$A47,matur!$A$5:$A$540,0),MATCH(sterr_vs_rmse!B$1,matur!$B$5:$AJ$5,0))</f>
        <v>6.0453590000000004</v>
      </c>
      <c r="F47" s="7">
        <f t="shared" ca="1" si="6"/>
        <v>7.1686819305478711E-2</v>
      </c>
      <c r="G47" s="7">
        <f t="shared" ca="1" si="23"/>
        <v>4.8246093054787192E-3</v>
      </c>
      <c r="H47" s="7">
        <f t="shared" ca="1" si="24"/>
        <v>2.327685495051185E-5</v>
      </c>
      <c r="J47" s="33" t="str">
        <f t="shared" ca="1" si="7"/>
        <v/>
      </c>
      <c r="K47" s="5" t="e">
        <f t="shared" ca="1" si="2"/>
        <v>#N/A</v>
      </c>
      <c r="L47" s="36" t="e">
        <f t="shared" ref="L47:L50" ca="1" si="25">K47/K46-1</f>
        <v>#N/A</v>
      </c>
      <c r="M47" s="6" t="e">
        <f t="shared" ref="M47:M50" ca="1" si="26">VLOOKUP(J47,$A:$D,4,TRUE)</f>
        <v>#N/A</v>
      </c>
      <c r="N47" s="65" t="e">
        <f t="shared" ref="N47:N50" ca="1" si="27">VLOOKUP(J47,$A:$E,5,TRUE)</f>
        <v>#N/A</v>
      </c>
      <c r="O47" s="7" t="e">
        <f t="shared" ca="1" si="9"/>
        <v>#N/A</v>
      </c>
      <c r="P47" s="7" t="e">
        <f t="shared" ca="1" si="18"/>
        <v>#N/A</v>
      </c>
      <c r="Q47" s="7" t="e">
        <f t="shared" ca="1" si="19"/>
        <v>#N/A</v>
      </c>
    </row>
    <row r="48" spans="1:17" x14ac:dyDescent="0.35">
      <c r="A48" s="20">
        <f t="shared" ca="1" si="5"/>
        <v>35430</v>
      </c>
      <c r="B48" s="5">
        <f ca="1">INDEX(level!$B$5:$AJ$540,MATCH(sterr_vs_rmse!$A48,level!$A$5:$A$540,0),MATCH(sterr_vs_rmse!B$1,level!$B$5:$AJ$5,0))</f>
        <v>127.06</v>
      </c>
      <c r="C48" s="36">
        <f t="shared" ca="1" si="15"/>
        <v>-6.3345585360131684E-3</v>
      </c>
      <c r="D48" s="7">
        <f ca="1">INDEX(YTW!$B$5:$AJ$540,MATCH(sterr_vs_rmse!$A48,YTW!$A$5:$A$540,0),MATCH(sterr_vs_rmse!B$1,YTW!$B$5:$AJ$5,0))</f>
        <v>6.9308189999999992E-2</v>
      </c>
      <c r="E48" s="65">
        <f ca="1">INDEX(matur!$B$5:$AJ$540,MATCH(sterr_vs_rmse!$A48,matur!$A$5:$A$540,0),MATCH(sterr_vs_rmse!B$1,matur!$B$5:$AJ$5,0))</f>
        <v>6.0571479999999998</v>
      </c>
      <c r="F48" s="7">
        <f t="shared" ca="1" si="6"/>
        <v>7.6173884267009662E-2</v>
      </c>
      <c r="G48" s="7">
        <f t="shared" ca="1" si="23"/>
        <v>6.8656942670096699E-3</v>
      </c>
      <c r="H48" s="7">
        <f t="shared" ca="1" si="24"/>
        <v>4.7137757768049446E-5</v>
      </c>
      <c r="J48" s="33" t="str">
        <f t="shared" ca="1" si="7"/>
        <v/>
      </c>
      <c r="K48" s="5" t="e">
        <f t="shared" ca="1" si="2"/>
        <v>#N/A</v>
      </c>
      <c r="L48" s="36" t="e">
        <f t="shared" ca="1" si="25"/>
        <v>#N/A</v>
      </c>
      <c r="M48" s="6" t="e">
        <f t="shared" ca="1" si="26"/>
        <v>#N/A</v>
      </c>
      <c r="N48" s="65" t="e">
        <f t="shared" ca="1" si="27"/>
        <v>#N/A</v>
      </c>
      <c r="O48" s="7" t="e">
        <f t="shared" ca="1" si="9"/>
        <v>#N/A</v>
      </c>
      <c r="P48" s="7" t="e">
        <f t="shared" ca="1" si="18"/>
        <v>#N/A</v>
      </c>
      <c r="Q48" s="7" t="e">
        <f t="shared" ca="1" si="19"/>
        <v>#N/A</v>
      </c>
    </row>
    <row r="49" spans="1:43" x14ac:dyDescent="0.35">
      <c r="A49" s="20">
        <f t="shared" ca="1" si="5"/>
        <v>35461</v>
      </c>
      <c r="B49" s="5">
        <f ca="1">INDEX(level!$B$5:$AJ$540,MATCH(sterr_vs_rmse!$A49,level!$A$5:$A$540,0),MATCH(sterr_vs_rmse!B$1,level!$B$5:$AJ$5,0))</f>
        <v>127.68</v>
      </c>
      <c r="C49" s="36">
        <f t="shared" ca="1" si="15"/>
        <v>4.8795844482922845E-3</v>
      </c>
      <c r="D49" s="7">
        <f ca="1">INDEX(YTW!$B$5:$AJ$540,MATCH(sterr_vs_rmse!$A49,YTW!$A$5:$A$540,0),MATCH(sterr_vs_rmse!B$1,YTW!$B$5:$AJ$5,0))</f>
        <v>6.9528199999999998E-2</v>
      </c>
      <c r="E49" s="65">
        <f ca="1">INDEX(matur!$B$5:$AJ$540,MATCH(sterr_vs_rmse!$A49,matur!$A$5:$A$540,0),MATCH(sterr_vs_rmse!B$1,matur!$B$5:$AJ$5,0))</f>
        <v>6.0328989999999996</v>
      </c>
      <c r="F49" s="7">
        <f t="shared" ca="1" si="6"/>
        <v>7.5659232789612618E-2</v>
      </c>
      <c r="G49" s="7">
        <f t="shared" ca="1" si="23"/>
        <v>6.1310327896126199E-3</v>
      </c>
      <c r="H49" s="7">
        <f t="shared" ca="1" si="24"/>
        <v>3.7589563067305105E-5</v>
      </c>
      <c r="J49" s="33" t="str">
        <f t="shared" ca="1" si="7"/>
        <v/>
      </c>
      <c r="K49" s="5" t="e">
        <f t="shared" ca="1" si="2"/>
        <v>#N/A</v>
      </c>
      <c r="L49" s="36" t="e">
        <f t="shared" ca="1" si="25"/>
        <v>#N/A</v>
      </c>
      <c r="M49" s="6" t="e">
        <f t="shared" ca="1" si="26"/>
        <v>#N/A</v>
      </c>
      <c r="N49" s="65" t="e">
        <f t="shared" ca="1" si="27"/>
        <v>#N/A</v>
      </c>
      <c r="O49" s="7" t="e">
        <f t="shared" ca="1" si="9"/>
        <v>#N/A</v>
      </c>
      <c r="P49" s="7" t="e">
        <f t="shared" ca="1" si="18"/>
        <v>#N/A</v>
      </c>
      <c r="Q49" s="7" t="e">
        <f t="shared" ca="1" si="19"/>
        <v>#N/A</v>
      </c>
    </row>
    <row r="50" spans="1:43" x14ac:dyDescent="0.35">
      <c r="A50" s="20">
        <f t="shared" ca="1" si="5"/>
        <v>35489</v>
      </c>
      <c r="B50" s="5">
        <f ca="1">INDEX(level!$B$5:$AJ$540,MATCH(sterr_vs_rmse!$A50,level!$A$5:$A$540,0),MATCH(sterr_vs_rmse!B$1,level!$B$5:$AJ$5,0))</f>
        <v>128.04</v>
      </c>
      <c r="C50" s="36">
        <f t="shared" ca="1" si="15"/>
        <v>2.8195488721802775E-3</v>
      </c>
      <c r="D50" s="7">
        <f ca="1">INDEX(YTW!$B$5:$AJ$540,MATCH(sterr_vs_rmse!$A50,YTW!$A$5:$A$540,0),MATCH(sterr_vs_rmse!B$1,YTW!$B$5:$AJ$5,0))</f>
        <v>7.0030780000000001E-2</v>
      </c>
      <c r="E50" s="65">
        <f ca="1">INDEX(matur!$B$5:$AJ$540,MATCH(sterr_vs_rmse!$A50,matur!$A$5:$A$540,0),MATCH(sterr_vs_rmse!B$1,matur!$B$5:$AJ$5,0))</f>
        <v>6.0354390000000002</v>
      </c>
      <c r="F50" s="7">
        <f t="shared" ca="1" si="6"/>
        <v>7.7821047096571672E-2</v>
      </c>
      <c r="G50" s="7">
        <f t="shared" ca="1" si="23"/>
        <v>7.7902670965716708E-3</v>
      </c>
      <c r="H50" s="7">
        <f t="shared" ca="1" si="24"/>
        <v>6.0688261435927207E-5</v>
      </c>
      <c r="J50" s="33" t="str">
        <f t="shared" ca="1" si="7"/>
        <v/>
      </c>
      <c r="K50" s="5" t="e">
        <f t="shared" ca="1" si="2"/>
        <v>#N/A</v>
      </c>
      <c r="L50" s="36" t="e">
        <f t="shared" ca="1" si="25"/>
        <v>#N/A</v>
      </c>
      <c r="M50" s="6" t="e">
        <f t="shared" ca="1" si="26"/>
        <v>#N/A</v>
      </c>
      <c r="N50" s="65" t="e">
        <f t="shared" ca="1" si="27"/>
        <v>#N/A</v>
      </c>
      <c r="O50" s="7" t="e">
        <f t="shared" ca="1" si="9"/>
        <v>#N/A</v>
      </c>
      <c r="P50" s="7" t="e">
        <f t="shared" ca="1" si="18"/>
        <v>#N/A</v>
      </c>
      <c r="Q50" s="7" t="e">
        <f t="shared" ca="1" si="19"/>
        <v>#N/A</v>
      </c>
    </row>
    <row r="51" spans="1:43" x14ac:dyDescent="0.35">
      <c r="A51" s="20">
        <f t="shared" ca="1" si="5"/>
        <v>35520</v>
      </c>
      <c r="B51" s="5">
        <f ca="1">INDEX(level!$B$5:$AJ$540,MATCH(sterr_vs_rmse!$A51,level!$A$5:$A$540,0),MATCH(sterr_vs_rmse!B$1,level!$B$5:$AJ$5,0))</f>
        <v>126.93</v>
      </c>
      <c r="C51" s="36">
        <f t="shared" ca="1" si="15"/>
        <v>-8.6691658856605791E-3</v>
      </c>
      <c r="D51" s="7">
        <f ca="1">INDEX(YTW!$B$5:$AJ$540,MATCH(sterr_vs_rmse!$A51,YTW!$A$5:$A$540,0),MATCH(sterr_vs_rmse!B$1,YTW!$B$5:$AJ$5,0))</f>
        <v>7.3024610000000004E-2</v>
      </c>
      <c r="E51" s="65">
        <f ca="1">INDEX(matur!$B$5:$AJ$540,MATCH(sterr_vs_rmse!$A51,matur!$A$5:$A$540,0),MATCH(sterr_vs_rmse!B$1,matur!$B$5:$AJ$5,0))</f>
        <v>6.0215079999999999</v>
      </c>
      <c r="F51" s="7">
        <f t="shared" ca="1" si="6"/>
        <v>7.9639087905044148E-2</v>
      </c>
      <c r="G51" s="7">
        <f t="shared" ca="1" si="23"/>
        <v>6.6144779050441443E-3</v>
      </c>
      <c r="H51" s="7">
        <f t="shared" ca="1" si="24"/>
        <v>4.3751317956317174E-5</v>
      </c>
      <c r="AQ51" t="s">
        <v>187</v>
      </c>
    </row>
    <row r="52" spans="1:43" x14ac:dyDescent="0.35">
      <c r="A52" s="20">
        <f t="shared" ca="1" si="5"/>
        <v>35550</v>
      </c>
      <c r="B52" s="5">
        <f ca="1">INDEX(level!$B$5:$AJ$540,MATCH(sterr_vs_rmse!$A52,level!$A$5:$A$540,0),MATCH(sterr_vs_rmse!B$1,level!$B$5:$AJ$5,0))</f>
        <v>128.66</v>
      </c>
      <c r="C52" s="36">
        <f t="shared" ca="1" si="15"/>
        <v>1.3629559599779295E-2</v>
      </c>
      <c r="D52" s="7">
        <f ca="1">INDEX(YTW!$B$5:$AJ$540,MATCH(sterr_vs_rmse!$A52,YTW!$A$5:$A$540,0),MATCH(sterr_vs_rmse!B$1,YTW!$B$5:$AJ$5,0))</f>
        <v>7.1595140000000002E-2</v>
      </c>
      <c r="E52" s="65">
        <f ca="1">INDEX(matur!$B$5:$AJ$540,MATCH(sterr_vs_rmse!$A52,matur!$A$5:$A$540,0),MATCH(sterr_vs_rmse!B$1,matur!$B$5:$AJ$5,0))</f>
        <v>5.9874400000000003</v>
      </c>
      <c r="F52" s="7">
        <f t="shared" ca="1" si="6"/>
        <v>7.7670559160475383E-2</v>
      </c>
      <c r="G52" s="7">
        <f t="shared" ca="1" si="23"/>
        <v>6.0754191604753816E-3</v>
      </c>
      <c r="H52" s="7">
        <f t="shared" ca="1" si="24"/>
        <v>3.6910717975471391E-5</v>
      </c>
      <c r="AQ52" t="s">
        <v>188</v>
      </c>
    </row>
    <row r="53" spans="1:43" x14ac:dyDescent="0.35">
      <c r="A53" s="20">
        <f t="shared" ca="1" si="5"/>
        <v>35581</v>
      </c>
      <c r="B53" s="5">
        <f ca="1">INDEX(level!$B$5:$AJ$540,MATCH(sterr_vs_rmse!$A53,level!$A$5:$A$540,0),MATCH(sterr_vs_rmse!B$1,level!$B$5:$AJ$5,0))</f>
        <v>129.83000000000001</v>
      </c>
      <c r="C53" s="36">
        <f t="shared" ca="1" si="15"/>
        <v>9.0937354267062176E-3</v>
      </c>
      <c r="D53" s="7">
        <f ca="1">INDEX(YTW!$B$5:$AJ$540,MATCH(sterr_vs_rmse!$A53,YTW!$A$5:$A$540,0),MATCH(sterr_vs_rmse!B$1,YTW!$B$5:$AJ$5,0))</f>
        <v>7.0909700000000006E-2</v>
      </c>
      <c r="E53" s="65">
        <f ca="1">INDEX(matur!$B$5:$AJ$540,MATCH(sterr_vs_rmse!$A53,matur!$A$5:$A$540,0),MATCH(sterr_vs_rmse!B$1,matur!$B$5:$AJ$5,0))</f>
        <v>6.0041630000000001</v>
      </c>
      <c r="F53" s="7">
        <f t="shared" ca="1" si="6"/>
        <v>8.1678043263001987E-2</v>
      </c>
      <c r="G53" s="7">
        <f t="shared" ca="1" si="23"/>
        <v>1.0768343263001981E-2</v>
      </c>
      <c r="H53" s="7">
        <f t="shared" ca="1" si="24"/>
        <v>1.1595721662984015E-4</v>
      </c>
    </row>
    <row r="54" spans="1:43" x14ac:dyDescent="0.35">
      <c r="A54" s="20">
        <f t="shared" ca="1" si="5"/>
        <v>35611</v>
      </c>
      <c r="B54" s="5">
        <f ca="1">INDEX(level!$B$5:$AJ$540,MATCH(sterr_vs_rmse!$A54,level!$A$5:$A$540,0),MATCH(sterr_vs_rmse!B$1,level!$B$5:$AJ$5,0))</f>
        <v>131.22</v>
      </c>
      <c r="C54" s="36">
        <f t="shared" ca="1" si="15"/>
        <v>1.0706308249248897E-2</v>
      </c>
      <c r="D54" s="7">
        <f ca="1">INDEX(YTW!$B$5:$AJ$540,MATCH(sterr_vs_rmse!$A54,YTW!$A$5:$A$540,0),MATCH(sterr_vs_rmse!B$1,YTW!$B$5:$AJ$5,0))</f>
        <v>7.0106059999999998E-2</v>
      </c>
      <c r="E54" s="65">
        <f ca="1">INDEX(matur!$B$5:$AJ$540,MATCH(sterr_vs_rmse!$A54,matur!$A$5:$A$540,0),MATCH(sterr_vs_rmse!B$1,matur!$B$5:$AJ$5,0))</f>
        <v>6.0043040000000003</v>
      </c>
      <c r="F54" s="7">
        <f t="shared" ca="1" si="6"/>
        <v>7.9317918152905786E-2</v>
      </c>
      <c r="G54" s="7">
        <f t="shared" ca="1" si="23"/>
        <v>9.2118581529057886E-3</v>
      </c>
      <c r="H54" s="7">
        <f t="shared" ca="1" si="24"/>
        <v>8.4858330629256849E-5</v>
      </c>
    </row>
    <row r="55" spans="1:43" x14ac:dyDescent="0.35">
      <c r="A55" s="20">
        <f t="shared" ca="1" si="5"/>
        <v>35642</v>
      </c>
      <c r="B55" s="5">
        <f ca="1">INDEX(level!$B$5:$AJ$540,MATCH(sterr_vs_rmse!$A55,level!$A$5:$A$540,0),MATCH(sterr_vs_rmse!B$1,level!$B$5:$AJ$5,0))</f>
        <v>134.01</v>
      </c>
      <c r="C55" s="36">
        <f t="shared" ca="1" si="15"/>
        <v>2.1262002743484221E-2</v>
      </c>
      <c r="D55" s="7">
        <f ca="1">INDEX(YTW!$B$5:$AJ$540,MATCH(sterr_vs_rmse!$A55,YTW!$A$5:$A$540,0),MATCH(sterr_vs_rmse!B$1,YTW!$B$5:$AJ$5,0))</f>
        <v>6.709619E-2</v>
      </c>
      <c r="E55" s="65">
        <f ca="1">INDEX(matur!$B$5:$AJ$540,MATCH(sterr_vs_rmse!$A55,matur!$A$5:$A$540,0),MATCH(sterr_vs_rmse!B$1,matur!$B$5:$AJ$5,0))</f>
        <v>6.0223050000000002</v>
      </c>
      <c r="F55" s="7">
        <f t="shared" ca="1" si="6"/>
        <v>6.8080170749960089E-2</v>
      </c>
      <c r="G55" s="7">
        <f t="shared" ca="1" si="23"/>
        <v>9.8398074996008944E-4</v>
      </c>
      <c r="H55" s="7">
        <f t="shared" ca="1" si="24"/>
        <v>9.6821811629202008E-7</v>
      </c>
    </row>
    <row r="56" spans="1:43" x14ac:dyDescent="0.35">
      <c r="A56" s="20">
        <f t="shared" ca="1" si="5"/>
        <v>35673</v>
      </c>
      <c r="B56" s="5">
        <f ca="1">INDEX(level!$B$5:$AJ$540,MATCH(sterr_vs_rmse!$A56,level!$A$5:$A$540,0),MATCH(sterr_vs_rmse!B$1,level!$B$5:$AJ$5,0))</f>
        <v>133.51</v>
      </c>
      <c r="C56" s="36">
        <f t="shared" ca="1" si="15"/>
        <v>-3.7310648459070173E-3</v>
      </c>
      <c r="D56" s="7">
        <f ca="1">INDEX(YTW!$B$5:$AJ$540,MATCH(sterr_vs_rmse!$A56,YTW!$A$5:$A$540,0),MATCH(sterr_vs_rmse!B$1,YTW!$B$5:$AJ$5,0))</f>
        <v>6.9340760000000001E-2</v>
      </c>
      <c r="E56" s="65">
        <f ca="1">INDEX(matur!$B$5:$AJ$540,MATCH(sterr_vs_rmse!$A56,matur!$A$5:$A$540,0),MATCH(sterr_vs_rmse!B$1,matur!$B$5:$AJ$5,0))</f>
        <v>6.0758530000000004</v>
      </c>
      <c r="F56" s="7">
        <f t="shared" ca="1" si="6"/>
        <v>6.8997752273027624E-2</v>
      </c>
      <c r="G56" s="7">
        <f t="shared" ca="1" si="23"/>
        <v>-3.4300772697237747E-4</v>
      </c>
      <c r="H56" s="7">
        <f t="shared" ca="1" si="24"/>
        <v>1.1765430076275705E-7</v>
      </c>
    </row>
    <row r="57" spans="1:43" x14ac:dyDescent="0.35">
      <c r="A57" s="20">
        <f t="shared" ca="1" si="5"/>
        <v>35703</v>
      </c>
      <c r="B57" s="5">
        <f ca="1">INDEX(level!$B$5:$AJ$540,MATCH(sterr_vs_rmse!$A57,level!$A$5:$A$540,0),MATCH(sterr_vs_rmse!B$1,level!$B$5:$AJ$5,0))</f>
        <v>135.16</v>
      </c>
      <c r="C57" s="36">
        <f t="shared" ca="1" si="15"/>
        <v>1.2358624822110809E-2</v>
      </c>
      <c r="D57" s="7">
        <f ca="1">INDEX(YTW!$B$5:$AJ$540,MATCH(sterr_vs_rmse!$A57,YTW!$A$5:$A$540,0),MATCH(sterr_vs_rmse!B$1,YTW!$B$5:$AJ$5,0))</f>
        <v>6.7934889999999998E-2</v>
      </c>
      <c r="E57" s="65">
        <f ca="1">INDEX(matur!$B$5:$AJ$540,MATCH(sterr_vs_rmse!$A57,matur!$A$5:$A$540,0),MATCH(sterr_vs_rmse!B$1,matur!$B$5:$AJ$5,0))</f>
        <v>6.0605380000000002</v>
      </c>
      <c r="F57" s="7">
        <f t="shared" ca="1" si="6"/>
        <v>7.1045233583306056E-2</v>
      </c>
      <c r="G57" s="7">
        <f t="shared" ca="1" si="23"/>
        <v>3.1103435833060578E-3</v>
      </c>
      <c r="H57" s="7">
        <f t="shared" ca="1" si="24"/>
        <v>9.674237206213167E-6</v>
      </c>
      <c r="AF57" t="s">
        <v>173</v>
      </c>
    </row>
    <row r="58" spans="1:43" x14ac:dyDescent="0.35">
      <c r="A58" s="20">
        <f t="shared" ca="1" si="5"/>
        <v>35734</v>
      </c>
      <c r="B58" s="5">
        <f ca="1">INDEX(level!$B$5:$AJ$540,MATCH(sterr_vs_rmse!$A58,level!$A$5:$A$540,0),MATCH(sterr_vs_rmse!B$1,level!$B$5:$AJ$5,0))</f>
        <v>136.68</v>
      </c>
      <c r="C58" s="36">
        <f t="shared" ca="1" si="15"/>
        <v>1.124593074874225E-2</v>
      </c>
      <c r="D58" s="7">
        <f ca="1">INDEX(YTW!$B$5:$AJ$540,MATCH(sterr_vs_rmse!$A58,YTW!$A$5:$A$540,0),MATCH(sterr_vs_rmse!B$1,YTW!$B$5:$AJ$5,0))</f>
        <v>6.6429559999999999E-2</v>
      </c>
      <c r="E58" s="65">
        <f ca="1">INDEX(matur!$B$5:$AJ$540,MATCH(sterr_vs_rmse!$A58,matur!$A$5:$A$540,0),MATCH(sterr_vs_rmse!B$1,matur!$B$5:$AJ$5,0))</f>
        <v>6.0414620000000001</v>
      </c>
      <c r="F58" s="7">
        <f t="shared" ca="1" si="6"/>
        <v>6.7961620874043893E-2</v>
      </c>
      <c r="G58" s="7">
        <f t="shared" ca="1" si="23"/>
        <v>1.5320608740438946E-3</v>
      </c>
      <c r="H58" s="7">
        <f t="shared" ca="1" si="24"/>
        <v>2.3472105217761423E-6</v>
      </c>
      <c r="AF58" t="s">
        <v>174</v>
      </c>
    </row>
    <row r="59" spans="1:43" x14ac:dyDescent="0.35">
      <c r="A59" s="20">
        <f t="shared" ca="1" si="5"/>
        <v>35764</v>
      </c>
      <c r="B59" s="5">
        <f ca="1">INDEX(level!$B$5:$AJ$540,MATCH(sterr_vs_rmse!$A59,level!$A$5:$A$540,0),MATCH(sterr_vs_rmse!B$1,level!$B$5:$AJ$5,0))</f>
        <v>137.08000000000001</v>
      </c>
      <c r="C59" s="36">
        <f t="shared" ca="1" si="15"/>
        <v>2.9265437518291026E-3</v>
      </c>
      <c r="D59" s="7">
        <f ca="1">INDEX(YTW!$B$5:$AJ$540,MATCH(sterr_vs_rmse!$A59,YTW!$A$5:$A$540,0),MATCH(sterr_vs_rmse!B$1,YTW!$B$5:$AJ$5,0))</f>
        <v>6.7145549999999998E-2</v>
      </c>
      <c r="E59" s="65">
        <f ca="1">INDEX(matur!$B$5:$AJ$540,MATCH(sterr_vs_rmse!$A59,matur!$A$5:$A$540,0),MATCH(sterr_vs_rmse!B$1,matur!$B$5:$AJ$5,0))</f>
        <v>6.1079480000000004</v>
      </c>
      <c r="F59" s="7">
        <f t="shared" ca="1" si="6"/>
        <v>6.8976211759860684E-2</v>
      </c>
      <c r="G59" s="7">
        <f t="shared" ca="1" si="23"/>
        <v>1.8306617598606856E-3</v>
      </c>
      <c r="H59" s="7">
        <f t="shared" ca="1" si="24"/>
        <v>3.3513224790162223E-6</v>
      </c>
    </row>
    <row r="60" spans="1:43" x14ac:dyDescent="0.35">
      <c r="A60" s="20">
        <f t="shared" ca="1" si="5"/>
        <v>35795</v>
      </c>
      <c r="B60" s="5">
        <f ca="1">INDEX(level!$B$5:$AJ$540,MATCH(sterr_vs_rmse!$A60,level!$A$5:$A$540,0),MATCH(sterr_vs_rmse!B$1,level!$B$5:$AJ$5,0))</f>
        <v>138.28</v>
      </c>
      <c r="C60" s="36">
        <f t="shared" ca="1" si="15"/>
        <v>8.7540122556171163E-3</v>
      </c>
      <c r="D60" s="7">
        <f ca="1">INDEX(YTW!$B$5:$AJ$540,MATCH(sterr_vs_rmse!$A60,YTW!$A$5:$A$540,0),MATCH(sterr_vs_rmse!B$1,YTW!$B$5:$AJ$5,0))</f>
        <v>6.5523869999999998E-2</v>
      </c>
      <c r="E60" s="65">
        <f ca="1">INDEX(matur!$B$5:$AJ$540,MATCH(sterr_vs_rmse!$A60,matur!$A$5:$A$540,0),MATCH(sterr_vs_rmse!B$1,matur!$B$5:$AJ$5,0))</f>
        <v>5.9822319999999998</v>
      </c>
      <c r="F60" s="7">
        <f t="shared" ca="1" si="6"/>
        <v>6.6965541761744296E-2</v>
      </c>
      <c r="G60" s="7">
        <f t="shared" ca="1" si="23"/>
        <v>1.4416717617442981E-3</v>
      </c>
      <c r="H60" s="7">
        <f t="shared" ca="1" si="24"/>
        <v>2.0784174686109082E-6</v>
      </c>
    </row>
    <row r="61" spans="1:43" x14ac:dyDescent="0.35">
      <c r="A61" s="20">
        <f t="shared" ca="1" si="5"/>
        <v>35826</v>
      </c>
      <c r="B61" s="5">
        <f ca="1">INDEX(level!$B$5:$AJ$540,MATCH(sterr_vs_rmse!$A61,level!$A$5:$A$540,0),MATCH(sterr_vs_rmse!B$1,level!$B$5:$AJ$5,0))</f>
        <v>139.97999999999999</v>
      </c>
      <c r="C61" s="36">
        <f t="shared" ca="1" si="15"/>
        <v>1.2293896442001628E-2</v>
      </c>
      <c r="D61" s="7">
        <f ca="1">INDEX(YTW!$B$5:$AJ$540,MATCH(sterr_vs_rmse!$A61,YTW!$A$5:$A$540,0),MATCH(sterr_vs_rmse!B$1,YTW!$B$5:$AJ$5,0))</f>
        <v>6.3453389999999998E-2</v>
      </c>
      <c r="E61" s="65">
        <f ca="1">INDEX(matur!$B$5:$AJ$540,MATCH(sterr_vs_rmse!$A61,matur!$A$5:$A$540,0),MATCH(sterr_vs_rmse!B$1,matur!$B$5:$AJ$5,0))</f>
        <v>5.9881019999999996</v>
      </c>
      <c r="F61" s="7">
        <f t="shared" ca="1" si="6"/>
        <v>6.6668527904583774E-2</v>
      </c>
      <c r="G61" s="7">
        <f t="shared" ca="1" si="23"/>
        <v>3.2151379045837758E-3</v>
      </c>
      <c r="H61" s="7">
        <f t="shared" ca="1" si="24"/>
        <v>1.0337111745491352E-5</v>
      </c>
    </row>
    <row r="62" spans="1:43" x14ac:dyDescent="0.35">
      <c r="A62" s="20">
        <f t="shared" ca="1" si="5"/>
        <v>35854</v>
      </c>
      <c r="B62" s="5">
        <f ca="1">INDEX(level!$B$5:$AJ$540,MATCH(sterr_vs_rmse!$A62,level!$A$5:$A$540,0),MATCH(sterr_vs_rmse!B$1,level!$B$5:$AJ$5,0))</f>
        <v>140.03</v>
      </c>
      <c r="C62" s="36">
        <f t="shared" ca="1" si="15"/>
        <v>3.5719388484078962E-4</v>
      </c>
      <c r="D62" s="7">
        <f ca="1">INDEX(YTW!$B$5:$AJ$540,MATCH(sterr_vs_rmse!$A62,YTW!$A$5:$A$540,0),MATCH(sterr_vs_rmse!B$1,YTW!$B$5:$AJ$5,0))</f>
        <v>6.492647E-2</v>
      </c>
      <c r="E62" s="65">
        <f ca="1">INDEX(matur!$B$5:$AJ$540,MATCH(sterr_vs_rmse!$A62,matur!$A$5:$A$540,0),MATCH(sterr_vs_rmse!B$1,matur!$B$5:$AJ$5,0))</f>
        <v>6.0119280000000002</v>
      </c>
      <c r="F62" s="7">
        <f t="shared" ca="1" si="6"/>
        <v>6.9324530393271022E-2</v>
      </c>
      <c r="G62" s="7">
        <f t="shared" ca="1" si="23"/>
        <v>4.3980603932710222E-3</v>
      </c>
      <c r="H62" s="7">
        <f t="shared" ca="1" si="24"/>
        <v>1.9342935222859257E-5</v>
      </c>
    </row>
    <row r="63" spans="1:43" x14ac:dyDescent="0.35">
      <c r="A63" s="20">
        <f t="shared" ca="1" si="5"/>
        <v>35885</v>
      </c>
      <c r="B63" s="5">
        <f ca="1">INDEX(level!$B$5:$AJ$540,MATCH(sterr_vs_rmse!$A63,level!$A$5:$A$540,0),MATCH(sterr_vs_rmse!B$1,level!$B$5:$AJ$5,0))</f>
        <v>140.56</v>
      </c>
      <c r="C63" s="36">
        <f t="shared" ca="1" si="15"/>
        <v>3.7849032350210088E-3</v>
      </c>
      <c r="D63" s="7">
        <f ca="1">INDEX(YTW!$B$5:$AJ$540,MATCH(sterr_vs_rmse!$A63,YTW!$A$5:$A$540,0),MATCH(sterr_vs_rmse!B$1,YTW!$B$5:$AJ$5,0))</f>
        <v>6.5367350000000005E-2</v>
      </c>
      <c r="E63" s="65">
        <f ca="1">INDEX(matur!$B$5:$AJ$540,MATCH(sterr_vs_rmse!$A63,matur!$A$5:$A$540,0),MATCH(sterr_vs_rmse!B$1,matur!$B$5:$AJ$5,0))</f>
        <v>5.9839270000000004</v>
      </c>
      <c r="F63" s="7">
        <f t="shared" ca="1" si="6"/>
        <v>6.8984889043124387E-2</v>
      </c>
      <c r="G63" s="7">
        <f t="shared" ca="1" si="23"/>
        <v>3.617539043124382E-3</v>
      </c>
      <c r="H63" s="7">
        <f t="shared" ca="1" si="24"/>
        <v>1.308658872852927E-5</v>
      </c>
    </row>
    <row r="64" spans="1:43" x14ac:dyDescent="0.35">
      <c r="A64" s="20">
        <f t="shared" ca="1" si="5"/>
        <v>35915</v>
      </c>
      <c r="B64" s="5">
        <f ca="1">INDEX(level!$B$5:$AJ$540,MATCH(sterr_vs_rmse!$A64,level!$A$5:$A$540,0),MATCH(sterr_vs_rmse!B$1,level!$B$5:$AJ$5,0))</f>
        <v>141.32</v>
      </c>
      <c r="C64" s="36">
        <f t="shared" ca="1" si="15"/>
        <v>5.4069436539554427E-3</v>
      </c>
      <c r="D64" s="7">
        <f ca="1">INDEX(YTW!$B$5:$AJ$540,MATCH(sterr_vs_rmse!$A64,YTW!$A$5:$A$540,0),MATCH(sterr_vs_rmse!B$1,YTW!$B$5:$AJ$5,0))</f>
        <v>6.5296740000000006E-2</v>
      </c>
      <c r="E64" s="65">
        <f ca="1">INDEX(matur!$B$5:$AJ$540,MATCH(sterr_vs_rmse!$A64,matur!$A$5:$A$540,0),MATCH(sterr_vs_rmse!B$1,matur!$B$5:$AJ$5,0))</f>
        <v>6.0362739999999997</v>
      </c>
      <c r="F64" s="7">
        <f t="shared" ca="1" si="6"/>
        <v>6.4120971433685892E-2</v>
      </c>
      <c r="G64" s="7">
        <f t="shared" ca="1" si="23"/>
        <v>-1.1757685663141143E-3</v>
      </c>
      <c r="H64" s="7">
        <f t="shared" ca="1" si="24"/>
        <v>1.3824317215323478E-6</v>
      </c>
    </row>
    <row r="65" spans="1:8" x14ac:dyDescent="0.35">
      <c r="A65" s="20">
        <f t="shared" ca="1" si="5"/>
        <v>35946</v>
      </c>
      <c r="B65" s="5">
        <f ca="1">INDEX(level!$B$5:$AJ$540,MATCH(sterr_vs_rmse!$A65,level!$A$5:$A$540,0),MATCH(sterr_vs_rmse!B$1,level!$B$5:$AJ$5,0))</f>
        <v>142.41</v>
      </c>
      <c r="C65" s="36">
        <f t="shared" ca="1" si="15"/>
        <v>7.7129917916785029E-3</v>
      </c>
      <c r="D65" s="7">
        <f ca="1">INDEX(YTW!$B$5:$AJ$540,MATCH(sterr_vs_rmse!$A65,YTW!$A$5:$A$540,0),MATCH(sterr_vs_rmse!B$1,YTW!$B$5:$AJ$5,0))</f>
        <v>6.4307809999999993E-2</v>
      </c>
      <c r="E65" s="65">
        <f ca="1">INDEX(matur!$B$5:$AJ$540,MATCH(sterr_vs_rmse!$A65,matur!$A$5:$A$540,0),MATCH(sterr_vs_rmse!B$1,matur!$B$5:$AJ$5,0))</f>
        <v>6.0079370000000001</v>
      </c>
      <c r="F65" s="7">
        <f t="shared" ca="1" si="6"/>
        <v>6.2391718735563151E-2</v>
      </c>
      <c r="G65" s="7">
        <f t="shared" ca="1" si="23"/>
        <v>-1.9160912644368422E-3</v>
      </c>
      <c r="H65" s="7">
        <f t="shared" ca="1" si="24"/>
        <v>3.6714057336511765E-6</v>
      </c>
    </row>
    <row r="66" spans="1:8" x14ac:dyDescent="0.35">
      <c r="A66" s="20">
        <f t="shared" ca="1" si="5"/>
        <v>35976</v>
      </c>
      <c r="B66" s="5">
        <f ca="1">INDEX(level!$B$5:$AJ$540,MATCH(sterr_vs_rmse!$A66,level!$A$5:$A$540,0),MATCH(sterr_vs_rmse!B$1,level!$B$5:$AJ$5,0))</f>
        <v>143.19</v>
      </c>
      <c r="C66" s="36">
        <f t="shared" ca="1" si="15"/>
        <v>5.4771434590268342E-3</v>
      </c>
      <c r="D66" s="7">
        <f ca="1">INDEX(YTW!$B$5:$AJ$540,MATCH(sterr_vs_rmse!$A66,YTW!$A$5:$A$540,0),MATCH(sterr_vs_rmse!B$1,YTW!$B$5:$AJ$5,0))</f>
        <v>6.3632069999999999E-2</v>
      </c>
      <c r="E66" s="65">
        <f ca="1">INDEX(matur!$B$5:$AJ$540,MATCH(sterr_vs_rmse!$A66,matur!$A$5:$A$540,0),MATCH(sterr_vs_rmse!B$1,matur!$B$5:$AJ$5,0))</f>
        <v>6.0619350000000001</v>
      </c>
      <c r="F66" s="7">
        <f t="shared" ca="1" si="6"/>
        <v>6.1978886359778995E-2</v>
      </c>
      <c r="G66" s="7">
        <f t="shared" ref="G66:G97" ca="1" si="28">F66-D66</f>
        <v>-1.6531836402210037E-3</v>
      </c>
      <c r="H66" s="7">
        <f t="shared" ref="H66:H97" ca="1" si="29">(D66-F66)^2</f>
        <v>2.733016148294369E-6</v>
      </c>
    </row>
    <row r="67" spans="1:8" x14ac:dyDescent="0.35">
      <c r="A67" s="20">
        <f t="shared" ref="A67:A130" ca="1" si="30">IFERROR(IF(EOMONTH(EDATE(A66,1),0)&lt;=$T$12,EOMONTH(EDATE(A66,1),0),""),"")</f>
        <v>36007</v>
      </c>
      <c r="B67" s="5">
        <f ca="1">INDEX(level!$B$5:$AJ$540,MATCH(sterr_vs_rmse!$A67,level!$A$5:$A$540,0),MATCH(sterr_vs_rmse!B$1,level!$B$5:$AJ$5,0))</f>
        <v>143.78</v>
      </c>
      <c r="C67" s="36">
        <f t="shared" ca="1" si="15"/>
        <v>4.1203994692367019E-3</v>
      </c>
      <c r="D67" s="7">
        <f ca="1">INDEX(YTW!$B$5:$AJ$540,MATCH(sterr_vs_rmse!$A67,YTW!$A$5:$A$540,0),MATCH(sterr_vs_rmse!B$1,YTW!$B$5:$AJ$5,0))</f>
        <v>6.4165050000000001E-2</v>
      </c>
      <c r="E67" s="65">
        <f ca="1">INDEX(matur!$B$5:$AJ$540,MATCH(sterr_vs_rmse!$A67,matur!$A$5:$A$540,0),MATCH(sterr_vs_rmse!B$1,matur!$B$5:$AJ$5,0))</f>
        <v>6.0758710000000002</v>
      </c>
      <c r="F67" s="7">
        <f t="shared" ref="F67:F130" ca="1" si="31">IF((OFFSET(B67,E67*12,0)/B67)^(1/E67)-1=-100%,NA(),OFFSET(B67,E67*12,0)/B67)^(1/E67)-1</f>
        <v>6.269213770676707E-2</v>
      </c>
      <c r="G67" s="7">
        <f t="shared" ca="1" si="28"/>
        <v>-1.4729122932329308E-3</v>
      </c>
      <c r="H67" s="7">
        <f t="shared" ca="1" si="29"/>
        <v>2.1694706235566912E-6</v>
      </c>
    </row>
    <row r="68" spans="1:8" x14ac:dyDescent="0.35">
      <c r="A68" s="20">
        <f t="shared" ca="1" si="30"/>
        <v>36038</v>
      </c>
      <c r="B68" s="5">
        <f ca="1">INDEX(level!$B$5:$AJ$540,MATCH(sterr_vs_rmse!$A68,level!$A$5:$A$540,0),MATCH(sterr_vs_rmse!B$1,level!$B$5:$AJ$5,0))</f>
        <v>145.6</v>
      </c>
      <c r="C68" s="36">
        <f t="shared" ref="C68:C131" ca="1" si="32">B68/B67-1</f>
        <v>1.2658227848101111E-2</v>
      </c>
      <c r="D68" s="7">
        <f ca="1">INDEX(YTW!$B$5:$AJ$540,MATCH(sterr_vs_rmse!$A68,YTW!$A$5:$A$540,0),MATCH(sterr_vs_rmse!B$1,YTW!$B$5:$AJ$5,0))</f>
        <v>6.1703239999999999E-2</v>
      </c>
      <c r="E68" s="65">
        <f ca="1">INDEX(matur!$B$5:$AJ$540,MATCH(sterr_vs_rmse!$A68,matur!$A$5:$A$540,0),MATCH(sterr_vs_rmse!B$1,matur!$B$5:$AJ$5,0))</f>
        <v>6.0358739999999997</v>
      </c>
      <c r="F68" s="7">
        <f t="shared" ca="1" si="31"/>
        <v>6.4093491019297844E-2</v>
      </c>
      <c r="G68" s="7">
        <f t="shared" ca="1" si="28"/>
        <v>2.3902510192978441E-3</v>
      </c>
      <c r="H68" s="7">
        <f t="shared" ca="1" si="29"/>
        <v>5.7132999352543821E-6</v>
      </c>
    </row>
    <row r="69" spans="1:8" x14ac:dyDescent="0.35">
      <c r="A69" s="20">
        <f t="shared" ca="1" si="30"/>
        <v>36068</v>
      </c>
      <c r="B69" s="5">
        <f ca="1">INDEX(level!$B$5:$AJ$540,MATCH(sterr_vs_rmse!$A69,level!$A$5:$A$540,0),MATCH(sterr_vs_rmse!B$1,level!$B$5:$AJ$5,0))</f>
        <v>148.77000000000001</v>
      </c>
      <c r="C69" s="36">
        <f t="shared" ca="1" si="32"/>
        <v>2.1771978021978056E-2</v>
      </c>
      <c r="D69" s="7">
        <f ca="1">INDEX(YTW!$B$5:$AJ$540,MATCH(sterr_vs_rmse!$A69,YTW!$A$5:$A$540,0),MATCH(sterr_vs_rmse!B$1,YTW!$B$5:$AJ$5,0))</f>
        <v>5.5680690000000005E-2</v>
      </c>
      <c r="E69" s="65">
        <f ca="1">INDEX(matur!$B$5:$AJ$540,MATCH(sterr_vs_rmse!$A69,matur!$A$5:$A$540,0),MATCH(sterr_vs_rmse!B$1,matur!$B$5:$AJ$5,0))</f>
        <v>6.0067760000000003</v>
      </c>
      <c r="F69" s="7">
        <f t="shared" ca="1" si="31"/>
        <v>6.1061883843425369E-2</v>
      </c>
      <c r="G69" s="7">
        <f t="shared" ca="1" si="28"/>
        <v>5.3811938434253637E-3</v>
      </c>
      <c r="H69" s="7">
        <f t="shared" ca="1" si="29"/>
        <v>2.8957247180519038E-5</v>
      </c>
    </row>
    <row r="70" spans="1:8" x14ac:dyDescent="0.35">
      <c r="A70" s="20">
        <f t="shared" ca="1" si="30"/>
        <v>36099</v>
      </c>
      <c r="B70" s="5">
        <f ca="1">INDEX(level!$B$5:$AJ$540,MATCH(sterr_vs_rmse!$A70,level!$A$5:$A$540,0),MATCH(sterr_vs_rmse!B$1,level!$B$5:$AJ$5,0))</f>
        <v>148.15</v>
      </c>
      <c r="C70" s="36">
        <f t="shared" ca="1" si="32"/>
        <v>-4.1675068898299195E-3</v>
      </c>
      <c r="D70" s="7">
        <f ca="1">INDEX(YTW!$B$5:$AJ$540,MATCH(sterr_vs_rmse!$A70,YTW!$A$5:$A$540,0),MATCH(sterr_vs_rmse!B$1,YTW!$B$5:$AJ$5,0))</f>
        <v>5.9478479999999993E-2</v>
      </c>
      <c r="E70" s="65">
        <f ca="1">INDEX(matur!$B$5:$AJ$540,MATCH(sterr_vs_rmse!$A70,matur!$A$5:$A$540,0),MATCH(sterr_vs_rmse!B$1,matur!$B$5:$AJ$5,0))</f>
        <v>6.0056479999999999</v>
      </c>
      <c r="F70" s="7">
        <f t="shared" ca="1" si="31"/>
        <v>6.3238793929990988E-2</v>
      </c>
      <c r="G70" s="7">
        <f t="shared" ca="1" si="28"/>
        <v>3.7603139299909952E-3</v>
      </c>
      <c r="H70" s="7">
        <f t="shared" ca="1" si="29"/>
        <v>1.4139960852084322E-5</v>
      </c>
    </row>
    <row r="71" spans="1:8" x14ac:dyDescent="0.35">
      <c r="A71" s="20">
        <f t="shared" ca="1" si="30"/>
        <v>36129</v>
      </c>
      <c r="B71" s="5">
        <f ca="1">INDEX(level!$B$5:$AJ$540,MATCH(sterr_vs_rmse!$A71,level!$A$5:$A$540,0),MATCH(sterr_vs_rmse!B$1,level!$B$5:$AJ$5,0))</f>
        <v>148.55000000000001</v>
      </c>
      <c r="C71" s="36">
        <f t="shared" ca="1" si="32"/>
        <v>2.6999662504219035E-3</v>
      </c>
      <c r="D71" s="7">
        <f ca="1">INDEX(YTW!$B$5:$AJ$540,MATCH(sterr_vs_rmse!$A71,YTW!$A$5:$A$540,0),MATCH(sterr_vs_rmse!B$1,YTW!$B$5:$AJ$5,0))</f>
        <v>6.0099530000000005E-2</v>
      </c>
      <c r="E71" s="65">
        <f ca="1">INDEX(matur!$B$5:$AJ$540,MATCH(sterr_vs_rmse!$A71,matur!$A$5:$A$540,0),MATCH(sterr_vs_rmse!B$1,matur!$B$5:$AJ$5,0))</f>
        <v>5.9726549999999996</v>
      </c>
      <c r="F71" s="7">
        <f t="shared" ca="1" si="31"/>
        <v>6.3118957954098942E-2</v>
      </c>
      <c r="G71" s="7">
        <f t="shared" ca="1" si="28"/>
        <v>3.0194279540989369E-3</v>
      </c>
      <c r="H71" s="7">
        <f t="shared" ca="1" si="29"/>
        <v>9.116945169994092E-6</v>
      </c>
    </row>
    <row r="72" spans="1:8" x14ac:dyDescent="0.35">
      <c r="A72" s="20">
        <f t="shared" ca="1" si="30"/>
        <v>36160</v>
      </c>
      <c r="B72" s="5">
        <f ca="1">INDEX(level!$B$5:$AJ$540,MATCH(sterr_vs_rmse!$A72,level!$A$5:$A$540,0),MATCH(sterr_vs_rmse!B$1,level!$B$5:$AJ$5,0))</f>
        <v>149.12</v>
      </c>
      <c r="C72" s="36">
        <f t="shared" ca="1" si="32"/>
        <v>3.8370918882530969E-3</v>
      </c>
      <c r="D72" s="7">
        <f ca="1">INDEX(YTW!$B$5:$AJ$540,MATCH(sterr_vs_rmse!$A72,YTW!$A$5:$A$540,0),MATCH(sterr_vs_rmse!B$1,YTW!$B$5:$AJ$5,0))</f>
        <v>5.8626730000000002E-2</v>
      </c>
      <c r="E72" s="65">
        <f ca="1">INDEX(matur!$B$5:$AJ$540,MATCH(sterr_vs_rmse!$A72,matur!$A$5:$A$540,0),MATCH(sterr_vs_rmse!B$1,matur!$B$5:$AJ$5,0))</f>
        <v>5.9900130000000003</v>
      </c>
      <c r="F72" s="7">
        <f t="shared" ca="1" si="31"/>
        <v>6.1071659023083757E-2</v>
      </c>
      <c r="G72" s="7">
        <f t="shared" ca="1" si="28"/>
        <v>2.4449290230837556E-3</v>
      </c>
      <c r="H72" s="7">
        <f t="shared" ca="1" si="29"/>
        <v>5.9776779279172872E-6</v>
      </c>
    </row>
    <row r="73" spans="1:8" x14ac:dyDescent="0.35">
      <c r="A73" s="20">
        <f t="shared" ca="1" si="30"/>
        <v>36191</v>
      </c>
      <c r="B73" s="5">
        <f ca="1">INDEX(level!$B$5:$AJ$540,MATCH(sterr_vs_rmse!$A73,level!$A$5:$A$540,0),MATCH(sterr_vs_rmse!B$1,level!$B$5:$AJ$5,0))</f>
        <v>150.22</v>
      </c>
      <c r="C73" s="36">
        <f t="shared" ca="1" si="32"/>
        <v>7.3766094420599782E-3</v>
      </c>
      <c r="D73" s="7">
        <f ca="1">INDEX(YTW!$B$5:$AJ$540,MATCH(sterr_vs_rmse!$A73,YTW!$A$5:$A$540,0),MATCH(sterr_vs_rmse!B$1,YTW!$B$5:$AJ$5,0))</f>
        <v>5.8083749999999996E-2</v>
      </c>
      <c r="E73" s="65">
        <f ca="1">INDEX(matur!$B$5:$AJ$540,MATCH(sterr_vs_rmse!$A73,matur!$A$5:$A$540,0),MATCH(sterr_vs_rmse!B$1,matur!$B$5:$AJ$5,0))</f>
        <v>5.9794260000000001</v>
      </c>
      <c r="F73" s="7">
        <f t="shared" ca="1" si="31"/>
        <v>6.1233611137694544E-2</v>
      </c>
      <c r="G73" s="7">
        <f t="shared" ca="1" si="28"/>
        <v>3.1498611376945471E-3</v>
      </c>
      <c r="H73" s="7">
        <f t="shared" ca="1" si="29"/>
        <v>9.9216251867583864E-6</v>
      </c>
    </row>
    <row r="74" spans="1:8" x14ac:dyDescent="0.35">
      <c r="A74" s="20">
        <f t="shared" ca="1" si="30"/>
        <v>36219</v>
      </c>
      <c r="B74" s="5">
        <f ca="1">INDEX(level!$B$5:$AJ$540,MATCH(sterr_vs_rmse!$A74,level!$A$5:$A$540,0),MATCH(sterr_vs_rmse!B$1,level!$B$5:$AJ$5,0))</f>
        <v>147.99</v>
      </c>
      <c r="C74" s="36">
        <f t="shared" ca="1" si="32"/>
        <v>-1.484489415523893E-2</v>
      </c>
      <c r="D74" s="7">
        <f ca="1">INDEX(YTW!$B$5:$AJ$540,MATCH(sterr_vs_rmse!$A74,YTW!$A$5:$A$540,0),MATCH(sterr_vs_rmse!B$1,YTW!$B$5:$AJ$5,0))</f>
        <v>6.3619830000000002E-2</v>
      </c>
      <c r="E74" s="65">
        <f ca="1">INDEX(matur!$B$5:$AJ$540,MATCH(sterr_vs_rmse!$A74,matur!$A$5:$A$540,0),MATCH(sterr_vs_rmse!B$1,matur!$B$5:$AJ$5,0))</f>
        <v>6.0335520000000002</v>
      </c>
      <c r="F74" s="7">
        <f t="shared" ca="1" si="31"/>
        <v>6.2790012351386926E-2</v>
      </c>
      <c r="G74" s="7">
        <f t="shared" ca="1" si="28"/>
        <v>-8.298176486130765E-4</v>
      </c>
      <c r="H74" s="7">
        <f t="shared" ca="1" si="29"/>
        <v>6.8859732994973528E-7</v>
      </c>
    </row>
    <row r="75" spans="1:8" x14ac:dyDescent="0.35">
      <c r="A75" s="20">
        <f t="shared" ca="1" si="30"/>
        <v>36250</v>
      </c>
      <c r="B75" s="5">
        <f ca="1">INDEX(level!$B$5:$AJ$540,MATCH(sterr_vs_rmse!$A75,level!$A$5:$A$540,0),MATCH(sterr_vs_rmse!B$1,level!$B$5:$AJ$5,0))</f>
        <v>149.09</v>
      </c>
      <c r="C75" s="36">
        <f t="shared" ca="1" si="32"/>
        <v>7.4329346577470812E-3</v>
      </c>
      <c r="D75" s="7">
        <f ca="1">INDEX(YTW!$B$5:$AJ$540,MATCH(sterr_vs_rmse!$A75,YTW!$A$5:$A$540,0),MATCH(sterr_vs_rmse!B$1,YTW!$B$5:$AJ$5,0))</f>
        <v>6.3367240000000005E-2</v>
      </c>
      <c r="E75" s="65">
        <f ca="1">INDEX(matur!$B$5:$AJ$540,MATCH(sterr_vs_rmse!$A75,matur!$A$5:$A$540,0),MATCH(sterr_vs_rmse!B$1,matur!$B$5:$AJ$5,0))</f>
        <v>6.0007849999999996</v>
      </c>
      <c r="F75" s="7">
        <f t="shared" ca="1" si="31"/>
        <v>6.0836321534649684E-2</v>
      </c>
      <c r="G75" s="7">
        <f t="shared" ca="1" si="28"/>
        <v>-2.5309184653503208E-3</v>
      </c>
      <c r="H75" s="7">
        <f t="shared" ca="1" si="29"/>
        <v>6.4055482782512231E-6</v>
      </c>
    </row>
    <row r="76" spans="1:8" x14ac:dyDescent="0.35">
      <c r="A76" s="20">
        <f t="shared" ca="1" si="30"/>
        <v>36280</v>
      </c>
      <c r="B76" s="5">
        <f ca="1">INDEX(level!$B$5:$AJ$540,MATCH(sterr_vs_rmse!$A76,level!$A$5:$A$540,0),MATCH(sterr_vs_rmse!B$1,level!$B$5:$AJ$5,0))</f>
        <v>149.77000000000001</v>
      </c>
      <c r="C76" s="36">
        <f t="shared" ca="1" si="32"/>
        <v>4.5610034207526073E-3</v>
      </c>
      <c r="D76" s="7">
        <f ca="1">INDEX(YTW!$B$5:$AJ$540,MATCH(sterr_vs_rmse!$A76,YTW!$A$5:$A$540,0),MATCH(sterr_vs_rmse!B$1,YTW!$B$5:$AJ$5,0))</f>
        <v>6.3733219999999993E-2</v>
      </c>
      <c r="E76" s="65">
        <f ca="1">INDEX(matur!$B$5:$AJ$540,MATCH(sterr_vs_rmse!$A76,matur!$A$5:$A$540,0),MATCH(sterr_vs_rmse!B$1,matur!$B$5:$AJ$5,0))</f>
        <v>5.965878</v>
      </c>
      <c r="F76" s="7">
        <f t="shared" ca="1" si="31"/>
        <v>6.0393806921591686E-2</v>
      </c>
      <c r="G76" s="7">
        <f t="shared" ca="1" si="28"/>
        <v>-3.339413078408307E-3</v>
      </c>
      <c r="H76" s="7">
        <f t="shared" ca="1" si="29"/>
        <v>1.1151679708244445E-5</v>
      </c>
    </row>
    <row r="77" spans="1:8" x14ac:dyDescent="0.35">
      <c r="A77" s="20">
        <f t="shared" ca="1" si="30"/>
        <v>36311</v>
      </c>
      <c r="B77" s="5">
        <f ca="1">INDEX(level!$B$5:$AJ$540,MATCH(sterr_vs_rmse!$A77,level!$A$5:$A$540,0),MATCH(sterr_vs_rmse!B$1,level!$B$5:$AJ$5,0))</f>
        <v>148.68</v>
      </c>
      <c r="C77" s="36">
        <f t="shared" ca="1" si="32"/>
        <v>-7.2778259998664829E-3</v>
      </c>
      <c r="D77" s="7">
        <f ca="1">INDEX(YTW!$B$5:$AJ$540,MATCH(sterr_vs_rmse!$A77,YTW!$A$5:$A$540,0),MATCH(sterr_vs_rmse!B$1,YTW!$B$5:$AJ$5,0))</f>
        <v>6.6803569999999993E-2</v>
      </c>
      <c r="E77" s="65">
        <f ca="1">INDEX(matur!$B$5:$AJ$540,MATCH(sterr_vs_rmse!$A77,matur!$A$5:$A$540,0),MATCH(sterr_vs_rmse!B$1,matur!$B$5:$AJ$5,0))</f>
        <v>6.0263460000000002</v>
      </c>
      <c r="F77" s="7">
        <f t="shared" ca="1" si="31"/>
        <v>6.4783958068337588E-2</v>
      </c>
      <c r="G77" s="7">
        <f t="shared" ca="1" si="28"/>
        <v>-2.0196119316624045E-3</v>
      </c>
      <c r="H77" s="7">
        <f t="shared" ca="1" si="29"/>
        <v>4.0788323545131487E-6</v>
      </c>
    </row>
    <row r="78" spans="1:8" x14ac:dyDescent="0.35">
      <c r="A78" s="20">
        <f t="shared" ca="1" si="30"/>
        <v>36341</v>
      </c>
      <c r="B78" s="5">
        <f ca="1">INDEX(level!$B$5:$AJ$540,MATCH(sterr_vs_rmse!$A78,level!$A$5:$A$540,0),MATCH(sterr_vs_rmse!B$1,level!$B$5:$AJ$5,0))</f>
        <v>148.44</v>
      </c>
      <c r="C78" s="36">
        <f t="shared" ca="1" si="32"/>
        <v>-1.6142050040355294E-3</v>
      </c>
      <c r="D78" s="7">
        <f ca="1">INDEX(YTW!$B$5:$AJ$540,MATCH(sterr_vs_rmse!$A78,YTW!$A$5:$A$540,0),MATCH(sterr_vs_rmse!B$1,YTW!$B$5:$AJ$5,0))</f>
        <v>6.8118040000000005E-2</v>
      </c>
      <c r="E78" s="65">
        <f ca="1">INDEX(matur!$B$5:$AJ$540,MATCH(sterr_vs_rmse!$A78,matur!$A$5:$A$540,0),MATCH(sterr_vs_rmse!B$1,matur!$B$5:$AJ$5,0))</f>
        <v>6.0735109999999999</v>
      </c>
      <c r="F78" s="7">
        <f t="shared" ca="1" si="31"/>
        <v>6.5354192105341991E-2</v>
      </c>
      <c r="G78" s="7">
        <f t="shared" ca="1" si="28"/>
        <v>-2.7638478946580142E-3</v>
      </c>
      <c r="H78" s="7">
        <f t="shared" ca="1" si="29"/>
        <v>7.6388551848055375E-6</v>
      </c>
    </row>
    <row r="79" spans="1:8" x14ac:dyDescent="0.35">
      <c r="A79" s="20">
        <f t="shared" ca="1" si="30"/>
        <v>36372</v>
      </c>
      <c r="B79" s="5">
        <f ca="1">INDEX(level!$B$5:$AJ$540,MATCH(sterr_vs_rmse!$A79,level!$A$5:$A$540,0),MATCH(sterr_vs_rmse!B$1,level!$B$5:$AJ$5,0))</f>
        <v>147.76</v>
      </c>
      <c r="C79" s="36">
        <f t="shared" ca="1" si="32"/>
        <v>-4.5809754783078249E-3</v>
      </c>
      <c r="D79" s="7">
        <f ca="1">INDEX(YTW!$B$5:$AJ$540,MATCH(sterr_vs_rmse!$A79,YTW!$A$5:$A$540,0),MATCH(sterr_vs_rmse!B$1,YTW!$B$5:$AJ$5,0))</f>
        <v>6.9727430000000007E-2</v>
      </c>
      <c r="E79" s="65">
        <f ca="1">INDEX(matur!$B$5:$AJ$540,MATCH(sterr_vs_rmse!$A79,matur!$A$5:$A$540,0),MATCH(sterr_vs_rmse!B$1,matur!$B$5:$AJ$5,0))</f>
        <v>6.070271</v>
      </c>
      <c r="F79" s="7">
        <f t="shared" ca="1" si="31"/>
        <v>6.4838647195124111E-2</v>
      </c>
      <c r="G79" s="7">
        <f t="shared" ca="1" si="28"/>
        <v>-4.8887828048758963E-3</v>
      </c>
      <c r="H79" s="7">
        <f t="shared" ca="1" si="29"/>
        <v>2.3900197313250237E-5</v>
      </c>
    </row>
    <row r="80" spans="1:8" x14ac:dyDescent="0.35">
      <c r="A80" s="20">
        <f t="shared" ca="1" si="30"/>
        <v>36403</v>
      </c>
      <c r="B80" s="5">
        <f ca="1">INDEX(level!$B$5:$AJ$540,MATCH(sterr_vs_rmse!$A80,level!$A$5:$A$540,0),MATCH(sterr_vs_rmse!B$1,level!$B$5:$AJ$5,0))</f>
        <v>147.77000000000001</v>
      </c>
      <c r="C80" s="36">
        <f t="shared" ca="1" si="32"/>
        <v>6.7677314564251745E-5</v>
      </c>
      <c r="D80" s="7">
        <f ca="1">INDEX(YTW!$B$5:$AJ$540,MATCH(sterr_vs_rmse!$A80,YTW!$A$5:$A$540,0),MATCH(sterr_vs_rmse!B$1,YTW!$B$5:$AJ$5,0))</f>
        <v>7.1058070000000001E-2</v>
      </c>
      <c r="E80" s="65">
        <f ca="1">INDEX(matur!$B$5:$AJ$540,MATCH(sterr_vs_rmse!$A80,matur!$A$5:$A$540,0),MATCH(sterr_vs_rmse!B$1,matur!$B$5:$AJ$5,0))</f>
        <v>6.0610439999999999</v>
      </c>
      <c r="F80" s="7">
        <f t="shared" ca="1" si="31"/>
        <v>6.6860569128740277E-2</v>
      </c>
      <c r="G80" s="7">
        <f t="shared" ca="1" si="28"/>
        <v>-4.1975008712597239E-3</v>
      </c>
      <c r="H80" s="7">
        <f t="shared" ca="1" si="29"/>
        <v>1.761901356422614E-5</v>
      </c>
    </row>
    <row r="81" spans="1:8" x14ac:dyDescent="0.35">
      <c r="A81" s="20">
        <f t="shared" ca="1" si="30"/>
        <v>36433</v>
      </c>
      <c r="B81" s="5">
        <f ca="1">INDEX(level!$B$5:$AJ$540,MATCH(sterr_vs_rmse!$A81,level!$A$5:$A$540,0),MATCH(sterr_vs_rmse!B$1,level!$B$5:$AJ$5,0))</f>
        <v>149.65</v>
      </c>
      <c r="C81" s="36">
        <f t="shared" ca="1" si="32"/>
        <v>1.2722474115179017E-2</v>
      </c>
      <c r="D81" s="7">
        <f ca="1">INDEX(YTW!$B$5:$AJ$540,MATCH(sterr_vs_rmse!$A81,YTW!$A$5:$A$540,0),MATCH(sterr_vs_rmse!B$1,YTW!$B$5:$AJ$5,0))</f>
        <v>6.9620540000000009E-2</v>
      </c>
      <c r="E81" s="65">
        <f ca="1">INDEX(matur!$B$5:$AJ$540,MATCH(sterr_vs_rmse!$A81,matur!$A$5:$A$540,0),MATCH(sterr_vs_rmse!B$1,matur!$B$5:$AJ$5,0))</f>
        <v>6.0427049999999998</v>
      </c>
      <c r="F81" s="7">
        <f t="shared" ca="1" si="31"/>
        <v>6.3344412323453891E-2</v>
      </c>
      <c r="G81" s="7">
        <f t="shared" ca="1" si="28"/>
        <v>-6.2761276765461171E-3</v>
      </c>
      <c r="H81" s="7">
        <f t="shared" ca="1" si="29"/>
        <v>3.9389778612308164E-5</v>
      </c>
    </row>
    <row r="82" spans="1:8" x14ac:dyDescent="0.35">
      <c r="A82" s="20">
        <f t="shared" ca="1" si="30"/>
        <v>36464</v>
      </c>
      <c r="B82" s="5">
        <f ca="1">INDEX(level!$B$5:$AJ$540,MATCH(sterr_vs_rmse!$A82,level!$A$5:$A$540,0),MATCH(sterr_vs_rmse!B$1,level!$B$5:$AJ$5,0))</f>
        <v>150.28</v>
      </c>
      <c r="C82" s="36">
        <f t="shared" ca="1" si="32"/>
        <v>4.2098229201470438E-3</v>
      </c>
      <c r="D82" s="7">
        <f ca="1">INDEX(YTW!$B$5:$AJ$540,MATCH(sterr_vs_rmse!$A82,YTW!$A$5:$A$540,0),MATCH(sterr_vs_rmse!B$1,YTW!$B$5:$AJ$5,0))</f>
        <v>6.9902909999999999E-2</v>
      </c>
      <c r="E82" s="65">
        <f ca="1">INDEX(matur!$B$5:$AJ$540,MATCH(sterr_vs_rmse!$A82,matur!$A$5:$A$540,0),MATCH(sterr_vs_rmse!B$1,matur!$B$5:$AJ$5,0))</f>
        <v>6.0616089999999998</v>
      </c>
      <c r="F82" s="7">
        <f t="shared" ca="1" si="31"/>
        <v>6.1139830173267962E-2</v>
      </c>
      <c r="G82" s="7">
        <f t="shared" ca="1" si="28"/>
        <v>-8.763079826732037E-3</v>
      </c>
      <c r="H82" s="7">
        <f t="shared" ca="1" si="29"/>
        <v>7.6791568049677992E-5</v>
      </c>
    </row>
    <row r="83" spans="1:8" x14ac:dyDescent="0.35">
      <c r="A83" s="20">
        <f t="shared" ca="1" si="30"/>
        <v>36494</v>
      </c>
      <c r="B83" s="5">
        <f ca="1">INDEX(level!$B$5:$AJ$540,MATCH(sterr_vs_rmse!$A83,level!$A$5:$A$540,0),MATCH(sterr_vs_rmse!B$1,level!$B$5:$AJ$5,0))</f>
        <v>150.41</v>
      </c>
      <c r="C83" s="36">
        <f t="shared" ca="1" si="32"/>
        <v>8.6505190311414459E-4</v>
      </c>
      <c r="D83" s="7">
        <f ca="1">INDEX(YTW!$B$5:$AJ$540,MATCH(sterr_vs_rmse!$A83,YTW!$A$5:$A$540,0),MATCH(sterr_vs_rmse!B$1,YTW!$B$5:$AJ$5,0))</f>
        <v>7.1158700000000005E-2</v>
      </c>
      <c r="E83" s="65">
        <f ca="1">INDEX(matur!$B$5:$AJ$540,MATCH(sterr_vs_rmse!$A83,matur!$A$5:$A$540,0),MATCH(sterr_vs_rmse!B$1,matur!$B$5:$AJ$5,0))</f>
        <v>6.0410209999999998</v>
      </c>
      <c r="F83" s="7">
        <f t="shared" ca="1" si="31"/>
        <v>6.1862288956295863E-2</v>
      </c>
      <c r="G83" s="7">
        <f t="shared" ca="1" si="28"/>
        <v>-9.296411043704142E-3</v>
      </c>
      <c r="H83" s="7">
        <f t="shared" ca="1" si="29"/>
        <v>8.6423258293504338E-5</v>
      </c>
    </row>
    <row r="84" spans="1:8" x14ac:dyDescent="0.35">
      <c r="A84" s="20">
        <f t="shared" ca="1" si="30"/>
        <v>36525</v>
      </c>
      <c r="B84" s="5">
        <f ca="1">INDEX(level!$B$5:$AJ$540,MATCH(sterr_vs_rmse!$A84,level!$A$5:$A$540,0),MATCH(sterr_vs_rmse!B$1,level!$B$5:$AJ$5,0))</f>
        <v>149.9</v>
      </c>
      <c r="C84" s="36">
        <f t="shared" ca="1" si="32"/>
        <v>-3.3907319992021456E-3</v>
      </c>
      <c r="D84" s="7">
        <f ca="1">INDEX(YTW!$B$5:$AJ$540,MATCH(sterr_vs_rmse!$A84,YTW!$A$5:$A$540,0),MATCH(sterr_vs_rmse!B$1,YTW!$B$5:$AJ$5,0))</f>
        <v>7.3263200000000001E-2</v>
      </c>
      <c r="E84" s="65">
        <f ca="1">INDEX(matur!$B$5:$AJ$540,MATCH(sterr_vs_rmse!$A84,matur!$A$5:$A$540,0),MATCH(sterr_vs_rmse!B$1,matur!$B$5:$AJ$5,0))</f>
        <v>6.0187720000000002</v>
      </c>
      <c r="F84" s="7">
        <f t="shared" ca="1" si="31"/>
        <v>6.4114041621722961E-2</v>
      </c>
      <c r="G84" s="7">
        <f t="shared" ca="1" si="28"/>
        <v>-9.1491583782770391E-3</v>
      </c>
      <c r="H84" s="7">
        <f t="shared" ca="1" si="29"/>
        <v>8.370709903079694E-5</v>
      </c>
    </row>
    <row r="85" spans="1:8" x14ac:dyDescent="0.35">
      <c r="A85" s="20">
        <f t="shared" ca="1" si="30"/>
        <v>36556</v>
      </c>
      <c r="B85" s="5">
        <f ca="1">INDEX(level!$B$5:$AJ$540,MATCH(sterr_vs_rmse!$A85,level!$A$5:$A$540,0),MATCH(sterr_vs_rmse!B$1,level!$B$5:$AJ$5,0))</f>
        <v>148.86000000000001</v>
      </c>
      <c r="C85" s="36">
        <f t="shared" ca="1" si="32"/>
        <v>-6.937958639092634E-3</v>
      </c>
      <c r="D85" s="7">
        <f ca="1">INDEX(YTW!$B$5:$AJ$540,MATCH(sterr_vs_rmse!$A85,YTW!$A$5:$A$540,0),MATCH(sterr_vs_rmse!B$1,YTW!$B$5:$AJ$5,0))</f>
        <v>7.6290839999999999E-2</v>
      </c>
      <c r="E85" s="65">
        <f ca="1">INDEX(matur!$B$5:$AJ$540,MATCH(sterr_vs_rmse!$A85,matur!$A$5:$A$540,0),MATCH(sterr_vs_rmse!B$1,matur!$B$5:$AJ$5,0))</f>
        <v>5.9879819999999997</v>
      </c>
      <c r="F85" s="7">
        <f t="shared" ca="1" si="31"/>
        <v>6.5692462433582843E-2</v>
      </c>
      <c r="G85" s="7">
        <f t="shared" ca="1" si="28"/>
        <v>-1.0598377566417155E-2</v>
      </c>
      <c r="H85" s="7">
        <f t="shared" ca="1" si="29"/>
        <v>1.1232560704033443E-4</v>
      </c>
    </row>
    <row r="86" spans="1:8" x14ac:dyDescent="0.35">
      <c r="A86" s="20">
        <f t="shared" ca="1" si="30"/>
        <v>36585</v>
      </c>
      <c r="B86" s="5">
        <f ca="1">INDEX(level!$B$5:$AJ$540,MATCH(sterr_vs_rmse!$A86,level!$A$5:$A$540,0),MATCH(sterr_vs_rmse!B$1,level!$B$5:$AJ$5,0))</f>
        <v>150.26</v>
      </c>
      <c r="C86" s="36">
        <f t="shared" ca="1" si="32"/>
        <v>9.4048098884855769E-3</v>
      </c>
      <c r="D86" s="7">
        <f ca="1">INDEX(YTW!$B$5:$AJ$540,MATCH(sterr_vs_rmse!$A86,YTW!$A$5:$A$540,0),MATCH(sterr_vs_rmse!B$1,YTW!$B$5:$AJ$5,0))</f>
        <v>7.5607670000000002E-2</v>
      </c>
      <c r="E86" s="65">
        <f ca="1">INDEX(matur!$B$5:$AJ$540,MATCH(sterr_vs_rmse!$A86,matur!$A$5:$A$540,0),MATCH(sterr_vs_rmse!B$1,matur!$B$5:$AJ$5,0))</f>
        <v>6.0304219999999997</v>
      </c>
      <c r="F86" s="7">
        <f t="shared" ca="1" si="31"/>
        <v>6.4258128018523708E-2</v>
      </c>
      <c r="G86" s="7">
        <f t="shared" ca="1" si="28"/>
        <v>-1.1349541981476294E-2</v>
      </c>
      <c r="H86" s="7">
        <f t="shared" ca="1" si="29"/>
        <v>1.2881210318929284E-4</v>
      </c>
    </row>
    <row r="87" spans="1:8" x14ac:dyDescent="0.35">
      <c r="A87" s="20">
        <f t="shared" ca="1" si="30"/>
        <v>36616</v>
      </c>
      <c r="B87" s="5">
        <f ca="1">INDEX(level!$B$5:$AJ$540,MATCH(sterr_vs_rmse!$A87,level!$A$5:$A$540,0),MATCH(sterr_vs_rmse!B$1,level!$B$5:$AJ$5,0))</f>
        <v>151.96</v>
      </c>
      <c r="C87" s="36">
        <f t="shared" ca="1" si="32"/>
        <v>1.1313722880340826E-2</v>
      </c>
      <c r="D87" s="7">
        <f ca="1">INDEX(YTW!$B$5:$AJ$540,MATCH(sterr_vs_rmse!$A87,YTW!$A$5:$A$540,0),MATCH(sterr_vs_rmse!B$1,YTW!$B$5:$AJ$5,0))</f>
        <v>7.4713830000000009E-2</v>
      </c>
      <c r="E87" s="65">
        <f ca="1">INDEX(matur!$B$5:$AJ$540,MATCH(sterr_vs_rmse!$A87,matur!$A$5:$A$540,0),MATCH(sterr_vs_rmse!B$1,matur!$B$5:$AJ$5,0))</f>
        <v>6.0021870000000002</v>
      </c>
      <c r="F87" s="7">
        <f t="shared" ca="1" si="31"/>
        <v>6.1367179040039632E-2</v>
      </c>
      <c r="G87" s="7">
        <f t="shared" ca="1" si="28"/>
        <v>-1.3346650959960377E-2</v>
      </c>
      <c r="H87" s="7">
        <f t="shared" ca="1" si="29"/>
        <v>1.7813309184701125E-4</v>
      </c>
    </row>
    <row r="88" spans="1:8" x14ac:dyDescent="0.35">
      <c r="A88" s="20">
        <f t="shared" ca="1" si="30"/>
        <v>36646</v>
      </c>
      <c r="B88" s="5">
        <f ca="1">INDEX(level!$B$5:$AJ$540,MATCH(sterr_vs_rmse!$A88,level!$A$5:$A$540,0),MATCH(sterr_vs_rmse!B$1,level!$B$5:$AJ$5,0))</f>
        <v>151.66</v>
      </c>
      <c r="C88" s="36">
        <f t="shared" ca="1" si="32"/>
        <v>-1.9742037378258637E-3</v>
      </c>
      <c r="D88" s="7">
        <f ca="1">INDEX(YTW!$B$5:$AJ$540,MATCH(sterr_vs_rmse!$A88,YTW!$A$5:$A$540,0),MATCH(sterr_vs_rmse!B$1,YTW!$B$5:$AJ$5,0))</f>
        <v>7.6200199999999996E-2</v>
      </c>
      <c r="E88" s="65">
        <f ca="1">INDEX(matur!$B$5:$AJ$540,MATCH(sterr_vs_rmse!$A88,matur!$A$5:$A$540,0),MATCH(sterr_vs_rmse!B$1,matur!$B$5:$AJ$5,0))</f>
        <v>5.9756080000000003</v>
      </c>
      <c r="F88" s="7">
        <f t="shared" ca="1" si="31"/>
        <v>6.1999530332805808E-2</v>
      </c>
      <c r="G88" s="7">
        <f t="shared" ca="1" si="28"/>
        <v>-1.4200669667194188E-2</v>
      </c>
      <c r="H88" s="7">
        <f t="shared" ca="1" si="29"/>
        <v>2.0165901899676908E-4</v>
      </c>
    </row>
    <row r="89" spans="1:8" x14ac:dyDescent="0.35">
      <c r="A89" s="20">
        <f t="shared" ca="1" si="30"/>
        <v>36677</v>
      </c>
      <c r="B89" s="5">
        <f ca="1">INDEX(level!$B$5:$AJ$540,MATCH(sterr_vs_rmse!$A89,level!$A$5:$A$540,0),MATCH(sterr_vs_rmse!B$1,level!$B$5:$AJ$5,0))</f>
        <v>151.80000000000001</v>
      </c>
      <c r="C89" s="36">
        <f t="shared" ca="1" si="32"/>
        <v>9.2311749967044499E-4</v>
      </c>
      <c r="D89" s="7">
        <f ca="1">INDEX(YTW!$B$5:$AJ$540,MATCH(sterr_vs_rmse!$A89,YTW!$A$5:$A$540,0),MATCH(sterr_vs_rmse!B$1,YTW!$B$5:$AJ$5,0))</f>
        <v>7.7448379999999997E-2</v>
      </c>
      <c r="E89" s="65">
        <f ca="1">INDEX(matur!$B$5:$AJ$540,MATCH(sterr_vs_rmse!$A89,matur!$A$5:$A$540,0),MATCH(sterr_vs_rmse!B$1,matur!$B$5:$AJ$5,0))</f>
        <v>5.9783530000000003</v>
      </c>
      <c r="F89" s="7">
        <f t="shared" ca="1" si="31"/>
        <v>6.1773605698744793E-2</v>
      </c>
      <c r="G89" s="7">
        <f t="shared" ca="1" si="28"/>
        <v>-1.5674774301255204E-2</v>
      </c>
      <c r="H89" s="7">
        <f t="shared" ca="1" si="29"/>
        <v>2.4569854939529058E-4</v>
      </c>
    </row>
    <row r="90" spans="1:8" x14ac:dyDescent="0.35">
      <c r="A90" s="20">
        <f t="shared" ca="1" si="30"/>
        <v>36707</v>
      </c>
      <c r="B90" s="5">
        <f ca="1">INDEX(level!$B$5:$AJ$540,MATCH(sterr_vs_rmse!$A90,level!$A$5:$A$540,0),MATCH(sterr_vs_rmse!B$1,level!$B$5:$AJ$5,0))</f>
        <v>154.99</v>
      </c>
      <c r="C90" s="36">
        <f t="shared" ca="1" si="32"/>
        <v>2.1014492753623104E-2</v>
      </c>
      <c r="D90" s="7">
        <f ca="1">INDEX(YTW!$B$5:$AJ$540,MATCH(sterr_vs_rmse!$A90,YTW!$A$5:$A$540,0),MATCH(sterr_vs_rmse!B$1,YTW!$B$5:$AJ$5,0))</f>
        <v>7.4384569999999997E-2</v>
      </c>
      <c r="E90" s="65">
        <f ca="1">INDEX(matur!$B$5:$AJ$540,MATCH(sterr_vs_rmse!$A90,matur!$A$5:$A$540,0),MATCH(sterr_vs_rmse!B$1,matur!$B$5:$AJ$5,0))</f>
        <v>5.9757199999999999</v>
      </c>
      <c r="F90" s="7">
        <f t="shared" ca="1" si="31"/>
        <v>5.7900736364111971E-2</v>
      </c>
      <c r="G90" s="7">
        <f t="shared" ca="1" si="28"/>
        <v>-1.6483833635888026E-2</v>
      </c>
      <c r="H90" s="7">
        <f t="shared" ca="1" si="29"/>
        <v>2.7171677133563347E-4</v>
      </c>
    </row>
    <row r="91" spans="1:8" x14ac:dyDescent="0.35">
      <c r="A91" s="20">
        <f t="shared" ca="1" si="30"/>
        <v>36738</v>
      </c>
      <c r="B91" s="5">
        <f ca="1">INDEX(level!$B$5:$AJ$540,MATCH(sterr_vs_rmse!$A91,level!$A$5:$A$540,0),MATCH(sterr_vs_rmse!B$1,level!$B$5:$AJ$5,0))</f>
        <v>156.19</v>
      </c>
      <c r="C91" s="36">
        <f t="shared" ca="1" si="32"/>
        <v>7.74243499580618E-3</v>
      </c>
      <c r="D91" s="7">
        <f ca="1">INDEX(YTW!$B$5:$AJ$540,MATCH(sterr_vs_rmse!$A91,YTW!$A$5:$A$540,0),MATCH(sterr_vs_rmse!B$1,YTW!$B$5:$AJ$5,0))</f>
        <v>7.4089520000000006E-2</v>
      </c>
      <c r="E91" s="65">
        <f ca="1">INDEX(matur!$B$5:$AJ$540,MATCH(sterr_vs_rmse!$A91,matur!$A$5:$A$540,0),MATCH(sterr_vs_rmse!B$1,matur!$B$5:$AJ$5,0))</f>
        <v>5.9558359999999997</v>
      </c>
      <c r="F91" s="7">
        <f t="shared" ca="1" si="31"/>
        <v>5.6959092445435289E-2</v>
      </c>
      <c r="G91" s="7">
        <f t="shared" ca="1" si="28"/>
        <v>-1.7130427554564717E-2</v>
      </c>
      <c r="H91" s="7">
        <f t="shared" ca="1" si="29"/>
        <v>2.934515482021901E-4</v>
      </c>
    </row>
    <row r="92" spans="1:8" x14ac:dyDescent="0.35">
      <c r="A92" s="20">
        <f t="shared" ca="1" si="30"/>
        <v>36769</v>
      </c>
      <c r="B92" s="5">
        <f ca="1">INDEX(level!$B$5:$AJ$540,MATCH(sterr_vs_rmse!$A92,level!$A$5:$A$540,0),MATCH(sterr_vs_rmse!B$1,level!$B$5:$AJ$5,0))</f>
        <v>158.41999999999999</v>
      </c>
      <c r="C92" s="36">
        <f t="shared" ca="1" si="32"/>
        <v>1.4277482553300302E-2</v>
      </c>
      <c r="D92" s="7">
        <f ca="1">INDEX(YTW!$B$5:$AJ$540,MATCH(sterr_vs_rmse!$A92,YTW!$A$5:$A$540,0),MATCH(sterr_vs_rmse!B$1,YTW!$B$5:$AJ$5,0))</f>
        <v>7.2436500000000001E-2</v>
      </c>
      <c r="E92" s="65">
        <f ca="1">INDEX(matur!$B$5:$AJ$540,MATCH(sterr_vs_rmse!$A92,matur!$A$5:$A$540,0),MATCH(sterr_vs_rmse!B$1,matur!$B$5:$AJ$5,0))</f>
        <v>6.0098580000000004</v>
      </c>
      <c r="F92" s="7">
        <f t="shared" ca="1" si="31"/>
        <v>5.8803588277183794E-2</v>
      </c>
      <c r="G92" s="7">
        <f t="shared" ca="1" si="28"/>
        <v>-1.3632911722816207E-2</v>
      </c>
      <c r="H92" s="7">
        <f t="shared" ca="1" si="29"/>
        <v>1.8585628204209956E-4</v>
      </c>
    </row>
    <row r="93" spans="1:8" x14ac:dyDescent="0.35">
      <c r="A93" s="20">
        <f t="shared" ca="1" si="30"/>
        <v>36799</v>
      </c>
      <c r="B93" s="5">
        <f ca="1">INDEX(level!$B$5:$AJ$540,MATCH(sterr_vs_rmse!$A93,level!$A$5:$A$540,0),MATCH(sterr_vs_rmse!B$1,level!$B$5:$AJ$5,0))</f>
        <v>160.07</v>
      </c>
      <c r="C93" s="36">
        <f t="shared" ca="1" si="32"/>
        <v>1.0415351597020672E-2</v>
      </c>
      <c r="D93" s="7">
        <f ca="1">INDEX(YTW!$B$5:$AJ$540,MATCH(sterr_vs_rmse!$A93,YTW!$A$5:$A$540,0),MATCH(sterr_vs_rmse!B$1,YTW!$B$5:$AJ$5,0))</f>
        <v>7.1438509999999997E-2</v>
      </c>
      <c r="E93" s="65">
        <f ca="1">INDEX(matur!$B$5:$AJ$540,MATCH(sterr_vs_rmse!$A93,matur!$A$5:$A$540,0),MATCH(sterr_vs_rmse!B$1,matur!$B$5:$AJ$5,0))</f>
        <v>5.9836169999999997</v>
      </c>
      <c r="F93" s="7">
        <f t="shared" ca="1" si="31"/>
        <v>5.7236599091864182E-2</v>
      </c>
      <c r="G93" s="7">
        <f t="shared" ca="1" si="28"/>
        <v>-1.4201910908135815E-2</v>
      </c>
      <c r="H93" s="7">
        <f t="shared" ca="1" si="29"/>
        <v>2.0169427344262703E-4</v>
      </c>
    </row>
    <row r="94" spans="1:8" x14ac:dyDescent="0.35">
      <c r="A94" s="20">
        <f t="shared" ca="1" si="30"/>
        <v>36830</v>
      </c>
      <c r="B94" s="5">
        <f ca="1">INDEX(level!$B$5:$AJ$540,MATCH(sterr_vs_rmse!$A94,level!$A$5:$A$540,0),MATCH(sterr_vs_rmse!B$1,level!$B$5:$AJ$5,0))</f>
        <v>161</v>
      </c>
      <c r="C94" s="36">
        <f t="shared" ca="1" si="32"/>
        <v>5.8099581433124214E-3</v>
      </c>
      <c r="D94" s="7">
        <f ca="1">INDEX(YTW!$B$5:$AJ$540,MATCH(sterr_vs_rmse!$A94,YTW!$A$5:$A$540,0),MATCH(sterr_vs_rmse!B$1,YTW!$B$5:$AJ$5,0))</f>
        <v>7.1579719999999999E-2</v>
      </c>
      <c r="E94" s="65">
        <f ca="1">INDEX(matur!$B$5:$AJ$540,MATCH(sterr_vs_rmse!$A94,matur!$A$5:$A$540,0),MATCH(sterr_vs_rmse!B$1,matur!$B$5:$AJ$5,0))</f>
        <v>5.9990180000000004</v>
      </c>
      <c r="F94" s="7">
        <f t="shared" ca="1" si="31"/>
        <v>5.7549790595782246E-2</v>
      </c>
      <c r="G94" s="7">
        <f t="shared" ca="1" si="28"/>
        <v>-1.4029929404217753E-2</v>
      </c>
      <c r="H94" s="7">
        <f t="shared" ca="1" si="29"/>
        <v>1.9683891908733392E-4</v>
      </c>
    </row>
    <row r="95" spans="1:8" x14ac:dyDescent="0.35">
      <c r="A95" s="20">
        <f t="shared" ca="1" si="30"/>
        <v>36860</v>
      </c>
      <c r="B95" s="5">
        <f ca="1">INDEX(level!$B$5:$AJ$540,MATCH(sterr_vs_rmse!$A95,level!$A$5:$A$540,0),MATCH(sterr_vs_rmse!B$1,level!$B$5:$AJ$5,0))</f>
        <v>163.51</v>
      </c>
      <c r="C95" s="36">
        <f t="shared" ca="1" si="32"/>
        <v>1.5590062111801251E-2</v>
      </c>
      <c r="D95" s="7">
        <f ca="1">INDEX(YTW!$B$5:$AJ$540,MATCH(sterr_vs_rmse!$A95,YTW!$A$5:$A$540,0),MATCH(sterr_vs_rmse!B$1,YTW!$B$5:$AJ$5,0))</f>
        <v>7.0083820000000005E-2</v>
      </c>
      <c r="E95" s="65">
        <f ca="1">INDEX(matur!$B$5:$AJ$540,MATCH(sterr_vs_rmse!$A95,matur!$A$5:$A$540,0),MATCH(sterr_vs_rmse!B$1,matur!$B$5:$AJ$5,0))</f>
        <v>5.989719</v>
      </c>
      <c r="F95" s="7">
        <f t="shared" ca="1" si="31"/>
        <v>5.6044454813662048E-2</v>
      </c>
      <c r="G95" s="7">
        <f t="shared" ca="1" si="28"/>
        <v>-1.4039365186337957E-2</v>
      </c>
      <c r="H95" s="7">
        <f t="shared" ca="1" si="29"/>
        <v>1.9710377483535821E-4</v>
      </c>
    </row>
    <row r="96" spans="1:8" x14ac:dyDescent="0.35">
      <c r="A96" s="20">
        <f t="shared" ca="1" si="30"/>
        <v>36891</v>
      </c>
      <c r="B96" s="5">
        <f ca="1">INDEX(level!$B$5:$AJ$540,MATCH(sterr_vs_rmse!$A96,level!$A$5:$A$540,0),MATCH(sterr_vs_rmse!B$1,level!$B$5:$AJ$5,0))</f>
        <v>166.31</v>
      </c>
      <c r="C96" s="36">
        <f t="shared" ca="1" si="32"/>
        <v>1.7124334903064087E-2</v>
      </c>
      <c r="D96" s="7">
        <f ca="1">INDEX(YTW!$B$5:$AJ$540,MATCH(sterr_vs_rmse!$A96,YTW!$A$5:$A$540,0),MATCH(sterr_vs_rmse!B$1,YTW!$B$5:$AJ$5,0))</f>
        <v>6.7678500000000003E-2</v>
      </c>
      <c r="E96" s="65">
        <f ca="1">INDEX(matur!$B$5:$AJ$540,MATCH(sterr_vs_rmse!$A96,matur!$A$5:$A$540,0),MATCH(sterr_vs_rmse!B$1,matur!$B$5:$AJ$5,0))</f>
        <v>5.924741</v>
      </c>
      <c r="F96" s="7">
        <f t="shared" ca="1" si="31"/>
        <v>5.5534797949533976E-2</v>
      </c>
      <c r="G96" s="7">
        <f t="shared" ca="1" si="28"/>
        <v>-1.2143702050466026E-2</v>
      </c>
      <c r="H96" s="7">
        <f t="shared" ca="1" si="29"/>
        <v>1.4746949949049278E-4</v>
      </c>
    </row>
    <row r="97" spans="1:8" x14ac:dyDescent="0.35">
      <c r="A97" s="20">
        <f t="shared" ca="1" si="30"/>
        <v>36922</v>
      </c>
      <c r="B97" s="5">
        <f ca="1">INDEX(level!$B$5:$AJ$540,MATCH(sterr_vs_rmse!$A97,level!$A$5:$A$540,0),MATCH(sterr_vs_rmse!B$1,level!$B$5:$AJ$5,0))</f>
        <v>168.96</v>
      </c>
      <c r="C97" s="36">
        <f t="shared" ca="1" si="32"/>
        <v>1.5934098971799759E-2</v>
      </c>
      <c r="D97" s="7">
        <f ca="1">INDEX(YTW!$B$5:$AJ$540,MATCH(sterr_vs_rmse!$A97,YTW!$A$5:$A$540,0),MATCH(sterr_vs_rmse!B$1,YTW!$B$5:$AJ$5,0))</f>
        <v>6.4731999999999998E-2</v>
      </c>
      <c r="E97" s="65">
        <f ca="1">INDEX(matur!$B$5:$AJ$540,MATCH(sterr_vs_rmse!$A97,matur!$A$5:$A$540,0),MATCH(sterr_vs_rmse!B$1,matur!$B$5:$AJ$5,0))</f>
        <v>5.8656670000000002</v>
      </c>
      <c r="F97" s="7">
        <f t="shared" ca="1" si="31"/>
        <v>5.3267028943669192E-2</v>
      </c>
      <c r="G97" s="7">
        <f t="shared" ca="1" si="28"/>
        <v>-1.1464971056330805E-2</v>
      </c>
      <c r="H97" s="7">
        <f t="shared" ca="1" si="29"/>
        <v>1.314455613225031E-4</v>
      </c>
    </row>
    <row r="98" spans="1:8" x14ac:dyDescent="0.35">
      <c r="A98" s="20">
        <f t="shared" ca="1" si="30"/>
        <v>36950</v>
      </c>
      <c r="B98" s="5">
        <f ca="1">INDEX(level!$B$5:$AJ$540,MATCH(sterr_vs_rmse!$A98,level!$A$5:$A$540,0),MATCH(sterr_vs_rmse!B$1,level!$B$5:$AJ$5,0))</f>
        <v>170.16</v>
      </c>
      <c r="C98" s="36">
        <f t="shared" ca="1" si="32"/>
        <v>7.1022727272727071E-3</v>
      </c>
      <c r="D98" s="7">
        <f ca="1">INDEX(YTW!$B$5:$AJ$540,MATCH(sterr_vs_rmse!$A98,YTW!$A$5:$A$540,0),MATCH(sterr_vs_rmse!B$1,YTW!$B$5:$AJ$5,0))</f>
        <v>6.4284019999999997E-2</v>
      </c>
      <c r="E98" s="65">
        <f ca="1">INDEX(matur!$B$5:$AJ$540,MATCH(sterr_vs_rmse!$A98,matur!$A$5:$A$540,0),MATCH(sterr_vs_rmse!B$1,matur!$B$5:$AJ$5,0))</f>
        <v>6.0019590000000003</v>
      </c>
      <c r="F98" s="7">
        <f t="shared" ca="1" si="31"/>
        <v>5.2537220971930587E-2</v>
      </c>
      <c r="G98" s="7">
        <f t="shared" ref="G98:G129" ca="1" si="33">F98-D98</f>
        <v>-1.174679902806941E-2</v>
      </c>
      <c r="H98" s="7">
        <f t="shared" ref="H98:H129" ca="1" si="34">(D98-F98)^2</f>
        <v>1.3798728740585243E-4</v>
      </c>
    </row>
    <row r="99" spans="1:8" x14ac:dyDescent="0.35">
      <c r="A99" s="20">
        <f t="shared" ca="1" si="30"/>
        <v>36981</v>
      </c>
      <c r="B99" s="5">
        <f ca="1">INDEX(level!$B$5:$AJ$540,MATCH(sterr_vs_rmse!$A99,level!$A$5:$A$540,0),MATCH(sterr_vs_rmse!B$1,level!$B$5:$AJ$5,0))</f>
        <v>171.27</v>
      </c>
      <c r="C99" s="36">
        <f t="shared" ca="1" si="32"/>
        <v>6.523272214386644E-3</v>
      </c>
      <c r="D99" s="7">
        <f ca="1">INDEX(YTW!$B$5:$AJ$540,MATCH(sterr_vs_rmse!$A99,YTW!$A$5:$A$540,0),MATCH(sterr_vs_rmse!B$1,YTW!$B$5:$AJ$5,0))</f>
        <v>6.43146E-2</v>
      </c>
      <c r="E99" s="65">
        <f ca="1">INDEX(matur!$B$5:$AJ$540,MATCH(sterr_vs_rmse!$A99,matur!$A$5:$A$540,0),MATCH(sterr_vs_rmse!B$1,matur!$B$5:$AJ$5,0))</f>
        <v>5.9165640000000002</v>
      </c>
      <c r="F99" s="7">
        <f t="shared" ca="1" si="31"/>
        <v>4.9700308404354132E-2</v>
      </c>
      <c r="G99" s="7">
        <f t="shared" ca="1" si="33"/>
        <v>-1.4614291595645867E-2</v>
      </c>
      <c r="H99" s="7">
        <f t="shared" ca="1" si="34"/>
        <v>2.1357751884256543E-4</v>
      </c>
    </row>
    <row r="100" spans="1:8" x14ac:dyDescent="0.35">
      <c r="A100" s="20">
        <f t="shared" ca="1" si="30"/>
        <v>37011</v>
      </c>
      <c r="B100" s="5">
        <f ca="1">INDEX(level!$B$5:$AJ$540,MATCH(sterr_vs_rmse!$A100,level!$A$5:$A$540,0),MATCH(sterr_vs_rmse!B$1,level!$B$5:$AJ$5,0))</f>
        <v>171.25</v>
      </c>
      <c r="C100" s="36">
        <f t="shared" ca="1" si="32"/>
        <v>-1.1677468324877704E-4</v>
      </c>
      <c r="D100" s="7">
        <f ca="1">INDEX(YTW!$B$5:$AJ$540,MATCH(sterr_vs_rmse!$A100,YTW!$A$5:$A$540,0),MATCH(sterr_vs_rmse!B$1,YTW!$B$5:$AJ$5,0))</f>
        <v>6.6045909999999999E-2</v>
      </c>
      <c r="E100" s="65">
        <f ca="1">INDEX(matur!$B$5:$AJ$540,MATCH(sterr_vs_rmse!$A100,matur!$A$5:$A$540,0),MATCH(sterr_vs_rmse!B$1,matur!$B$5:$AJ$5,0))</f>
        <v>6.0738659999999998</v>
      </c>
      <c r="F100" s="7">
        <f t="shared" ca="1" si="31"/>
        <v>5.1979567547626226E-2</v>
      </c>
      <c r="G100" s="7">
        <f t="shared" ca="1" si="33"/>
        <v>-1.4066342452373773E-2</v>
      </c>
      <c r="H100" s="7">
        <f t="shared" ca="1" si="34"/>
        <v>1.9786198998745261E-4</v>
      </c>
    </row>
    <row r="101" spans="1:8" x14ac:dyDescent="0.35">
      <c r="A101" s="20">
        <f t="shared" ca="1" si="30"/>
        <v>37042</v>
      </c>
      <c r="B101" s="5">
        <f ca="1">INDEX(level!$B$5:$AJ$540,MATCH(sterr_vs_rmse!$A101,level!$A$5:$A$540,0),MATCH(sterr_vs_rmse!B$1,level!$B$5:$AJ$5,0))</f>
        <v>172.37</v>
      </c>
      <c r="C101" s="36">
        <f t="shared" ca="1" si="32"/>
        <v>6.5401459854015354E-3</v>
      </c>
      <c r="D101" s="7">
        <f ca="1">INDEX(YTW!$B$5:$AJ$540,MATCH(sterr_vs_rmse!$A101,YTW!$A$5:$A$540,0),MATCH(sterr_vs_rmse!B$1,YTW!$B$5:$AJ$5,0))</f>
        <v>6.4970239999999999E-2</v>
      </c>
      <c r="E101" s="65">
        <f ca="1">INDEX(matur!$B$5:$AJ$540,MATCH(sterr_vs_rmse!$A101,matur!$A$5:$A$540,0),MATCH(sterr_vs_rmse!B$1,matur!$B$5:$AJ$5,0))</f>
        <v>6.1032270000000004</v>
      </c>
      <c r="F101" s="7">
        <f t="shared" ca="1" si="31"/>
        <v>4.8752300710819263E-2</v>
      </c>
      <c r="G101" s="7">
        <f t="shared" ca="1" si="33"/>
        <v>-1.6217939289180736E-2</v>
      </c>
      <c r="H101" s="7">
        <f t="shared" ca="1" si="34"/>
        <v>2.6302155478755216E-4</v>
      </c>
    </row>
    <row r="102" spans="1:8" x14ac:dyDescent="0.35">
      <c r="A102" s="20">
        <f t="shared" ca="1" si="30"/>
        <v>37072</v>
      </c>
      <c r="B102" s="5">
        <f ca="1">INDEX(level!$B$5:$AJ$540,MATCH(sterr_vs_rmse!$A102,level!$A$5:$A$540,0),MATCH(sterr_vs_rmse!B$1,level!$B$5:$AJ$5,0))</f>
        <v>172.89</v>
      </c>
      <c r="C102" s="36">
        <f t="shared" ca="1" si="32"/>
        <v>3.0167662586295663E-3</v>
      </c>
      <c r="D102" s="7">
        <f ca="1">INDEX(YTW!$B$5:$AJ$540,MATCH(sterr_vs_rmse!$A102,YTW!$A$5:$A$540,0),MATCH(sterr_vs_rmse!B$1,YTW!$B$5:$AJ$5,0))</f>
        <v>6.5342170000000005E-2</v>
      </c>
      <c r="E102" s="65">
        <f ca="1">INDEX(matur!$B$5:$AJ$540,MATCH(sterr_vs_rmse!$A102,matur!$A$5:$A$540,0),MATCH(sterr_vs_rmse!B$1,matur!$B$5:$AJ$5,0))</f>
        <v>6.1135000000000002</v>
      </c>
      <c r="F102" s="7">
        <f t="shared" ca="1" si="31"/>
        <v>4.9552976741918942E-2</v>
      </c>
      <c r="G102" s="7">
        <f t="shared" ca="1" si="33"/>
        <v>-1.5789193258081063E-2</v>
      </c>
      <c r="H102" s="7">
        <f t="shared" ca="1" si="34"/>
        <v>2.4929862374103252E-4</v>
      </c>
    </row>
    <row r="103" spans="1:8" x14ac:dyDescent="0.35">
      <c r="A103" s="20">
        <f t="shared" ca="1" si="30"/>
        <v>37103</v>
      </c>
      <c r="B103" s="5">
        <f ca="1">INDEX(level!$B$5:$AJ$540,MATCH(sterr_vs_rmse!$A103,level!$A$5:$A$540,0),MATCH(sterr_vs_rmse!B$1,level!$B$5:$AJ$5,0))</f>
        <v>176.18</v>
      </c>
      <c r="C103" s="36">
        <f t="shared" ca="1" si="32"/>
        <v>1.9029440684828591E-2</v>
      </c>
      <c r="D103" s="7">
        <f ca="1">INDEX(YTW!$B$5:$AJ$540,MATCH(sterr_vs_rmse!$A103,YTW!$A$5:$A$540,0),MATCH(sterr_vs_rmse!B$1,YTW!$B$5:$AJ$5,0))</f>
        <v>6.2423859999999998E-2</v>
      </c>
      <c r="E103" s="65">
        <f ca="1">INDEX(matur!$B$5:$AJ$540,MATCH(sterr_vs_rmse!$A103,matur!$A$5:$A$540,0),MATCH(sterr_vs_rmse!B$1,matur!$B$5:$AJ$5,0))</f>
        <v>6.1479179999999998</v>
      </c>
      <c r="F103" s="7">
        <f t="shared" ca="1" si="31"/>
        <v>4.824142263832365E-2</v>
      </c>
      <c r="G103" s="7">
        <f t="shared" ca="1" si="33"/>
        <v>-1.4182437361676348E-2</v>
      </c>
      <c r="H103" s="7">
        <f t="shared" ca="1" si="34"/>
        <v>2.0114152951787316E-4</v>
      </c>
    </row>
    <row r="104" spans="1:8" x14ac:dyDescent="0.35">
      <c r="A104" s="20">
        <f t="shared" ca="1" si="30"/>
        <v>37134</v>
      </c>
      <c r="B104" s="5">
        <f ca="1">INDEX(level!$B$5:$AJ$540,MATCH(sterr_vs_rmse!$A104,level!$A$5:$A$540,0),MATCH(sterr_vs_rmse!B$1,level!$B$5:$AJ$5,0))</f>
        <v>177.95</v>
      </c>
      <c r="C104" s="36">
        <f t="shared" ca="1" si="32"/>
        <v>1.0046543307980382E-2</v>
      </c>
      <c r="D104" s="7">
        <f ca="1">INDEX(YTW!$B$5:$AJ$540,MATCH(sterr_vs_rmse!$A104,YTW!$A$5:$A$540,0),MATCH(sterr_vs_rmse!B$1,YTW!$B$5:$AJ$5,0))</f>
        <v>6.1095990000000003E-2</v>
      </c>
      <c r="E104" s="65">
        <f ca="1">INDEX(matur!$B$5:$AJ$540,MATCH(sterr_vs_rmse!$A104,matur!$A$5:$A$540,0),MATCH(sterr_vs_rmse!B$1,matur!$B$5:$AJ$5,0))</f>
        <v>6.1157959999999996</v>
      </c>
      <c r="F104" s="7">
        <f t="shared" ca="1" si="31"/>
        <v>4.8020974123091031E-2</v>
      </c>
      <c r="G104" s="7">
        <f t="shared" ca="1" si="33"/>
        <v>-1.3075015876908971E-2</v>
      </c>
      <c r="H104" s="7">
        <f t="shared" ca="1" si="34"/>
        <v>1.7095604018142169E-4</v>
      </c>
    </row>
    <row r="105" spans="1:8" x14ac:dyDescent="0.35">
      <c r="A105" s="20">
        <f t="shared" ca="1" si="30"/>
        <v>37164</v>
      </c>
      <c r="B105" s="5">
        <f ca="1">INDEX(level!$B$5:$AJ$540,MATCH(sterr_vs_rmse!$A105,level!$A$5:$A$540,0),MATCH(sterr_vs_rmse!B$1,level!$B$5:$AJ$5,0))</f>
        <v>180.55</v>
      </c>
      <c r="C105" s="36">
        <f t="shared" ca="1" si="32"/>
        <v>1.4610845743186385E-2</v>
      </c>
      <c r="D105" s="7">
        <f ca="1">INDEX(YTW!$B$5:$AJ$540,MATCH(sterr_vs_rmse!$A105,YTW!$A$5:$A$540,0),MATCH(sterr_vs_rmse!B$1,YTW!$B$5:$AJ$5,0))</f>
        <v>5.7870999999999999E-2</v>
      </c>
      <c r="E105" s="65">
        <f ca="1">INDEX(matur!$B$5:$AJ$540,MATCH(sterr_vs_rmse!$A105,matur!$A$5:$A$540,0),MATCH(sterr_vs_rmse!B$1,matur!$B$5:$AJ$5,0))</f>
        <v>5.8546360000000002</v>
      </c>
      <c r="F105" s="7">
        <f t="shared" ca="1" si="31"/>
        <v>4.4040219832142569E-2</v>
      </c>
      <c r="G105" s="7">
        <f t="shared" ca="1" si="33"/>
        <v>-1.383078016785743E-2</v>
      </c>
      <c r="H105" s="7">
        <f t="shared" ca="1" si="34"/>
        <v>1.912904800515984E-4</v>
      </c>
    </row>
    <row r="106" spans="1:8" x14ac:dyDescent="0.35">
      <c r="A106" s="20">
        <f t="shared" ca="1" si="30"/>
        <v>37195</v>
      </c>
      <c r="B106" s="5">
        <f ca="1">INDEX(level!$B$5:$AJ$540,MATCH(sterr_vs_rmse!$A106,level!$A$5:$A$540,0),MATCH(sterr_vs_rmse!B$1,level!$B$5:$AJ$5,0))</f>
        <v>183.38</v>
      </c>
      <c r="C106" s="36">
        <f t="shared" ca="1" si="32"/>
        <v>1.5674328440874907E-2</v>
      </c>
      <c r="D106" s="7">
        <f ca="1">INDEX(YTW!$B$5:$AJ$540,MATCH(sterr_vs_rmse!$A106,YTW!$A$5:$A$540,0),MATCH(sterr_vs_rmse!B$1,YTW!$B$5:$AJ$5,0))</f>
        <v>5.5367749999999993E-2</v>
      </c>
      <c r="E106" s="65">
        <f ca="1">INDEX(matur!$B$5:$AJ$540,MATCH(sterr_vs_rmse!$A106,matur!$A$5:$A$540,0),MATCH(sterr_vs_rmse!B$1,matur!$B$5:$AJ$5,0))</f>
        <v>6.043094</v>
      </c>
      <c r="F106" s="7">
        <f t="shared" ca="1" si="31"/>
        <v>4.4984186745988364E-2</v>
      </c>
      <c r="G106" s="7">
        <f t="shared" ca="1" si="33"/>
        <v>-1.038356325401163E-2</v>
      </c>
      <c r="H106" s="7">
        <f t="shared" ca="1" si="34"/>
        <v>1.0781838585006058E-4</v>
      </c>
    </row>
    <row r="107" spans="1:8" x14ac:dyDescent="0.35">
      <c r="A107" s="20">
        <f t="shared" ca="1" si="30"/>
        <v>37225</v>
      </c>
      <c r="B107" s="5">
        <f ca="1">INDEX(level!$B$5:$AJ$540,MATCH(sterr_vs_rmse!$A107,level!$A$5:$A$540,0),MATCH(sterr_vs_rmse!B$1,level!$B$5:$AJ$5,0))</f>
        <v>181.06</v>
      </c>
      <c r="C107" s="36">
        <f t="shared" ca="1" si="32"/>
        <v>-1.2651325117242873E-2</v>
      </c>
      <c r="D107" s="7">
        <f ca="1">INDEX(YTW!$B$5:$AJ$540,MATCH(sterr_vs_rmse!$A107,YTW!$A$5:$A$540,0),MATCH(sterr_vs_rmse!B$1,YTW!$B$5:$AJ$5,0))</f>
        <v>5.9694950000000004E-2</v>
      </c>
      <c r="E107" s="65">
        <f ca="1">INDEX(matur!$B$5:$AJ$540,MATCH(sterr_vs_rmse!$A107,matur!$A$5:$A$540,0),MATCH(sterr_vs_rmse!B$1,matur!$B$5:$AJ$5,0))</f>
        <v>6.0332780000000001</v>
      </c>
      <c r="F107" s="7">
        <f t="shared" ca="1" si="31"/>
        <v>5.0342019572217289E-2</v>
      </c>
      <c r="G107" s="7">
        <f t="shared" ca="1" si="33"/>
        <v>-9.3529304277827144E-3</v>
      </c>
      <c r="H107" s="7">
        <f t="shared" ca="1" si="34"/>
        <v>8.7477307586943752E-5</v>
      </c>
    </row>
    <row r="108" spans="1:8" x14ac:dyDescent="0.35">
      <c r="A108" s="20">
        <f t="shared" ca="1" si="30"/>
        <v>37256</v>
      </c>
      <c r="B108" s="5">
        <f ca="1">INDEX(level!$B$5:$AJ$540,MATCH(sterr_vs_rmse!$A108,level!$A$5:$A$540,0),MATCH(sterr_vs_rmse!B$1,level!$B$5:$AJ$5,0))</f>
        <v>180.06</v>
      </c>
      <c r="C108" s="36">
        <f t="shared" ca="1" si="32"/>
        <v>-5.5230310394344118E-3</v>
      </c>
      <c r="D108" s="7">
        <f ca="1">INDEX(YTW!$B$5:$AJ$540,MATCH(sterr_vs_rmse!$A108,YTW!$A$5:$A$540,0),MATCH(sterr_vs_rmse!B$1,YTW!$B$5:$AJ$5,0))</f>
        <v>6.1807499999999994E-2</v>
      </c>
      <c r="E108" s="65">
        <f ca="1">INDEX(matur!$B$5:$AJ$540,MATCH(sterr_vs_rmse!$A108,matur!$A$5:$A$540,0),MATCH(sterr_vs_rmse!B$1,matur!$B$5:$AJ$5,0))</f>
        <v>6.0650890000000004</v>
      </c>
      <c r="F108" s="7">
        <f t="shared" ca="1" si="31"/>
        <v>5.1443130035322637E-2</v>
      </c>
      <c r="G108" s="7">
        <f t="shared" ca="1" si="33"/>
        <v>-1.0364369964677357E-2</v>
      </c>
      <c r="H108" s="7">
        <f t="shared" ca="1" si="34"/>
        <v>1.0742016476470612E-4</v>
      </c>
    </row>
    <row r="109" spans="1:8" x14ac:dyDescent="0.35">
      <c r="A109" s="20">
        <f t="shared" ca="1" si="30"/>
        <v>37287</v>
      </c>
      <c r="B109" s="5">
        <f ca="1">INDEX(level!$B$5:$AJ$540,MATCH(sterr_vs_rmse!$A109,level!$A$5:$A$540,0),MATCH(sterr_vs_rmse!B$1,level!$B$5:$AJ$5,0))</f>
        <v>181.44</v>
      </c>
      <c r="C109" s="36">
        <f t="shared" ca="1" si="32"/>
        <v>7.6641119626790211E-3</v>
      </c>
      <c r="D109" s="7">
        <f ca="1">INDEX(YTW!$B$5:$AJ$540,MATCH(sterr_vs_rmse!$A109,YTW!$A$5:$A$540,0),MATCH(sterr_vs_rmse!B$1,YTW!$B$5:$AJ$5,0))</f>
        <v>6.0905529999999999E-2</v>
      </c>
      <c r="E109" s="65">
        <f ca="1">INDEX(matur!$B$5:$AJ$540,MATCH(sterr_vs_rmse!$A109,matur!$A$5:$A$540,0),MATCH(sterr_vs_rmse!B$1,matur!$B$5:$AJ$5,0))</f>
        <v>6.0730019999999998</v>
      </c>
      <c r="F109" s="7">
        <f t="shared" ca="1" si="31"/>
        <v>5.3133108946296304E-2</v>
      </c>
      <c r="G109" s="7">
        <f t="shared" ca="1" si="33"/>
        <v>-7.7724210537036958E-3</v>
      </c>
      <c r="H109" s="7">
        <f t="shared" ca="1" si="34"/>
        <v>6.0410529036056471E-5</v>
      </c>
    </row>
    <row r="110" spans="1:8" x14ac:dyDescent="0.35">
      <c r="A110" s="20">
        <f t="shared" ca="1" si="30"/>
        <v>37315</v>
      </c>
      <c r="B110" s="5">
        <f ca="1">INDEX(level!$B$5:$AJ$540,MATCH(sterr_vs_rmse!$A110,level!$A$5:$A$540,0),MATCH(sterr_vs_rmse!B$1,level!$B$5:$AJ$5,0))</f>
        <v>183.26</v>
      </c>
      <c r="C110" s="36">
        <f t="shared" ca="1" si="32"/>
        <v>1.0030864197530853E-2</v>
      </c>
      <c r="D110" s="7">
        <f ca="1">INDEX(YTW!$B$5:$AJ$540,MATCH(sterr_vs_rmse!$A110,YTW!$A$5:$A$540,0),MATCH(sterr_vs_rmse!B$1,YTW!$B$5:$AJ$5,0))</f>
        <v>5.8783929999999998E-2</v>
      </c>
      <c r="E110" s="65">
        <f ca="1">INDEX(matur!$B$5:$AJ$540,MATCH(sterr_vs_rmse!$A110,matur!$A$5:$A$540,0),MATCH(sterr_vs_rmse!B$1,matur!$B$5:$AJ$5,0))</f>
        <v>5.9960319999999996</v>
      </c>
      <c r="F110" s="7">
        <f t="shared" ca="1" si="31"/>
        <v>5.2080476218440142E-2</v>
      </c>
      <c r="G110" s="7">
        <f t="shared" ca="1" si="33"/>
        <v>-6.7034537815598566E-3</v>
      </c>
      <c r="H110" s="7">
        <f t="shared" ca="1" si="34"/>
        <v>4.4936292601509141E-5</v>
      </c>
    </row>
    <row r="111" spans="1:8" x14ac:dyDescent="0.35">
      <c r="A111" s="20">
        <f t="shared" ca="1" si="30"/>
        <v>37346</v>
      </c>
      <c r="B111" s="5">
        <f ca="1">INDEX(level!$B$5:$AJ$540,MATCH(sterr_vs_rmse!$A111,level!$A$5:$A$540,0),MATCH(sterr_vs_rmse!B$1,level!$B$5:$AJ$5,0))</f>
        <v>181</v>
      </c>
      <c r="C111" s="36">
        <f t="shared" ca="1" si="32"/>
        <v>-1.2332205609516533E-2</v>
      </c>
      <c r="D111" s="7">
        <f ca="1">INDEX(YTW!$B$5:$AJ$540,MATCH(sterr_vs_rmse!$A111,YTW!$A$5:$A$540,0),MATCH(sterr_vs_rmse!B$1,YTW!$B$5:$AJ$5,0))</f>
        <v>6.2918660000000001E-2</v>
      </c>
      <c r="E111" s="65">
        <f ca="1">INDEX(matur!$B$5:$AJ$540,MATCH(sterr_vs_rmse!$A111,matur!$A$5:$A$540,0),MATCH(sterr_vs_rmse!B$1,matur!$B$5:$AJ$5,0))</f>
        <v>6.1006010000000002</v>
      </c>
      <c r="F111" s="7">
        <f t="shared" ca="1" si="31"/>
        <v>5.3971619416108174E-2</v>
      </c>
      <c r="G111" s="7">
        <f t="shared" ca="1" si="33"/>
        <v>-8.9470405838918271E-3</v>
      </c>
      <c r="H111" s="7">
        <f t="shared" ca="1" si="34"/>
        <v>8.00495352098074E-5</v>
      </c>
    </row>
    <row r="112" spans="1:8" x14ac:dyDescent="0.35">
      <c r="A112" s="20">
        <f t="shared" ca="1" si="30"/>
        <v>37376</v>
      </c>
      <c r="B112" s="5">
        <f ca="1">INDEX(level!$B$5:$AJ$540,MATCH(sterr_vs_rmse!$A112,level!$A$5:$A$540,0),MATCH(sterr_vs_rmse!B$1,level!$B$5:$AJ$5,0))</f>
        <v>184.28</v>
      </c>
      <c r="C112" s="36">
        <f t="shared" ca="1" si="32"/>
        <v>1.8121546961326063E-2</v>
      </c>
      <c r="D112" s="7">
        <f ca="1">INDEX(YTW!$B$5:$AJ$540,MATCH(sterr_vs_rmse!$A112,YTW!$A$5:$A$540,0),MATCH(sterr_vs_rmse!B$1,YTW!$B$5:$AJ$5,0))</f>
        <v>5.9219099999999997E-2</v>
      </c>
      <c r="E112" s="65">
        <f ca="1">INDEX(matur!$B$5:$AJ$540,MATCH(sterr_vs_rmse!$A112,matur!$A$5:$A$540,0),MATCH(sterr_vs_rmse!B$1,matur!$B$5:$AJ$5,0))</f>
        <v>6.0118130000000001</v>
      </c>
      <c r="F112" s="7">
        <f t="shared" ca="1" si="31"/>
        <v>5.1643861997086038E-2</v>
      </c>
      <c r="G112" s="7">
        <f t="shared" ca="1" si="33"/>
        <v>-7.5752380029139588E-3</v>
      </c>
      <c r="H112" s="7">
        <f t="shared" ca="1" si="34"/>
        <v>5.7384230800791861E-5</v>
      </c>
    </row>
    <row r="113" spans="1:8" x14ac:dyDescent="0.35">
      <c r="A113" s="20">
        <f t="shared" ca="1" si="30"/>
        <v>37407</v>
      </c>
      <c r="B113" s="5">
        <f ca="1">INDEX(level!$B$5:$AJ$540,MATCH(sterr_vs_rmse!$A113,level!$A$5:$A$540,0),MATCH(sterr_vs_rmse!B$1,level!$B$5:$AJ$5,0))</f>
        <v>185.9</v>
      </c>
      <c r="C113" s="36">
        <f t="shared" ca="1" si="32"/>
        <v>8.7909702626438602E-3</v>
      </c>
      <c r="D113" s="7">
        <f ca="1">INDEX(YTW!$B$5:$AJ$540,MATCH(sterr_vs_rmse!$A113,YTW!$A$5:$A$540,0),MATCH(sterr_vs_rmse!B$1,YTW!$B$5:$AJ$5,0))</f>
        <v>5.8195980000000001E-2</v>
      </c>
      <c r="E113" s="65">
        <f ca="1">INDEX(matur!$B$5:$AJ$540,MATCH(sterr_vs_rmse!$A113,matur!$A$5:$A$540,0),MATCH(sterr_vs_rmse!B$1,matur!$B$5:$AJ$5,0))</f>
        <v>6.0419499999999999</v>
      </c>
      <c r="F113" s="7">
        <f t="shared" ca="1" si="31"/>
        <v>4.883822067014143E-2</v>
      </c>
      <c r="G113" s="7">
        <f t="shared" ca="1" si="33"/>
        <v>-9.3577593298585712E-3</v>
      </c>
      <c r="H113" s="7">
        <f t="shared" ca="1" si="34"/>
        <v>8.7567659675555132E-5</v>
      </c>
    </row>
    <row r="114" spans="1:8" x14ac:dyDescent="0.35">
      <c r="A114" s="20">
        <f t="shared" ca="1" si="30"/>
        <v>37437</v>
      </c>
      <c r="B114" s="5">
        <f ca="1">INDEX(level!$B$5:$AJ$540,MATCH(sterr_vs_rmse!$A114,level!$A$5:$A$540,0),MATCH(sterr_vs_rmse!B$1,level!$B$5:$AJ$5,0))</f>
        <v>187.55</v>
      </c>
      <c r="C114" s="36">
        <f t="shared" ca="1" si="32"/>
        <v>8.8757396449703485E-3</v>
      </c>
      <c r="D114" s="7">
        <f ca="1">INDEX(YTW!$B$5:$AJ$540,MATCH(sterr_vs_rmse!$A114,YTW!$A$5:$A$540,0),MATCH(sterr_vs_rmse!B$1,YTW!$B$5:$AJ$5,0))</f>
        <v>5.7184070000000004E-2</v>
      </c>
      <c r="E114" s="65">
        <f ca="1">INDEX(matur!$B$5:$AJ$540,MATCH(sterr_vs_rmse!$A114,matur!$A$5:$A$540,0),MATCH(sterr_vs_rmse!B$1,matur!$B$5:$AJ$5,0))</f>
        <v>5.9970369999999997</v>
      </c>
      <c r="F114" s="7">
        <f t="shared" ca="1" si="31"/>
        <v>4.7667968718359655E-2</v>
      </c>
      <c r="G114" s="7">
        <f t="shared" ca="1" si="33"/>
        <v>-9.516101281640349E-3</v>
      </c>
      <c r="H114" s="7">
        <f t="shared" ca="1" si="34"/>
        <v>9.0556183602437092E-5</v>
      </c>
    </row>
    <row r="115" spans="1:8" x14ac:dyDescent="0.35">
      <c r="A115" s="20">
        <f t="shared" ca="1" si="30"/>
        <v>37468</v>
      </c>
      <c r="B115" s="5">
        <f ca="1">INDEX(level!$B$5:$AJ$540,MATCH(sterr_vs_rmse!$A115,level!$A$5:$A$540,0),MATCH(sterr_vs_rmse!B$1,level!$B$5:$AJ$5,0))</f>
        <v>189.82</v>
      </c>
      <c r="C115" s="36">
        <f t="shared" ca="1" si="32"/>
        <v>1.2103439082911116E-2</v>
      </c>
      <c r="D115" s="7">
        <f ca="1">INDEX(YTW!$B$5:$AJ$540,MATCH(sterr_vs_rmse!$A115,YTW!$A$5:$A$540,0),MATCH(sterr_vs_rmse!B$1,YTW!$B$5:$AJ$5,0))</f>
        <v>5.4953450000000001E-2</v>
      </c>
      <c r="E115" s="65">
        <f ca="1">INDEX(matur!$B$5:$AJ$540,MATCH(sterr_vs_rmse!$A115,matur!$A$5:$A$540,0),MATCH(sterr_vs_rmse!B$1,matur!$B$5:$AJ$5,0))</f>
        <v>6.1029</v>
      </c>
      <c r="F115" s="7">
        <f t="shared" ca="1" si="31"/>
        <v>4.5951323440863945E-2</v>
      </c>
      <c r="G115" s="7">
        <f t="shared" ca="1" si="33"/>
        <v>-9.0021265591360561E-3</v>
      </c>
      <c r="H115" s="7">
        <f t="shared" ca="1" si="34"/>
        <v>8.1038282586702769E-5</v>
      </c>
    </row>
    <row r="116" spans="1:8" x14ac:dyDescent="0.35">
      <c r="A116" s="20">
        <f t="shared" ca="1" si="30"/>
        <v>37499</v>
      </c>
      <c r="B116" s="5">
        <f ca="1">INDEX(level!$B$5:$AJ$540,MATCH(sterr_vs_rmse!$A116,level!$A$5:$A$540,0),MATCH(sterr_vs_rmse!B$1,level!$B$5:$AJ$5,0))</f>
        <v>192.13</v>
      </c>
      <c r="C116" s="36">
        <f t="shared" ca="1" si="32"/>
        <v>1.2169423664524226E-2</v>
      </c>
      <c r="D116" s="7">
        <f ca="1">INDEX(YTW!$B$5:$AJ$540,MATCH(sterr_vs_rmse!$A116,YTW!$A$5:$A$540,0),MATCH(sterr_vs_rmse!B$1,YTW!$B$5:$AJ$5,0))</f>
        <v>5.1087499999999994E-2</v>
      </c>
      <c r="E116" s="65">
        <f ca="1">INDEX(matur!$B$5:$AJ$540,MATCH(sterr_vs_rmse!$A116,matur!$A$5:$A$540,0),MATCH(sterr_vs_rmse!B$1,matur!$B$5:$AJ$5,0))</f>
        <v>5.9203710000000003</v>
      </c>
      <c r="F116" s="7">
        <f t="shared" ca="1" si="31"/>
        <v>4.3908524714724173E-2</v>
      </c>
      <c r="G116" s="7">
        <f t="shared" ca="1" si="33"/>
        <v>-7.178975285275821E-3</v>
      </c>
      <c r="H116" s="7">
        <f t="shared" ca="1" si="34"/>
        <v>5.1537686146601055E-5</v>
      </c>
    </row>
    <row r="117" spans="1:8" x14ac:dyDescent="0.35">
      <c r="A117" s="20">
        <f t="shared" ca="1" si="30"/>
        <v>37529</v>
      </c>
      <c r="B117" s="5">
        <f ca="1">INDEX(level!$B$5:$AJ$540,MATCH(sterr_vs_rmse!$A117,level!$A$5:$A$540,0),MATCH(sterr_vs_rmse!B$1,level!$B$5:$AJ$5,0))</f>
        <v>195.32</v>
      </c>
      <c r="C117" s="36">
        <f t="shared" ca="1" si="32"/>
        <v>1.6603341487534395E-2</v>
      </c>
      <c r="D117" s="7">
        <f ca="1">INDEX(YTW!$B$5:$AJ$540,MATCH(sterr_vs_rmse!$A117,YTW!$A$5:$A$540,0),MATCH(sterr_vs_rmse!B$1,YTW!$B$5:$AJ$5,0))</f>
        <v>4.6210829999999994E-2</v>
      </c>
      <c r="E117" s="65">
        <f ca="1">INDEX(matur!$B$5:$AJ$540,MATCH(sterr_vs_rmse!$A117,matur!$A$5:$A$540,0),MATCH(sterr_vs_rmse!B$1,matur!$B$5:$AJ$5,0))</f>
        <v>5.965668</v>
      </c>
      <c r="F117" s="7">
        <f t="shared" ca="1" si="31"/>
        <v>4.2031751865571731E-2</v>
      </c>
      <c r="G117" s="7">
        <f t="shared" ca="1" si="33"/>
        <v>-4.1790781344282629E-3</v>
      </c>
      <c r="H117" s="7">
        <f t="shared" ca="1" si="34"/>
        <v>1.7464694053656409E-5</v>
      </c>
    </row>
    <row r="118" spans="1:8" x14ac:dyDescent="0.35">
      <c r="A118" s="20">
        <f t="shared" ca="1" si="30"/>
        <v>37560</v>
      </c>
      <c r="B118" s="5">
        <f ca="1">INDEX(level!$B$5:$AJ$540,MATCH(sterr_vs_rmse!$A118,level!$A$5:$A$540,0),MATCH(sterr_vs_rmse!B$1,level!$B$5:$AJ$5,0))</f>
        <v>194.92</v>
      </c>
      <c r="C118" s="36">
        <f t="shared" ca="1" si="32"/>
        <v>-2.0479213598197932E-3</v>
      </c>
      <c r="D118" s="7">
        <f ca="1">INDEX(YTW!$B$5:$AJ$540,MATCH(sterr_vs_rmse!$A118,YTW!$A$5:$A$540,0),MATCH(sterr_vs_rmse!B$1,YTW!$B$5:$AJ$5,0))</f>
        <v>4.8284070000000005E-2</v>
      </c>
      <c r="E118" s="65">
        <f ca="1">INDEX(matur!$B$5:$AJ$540,MATCH(sterr_vs_rmse!$A118,matur!$A$5:$A$540,0),MATCH(sterr_vs_rmse!B$1,matur!$B$5:$AJ$5,0))</f>
        <v>6.0152669999999997</v>
      </c>
      <c r="F118" s="7">
        <f t="shared" ca="1" si="31"/>
        <v>3.5979290427564647E-2</v>
      </c>
      <c r="G118" s="7">
        <f t="shared" ca="1" si="33"/>
        <v>-1.2304779572435358E-2</v>
      </c>
      <c r="H118" s="7">
        <f t="shared" ca="1" si="34"/>
        <v>1.5140760032622246E-4</v>
      </c>
    </row>
    <row r="119" spans="1:8" x14ac:dyDescent="0.35">
      <c r="A119" s="20">
        <f t="shared" ca="1" si="30"/>
        <v>37590</v>
      </c>
      <c r="B119" s="5">
        <f ca="1">INDEX(level!$B$5:$AJ$540,MATCH(sterr_vs_rmse!$A119,level!$A$5:$A$540,0),MATCH(sterr_vs_rmse!B$1,level!$B$5:$AJ$5,0))</f>
        <v>194.33</v>
      </c>
      <c r="C119" s="36">
        <f t="shared" ca="1" si="32"/>
        <v>-3.0268828237224321E-3</v>
      </c>
      <c r="D119" s="7">
        <f ca="1">INDEX(YTW!$B$5:$AJ$540,MATCH(sterr_vs_rmse!$A119,YTW!$A$5:$A$540,0),MATCH(sterr_vs_rmse!B$1,YTW!$B$5:$AJ$5,0))</f>
        <v>5.0858519999999997E-2</v>
      </c>
      <c r="E119" s="65">
        <f ca="1">INDEX(matur!$B$5:$AJ$540,MATCH(sterr_vs_rmse!$A119,matur!$A$5:$A$540,0),MATCH(sterr_vs_rmse!B$1,matur!$B$5:$AJ$5,0))</f>
        <v>5.8383690000000001</v>
      </c>
      <c r="F119" s="7">
        <f t="shared" ca="1" si="31"/>
        <v>4.1166502861438081E-2</v>
      </c>
      <c r="G119" s="7">
        <f t="shared" ca="1" si="33"/>
        <v>-9.6920171385619161E-3</v>
      </c>
      <c r="H119" s="7">
        <f t="shared" ca="1" si="34"/>
        <v>9.3935196214177909E-5</v>
      </c>
    </row>
    <row r="120" spans="1:8" x14ac:dyDescent="0.35">
      <c r="A120" s="20">
        <f t="shared" ca="1" si="30"/>
        <v>37621</v>
      </c>
      <c r="B120" s="5">
        <f ca="1">INDEX(level!$B$5:$AJ$540,MATCH(sterr_vs_rmse!$A120,level!$A$5:$A$540,0),MATCH(sterr_vs_rmse!B$1,level!$B$5:$AJ$5,0))</f>
        <v>198.21</v>
      </c>
      <c r="C120" s="36">
        <f t="shared" ca="1" si="32"/>
        <v>1.9966037153295924E-2</v>
      </c>
      <c r="D120" s="7">
        <f ca="1">INDEX(YTW!$B$5:$AJ$540,MATCH(sterr_vs_rmse!$A120,YTW!$A$5:$A$540,0),MATCH(sterr_vs_rmse!B$1,YTW!$B$5:$AJ$5,0))</f>
        <v>4.4298719999999993E-2</v>
      </c>
      <c r="E120" s="65">
        <f ca="1">INDEX(matur!$B$5:$AJ$540,MATCH(sterr_vs_rmse!$A120,matur!$A$5:$A$540,0),MATCH(sterr_vs_rmse!B$1,matur!$B$5:$AJ$5,0))</f>
        <v>5.8323640000000001</v>
      </c>
      <c r="F120" s="7">
        <f t="shared" ca="1" si="31"/>
        <v>3.7686448685695595E-2</v>
      </c>
      <c r="G120" s="7">
        <f t="shared" ca="1" si="33"/>
        <v>-6.6122713143043979E-3</v>
      </c>
      <c r="H120" s="7">
        <f t="shared" ca="1" si="34"/>
        <v>4.3722131933972813E-5</v>
      </c>
    </row>
    <row r="121" spans="1:8" x14ac:dyDescent="0.35">
      <c r="A121" s="20">
        <f t="shared" ca="1" si="30"/>
        <v>37652</v>
      </c>
      <c r="B121" s="5">
        <f ca="1">INDEX(level!$B$5:$AJ$540,MATCH(sterr_vs_rmse!$A121,level!$A$5:$A$540,0),MATCH(sterr_vs_rmse!B$1,level!$B$5:$AJ$5,0))</f>
        <v>198.25</v>
      </c>
      <c r="C121" s="36">
        <f t="shared" ca="1" si="32"/>
        <v>2.0180616517828653E-4</v>
      </c>
      <c r="D121" s="7">
        <f ca="1">INDEX(YTW!$B$5:$AJ$540,MATCH(sterr_vs_rmse!$A121,YTW!$A$5:$A$540,0),MATCH(sterr_vs_rmse!B$1,YTW!$B$5:$AJ$5,0))</f>
        <v>4.6115529999999995E-2</v>
      </c>
      <c r="E121" s="65">
        <f ca="1">INDEX(matur!$B$5:$AJ$540,MATCH(sterr_vs_rmse!$A121,matur!$A$5:$A$540,0),MATCH(sterr_vs_rmse!B$1,matur!$B$5:$AJ$5,0))</f>
        <v>5.8969760000000004</v>
      </c>
      <c r="F121" s="7">
        <f t="shared" ca="1" si="31"/>
        <v>3.6607308574334807E-2</v>
      </c>
      <c r="G121" s="7">
        <f t="shared" ca="1" si="33"/>
        <v>-9.5082214256651879E-3</v>
      </c>
      <c r="H121" s="7">
        <f t="shared" ca="1" si="34"/>
        <v>9.0406274679478532E-5</v>
      </c>
    </row>
    <row r="122" spans="1:8" x14ac:dyDescent="0.35">
      <c r="A122" s="20">
        <f t="shared" ca="1" si="30"/>
        <v>37680</v>
      </c>
      <c r="B122" s="5">
        <f ca="1">INDEX(level!$B$5:$AJ$540,MATCH(sterr_vs_rmse!$A122,level!$A$5:$A$540,0),MATCH(sterr_vs_rmse!B$1,level!$B$5:$AJ$5,0))</f>
        <v>201.27</v>
      </c>
      <c r="C122" s="36">
        <f t="shared" ca="1" si="32"/>
        <v>1.5233291298865081E-2</v>
      </c>
      <c r="D122" s="7">
        <f ca="1">INDEX(YTW!$B$5:$AJ$540,MATCH(sterr_vs_rmse!$A122,YTW!$A$5:$A$540,0),MATCH(sterr_vs_rmse!B$1,YTW!$B$5:$AJ$5,0))</f>
        <v>4.0359899999999997E-2</v>
      </c>
      <c r="E122" s="65">
        <f ca="1">INDEX(matur!$B$5:$AJ$540,MATCH(sterr_vs_rmse!$A122,matur!$A$5:$A$540,0),MATCH(sterr_vs_rmse!B$1,matur!$B$5:$AJ$5,0))</f>
        <v>5.8998039999999996</v>
      </c>
      <c r="F122" s="7">
        <f t="shared" ca="1" si="31"/>
        <v>4.0415194839610979E-2</v>
      </c>
      <c r="G122" s="7">
        <f t="shared" ca="1" si="33"/>
        <v>5.5294839610982305E-5</v>
      </c>
      <c r="H122" s="7">
        <f t="shared" ca="1" si="34"/>
        <v>3.0575192876042578E-9</v>
      </c>
    </row>
    <row r="123" spans="1:8" x14ac:dyDescent="0.35">
      <c r="A123" s="20">
        <f t="shared" ca="1" si="30"/>
        <v>37711</v>
      </c>
      <c r="B123" s="5">
        <f ca="1">INDEX(level!$B$5:$AJ$540,MATCH(sterr_vs_rmse!$A123,level!$A$5:$A$540,0),MATCH(sterr_vs_rmse!B$1,level!$B$5:$AJ$5,0))</f>
        <v>201.35</v>
      </c>
      <c r="C123" s="36">
        <f t="shared" ca="1" si="32"/>
        <v>3.9747602722695063E-4</v>
      </c>
      <c r="D123" s="7">
        <f ca="1">INDEX(YTW!$B$5:$AJ$540,MATCH(sterr_vs_rmse!$A123,YTW!$A$5:$A$540,0),MATCH(sterr_vs_rmse!B$1,YTW!$B$5:$AJ$5,0))</f>
        <v>4.3622050000000002E-2</v>
      </c>
      <c r="E123" s="65">
        <f ca="1">INDEX(matur!$B$5:$AJ$540,MATCH(sterr_vs_rmse!$A123,matur!$A$5:$A$540,0),MATCH(sterr_vs_rmse!B$1,matur!$B$5:$AJ$5,0))</f>
        <v>5.7561210000000003</v>
      </c>
      <c r="F123" s="7">
        <f t="shared" ca="1" si="31"/>
        <v>4.1372757893389567E-2</v>
      </c>
      <c r="G123" s="7">
        <f t="shared" ca="1" si="33"/>
        <v>-2.2492921066104357E-3</v>
      </c>
      <c r="H123" s="7">
        <f t="shared" ca="1" si="34"/>
        <v>5.0593149808600117E-6</v>
      </c>
    </row>
    <row r="124" spans="1:8" x14ac:dyDescent="0.35">
      <c r="A124" s="20">
        <f t="shared" ca="1" si="30"/>
        <v>37741</v>
      </c>
      <c r="B124" s="5">
        <f ca="1">INDEX(level!$B$5:$AJ$540,MATCH(sterr_vs_rmse!$A124,level!$A$5:$A$540,0),MATCH(sterr_vs_rmse!B$1,level!$B$5:$AJ$5,0))</f>
        <v>203.01</v>
      </c>
      <c r="C124" s="36">
        <f t="shared" ca="1" si="32"/>
        <v>8.2443506332257055E-3</v>
      </c>
      <c r="D124" s="7">
        <f ca="1">INDEX(YTW!$B$5:$AJ$540,MATCH(sterr_vs_rmse!$A124,YTW!$A$5:$A$540,0),MATCH(sterr_vs_rmse!B$1,YTW!$B$5:$AJ$5,0))</f>
        <v>4.0808099999999993E-2</v>
      </c>
      <c r="E124" s="65">
        <f ca="1">INDEX(matur!$B$5:$AJ$540,MATCH(sterr_vs_rmse!$A124,matur!$A$5:$A$540,0),MATCH(sterr_vs_rmse!B$1,matur!$B$5:$AJ$5,0))</f>
        <v>6.0016569999999998</v>
      </c>
      <c r="F124" s="7">
        <f t="shared" ca="1" si="31"/>
        <v>3.9297881386596734E-2</v>
      </c>
      <c r="G124" s="7">
        <f t="shared" ca="1" si="33"/>
        <v>-1.5102186134032594E-3</v>
      </c>
      <c r="H124" s="7">
        <f t="shared" ca="1" si="34"/>
        <v>2.2807602602696636E-6</v>
      </c>
    </row>
    <row r="125" spans="1:8" x14ac:dyDescent="0.35">
      <c r="A125" s="20">
        <f t="shared" ca="1" si="30"/>
        <v>37772</v>
      </c>
      <c r="B125" s="5">
        <f ca="1">INDEX(level!$B$5:$AJ$540,MATCH(sterr_vs_rmse!$A125,level!$A$5:$A$540,0),MATCH(sterr_vs_rmse!B$1,level!$B$5:$AJ$5,0))</f>
        <v>208.02</v>
      </c>
      <c r="C125" s="36">
        <f t="shared" ca="1" si="32"/>
        <v>2.4678587261711238E-2</v>
      </c>
      <c r="D125" s="7">
        <f ca="1">INDEX(YTW!$B$5:$AJ$540,MATCH(sterr_vs_rmse!$A125,YTW!$A$5:$A$540,0),MATCH(sterr_vs_rmse!B$1,YTW!$B$5:$AJ$5,0))</f>
        <v>3.4269020000000004E-2</v>
      </c>
      <c r="E125" s="65">
        <f ca="1">INDEX(matur!$B$5:$AJ$540,MATCH(sterr_vs_rmse!$A125,matur!$A$5:$A$540,0),MATCH(sterr_vs_rmse!B$1,matur!$B$5:$AJ$5,0))</f>
        <v>5.950539</v>
      </c>
      <c r="F125" s="7">
        <f t="shared" ca="1" si="31"/>
        <v>3.5391438148450138E-2</v>
      </c>
      <c r="G125" s="7">
        <f t="shared" ca="1" si="33"/>
        <v>1.1224181484501342E-3</v>
      </c>
      <c r="H125" s="7">
        <f t="shared" ca="1" si="34"/>
        <v>1.2598224999702273E-6</v>
      </c>
    </row>
    <row r="126" spans="1:8" x14ac:dyDescent="0.35">
      <c r="A126" s="20">
        <f t="shared" ca="1" si="30"/>
        <v>37802</v>
      </c>
      <c r="B126" s="5">
        <f ca="1">INDEX(level!$B$5:$AJ$540,MATCH(sterr_vs_rmse!$A126,level!$A$5:$A$540,0),MATCH(sterr_vs_rmse!B$1,level!$B$5:$AJ$5,0))</f>
        <v>207.51</v>
      </c>
      <c r="C126" s="36">
        <f t="shared" ca="1" si="32"/>
        <v>-2.4516873377560255E-3</v>
      </c>
      <c r="D126" s="7">
        <f ca="1">INDEX(YTW!$B$5:$AJ$540,MATCH(sterr_vs_rmse!$A126,YTW!$A$5:$A$540,0),MATCH(sterr_vs_rmse!B$1,YTW!$B$5:$AJ$5,0))</f>
        <v>4.0167659999999994E-2</v>
      </c>
      <c r="E126" s="65">
        <f ca="1">INDEX(matur!$B$5:$AJ$540,MATCH(sterr_vs_rmse!$A126,matur!$A$5:$A$540,0),MATCH(sterr_vs_rmse!B$1,matur!$B$5:$AJ$5,0))</f>
        <v>5.8482139999999996</v>
      </c>
      <c r="F126" s="7">
        <f t="shared" ca="1" si="31"/>
        <v>3.6456642838257558E-2</v>
      </c>
      <c r="G126" s="7">
        <f t="shared" ca="1" si="33"/>
        <v>-3.7110171617424359E-3</v>
      </c>
      <c r="H126" s="7">
        <f t="shared" ca="1" si="34"/>
        <v>1.3771648374746885E-5</v>
      </c>
    </row>
    <row r="127" spans="1:8" x14ac:dyDescent="0.35">
      <c r="A127" s="20">
        <f t="shared" ca="1" si="30"/>
        <v>37833</v>
      </c>
      <c r="B127" s="5">
        <f ca="1">INDEX(level!$B$5:$AJ$540,MATCH(sterr_vs_rmse!$A127,level!$A$5:$A$540,0),MATCH(sterr_vs_rmse!B$1,level!$B$5:$AJ$5,0))</f>
        <v>199.25</v>
      </c>
      <c r="C127" s="36">
        <f t="shared" ca="1" si="32"/>
        <v>-3.9805310587441523E-2</v>
      </c>
      <c r="D127" s="7">
        <f ca="1">INDEX(YTW!$B$5:$AJ$540,MATCH(sterr_vs_rmse!$A127,YTW!$A$5:$A$540,0),MATCH(sterr_vs_rmse!B$1,YTW!$B$5:$AJ$5,0))</f>
        <v>5.0901339999999996E-2</v>
      </c>
      <c r="E127" s="65">
        <f ca="1">INDEX(matur!$B$5:$AJ$540,MATCH(sterr_vs_rmse!$A127,matur!$A$5:$A$540,0),MATCH(sterr_vs_rmse!B$1,matur!$B$5:$AJ$5,0))</f>
        <v>5.878692</v>
      </c>
      <c r="F127" s="7">
        <f t="shared" ca="1" si="31"/>
        <v>4.4577018409656555E-2</v>
      </c>
      <c r="G127" s="7">
        <f t="shared" ca="1" si="33"/>
        <v>-6.3243215903434416E-3</v>
      </c>
      <c r="H127" s="7">
        <f t="shared" ca="1" si="34"/>
        <v>3.9997043578084199E-5</v>
      </c>
    </row>
    <row r="128" spans="1:8" x14ac:dyDescent="0.35">
      <c r="A128" s="20">
        <f t="shared" ca="1" si="30"/>
        <v>37864</v>
      </c>
      <c r="B128" s="5">
        <f ca="1">INDEX(level!$B$5:$AJ$540,MATCH(sterr_vs_rmse!$A128,level!$A$5:$A$540,0),MATCH(sterr_vs_rmse!B$1,level!$B$5:$AJ$5,0))</f>
        <v>200.25</v>
      </c>
      <c r="C128" s="36">
        <f t="shared" ca="1" si="32"/>
        <v>5.0188205771644068E-3</v>
      </c>
      <c r="D128" s="7">
        <f ca="1">INDEX(YTW!$B$5:$AJ$540,MATCH(sterr_vs_rmse!$A128,YTW!$A$5:$A$540,0),MATCH(sterr_vs_rmse!B$1,YTW!$B$5:$AJ$5,0))</f>
        <v>4.9854890000000006E-2</v>
      </c>
      <c r="E128" s="65">
        <f ca="1">INDEX(matur!$B$5:$AJ$540,MATCH(sterr_vs_rmse!$A128,matur!$A$5:$A$540,0),MATCH(sterr_vs_rmse!B$1,matur!$B$5:$AJ$5,0))</f>
        <v>5.8796369999999998</v>
      </c>
      <c r="F128" s="7">
        <f t="shared" ca="1" si="31"/>
        <v>4.4004441599813537E-2</v>
      </c>
      <c r="G128" s="7">
        <f t="shared" ca="1" si="33"/>
        <v>-5.8504484001864684E-3</v>
      </c>
      <c r="H128" s="7">
        <f t="shared" ca="1" si="34"/>
        <v>3.4227746483244409E-5</v>
      </c>
    </row>
    <row r="129" spans="1:8" x14ac:dyDescent="0.35">
      <c r="A129" s="20">
        <f t="shared" ca="1" si="30"/>
        <v>37894</v>
      </c>
      <c r="B129" s="5">
        <f ca="1">INDEX(level!$B$5:$AJ$540,MATCH(sterr_vs_rmse!$A129,level!$A$5:$A$540,0),MATCH(sterr_vs_rmse!B$1,level!$B$5:$AJ$5,0))</f>
        <v>204.88</v>
      </c>
      <c r="C129" s="36">
        <f t="shared" ca="1" si="32"/>
        <v>2.3121098626716519E-2</v>
      </c>
      <c r="D129" s="7">
        <f ca="1">INDEX(YTW!$B$5:$AJ$540,MATCH(sterr_vs_rmse!$A129,YTW!$A$5:$A$540,0),MATCH(sterr_vs_rmse!B$1,YTW!$B$5:$AJ$5,0))</f>
        <v>4.3557629999999993E-2</v>
      </c>
      <c r="E129" s="65">
        <f ca="1">INDEX(matur!$B$5:$AJ$540,MATCH(sterr_vs_rmse!$A129,matur!$A$5:$A$540,0),MATCH(sterr_vs_rmse!B$1,matur!$B$5:$AJ$5,0))</f>
        <v>5.8121309999999999</v>
      </c>
      <c r="F129" s="7">
        <f t="shared" ca="1" si="31"/>
        <v>4.0426922296951107E-2</v>
      </c>
      <c r="G129" s="7">
        <f t="shared" ca="1" si="33"/>
        <v>-3.1307077030488864E-3</v>
      </c>
      <c r="H129" s="7">
        <f t="shared" ca="1" si="34"/>
        <v>9.8013307219296344E-6</v>
      </c>
    </row>
    <row r="130" spans="1:8" x14ac:dyDescent="0.35">
      <c r="A130" s="20">
        <f t="shared" ca="1" si="30"/>
        <v>37925</v>
      </c>
      <c r="B130" s="5">
        <f ca="1">INDEX(level!$B$5:$AJ$540,MATCH(sterr_vs_rmse!$A130,level!$A$5:$A$540,0),MATCH(sterr_vs_rmse!B$1,level!$B$5:$AJ$5,0))</f>
        <v>203.34</v>
      </c>
      <c r="C130" s="36">
        <f t="shared" ca="1" si="32"/>
        <v>-7.5165950800468728E-3</v>
      </c>
      <c r="D130" s="7">
        <f ca="1">INDEX(YTW!$B$5:$AJ$540,MATCH(sterr_vs_rmse!$A130,YTW!$A$5:$A$540,0),MATCH(sterr_vs_rmse!B$1,YTW!$B$5:$AJ$5,0))</f>
        <v>4.6956879999999999E-2</v>
      </c>
      <c r="E130" s="65">
        <f ca="1">INDEX(matur!$B$5:$AJ$540,MATCH(sterr_vs_rmse!$A130,matur!$A$5:$A$540,0),MATCH(sterr_vs_rmse!B$1,matur!$B$5:$AJ$5,0))</f>
        <v>5.8326169999999999</v>
      </c>
      <c r="F130" s="7">
        <f t="shared" ca="1" si="31"/>
        <v>4.4503378974641628E-2</v>
      </c>
      <c r="G130" s="7">
        <f t="shared" ref="G130:G161" ca="1" si="35">F130-D130</f>
        <v>-2.4535010253583719E-3</v>
      </c>
      <c r="H130" s="7">
        <f t="shared" ref="H130:H161" ca="1" si="36">(D130-F130)^2</f>
        <v>6.0196672814345825E-6</v>
      </c>
    </row>
    <row r="131" spans="1:8" x14ac:dyDescent="0.35">
      <c r="A131" s="20">
        <f t="shared" ref="A131:A194" ca="1" si="37">IFERROR(IF(EOMONTH(EDATE(A130,1),0)&lt;=$T$12,EOMONTH(EDATE(A130,1),0),""),"")</f>
        <v>37955</v>
      </c>
      <c r="B131" s="5">
        <f ca="1">INDEX(level!$B$5:$AJ$540,MATCH(sterr_vs_rmse!$A131,level!$A$5:$A$540,0),MATCH(sterr_vs_rmse!B$1,level!$B$5:$AJ$5,0))</f>
        <v>203.78</v>
      </c>
      <c r="C131" s="36">
        <f t="shared" ca="1" si="32"/>
        <v>2.1638634798859524E-3</v>
      </c>
      <c r="D131" s="7">
        <f ca="1">INDEX(YTW!$B$5:$AJ$540,MATCH(sterr_vs_rmse!$A131,YTW!$A$5:$A$540,0),MATCH(sterr_vs_rmse!B$1,YTW!$B$5:$AJ$5,0))</f>
        <v>4.7219300000000006E-2</v>
      </c>
      <c r="E131" s="65">
        <f ca="1">INDEX(matur!$B$5:$AJ$540,MATCH(sterr_vs_rmse!$A131,matur!$A$5:$A$540,0),MATCH(sterr_vs_rmse!B$1,matur!$B$5:$AJ$5,0))</f>
        <v>5.8324749999999996</v>
      </c>
      <c r="F131" s="7">
        <f t="shared" ref="F131:F194" ca="1" si="38">IF((OFFSET(B131,E131*12,0)/B131)^(1/E131)-1=-100%,NA(),OFFSET(B131,E131*12,0)/B131)^(1/E131)-1</f>
        <v>4.6285124767636576E-2</v>
      </c>
      <c r="G131" s="7">
        <f t="shared" ca="1" si="35"/>
        <v>-9.3417523236342948E-4</v>
      </c>
      <c r="H131" s="7">
        <f t="shared" ca="1" si="36"/>
        <v>8.726833647612675E-7</v>
      </c>
    </row>
    <row r="132" spans="1:8" x14ac:dyDescent="0.35">
      <c r="A132" s="20">
        <f t="shared" ca="1" si="37"/>
        <v>37986</v>
      </c>
      <c r="B132" s="5">
        <f ca="1">INDEX(level!$B$5:$AJ$540,MATCH(sterr_vs_rmse!$A132,level!$A$5:$A$540,0),MATCH(sterr_vs_rmse!B$1,level!$B$5:$AJ$5,0))</f>
        <v>206.02</v>
      </c>
      <c r="C132" s="36">
        <f t="shared" ref="C132:C195" ca="1" si="39">B132/B131-1</f>
        <v>1.0992246540386663E-2</v>
      </c>
      <c r="D132" s="7">
        <f ca="1">INDEX(YTW!$B$5:$AJ$540,MATCH(sterr_vs_rmse!$A132,YTW!$A$5:$A$540,0),MATCH(sterr_vs_rmse!B$1,YTW!$B$5:$AJ$5,0))</f>
        <v>4.5760099999999998E-2</v>
      </c>
      <c r="E132" s="65">
        <f ca="1">INDEX(matur!$B$5:$AJ$540,MATCH(sterr_vs_rmse!$A132,matur!$A$5:$A$540,0),MATCH(sterr_vs_rmse!B$1,matur!$B$5:$AJ$5,0))</f>
        <v>5.8369619999999998</v>
      </c>
      <c r="F132" s="7">
        <f t="shared" ca="1" si="38"/>
        <v>4.7709593868046296E-2</v>
      </c>
      <c r="G132" s="7">
        <f t="shared" ca="1" si="35"/>
        <v>1.9494938680462981E-3</v>
      </c>
      <c r="H132" s="7">
        <f t="shared" ca="1" si="36"/>
        <v>3.800526341550117E-6</v>
      </c>
    </row>
    <row r="133" spans="1:8" x14ac:dyDescent="0.35">
      <c r="A133" s="20">
        <f t="shared" ca="1" si="37"/>
        <v>38017</v>
      </c>
      <c r="B133" s="5">
        <f ca="1">INDEX(level!$B$5:$AJ$540,MATCH(sterr_vs_rmse!$A133,level!$A$5:$A$540,0),MATCH(sterr_vs_rmse!B$1,level!$B$5:$AJ$5,0))</f>
        <v>207.44</v>
      </c>
      <c r="C133" s="36">
        <f t="shared" ca="1" si="39"/>
        <v>6.892534705368325E-3</v>
      </c>
      <c r="D133" s="7">
        <f ca="1">INDEX(YTW!$B$5:$AJ$540,MATCH(sterr_vs_rmse!$A133,YTW!$A$5:$A$540,0),MATCH(sterr_vs_rmse!B$1,YTW!$B$5:$AJ$5,0))</f>
        <v>4.451836E-2</v>
      </c>
      <c r="E133" s="65">
        <f ca="1">INDEX(matur!$B$5:$AJ$540,MATCH(sterr_vs_rmse!$A133,matur!$A$5:$A$540,0),MATCH(sterr_vs_rmse!B$1,matur!$B$5:$AJ$5,0))</f>
        <v>5.8784700000000001</v>
      </c>
      <c r="F133" s="7">
        <f t="shared" ca="1" si="38"/>
        <v>4.8881495378523265E-2</v>
      </c>
      <c r="G133" s="7">
        <f t="shared" ca="1" si="35"/>
        <v>4.3631353785232654E-3</v>
      </c>
      <c r="H133" s="7">
        <f t="shared" ca="1" si="36"/>
        <v>1.903695033132136E-5</v>
      </c>
    </row>
    <row r="134" spans="1:8" x14ac:dyDescent="0.35">
      <c r="A134" s="20">
        <f t="shared" ca="1" si="37"/>
        <v>38046</v>
      </c>
      <c r="B134" s="5">
        <f ca="1">INDEX(level!$B$5:$AJ$540,MATCH(sterr_vs_rmse!$A134,level!$A$5:$A$540,0),MATCH(sterr_vs_rmse!B$1,level!$B$5:$AJ$5,0))</f>
        <v>209.52</v>
      </c>
      <c r="C134" s="36">
        <f t="shared" ca="1" si="39"/>
        <v>1.0026995757809631E-2</v>
      </c>
      <c r="D134" s="7">
        <f ca="1">INDEX(YTW!$B$5:$AJ$540,MATCH(sterr_vs_rmse!$A134,YTW!$A$5:$A$540,0),MATCH(sterr_vs_rmse!B$1,YTW!$B$5:$AJ$5,0))</f>
        <v>4.2999879999999997E-2</v>
      </c>
      <c r="E134" s="65">
        <f ca="1">INDEX(matur!$B$5:$AJ$540,MATCH(sterr_vs_rmse!$A134,matur!$A$5:$A$540,0),MATCH(sterr_vs_rmse!B$1,matur!$B$5:$AJ$5,0))</f>
        <v>5.775118</v>
      </c>
      <c r="F134" s="7">
        <f t="shared" ca="1" si="38"/>
        <v>4.7965681824644113E-2</v>
      </c>
      <c r="G134" s="7">
        <f t="shared" ca="1" si="35"/>
        <v>4.9658018246441157E-3</v>
      </c>
      <c r="H134" s="7">
        <f t="shared" ca="1" si="36"/>
        <v>2.465918776163883E-5</v>
      </c>
    </row>
    <row r="135" spans="1:8" x14ac:dyDescent="0.35">
      <c r="A135" s="20">
        <f t="shared" ca="1" si="37"/>
        <v>38077</v>
      </c>
      <c r="B135" s="5">
        <f ca="1">INDEX(level!$B$5:$AJ$540,MATCH(sterr_vs_rmse!$A135,level!$A$5:$A$540,0),MATCH(sterr_vs_rmse!B$1,level!$B$5:$AJ$5,0))</f>
        <v>210.97</v>
      </c>
      <c r="C135" s="36">
        <f t="shared" ca="1" si="39"/>
        <v>6.920580374188523E-3</v>
      </c>
      <c r="D135" s="7">
        <f ca="1">INDEX(YTW!$B$5:$AJ$540,MATCH(sterr_vs_rmse!$A135,YTW!$A$5:$A$540,0),MATCH(sterr_vs_rmse!B$1,YTW!$B$5:$AJ$5,0))</f>
        <v>4.2248000000000001E-2</v>
      </c>
      <c r="E135" s="65">
        <f ca="1">INDEX(matur!$B$5:$AJ$540,MATCH(sterr_vs_rmse!$A135,matur!$A$5:$A$540,0),MATCH(sterr_vs_rmse!B$1,matur!$B$5:$AJ$5,0))</f>
        <v>5.8790339999999999</v>
      </c>
      <c r="F135" s="7">
        <f t="shared" ca="1" si="38"/>
        <v>4.5864081267485535E-2</v>
      </c>
      <c r="G135" s="7">
        <f t="shared" ca="1" si="35"/>
        <v>3.6160812674855339E-3</v>
      </c>
      <c r="H135" s="7">
        <f t="shared" ca="1" si="36"/>
        <v>1.3076043733059784E-5</v>
      </c>
    </row>
    <row r="136" spans="1:8" x14ac:dyDescent="0.35">
      <c r="A136" s="20">
        <f t="shared" ca="1" si="37"/>
        <v>38107</v>
      </c>
      <c r="B136" s="5">
        <f ca="1">INDEX(level!$B$5:$AJ$540,MATCH(sterr_vs_rmse!$A136,level!$A$5:$A$540,0),MATCH(sterr_vs_rmse!B$1,level!$B$5:$AJ$5,0))</f>
        <v>205.65</v>
      </c>
      <c r="C136" s="36">
        <f t="shared" ca="1" si="39"/>
        <v>-2.5216855477081968E-2</v>
      </c>
      <c r="D136" s="7">
        <f ca="1">INDEX(YTW!$B$5:$AJ$540,MATCH(sterr_vs_rmse!$A136,YTW!$A$5:$A$540,0),MATCH(sterr_vs_rmse!B$1,YTW!$B$5:$AJ$5,0))</f>
        <v>4.8775120000000005E-2</v>
      </c>
      <c r="E136" s="65">
        <f ca="1">INDEX(matur!$B$5:$AJ$540,MATCH(sterr_vs_rmse!$A136,matur!$A$5:$A$540,0),MATCH(sterr_vs_rmse!B$1,matur!$B$5:$AJ$5,0))</f>
        <v>5.8253490000000001</v>
      </c>
      <c r="F136" s="7">
        <f t="shared" ca="1" si="38"/>
        <v>5.0893769495161001E-2</v>
      </c>
      <c r="G136" s="7">
        <f t="shared" ca="1" si="35"/>
        <v>2.1186494951609958E-3</v>
      </c>
      <c r="H136" s="7">
        <f t="shared" ca="1" si="36"/>
        <v>4.4886756833459425E-6</v>
      </c>
    </row>
    <row r="137" spans="1:8" x14ac:dyDescent="0.35">
      <c r="A137" s="20">
        <f t="shared" ca="1" si="37"/>
        <v>38138</v>
      </c>
      <c r="B137" s="5">
        <f ca="1">INDEX(level!$B$5:$AJ$540,MATCH(sterr_vs_rmse!$A137,level!$A$5:$A$540,0),MATCH(sterr_vs_rmse!B$1,level!$B$5:$AJ$5,0))</f>
        <v>204.86</v>
      </c>
      <c r="C137" s="36">
        <f t="shared" ca="1" si="39"/>
        <v>-3.8414782397276914E-3</v>
      </c>
      <c r="D137" s="7">
        <f ca="1">INDEX(YTW!$B$5:$AJ$540,MATCH(sterr_vs_rmse!$A137,YTW!$A$5:$A$540,0),MATCH(sterr_vs_rmse!B$1,YTW!$B$5:$AJ$5,0))</f>
        <v>5.0682660000000004E-2</v>
      </c>
      <c r="E137" s="65">
        <f ca="1">INDEX(matur!$B$5:$AJ$540,MATCH(sterr_vs_rmse!$A137,matur!$A$5:$A$540,0),MATCH(sterr_vs_rmse!B$1,matur!$B$5:$AJ$5,0))</f>
        <v>5.8797769999999998</v>
      </c>
      <c r="F137" s="7">
        <f t="shared" ca="1" si="38"/>
        <v>5.2098976870889491E-2</v>
      </c>
      <c r="G137" s="7">
        <f t="shared" ca="1" si="35"/>
        <v>1.4163168708894863E-3</v>
      </c>
      <c r="H137" s="7">
        <f t="shared" ca="1" si="36"/>
        <v>2.0059534787661857E-6</v>
      </c>
    </row>
    <row r="138" spans="1:8" x14ac:dyDescent="0.35">
      <c r="A138" s="20">
        <f t="shared" ca="1" si="37"/>
        <v>38168</v>
      </c>
      <c r="B138" s="5">
        <f ca="1">INDEX(level!$B$5:$AJ$540,MATCH(sterr_vs_rmse!$A138,level!$A$5:$A$540,0),MATCH(sterr_vs_rmse!B$1,level!$B$5:$AJ$5,0))</f>
        <v>206.17</v>
      </c>
      <c r="C138" s="36">
        <f t="shared" ca="1" si="39"/>
        <v>6.3946109538219886E-3</v>
      </c>
      <c r="D138" s="7">
        <f ca="1">INDEX(YTW!$B$5:$AJ$540,MATCH(sterr_vs_rmse!$A138,YTW!$A$5:$A$540,0),MATCH(sterr_vs_rmse!B$1,YTW!$B$5:$AJ$5,0))</f>
        <v>4.9897109999999995E-2</v>
      </c>
      <c r="E138" s="65">
        <f ca="1">INDEX(matur!$B$5:$AJ$540,MATCH(sterr_vs_rmse!$A138,matur!$A$5:$A$540,0),MATCH(sterr_vs_rmse!B$1,matur!$B$5:$AJ$5,0))</f>
        <v>5.8326539999999998</v>
      </c>
      <c r="F138" s="7">
        <f t="shared" ca="1" si="38"/>
        <v>5.1381124489049412E-2</v>
      </c>
      <c r="G138" s="7">
        <f t="shared" ca="1" si="35"/>
        <v>1.4840144890494178E-3</v>
      </c>
      <c r="H138" s="7">
        <f t="shared" ca="1" si="36"/>
        <v>2.2022990037086044E-6</v>
      </c>
    </row>
    <row r="139" spans="1:8" x14ac:dyDescent="0.35">
      <c r="A139" s="20">
        <f t="shared" ca="1" si="37"/>
        <v>38199</v>
      </c>
      <c r="B139" s="5">
        <f ca="1">INDEX(level!$B$5:$AJ$540,MATCH(sterr_vs_rmse!$A139,level!$A$5:$A$540,0),MATCH(sterr_vs_rmse!B$1,level!$B$5:$AJ$5,0))</f>
        <v>208.04</v>
      </c>
      <c r="C139" s="36">
        <f t="shared" ca="1" si="39"/>
        <v>9.0701847989522744E-3</v>
      </c>
      <c r="D139" s="7">
        <f ca="1">INDEX(YTW!$B$5:$AJ$540,MATCH(sterr_vs_rmse!$A139,YTW!$A$5:$A$540,0),MATCH(sterr_vs_rmse!B$1,YTW!$B$5:$AJ$5,0))</f>
        <v>4.8732069999999995E-2</v>
      </c>
      <c r="E139" s="65">
        <f ca="1">INDEX(matur!$B$5:$AJ$540,MATCH(sterr_vs_rmse!$A139,matur!$A$5:$A$540,0),MATCH(sterr_vs_rmse!B$1,matur!$B$5:$AJ$5,0))</f>
        <v>5.7996889999999999</v>
      </c>
      <c r="F139" s="7">
        <f t="shared" ca="1" si="38"/>
        <v>5.1859648333444142E-2</v>
      </c>
      <c r="G139" s="7">
        <f t="shared" ca="1" si="35"/>
        <v>3.1275783334441462E-3</v>
      </c>
      <c r="H139" s="7">
        <f t="shared" ca="1" si="36"/>
        <v>9.7817462318292626E-6</v>
      </c>
    </row>
    <row r="140" spans="1:8" x14ac:dyDescent="0.35">
      <c r="A140" s="20">
        <f t="shared" ca="1" si="37"/>
        <v>38230</v>
      </c>
      <c r="B140" s="5">
        <f ca="1">INDEX(level!$B$5:$AJ$540,MATCH(sterr_vs_rmse!$A140,level!$A$5:$A$540,0),MATCH(sterr_vs_rmse!B$1,level!$B$5:$AJ$5,0))</f>
        <v>211.84</v>
      </c>
      <c r="C140" s="36">
        <f t="shared" ca="1" si="39"/>
        <v>1.8265718131128761E-2</v>
      </c>
      <c r="D140" s="7">
        <f ca="1">INDEX(YTW!$B$5:$AJ$540,MATCH(sterr_vs_rmse!$A140,YTW!$A$5:$A$540,0),MATCH(sterr_vs_rmse!B$1,YTW!$B$5:$AJ$5,0))</f>
        <v>4.6056079999999999E-2</v>
      </c>
      <c r="E140" s="65">
        <f ca="1">INDEX(matur!$B$5:$AJ$540,MATCH(sterr_vs_rmse!$A140,matur!$A$5:$A$540,0),MATCH(sterr_vs_rmse!B$1,matur!$B$5:$AJ$5,0))</f>
        <v>5.8348519999999997</v>
      </c>
      <c r="F140" s="7">
        <f t="shared" ca="1" si="38"/>
        <v>5.2807784755617204E-2</v>
      </c>
      <c r="G140" s="7">
        <f t="shared" ca="1" si="35"/>
        <v>6.751704755617205E-3</v>
      </c>
      <c r="H140" s="7">
        <f t="shared" ca="1" si="36"/>
        <v>4.5585517107023981E-5</v>
      </c>
    </row>
    <row r="141" spans="1:8" x14ac:dyDescent="0.35">
      <c r="A141" s="20">
        <f t="shared" ca="1" si="37"/>
        <v>38260</v>
      </c>
      <c r="B141" s="5">
        <f ca="1">INDEX(level!$B$5:$AJ$540,MATCH(sterr_vs_rmse!$A141,level!$A$5:$A$540,0),MATCH(sterr_vs_rmse!B$1,level!$B$5:$AJ$5,0))</f>
        <v>212.39</v>
      </c>
      <c r="C141" s="36">
        <f t="shared" ca="1" si="39"/>
        <v>2.5962990936554409E-3</v>
      </c>
      <c r="D141" s="7">
        <f ca="1">INDEX(YTW!$B$5:$AJ$540,MATCH(sterr_vs_rmse!$A141,YTW!$A$5:$A$540,0),MATCH(sterr_vs_rmse!B$1,YTW!$B$5:$AJ$5,0))</f>
        <v>4.6578850000000005E-2</v>
      </c>
      <c r="E141" s="65">
        <f ca="1">INDEX(matur!$B$5:$AJ$540,MATCH(sterr_vs_rmse!$A141,matur!$A$5:$A$540,0),MATCH(sterr_vs_rmse!B$1,matur!$B$5:$AJ$5,0))</f>
        <v>5.8370420000000003</v>
      </c>
      <c r="F141" s="7">
        <f t="shared" ca="1" si="38"/>
        <v>5.4951164495553595E-2</v>
      </c>
      <c r="G141" s="7">
        <f t="shared" ca="1" si="35"/>
        <v>8.37231449555359E-3</v>
      </c>
      <c r="H141" s="7">
        <f t="shared" ca="1" si="36"/>
        <v>7.0095650012456768E-5</v>
      </c>
    </row>
    <row r="142" spans="1:8" x14ac:dyDescent="0.35">
      <c r="A142" s="20">
        <f t="shared" ca="1" si="37"/>
        <v>38291</v>
      </c>
      <c r="B142" s="5">
        <f ca="1">INDEX(level!$B$5:$AJ$540,MATCH(sterr_vs_rmse!$A142,level!$A$5:$A$540,0),MATCH(sterr_vs_rmse!B$1,level!$B$5:$AJ$5,0))</f>
        <v>214.11</v>
      </c>
      <c r="C142" s="36">
        <f t="shared" ca="1" si="39"/>
        <v>8.0983097132634185E-3</v>
      </c>
      <c r="D142" s="7">
        <f ca="1">INDEX(YTW!$B$5:$AJ$540,MATCH(sterr_vs_rmse!$A142,YTW!$A$5:$A$540,0),MATCH(sterr_vs_rmse!B$1,YTW!$B$5:$AJ$5,0))</f>
        <v>4.4875390000000001E-2</v>
      </c>
      <c r="E142" s="65">
        <f ca="1">INDEX(matur!$B$5:$AJ$540,MATCH(sterr_vs_rmse!$A142,matur!$A$5:$A$540,0),MATCH(sterr_vs_rmse!B$1,matur!$B$5:$AJ$5,0))</f>
        <v>5.7083000000000004</v>
      </c>
      <c r="F142" s="7">
        <f t="shared" ca="1" si="38"/>
        <v>5.2043364001859382E-2</v>
      </c>
      <c r="G142" s="7">
        <f t="shared" ca="1" si="35"/>
        <v>7.1679740018593813E-3</v>
      </c>
      <c r="H142" s="7">
        <f t="shared" ca="1" si="36"/>
        <v>5.1379851291331993E-5</v>
      </c>
    </row>
    <row r="143" spans="1:8" x14ac:dyDescent="0.35">
      <c r="A143" s="20">
        <f t="shared" ca="1" si="37"/>
        <v>38321</v>
      </c>
      <c r="B143" s="5">
        <f ca="1">INDEX(level!$B$5:$AJ$540,MATCH(sterr_vs_rmse!$A143,level!$A$5:$A$540,0),MATCH(sterr_vs_rmse!B$1,level!$B$5:$AJ$5,0))</f>
        <v>212.69</v>
      </c>
      <c r="C143" s="36">
        <f t="shared" ca="1" si="39"/>
        <v>-6.63210499276079E-3</v>
      </c>
      <c r="D143" s="7">
        <f ca="1">INDEX(YTW!$B$5:$AJ$540,MATCH(sterr_vs_rmse!$A143,YTW!$A$5:$A$540,0),MATCH(sterr_vs_rmse!B$1,YTW!$B$5:$AJ$5,0))</f>
        <v>4.7888109999999998E-2</v>
      </c>
      <c r="E143" s="65">
        <f ca="1">INDEX(matur!$B$5:$AJ$540,MATCH(sterr_vs_rmse!$A143,matur!$A$5:$A$540,0),MATCH(sterr_vs_rmse!B$1,matur!$B$5:$AJ$5,0))</f>
        <v>5.841094</v>
      </c>
      <c r="F143" s="7">
        <f t="shared" ca="1" si="38"/>
        <v>5.846222985141436E-2</v>
      </c>
      <c r="G143" s="7">
        <f t="shared" ca="1" si="35"/>
        <v>1.0574119851414363E-2</v>
      </c>
      <c r="H143" s="7">
        <f t="shared" ca="1" si="36"/>
        <v>1.118120106320753E-4</v>
      </c>
    </row>
    <row r="144" spans="1:8" x14ac:dyDescent="0.35">
      <c r="A144" s="20">
        <f t="shared" ca="1" si="37"/>
        <v>38352</v>
      </c>
      <c r="B144" s="5">
        <f ca="1">INDEX(level!$B$5:$AJ$540,MATCH(sterr_vs_rmse!$A144,level!$A$5:$A$540,0),MATCH(sterr_vs_rmse!B$1,level!$B$5:$AJ$5,0))</f>
        <v>214.32</v>
      </c>
      <c r="C144" s="36">
        <f t="shared" ca="1" si="39"/>
        <v>7.6637359537354843E-3</v>
      </c>
      <c r="D144" s="7">
        <f ca="1">INDEX(YTW!$B$5:$AJ$540,MATCH(sterr_vs_rmse!$A144,YTW!$A$5:$A$540,0),MATCH(sterr_vs_rmse!B$1,YTW!$B$5:$AJ$5,0))</f>
        <v>4.6353289999999998E-2</v>
      </c>
      <c r="E144" s="65">
        <f ca="1">INDEX(matur!$B$5:$AJ$540,MATCH(sterr_vs_rmse!$A144,matur!$A$5:$A$540,0),MATCH(sterr_vs_rmse!B$1,matur!$B$5:$AJ$5,0))</f>
        <v>5.7211080000000001</v>
      </c>
      <c r="F144" s="7">
        <f t="shared" ca="1" si="38"/>
        <v>5.7310246353073024E-2</v>
      </c>
      <c r="G144" s="7">
        <f t="shared" ca="1" si="35"/>
        <v>1.0956956353073026E-2</v>
      </c>
      <c r="H144" s="7">
        <f t="shared" ca="1" si="36"/>
        <v>1.2005489252314735E-4</v>
      </c>
    </row>
    <row r="145" spans="1:8" x14ac:dyDescent="0.35">
      <c r="A145" s="20">
        <f t="shared" ca="1" si="37"/>
        <v>38383</v>
      </c>
      <c r="B145" s="5">
        <f ca="1">INDEX(level!$B$5:$AJ$540,MATCH(sterr_vs_rmse!$A145,level!$A$5:$A$540,0),MATCH(sterr_vs_rmse!B$1,level!$B$5:$AJ$5,0))</f>
        <v>215.1</v>
      </c>
      <c r="C145" s="36">
        <f t="shared" ca="1" si="39"/>
        <v>3.6394176931691113E-3</v>
      </c>
      <c r="D145" s="7">
        <f ca="1">INDEX(YTW!$B$5:$AJ$540,MATCH(sterr_vs_rmse!$A145,YTW!$A$5:$A$540,0),MATCH(sterr_vs_rmse!B$1,YTW!$B$5:$AJ$5,0))</f>
        <v>4.7372620000000004E-2</v>
      </c>
      <c r="E145" s="65">
        <f ca="1">INDEX(matur!$B$5:$AJ$540,MATCH(sterr_vs_rmse!$A145,matur!$A$5:$A$540,0),MATCH(sterr_vs_rmse!B$1,matur!$B$5:$AJ$5,0))</f>
        <v>6.2802720000000001</v>
      </c>
      <c r="F145" s="7">
        <f t="shared" ca="1" si="38"/>
        <v>5.3918399411191587E-2</v>
      </c>
      <c r="G145" s="7">
        <f t="shared" ca="1" si="35"/>
        <v>6.5457794111915824E-3</v>
      </c>
      <c r="H145" s="7">
        <f t="shared" ca="1" si="36"/>
        <v>4.2847228099979617E-5</v>
      </c>
    </row>
    <row r="146" spans="1:8" x14ac:dyDescent="0.35">
      <c r="A146" s="20">
        <f t="shared" ca="1" si="37"/>
        <v>38411</v>
      </c>
      <c r="B146" s="5">
        <f ca="1">INDEX(level!$B$5:$AJ$540,MATCH(sterr_vs_rmse!$A146,level!$A$5:$A$540,0),MATCH(sterr_vs_rmse!B$1,level!$B$5:$AJ$5,0))</f>
        <v>213.7</v>
      </c>
      <c r="C146" s="36">
        <f t="shared" ca="1" si="39"/>
        <v>-6.5086006508601191E-3</v>
      </c>
      <c r="D146" s="7">
        <f ca="1">INDEX(YTW!$B$5:$AJ$540,MATCH(sterr_vs_rmse!$A146,YTW!$A$5:$A$540,0),MATCH(sterr_vs_rmse!B$1,YTW!$B$5:$AJ$5,0))</f>
        <v>4.8997810000000003E-2</v>
      </c>
      <c r="E146" s="65">
        <f ca="1">INDEX(matur!$B$5:$AJ$540,MATCH(sterr_vs_rmse!$A146,matur!$A$5:$A$540,0),MATCH(sterr_vs_rmse!B$1,matur!$B$5:$AJ$5,0))</f>
        <v>5.901205</v>
      </c>
      <c r="F146" s="7">
        <f t="shared" ca="1" si="38"/>
        <v>5.4973034041384983E-2</v>
      </c>
      <c r="G146" s="7">
        <f t="shared" ca="1" si="35"/>
        <v>5.97522404138498E-3</v>
      </c>
      <c r="H146" s="7">
        <f t="shared" ca="1" si="36"/>
        <v>3.5703302344745052E-5</v>
      </c>
    </row>
    <row r="147" spans="1:8" x14ac:dyDescent="0.35">
      <c r="A147" s="20">
        <f t="shared" ca="1" si="37"/>
        <v>38442</v>
      </c>
      <c r="B147" s="5">
        <f ca="1">INDEX(level!$B$5:$AJ$540,MATCH(sterr_vs_rmse!$A147,level!$A$5:$A$540,0),MATCH(sterr_vs_rmse!B$1,level!$B$5:$AJ$5,0))</f>
        <v>212.5</v>
      </c>
      <c r="C147" s="36">
        <f t="shared" ca="1" si="39"/>
        <v>-5.6153486195600344E-3</v>
      </c>
      <c r="D147" s="7">
        <f ca="1">INDEX(YTW!$B$5:$AJ$540,MATCH(sterr_vs_rmse!$A147,YTW!$A$5:$A$540,0),MATCH(sterr_vs_rmse!B$1,YTW!$B$5:$AJ$5,0))</f>
        <v>5.126385E-2</v>
      </c>
      <c r="E147" s="65">
        <f ca="1">INDEX(matur!$B$5:$AJ$540,MATCH(sterr_vs_rmse!$A147,matur!$A$5:$A$540,0),MATCH(sterr_vs_rmse!B$1,matur!$B$5:$AJ$5,0))</f>
        <v>5.8775599999999999</v>
      </c>
      <c r="F147" s="7">
        <f t="shared" ca="1" si="38"/>
        <v>5.6958438955155177E-2</v>
      </c>
      <c r="G147" s="7">
        <f t="shared" ca="1" si="35"/>
        <v>5.6945889551551776E-3</v>
      </c>
      <c r="H147" s="7">
        <f t="shared" ca="1" si="36"/>
        <v>3.2428343368175339E-5</v>
      </c>
    </row>
    <row r="148" spans="1:8" x14ac:dyDescent="0.35">
      <c r="A148" s="20">
        <f t="shared" ca="1" si="37"/>
        <v>38472</v>
      </c>
      <c r="B148" s="5">
        <f ca="1">INDEX(level!$B$5:$AJ$540,MATCH(sterr_vs_rmse!$A148,level!$A$5:$A$540,0),MATCH(sterr_vs_rmse!B$1,level!$B$5:$AJ$5,0))</f>
        <v>214.92</v>
      </c>
      <c r="C148" s="36">
        <f t="shared" ca="1" si="39"/>
        <v>1.1388235294117699E-2</v>
      </c>
      <c r="D148" s="7">
        <f ca="1">INDEX(YTW!$B$5:$AJ$540,MATCH(sterr_vs_rmse!$A148,YTW!$A$5:$A$540,0),MATCH(sterr_vs_rmse!B$1,YTW!$B$5:$AJ$5,0))</f>
        <v>4.9463280000000005E-2</v>
      </c>
      <c r="E148" s="65">
        <f ca="1">INDEX(matur!$B$5:$AJ$540,MATCH(sterr_vs_rmse!$A148,matur!$A$5:$A$540,0),MATCH(sterr_vs_rmse!B$1,matur!$B$5:$AJ$5,0))</f>
        <v>5.9191459999999996</v>
      </c>
      <c r="F148" s="7">
        <f t="shared" ca="1" si="38"/>
        <v>5.4975344730335607E-2</v>
      </c>
      <c r="G148" s="7">
        <f t="shared" ca="1" si="35"/>
        <v>5.5120647303356016E-3</v>
      </c>
      <c r="H148" s="7">
        <f t="shared" ca="1" si="36"/>
        <v>3.0382857591409689E-5</v>
      </c>
    </row>
    <row r="149" spans="1:8" x14ac:dyDescent="0.35">
      <c r="A149" s="20">
        <f t="shared" ca="1" si="37"/>
        <v>38503</v>
      </c>
      <c r="B149" s="5">
        <f ca="1">INDEX(level!$B$5:$AJ$540,MATCH(sterr_vs_rmse!$A149,level!$A$5:$A$540,0),MATCH(sterr_vs_rmse!B$1,level!$B$5:$AJ$5,0))</f>
        <v>217.04</v>
      </c>
      <c r="C149" s="36">
        <f t="shared" ca="1" si="39"/>
        <v>9.8641354922761604E-3</v>
      </c>
      <c r="D149" s="7">
        <f ca="1">INDEX(YTW!$B$5:$AJ$540,MATCH(sterr_vs_rmse!$A149,YTW!$A$5:$A$540,0),MATCH(sterr_vs_rmse!B$1,YTW!$B$5:$AJ$5,0))</f>
        <v>4.8278429999999997E-2</v>
      </c>
      <c r="E149" s="65">
        <f ca="1">INDEX(matur!$B$5:$AJ$540,MATCH(sterr_vs_rmse!$A149,matur!$A$5:$A$540,0),MATCH(sterr_vs_rmse!B$1,matur!$B$5:$AJ$5,0))</f>
        <v>6.1492930000000001</v>
      </c>
      <c r="F149" s="7">
        <f t="shared" ca="1" si="38"/>
        <v>5.5661083602375649E-2</v>
      </c>
      <c r="G149" s="7">
        <f t="shared" ca="1" si="35"/>
        <v>7.3826536023756523E-3</v>
      </c>
      <c r="H149" s="7">
        <f t="shared" ca="1" si="36"/>
        <v>5.4503574212670193E-5</v>
      </c>
    </row>
    <row r="150" spans="1:8" x14ac:dyDescent="0.35">
      <c r="A150" s="20">
        <f t="shared" ca="1" si="37"/>
        <v>38533</v>
      </c>
      <c r="B150" s="5">
        <f ca="1">INDEX(level!$B$5:$AJ$540,MATCH(sterr_vs_rmse!$A150,level!$A$5:$A$540,0),MATCH(sterr_vs_rmse!B$1,level!$B$5:$AJ$5,0))</f>
        <v>218.04</v>
      </c>
      <c r="C150" s="36">
        <f t="shared" ca="1" si="39"/>
        <v>4.6074456321414381E-3</v>
      </c>
      <c r="D150" s="7">
        <f ca="1">INDEX(YTW!$B$5:$AJ$540,MATCH(sterr_vs_rmse!$A150,YTW!$A$5:$A$540,0),MATCH(sterr_vs_rmse!B$1,YTW!$B$5:$AJ$5,0))</f>
        <v>4.8230060000000005E-2</v>
      </c>
      <c r="E150" s="65">
        <f ca="1">INDEX(matur!$B$5:$AJ$540,MATCH(sterr_vs_rmse!$A150,matur!$A$5:$A$540,0),MATCH(sterr_vs_rmse!B$1,matur!$B$5:$AJ$5,0))</f>
        <v>5.9768119999999998</v>
      </c>
      <c r="F150" s="7">
        <f t="shared" ca="1" si="38"/>
        <v>5.6663052062438934E-2</v>
      </c>
      <c r="G150" s="7">
        <f t="shared" ca="1" si="35"/>
        <v>8.4329920624389293E-3</v>
      </c>
      <c r="H150" s="7">
        <f t="shared" ca="1" si="36"/>
        <v>7.1115355125157985E-5</v>
      </c>
    </row>
    <row r="151" spans="1:8" x14ac:dyDescent="0.35">
      <c r="A151" s="20">
        <f t="shared" ca="1" si="37"/>
        <v>38564</v>
      </c>
      <c r="B151" s="5">
        <f ca="1">INDEX(level!$B$5:$AJ$540,MATCH(sterr_vs_rmse!$A151,level!$A$5:$A$540,0),MATCH(sterr_vs_rmse!B$1,level!$B$5:$AJ$5,0))</f>
        <v>216.36</v>
      </c>
      <c r="C151" s="36">
        <f t="shared" ca="1" si="39"/>
        <v>-7.7050082553659083E-3</v>
      </c>
      <c r="D151" s="7">
        <f ca="1">INDEX(YTW!$B$5:$AJ$540,MATCH(sterr_vs_rmse!$A151,YTW!$A$5:$A$540,0),MATCH(sterr_vs_rmse!B$1,YTW!$B$5:$AJ$5,0))</f>
        <v>5.0956979999999999E-2</v>
      </c>
      <c r="E151" s="65">
        <f ca="1">INDEX(matur!$B$5:$AJ$540,MATCH(sterr_vs_rmse!$A151,matur!$A$5:$A$540,0),MATCH(sterr_vs_rmse!B$1,matur!$B$5:$AJ$5,0))</f>
        <v>6.111199</v>
      </c>
      <c r="F151" s="7">
        <f t="shared" ca="1" si="38"/>
        <v>6.0742179657031548E-2</v>
      </c>
      <c r="G151" s="7">
        <f t="shared" ca="1" si="35"/>
        <v>9.7851996570315486E-3</v>
      </c>
      <c r="H151" s="7">
        <f t="shared" ca="1" si="36"/>
        <v>9.5750132327970341E-5</v>
      </c>
    </row>
    <row r="152" spans="1:8" x14ac:dyDescent="0.35">
      <c r="A152" s="20">
        <f t="shared" ca="1" si="37"/>
        <v>38595</v>
      </c>
      <c r="B152" s="5">
        <f ca="1">INDEX(level!$B$5:$AJ$540,MATCH(sterr_vs_rmse!$A152,level!$A$5:$A$540,0),MATCH(sterr_vs_rmse!B$1,level!$B$5:$AJ$5,0))</f>
        <v>218.75</v>
      </c>
      <c r="C152" s="36">
        <f t="shared" ca="1" si="39"/>
        <v>1.1046404141245914E-2</v>
      </c>
      <c r="D152" s="7">
        <f ca="1">INDEX(YTW!$B$5:$AJ$540,MATCH(sterr_vs_rmse!$A152,YTW!$A$5:$A$540,0),MATCH(sterr_vs_rmse!B$1,YTW!$B$5:$AJ$5,0))</f>
        <v>4.9244679999999999E-2</v>
      </c>
      <c r="E152" s="65">
        <f ca="1">INDEX(matur!$B$5:$AJ$540,MATCH(sterr_vs_rmse!$A152,matur!$A$5:$A$540,0),MATCH(sterr_vs_rmse!B$1,matur!$B$5:$AJ$5,0))</f>
        <v>6.168018</v>
      </c>
      <c r="F152" s="7">
        <f t="shared" ca="1" si="38"/>
        <v>5.8428820000194559E-2</v>
      </c>
      <c r="G152" s="7">
        <f t="shared" ca="1" si="35"/>
        <v>9.18414000019456E-3</v>
      </c>
      <c r="H152" s="7">
        <f t="shared" ca="1" si="36"/>
        <v>8.4348427543173729E-5</v>
      </c>
    </row>
    <row r="153" spans="1:8" x14ac:dyDescent="0.35">
      <c r="A153" s="20">
        <f t="shared" ca="1" si="37"/>
        <v>38625</v>
      </c>
      <c r="B153" s="5">
        <f ca="1">INDEX(level!$B$5:$AJ$540,MATCH(sterr_vs_rmse!$A153,level!$A$5:$A$540,0),MATCH(sterr_vs_rmse!B$1,level!$B$5:$AJ$5,0))</f>
        <v>216.9</v>
      </c>
      <c r="C153" s="36">
        <f t="shared" ca="1" si="39"/>
        <v>-8.4571428571428298E-3</v>
      </c>
      <c r="D153" s="7">
        <f ca="1">INDEX(YTW!$B$5:$AJ$540,MATCH(sterr_vs_rmse!$A153,YTW!$A$5:$A$540,0),MATCH(sterr_vs_rmse!B$1,YTW!$B$5:$AJ$5,0))</f>
        <v>5.1535589999999992E-2</v>
      </c>
      <c r="E153" s="65">
        <f ca="1">INDEX(matur!$B$5:$AJ$540,MATCH(sterr_vs_rmse!$A153,matur!$A$5:$A$540,0),MATCH(sterr_vs_rmse!B$1,matur!$B$5:$AJ$5,0))</f>
        <v>5.9508409999999996</v>
      </c>
      <c r="F153" s="7">
        <f t="shared" ca="1" si="38"/>
        <v>6.1984136581464178E-2</v>
      </c>
      <c r="G153" s="7">
        <f t="shared" ca="1" si="35"/>
        <v>1.0448546581464185E-2</v>
      </c>
      <c r="H153" s="7">
        <f t="shared" ca="1" si="36"/>
        <v>1.0917212566502692E-4</v>
      </c>
    </row>
    <row r="154" spans="1:8" x14ac:dyDescent="0.35">
      <c r="A154" s="20">
        <f t="shared" ca="1" si="37"/>
        <v>38656</v>
      </c>
      <c r="B154" s="5">
        <f ca="1">INDEX(level!$B$5:$AJ$540,MATCH(sterr_vs_rmse!$A154,level!$A$5:$A$540,0),MATCH(sterr_vs_rmse!B$1,level!$B$5:$AJ$5,0))</f>
        <v>215.34</v>
      </c>
      <c r="C154" s="36">
        <f t="shared" ca="1" si="39"/>
        <v>-7.1922544951590339E-3</v>
      </c>
      <c r="D154" s="7">
        <f ca="1">INDEX(YTW!$B$5:$AJ$540,MATCH(sterr_vs_rmse!$A154,YTW!$A$5:$A$540,0),MATCH(sterr_vs_rmse!B$1,YTW!$B$5:$AJ$5,0))</f>
        <v>5.4143869999999997E-2</v>
      </c>
      <c r="E154" s="65">
        <f ca="1">INDEX(matur!$B$5:$AJ$540,MATCH(sterr_vs_rmse!$A154,matur!$A$5:$A$540,0),MATCH(sterr_vs_rmse!B$1,matur!$B$5:$AJ$5,0))</f>
        <v>5.967543</v>
      </c>
      <c r="F154" s="7">
        <f t="shared" ca="1" si="38"/>
        <v>6.282620889850099E-2</v>
      </c>
      <c r="G154" s="7">
        <f t="shared" ca="1" si="35"/>
        <v>8.6823388985009936E-3</v>
      </c>
      <c r="H154" s="7">
        <f t="shared" ca="1" si="36"/>
        <v>7.5383008748423447E-5</v>
      </c>
    </row>
    <row r="155" spans="1:8" x14ac:dyDescent="0.35">
      <c r="A155" s="20">
        <f t="shared" ca="1" si="37"/>
        <v>38686</v>
      </c>
      <c r="B155" s="5">
        <f ca="1">INDEX(level!$B$5:$AJ$540,MATCH(sterr_vs_rmse!$A155,level!$A$5:$A$540,0),MATCH(sterr_vs_rmse!B$1,level!$B$5:$AJ$5,0))</f>
        <v>216.15</v>
      </c>
      <c r="C155" s="36">
        <f t="shared" ca="1" si="39"/>
        <v>3.7614934522152144E-3</v>
      </c>
      <c r="D155" s="7">
        <f ca="1">INDEX(YTW!$B$5:$AJ$540,MATCH(sterr_vs_rmse!$A155,YTW!$A$5:$A$540,0),MATCH(sterr_vs_rmse!B$1,YTW!$B$5:$AJ$5,0))</f>
        <v>5.4156300000000004E-2</v>
      </c>
      <c r="E155" s="65">
        <f ca="1">INDEX(matur!$B$5:$AJ$540,MATCH(sterr_vs_rmse!$A155,matur!$A$5:$A$540,0),MATCH(sterr_vs_rmse!B$1,matur!$B$5:$AJ$5,0))</f>
        <v>6.0132890000000003</v>
      </c>
      <c r="F155" s="7">
        <f t="shared" ca="1" si="38"/>
        <v>6.201229215970061E-2</v>
      </c>
      <c r="G155" s="7">
        <f t="shared" ca="1" si="35"/>
        <v>7.855992159700606E-3</v>
      </c>
      <c r="H155" s="7">
        <f t="shared" ca="1" si="36"/>
        <v>6.1716612813277394E-5</v>
      </c>
    </row>
    <row r="156" spans="1:8" x14ac:dyDescent="0.35">
      <c r="A156" s="20">
        <f t="shared" ca="1" si="37"/>
        <v>38717</v>
      </c>
      <c r="B156" s="5">
        <f ca="1">INDEX(level!$B$5:$AJ$540,MATCH(sterr_vs_rmse!$A156,level!$A$5:$A$540,0),MATCH(sterr_vs_rmse!B$1,level!$B$5:$AJ$5,0))</f>
        <v>217.89</v>
      </c>
      <c r="C156" s="36">
        <f t="shared" ca="1" si="39"/>
        <v>8.0499653018735184E-3</v>
      </c>
      <c r="D156" s="7">
        <f ca="1">INDEX(YTW!$B$5:$AJ$540,MATCH(sterr_vs_rmse!$A156,YTW!$A$5:$A$540,0),MATCH(sterr_vs_rmse!B$1,YTW!$B$5:$AJ$5,0))</f>
        <v>5.3039079999999995E-2</v>
      </c>
      <c r="E156" s="65">
        <f ca="1">INDEX(matur!$B$5:$AJ$540,MATCH(sterr_vs_rmse!$A156,matur!$A$5:$A$540,0),MATCH(sterr_vs_rmse!B$1,matur!$B$5:$AJ$5,0))</f>
        <v>5.9708949999999996</v>
      </c>
      <c r="F156" s="7">
        <f t="shared" ca="1" si="38"/>
        <v>6.1040335690571101E-2</v>
      </c>
      <c r="G156" s="7">
        <f t="shared" ca="1" si="35"/>
        <v>8.001255690571106E-3</v>
      </c>
      <c r="H156" s="7">
        <f t="shared" ca="1" si="36"/>
        <v>6.4020092625896509E-5</v>
      </c>
    </row>
    <row r="157" spans="1:8" x14ac:dyDescent="0.35">
      <c r="A157" s="20">
        <f t="shared" ca="1" si="37"/>
        <v>38748</v>
      </c>
      <c r="B157" s="5">
        <f ca="1">INDEX(level!$B$5:$AJ$540,MATCH(sterr_vs_rmse!$A157,level!$A$5:$A$540,0),MATCH(sterr_vs_rmse!B$1,level!$B$5:$AJ$5,0))</f>
        <v>218.24</v>
      </c>
      <c r="C157" s="36">
        <f t="shared" ca="1" si="39"/>
        <v>1.6063151131304743E-3</v>
      </c>
      <c r="D157" s="7">
        <f ca="1">INDEX(YTW!$B$5:$AJ$540,MATCH(sterr_vs_rmse!$A157,YTW!$A$5:$A$540,0),MATCH(sterr_vs_rmse!B$1,YTW!$B$5:$AJ$5,0))</f>
        <v>5.3685700000000003E-2</v>
      </c>
      <c r="E157" s="65">
        <f ca="1">INDEX(matur!$B$5:$AJ$540,MATCH(sterr_vs_rmse!$A157,matur!$A$5:$A$540,0),MATCH(sterr_vs_rmse!B$1,matur!$B$5:$AJ$5,0))</f>
        <v>5.978834</v>
      </c>
      <c r="F157" s="7">
        <f t="shared" ca="1" si="38"/>
        <v>6.2499037899248711E-2</v>
      </c>
      <c r="G157" s="7">
        <f t="shared" ca="1" si="35"/>
        <v>8.8133378992487077E-3</v>
      </c>
      <c r="H157" s="7">
        <f t="shared" ca="1" si="36"/>
        <v>7.7674924926333618E-5</v>
      </c>
    </row>
    <row r="158" spans="1:8" x14ac:dyDescent="0.35">
      <c r="A158" s="20">
        <f t="shared" ca="1" si="37"/>
        <v>38776</v>
      </c>
      <c r="B158" s="5">
        <f ca="1">INDEX(level!$B$5:$AJ$540,MATCH(sterr_vs_rmse!$A158,level!$A$5:$A$540,0),MATCH(sterr_vs_rmse!B$1,level!$B$5:$AJ$5,0))</f>
        <v>218.75</v>
      </c>
      <c r="C158" s="36">
        <f t="shared" ca="1" si="39"/>
        <v>2.3368768328444478E-3</v>
      </c>
      <c r="D158" s="7">
        <f ca="1">INDEX(YTW!$B$5:$AJ$540,MATCH(sterr_vs_rmse!$A158,YTW!$A$5:$A$540,0),MATCH(sterr_vs_rmse!B$1,YTW!$B$5:$AJ$5,0))</f>
        <v>5.4233659999999996E-2</v>
      </c>
      <c r="E158" s="65">
        <f ca="1">INDEX(matur!$B$5:$AJ$540,MATCH(sterr_vs_rmse!$A158,matur!$A$5:$A$540,0),MATCH(sterr_vs_rmse!B$1,matur!$B$5:$AJ$5,0))</f>
        <v>5.9879509999999998</v>
      </c>
      <c r="F158" s="7">
        <f t="shared" ca="1" si="38"/>
        <v>6.3817162953529127E-2</v>
      </c>
      <c r="G158" s="7">
        <f t="shared" ca="1" si="35"/>
        <v>9.5835029535291313E-3</v>
      </c>
      <c r="H158" s="7">
        <f t="shared" ca="1" si="36"/>
        <v>9.1843528860301589E-5</v>
      </c>
    </row>
    <row r="159" spans="1:8" x14ac:dyDescent="0.35">
      <c r="A159" s="20">
        <f t="shared" ca="1" si="37"/>
        <v>38807</v>
      </c>
      <c r="B159" s="5">
        <f ca="1">INDEX(level!$B$5:$AJ$540,MATCH(sterr_vs_rmse!$A159,level!$A$5:$A$540,0),MATCH(sterr_vs_rmse!B$1,level!$B$5:$AJ$5,0))</f>
        <v>217.26</v>
      </c>
      <c r="C159" s="36">
        <f t="shared" ca="1" si="39"/>
        <v>-6.8114285714285794E-3</v>
      </c>
      <c r="D159" s="7">
        <f ca="1">INDEX(YTW!$B$5:$AJ$540,MATCH(sterr_vs_rmse!$A159,YTW!$A$5:$A$540,0),MATCH(sterr_vs_rmse!B$1,YTW!$B$5:$AJ$5,0))</f>
        <v>5.663953E-2</v>
      </c>
      <c r="E159" s="65">
        <f ca="1">INDEX(matur!$B$5:$AJ$540,MATCH(sterr_vs_rmse!$A159,matur!$A$5:$A$540,0),MATCH(sterr_vs_rmse!B$1,matur!$B$5:$AJ$5,0))</f>
        <v>6.0844120000000004</v>
      </c>
      <c r="F159" s="7">
        <f t="shared" ca="1" si="38"/>
        <v>6.5393457881976147E-2</v>
      </c>
      <c r="G159" s="7">
        <f t="shared" ca="1" si="35"/>
        <v>8.7539278819761465E-3</v>
      </c>
      <c r="H159" s="7">
        <f t="shared" ca="1" si="36"/>
        <v>7.6631253362839381E-5</v>
      </c>
    </row>
    <row r="160" spans="1:8" x14ac:dyDescent="0.35">
      <c r="A160" s="20">
        <f t="shared" ca="1" si="37"/>
        <v>38837</v>
      </c>
      <c r="B160" s="5">
        <f ca="1">INDEX(level!$B$5:$AJ$540,MATCH(sterr_vs_rmse!$A160,level!$A$5:$A$540,0),MATCH(sterr_vs_rmse!B$1,level!$B$5:$AJ$5,0))</f>
        <v>217.22</v>
      </c>
      <c r="C160" s="36">
        <f t="shared" ca="1" si="39"/>
        <v>-1.8411120316663698E-4</v>
      </c>
      <c r="D160" s="7">
        <f ca="1">INDEX(YTW!$B$5:$AJ$540,MATCH(sterr_vs_rmse!$A160,YTW!$A$5:$A$540,0),MATCH(sterr_vs_rmse!B$1,YTW!$B$5:$AJ$5,0))</f>
        <v>5.7390739999999996E-2</v>
      </c>
      <c r="E160" s="65">
        <f ca="1">INDEX(matur!$B$5:$AJ$540,MATCH(sterr_vs_rmse!$A160,matur!$A$5:$A$540,0),MATCH(sterr_vs_rmse!B$1,matur!$B$5:$AJ$5,0))</f>
        <v>6.0409519999999999</v>
      </c>
      <c r="F160" s="7">
        <f t="shared" ca="1" si="38"/>
        <v>6.5911570209671311E-2</v>
      </c>
      <c r="G160" s="7">
        <f t="shared" ca="1" si="35"/>
        <v>8.5208302096713151E-3</v>
      </c>
      <c r="H160" s="7">
        <f t="shared" ca="1" si="36"/>
        <v>7.2604547462047306E-5</v>
      </c>
    </row>
    <row r="161" spans="1:8" x14ac:dyDescent="0.35">
      <c r="A161" s="20">
        <f t="shared" ca="1" si="37"/>
        <v>38868</v>
      </c>
      <c r="B161" s="5">
        <f ca="1">INDEX(level!$B$5:$AJ$540,MATCH(sterr_vs_rmse!$A161,level!$A$5:$A$540,0),MATCH(sterr_vs_rmse!B$1,level!$B$5:$AJ$5,0))</f>
        <v>216.96</v>
      </c>
      <c r="C161" s="36">
        <f t="shared" ca="1" si="39"/>
        <v>-1.1969431912346451E-3</v>
      </c>
      <c r="D161" s="7">
        <f ca="1">INDEX(YTW!$B$5:$AJ$540,MATCH(sterr_vs_rmse!$A161,YTW!$A$5:$A$540,0),MATCH(sterr_vs_rmse!B$1,YTW!$B$5:$AJ$5,0))</f>
        <v>5.840306E-2</v>
      </c>
      <c r="E161" s="65">
        <f ca="1">INDEX(matur!$B$5:$AJ$540,MATCH(sterr_vs_rmse!$A161,matur!$A$5:$A$540,0),MATCH(sterr_vs_rmse!B$1,matur!$B$5:$AJ$5,0))</f>
        <v>6.000508</v>
      </c>
      <c r="F161" s="7">
        <f t="shared" ca="1" si="38"/>
        <v>6.7560262287964079E-2</v>
      </c>
      <c r="G161" s="7">
        <f t="shared" ca="1" si="35"/>
        <v>9.1572022879640794E-3</v>
      </c>
      <c r="H161" s="7">
        <f t="shared" ca="1" si="36"/>
        <v>8.3854353742694574E-5</v>
      </c>
    </row>
    <row r="162" spans="1:8" x14ac:dyDescent="0.35">
      <c r="A162" s="20">
        <f t="shared" ca="1" si="37"/>
        <v>38898</v>
      </c>
      <c r="B162" s="5">
        <f ca="1">INDEX(level!$B$5:$AJ$540,MATCH(sterr_vs_rmse!$A162,level!$A$5:$A$540,0),MATCH(sterr_vs_rmse!B$1,level!$B$5:$AJ$5,0))</f>
        <v>217.24</v>
      </c>
      <c r="C162" s="36">
        <f t="shared" ca="1" si="39"/>
        <v>1.2905604719763986E-3</v>
      </c>
      <c r="D162" s="7">
        <f ca="1">INDEX(YTW!$B$5:$AJ$540,MATCH(sterr_vs_rmse!$A162,YTW!$A$5:$A$540,0),MATCH(sterr_vs_rmse!B$1,YTW!$B$5:$AJ$5,0))</f>
        <v>5.913061E-2</v>
      </c>
      <c r="E162" s="65">
        <f ca="1">INDEX(matur!$B$5:$AJ$540,MATCH(sterr_vs_rmse!$A162,matur!$A$5:$A$540,0),MATCH(sterr_vs_rmse!B$1,matur!$B$5:$AJ$5,0))</f>
        <v>5.9916359999999997</v>
      </c>
      <c r="F162" s="7">
        <f t="shared" ca="1" si="38"/>
        <v>6.7433816550986903E-2</v>
      </c>
      <c r="G162" s="7">
        <f t="shared" ref="G162:G188" ca="1" si="40">F162-D162</f>
        <v>8.3032065509869024E-3</v>
      </c>
      <c r="H162" s="7">
        <f t="shared" ref="H162:H188" ca="1" si="41">(D162-F162)^2</f>
        <v>6.8943239028351806E-5</v>
      </c>
    </row>
    <row r="163" spans="1:8" x14ac:dyDescent="0.35">
      <c r="A163" s="20">
        <f t="shared" ca="1" si="37"/>
        <v>38929</v>
      </c>
      <c r="B163" s="5">
        <f ca="1">INDEX(level!$B$5:$AJ$540,MATCH(sterr_vs_rmse!$A163,level!$A$5:$A$540,0),MATCH(sterr_vs_rmse!B$1,level!$B$5:$AJ$5,0))</f>
        <v>220.17</v>
      </c>
      <c r="C163" s="36">
        <f t="shared" ca="1" si="39"/>
        <v>1.3487387221505998E-2</v>
      </c>
      <c r="D163" s="7">
        <f ca="1">INDEX(YTW!$B$5:$AJ$540,MATCH(sterr_vs_rmse!$A163,YTW!$A$5:$A$540,0),MATCH(sterr_vs_rmse!B$1,YTW!$B$5:$AJ$5,0))</f>
        <v>5.7574019999999997E-2</v>
      </c>
      <c r="E163" s="65">
        <f ca="1">INDEX(matur!$B$5:$AJ$540,MATCH(sterr_vs_rmse!$A163,matur!$A$5:$A$540,0),MATCH(sterr_vs_rmse!B$1,matur!$B$5:$AJ$5,0))</f>
        <v>6.0451509999999997</v>
      </c>
      <c r="F163" s="7">
        <f t="shared" ca="1" si="38"/>
        <v>6.6697018491870042E-2</v>
      </c>
      <c r="G163" s="7">
        <f t="shared" ca="1" si="40"/>
        <v>9.1229984918700449E-3</v>
      </c>
      <c r="H163" s="7">
        <f t="shared" ca="1" si="41"/>
        <v>8.3229101482663119E-5</v>
      </c>
    </row>
    <row r="164" spans="1:8" x14ac:dyDescent="0.35">
      <c r="A164" s="20">
        <f t="shared" ca="1" si="37"/>
        <v>38960</v>
      </c>
      <c r="B164" s="5">
        <f ca="1">INDEX(level!$B$5:$AJ$540,MATCH(sterr_vs_rmse!$A164,level!$A$5:$A$540,0),MATCH(sterr_vs_rmse!B$1,level!$B$5:$AJ$5,0))</f>
        <v>223.33</v>
      </c>
      <c r="C164" s="36">
        <f t="shared" ca="1" si="39"/>
        <v>1.4352545760094593E-2</v>
      </c>
      <c r="D164" s="7">
        <f ca="1">INDEX(YTW!$B$5:$AJ$540,MATCH(sterr_vs_rmse!$A164,YTW!$A$5:$A$540,0),MATCH(sterr_vs_rmse!B$1,YTW!$B$5:$AJ$5,0))</f>
        <v>5.606618E-2</v>
      </c>
      <c r="E164" s="65">
        <f ca="1">INDEX(matur!$B$5:$AJ$540,MATCH(sterr_vs_rmse!$A164,matur!$A$5:$A$540,0),MATCH(sterr_vs_rmse!B$1,matur!$B$5:$AJ$5,0))</f>
        <v>6.075628</v>
      </c>
      <c r="F164" s="7">
        <f t="shared" ca="1" si="38"/>
        <v>6.428355975631983E-2</v>
      </c>
      <c r="G164" s="7">
        <f t="shared" ca="1" si="40"/>
        <v>8.21737975631983E-3</v>
      </c>
      <c r="H164" s="7">
        <f t="shared" ca="1" si="41"/>
        <v>6.7525330059574955E-5</v>
      </c>
    </row>
    <row r="165" spans="1:8" x14ac:dyDescent="0.35">
      <c r="A165" s="20">
        <f t="shared" ca="1" si="37"/>
        <v>38990</v>
      </c>
      <c r="B165" s="5">
        <f ca="1">INDEX(level!$B$5:$AJ$540,MATCH(sterr_vs_rmse!$A165,level!$A$5:$A$540,0),MATCH(sterr_vs_rmse!B$1,level!$B$5:$AJ$5,0))</f>
        <v>225.22</v>
      </c>
      <c r="C165" s="36">
        <f t="shared" ca="1" si="39"/>
        <v>8.4628128778041489E-3</v>
      </c>
      <c r="D165" s="7">
        <f ca="1">INDEX(YTW!$B$5:$AJ$540,MATCH(sterr_vs_rmse!$A165,YTW!$A$5:$A$540,0),MATCH(sterr_vs_rmse!B$1,YTW!$B$5:$AJ$5,0))</f>
        <v>5.5186099999999995E-2</v>
      </c>
      <c r="E165" s="65">
        <f ca="1">INDEX(matur!$B$5:$AJ$540,MATCH(sterr_vs_rmse!$A165,matur!$A$5:$A$540,0),MATCH(sterr_vs_rmse!B$1,matur!$B$5:$AJ$5,0))</f>
        <v>5.993271</v>
      </c>
      <c r="F165" s="7">
        <f t="shared" ca="1" si="38"/>
        <v>6.3698380575113012E-2</v>
      </c>
      <c r="G165" s="7">
        <f t="shared" ca="1" si="40"/>
        <v>8.5122805751130168E-3</v>
      </c>
      <c r="H165" s="7">
        <f t="shared" ca="1" si="41"/>
        <v>7.2458920589446392E-5</v>
      </c>
    </row>
    <row r="166" spans="1:8" x14ac:dyDescent="0.35">
      <c r="A166" s="20">
        <f t="shared" ca="1" si="37"/>
        <v>39021</v>
      </c>
      <c r="B166" s="5">
        <f ca="1">INDEX(level!$B$5:$AJ$540,MATCH(sterr_vs_rmse!$A166,level!$A$5:$A$540,0),MATCH(sterr_vs_rmse!B$1,level!$B$5:$AJ$5,0))</f>
        <v>226.67</v>
      </c>
      <c r="C166" s="36">
        <f t="shared" ca="1" si="39"/>
        <v>6.4381493650651489E-3</v>
      </c>
      <c r="D166" s="7">
        <f ca="1">INDEX(YTW!$B$5:$AJ$540,MATCH(sterr_vs_rmse!$A166,YTW!$A$5:$A$540,0),MATCH(sterr_vs_rmse!B$1,YTW!$B$5:$AJ$5,0))</f>
        <v>5.4630289999999998E-2</v>
      </c>
      <c r="E166" s="65">
        <f ca="1">INDEX(matur!$B$5:$AJ$540,MATCH(sterr_vs_rmse!$A166,matur!$A$5:$A$540,0),MATCH(sterr_vs_rmse!B$1,matur!$B$5:$AJ$5,0))</f>
        <v>5.9738870000000004</v>
      </c>
      <c r="F166" s="7">
        <f t="shared" ca="1" si="38"/>
        <v>6.3526221847073572E-2</v>
      </c>
      <c r="G166" s="7">
        <f t="shared" ca="1" si="40"/>
        <v>8.8959318470735738E-3</v>
      </c>
      <c r="H166" s="7">
        <f t="shared" ca="1" si="41"/>
        <v>7.913760342777785E-5</v>
      </c>
    </row>
    <row r="167" spans="1:8" x14ac:dyDescent="0.35">
      <c r="A167" s="20">
        <f t="shared" ca="1" si="37"/>
        <v>39051</v>
      </c>
      <c r="B167" s="5">
        <f ca="1">INDEX(level!$B$5:$AJ$540,MATCH(sterr_vs_rmse!$A167,level!$A$5:$A$540,0),MATCH(sterr_vs_rmse!B$1,level!$B$5:$AJ$5,0))</f>
        <v>229.08</v>
      </c>
      <c r="C167" s="36">
        <f t="shared" ca="1" si="39"/>
        <v>1.0632196585344422E-2</v>
      </c>
      <c r="D167" s="7">
        <f ca="1">INDEX(YTW!$B$5:$AJ$540,MATCH(sterr_vs_rmse!$A167,YTW!$A$5:$A$540,0),MATCH(sterr_vs_rmse!B$1,YTW!$B$5:$AJ$5,0))</f>
        <v>5.348199E-2</v>
      </c>
      <c r="E167" s="65">
        <f ca="1">INDEX(matur!$B$5:$AJ$540,MATCH(sterr_vs_rmse!$A167,matur!$A$5:$A$540,0),MATCH(sterr_vs_rmse!B$1,matur!$B$5:$AJ$5,0))</f>
        <v>6.119364</v>
      </c>
      <c r="F167" s="7">
        <f t="shared" ca="1" si="38"/>
        <v>6.0738544530743566E-2</v>
      </c>
      <c r="G167" s="7">
        <f t="shared" ca="1" si="40"/>
        <v>7.2565545307435655E-3</v>
      </c>
      <c r="H167" s="7">
        <f t="shared" ca="1" si="41"/>
        <v>5.265758365765497E-5</v>
      </c>
    </row>
    <row r="168" spans="1:8" x14ac:dyDescent="0.35">
      <c r="A168" s="20">
        <f t="shared" ca="1" si="37"/>
        <v>39082</v>
      </c>
      <c r="B168" s="5">
        <f ca="1">INDEX(level!$B$5:$AJ$540,MATCH(sterr_vs_rmse!$A168,level!$A$5:$A$540,0),MATCH(sterr_vs_rmse!B$1,level!$B$5:$AJ$5,0))</f>
        <v>228.16</v>
      </c>
      <c r="C168" s="36">
        <f t="shared" ca="1" si="39"/>
        <v>-4.0160642570281624E-3</v>
      </c>
      <c r="D168" s="7">
        <f ca="1">INDEX(YTW!$B$5:$AJ$540,MATCH(sterr_vs_rmse!$A168,YTW!$A$5:$A$540,0),MATCH(sterr_vs_rmse!B$1,YTW!$B$5:$AJ$5,0))</f>
        <v>5.4873470000000001E-2</v>
      </c>
      <c r="E168" s="65">
        <f ca="1">INDEX(matur!$B$5:$AJ$540,MATCH(sterr_vs_rmse!$A168,matur!$A$5:$A$540,0),MATCH(sterr_vs_rmse!B$1,matur!$B$5:$AJ$5,0))</f>
        <v>6.0813519999999999</v>
      </c>
      <c r="F168" s="7">
        <f t="shared" ca="1" si="38"/>
        <v>6.183197378058769E-2</v>
      </c>
      <c r="G168" s="7">
        <f t="shared" ca="1" si="40"/>
        <v>6.9585037805876895E-3</v>
      </c>
      <c r="H168" s="7">
        <f t="shared" ca="1" si="41"/>
        <v>4.8420774864453167E-5</v>
      </c>
    </row>
    <row r="169" spans="1:8" x14ac:dyDescent="0.35">
      <c r="A169" s="20">
        <f t="shared" ca="1" si="37"/>
        <v>39113</v>
      </c>
      <c r="B169" s="5">
        <f ca="1">INDEX(level!$B$5:$AJ$540,MATCH(sterr_vs_rmse!$A169,level!$A$5:$A$540,0),MATCH(sterr_vs_rmse!B$1,level!$B$5:$AJ$5,0))</f>
        <v>228.2</v>
      </c>
      <c r="C169" s="36">
        <f t="shared" ca="1" si="39"/>
        <v>1.753155680224161E-4</v>
      </c>
      <c r="D169" s="7">
        <f ca="1">INDEX(YTW!$B$5:$AJ$540,MATCH(sterr_vs_rmse!$A169,YTW!$A$5:$A$540,0),MATCH(sterr_vs_rmse!B$1,YTW!$B$5:$AJ$5,0))</f>
        <v>5.6114069999999995E-2</v>
      </c>
      <c r="E169" s="65">
        <f ca="1">INDEX(matur!$B$5:$AJ$540,MATCH(sterr_vs_rmse!$A169,matur!$A$5:$A$540,0),MATCH(sterr_vs_rmse!B$1,matur!$B$5:$AJ$5,0))</f>
        <v>5.9469839999999996</v>
      </c>
      <c r="F169" s="7">
        <f t="shared" ca="1" si="38"/>
        <v>6.3240986345280303E-2</v>
      </c>
      <c r="G169" s="7">
        <f t="shared" ca="1" si="40"/>
        <v>7.1269163452803083E-3</v>
      </c>
      <c r="H169" s="7">
        <f t="shared" ca="1" si="41"/>
        <v>5.0792936592623625E-5</v>
      </c>
    </row>
    <row r="170" spans="1:8" x14ac:dyDescent="0.35">
      <c r="A170" s="20">
        <f t="shared" ca="1" si="37"/>
        <v>39141</v>
      </c>
      <c r="B170" s="5">
        <f ca="1">INDEX(level!$B$5:$AJ$540,MATCH(sterr_vs_rmse!$A170,level!$A$5:$A$540,0),MATCH(sterr_vs_rmse!B$1,level!$B$5:$AJ$5,0))</f>
        <v>231.38</v>
      </c>
      <c r="C170" s="36">
        <f t="shared" ca="1" si="39"/>
        <v>1.3935144609991346E-2</v>
      </c>
      <c r="D170" s="7">
        <f ca="1">INDEX(YTW!$B$5:$AJ$540,MATCH(sterr_vs_rmse!$A170,YTW!$A$5:$A$540,0),MATCH(sterr_vs_rmse!B$1,YTW!$B$5:$AJ$5,0))</f>
        <v>5.4314280000000006E-2</v>
      </c>
      <c r="E170" s="65">
        <f ca="1">INDEX(matur!$B$5:$AJ$540,MATCH(sterr_vs_rmse!$A170,matur!$A$5:$A$540,0),MATCH(sterr_vs_rmse!B$1,matur!$B$5:$AJ$5,0))</f>
        <v>6.1783970000000004</v>
      </c>
      <c r="F170" s="7">
        <f t="shared" ca="1" si="38"/>
        <v>5.9660069216509903E-2</v>
      </c>
      <c r="G170" s="7">
        <f t="shared" ca="1" si="40"/>
        <v>5.3457892165098969E-3</v>
      </c>
      <c r="H170" s="7">
        <f t="shared" ca="1" si="41"/>
        <v>2.8577462347353498E-5</v>
      </c>
    </row>
    <row r="171" spans="1:8" x14ac:dyDescent="0.35">
      <c r="A171" s="20">
        <f t="shared" ca="1" si="37"/>
        <v>39172</v>
      </c>
      <c r="B171" s="5">
        <f ca="1">INDEX(level!$B$5:$AJ$540,MATCH(sterr_vs_rmse!$A171,level!$A$5:$A$540,0),MATCH(sterr_vs_rmse!B$1,level!$B$5:$AJ$5,0))</f>
        <v>231.78</v>
      </c>
      <c r="C171" s="36">
        <f t="shared" ca="1" si="39"/>
        <v>1.7287578874578546E-3</v>
      </c>
      <c r="D171" s="7">
        <f ca="1">INDEX(YTW!$B$5:$AJ$540,MATCH(sterr_vs_rmse!$A171,YTW!$A$5:$A$540,0),MATCH(sterr_vs_rmse!B$1,YTW!$B$5:$AJ$5,0))</f>
        <v>5.5009560000000006E-2</v>
      </c>
      <c r="E171" s="65">
        <f ca="1">INDEX(matur!$B$5:$AJ$540,MATCH(sterr_vs_rmse!$A171,matur!$A$5:$A$540,0),MATCH(sterr_vs_rmse!B$1,matur!$B$5:$AJ$5,0))</f>
        <v>6.0812030000000004</v>
      </c>
      <c r="F171" s="7">
        <f t="shared" ca="1" si="38"/>
        <v>5.9252703040250321E-2</v>
      </c>
      <c r="G171" s="7">
        <f t="shared" ca="1" si="40"/>
        <v>4.2431430402503148E-3</v>
      </c>
      <c r="H171" s="7">
        <f t="shared" ca="1" si="41"/>
        <v>1.8004262860024683E-5</v>
      </c>
    </row>
    <row r="172" spans="1:8" x14ac:dyDescent="0.35">
      <c r="A172" s="20">
        <f t="shared" ca="1" si="37"/>
        <v>39202</v>
      </c>
      <c r="B172" s="5">
        <f ca="1">INDEX(level!$B$5:$AJ$540,MATCH(sterr_vs_rmse!$A172,level!$A$5:$A$540,0),MATCH(sterr_vs_rmse!B$1,level!$B$5:$AJ$5,0))</f>
        <v>232.97</v>
      </c>
      <c r="C172" s="36">
        <f t="shared" ca="1" si="39"/>
        <v>5.1341789628096546E-3</v>
      </c>
      <c r="D172" s="7">
        <f ca="1">INDEX(YTW!$B$5:$AJ$540,MATCH(sterr_vs_rmse!$A172,YTW!$A$5:$A$540,0),MATCH(sterr_vs_rmse!B$1,YTW!$B$5:$AJ$5,0))</f>
        <v>5.4956950000000004E-2</v>
      </c>
      <c r="E172" s="65">
        <f ca="1">INDEX(matur!$B$5:$AJ$540,MATCH(sterr_vs_rmse!$A172,matur!$A$5:$A$540,0),MATCH(sterr_vs_rmse!B$1,matur!$B$5:$AJ$5,0))</f>
        <v>6.0871320000000004</v>
      </c>
      <c r="F172" s="7">
        <f t="shared" ca="1" si="38"/>
        <v>5.661495123327831E-2</v>
      </c>
      <c r="G172" s="7">
        <f t="shared" ca="1" si="40"/>
        <v>1.6580012332783056E-3</v>
      </c>
      <c r="H172" s="7">
        <f t="shared" ca="1" si="41"/>
        <v>2.7489680895523824E-6</v>
      </c>
    </row>
    <row r="173" spans="1:8" x14ac:dyDescent="0.35">
      <c r="A173" s="20">
        <f t="shared" ca="1" si="37"/>
        <v>39233</v>
      </c>
      <c r="B173" s="5">
        <f ca="1">INDEX(level!$B$5:$AJ$540,MATCH(sterr_vs_rmse!$A173,level!$A$5:$A$540,0),MATCH(sterr_vs_rmse!B$1,level!$B$5:$AJ$5,0))</f>
        <v>231.27</v>
      </c>
      <c r="C173" s="36">
        <f t="shared" ca="1" si="39"/>
        <v>-7.2970768768509942E-3</v>
      </c>
      <c r="D173" s="7">
        <f ca="1">INDEX(YTW!$B$5:$AJ$540,MATCH(sterr_vs_rmse!$A173,YTW!$A$5:$A$540,0),MATCH(sterr_vs_rmse!B$1,YTW!$B$5:$AJ$5,0))</f>
        <v>5.6983300000000001E-2</v>
      </c>
      <c r="E173" s="65">
        <f ca="1">INDEX(matur!$B$5:$AJ$540,MATCH(sterr_vs_rmse!$A173,matur!$A$5:$A$540,0),MATCH(sterr_vs_rmse!B$1,matur!$B$5:$AJ$5,0))</f>
        <v>6.1541259999999998</v>
      </c>
      <c r="F173" s="7">
        <f t="shared" ca="1" si="38"/>
        <v>5.4729337199753036E-2</v>
      </c>
      <c r="G173" s="7">
        <f t="shared" ca="1" si="40"/>
        <v>-2.2539628002469642E-3</v>
      </c>
      <c r="H173" s="7">
        <f t="shared" ca="1" si="41"/>
        <v>5.080348304897136E-6</v>
      </c>
    </row>
    <row r="174" spans="1:8" x14ac:dyDescent="0.35">
      <c r="A174" s="20">
        <f t="shared" ca="1" si="37"/>
        <v>39263</v>
      </c>
      <c r="B174" s="5">
        <f ca="1">INDEX(level!$B$5:$AJ$540,MATCH(sterr_vs_rmse!$A174,level!$A$5:$A$540,0),MATCH(sterr_vs_rmse!B$1,level!$B$5:$AJ$5,0))</f>
        <v>230.48</v>
      </c>
      <c r="C174" s="36">
        <f t="shared" ca="1" si="39"/>
        <v>-3.4159207852294537E-3</v>
      </c>
      <c r="D174" s="7">
        <f ca="1">INDEX(YTW!$B$5:$AJ$540,MATCH(sterr_vs_rmse!$A174,YTW!$A$5:$A$540,0),MATCH(sterr_vs_rmse!B$1,YTW!$B$5:$AJ$5,0))</f>
        <v>5.792216E-2</v>
      </c>
      <c r="E174" s="65">
        <f ca="1">INDEX(matur!$B$5:$AJ$540,MATCH(sterr_vs_rmse!$A174,matur!$A$5:$A$540,0),MATCH(sterr_vs_rmse!B$1,matur!$B$5:$AJ$5,0))</f>
        <v>6.0887380000000002</v>
      </c>
      <c r="F174" s="7">
        <f t="shared" ca="1" si="38"/>
        <v>5.6223212574493919E-2</v>
      </c>
      <c r="G174" s="7">
        <f t="shared" ca="1" si="40"/>
        <v>-1.698947425506081E-3</v>
      </c>
      <c r="H174" s="7">
        <f t="shared" ca="1" si="41"/>
        <v>2.8864223546337407E-6</v>
      </c>
    </row>
    <row r="175" spans="1:8" x14ac:dyDescent="0.35">
      <c r="A175" s="20">
        <f t="shared" ca="1" si="37"/>
        <v>39294</v>
      </c>
      <c r="B175" s="5">
        <f ca="1">INDEX(level!$B$5:$AJ$540,MATCH(sterr_vs_rmse!$A175,level!$A$5:$A$540,0),MATCH(sterr_vs_rmse!B$1,level!$B$5:$AJ$5,0))</f>
        <v>232.37</v>
      </c>
      <c r="C175" s="36">
        <f t="shared" ca="1" si="39"/>
        <v>8.2002776813607792E-3</v>
      </c>
      <c r="D175" s="7">
        <f ca="1">INDEX(YTW!$B$5:$AJ$540,MATCH(sterr_vs_rmse!$A175,YTW!$A$5:$A$540,0),MATCH(sterr_vs_rmse!B$1,YTW!$B$5:$AJ$5,0))</f>
        <v>5.7071880000000005E-2</v>
      </c>
      <c r="E175" s="65">
        <f ca="1">INDEX(matur!$B$5:$AJ$540,MATCH(sterr_vs_rmse!$A175,matur!$A$5:$A$540,0),MATCH(sterr_vs_rmse!B$1,matur!$B$5:$AJ$5,0))</f>
        <v>6.0572350000000004</v>
      </c>
      <c r="F175" s="7">
        <f t="shared" ca="1" si="38"/>
        <v>5.5100208129721162E-2</v>
      </c>
      <c r="G175" s="7">
        <f t="shared" ca="1" si="40"/>
        <v>-1.9716718702788433E-3</v>
      </c>
      <c r="H175" s="7">
        <f t="shared" ca="1" si="41"/>
        <v>3.8874899640488722E-6</v>
      </c>
    </row>
    <row r="176" spans="1:8" x14ac:dyDescent="0.35">
      <c r="A176" s="20">
        <f t="shared" ca="1" si="37"/>
        <v>39325</v>
      </c>
      <c r="B176" s="5">
        <f ca="1">INDEX(level!$B$5:$AJ$540,MATCH(sterr_vs_rmse!$A176,level!$A$5:$A$540,0),MATCH(sterr_vs_rmse!B$1,level!$B$5:$AJ$5,0))</f>
        <v>235.37</v>
      </c>
      <c r="C176" s="36">
        <f t="shared" ca="1" si="39"/>
        <v>1.2910444549640632E-2</v>
      </c>
      <c r="D176" s="7">
        <f ca="1">INDEX(YTW!$B$5:$AJ$540,MATCH(sterr_vs_rmse!$A176,YTW!$A$5:$A$540,0),MATCH(sterr_vs_rmse!B$1,YTW!$B$5:$AJ$5,0))</f>
        <v>5.6167710000000003E-2</v>
      </c>
      <c r="E176" s="65">
        <f ca="1">INDEX(matur!$B$5:$AJ$540,MATCH(sterr_vs_rmse!$A176,matur!$A$5:$A$540,0),MATCH(sterr_vs_rmse!B$1,matur!$B$5:$AJ$5,0))</f>
        <v>6.1421910000000004</v>
      </c>
      <c r="F176" s="7">
        <f t="shared" ca="1" si="38"/>
        <v>5.318073224115949E-2</v>
      </c>
      <c r="G176" s="7">
        <f t="shared" ca="1" si="40"/>
        <v>-2.986977758840513E-3</v>
      </c>
      <c r="H176" s="7">
        <f t="shared" ca="1" si="41"/>
        <v>8.9220361318078934E-6</v>
      </c>
    </row>
    <row r="177" spans="1:8" x14ac:dyDescent="0.35">
      <c r="A177" s="20">
        <f t="shared" ca="1" si="37"/>
        <v>39355</v>
      </c>
      <c r="B177" s="5">
        <f ca="1">INDEX(level!$B$5:$AJ$540,MATCH(sterr_vs_rmse!$A177,level!$A$5:$A$540,0),MATCH(sterr_vs_rmse!B$1,level!$B$5:$AJ$5,0))</f>
        <v>237.07</v>
      </c>
      <c r="C177" s="36">
        <f t="shared" ca="1" si="39"/>
        <v>7.2226706887028591E-3</v>
      </c>
      <c r="D177" s="7">
        <f ca="1">INDEX(YTW!$B$5:$AJ$540,MATCH(sterr_vs_rmse!$A177,YTW!$A$5:$A$540,0),MATCH(sterr_vs_rmse!B$1,YTW!$B$5:$AJ$5,0))</f>
        <v>5.5194340000000001E-2</v>
      </c>
      <c r="E177" s="65">
        <f ca="1">INDEX(matur!$B$5:$AJ$540,MATCH(sterr_vs_rmse!$A177,matur!$A$5:$A$540,0),MATCH(sterr_vs_rmse!B$1,matur!$B$5:$AJ$5,0))</f>
        <v>6.0916230000000002</v>
      </c>
      <c r="F177" s="7">
        <f t="shared" ca="1" si="38"/>
        <v>5.3699078399515043E-2</v>
      </c>
      <c r="G177" s="7">
        <f t="shared" ca="1" si="40"/>
        <v>-1.4952616004849581E-3</v>
      </c>
      <c r="H177" s="7">
        <f t="shared" ca="1" si="41"/>
        <v>2.2358072538848384E-6</v>
      </c>
    </row>
    <row r="178" spans="1:8" x14ac:dyDescent="0.35">
      <c r="A178" s="20">
        <f t="shared" ca="1" si="37"/>
        <v>39386</v>
      </c>
      <c r="B178" s="5">
        <f ca="1">INDEX(level!$B$5:$AJ$540,MATCH(sterr_vs_rmse!$A178,level!$A$5:$A$540,0),MATCH(sterr_vs_rmse!B$1,level!$B$5:$AJ$5,0))</f>
        <v>239.24</v>
      </c>
      <c r="C178" s="36">
        <f t="shared" ca="1" si="39"/>
        <v>9.1534146032818953E-3</v>
      </c>
      <c r="D178" s="7">
        <f ca="1">INDEX(YTW!$B$5:$AJ$540,MATCH(sterr_vs_rmse!$A178,YTW!$A$5:$A$540,0),MATCH(sterr_vs_rmse!B$1,YTW!$B$5:$AJ$5,0))</f>
        <v>5.477626E-2</v>
      </c>
      <c r="E178" s="65">
        <f ca="1">INDEX(matur!$B$5:$AJ$540,MATCH(sterr_vs_rmse!$A178,matur!$A$5:$A$540,0),MATCH(sterr_vs_rmse!B$1,matur!$B$5:$AJ$5,0))</f>
        <v>6.0908150000000001</v>
      </c>
      <c r="F178" s="7">
        <f t="shared" ca="1" si="38"/>
        <v>5.1876762899637052E-2</v>
      </c>
      <c r="G178" s="7">
        <f t="shared" ca="1" si="40"/>
        <v>-2.899497100362948E-3</v>
      </c>
      <c r="H178" s="7">
        <f t="shared" ca="1" si="41"/>
        <v>8.4070834350131431E-6</v>
      </c>
    </row>
    <row r="179" spans="1:8" x14ac:dyDescent="0.35">
      <c r="A179" s="20">
        <f t="shared" ca="1" si="37"/>
        <v>39416</v>
      </c>
      <c r="B179" s="5">
        <f ca="1">INDEX(level!$B$5:$AJ$540,MATCH(sterr_vs_rmse!$A179,level!$A$5:$A$540,0),MATCH(sterr_vs_rmse!B$1,level!$B$5:$AJ$5,0))</f>
        <v>243.51</v>
      </c>
      <c r="C179" s="36">
        <f t="shared" ca="1" si="39"/>
        <v>1.7848185922086479E-2</v>
      </c>
      <c r="D179" s="7">
        <f ca="1">INDEX(YTW!$B$5:$AJ$540,MATCH(sterr_vs_rmse!$A179,YTW!$A$5:$A$540,0),MATCH(sterr_vs_rmse!B$1,YTW!$B$5:$AJ$5,0))</f>
        <v>5.1732139999999996E-2</v>
      </c>
      <c r="E179" s="65">
        <f ca="1">INDEX(matur!$B$5:$AJ$540,MATCH(sterr_vs_rmse!$A179,matur!$A$5:$A$540,0),MATCH(sterr_vs_rmse!B$1,matur!$B$5:$AJ$5,0))</f>
        <v>6.1753109999999998</v>
      </c>
      <c r="F179" s="7">
        <f t="shared" ca="1" si="38"/>
        <v>4.9078404537595599E-2</v>
      </c>
      <c r="G179" s="7">
        <f t="shared" ca="1" si="40"/>
        <v>-2.6537354624043968E-3</v>
      </c>
      <c r="H179" s="7">
        <f t="shared" ca="1" si="41"/>
        <v>7.0423119044226782E-6</v>
      </c>
    </row>
    <row r="180" spans="1:8" x14ac:dyDescent="0.35">
      <c r="A180" s="20">
        <f t="shared" ca="1" si="37"/>
        <v>39447</v>
      </c>
      <c r="B180" s="5">
        <f ca="1">INDEX(level!$B$5:$AJ$540,MATCH(sterr_vs_rmse!$A180,level!$A$5:$A$540,0),MATCH(sterr_vs_rmse!B$1,level!$B$5:$AJ$5,0))</f>
        <v>244.09</v>
      </c>
      <c r="C180" s="36">
        <f t="shared" ca="1" si="39"/>
        <v>2.3818323682807119E-3</v>
      </c>
      <c r="D180" s="7">
        <f ca="1">INDEX(YTW!$B$5:$AJ$540,MATCH(sterr_vs_rmse!$A180,YTW!$A$5:$A$540,0),MATCH(sterr_vs_rmse!B$1,YTW!$B$5:$AJ$5,0))</f>
        <v>5.1382279999999995E-2</v>
      </c>
      <c r="E180" s="65">
        <f ca="1">INDEX(matur!$B$5:$AJ$540,MATCH(sterr_vs_rmse!$A180,matur!$A$5:$A$540,0),MATCH(sterr_vs_rmse!B$1,matur!$B$5:$AJ$5,0))</f>
        <v>6.0370309999999998</v>
      </c>
      <c r="F180" s="7">
        <f t="shared" ca="1" si="38"/>
        <v>4.7616333209952399E-2</v>
      </c>
      <c r="G180" s="7">
        <f t="shared" ca="1" si="40"/>
        <v>-3.765946790047596E-3</v>
      </c>
      <c r="H180" s="7">
        <f t="shared" ca="1" si="41"/>
        <v>1.4182355225469791E-5</v>
      </c>
    </row>
    <row r="181" spans="1:8" x14ac:dyDescent="0.35">
      <c r="A181" s="20">
        <f t="shared" ca="1" si="37"/>
        <v>39478</v>
      </c>
      <c r="B181" s="5">
        <f ca="1">INDEX(level!$B$5:$AJ$540,MATCH(sterr_vs_rmse!$A181,level!$A$5:$A$540,0),MATCH(sterr_vs_rmse!B$1,level!$B$5:$AJ$5,0))</f>
        <v>248.47</v>
      </c>
      <c r="C181" s="36">
        <f t="shared" ca="1" si="39"/>
        <v>1.7944200909500552E-2</v>
      </c>
      <c r="D181" s="7">
        <f ca="1">INDEX(YTW!$B$5:$AJ$540,MATCH(sterr_vs_rmse!$A181,YTW!$A$5:$A$540,0),MATCH(sterr_vs_rmse!B$1,YTW!$B$5:$AJ$5,0))</f>
        <v>4.8775849999999996E-2</v>
      </c>
      <c r="E181" s="65">
        <f ca="1">INDEX(matur!$B$5:$AJ$540,MATCH(sterr_vs_rmse!$A181,matur!$A$5:$A$540,0),MATCH(sterr_vs_rmse!B$1,matur!$B$5:$AJ$5,0))</f>
        <v>6.0988100000000003</v>
      </c>
      <c r="F181" s="7">
        <f t="shared" ca="1" si="38"/>
        <v>4.71070963254685E-2</v>
      </c>
      <c r="G181" s="7">
        <f t="shared" ca="1" si="40"/>
        <v>-1.6687536745314951E-3</v>
      </c>
      <c r="H181" s="7">
        <f t="shared" ca="1" si="41"/>
        <v>2.7847388262623674E-6</v>
      </c>
    </row>
    <row r="182" spans="1:8" x14ac:dyDescent="0.35">
      <c r="A182" s="20">
        <f t="shared" ca="1" si="37"/>
        <v>39507</v>
      </c>
      <c r="B182" s="5">
        <f ca="1">INDEX(level!$B$5:$AJ$540,MATCH(sterr_vs_rmse!$A182,level!$A$5:$A$540,0),MATCH(sterr_vs_rmse!B$1,level!$B$5:$AJ$5,0))</f>
        <v>248.74</v>
      </c>
      <c r="C182" s="36">
        <f t="shared" ca="1" si="39"/>
        <v>1.0866502998350125E-3</v>
      </c>
      <c r="D182" s="7">
        <f ca="1">INDEX(YTW!$B$5:$AJ$540,MATCH(sterr_vs_rmse!$A182,YTW!$A$5:$A$540,0),MATCH(sterr_vs_rmse!B$1,YTW!$B$5:$AJ$5,0))</f>
        <v>4.9075279999999999E-2</v>
      </c>
      <c r="E182" s="65">
        <f ca="1">INDEX(matur!$B$5:$AJ$540,MATCH(sterr_vs_rmse!$A182,matur!$A$5:$A$540,0),MATCH(sterr_vs_rmse!B$1,matur!$B$5:$AJ$5,0))</f>
        <v>5.853567</v>
      </c>
      <c r="F182" s="7">
        <f t="shared" ca="1" si="38"/>
        <v>4.5767966124125037E-2</v>
      </c>
      <c r="G182" s="7">
        <f t="shared" ca="1" si="40"/>
        <v>-3.3073138758749621E-3</v>
      </c>
      <c r="H182" s="7">
        <f t="shared" ca="1" si="41"/>
        <v>1.0938325073555064E-5</v>
      </c>
    </row>
    <row r="183" spans="1:8" x14ac:dyDescent="0.35">
      <c r="A183" s="20">
        <f t="shared" ca="1" si="37"/>
        <v>39538</v>
      </c>
      <c r="B183" s="5">
        <f ca="1">INDEX(level!$B$5:$AJ$540,MATCH(sterr_vs_rmse!$A183,level!$A$5:$A$540,0),MATCH(sterr_vs_rmse!B$1,level!$B$5:$AJ$5,0))</f>
        <v>250.07</v>
      </c>
      <c r="C183" s="36">
        <f t="shared" ca="1" si="39"/>
        <v>5.3469486210500072E-3</v>
      </c>
      <c r="D183" s="7">
        <f ca="1">INDEX(YTW!$B$5:$AJ$540,MATCH(sterr_vs_rmse!$A183,YTW!$A$5:$A$540,0),MATCH(sterr_vs_rmse!B$1,YTW!$B$5:$AJ$5,0))</f>
        <v>4.8560109999999997E-2</v>
      </c>
      <c r="E183" s="65">
        <f ca="1">INDEX(matur!$B$5:$AJ$540,MATCH(sterr_vs_rmse!$A183,matur!$A$5:$A$540,0),MATCH(sterr_vs_rmse!B$1,matur!$B$5:$AJ$5,0))</f>
        <v>5.8497349999999999</v>
      </c>
      <c r="F183" s="7">
        <f t="shared" ca="1" si="38"/>
        <v>4.7110433680938257E-2</v>
      </c>
      <c r="G183" s="7">
        <f t="shared" ca="1" si="40"/>
        <v>-1.4496763190617393E-3</v>
      </c>
      <c r="H183" s="7">
        <f t="shared" ca="1" si="41"/>
        <v>2.1015614300483935E-6</v>
      </c>
    </row>
    <row r="184" spans="1:8" x14ac:dyDescent="0.35">
      <c r="A184" s="20">
        <f t="shared" ca="1" si="37"/>
        <v>39568</v>
      </c>
      <c r="B184" s="5">
        <f ca="1">INDEX(level!$B$5:$AJ$540,MATCH(sterr_vs_rmse!$A184,level!$A$5:$A$540,0),MATCH(sterr_vs_rmse!B$1,level!$B$5:$AJ$5,0))</f>
        <v>249.43</v>
      </c>
      <c r="C184" s="36">
        <f t="shared" ca="1" si="39"/>
        <v>-2.559283400647816E-3</v>
      </c>
      <c r="D184" s="7">
        <f ca="1">INDEX(YTW!$B$5:$AJ$540,MATCH(sterr_vs_rmse!$A184,YTW!$A$5:$A$540,0),MATCH(sterr_vs_rmse!B$1,YTW!$B$5:$AJ$5,0))</f>
        <v>5.0327039999999997E-2</v>
      </c>
      <c r="E184" s="65">
        <f ca="1">INDEX(matur!$B$5:$AJ$540,MATCH(sterr_vs_rmse!$A184,matur!$A$5:$A$540,0),MATCH(sterr_vs_rmse!B$1,matur!$B$5:$AJ$5,0))</f>
        <v>5.8447180000000003</v>
      </c>
      <c r="F184" s="7">
        <f t="shared" ca="1" si="38"/>
        <v>4.851260280054559E-2</v>
      </c>
      <c r="G184" s="7">
        <f t="shared" ca="1" si="40"/>
        <v>-1.8144371994544065E-3</v>
      </c>
      <c r="H184" s="7">
        <f t="shared" ca="1" si="41"/>
        <v>3.2921823507639497E-6</v>
      </c>
    </row>
    <row r="185" spans="1:8" x14ac:dyDescent="0.35">
      <c r="A185" s="20">
        <f t="shared" ca="1" si="37"/>
        <v>39599</v>
      </c>
      <c r="B185" s="5">
        <f ca="1">INDEX(level!$B$5:$AJ$540,MATCH(sterr_vs_rmse!$A185,level!$A$5:$A$540,0),MATCH(sterr_vs_rmse!B$1,level!$B$5:$AJ$5,0))</f>
        <v>247.97</v>
      </c>
      <c r="C185" s="36">
        <f t="shared" ca="1" si="39"/>
        <v>-5.8533456280319696E-3</v>
      </c>
      <c r="D185" s="7">
        <f ca="1">INDEX(YTW!$B$5:$AJ$540,MATCH(sterr_vs_rmse!$A185,YTW!$A$5:$A$540,0),MATCH(sterr_vs_rmse!B$1,YTW!$B$5:$AJ$5,0))</f>
        <v>5.2819969999999994E-2</v>
      </c>
      <c r="E185" s="65">
        <f ca="1">INDEX(matur!$B$5:$AJ$540,MATCH(sterr_vs_rmse!$A185,matur!$A$5:$A$540,0),MATCH(sterr_vs_rmse!B$1,matur!$B$5:$AJ$5,0))</f>
        <v>6.1600070000000002</v>
      </c>
      <c r="F185" s="7">
        <f t="shared" ca="1" si="38"/>
        <v>4.9782107482947868E-2</v>
      </c>
      <c r="G185" s="7">
        <f t="shared" ca="1" si="40"/>
        <v>-3.0378625170521256E-3</v>
      </c>
      <c r="H185" s="7">
        <f t="shared" ca="1" si="41"/>
        <v>9.2286086725102757E-6</v>
      </c>
    </row>
    <row r="186" spans="1:8" x14ac:dyDescent="0.35">
      <c r="A186" s="20">
        <f t="shared" ca="1" si="37"/>
        <v>39629</v>
      </c>
      <c r="B186" s="5">
        <f ca="1">INDEX(level!$B$5:$AJ$540,MATCH(sterr_vs_rmse!$A186,level!$A$5:$A$540,0),MATCH(sterr_vs_rmse!B$1,level!$B$5:$AJ$5,0))</f>
        <v>247.64</v>
      </c>
      <c r="C186" s="36">
        <f t="shared" ca="1" si="39"/>
        <v>-1.3308061459047504E-3</v>
      </c>
      <c r="D186" s="7">
        <f ca="1">INDEX(YTW!$B$5:$AJ$540,MATCH(sterr_vs_rmse!$A186,YTW!$A$5:$A$540,0),MATCH(sterr_vs_rmse!B$1,YTW!$B$5:$AJ$5,0))</f>
        <v>5.3071799999999995E-2</v>
      </c>
      <c r="E186" s="65">
        <f ca="1">INDEX(matur!$B$5:$AJ$540,MATCH(sterr_vs_rmse!$A186,matur!$A$5:$A$540,0),MATCH(sterr_vs_rmse!B$1,matur!$B$5:$AJ$5,0))</f>
        <v>6.0054160000000003</v>
      </c>
      <c r="F186" s="7">
        <f t="shared" ca="1" si="38"/>
        <v>5.1328902211246419E-2</v>
      </c>
      <c r="G186" s="7">
        <f t="shared" ca="1" si="40"/>
        <v>-1.7428977887535765E-3</v>
      </c>
      <c r="H186" s="7">
        <f t="shared" ca="1" si="41"/>
        <v>3.0376927020421066E-6</v>
      </c>
    </row>
    <row r="187" spans="1:8" x14ac:dyDescent="0.35">
      <c r="A187" s="20">
        <f t="shared" ca="1" si="37"/>
        <v>39660</v>
      </c>
      <c r="B187" s="5">
        <f ca="1">INDEX(level!$B$5:$AJ$540,MATCH(sterr_vs_rmse!$A187,level!$A$5:$A$540,0),MATCH(sterr_vs_rmse!B$1,level!$B$5:$AJ$5,0))</f>
        <v>247.79</v>
      </c>
      <c r="C187" s="36">
        <f t="shared" ca="1" si="39"/>
        <v>6.057179777096966E-4</v>
      </c>
      <c r="D187" s="7">
        <f ca="1">INDEX(YTW!$B$5:$AJ$540,MATCH(sterr_vs_rmse!$A187,YTW!$A$5:$A$540,0),MATCH(sterr_vs_rmse!B$1,YTW!$B$5:$AJ$5,0))</f>
        <v>5.3526540000000004E-2</v>
      </c>
      <c r="E187" s="65">
        <f ca="1">INDEX(matur!$B$5:$AJ$540,MATCH(sterr_vs_rmse!$A187,matur!$A$5:$A$540,0),MATCH(sterr_vs_rmse!B$1,matur!$B$5:$AJ$5,0))</f>
        <v>6.050433</v>
      </c>
      <c r="F187" s="7">
        <f t="shared" ca="1" si="38"/>
        <v>5.0046711972057789E-2</v>
      </c>
      <c r="G187" s="7">
        <f t="shared" ca="1" si="40"/>
        <v>-3.4798280279422153E-3</v>
      </c>
      <c r="H187" s="7">
        <f t="shared" ca="1" si="41"/>
        <v>1.2109203104052206E-5</v>
      </c>
    </row>
    <row r="188" spans="1:8" x14ac:dyDescent="0.35">
      <c r="A188" s="20">
        <f t="shared" ca="1" si="37"/>
        <v>39691</v>
      </c>
      <c r="B188" s="5">
        <f ca="1">INDEX(level!$B$5:$AJ$540,MATCH(sterr_vs_rmse!$A188,level!$A$5:$A$540,0),MATCH(sterr_vs_rmse!B$1,level!$B$5:$AJ$5,0))</f>
        <v>249.7</v>
      </c>
      <c r="C188" s="36">
        <f t="shared" ca="1" si="39"/>
        <v>7.7081399572218601E-3</v>
      </c>
      <c r="D188" s="7">
        <f ca="1">INDEX(YTW!$B$5:$AJ$540,MATCH(sterr_vs_rmse!$A188,YTW!$A$5:$A$540,0),MATCH(sterr_vs_rmse!B$1,YTW!$B$5:$AJ$5,0))</f>
        <v>5.3327949999999999E-2</v>
      </c>
      <c r="E188" s="65">
        <f ca="1">INDEX(matur!$B$5:$AJ$540,MATCH(sterr_vs_rmse!$A188,matur!$A$5:$A$540,0),MATCH(sterr_vs_rmse!B$1,matur!$B$5:$AJ$5,0))</f>
        <v>6.0009499999999996</v>
      </c>
      <c r="F188" s="7">
        <f t="shared" ca="1" si="38"/>
        <v>5.0695629250320451E-2</v>
      </c>
      <c r="G188" s="7">
        <f t="shared" ca="1" si="40"/>
        <v>-2.6323207496795481E-3</v>
      </c>
      <c r="H188" s="7">
        <f t="shared" ca="1" si="41"/>
        <v>6.9291125291934982E-6</v>
      </c>
    </row>
    <row r="189" spans="1:8" x14ac:dyDescent="0.35">
      <c r="A189" s="20">
        <f t="shared" ca="1" si="37"/>
        <v>39721</v>
      </c>
      <c r="B189" s="5">
        <f ca="1">INDEX(level!$B$5:$AJ$540,MATCH(sterr_vs_rmse!$A189,level!$A$5:$A$540,0),MATCH(sterr_vs_rmse!B$1,level!$B$5:$AJ$5,0))</f>
        <v>245.94</v>
      </c>
      <c r="C189" s="36">
        <f t="shared" ca="1" si="39"/>
        <v>-1.5058069683620334E-2</v>
      </c>
      <c r="D189" s="7">
        <f ca="1">INDEX(YTW!$B$5:$AJ$540,MATCH(sterr_vs_rmse!$A189,YTW!$A$5:$A$540,0),MATCH(sterr_vs_rmse!B$1,YTW!$B$5:$AJ$5,0))</f>
        <v>5.6159939999999998E-2</v>
      </c>
      <c r="E189" s="65">
        <f ca="1">INDEX(matur!$B$5:$AJ$540,MATCH(sterr_vs_rmse!$A189,matur!$A$5:$A$540,0),MATCH(sterr_vs_rmse!B$1,matur!$B$5:$AJ$5,0))</f>
        <v>5.9771049999999999</v>
      </c>
      <c r="F189" s="7">
        <f t="shared" ca="1" si="38"/>
        <v>5.3573991564356938E-2</v>
      </c>
      <c r="G189" s="7">
        <f t="shared" ref="G189:G252" ca="1" si="42">F189-D189</f>
        <v>-2.5859484356430609E-3</v>
      </c>
      <c r="H189" s="7">
        <f t="shared" ref="H189:H252" ca="1" si="43">(D189-F189)^2</f>
        <v>6.687129311804794E-6</v>
      </c>
    </row>
    <row r="190" spans="1:8" x14ac:dyDescent="0.35">
      <c r="A190" s="20">
        <f t="shared" ca="1" si="37"/>
        <v>39752</v>
      </c>
      <c r="B190" s="5">
        <f ca="1">INDEX(level!$B$5:$AJ$540,MATCH(sterr_vs_rmse!$A190,level!$A$5:$A$540,0),MATCH(sterr_vs_rmse!B$1,level!$B$5:$AJ$5,0))</f>
        <v>241.1</v>
      </c>
      <c r="C190" s="36">
        <f t="shared" ca="1" si="39"/>
        <v>-1.9679596649589293E-2</v>
      </c>
      <c r="D190" s="7">
        <f ca="1">INDEX(YTW!$B$5:$AJ$540,MATCH(sterr_vs_rmse!$A190,YTW!$A$5:$A$540,0),MATCH(sterr_vs_rmse!B$1,YTW!$B$5:$AJ$5,0))</f>
        <v>6.1573669999999997E-2</v>
      </c>
      <c r="E190" s="65">
        <f ca="1">INDEX(matur!$B$5:$AJ$540,MATCH(sterr_vs_rmse!$A190,matur!$A$5:$A$540,0),MATCH(sterr_vs_rmse!B$1,matur!$B$5:$AJ$5,0))</f>
        <v>6.0560580000000002</v>
      </c>
      <c r="F190" s="7">
        <f t="shared" ca="1" si="38"/>
        <v>5.7085485222138965E-2</v>
      </c>
      <c r="G190" s="7">
        <f t="shared" ca="1" si="42"/>
        <v>-4.4881847778610318E-3</v>
      </c>
      <c r="H190" s="7">
        <f t="shared" ca="1" si="43"/>
        <v>2.0143802600223478E-5</v>
      </c>
    </row>
    <row r="191" spans="1:8" x14ac:dyDescent="0.35">
      <c r="A191" s="20">
        <f t="shared" ca="1" si="37"/>
        <v>39782</v>
      </c>
      <c r="B191" s="5">
        <f ca="1">INDEX(level!$B$5:$AJ$540,MATCH(sterr_vs_rmse!$A191,level!$A$5:$A$540,0),MATCH(sterr_vs_rmse!B$1,level!$B$5:$AJ$5,0))</f>
        <v>245.07</v>
      </c>
      <c r="C191" s="36">
        <f t="shared" ca="1" si="39"/>
        <v>1.6466196598921679E-2</v>
      </c>
      <c r="D191" s="7">
        <f ca="1">INDEX(YTW!$B$5:$AJ$540,MATCH(sterr_vs_rmse!$A191,YTW!$A$5:$A$540,0),MATCH(sterr_vs_rmse!B$1,YTW!$B$5:$AJ$5,0))</f>
        <v>5.3503660000000001E-2</v>
      </c>
      <c r="E191" s="65">
        <f ca="1">INDEX(matur!$B$5:$AJ$540,MATCH(sterr_vs_rmse!$A191,matur!$A$5:$A$540,0),MATCH(sterr_vs_rmse!B$1,matur!$B$5:$AJ$5,0))</f>
        <v>6.0495070000000002</v>
      </c>
      <c r="F191" s="7">
        <f t="shared" ca="1" si="38"/>
        <v>5.5493614863228569E-2</v>
      </c>
      <c r="G191" s="7">
        <f t="shared" ca="1" si="42"/>
        <v>1.9899548632285671E-3</v>
      </c>
      <c r="H191" s="7">
        <f t="shared" ca="1" si="43"/>
        <v>3.9599203576870251E-6</v>
      </c>
    </row>
    <row r="192" spans="1:8" x14ac:dyDescent="0.35">
      <c r="A192" s="20">
        <f t="shared" ca="1" si="37"/>
        <v>39813</v>
      </c>
      <c r="B192" s="5">
        <f ca="1">INDEX(level!$B$5:$AJ$540,MATCH(sterr_vs_rmse!$A192,level!$A$5:$A$540,0),MATCH(sterr_vs_rmse!B$1,level!$B$5:$AJ$5,0))</f>
        <v>254.27</v>
      </c>
      <c r="C192" s="36">
        <f t="shared" ca="1" si="39"/>
        <v>3.7540294609703428E-2</v>
      </c>
      <c r="D192" s="7">
        <f ca="1">INDEX(YTW!$B$5:$AJ$540,MATCH(sterr_vs_rmse!$A192,YTW!$A$5:$A$540,0),MATCH(sterr_vs_rmse!B$1,YTW!$B$5:$AJ$5,0))</f>
        <v>5.0742500000000003E-2</v>
      </c>
      <c r="E192" s="65">
        <f ca="1">INDEX(matur!$B$5:$AJ$540,MATCH(sterr_vs_rmse!$A192,matur!$A$5:$A$540,0),MATCH(sterr_vs_rmse!B$1,matur!$B$5:$AJ$5,0))</f>
        <v>5.9819880000000003</v>
      </c>
      <c r="F192" s="7">
        <f t="shared" ca="1" si="38"/>
        <v>4.9650767739733093E-2</v>
      </c>
      <c r="G192" s="7">
        <f t="shared" ca="1" si="42"/>
        <v>-1.0917322602669102E-3</v>
      </c>
      <c r="H192" s="7">
        <f t="shared" ca="1" si="43"/>
        <v>1.1918793281074967E-6</v>
      </c>
    </row>
    <row r="193" spans="1:8" x14ac:dyDescent="0.35">
      <c r="A193" s="20">
        <f t="shared" ca="1" si="37"/>
        <v>39844</v>
      </c>
      <c r="B193" s="5">
        <f ca="1">INDEX(level!$B$5:$AJ$540,MATCH(sterr_vs_rmse!$A193,level!$A$5:$A$540,0),MATCH(sterr_vs_rmse!B$1,level!$B$5:$AJ$5,0))</f>
        <v>251.16</v>
      </c>
      <c r="C193" s="36">
        <f t="shared" ca="1" si="39"/>
        <v>-1.2231092932709409E-2</v>
      </c>
      <c r="D193" s="7">
        <f ca="1">INDEX(YTW!$B$5:$AJ$540,MATCH(sterr_vs_rmse!$A193,YTW!$A$5:$A$540,0),MATCH(sterr_vs_rmse!B$1,YTW!$B$5:$AJ$5,0))</f>
        <v>5.3271720000000002E-2</v>
      </c>
      <c r="E193" s="65">
        <f ca="1">INDEX(matur!$B$5:$AJ$540,MATCH(sterr_vs_rmse!$A193,matur!$A$5:$A$540,0),MATCH(sterr_vs_rmse!B$1,matur!$B$5:$AJ$5,0))</f>
        <v>5.9988939999999999</v>
      </c>
      <c r="F193" s="7">
        <f t="shared" ca="1" si="38"/>
        <v>5.1425192413624643E-2</v>
      </c>
      <c r="G193" s="7">
        <f t="shared" ca="1" si="42"/>
        <v>-1.8465275863753586E-3</v>
      </c>
      <c r="H193" s="7">
        <f t="shared" ca="1" si="43"/>
        <v>3.4096641272452073E-6</v>
      </c>
    </row>
    <row r="194" spans="1:8" x14ac:dyDescent="0.35">
      <c r="A194" s="20">
        <f t="shared" ca="1" si="37"/>
        <v>39872</v>
      </c>
      <c r="B194" s="5">
        <f ca="1">INDEX(level!$B$5:$AJ$540,MATCH(sterr_vs_rmse!$A194,level!$A$5:$A$540,0),MATCH(sterr_vs_rmse!B$1,level!$B$5:$AJ$5,0))</f>
        <v>247.94</v>
      </c>
      <c r="C194" s="36">
        <f t="shared" ca="1" si="39"/>
        <v>-1.2820512820512775E-2</v>
      </c>
      <c r="D194" s="7">
        <f ca="1">INDEX(YTW!$B$5:$AJ$540,MATCH(sterr_vs_rmse!$A194,YTW!$A$5:$A$540,0),MATCH(sterr_vs_rmse!B$1,YTW!$B$5:$AJ$5,0))</f>
        <v>5.179545E-2</v>
      </c>
      <c r="E194" s="65">
        <f ca="1">INDEX(matur!$B$5:$AJ$540,MATCH(sterr_vs_rmse!$A194,matur!$A$5:$A$540,0),MATCH(sterr_vs_rmse!B$1,matur!$B$5:$AJ$5,0))</f>
        <v>5.8602080000000001</v>
      </c>
      <c r="F194" s="7">
        <f t="shared" ca="1" si="38"/>
        <v>5.4994118818232796E-2</v>
      </c>
      <c r="G194" s="7">
        <f t="shared" ca="1" si="42"/>
        <v>3.1986688182327958E-3</v>
      </c>
      <c r="H194" s="7">
        <f t="shared" ca="1" si="43"/>
        <v>1.0231482208734791E-5</v>
      </c>
    </row>
    <row r="195" spans="1:8" x14ac:dyDescent="0.35">
      <c r="A195" s="20">
        <f t="shared" ref="A195:A258" ca="1" si="44">IFERROR(IF(EOMONTH(EDATE(A194,1),0)&lt;=$T$12,EOMONTH(EDATE(A194,1),0),""),"")</f>
        <v>39903</v>
      </c>
      <c r="B195" s="5">
        <f ca="1">INDEX(level!$B$5:$AJ$540,MATCH(sterr_vs_rmse!$A195,level!$A$5:$A$540,0),MATCH(sterr_vs_rmse!B$1,level!$B$5:$AJ$5,0))</f>
        <v>252.3</v>
      </c>
      <c r="C195" s="36">
        <f t="shared" ca="1" si="39"/>
        <v>1.7584899572477219E-2</v>
      </c>
      <c r="D195" s="7">
        <f ca="1">INDEX(YTW!$B$5:$AJ$540,MATCH(sterr_vs_rmse!$A195,YTW!$A$5:$A$540,0),MATCH(sterr_vs_rmse!B$1,YTW!$B$5:$AJ$5,0))</f>
        <v>5.2291030000000002E-2</v>
      </c>
      <c r="E195" s="65">
        <f ca="1">INDEX(matur!$B$5:$AJ$540,MATCH(sterr_vs_rmse!$A195,matur!$A$5:$A$540,0),MATCH(sterr_vs_rmse!B$1,matur!$B$5:$AJ$5,0))</f>
        <v>6.0874100000000002</v>
      </c>
      <c r="F195" s="7">
        <f t="shared" ref="F195:F258" ca="1" si="45">IF((OFFSET(B195,E195*12,0)/B195)^(1/E195)-1=-100%,NA(),OFFSET(B195,E195*12,0)/B195)^(1/E195)-1</f>
        <v>5.223762931855247E-2</v>
      </c>
      <c r="G195" s="7">
        <f t="shared" ca="1" si="42"/>
        <v>-5.3400681447532405E-5</v>
      </c>
      <c r="H195" s="7">
        <f t="shared" ca="1" si="43"/>
        <v>2.8516327790608315E-9</v>
      </c>
    </row>
    <row r="196" spans="1:8" x14ac:dyDescent="0.35">
      <c r="A196" s="20">
        <f t="shared" ca="1" si="44"/>
        <v>39933</v>
      </c>
      <c r="B196" s="5">
        <f ca="1">INDEX(level!$B$5:$AJ$540,MATCH(sterr_vs_rmse!$A196,level!$A$5:$A$540,0),MATCH(sterr_vs_rmse!B$1,level!$B$5:$AJ$5,0))</f>
        <v>255.85</v>
      </c>
      <c r="C196" s="36">
        <f t="shared" ref="C196:C259" ca="1" si="46">B196/B195-1</f>
        <v>1.4070550931430725E-2</v>
      </c>
      <c r="D196" s="7">
        <f ca="1">INDEX(YTW!$B$5:$AJ$540,MATCH(sterr_vs_rmse!$A196,YTW!$A$5:$A$540,0),MATCH(sterr_vs_rmse!B$1,YTW!$B$5:$AJ$5,0))</f>
        <v>4.7706739999999997E-2</v>
      </c>
      <c r="E196" s="65">
        <f ca="1">INDEX(matur!$B$5:$AJ$540,MATCH(sterr_vs_rmse!$A196,matur!$A$5:$A$540,0),MATCH(sterr_vs_rmse!B$1,matur!$B$5:$AJ$5,0))</f>
        <v>5.9021910000000002</v>
      </c>
      <c r="F196" s="7">
        <f t="shared" ca="1" si="45"/>
        <v>5.03640171455908E-2</v>
      </c>
      <c r="G196" s="7">
        <f t="shared" ca="1" si="42"/>
        <v>2.6572771455908029E-3</v>
      </c>
      <c r="H196" s="7">
        <f t="shared" ca="1" si="43"/>
        <v>7.0611218284792047E-6</v>
      </c>
    </row>
    <row r="197" spans="1:8" x14ac:dyDescent="0.35">
      <c r="A197" s="20">
        <f t="shared" ca="1" si="44"/>
        <v>39964</v>
      </c>
      <c r="B197" s="5">
        <f ca="1">INDEX(level!$B$5:$AJ$540,MATCH(sterr_vs_rmse!$A197,level!$A$5:$A$540,0),MATCH(sterr_vs_rmse!B$1,level!$B$5:$AJ$5,0))</f>
        <v>257.48</v>
      </c>
      <c r="C197" s="36">
        <f t="shared" ca="1" si="46"/>
        <v>6.3709204612079073E-3</v>
      </c>
      <c r="D197" s="7">
        <f ca="1">INDEX(YTW!$B$5:$AJ$540,MATCH(sterr_vs_rmse!$A197,YTW!$A$5:$A$540,0),MATCH(sterr_vs_rmse!B$1,YTW!$B$5:$AJ$5,0))</f>
        <v>4.7856139999999998E-2</v>
      </c>
      <c r="E197" s="65">
        <f ca="1">INDEX(matur!$B$5:$AJ$540,MATCH(sterr_vs_rmse!$A197,matur!$A$5:$A$540,0),MATCH(sterr_vs_rmse!B$1,matur!$B$5:$AJ$5,0))</f>
        <v>5.9556789999999999</v>
      </c>
      <c r="F197" s="7">
        <f t="shared" ca="1" si="45"/>
        <v>4.9834802355616326E-2</v>
      </c>
      <c r="G197" s="7">
        <f t="shared" ca="1" si="42"/>
        <v>1.9786623556163271E-3</v>
      </c>
      <c r="H197" s="7">
        <f t="shared" ca="1" si="43"/>
        <v>3.9151047175331523E-6</v>
      </c>
    </row>
    <row r="198" spans="1:8" x14ac:dyDescent="0.35">
      <c r="A198" s="20">
        <f t="shared" ca="1" si="44"/>
        <v>39994</v>
      </c>
      <c r="B198" s="5">
        <f ca="1">INDEX(level!$B$5:$AJ$540,MATCH(sterr_vs_rmse!$A198,level!$A$5:$A$540,0),MATCH(sterr_vs_rmse!B$1,level!$B$5:$AJ$5,0))</f>
        <v>257.95</v>
      </c>
      <c r="C198" s="36">
        <f t="shared" ca="1" si="46"/>
        <v>1.8253844958830978E-3</v>
      </c>
      <c r="D198" s="7">
        <f ca="1">INDEX(YTW!$B$5:$AJ$540,MATCH(sterr_vs_rmse!$A198,YTW!$A$5:$A$540,0),MATCH(sterr_vs_rmse!B$1,YTW!$B$5:$AJ$5,0))</f>
        <v>4.8304050000000001E-2</v>
      </c>
      <c r="E198" s="65">
        <f ca="1">INDEX(matur!$B$5:$AJ$540,MATCH(sterr_vs_rmse!$A198,matur!$A$5:$A$540,0),MATCH(sterr_vs_rmse!B$1,matur!$B$5:$AJ$5,0))</f>
        <v>5.9615169999999997</v>
      </c>
      <c r="F198" s="7">
        <f t="shared" ca="1" si="45"/>
        <v>4.9407406090724804E-2</v>
      </c>
      <c r="G198" s="7">
        <f t="shared" ca="1" si="42"/>
        <v>1.1033560907248025E-3</v>
      </c>
      <c r="H198" s="7">
        <f t="shared" ca="1" si="43"/>
        <v>1.2173946629395185E-6</v>
      </c>
    </row>
    <row r="199" spans="1:8" x14ac:dyDescent="0.35">
      <c r="A199" s="20">
        <f t="shared" ca="1" si="44"/>
        <v>40025</v>
      </c>
      <c r="B199" s="5">
        <f ca="1">INDEX(level!$B$5:$AJ$540,MATCH(sterr_vs_rmse!$A199,level!$A$5:$A$540,0),MATCH(sterr_vs_rmse!B$1,level!$B$5:$AJ$5,0))</f>
        <v>262.13</v>
      </c>
      <c r="C199" s="36">
        <f t="shared" ca="1" si="46"/>
        <v>1.6204690831556512E-2</v>
      </c>
      <c r="D199" s="7">
        <f ca="1">INDEX(YTW!$B$5:$AJ$540,MATCH(sterr_vs_rmse!$A199,YTW!$A$5:$A$540,0),MATCH(sterr_vs_rmse!B$1,YTW!$B$5:$AJ$5,0))</f>
        <v>4.6273549999999997E-2</v>
      </c>
      <c r="E199" s="65">
        <f ca="1">INDEX(matur!$B$5:$AJ$540,MATCH(sterr_vs_rmse!$A199,matur!$A$5:$A$540,0),MATCH(sterr_vs_rmse!B$1,matur!$B$5:$AJ$5,0))</f>
        <v>6.0418940000000001</v>
      </c>
      <c r="F199" s="7">
        <f t="shared" ca="1" si="45"/>
        <v>4.5418576857857662E-2</v>
      </c>
      <c r="G199" s="7">
        <f t="shared" ca="1" si="42"/>
        <v>-8.5497314214233455E-4</v>
      </c>
      <c r="H199" s="7">
        <f t="shared" ca="1" si="43"/>
        <v>7.3097907378473661E-7</v>
      </c>
    </row>
    <row r="200" spans="1:8" x14ac:dyDescent="0.35">
      <c r="A200" s="20">
        <f t="shared" ca="1" si="44"/>
        <v>40056</v>
      </c>
      <c r="B200" s="5">
        <f ca="1">INDEX(level!$B$5:$AJ$540,MATCH(sterr_vs_rmse!$A200,level!$A$5:$A$540,0),MATCH(sterr_vs_rmse!B$1,level!$B$5:$AJ$5,0))</f>
        <v>265.32</v>
      </c>
      <c r="C200" s="36">
        <f t="shared" ca="1" si="46"/>
        <v>1.2169534200587417E-2</v>
      </c>
      <c r="D200" s="7">
        <f ca="1">INDEX(YTW!$B$5:$AJ$540,MATCH(sterr_vs_rmse!$A200,YTW!$A$5:$A$540,0),MATCH(sterr_vs_rmse!B$1,YTW!$B$5:$AJ$5,0))</f>
        <v>4.4667029999999996E-2</v>
      </c>
      <c r="E200" s="65">
        <f ca="1">INDEX(matur!$B$5:$AJ$540,MATCH(sterr_vs_rmse!$A200,matur!$A$5:$A$540,0),MATCH(sterr_vs_rmse!B$1,matur!$B$5:$AJ$5,0))</f>
        <v>5.9662519999999999</v>
      </c>
      <c r="F200" s="7">
        <f t="shared" ca="1" si="45"/>
        <v>4.3888911628171545E-2</v>
      </c>
      <c r="G200" s="7">
        <f t="shared" ca="1" si="42"/>
        <v>-7.7811837182845123E-4</v>
      </c>
      <c r="H200" s="7">
        <f t="shared" ca="1" si="43"/>
        <v>6.054682005769599E-7</v>
      </c>
    </row>
    <row r="201" spans="1:8" x14ac:dyDescent="0.35">
      <c r="A201" s="20">
        <f t="shared" ca="1" si="44"/>
        <v>40086</v>
      </c>
      <c r="B201" s="5">
        <f ca="1">INDEX(level!$B$5:$AJ$540,MATCH(sterr_vs_rmse!$A201,level!$A$5:$A$540,0),MATCH(sterr_vs_rmse!B$1,level!$B$5:$AJ$5,0))</f>
        <v>268.16000000000003</v>
      </c>
      <c r="C201" s="36">
        <f t="shared" ca="1" si="46"/>
        <v>1.0704055480174945E-2</v>
      </c>
      <c r="D201" s="7">
        <f ca="1">INDEX(YTW!$B$5:$AJ$540,MATCH(sterr_vs_rmse!$A201,YTW!$A$5:$A$540,0),MATCH(sterr_vs_rmse!B$1,YTW!$B$5:$AJ$5,0))</f>
        <v>4.2541520000000006E-2</v>
      </c>
      <c r="E201" s="65">
        <f ca="1">INDEX(matur!$B$5:$AJ$540,MATCH(sterr_vs_rmse!$A201,matur!$A$5:$A$540,0),MATCH(sterr_vs_rmse!B$1,matur!$B$5:$AJ$5,0))</f>
        <v>5.9175190000000004</v>
      </c>
      <c r="F201" s="7">
        <f t="shared" ca="1" si="45"/>
        <v>4.2339920417908461E-2</v>
      </c>
      <c r="G201" s="7">
        <f t="shared" ca="1" si="42"/>
        <v>-2.0159958209154533E-4</v>
      </c>
      <c r="H201" s="7">
        <f t="shared" ca="1" si="43"/>
        <v>4.0642391499485724E-8</v>
      </c>
    </row>
    <row r="202" spans="1:8" x14ac:dyDescent="0.35">
      <c r="A202" s="20">
        <f t="shared" ca="1" si="44"/>
        <v>40117</v>
      </c>
      <c r="B202" s="5">
        <f ca="1">INDEX(level!$B$5:$AJ$540,MATCH(sterr_vs_rmse!$A202,level!$A$5:$A$540,0),MATCH(sterr_vs_rmse!B$1,level!$B$5:$AJ$5,0))</f>
        <v>270.43</v>
      </c>
      <c r="C202" s="36">
        <f t="shared" ca="1" si="46"/>
        <v>8.4650954653937571E-3</v>
      </c>
      <c r="D202" s="7">
        <f ca="1">INDEX(YTW!$B$5:$AJ$540,MATCH(sterr_vs_rmse!$A202,YTW!$A$5:$A$540,0),MATCH(sterr_vs_rmse!B$1,YTW!$B$5:$AJ$5,0))</f>
        <v>4.1697769999999995E-2</v>
      </c>
      <c r="E202" s="65">
        <f ca="1">INDEX(matur!$B$5:$AJ$540,MATCH(sterr_vs_rmse!$A202,matur!$A$5:$A$540,0),MATCH(sterr_vs_rmse!B$1,matur!$B$5:$AJ$5,0))</f>
        <v>5.9321169999999999</v>
      </c>
      <c r="F202" s="7">
        <f t="shared" ca="1" si="45"/>
        <v>4.2090508775785684E-2</v>
      </c>
      <c r="G202" s="7">
        <f t="shared" ca="1" si="42"/>
        <v>3.9273877578568928E-4</v>
      </c>
      <c r="H202" s="7">
        <f t="shared" ca="1" si="43"/>
        <v>1.5424374600564192E-7</v>
      </c>
    </row>
    <row r="203" spans="1:8" x14ac:dyDescent="0.35">
      <c r="A203" s="20">
        <f t="shared" ca="1" si="44"/>
        <v>40147</v>
      </c>
      <c r="B203" s="5">
        <f ca="1">INDEX(level!$B$5:$AJ$540,MATCH(sterr_vs_rmse!$A203,level!$A$5:$A$540,0),MATCH(sterr_vs_rmse!B$1,level!$B$5:$AJ$5,0))</f>
        <v>274.62</v>
      </c>
      <c r="C203" s="36">
        <f t="shared" ca="1" si="46"/>
        <v>1.5493843138705055E-2</v>
      </c>
      <c r="D203" s="7">
        <f ca="1">INDEX(YTW!$B$5:$AJ$540,MATCH(sterr_vs_rmse!$A203,YTW!$A$5:$A$540,0),MATCH(sterr_vs_rmse!B$1,YTW!$B$5:$AJ$5,0))</f>
        <v>3.8782049999999998E-2</v>
      </c>
      <c r="E203" s="65">
        <f ca="1">INDEX(matur!$B$5:$AJ$540,MATCH(sterr_vs_rmse!$A203,matur!$A$5:$A$540,0),MATCH(sterr_vs_rmse!B$1,matur!$B$5:$AJ$5,0))</f>
        <v>5.8974659999999997</v>
      </c>
      <c r="F203" s="7">
        <f t="shared" ca="1" si="45"/>
        <v>3.9629068390231836E-2</v>
      </c>
      <c r="G203" s="7">
        <f t="shared" ca="1" si="42"/>
        <v>8.4701839023183789E-4</v>
      </c>
      <c r="H203" s="7">
        <f t="shared" ca="1" si="43"/>
        <v>7.1744015339093405E-7</v>
      </c>
    </row>
    <row r="204" spans="1:8" x14ac:dyDescent="0.35">
      <c r="A204" s="20">
        <f t="shared" ca="1" si="44"/>
        <v>40178</v>
      </c>
      <c r="B204" s="5">
        <f ca="1">INDEX(level!$B$5:$AJ$540,MATCH(sterr_vs_rmse!$A204,level!$A$5:$A$540,0),MATCH(sterr_vs_rmse!B$1,level!$B$5:$AJ$5,0))</f>
        <v>269.52999999999997</v>
      </c>
      <c r="C204" s="36">
        <f t="shared" ca="1" si="46"/>
        <v>-1.853470249799738E-2</v>
      </c>
      <c r="D204" s="7">
        <f ca="1">INDEX(YTW!$B$5:$AJ$540,MATCH(sterr_vs_rmse!$A204,YTW!$A$5:$A$540,0),MATCH(sterr_vs_rmse!B$1,YTW!$B$5:$AJ$5,0))</f>
        <v>4.3704530000000005E-2</v>
      </c>
      <c r="E204" s="65">
        <f ca="1">INDEX(matur!$B$5:$AJ$540,MATCH(sterr_vs_rmse!$A204,matur!$A$5:$A$540,0),MATCH(sterr_vs_rmse!B$1,matur!$B$5:$AJ$5,0))</f>
        <v>6.0443249999999997</v>
      </c>
      <c r="F204" s="7">
        <f t="shared" ca="1" si="45"/>
        <v>4.0967324079032474E-2</v>
      </c>
      <c r="G204" s="7">
        <f t="shared" ca="1" si="42"/>
        <v>-2.7372059209675309E-3</v>
      </c>
      <c r="H204" s="7">
        <f t="shared" ca="1" si="43"/>
        <v>7.4922962537797092E-6</v>
      </c>
    </row>
    <row r="205" spans="1:8" x14ac:dyDescent="0.35">
      <c r="A205" s="20">
        <f t="shared" ca="1" si="44"/>
        <v>40209</v>
      </c>
      <c r="B205" s="5">
        <f ca="1">INDEX(level!$B$5:$AJ$540,MATCH(sterr_vs_rmse!$A205,level!$A$5:$A$540,0),MATCH(sterr_vs_rmse!B$1,level!$B$5:$AJ$5,0))</f>
        <v>274.61</v>
      </c>
      <c r="C205" s="36">
        <f t="shared" ca="1" si="46"/>
        <v>1.8847623641153222E-2</v>
      </c>
      <c r="D205" s="7">
        <f ca="1">INDEX(YTW!$B$5:$AJ$540,MATCH(sterr_vs_rmse!$A205,YTW!$A$5:$A$540,0),MATCH(sterr_vs_rmse!B$1,YTW!$B$5:$AJ$5,0))</f>
        <v>4.0416860000000006E-2</v>
      </c>
      <c r="E205" s="65">
        <f ca="1">INDEX(matur!$B$5:$AJ$540,MATCH(sterr_vs_rmse!$A205,matur!$A$5:$A$540,0),MATCH(sterr_vs_rmse!B$1,matur!$B$5:$AJ$5,0))</f>
        <v>6.0128050000000002</v>
      </c>
      <c r="F205" s="7">
        <f t="shared" ca="1" si="45"/>
        <v>4.0500011642349065E-2</v>
      </c>
      <c r="G205" s="7">
        <f t="shared" ca="1" si="42"/>
        <v>8.3151642349059418E-5</v>
      </c>
      <c r="H205" s="7">
        <f t="shared" ca="1" si="43"/>
        <v>6.914195625345892E-9</v>
      </c>
    </row>
    <row r="206" spans="1:8" x14ac:dyDescent="0.35">
      <c r="A206" s="20">
        <f t="shared" ca="1" si="44"/>
        <v>40237</v>
      </c>
      <c r="B206" s="5">
        <f ca="1">INDEX(level!$B$5:$AJ$540,MATCH(sterr_vs_rmse!$A206,level!$A$5:$A$540,0),MATCH(sterr_vs_rmse!B$1,level!$B$5:$AJ$5,0))</f>
        <v>275.88</v>
      </c>
      <c r="C206" s="36">
        <f t="shared" ca="1" si="46"/>
        <v>4.6247405411310449E-3</v>
      </c>
      <c r="D206" s="7">
        <f ca="1">INDEX(YTW!$B$5:$AJ$540,MATCH(sterr_vs_rmse!$A206,YTW!$A$5:$A$540,0),MATCH(sterr_vs_rmse!B$1,YTW!$B$5:$AJ$5,0))</f>
        <v>4.0274749999999998E-2</v>
      </c>
      <c r="E206" s="65">
        <f ca="1">INDEX(matur!$B$5:$AJ$540,MATCH(sterr_vs_rmse!$A206,matur!$A$5:$A$540,0),MATCH(sterr_vs_rmse!B$1,matur!$B$5:$AJ$5,0))</f>
        <v>6.0257870000000002</v>
      </c>
      <c r="F206" s="7">
        <f t="shared" ca="1" si="45"/>
        <v>4.0449259563754447E-2</v>
      </c>
      <c r="G206" s="7">
        <f t="shared" ca="1" si="42"/>
        <v>1.7450956375444915E-4</v>
      </c>
      <c r="H206" s="7">
        <f t="shared" ca="1" si="43"/>
        <v>3.0453587841768154E-8</v>
      </c>
    </row>
    <row r="207" spans="1:8" x14ac:dyDescent="0.35">
      <c r="A207" s="20">
        <f t="shared" ca="1" si="44"/>
        <v>40268</v>
      </c>
      <c r="B207" s="5">
        <f ca="1">INDEX(level!$B$5:$AJ$540,MATCH(sterr_vs_rmse!$A207,level!$A$5:$A$540,0),MATCH(sterr_vs_rmse!B$1,level!$B$5:$AJ$5,0))</f>
        <v>276.14999999999998</v>
      </c>
      <c r="C207" s="36">
        <f t="shared" ca="1" si="46"/>
        <v>9.7868638538489705E-4</v>
      </c>
      <c r="D207" s="7">
        <f ca="1">INDEX(YTW!$B$5:$AJ$540,MATCH(sterr_vs_rmse!$A207,YTW!$A$5:$A$540,0),MATCH(sterr_vs_rmse!B$1,YTW!$B$5:$AJ$5,0))</f>
        <v>4.1178860000000005E-2</v>
      </c>
      <c r="E207" s="65">
        <f ca="1">INDEX(matur!$B$5:$AJ$540,MATCH(sterr_vs_rmse!$A207,matur!$A$5:$A$540,0),MATCH(sterr_vs_rmse!B$1,matur!$B$5:$AJ$5,0))</f>
        <v>6.0933929999999998</v>
      </c>
      <c r="F207" s="7">
        <f t="shared" ca="1" si="45"/>
        <v>4.123722057374124E-2</v>
      </c>
      <c r="G207" s="7">
        <f t="shared" ca="1" si="42"/>
        <v>5.8360573741235433E-5</v>
      </c>
      <c r="H207" s="7">
        <f t="shared" ca="1" si="43"/>
        <v>3.4059565674061786E-9</v>
      </c>
    </row>
    <row r="208" spans="1:8" x14ac:dyDescent="0.35">
      <c r="A208" s="20">
        <f t="shared" ca="1" si="44"/>
        <v>40298</v>
      </c>
      <c r="B208" s="5">
        <f ca="1">INDEX(level!$B$5:$AJ$540,MATCH(sterr_vs_rmse!$A208,level!$A$5:$A$540,0),MATCH(sterr_vs_rmse!B$1,level!$B$5:$AJ$5,0))</f>
        <v>278.93</v>
      </c>
      <c r="C208" s="36">
        <f t="shared" ca="1" si="46"/>
        <v>1.0066992576498457E-2</v>
      </c>
      <c r="D208" s="7">
        <f ca="1">INDEX(YTW!$B$5:$AJ$540,MATCH(sterr_vs_rmse!$A208,YTW!$A$5:$A$540,0),MATCH(sterr_vs_rmse!B$1,YTW!$B$5:$AJ$5,0))</f>
        <v>3.9740540000000005E-2</v>
      </c>
      <c r="E208" s="65">
        <f ca="1">INDEX(matur!$B$5:$AJ$540,MATCH(sterr_vs_rmse!$A208,matur!$A$5:$A$540,0),MATCH(sterr_vs_rmse!B$1,matur!$B$5:$AJ$5,0))</f>
        <v>5.9873580000000004</v>
      </c>
      <c r="F208" s="7">
        <f t="shared" ca="1" si="45"/>
        <v>3.9851990173502161E-2</v>
      </c>
      <c r="G208" s="7">
        <f t="shared" ca="1" si="42"/>
        <v>1.1145017350215614E-4</v>
      </c>
      <c r="H208" s="7">
        <f t="shared" ca="1" si="43"/>
        <v>1.2421141173660706E-8</v>
      </c>
    </row>
    <row r="209" spans="1:8" x14ac:dyDescent="0.35">
      <c r="A209" s="20">
        <f t="shared" ca="1" si="44"/>
        <v>40329</v>
      </c>
      <c r="B209" s="5">
        <f ca="1">INDEX(level!$B$5:$AJ$540,MATCH(sterr_vs_rmse!$A209,level!$A$5:$A$540,0),MATCH(sterr_vs_rmse!B$1,level!$B$5:$AJ$5,0))</f>
        <v>281.69</v>
      </c>
      <c r="C209" s="36">
        <f t="shared" ca="1" si="46"/>
        <v>9.894955723658283E-3</v>
      </c>
      <c r="D209" s="7">
        <f ca="1">INDEX(YTW!$B$5:$AJ$540,MATCH(sterr_vs_rmse!$A209,YTW!$A$5:$A$540,0),MATCH(sterr_vs_rmse!B$1,YTW!$B$5:$AJ$5,0))</f>
        <v>3.7832999999999999E-2</v>
      </c>
      <c r="E209" s="65">
        <f ca="1">INDEX(matur!$B$5:$AJ$540,MATCH(sterr_vs_rmse!$A209,matur!$A$5:$A$540,0),MATCH(sterr_vs_rmse!B$1,matur!$B$5:$AJ$5,0))</f>
        <v>5.9585800000000004</v>
      </c>
      <c r="F209" s="7">
        <f t="shared" ca="1" si="45"/>
        <v>3.8721262577460669E-2</v>
      </c>
      <c r="G209" s="7">
        <f t="shared" ca="1" si="42"/>
        <v>8.8826257746067033E-4</v>
      </c>
      <c r="H209" s="7">
        <f t="shared" ca="1" si="43"/>
        <v>7.8901040651707331E-7</v>
      </c>
    </row>
    <row r="210" spans="1:8" x14ac:dyDescent="0.35">
      <c r="A210" s="20">
        <f t="shared" ca="1" si="44"/>
        <v>40359</v>
      </c>
      <c r="B210" s="5">
        <f ca="1">INDEX(level!$B$5:$AJ$540,MATCH(sterr_vs_rmse!$A210,level!$A$5:$A$540,0),MATCH(sterr_vs_rmse!B$1,level!$B$5:$AJ$5,0))</f>
        <v>286.02999999999997</v>
      </c>
      <c r="C210" s="36">
        <f t="shared" ca="1" si="46"/>
        <v>1.5407007703503783E-2</v>
      </c>
      <c r="D210" s="7">
        <f ca="1">INDEX(YTW!$B$5:$AJ$540,MATCH(sterr_vs_rmse!$A210,YTW!$A$5:$A$540,0),MATCH(sterr_vs_rmse!B$1,YTW!$B$5:$AJ$5,0))</f>
        <v>3.5071310000000001E-2</v>
      </c>
      <c r="E210" s="65">
        <f ca="1">INDEX(matur!$B$5:$AJ$540,MATCH(sterr_vs_rmse!$A210,matur!$A$5:$A$540,0),MATCH(sterr_vs_rmse!B$1,matur!$B$5:$AJ$5,0))</f>
        <v>6.1789300000000003</v>
      </c>
      <c r="F210" s="7">
        <f t="shared" ca="1" si="45"/>
        <v>3.7281013717551659E-2</v>
      </c>
      <c r="G210" s="7">
        <f t="shared" ca="1" si="42"/>
        <v>2.2097037175516573E-3</v>
      </c>
      <c r="H210" s="7">
        <f t="shared" ca="1" si="43"/>
        <v>4.8827905193616146E-6</v>
      </c>
    </row>
    <row r="211" spans="1:8" x14ac:dyDescent="0.35">
      <c r="A211" s="20">
        <f t="shared" ca="1" si="44"/>
        <v>40390</v>
      </c>
      <c r="B211" s="5">
        <f ca="1">INDEX(level!$B$5:$AJ$540,MATCH(sterr_vs_rmse!$A211,level!$A$5:$A$540,0),MATCH(sterr_vs_rmse!B$1,level!$B$5:$AJ$5,0))</f>
        <v>290.23</v>
      </c>
      <c r="C211" s="36">
        <f t="shared" ca="1" si="46"/>
        <v>1.4683774429255836E-2</v>
      </c>
      <c r="D211" s="7">
        <f ca="1">INDEX(YTW!$B$5:$AJ$540,MATCH(sterr_vs_rmse!$A211,YTW!$A$5:$A$540,0),MATCH(sterr_vs_rmse!B$1,YTW!$B$5:$AJ$5,0))</f>
        <v>3.2330580000000005E-2</v>
      </c>
      <c r="E211" s="65">
        <f ca="1">INDEX(matur!$B$5:$AJ$540,MATCH(sterr_vs_rmse!$A211,matur!$A$5:$A$540,0),MATCH(sterr_vs_rmse!B$1,matur!$B$5:$AJ$5,0))</f>
        <v>6.0388909999999996</v>
      </c>
      <c r="F211" s="7">
        <f t="shared" ca="1" si="45"/>
        <v>3.6031555501105927E-2</v>
      </c>
      <c r="G211" s="7">
        <f t="shared" ca="1" si="42"/>
        <v>3.7009755011059228E-3</v>
      </c>
      <c r="H211" s="7">
        <f t="shared" ca="1" si="43"/>
        <v>1.3697219659786236E-5</v>
      </c>
    </row>
    <row r="212" spans="1:8" x14ac:dyDescent="0.35">
      <c r="A212" s="20">
        <f t="shared" ca="1" si="44"/>
        <v>40421</v>
      </c>
      <c r="B212" s="5">
        <f ca="1">INDEX(level!$B$5:$AJ$540,MATCH(sterr_vs_rmse!$A212,level!$A$5:$A$540,0),MATCH(sterr_vs_rmse!B$1,level!$B$5:$AJ$5,0))</f>
        <v>294.8</v>
      </c>
      <c r="C212" s="36">
        <f t="shared" ca="1" si="46"/>
        <v>1.5746132377769229E-2</v>
      </c>
      <c r="D212" s="7">
        <f ca="1">INDEX(YTW!$B$5:$AJ$540,MATCH(sterr_vs_rmse!$A212,YTW!$A$5:$A$540,0),MATCH(sterr_vs_rmse!B$1,YTW!$B$5:$AJ$5,0))</f>
        <v>2.9056519999999999E-2</v>
      </c>
      <c r="E212" s="65">
        <f ca="1">INDEX(matur!$B$5:$AJ$540,MATCH(sterr_vs_rmse!$A212,matur!$A$5:$A$540,0),MATCH(sterr_vs_rmse!B$1,matur!$B$5:$AJ$5,0))</f>
        <v>5.9961640000000003</v>
      </c>
      <c r="F212" s="7">
        <f t="shared" ca="1" si="45"/>
        <v>3.359628723725816E-2</v>
      </c>
      <c r="G212" s="7">
        <f t="shared" ca="1" si="42"/>
        <v>4.5397672372581611E-3</v>
      </c>
      <c r="H212" s="7">
        <f t="shared" ca="1" si="43"/>
        <v>2.0609486568482596E-5</v>
      </c>
    </row>
    <row r="213" spans="1:8" x14ac:dyDescent="0.35">
      <c r="A213" s="20">
        <f t="shared" ca="1" si="44"/>
        <v>40451</v>
      </c>
      <c r="B213" s="5">
        <f ca="1">INDEX(level!$B$5:$AJ$540,MATCH(sterr_vs_rmse!$A213,level!$A$5:$A$540,0),MATCH(sterr_vs_rmse!B$1,level!$B$5:$AJ$5,0))</f>
        <v>296.39999999999998</v>
      </c>
      <c r="C213" s="36">
        <f t="shared" ca="1" si="46"/>
        <v>5.4274084124830146E-3</v>
      </c>
      <c r="D213" s="7">
        <f ca="1">INDEX(YTW!$B$5:$AJ$540,MATCH(sterr_vs_rmse!$A213,YTW!$A$5:$A$540,0),MATCH(sterr_vs_rmse!B$1,YTW!$B$5:$AJ$5,0))</f>
        <v>2.9950450000000003E-2</v>
      </c>
      <c r="E213" s="65">
        <f ca="1">INDEX(matur!$B$5:$AJ$540,MATCH(sterr_vs_rmse!$A213,matur!$A$5:$A$540,0),MATCH(sterr_vs_rmse!B$1,matur!$B$5:$AJ$5,0))</f>
        <v>5.9999779999999996</v>
      </c>
      <c r="F213" s="7">
        <f t="shared" ca="1" si="45"/>
        <v>3.2268722197522415E-2</v>
      </c>
      <c r="G213" s="7">
        <f t="shared" ca="1" si="42"/>
        <v>2.3182721975224113E-3</v>
      </c>
      <c r="H213" s="7">
        <f t="shared" ca="1" si="43"/>
        <v>5.3743859818053899E-6</v>
      </c>
    </row>
    <row r="214" spans="1:8" x14ac:dyDescent="0.35">
      <c r="A214" s="20">
        <f t="shared" ca="1" si="44"/>
        <v>40482</v>
      </c>
      <c r="B214" s="5">
        <f ca="1">INDEX(level!$B$5:$AJ$540,MATCH(sterr_vs_rmse!$A214,level!$A$5:$A$540,0),MATCH(sterr_vs_rmse!B$1,level!$B$5:$AJ$5,0))</f>
        <v>299.04000000000002</v>
      </c>
      <c r="C214" s="36">
        <f t="shared" ca="1" si="46"/>
        <v>8.9068825910931793E-3</v>
      </c>
      <c r="D214" s="7">
        <f ca="1">INDEX(YTW!$B$5:$AJ$540,MATCH(sterr_vs_rmse!$A214,YTW!$A$5:$A$540,0),MATCH(sterr_vs_rmse!B$1,YTW!$B$5:$AJ$5,0))</f>
        <v>2.8884599999999996E-2</v>
      </c>
      <c r="E214" s="65">
        <f ca="1">INDEX(matur!$B$5:$AJ$540,MATCH(sterr_vs_rmse!$A214,matur!$A$5:$A$540,0),MATCH(sterr_vs_rmse!B$1,matur!$B$5:$AJ$5,0))</f>
        <v>6.04061</v>
      </c>
      <c r="F214" s="7">
        <f t="shared" ca="1" si="45"/>
        <v>3.0067585518326112E-2</v>
      </c>
      <c r="G214" s="7">
        <f t="shared" ca="1" si="42"/>
        <v>1.1829855183261156E-3</v>
      </c>
      <c r="H214" s="7">
        <f t="shared" ca="1" si="43"/>
        <v>1.3994547365693084E-6</v>
      </c>
    </row>
    <row r="215" spans="1:8" x14ac:dyDescent="0.35">
      <c r="A215" s="20">
        <f t="shared" ca="1" si="44"/>
        <v>40512</v>
      </c>
      <c r="B215" s="5">
        <f ca="1">INDEX(level!$B$5:$AJ$540,MATCH(sterr_vs_rmse!$A215,level!$A$5:$A$540,0),MATCH(sterr_vs_rmse!B$1,level!$B$5:$AJ$5,0))</f>
        <v>296.85000000000002</v>
      </c>
      <c r="C215" s="36">
        <f t="shared" ca="1" si="46"/>
        <v>-7.323434991974298E-3</v>
      </c>
      <c r="D215" s="7">
        <f ca="1">INDEX(YTW!$B$5:$AJ$540,MATCH(sterr_vs_rmse!$A215,YTW!$A$5:$A$540,0),MATCH(sterr_vs_rmse!B$1,YTW!$B$5:$AJ$5,0))</f>
        <v>3.1596800000000001E-2</v>
      </c>
      <c r="E215" s="65">
        <f ca="1">INDEX(matur!$B$5:$AJ$540,MATCH(sterr_vs_rmse!$A215,matur!$A$5:$A$540,0),MATCH(sterr_vs_rmse!B$1,matur!$B$5:$AJ$5,0))</f>
        <v>5.9126269999999996</v>
      </c>
      <c r="F215" s="7">
        <f t="shared" ca="1" si="45"/>
        <v>3.2935724290310997E-2</v>
      </c>
      <c r="G215" s="7">
        <f t="shared" ca="1" si="42"/>
        <v>1.3389242903109957E-3</v>
      </c>
      <c r="H215" s="7">
        <f t="shared" ca="1" si="43"/>
        <v>1.7927182551848036E-6</v>
      </c>
    </row>
    <row r="216" spans="1:8" x14ac:dyDescent="0.35">
      <c r="A216" s="20">
        <f t="shared" ca="1" si="44"/>
        <v>40543</v>
      </c>
      <c r="B216" s="5">
        <f ca="1">INDEX(level!$B$5:$AJ$540,MATCH(sterr_vs_rmse!$A216,level!$A$5:$A$540,0),MATCH(sterr_vs_rmse!B$1,level!$B$5:$AJ$5,0))</f>
        <v>293.06</v>
      </c>
      <c r="C216" s="36">
        <f t="shared" ca="1" si="46"/>
        <v>-1.2767390938184353E-2</v>
      </c>
      <c r="D216" s="7">
        <f ca="1">INDEX(YTW!$B$5:$AJ$540,MATCH(sterr_vs_rmse!$A216,YTW!$A$5:$A$540,0),MATCH(sterr_vs_rmse!B$1,YTW!$B$5:$AJ$5,0))</f>
        <v>3.4822600000000002E-2</v>
      </c>
      <c r="E216" s="65">
        <f ca="1">INDEX(matur!$B$5:$AJ$540,MATCH(sterr_vs_rmse!$A216,matur!$A$5:$A$540,0),MATCH(sterr_vs_rmse!B$1,matur!$B$5:$AJ$5,0))</f>
        <v>5.909675</v>
      </c>
      <c r="F216" s="7">
        <f t="shared" ca="1" si="45"/>
        <v>3.4273136836365792E-2</v>
      </c>
      <c r="G216" s="7">
        <f t="shared" ca="1" si="42"/>
        <v>-5.4946316363421038E-4</v>
      </c>
      <c r="H216" s="7">
        <f t="shared" ca="1" si="43"/>
        <v>3.0190976819091507E-7</v>
      </c>
    </row>
    <row r="217" spans="1:8" x14ac:dyDescent="0.35">
      <c r="A217" s="20">
        <f t="shared" ca="1" si="44"/>
        <v>40574</v>
      </c>
      <c r="B217" s="5">
        <f ca="1">INDEX(level!$B$5:$AJ$540,MATCH(sterr_vs_rmse!$A217,level!$A$5:$A$540,0),MATCH(sterr_vs_rmse!B$1,level!$B$5:$AJ$5,0))</f>
        <v>294.27999999999997</v>
      </c>
      <c r="C217" s="36">
        <f t="shared" ca="1" si="46"/>
        <v>4.1629700402647796E-3</v>
      </c>
      <c r="D217" s="7">
        <f ca="1">INDEX(YTW!$B$5:$AJ$540,MATCH(sterr_vs_rmse!$A217,YTW!$A$5:$A$540,0),MATCH(sterr_vs_rmse!B$1,YTW!$B$5:$AJ$5,0))</f>
        <v>3.4784610000000001E-2</v>
      </c>
      <c r="E217" s="65">
        <f ca="1">INDEX(matur!$B$5:$AJ$540,MATCH(sterr_vs_rmse!$A217,matur!$A$5:$A$540,0),MATCH(sterr_vs_rmse!B$1,matur!$B$5:$AJ$5,0))</f>
        <v>5.9714029999999996</v>
      </c>
      <c r="F217" s="7">
        <f t="shared" ca="1" si="45"/>
        <v>2.9572715451186671E-2</v>
      </c>
      <c r="G217" s="7">
        <f t="shared" ca="1" si="42"/>
        <v>-5.2118945488133298E-3</v>
      </c>
      <c r="H217" s="7">
        <f t="shared" ca="1" si="43"/>
        <v>2.7163844787950101E-5</v>
      </c>
    </row>
    <row r="218" spans="1:8" x14ac:dyDescent="0.35">
      <c r="A218" s="20">
        <f t="shared" ca="1" si="44"/>
        <v>40602</v>
      </c>
      <c r="B218" s="5">
        <f ca="1">INDEX(level!$B$5:$AJ$540,MATCH(sterr_vs_rmse!$A218,level!$A$5:$A$540,0),MATCH(sterr_vs_rmse!B$1,level!$B$5:$AJ$5,0))</f>
        <v>294.81</v>
      </c>
      <c r="C218" s="36">
        <f t="shared" ca="1" si="46"/>
        <v>1.8010058447737176E-3</v>
      </c>
      <c r="D218" s="7">
        <f ca="1">INDEX(YTW!$B$5:$AJ$540,MATCH(sterr_vs_rmse!$A218,YTW!$A$5:$A$540,0),MATCH(sterr_vs_rmse!B$1,YTW!$B$5:$AJ$5,0))</f>
        <v>3.508824E-2</v>
      </c>
      <c r="E218" s="65">
        <f ca="1">INDEX(matur!$B$5:$AJ$540,MATCH(sterr_vs_rmse!$A218,matur!$A$5:$A$540,0),MATCH(sterr_vs_rmse!B$1,matur!$B$5:$AJ$5,0))</f>
        <v>5.9514399999999998</v>
      </c>
      <c r="F218" s="7">
        <f t="shared" ca="1" si="45"/>
        <v>2.9766672449284215E-2</v>
      </c>
      <c r="G218" s="7">
        <f t="shared" ca="1" si="42"/>
        <v>-5.3215675507157847E-3</v>
      </c>
      <c r="H218" s="7">
        <f t="shared" ca="1" si="43"/>
        <v>2.8319081196831195E-5</v>
      </c>
    </row>
    <row r="219" spans="1:8" x14ac:dyDescent="0.35">
      <c r="A219" s="20">
        <f t="shared" ca="1" si="44"/>
        <v>40633</v>
      </c>
      <c r="B219" s="5">
        <f ca="1">INDEX(level!$B$5:$AJ$540,MATCH(sterr_vs_rmse!$A219,level!$A$5:$A$540,0),MATCH(sterr_vs_rmse!B$1,level!$B$5:$AJ$5,0))</f>
        <v>295.02</v>
      </c>
      <c r="C219" s="36">
        <f t="shared" ca="1" si="46"/>
        <v>7.1232319120784204E-4</v>
      </c>
      <c r="D219" s="7">
        <f ca="1">INDEX(YTW!$B$5:$AJ$540,MATCH(sterr_vs_rmse!$A219,YTW!$A$5:$A$540,0),MATCH(sterr_vs_rmse!B$1,YTW!$B$5:$AJ$5,0))</f>
        <v>3.565513E-2</v>
      </c>
      <c r="E219" s="65">
        <f ca="1">INDEX(matur!$B$5:$AJ$540,MATCH(sterr_vs_rmse!$A219,matur!$A$5:$A$540,0),MATCH(sterr_vs_rmse!B$1,matur!$B$5:$AJ$5,0))</f>
        <v>5.9483050000000004</v>
      </c>
      <c r="F219" s="7">
        <f t="shared" ca="1" si="45"/>
        <v>3.054503514600726E-2</v>
      </c>
      <c r="G219" s="7">
        <f t="shared" ca="1" si="42"/>
        <v>-5.1100948539927402E-3</v>
      </c>
      <c r="H219" s="7">
        <f t="shared" ca="1" si="43"/>
        <v>2.6113069416803085E-5</v>
      </c>
    </row>
    <row r="220" spans="1:8" x14ac:dyDescent="0.35">
      <c r="A220" s="20">
        <f t="shared" ca="1" si="44"/>
        <v>40663</v>
      </c>
      <c r="B220" s="5">
        <f ca="1">INDEX(level!$B$5:$AJ$540,MATCH(sterr_vs_rmse!$A220,level!$A$5:$A$540,0),MATCH(sterr_vs_rmse!B$1,level!$B$5:$AJ$5,0))</f>
        <v>299.14</v>
      </c>
      <c r="C220" s="36">
        <f t="shared" ca="1" si="46"/>
        <v>1.3965154904752142E-2</v>
      </c>
      <c r="D220" s="7">
        <f ca="1">INDEX(YTW!$B$5:$AJ$540,MATCH(sterr_vs_rmse!$A220,YTW!$A$5:$A$540,0),MATCH(sterr_vs_rmse!B$1,YTW!$B$5:$AJ$5,0))</f>
        <v>3.3271910000000002E-2</v>
      </c>
      <c r="E220" s="65">
        <f ca="1">INDEX(matur!$B$5:$AJ$540,MATCH(sterr_vs_rmse!$A220,matur!$A$5:$A$540,0),MATCH(sterr_vs_rmse!B$1,matur!$B$5:$AJ$5,0))</f>
        <v>5.9049759999999996</v>
      </c>
      <c r="F220" s="7">
        <f t="shared" ca="1" si="45"/>
        <v>2.8354527856814471E-2</v>
      </c>
      <c r="G220" s="7">
        <f t="shared" ca="1" si="42"/>
        <v>-4.9173821431855308E-3</v>
      </c>
      <c r="H220" s="7">
        <f t="shared" ca="1" si="43"/>
        <v>2.4180647142119923E-5</v>
      </c>
    </row>
    <row r="221" spans="1:8" x14ac:dyDescent="0.35">
      <c r="A221" s="20">
        <f t="shared" ca="1" si="44"/>
        <v>40694</v>
      </c>
      <c r="B221" s="5">
        <f ca="1">INDEX(level!$B$5:$AJ$540,MATCH(sterr_vs_rmse!$A221,level!$A$5:$A$540,0),MATCH(sterr_vs_rmse!B$1,level!$B$5:$AJ$5,0))</f>
        <v>303.11</v>
      </c>
      <c r="C221" s="36">
        <f t="shared" ca="1" si="46"/>
        <v>1.3271377950123675E-2</v>
      </c>
      <c r="D221" s="7">
        <f ca="1">INDEX(YTW!$B$5:$AJ$540,MATCH(sterr_vs_rmse!$A221,YTW!$A$5:$A$540,0),MATCH(sterr_vs_rmse!B$1,YTW!$B$5:$AJ$5,0))</f>
        <v>3.1853099999999995E-2</v>
      </c>
      <c r="E221" s="65">
        <f ca="1">INDEX(matur!$B$5:$AJ$540,MATCH(sterr_vs_rmse!$A221,matur!$A$5:$A$540,0),MATCH(sterr_vs_rmse!B$1,matur!$B$5:$AJ$5,0))</f>
        <v>5.8248819999999997</v>
      </c>
      <c r="F221" s="7">
        <f t="shared" ca="1" si="45"/>
        <v>2.6424115945292259E-2</v>
      </c>
      <c r="G221" s="7">
        <f t="shared" ca="1" si="42"/>
        <v>-5.4289840547077362E-3</v>
      </c>
      <c r="H221" s="7">
        <f t="shared" ca="1" si="43"/>
        <v>2.947386786627085E-5</v>
      </c>
    </row>
    <row r="222" spans="1:8" x14ac:dyDescent="0.35">
      <c r="A222" s="20">
        <f t="shared" ca="1" si="44"/>
        <v>40724</v>
      </c>
      <c r="B222" s="5">
        <f ca="1">INDEX(level!$B$5:$AJ$540,MATCH(sterr_vs_rmse!$A222,level!$A$5:$A$540,0),MATCH(sterr_vs_rmse!B$1,level!$B$5:$AJ$5,0))</f>
        <v>302.83</v>
      </c>
      <c r="C222" s="36">
        <f t="shared" ca="1" si="46"/>
        <v>-9.2375705189540191E-4</v>
      </c>
      <c r="D222" s="7">
        <f ca="1">INDEX(YTW!$B$5:$AJ$540,MATCH(sterr_vs_rmse!$A222,YTW!$A$5:$A$540,0),MATCH(sterr_vs_rmse!B$1,YTW!$B$5:$AJ$5,0))</f>
        <v>3.2825519999999997E-2</v>
      </c>
      <c r="E222" s="65">
        <f ca="1">INDEX(matur!$B$5:$AJ$540,MATCH(sterr_vs_rmse!$A222,matur!$A$5:$A$540,0),MATCH(sterr_vs_rmse!B$1,matur!$B$5:$AJ$5,0))</f>
        <v>5.8525070000000001</v>
      </c>
      <c r="F222" s="7">
        <f t="shared" ca="1" si="45"/>
        <v>2.7832279837583185E-2</v>
      </c>
      <c r="G222" s="7">
        <f t="shared" ca="1" si="42"/>
        <v>-4.9932401624168121E-3</v>
      </c>
      <c r="H222" s="7">
        <f t="shared" ca="1" si="43"/>
        <v>2.4932447319572274E-5</v>
      </c>
    </row>
    <row r="223" spans="1:8" x14ac:dyDescent="0.35">
      <c r="A223" s="20">
        <f t="shared" ca="1" si="44"/>
        <v>40755</v>
      </c>
      <c r="B223" s="5">
        <f ca="1">INDEX(level!$B$5:$AJ$540,MATCH(sterr_vs_rmse!$A223,level!$A$5:$A$540,0),MATCH(sterr_vs_rmse!B$1,level!$B$5:$AJ$5,0))</f>
        <v>306.75</v>
      </c>
      <c r="C223" s="36">
        <f t="shared" ca="1" si="46"/>
        <v>1.2944556351748515E-2</v>
      </c>
      <c r="D223" s="7">
        <f ca="1">INDEX(YTW!$B$5:$AJ$540,MATCH(sterr_vs_rmse!$A223,YTW!$A$5:$A$540,0),MATCH(sterr_vs_rmse!B$1,YTW!$B$5:$AJ$5,0))</f>
        <v>3.0030649999999999E-2</v>
      </c>
      <c r="E223" s="65">
        <f ca="1">INDEX(matur!$B$5:$AJ$540,MATCH(sterr_vs_rmse!$A223,matur!$A$5:$A$540,0),MATCH(sterr_vs_rmse!B$1,matur!$B$5:$AJ$5,0))</f>
        <v>5.7569369999999997</v>
      </c>
      <c r="F223" s="7">
        <f t="shared" ca="1" si="45"/>
        <v>2.600604882801627E-2</v>
      </c>
      <c r="G223" s="7">
        <f t="shared" ca="1" si="42"/>
        <v>-4.0246011719837285E-3</v>
      </c>
      <c r="H223" s="7">
        <f t="shared" ca="1" si="43"/>
        <v>1.6197414593532802E-5</v>
      </c>
    </row>
    <row r="224" spans="1:8" x14ac:dyDescent="0.35">
      <c r="A224" s="20">
        <f t="shared" ca="1" si="44"/>
        <v>40786</v>
      </c>
      <c r="B224" s="5">
        <f ca="1">INDEX(level!$B$5:$AJ$540,MATCH(sterr_vs_rmse!$A224,level!$A$5:$A$540,0),MATCH(sterr_vs_rmse!B$1,level!$B$5:$AJ$5,0))</f>
        <v>310.23</v>
      </c>
      <c r="C224" s="36">
        <f t="shared" ca="1" si="46"/>
        <v>1.1344743276283653E-2</v>
      </c>
      <c r="D224" s="7">
        <f ca="1">INDEX(YTW!$B$5:$AJ$540,MATCH(sterr_vs_rmse!$A224,YTW!$A$5:$A$540,0),MATCH(sterr_vs_rmse!B$1,YTW!$B$5:$AJ$5,0))</f>
        <v>2.6447720000000001E-2</v>
      </c>
      <c r="E224" s="65">
        <f ca="1">INDEX(matur!$B$5:$AJ$540,MATCH(sterr_vs_rmse!$A224,matur!$A$5:$A$540,0),MATCH(sterr_vs_rmse!B$1,matur!$B$5:$AJ$5,0))</f>
        <v>5.9610209999999997</v>
      </c>
      <c r="F224" s="7">
        <f t="shared" ca="1" si="45"/>
        <v>2.4532752236962052E-2</v>
      </c>
      <c r="G224" s="7">
        <f t="shared" ca="1" si="42"/>
        <v>-1.9149677630379489E-3</v>
      </c>
      <c r="H224" s="7">
        <f t="shared" ca="1" si="43"/>
        <v>3.6671015334745658E-6</v>
      </c>
    </row>
    <row r="225" spans="1:8" x14ac:dyDescent="0.35">
      <c r="A225" s="20">
        <f t="shared" ca="1" si="44"/>
        <v>40816</v>
      </c>
      <c r="B225" s="5">
        <f ca="1">INDEX(level!$B$5:$AJ$540,MATCH(sterr_vs_rmse!$A225,level!$A$5:$A$540,0),MATCH(sterr_vs_rmse!B$1,level!$B$5:$AJ$5,0))</f>
        <v>309.77</v>
      </c>
      <c r="C225" s="36">
        <f t="shared" ca="1" si="46"/>
        <v>-1.4827708474358658E-3</v>
      </c>
      <c r="D225" s="7">
        <f ca="1">INDEX(YTW!$B$5:$AJ$540,MATCH(sterr_vs_rmse!$A225,YTW!$A$5:$A$540,0),MATCH(sterr_vs_rmse!B$1,YTW!$B$5:$AJ$5,0))</f>
        <v>2.7964969999999999E-2</v>
      </c>
      <c r="E225" s="65">
        <f ca="1">INDEX(matur!$B$5:$AJ$540,MATCH(sterr_vs_rmse!$A225,matur!$A$5:$A$540,0),MATCH(sterr_vs_rmse!B$1,matur!$B$5:$AJ$5,0))</f>
        <v>5.9196840000000002</v>
      </c>
      <c r="F225" s="7">
        <f t="shared" ca="1" si="45"/>
        <v>2.6205581828148361E-2</v>
      </c>
      <c r="G225" s="7">
        <f t="shared" ca="1" si="42"/>
        <v>-1.7593881718516377E-3</v>
      </c>
      <c r="H225" s="7">
        <f t="shared" ca="1" si="43"/>
        <v>3.0954467392514479E-6</v>
      </c>
    </row>
    <row r="226" spans="1:8" x14ac:dyDescent="0.35">
      <c r="A226" s="20">
        <f t="shared" ca="1" si="44"/>
        <v>40847</v>
      </c>
      <c r="B226" s="5">
        <f ca="1">INDEX(level!$B$5:$AJ$540,MATCH(sterr_vs_rmse!$A226,level!$A$5:$A$540,0),MATCH(sterr_vs_rmse!B$1,level!$B$5:$AJ$5,0))</f>
        <v>310.5</v>
      </c>
      <c r="C226" s="36">
        <f t="shared" ca="1" si="46"/>
        <v>2.3565871453015141E-3</v>
      </c>
      <c r="D226" s="7">
        <f ca="1">INDEX(YTW!$B$5:$AJ$540,MATCH(sterr_vs_rmse!$A226,YTW!$A$5:$A$540,0),MATCH(sterr_vs_rmse!B$1,YTW!$B$5:$AJ$5,0))</f>
        <v>2.7977180000000001E-2</v>
      </c>
      <c r="E226" s="65">
        <f ca="1">INDEX(matur!$B$5:$AJ$540,MATCH(sterr_vs_rmse!$A226,matur!$A$5:$A$540,0),MATCH(sterr_vs_rmse!B$1,matur!$B$5:$AJ$5,0))</f>
        <v>6.0187559999999998</v>
      </c>
      <c r="F226" s="7">
        <f t="shared" ca="1" si="45"/>
        <v>2.4686997483281292E-2</v>
      </c>
      <c r="G226" s="7">
        <f t="shared" ca="1" si="42"/>
        <v>-3.2901825167187086E-3</v>
      </c>
      <c r="H226" s="7">
        <f t="shared" ca="1" si="43"/>
        <v>1.0825300993321456E-5</v>
      </c>
    </row>
    <row r="227" spans="1:8" x14ac:dyDescent="0.35">
      <c r="A227" s="20">
        <f t="shared" ca="1" si="44"/>
        <v>40877</v>
      </c>
      <c r="B227" s="5">
        <f ca="1">INDEX(level!$B$5:$AJ$540,MATCH(sterr_vs_rmse!$A227,level!$A$5:$A$540,0),MATCH(sterr_vs_rmse!B$1,level!$B$5:$AJ$5,0))</f>
        <v>310.37</v>
      </c>
      <c r="C227" s="36">
        <f t="shared" ca="1" si="46"/>
        <v>-4.1867954911434246E-4</v>
      </c>
      <c r="D227" s="7">
        <f ca="1">INDEX(YTW!$B$5:$AJ$540,MATCH(sterr_vs_rmse!$A227,YTW!$A$5:$A$540,0),MATCH(sterr_vs_rmse!B$1,YTW!$B$5:$AJ$5,0))</f>
        <v>2.853936E-2</v>
      </c>
      <c r="E227" s="65">
        <f ca="1">INDEX(matur!$B$5:$AJ$540,MATCH(sterr_vs_rmse!$A227,matur!$A$5:$A$540,0),MATCH(sterr_vs_rmse!B$1,matur!$B$5:$AJ$5,0))</f>
        <v>5.9677220000000002</v>
      </c>
      <c r="F227" s="7">
        <f t="shared" ca="1" si="45"/>
        <v>2.4972641481361579E-2</v>
      </c>
      <c r="G227" s="7">
        <f t="shared" ca="1" si="42"/>
        <v>-3.5667185186384204E-3</v>
      </c>
      <c r="H227" s="7">
        <f t="shared" ca="1" si="43"/>
        <v>1.2721480991198248E-5</v>
      </c>
    </row>
    <row r="228" spans="1:8" x14ac:dyDescent="0.35">
      <c r="A228" s="20">
        <f t="shared" ca="1" si="44"/>
        <v>40908</v>
      </c>
      <c r="B228" s="5">
        <f ca="1">INDEX(level!$B$5:$AJ$540,MATCH(sterr_vs_rmse!$A228,level!$A$5:$A$540,0),MATCH(sterr_vs_rmse!B$1,level!$B$5:$AJ$5,0))</f>
        <v>313.58</v>
      </c>
      <c r="C228" s="36">
        <f t="shared" ca="1" si="46"/>
        <v>1.0342494442117323E-2</v>
      </c>
      <c r="D228" s="7">
        <f ca="1">INDEX(YTW!$B$5:$AJ$540,MATCH(sterr_vs_rmse!$A228,YTW!$A$5:$A$540,0),MATCH(sterr_vs_rmse!B$1,YTW!$B$5:$AJ$5,0))</f>
        <v>2.6574209999999997E-2</v>
      </c>
      <c r="E228" s="65">
        <f ca="1">INDEX(matur!$B$5:$AJ$540,MATCH(sterr_vs_rmse!$A228,matur!$A$5:$A$540,0),MATCH(sterr_vs_rmse!B$1,matur!$B$5:$AJ$5,0))</f>
        <v>5.9027029999999998</v>
      </c>
      <c r="F228" s="7">
        <f t="shared" ca="1" si="45"/>
        <v>2.3465538794862795E-2</v>
      </c>
      <c r="G228" s="7">
        <f t="shared" ca="1" si="42"/>
        <v>-3.1086712051372027E-3</v>
      </c>
      <c r="H228" s="7">
        <f t="shared" ca="1" si="43"/>
        <v>9.6638366616491877E-6</v>
      </c>
    </row>
    <row r="229" spans="1:8" x14ac:dyDescent="0.35">
      <c r="A229" s="20">
        <f t="shared" ca="1" si="44"/>
        <v>40939</v>
      </c>
      <c r="B229" s="5">
        <f ca="1">INDEX(level!$B$5:$AJ$540,MATCH(sterr_vs_rmse!$A229,level!$A$5:$A$540,0),MATCH(sterr_vs_rmse!B$1,level!$B$5:$AJ$5,0))</f>
        <v>316.83</v>
      </c>
      <c r="C229" s="36">
        <f t="shared" ca="1" si="46"/>
        <v>1.0364181389119098E-2</v>
      </c>
      <c r="D229" s="7">
        <f ca="1">INDEX(YTW!$B$5:$AJ$540,MATCH(sterr_vs_rmse!$A229,YTW!$A$5:$A$540,0),MATCH(sterr_vs_rmse!B$1,YTW!$B$5:$AJ$5,0))</f>
        <v>2.3487499999999998E-2</v>
      </c>
      <c r="E229" s="65">
        <f ca="1">INDEX(matur!$B$5:$AJ$540,MATCH(sterr_vs_rmse!$A229,matur!$A$5:$A$540,0),MATCH(sterr_vs_rmse!B$1,matur!$B$5:$AJ$5,0))</f>
        <v>5.901294</v>
      </c>
      <c r="F229" s="7">
        <f t="shared" ca="1" si="45"/>
        <v>2.1216999550174309E-2</v>
      </c>
      <c r="G229" s="7">
        <f t="shared" ca="1" si="42"/>
        <v>-2.2705004498256888E-3</v>
      </c>
      <c r="H229" s="7">
        <f t="shared" ca="1" si="43"/>
        <v>5.1551722926586554E-6</v>
      </c>
    </row>
    <row r="230" spans="1:8" x14ac:dyDescent="0.35">
      <c r="A230" s="20">
        <f t="shared" ca="1" si="44"/>
        <v>40968</v>
      </c>
      <c r="B230" s="5">
        <f ca="1">INDEX(level!$B$5:$AJ$540,MATCH(sterr_vs_rmse!$A230,level!$A$5:$A$540,0),MATCH(sterr_vs_rmse!B$1,level!$B$5:$AJ$5,0))</f>
        <v>316.83999999999997</v>
      </c>
      <c r="C230" s="36">
        <f t="shared" ca="1" si="46"/>
        <v>3.1562667676565681E-5</v>
      </c>
      <c r="D230" s="7">
        <f ca="1">INDEX(YTW!$B$5:$AJ$540,MATCH(sterr_vs_rmse!$A230,YTW!$A$5:$A$540,0),MATCH(sterr_vs_rmse!B$1,YTW!$B$5:$AJ$5,0))</f>
        <v>2.44253E-2</v>
      </c>
      <c r="E230" s="65">
        <f ca="1">INDEX(matur!$B$5:$AJ$540,MATCH(sterr_vs_rmse!$A230,matur!$A$5:$A$540,0),MATCH(sterr_vs_rmse!B$1,matur!$B$5:$AJ$5,0))</f>
        <v>5.8867520000000004</v>
      </c>
      <c r="F230" s="7">
        <f t="shared" ca="1" si="45"/>
        <v>2.159801629095992E-2</v>
      </c>
      <c r="G230" s="7">
        <f t="shared" ca="1" si="42"/>
        <v>-2.82728370904008E-3</v>
      </c>
      <c r="H230" s="7">
        <f t="shared" ca="1" si="43"/>
        <v>7.9935331714034316E-6</v>
      </c>
    </row>
    <row r="231" spans="1:8" x14ac:dyDescent="0.35">
      <c r="A231" s="20">
        <f t="shared" ca="1" si="44"/>
        <v>40999</v>
      </c>
      <c r="B231" s="5">
        <f ca="1">INDEX(level!$B$5:$AJ$540,MATCH(sterr_vs_rmse!$A231,level!$A$5:$A$540,0),MATCH(sterr_vs_rmse!B$1,level!$B$5:$AJ$5,0))</f>
        <v>316</v>
      </c>
      <c r="C231" s="36">
        <f t="shared" ca="1" si="46"/>
        <v>-2.6511804065142419E-3</v>
      </c>
      <c r="D231" s="7">
        <f ca="1">INDEX(YTW!$B$5:$AJ$540,MATCH(sterr_vs_rmse!$A231,YTW!$A$5:$A$540,0),MATCH(sterr_vs_rmse!B$1,YTW!$B$5:$AJ$5,0))</f>
        <v>2.5982970000000001E-2</v>
      </c>
      <c r="E231" s="65">
        <f ca="1">INDEX(matur!$B$5:$AJ$540,MATCH(sterr_vs_rmse!$A231,matur!$A$5:$A$540,0),MATCH(sterr_vs_rmse!B$1,matur!$B$5:$AJ$5,0))</f>
        <v>5.923381</v>
      </c>
      <c r="F231" s="7">
        <f t="shared" ca="1" si="45"/>
        <v>1.897112443927873E-2</v>
      </c>
      <c r="G231" s="7">
        <f t="shared" ca="1" si="42"/>
        <v>-7.0118455607212707E-3</v>
      </c>
      <c r="H231" s="7">
        <f t="shared" ca="1" si="43"/>
        <v>4.9165978167406592E-5</v>
      </c>
    </row>
    <row r="232" spans="1:8" x14ac:dyDescent="0.35">
      <c r="A232" s="20">
        <f t="shared" ca="1" si="44"/>
        <v>41029</v>
      </c>
      <c r="B232" s="5">
        <f ca="1">INDEX(level!$B$5:$AJ$540,MATCH(sterr_vs_rmse!$A232,level!$A$5:$A$540,0),MATCH(sterr_vs_rmse!B$1,level!$B$5:$AJ$5,0))</f>
        <v>319.42</v>
      </c>
      <c r="C232" s="36">
        <f t="shared" ca="1" si="46"/>
        <v>1.0822784810126551E-2</v>
      </c>
      <c r="D232" s="7">
        <f ca="1">INDEX(YTW!$B$5:$AJ$540,MATCH(sterr_vs_rmse!$A232,YTW!$A$5:$A$540,0),MATCH(sterr_vs_rmse!B$1,YTW!$B$5:$AJ$5,0))</f>
        <v>2.4543579999999999E-2</v>
      </c>
      <c r="E232" s="65">
        <f ca="1">INDEX(matur!$B$5:$AJ$540,MATCH(sterr_vs_rmse!$A232,matur!$A$5:$A$540,0),MATCH(sterr_vs_rmse!B$1,matur!$B$5:$AJ$5,0))</f>
        <v>5.9865300000000001</v>
      </c>
      <c r="F232" s="7">
        <f t="shared" ca="1" si="45"/>
        <v>1.7774010016055941E-2</v>
      </c>
      <c r="G232" s="7">
        <f t="shared" ca="1" si="42"/>
        <v>-6.7695699839440578E-3</v>
      </c>
      <c r="H232" s="7">
        <f t="shared" ca="1" si="43"/>
        <v>4.5827077767516351E-5</v>
      </c>
    </row>
    <row r="233" spans="1:8" x14ac:dyDescent="0.35">
      <c r="A233" s="20">
        <f t="shared" ca="1" si="44"/>
        <v>41060</v>
      </c>
      <c r="B233" s="5">
        <f ca="1">INDEX(level!$B$5:$AJ$540,MATCH(sterr_vs_rmse!$A233,level!$A$5:$A$540,0),MATCH(sterr_vs_rmse!B$1,level!$B$5:$AJ$5,0))</f>
        <v>321.18</v>
      </c>
      <c r="C233" s="36">
        <f t="shared" ca="1" si="46"/>
        <v>5.5099868511676586E-3</v>
      </c>
      <c r="D233" s="7">
        <f ca="1">INDEX(YTW!$B$5:$AJ$540,MATCH(sterr_vs_rmse!$A233,YTW!$A$5:$A$540,0),MATCH(sterr_vs_rmse!B$1,YTW!$B$5:$AJ$5,0))</f>
        <v>2.2654299999999999E-2</v>
      </c>
      <c r="E233" s="65">
        <f ca="1">INDEX(matur!$B$5:$AJ$540,MATCH(sterr_vs_rmse!$A233,matur!$A$5:$A$540,0),MATCH(sterr_vs_rmse!B$1,matur!$B$5:$AJ$5,0))</f>
        <v>5.877847</v>
      </c>
      <c r="F233" s="7">
        <f t="shared" ca="1" si="45"/>
        <v>1.7154289994315342E-2</v>
      </c>
      <c r="G233" s="7">
        <f t="shared" ca="1" si="42"/>
        <v>-5.5000100056846572E-3</v>
      </c>
      <c r="H233" s="7">
        <f t="shared" ca="1" si="43"/>
        <v>3.0250110062631342E-5</v>
      </c>
    </row>
    <row r="234" spans="1:8" x14ac:dyDescent="0.35">
      <c r="A234" s="20">
        <f t="shared" ca="1" si="44"/>
        <v>41090</v>
      </c>
      <c r="B234" s="5">
        <f ca="1">INDEX(level!$B$5:$AJ$540,MATCH(sterr_vs_rmse!$A234,level!$A$5:$A$540,0),MATCH(sterr_vs_rmse!B$1,level!$B$5:$AJ$5,0))</f>
        <v>321.52</v>
      </c>
      <c r="C234" s="36">
        <f t="shared" ca="1" si="46"/>
        <v>1.0585964256801805E-3</v>
      </c>
      <c r="D234" s="7">
        <f ca="1">INDEX(YTW!$B$5:$AJ$540,MATCH(sterr_vs_rmse!$A234,YTW!$A$5:$A$540,0),MATCH(sterr_vs_rmse!B$1,YTW!$B$5:$AJ$5,0))</f>
        <v>2.288809E-2</v>
      </c>
      <c r="E234" s="65">
        <f ca="1">INDEX(matur!$B$5:$AJ$540,MATCH(sterr_vs_rmse!$A234,matur!$A$5:$A$540,0),MATCH(sterr_vs_rmse!B$1,matur!$B$5:$AJ$5,0))</f>
        <v>5.881818</v>
      </c>
      <c r="F234" s="7">
        <f t="shared" ca="1" si="45"/>
        <v>1.5865670354465955E-2</v>
      </c>
      <c r="G234" s="7">
        <f t="shared" ca="1" si="42"/>
        <v>-7.0224196455340449E-3</v>
      </c>
      <c r="H234" s="7">
        <f t="shared" ca="1" si="43"/>
        <v>4.9314377677982498E-5</v>
      </c>
    </row>
    <row r="235" spans="1:8" x14ac:dyDescent="0.35">
      <c r="A235" s="20">
        <f t="shared" ca="1" si="44"/>
        <v>41121</v>
      </c>
      <c r="B235" s="5">
        <f ca="1">INDEX(level!$B$5:$AJ$540,MATCH(sterr_vs_rmse!$A235,level!$A$5:$A$540,0),MATCH(sterr_vs_rmse!B$1,level!$B$5:$AJ$5,0))</f>
        <v>325.29000000000002</v>
      </c>
      <c r="C235" s="36">
        <f t="shared" ca="1" si="46"/>
        <v>1.1725553620303586E-2</v>
      </c>
      <c r="D235" s="7">
        <f ca="1">INDEX(YTW!$B$5:$AJ$540,MATCH(sterr_vs_rmse!$A235,YTW!$A$5:$A$540,0),MATCH(sterr_vs_rmse!B$1,YTW!$B$5:$AJ$5,0))</f>
        <v>1.9449380000000002E-2</v>
      </c>
      <c r="E235" s="65">
        <f ca="1">INDEX(matur!$B$5:$AJ$540,MATCH(sterr_vs_rmse!$A235,matur!$A$5:$A$540,0),MATCH(sterr_vs_rmse!B$1,matur!$B$5:$AJ$5,0))</f>
        <v>5.8916880000000003</v>
      </c>
      <c r="F235" s="7">
        <f t="shared" ca="1" si="45"/>
        <v>1.5071284369019944E-2</v>
      </c>
      <c r="G235" s="7">
        <f t="shared" ca="1" si="42"/>
        <v>-4.3780956309800584E-3</v>
      </c>
      <c r="H235" s="7">
        <f t="shared" ca="1" si="43"/>
        <v>1.9167721354006677E-5</v>
      </c>
    </row>
    <row r="236" spans="1:8" x14ac:dyDescent="0.35">
      <c r="A236" s="20">
        <f t="shared" ca="1" si="44"/>
        <v>41152</v>
      </c>
      <c r="B236" s="5">
        <f ca="1">INDEX(level!$B$5:$AJ$540,MATCH(sterr_vs_rmse!$A236,level!$A$5:$A$540,0),MATCH(sterr_vs_rmse!B$1,level!$B$5:$AJ$5,0))</f>
        <v>326.08999999999997</v>
      </c>
      <c r="C236" s="36">
        <f t="shared" ca="1" si="46"/>
        <v>2.4593439699958086E-3</v>
      </c>
      <c r="D236" s="7">
        <f ca="1">INDEX(YTW!$B$5:$AJ$540,MATCH(sterr_vs_rmse!$A236,YTW!$A$5:$A$540,0),MATCH(sterr_vs_rmse!B$1,YTW!$B$5:$AJ$5,0))</f>
        <v>1.9530620000000002E-2</v>
      </c>
      <c r="E236" s="65">
        <f ca="1">INDEX(matur!$B$5:$AJ$540,MATCH(sterr_vs_rmse!$A236,matur!$A$5:$A$540,0),MATCH(sterr_vs_rmse!B$1,matur!$B$5:$AJ$5,0))</f>
        <v>5.8870870000000002</v>
      </c>
      <c r="F236" s="7">
        <f t="shared" ca="1" si="45"/>
        <v>1.4543239206410208E-2</v>
      </c>
      <c r="G236" s="7">
        <f t="shared" ca="1" si="42"/>
        <v>-4.9873807935897942E-3</v>
      </c>
      <c r="H236" s="7">
        <f t="shared" ca="1" si="43"/>
        <v>2.4873967180268366E-5</v>
      </c>
    </row>
    <row r="237" spans="1:8" x14ac:dyDescent="0.35">
      <c r="A237" s="20">
        <f t="shared" ca="1" si="44"/>
        <v>41182</v>
      </c>
      <c r="B237" s="5">
        <f ca="1">INDEX(level!$B$5:$AJ$540,MATCH(sterr_vs_rmse!$A237,level!$A$5:$A$540,0),MATCH(sterr_vs_rmse!B$1,level!$B$5:$AJ$5,0))</f>
        <v>327.48</v>
      </c>
      <c r="C237" s="36">
        <f t="shared" ca="1" si="46"/>
        <v>4.2626268821492896E-3</v>
      </c>
      <c r="D237" s="7">
        <f ca="1">INDEX(YTW!$B$5:$AJ$540,MATCH(sterr_vs_rmse!$A237,YTW!$A$5:$A$540,0),MATCH(sterr_vs_rmse!B$1,YTW!$B$5:$AJ$5,0))</f>
        <v>1.664264E-2</v>
      </c>
      <c r="E237" s="65">
        <f ca="1">INDEX(matur!$B$5:$AJ$540,MATCH(sterr_vs_rmse!$A237,matur!$A$5:$A$540,0),MATCH(sterr_vs_rmse!B$1,matur!$B$5:$AJ$5,0))</f>
        <v>5.8756149999999998</v>
      </c>
      <c r="F237" s="7">
        <f t="shared" ca="1" si="45"/>
        <v>1.3779289749520363E-2</v>
      </c>
      <c r="G237" s="7">
        <f t="shared" ca="1" si="42"/>
        <v>-2.8633502504796376E-3</v>
      </c>
      <c r="H237" s="7">
        <f t="shared" ca="1" si="43"/>
        <v>8.1987746569218037E-6</v>
      </c>
    </row>
    <row r="238" spans="1:8" x14ac:dyDescent="0.35">
      <c r="A238" s="20">
        <f t="shared" ca="1" si="44"/>
        <v>41213</v>
      </c>
      <c r="B238" s="5">
        <f ca="1">INDEX(level!$B$5:$AJ$540,MATCH(sterr_vs_rmse!$A238,level!$A$5:$A$540,0),MATCH(sterr_vs_rmse!B$1,level!$B$5:$AJ$5,0))</f>
        <v>327.60000000000002</v>
      </c>
      <c r="C238" s="36">
        <f t="shared" ca="1" si="46"/>
        <v>3.6643459142537971E-4</v>
      </c>
      <c r="D238" s="7">
        <f ca="1">INDEX(YTW!$B$5:$AJ$540,MATCH(sterr_vs_rmse!$A238,YTW!$A$5:$A$540,0),MATCH(sterr_vs_rmse!B$1,YTW!$B$5:$AJ$5,0))</f>
        <v>1.8843209999999999E-2</v>
      </c>
      <c r="E238" s="65">
        <f ca="1">INDEX(matur!$B$5:$AJ$540,MATCH(sterr_vs_rmse!$A238,matur!$A$5:$A$540,0),MATCH(sterr_vs_rmse!B$1,matur!$B$5:$AJ$5,0))</f>
        <v>5.9792969999999999</v>
      </c>
      <c r="F238" s="7">
        <f t="shared" ca="1" si="45"/>
        <v>1.3743920464292847E-2</v>
      </c>
      <c r="G238" s="7">
        <f t="shared" ca="1" si="42"/>
        <v>-5.0992895357071522E-3</v>
      </c>
      <c r="H238" s="7">
        <f t="shared" ca="1" si="43"/>
        <v>2.6002753768972464E-5</v>
      </c>
    </row>
    <row r="239" spans="1:8" x14ac:dyDescent="0.35">
      <c r="A239" s="20">
        <f t="shared" ca="1" si="44"/>
        <v>41243</v>
      </c>
      <c r="B239" s="5">
        <f ca="1">INDEX(level!$B$5:$AJ$540,MATCH(sterr_vs_rmse!$A239,level!$A$5:$A$540,0),MATCH(sterr_vs_rmse!B$1,level!$B$5:$AJ$5,0))</f>
        <v>328.8</v>
      </c>
      <c r="C239" s="36">
        <f t="shared" ca="1" si="46"/>
        <v>3.66300366300365E-3</v>
      </c>
      <c r="D239" s="7">
        <f ca="1">INDEX(YTW!$B$5:$AJ$540,MATCH(sterr_vs_rmse!$A239,YTW!$A$5:$A$540,0),MATCH(sterr_vs_rmse!B$1,YTW!$B$5:$AJ$5,0))</f>
        <v>1.7948169999999999E-2</v>
      </c>
      <c r="E239" s="65">
        <f ca="1">INDEX(matur!$B$5:$AJ$540,MATCH(sterr_vs_rmse!$A239,matur!$A$5:$A$540,0),MATCH(sterr_vs_rmse!B$1,matur!$B$5:$AJ$5,0))</f>
        <v>6.0004689999999998</v>
      </c>
      <c r="F239" s="7">
        <f t="shared" ca="1" si="45"/>
        <v>1.3755673930969881E-2</v>
      </c>
      <c r="G239" s="7">
        <f t="shared" ca="1" si="42"/>
        <v>-4.1924960690301188E-3</v>
      </c>
      <c r="H239" s="7">
        <f t="shared" ca="1" si="43"/>
        <v>1.7577023288832998E-5</v>
      </c>
    </row>
    <row r="240" spans="1:8" x14ac:dyDescent="0.35">
      <c r="A240" s="20">
        <f t="shared" ca="1" si="44"/>
        <v>41274</v>
      </c>
      <c r="B240" s="5">
        <f ca="1">INDEX(level!$B$5:$AJ$540,MATCH(sterr_vs_rmse!$A240,level!$A$5:$A$540,0),MATCH(sterr_vs_rmse!B$1,level!$B$5:$AJ$5,0))</f>
        <v>328.62</v>
      </c>
      <c r="C240" s="36">
        <f t="shared" ca="1" si="46"/>
        <v>-5.4744525547445466E-4</v>
      </c>
      <c r="D240" s="7">
        <f ca="1">INDEX(YTW!$B$5:$AJ$540,MATCH(sterr_vs_rmse!$A240,YTW!$A$5:$A$540,0),MATCH(sterr_vs_rmse!B$1,YTW!$B$5:$AJ$5,0))</f>
        <v>1.9173309999999999E-2</v>
      </c>
      <c r="E240" s="65">
        <f ca="1">INDEX(matur!$B$5:$AJ$540,MATCH(sterr_vs_rmse!$A240,matur!$A$5:$A$540,0),MATCH(sterr_vs_rmse!B$1,matur!$B$5:$AJ$5,0))</f>
        <v>5.9531169999999998</v>
      </c>
      <c r="F240" s="7">
        <f t="shared" ca="1" si="45"/>
        <v>1.3959108099421469E-2</v>
      </c>
      <c r="G240" s="7">
        <f t="shared" ca="1" si="42"/>
        <v>-5.2142019005785301E-3</v>
      </c>
      <c r="H240" s="7">
        <f t="shared" ca="1" si="43"/>
        <v>2.7187901459996757E-5</v>
      </c>
    </row>
    <row r="241" spans="1:8" x14ac:dyDescent="0.35">
      <c r="A241" s="20">
        <f t="shared" ca="1" si="44"/>
        <v>41305</v>
      </c>
      <c r="B241" s="5">
        <f ca="1">INDEX(level!$B$5:$AJ$540,MATCH(sterr_vs_rmse!$A241,level!$A$5:$A$540,0),MATCH(sterr_vs_rmse!B$1,level!$B$5:$AJ$5,0))</f>
        <v>326.37</v>
      </c>
      <c r="C241" s="36">
        <f t="shared" ca="1" si="46"/>
        <v>-6.8468139492422475E-3</v>
      </c>
      <c r="D241" s="7">
        <f ca="1">INDEX(YTW!$B$5:$AJ$540,MATCH(sterr_vs_rmse!$A241,YTW!$A$5:$A$540,0),MATCH(sterr_vs_rmse!B$1,YTW!$B$5:$AJ$5,0))</f>
        <v>2.3011199999999999E-2</v>
      </c>
      <c r="E241" s="65">
        <f ca="1">INDEX(matur!$B$5:$AJ$540,MATCH(sterr_vs_rmse!$A241,matur!$A$5:$A$540,0),MATCH(sterr_vs_rmse!B$1,matur!$B$5:$AJ$5,0))</f>
        <v>5.8456349999999997</v>
      </c>
      <c r="F241" s="7">
        <f t="shared" ca="1" si="45"/>
        <v>1.5410294506781552E-2</v>
      </c>
      <c r="G241" s="7">
        <f t="shared" ca="1" si="42"/>
        <v>-7.6009054932184468E-3</v>
      </c>
      <c r="H241" s="7">
        <f t="shared" ca="1" si="43"/>
        <v>5.777376431683836E-5</v>
      </c>
    </row>
    <row r="242" spans="1:8" x14ac:dyDescent="0.35">
      <c r="A242" s="20">
        <f t="shared" ca="1" si="44"/>
        <v>41333</v>
      </c>
      <c r="B242" s="5">
        <f ca="1">INDEX(level!$B$5:$AJ$540,MATCH(sterr_vs_rmse!$A242,level!$A$5:$A$540,0),MATCH(sterr_vs_rmse!B$1,level!$B$5:$AJ$5,0))</f>
        <v>328.2</v>
      </c>
      <c r="C242" s="36">
        <f t="shared" ca="1" si="46"/>
        <v>5.6071330085485371E-3</v>
      </c>
      <c r="D242" s="7">
        <f ca="1">INDEX(YTW!$B$5:$AJ$540,MATCH(sterr_vs_rmse!$A242,YTW!$A$5:$A$540,0),MATCH(sterr_vs_rmse!B$1,YTW!$B$5:$AJ$5,0))</f>
        <v>2.2452960000000001E-2</v>
      </c>
      <c r="E242" s="65">
        <f ca="1">INDEX(matur!$B$5:$AJ$540,MATCH(sterr_vs_rmse!$A242,matur!$A$5:$A$540,0),MATCH(sterr_vs_rmse!B$1,matur!$B$5:$AJ$5,0))</f>
        <v>5.9492700000000003</v>
      </c>
      <c r="F242" s="7">
        <f t="shared" ca="1" si="45"/>
        <v>1.8632460752574964E-2</v>
      </c>
      <c r="G242" s="7">
        <f t="shared" ca="1" si="42"/>
        <v>-3.8204992474250368E-3</v>
      </c>
      <c r="H242" s="7">
        <f t="shared" ca="1" si="43"/>
        <v>1.4596214499575273E-5</v>
      </c>
    </row>
    <row r="243" spans="1:8" x14ac:dyDescent="0.35">
      <c r="A243" s="20">
        <f t="shared" ca="1" si="44"/>
        <v>41364</v>
      </c>
      <c r="B243" s="5">
        <f ca="1">INDEX(level!$B$5:$AJ$540,MATCH(sterr_vs_rmse!$A243,level!$A$5:$A$540,0),MATCH(sterr_vs_rmse!B$1,level!$B$5:$AJ$5,0))</f>
        <v>328.93</v>
      </c>
      <c r="C243" s="36">
        <f t="shared" ca="1" si="46"/>
        <v>2.22425350396116E-3</v>
      </c>
      <c r="D243" s="7">
        <f ca="1">INDEX(YTW!$B$5:$AJ$540,MATCH(sterr_vs_rmse!$A243,YTW!$A$5:$A$540,0),MATCH(sterr_vs_rmse!B$1,YTW!$B$5:$AJ$5,0))</f>
        <v>2.2646920000000001E-2</v>
      </c>
      <c r="E243" s="65">
        <f ca="1">INDEX(matur!$B$5:$AJ$540,MATCH(sterr_vs_rmse!$A243,matur!$A$5:$A$540,0),MATCH(sterr_vs_rmse!B$1,matur!$B$5:$AJ$5,0))</f>
        <v>6.0580429999999996</v>
      </c>
      <c r="F243" s="7">
        <f t="shared" ca="1" si="45"/>
        <v>2.0492170264745369E-2</v>
      </c>
      <c r="G243" s="7">
        <f t="shared" ca="1" si="42"/>
        <v>-2.1547497352546324E-3</v>
      </c>
      <c r="H243" s="7">
        <f t="shared" ca="1" si="43"/>
        <v>4.6429464215799082E-6</v>
      </c>
    </row>
    <row r="244" spans="1:8" x14ac:dyDescent="0.35">
      <c r="A244" s="20">
        <f t="shared" ca="1" si="44"/>
        <v>41394</v>
      </c>
      <c r="B244" s="5">
        <f ca="1">INDEX(level!$B$5:$AJ$540,MATCH(sterr_vs_rmse!$A244,level!$A$5:$A$540,0),MATCH(sterr_vs_rmse!B$1,level!$B$5:$AJ$5,0))</f>
        <v>330.99</v>
      </c>
      <c r="C244" s="36">
        <f t="shared" ca="1" si="46"/>
        <v>6.2627306721794174E-3</v>
      </c>
      <c r="D244" s="7">
        <f ca="1">INDEX(YTW!$B$5:$AJ$540,MATCH(sterr_vs_rmse!$A244,YTW!$A$5:$A$540,0),MATCH(sterr_vs_rmse!B$1,YTW!$B$5:$AJ$5,0))</f>
        <v>2.0716399999999999E-2</v>
      </c>
      <c r="E244" s="65">
        <f ca="1">INDEX(matur!$B$5:$AJ$540,MATCH(sterr_vs_rmse!$A244,matur!$A$5:$A$540,0),MATCH(sterr_vs_rmse!B$1,matur!$B$5:$AJ$5,0))</f>
        <v>5.8929819999999999</v>
      </c>
      <c r="F244" s="7">
        <f t="shared" ca="1" si="45"/>
        <v>1.7344959139328653E-2</v>
      </c>
      <c r="G244" s="7">
        <f t="shared" ca="1" si="42"/>
        <v>-3.3714408606713465E-3</v>
      </c>
      <c r="H244" s="7">
        <f t="shared" ca="1" si="43"/>
        <v>1.1366613477004351E-5</v>
      </c>
    </row>
    <row r="245" spans="1:8" x14ac:dyDescent="0.35">
      <c r="A245" s="20">
        <f t="shared" ca="1" si="44"/>
        <v>41425</v>
      </c>
      <c r="B245" s="5">
        <f ca="1">INDEX(level!$B$5:$AJ$540,MATCH(sterr_vs_rmse!$A245,level!$A$5:$A$540,0),MATCH(sterr_vs_rmse!B$1,level!$B$5:$AJ$5,0))</f>
        <v>325.75</v>
      </c>
      <c r="C245" s="36">
        <f t="shared" ca="1" si="46"/>
        <v>-1.5831293996797502E-2</v>
      </c>
      <c r="D245" s="7">
        <f ca="1">INDEX(YTW!$B$5:$AJ$540,MATCH(sterr_vs_rmse!$A245,YTW!$A$5:$A$540,0),MATCH(sterr_vs_rmse!B$1,YTW!$B$5:$AJ$5,0))</f>
        <v>2.3647439999999999E-2</v>
      </c>
      <c r="E245" s="65">
        <f ca="1">INDEX(matur!$B$5:$AJ$540,MATCH(sterr_vs_rmse!$A245,matur!$A$5:$A$540,0),MATCH(sterr_vs_rmse!B$1,matur!$B$5:$AJ$5,0))</f>
        <v>6.0940630000000002</v>
      </c>
      <c r="F245" s="7">
        <f t="shared" ca="1" si="45"/>
        <v>2.626705142471808E-2</v>
      </c>
      <c r="G245" s="7">
        <f t="shared" ca="1" si="42"/>
        <v>2.619611424718081E-3</v>
      </c>
      <c r="H245" s="7">
        <f t="shared" ca="1" si="43"/>
        <v>6.8623640165134939E-6</v>
      </c>
    </row>
    <row r="246" spans="1:8" x14ac:dyDescent="0.35">
      <c r="A246" s="20">
        <f t="shared" ca="1" si="44"/>
        <v>41455</v>
      </c>
      <c r="B246" s="5">
        <f ca="1">INDEX(level!$B$5:$AJ$540,MATCH(sterr_vs_rmse!$A246,level!$A$5:$A$540,0),MATCH(sterr_vs_rmse!B$1,level!$B$5:$AJ$5,0))</f>
        <v>321.02</v>
      </c>
      <c r="C246" s="36">
        <f t="shared" ca="1" si="46"/>
        <v>-1.4520337682271789E-2</v>
      </c>
      <c r="D246" s="7">
        <f ca="1">INDEX(YTW!$B$5:$AJ$540,MATCH(sterr_vs_rmse!$A246,YTW!$A$5:$A$540,0),MATCH(sterr_vs_rmse!B$1,YTW!$B$5:$AJ$5,0))</f>
        <v>2.624276E-2</v>
      </c>
      <c r="E246" s="65">
        <f ca="1">INDEX(matur!$B$5:$AJ$540,MATCH(sterr_vs_rmse!$A246,matur!$A$5:$A$540,0),MATCH(sterr_vs_rmse!B$1,matur!$B$5:$AJ$5,0))</f>
        <v>5.9339510000000004</v>
      </c>
      <c r="F246" s="7">
        <f t="shared" ca="1" si="45"/>
        <v>2.774786320706446E-2</v>
      </c>
      <c r="G246" s="7">
        <f t="shared" ca="1" si="42"/>
        <v>1.50510320706446E-3</v>
      </c>
      <c r="H246" s="7">
        <f t="shared" ca="1" si="43"/>
        <v>2.2653356639157227E-6</v>
      </c>
    </row>
    <row r="247" spans="1:8" x14ac:dyDescent="0.35">
      <c r="A247" s="20">
        <f t="shared" ca="1" si="44"/>
        <v>41486</v>
      </c>
      <c r="B247" s="5">
        <f ca="1">INDEX(level!$B$5:$AJ$540,MATCH(sterr_vs_rmse!$A247,level!$A$5:$A$540,0),MATCH(sterr_vs_rmse!B$1,level!$B$5:$AJ$5,0))</f>
        <v>321.57</v>
      </c>
      <c r="C247" s="36">
        <f t="shared" ca="1" si="46"/>
        <v>1.7132888916577826E-3</v>
      </c>
      <c r="D247" s="7">
        <f ca="1">INDEX(YTW!$B$5:$AJ$540,MATCH(sterr_vs_rmse!$A247,YTW!$A$5:$A$540,0),MATCH(sterr_vs_rmse!B$1,YTW!$B$5:$AJ$5,0))</f>
        <v>2.6021230000000003E-2</v>
      </c>
      <c r="E247" s="65">
        <f ca="1">INDEX(matur!$B$5:$AJ$540,MATCH(sterr_vs_rmse!$A247,matur!$A$5:$A$540,0),MATCH(sterr_vs_rmse!B$1,matur!$B$5:$AJ$5,0))</f>
        <v>5.8941889999999999</v>
      </c>
      <c r="F247" s="7">
        <f t="shared" ca="1" si="45"/>
        <v>2.7639144217059153E-2</v>
      </c>
      <c r="G247" s="7">
        <f t="shared" ca="1" si="42"/>
        <v>1.61791421705915E-3</v>
      </c>
      <c r="H247" s="7">
        <f t="shared" ca="1" si="43"/>
        <v>2.6176464137621224E-6</v>
      </c>
    </row>
    <row r="248" spans="1:8" x14ac:dyDescent="0.35">
      <c r="A248" s="20">
        <f t="shared" ca="1" si="44"/>
        <v>41517</v>
      </c>
      <c r="B248" s="5">
        <f ca="1">INDEX(level!$B$5:$AJ$540,MATCH(sterr_vs_rmse!$A248,level!$A$5:$A$540,0),MATCH(sterr_vs_rmse!B$1,level!$B$5:$AJ$5,0))</f>
        <v>319.63</v>
      </c>
      <c r="C248" s="36">
        <f t="shared" ca="1" si="46"/>
        <v>-6.0329010790807214E-3</v>
      </c>
      <c r="D248" s="7">
        <f ca="1">INDEX(YTW!$B$5:$AJ$540,MATCH(sterr_vs_rmse!$A248,YTW!$A$5:$A$540,0),MATCH(sterr_vs_rmse!B$1,YTW!$B$5:$AJ$5,0))</f>
        <v>2.783909E-2</v>
      </c>
      <c r="E248" s="65">
        <f ca="1">INDEX(matur!$B$5:$AJ$540,MATCH(sterr_vs_rmse!$A248,matur!$A$5:$A$540,0),MATCH(sterr_vs_rmse!B$1,matur!$B$5:$AJ$5,0))</f>
        <v>5.90374</v>
      </c>
      <c r="F248" s="7">
        <f t="shared" ca="1" si="45"/>
        <v>3.0430235435957353E-2</v>
      </c>
      <c r="G248" s="7">
        <f t="shared" ca="1" si="42"/>
        <v>2.5911454359573531E-3</v>
      </c>
      <c r="H248" s="7">
        <f t="shared" ca="1" si="43"/>
        <v>6.7140346702826212E-6</v>
      </c>
    </row>
    <row r="249" spans="1:8" x14ac:dyDescent="0.35">
      <c r="A249" s="20">
        <f t="shared" ca="1" si="44"/>
        <v>41547</v>
      </c>
      <c r="B249" s="5">
        <f ca="1">INDEX(level!$B$5:$AJ$540,MATCH(sterr_vs_rmse!$A249,level!$A$5:$A$540,0),MATCH(sterr_vs_rmse!B$1,level!$B$5:$AJ$5,0))</f>
        <v>323.57</v>
      </c>
      <c r="C249" s="36">
        <f t="shared" ca="1" si="46"/>
        <v>1.2326752807934271E-2</v>
      </c>
      <c r="D249" s="7">
        <f ca="1">INDEX(YTW!$B$5:$AJ$540,MATCH(sterr_vs_rmse!$A249,YTW!$A$5:$A$540,0),MATCH(sterr_vs_rmse!B$1,YTW!$B$5:$AJ$5,0))</f>
        <v>2.5662620000000001E-2</v>
      </c>
      <c r="E249" s="65">
        <f ca="1">INDEX(matur!$B$5:$AJ$540,MATCH(sterr_vs_rmse!$A249,matur!$A$5:$A$540,0),MATCH(sterr_vs_rmse!B$1,matur!$B$5:$AJ$5,0))</f>
        <v>5.8995179999999996</v>
      </c>
      <c r="F249" s="7">
        <f t="shared" ca="1" si="45"/>
        <v>2.8725435381359965E-2</v>
      </c>
      <c r="G249" s="7">
        <f t="shared" ca="1" si="42"/>
        <v>3.0628153813599644E-3</v>
      </c>
      <c r="H249" s="7">
        <f t="shared" ca="1" si="43"/>
        <v>9.3808380602951838E-6</v>
      </c>
    </row>
    <row r="250" spans="1:8" x14ac:dyDescent="0.35">
      <c r="A250" s="20">
        <f t="shared" ca="1" si="44"/>
        <v>41578</v>
      </c>
      <c r="B250" s="5">
        <f ca="1">INDEX(level!$B$5:$AJ$540,MATCH(sterr_vs_rmse!$A250,level!$A$5:$A$540,0),MATCH(sterr_vs_rmse!B$1,level!$B$5:$AJ$5,0))</f>
        <v>326.02999999999997</v>
      </c>
      <c r="C250" s="36">
        <f t="shared" ca="1" si="46"/>
        <v>7.6026825725499236E-3</v>
      </c>
      <c r="D250" s="7">
        <f ca="1">INDEX(YTW!$B$5:$AJ$540,MATCH(sterr_vs_rmse!$A250,YTW!$A$5:$A$540,0),MATCH(sterr_vs_rmse!B$1,YTW!$B$5:$AJ$5,0))</f>
        <v>2.4765640000000002E-2</v>
      </c>
      <c r="E250" s="65">
        <f ca="1">INDEX(matur!$B$5:$AJ$540,MATCH(sterr_vs_rmse!$A250,matur!$A$5:$A$540,0),MATCH(sterr_vs_rmse!B$1,matur!$B$5:$AJ$5,0))</f>
        <v>5.9069019999999997</v>
      </c>
      <c r="F250" s="7">
        <f t="shared" ca="1" si="45"/>
        <v>3.016295567431615E-2</v>
      </c>
      <c r="G250" s="7">
        <f t="shared" ca="1" si="42"/>
        <v>5.3973156743161478E-3</v>
      </c>
      <c r="H250" s="7">
        <f t="shared" ca="1" si="43"/>
        <v>2.9131016488218772E-5</v>
      </c>
    </row>
    <row r="251" spans="1:8" x14ac:dyDescent="0.35">
      <c r="A251" s="20">
        <f t="shared" ca="1" si="44"/>
        <v>41608</v>
      </c>
      <c r="B251" s="5">
        <f ca="1">INDEX(level!$B$5:$AJ$540,MATCH(sterr_vs_rmse!$A251,level!$A$5:$A$540,0),MATCH(sterr_vs_rmse!B$1,level!$B$5:$AJ$5,0))</f>
        <v>325.55</v>
      </c>
      <c r="C251" s="36">
        <f t="shared" ca="1" si="46"/>
        <v>-1.4722571542494789E-3</v>
      </c>
      <c r="D251" s="7">
        <f ca="1">INDEX(YTW!$B$5:$AJ$540,MATCH(sterr_vs_rmse!$A251,YTW!$A$5:$A$540,0),MATCH(sterr_vs_rmse!B$1,YTW!$B$5:$AJ$5,0))</f>
        <v>2.5611660000000001E-2</v>
      </c>
      <c r="E251" s="65">
        <f ca="1">INDEX(matur!$B$5:$AJ$540,MATCH(sterr_vs_rmse!$A251,matur!$A$5:$A$540,0),MATCH(sterr_vs_rmse!B$1,matur!$B$5:$AJ$5,0))</f>
        <v>5.8777850000000003</v>
      </c>
      <c r="F251" s="7">
        <f t="shared" ca="1" si="45"/>
        <v>2.991312333639784E-2</v>
      </c>
      <c r="G251" s="7">
        <f t="shared" ca="1" si="42"/>
        <v>4.3014633363978386E-3</v>
      </c>
      <c r="H251" s="7">
        <f t="shared" ca="1" si="43"/>
        <v>1.8502586834374826E-5</v>
      </c>
    </row>
    <row r="252" spans="1:8" x14ac:dyDescent="0.35">
      <c r="A252" s="20">
        <f t="shared" ca="1" si="44"/>
        <v>41639</v>
      </c>
      <c r="B252" s="5">
        <f ca="1">INDEX(level!$B$5:$AJ$540,MATCH(sterr_vs_rmse!$A252,level!$A$5:$A$540,0),MATCH(sterr_vs_rmse!B$1,level!$B$5:$AJ$5,0))</f>
        <v>323.23</v>
      </c>
      <c r="C252" s="36">
        <f t="shared" ca="1" si="46"/>
        <v>-7.1264014744278903E-3</v>
      </c>
      <c r="D252" s="7">
        <f ca="1">INDEX(YTW!$B$5:$AJ$540,MATCH(sterr_vs_rmse!$A252,YTW!$A$5:$A$540,0),MATCH(sterr_vs_rmse!B$1,YTW!$B$5:$AJ$5,0))</f>
        <v>2.7761789999999998E-2</v>
      </c>
      <c r="E252" s="65">
        <f ca="1">INDEX(matur!$B$5:$AJ$540,MATCH(sterr_vs_rmse!$A252,matur!$A$5:$A$540,0),MATCH(sterr_vs_rmse!B$1,matur!$B$5:$AJ$5,0))</f>
        <v>5.8209710000000001</v>
      </c>
      <c r="F252" s="7">
        <f t="shared" ca="1" si="45"/>
        <v>3.1475989765040069E-2</v>
      </c>
      <c r="G252" s="7">
        <f t="shared" ca="1" si="42"/>
        <v>3.7141997650400708E-3</v>
      </c>
      <c r="H252" s="7">
        <f t="shared" ca="1" si="43"/>
        <v>1.3795279894623718E-5</v>
      </c>
    </row>
    <row r="253" spans="1:8" x14ac:dyDescent="0.35">
      <c r="A253" s="20">
        <f t="shared" ca="1" si="44"/>
        <v>41670</v>
      </c>
      <c r="B253" s="5">
        <f ca="1">INDEX(level!$B$5:$AJ$540,MATCH(sterr_vs_rmse!$A253,level!$A$5:$A$540,0),MATCH(sterr_vs_rmse!B$1,level!$B$5:$AJ$5,0))</f>
        <v>327.35000000000002</v>
      </c>
      <c r="C253" s="36">
        <f t="shared" ca="1" si="46"/>
        <v>1.2746341614330303E-2</v>
      </c>
      <c r="D253" s="7">
        <f ca="1">INDEX(YTW!$B$5:$AJ$540,MATCH(sterr_vs_rmse!$A253,YTW!$A$5:$A$540,0),MATCH(sterr_vs_rmse!B$1,YTW!$B$5:$AJ$5,0))</f>
        <v>2.548485E-2</v>
      </c>
      <c r="E253" s="65">
        <f ca="1">INDEX(matur!$B$5:$AJ$540,MATCH(sterr_vs_rmse!$A253,matur!$A$5:$A$540,0),MATCH(sterr_vs_rmse!B$1,matur!$B$5:$AJ$5,0))</f>
        <v>5.8769349999999996</v>
      </c>
      <c r="F253" s="7">
        <f t="shared" ca="1" si="45"/>
        <v>2.9538794022141657E-2</v>
      </c>
      <c r="G253" s="7">
        <f t="shared" ref="G253:G316" ca="1" si="47">F253-D253</f>
        <v>4.0539440221416569E-3</v>
      </c>
      <c r="H253" s="7">
        <f t="shared" ref="H253:H316" ca="1" si="48">(D253-F253)^2</f>
        <v>1.6434462134658075E-5</v>
      </c>
    </row>
    <row r="254" spans="1:8" x14ac:dyDescent="0.35">
      <c r="A254" s="20">
        <f t="shared" ca="1" si="44"/>
        <v>41698</v>
      </c>
      <c r="B254" s="5">
        <f ca="1">INDEX(level!$B$5:$AJ$540,MATCH(sterr_vs_rmse!$A254,level!$A$5:$A$540,0),MATCH(sterr_vs_rmse!B$1,level!$B$5:$AJ$5,0))</f>
        <v>329</v>
      </c>
      <c r="C254" s="36">
        <f t="shared" ca="1" si="46"/>
        <v>5.0404765541469665E-3</v>
      </c>
      <c r="D254" s="7">
        <f ca="1">INDEX(YTW!$B$5:$AJ$540,MATCH(sterr_vs_rmse!$A254,YTW!$A$5:$A$540,0),MATCH(sterr_vs_rmse!B$1,YTW!$B$5:$AJ$5,0))</f>
        <v>2.5103200000000003E-2</v>
      </c>
      <c r="E254" s="65">
        <f ca="1">INDEX(matur!$B$5:$AJ$540,MATCH(sterr_vs_rmse!$A254,matur!$A$5:$A$540,0),MATCH(sterr_vs_rmse!B$1,matur!$B$5:$AJ$5,0))</f>
        <v>5.9099510000000004</v>
      </c>
      <c r="F254" s="7">
        <f t="shared" ca="1" si="45"/>
        <v>2.8782565448127517E-2</v>
      </c>
      <c r="G254" s="7">
        <f t="shared" ca="1" si="47"/>
        <v>3.6793654481275147E-3</v>
      </c>
      <c r="H254" s="7">
        <f t="shared" ca="1" si="48"/>
        <v>1.3537730100874586E-5</v>
      </c>
    </row>
    <row r="255" spans="1:8" x14ac:dyDescent="0.35">
      <c r="A255" s="20">
        <f t="shared" ca="1" si="44"/>
        <v>41729</v>
      </c>
      <c r="B255" s="5">
        <f ca="1">INDEX(level!$B$5:$AJ$540,MATCH(sterr_vs_rmse!$A255,level!$A$5:$A$540,0),MATCH(sterr_vs_rmse!B$1,level!$B$5:$AJ$5,0))</f>
        <v>327.68</v>
      </c>
      <c r="C255" s="36">
        <f t="shared" ca="1" si="46"/>
        <v>-4.0121580547112234E-3</v>
      </c>
      <c r="D255" s="7">
        <f ca="1">INDEX(YTW!$B$5:$AJ$540,MATCH(sterr_vs_rmse!$A255,YTW!$A$5:$A$540,0),MATCH(sterr_vs_rmse!B$1,YTW!$B$5:$AJ$5,0))</f>
        <v>2.6426699999999997E-2</v>
      </c>
      <c r="E255" s="65">
        <f ca="1">INDEX(matur!$B$5:$AJ$540,MATCH(sterr_vs_rmse!$A255,matur!$A$5:$A$540,0),MATCH(sterr_vs_rmse!B$1,matur!$B$5:$AJ$5,0))</f>
        <v>5.9152050000000003</v>
      </c>
      <c r="F255" s="7">
        <f t="shared" ca="1" si="45"/>
        <v>3.170289921231606E-2</v>
      </c>
      <c r="G255" s="7">
        <f t="shared" ca="1" si="47"/>
        <v>5.2761992123160628E-3</v>
      </c>
      <c r="H255" s="7">
        <f t="shared" ca="1" si="48"/>
        <v>2.7838278128044643E-5</v>
      </c>
    </row>
    <row r="256" spans="1:8" x14ac:dyDescent="0.35">
      <c r="A256" s="20">
        <f t="shared" ca="1" si="44"/>
        <v>41759</v>
      </c>
      <c r="B256" s="5">
        <f ca="1">INDEX(level!$B$5:$AJ$540,MATCH(sterr_vs_rmse!$A256,level!$A$5:$A$540,0),MATCH(sterr_vs_rmse!B$1,level!$B$5:$AJ$5,0))</f>
        <v>330.23</v>
      </c>
      <c r="C256" s="36">
        <f t="shared" ca="1" si="46"/>
        <v>7.781982421875E-3</v>
      </c>
      <c r="D256" s="7">
        <f ca="1">INDEX(YTW!$B$5:$AJ$540,MATCH(sterr_vs_rmse!$A256,YTW!$A$5:$A$540,0),MATCH(sterr_vs_rmse!B$1,YTW!$B$5:$AJ$5,0))</f>
        <v>2.5680439999999999E-2</v>
      </c>
      <c r="E256" s="65">
        <f ca="1">INDEX(matur!$B$5:$AJ$540,MATCH(sterr_vs_rmse!$A256,matur!$A$5:$A$540,0),MATCH(sterr_vs_rmse!B$1,matur!$B$5:$AJ$5,0))</f>
        <v>5.9741460000000002</v>
      </c>
      <c r="F256" s="7">
        <f t="shared" ca="1" si="45"/>
        <v>3.2409813100010343E-2</v>
      </c>
      <c r="G256" s="7">
        <f t="shared" ca="1" si="47"/>
        <v>6.7293731000103441E-3</v>
      </c>
      <c r="H256" s="7">
        <f t="shared" ca="1" si="48"/>
        <v>4.528446231914283E-5</v>
      </c>
    </row>
    <row r="257" spans="1:8" x14ac:dyDescent="0.35">
      <c r="A257" s="20">
        <f t="shared" ca="1" si="44"/>
        <v>41790</v>
      </c>
      <c r="B257" s="5">
        <f ca="1">INDEX(level!$B$5:$AJ$540,MATCH(sterr_vs_rmse!$A257,level!$A$5:$A$540,0),MATCH(sterr_vs_rmse!B$1,level!$B$5:$AJ$5,0))</f>
        <v>334.15</v>
      </c>
      <c r="C257" s="36">
        <f t="shared" ca="1" si="46"/>
        <v>1.1870514489900952E-2</v>
      </c>
      <c r="D257" s="7">
        <f ca="1">INDEX(YTW!$B$5:$AJ$540,MATCH(sterr_vs_rmse!$A257,YTW!$A$5:$A$540,0),MATCH(sterr_vs_rmse!B$1,YTW!$B$5:$AJ$5,0))</f>
        <v>2.4227929999999998E-2</v>
      </c>
      <c r="E257" s="65">
        <f ca="1">INDEX(matur!$B$5:$AJ$540,MATCH(sterr_vs_rmse!$A257,matur!$A$5:$A$540,0),MATCH(sterr_vs_rmse!B$1,matur!$B$5:$AJ$5,0))</f>
        <v>6.046322</v>
      </c>
      <c r="F257" s="7">
        <f t="shared" ca="1" si="45"/>
        <v>3.5012171598041597E-2</v>
      </c>
      <c r="G257" s="7">
        <f t="shared" ca="1" si="47"/>
        <v>1.0784241598041599E-2</v>
      </c>
      <c r="H257" s="7">
        <f t="shared" ca="1" si="48"/>
        <v>1.1629986684493082E-4</v>
      </c>
    </row>
    <row r="258" spans="1:8" x14ac:dyDescent="0.35">
      <c r="A258" s="20">
        <f t="shared" ca="1" si="44"/>
        <v>41820</v>
      </c>
      <c r="B258" s="5">
        <f ca="1">INDEX(level!$B$5:$AJ$540,MATCH(sterr_vs_rmse!$A258,level!$A$5:$A$540,0),MATCH(sterr_vs_rmse!B$1,level!$B$5:$AJ$5,0))</f>
        <v>334.48</v>
      </c>
      <c r="C258" s="36">
        <f t="shared" ca="1" si="46"/>
        <v>9.8758042795155099E-4</v>
      </c>
      <c r="D258" s="7">
        <f ca="1">INDEX(YTW!$B$5:$AJ$540,MATCH(sterr_vs_rmse!$A258,YTW!$A$5:$A$540,0),MATCH(sterr_vs_rmse!B$1,YTW!$B$5:$AJ$5,0))</f>
        <v>2.443905E-2</v>
      </c>
      <c r="E258" s="65">
        <f ca="1">INDEX(matur!$B$5:$AJ$540,MATCH(sterr_vs_rmse!$A258,matur!$A$5:$A$540,0),MATCH(sterr_vs_rmse!B$1,matur!$B$5:$AJ$5,0))</f>
        <v>6.0369809999999999</v>
      </c>
      <c r="F258" s="7">
        <f t="shared" ca="1" si="45"/>
        <v>3.6061378376041064E-2</v>
      </c>
      <c r="G258" s="7">
        <f t="shared" ca="1" si="47"/>
        <v>1.1622328376041064E-2</v>
      </c>
      <c r="H258" s="7">
        <f t="shared" ca="1" si="48"/>
        <v>1.3507851688052933E-4</v>
      </c>
    </row>
    <row r="259" spans="1:8" x14ac:dyDescent="0.35">
      <c r="A259" s="20">
        <f t="shared" ref="A259:A322" ca="1" si="49">IFERROR(IF(EOMONTH(EDATE(A258,1),0)&lt;=$T$12,EOMONTH(EDATE(A258,1),0),""),"")</f>
        <v>41851</v>
      </c>
      <c r="B259" s="5">
        <f ca="1">INDEX(level!$B$5:$AJ$540,MATCH(sterr_vs_rmse!$A259,level!$A$5:$A$540,0),MATCH(sterr_vs_rmse!B$1,level!$B$5:$AJ$5,0))</f>
        <v>332.97</v>
      </c>
      <c r="C259" s="36">
        <f t="shared" ca="1" si="46"/>
        <v>-4.5144702224347855E-3</v>
      </c>
      <c r="D259" s="7">
        <f ca="1">INDEX(YTW!$B$5:$AJ$540,MATCH(sterr_vs_rmse!$A259,YTW!$A$5:$A$540,0),MATCH(sterr_vs_rmse!B$1,YTW!$B$5:$AJ$5,0))</f>
        <v>2.5749290000000001E-2</v>
      </c>
      <c r="E259" s="65">
        <f ca="1">INDEX(matur!$B$5:$AJ$540,MATCH(sterr_vs_rmse!$A259,matur!$A$5:$A$540,0),MATCH(sterr_vs_rmse!B$1,matur!$B$5:$AJ$5,0))</f>
        <v>6.0162760000000004</v>
      </c>
      <c r="F259" s="7">
        <f t="shared" ref="F259:F322" ca="1" si="50">IF((OFFSET(B259,E259*12,0)/B259)^(1/E259)-1=-100%,NA(),OFFSET(B259,E259*12,0)/B259)^(1/E259)-1</f>
        <v>3.8509370961070877E-2</v>
      </c>
      <c r="G259" s="7">
        <f t="shared" ca="1" si="47"/>
        <v>1.2760080961070876E-2</v>
      </c>
      <c r="H259" s="7">
        <f t="shared" ca="1" si="48"/>
        <v>1.6281966613308345E-4</v>
      </c>
    </row>
    <row r="260" spans="1:8" x14ac:dyDescent="0.35">
      <c r="A260" s="20">
        <f t="shared" ca="1" si="49"/>
        <v>41882</v>
      </c>
      <c r="B260" s="5">
        <f ca="1">INDEX(level!$B$5:$AJ$540,MATCH(sterr_vs_rmse!$A260,level!$A$5:$A$540,0),MATCH(sterr_vs_rmse!B$1,level!$B$5:$AJ$5,0))</f>
        <v>335.97</v>
      </c>
      <c r="C260" s="36">
        <f t="shared" ref="C260:C308" ca="1" si="51">B260/B259-1</f>
        <v>9.0098207045679057E-3</v>
      </c>
      <c r="D260" s="7">
        <f ca="1">INDEX(YTW!$B$5:$AJ$540,MATCH(sterr_vs_rmse!$A260,YTW!$A$5:$A$540,0),MATCH(sterr_vs_rmse!B$1,YTW!$B$5:$AJ$5,0))</f>
        <v>2.4633219999999997E-2</v>
      </c>
      <c r="E260" s="65">
        <f ca="1">INDEX(matur!$B$5:$AJ$540,MATCH(sterr_vs_rmse!$A260,matur!$A$5:$A$540,0),MATCH(sterr_vs_rmse!B$1,matur!$B$5:$AJ$5,0))</f>
        <v>6.0406740000000001</v>
      </c>
      <c r="F260" s="7">
        <f t="shared" ca="1" si="50"/>
        <v>3.659247726155157E-2</v>
      </c>
      <c r="G260" s="7">
        <f t="shared" ca="1" si="47"/>
        <v>1.1959257261551573E-2</v>
      </c>
      <c r="H260" s="7">
        <f t="shared" ca="1" si="48"/>
        <v>1.4302383424797402E-4</v>
      </c>
    </row>
    <row r="261" spans="1:8" x14ac:dyDescent="0.35">
      <c r="A261" s="20">
        <f t="shared" ca="1" si="49"/>
        <v>41912</v>
      </c>
      <c r="B261" s="5">
        <f ca="1">INDEX(level!$B$5:$AJ$540,MATCH(sterr_vs_rmse!$A261,level!$A$5:$A$540,0),MATCH(sterr_vs_rmse!B$1,level!$B$5:$AJ$5,0))</f>
        <v>334.43</v>
      </c>
      <c r="C261" s="36">
        <f t="shared" ca="1" si="51"/>
        <v>-4.583742596065199E-3</v>
      </c>
      <c r="D261" s="7">
        <f ca="1">INDEX(YTW!$B$5:$AJ$540,MATCH(sterr_vs_rmse!$A261,YTW!$A$5:$A$540,0),MATCH(sterr_vs_rmse!B$1,YTW!$B$5:$AJ$5,0))</f>
        <v>2.602223E-2</v>
      </c>
      <c r="E261" s="65">
        <f ca="1">INDEX(matur!$B$5:$AJ$540,MATCH(sterr_vs_rmse!$A261,matur!$A$5:$A$540,0),MATCH(sterr_vs_rmse!B$1,matur!$B$5:$AJ$5,0))</f>
        <v>6.0523160000000003</v>
      </c>
      <c r="F261" s="7">
        <f t="shared" ca="1" si="50"/>
        <v>3.7332569077000777E-2</v>
      </c>
      <c r="G261" s="7">
        <f t="shared" ca="1" si="47"/>
        <v>1.1310339077000776E-2</v>
      </c>
      <c r="H261" s="7">
        <f t="shared" ca="1" si="48"/>
        <v>1.2792377003673078E-4</v>
      </c>
    </row>
    <row r="262" spans="1:8" x14ac:dyDescent="0.35">
      <c r="A262" s="20">
        <f t="shared" ca="1" si="49"/>
        <v>41943</v>
      </c>
      <c r="B262" s="5">
        <f ca="1">INDEX(level!$B$5:$AJ$540,MATCH(sterr_vs_rmse!$A262,level!$A$5:$A$540,0),MATCH(sterr_vs_rmse!B$1,level!$B$5:$AJ$5,0))</f>
        <v>337.45</v>
      </c>
      <c r="C262" s="36">
        <f t="shared" ca="1" si="51"/>
        <v>9.0302903447656568E-3</v>
      </c>
      <c r="D262" s="7">
        <f ca="1">INDEX(YTW!$B$5:$AJ$540,MATCH(sterr_vs_rmse!$A262,YTW!$A$5:$A$540,0),MATCH(sterr_vs_rmse!B$1,YTW!$B$5:$AJ$5,0))</f>
        <v>2.486207E-2</v>
      </c>
      <c r="E262" s="65">
        <f ca="1">INDEX(matur!$B$5:$AJ$540,MATCH(sterr_vs_rmse!$A262,matur!$A$5:$A$540,0),MATCH(sterr_vs_rmse!B$1,matur!$B$5:$AJ$5,0))</f>
        <v>6.0874199999999998</v>
      </c>
      <c r="F262" s="7">
        <f t="shared" ca="1" si="50"/>
        <v>3.6046881630608318E-2</v>
      </c>
      <c r="G262" s="7">
        <f t="shared" ca="1" si="47"/>
        <v>1.1184811630608318E-2</v>
      </c>
      <c r="H262" s="7">
        <f t="shared" ca="1" si="48"/>
        <v>1.2510001121219112E-4</v>
      </c>
    </row>
    <row r="263" spans="1:8" x14ac:dyDescent="0.35">
      <c r="A263" s="20">
        <f t="shared" ca="1" si="49"/>
        <v>41973</v>
      </c>
      <c r="B263" s="5">
        <f ca="1">INDEX(level!$B$5:$AJ$540,MATCH(sterr_vs_rmse!$A263,level!$A$5:$A$540,0),MATCH(sterr_vs_rmse!B$1,level!$B$5:$AJ$5,0))</f>
        <v>339.77</v>
      </c>
      <c r="C263" s="36">
        <f t="shared" ca="1" si="51"/>
        <v>6.8750926063119167E-3</v>
      </c>
      <c r="D263" s="7">
        <f ca="1">INDEX(YTW!$B$5:$AJ$540,MATCH(sterr_vs_rmse!$A263,YTW!$A$5:$A$540,0),MATCH(sterr_vs_rmse!B$1,YTW!$B$5:$AJ$5,0))</f>
        <v>2.4526340000000001E-2</v>
      </c>
      <c r="E263" s="65">
        <f ca="1">INDEX(matur!$B$5:$AJ$540,MATCH(sterr_vs_rmse!$A263,matur!$A$5:$A$540,0),MATCH(sterr_vs_rmse!B$1,matur!$B$5:$AJ$5,0))</f>
        <v>6.2049580000000004</v>
      </c>
      <c r="F263" s="7">
        <f t="shared" ca="1" si="50"/>
        <v>3.4193591747021079E-2</v>
      </c>
      <c r="G263" s="7">
        <f t="shared" ca="1" si="47"/>
        <v>9.6672517470210786E-3</v>
      </c>
      <c r="H263" s="7">
        <f t="shared" ca="1" si="48"/>
        <v>9.3455756340282104E-5</v>
      </c>
    </row>
    <row r="264" spans="1:8" x14ac:dyDescent="0.35">
      <c r="A264" s="20">
        <f t="shared" ca="1" si="49"/>
        <v>42004</v>
      </c>
      <c r="B264" s="5">
        <f ca="1">INDEX(level!$B$5:$AJ$540,MATCH(sterr_vs_rmse!$A264,level!$A$5:$A$540,0),MATCH(sterr_vs_rmse!B$1,level!$B$5:$AJ$5,0))</f>
        <v>339.31</v>
      </c>
      <c r="C264" s="36">
        <f t="shared" ca="1" si="51"/>
        <v>-1.3538570209258305E-3</v>
      </c>
      <c r="D264" s="7">
        <f ca="1">INDEX(YTW!$B$5:$AJ$540,MATCH(sterr_vs_rmse!$A264,YTW!$A$5:$A$540,0),MATCH(sterr_vs_rmse!B$1,YTW!$B$5:$AJ$5,0))</f>
        <v>2.5389499999999999E-2</v>
      </c>
      <c r="E264" s="65">
        <f ca="1">INDEX(matur!$B$5:$AJ$540,MATCH(sterr_vs_rmse!$A264,matur!$A$5:$A$540,0),MATCH(sterr_vs_rmse!B$1,matur!$B$5:$AJ$5,0))</f>
        <v>6.1854509999999996</v>
      </c>
      <c r="F264" s="7">
        <f t="shared" ca="1" si="50"/>
        <v>3.1826524442132076E-2</v>
      </c>
      <c r="G264" s="7">
        <f t="shared" ca="1" si="47"/>
        <v>6.437024442132077E-3</v>
      </c>
      <c r="H264" s="7">
        <f t="shared" ca="1" si="48"/>
        <v>4.1435283668605775E-5</v>
      </c>
    </row>
    <row r="265" spans="1:8" x14ac:dyDescent="0.35">
      <c r="A265" s="20">
        <f t="shared" ca="1" si="49"/>
        <v>42035</v>
      </c>
      <c r="B265" s="5">
        <f ca="1">INDEX(level!$B$5:$AJ$540,MATCH(sterr_vs_rmse!$A265,level!$A$5:$A$540,0),MATCH(sterr_vs_rmse!B$1,level!$B$5:$AJ$5,0))</f>
        <v>344.24</v>
      </c>
      <c r="C265" s="36">
        <f t="shared" ca="1" si="51"/>
        <v>1.4529486310453477E-2</v>
      </c>
      <c r="D265" s="7">
        <f ca="1">INDEX(YTW!$B$5:$AJ$540,MATCH(sterr_vs_rmse!$A265,YTW!$A$5:$A$540,0),MATCH(sterr_vs_rmse!B$1,YTW!$B$5:$AJ$5,0))</f>
        <v>2.1393140000000001E-2</v>
      </c>
      <c r="E265" s="65">
        <f ca="1">INDEX(matur!$B$5:$AJ$540,MATCH(sterr_vs_rmse!$A265,matur!$A$5:$A$540,0),MATCH(sterr_vs_rmse!B$1,matur!$B$5:$AJ$5,0))</f>
        <v>5.9422759999999997</v>
      </c>
      <c r="F265" s="7">
        <f t="shared" ca="1" si="50"/>
        <v>3.3991508497148271E-2</v>
      </c>
      <c r="G265" s="7">
        <f t="shared" ca="1" si="47"/>
        <v>1.2598368497148269E-2</v>
      </c>
      <c r="H265" s="7">
        <f t="shared" ca="1" si="48"/>
        <v>1.5871888878993794E-4</v>
      </c>
    </row>
    <row r="266" spans="1:8" x14ac:dyDescent="0.35">
      <c r="A266" s="20">
        <f t="shared" ca="1" si="49"/>
        <v>42063</v>
      </c>
      <c r="B266" s="5">
        <f ca="1">INDEX(level!$B$5:$AJ$540,MATCH(sterr_vs_rmse!$A266,level!$A$5:$A$540,0),MATCH(sterr_vs_rmse!B$1,level!$B$5:$AJ$5,0))</f>
        <v>341.93</v>
      </c>
      <c r="C266" s="36">
        <f t="shared" ca="1" si="51"/>
        <v>-6.7104345805252263E-3</v>
      </c>
      <c r="D266" s="7">
        <f ca="1">INDEX(YTW!$B$5:$AJ$540,MATCH(sterr_vs_rmse!$A266,YTW!$A$5:$A$540,0),MATCH(sterr_vs_rmse!B$1,YTW!$B$5:$AJ$5,0))</f>
        <v>2.3216519999999997E-2</v>
      </c>
      <c r="E266" s="65">
        <f ca="1">INDEX(matur!$B$5:$AJ$540,MATCH(sterr_vs_rmse!$A266,matur!$A$5:$A$540,0),MATCH(sterr_vs_rmse!B$1,matur!$B$5:$AJ$5,0))</f>
        <v>5.9776899999999999</v>
      </c>
      <c r="F266" s="7">
        <f t="shared" ca="1" si="50"/>
        <v>3.4419234080159455E-2</v>
      </c>
      <c r="G266" s="7">
        <f t="shared" ca="1" si="47"/>
        <v>1.1202714080159458E-2</v>
      </c>
      <c r="H266" s="7">
        <f t="shared" ca="1" si="48"/>
        <v>1.2550080276180298E-4</v>
      </c>
    </row>
    <row r="267" spans="1:8" x14ac:dyDescent="0.35">
      <c r="A267" s="20">
        <f t="shared" ca="1" si="49"/>
        <v>42094</v>
      </c>
      <c r="B267" s="5">
        <f ca="1">INDEX(level!$B$5:$AJ$540,MATCH(sterr_vs_rmse!$A267,level!$A$5:$A$540,0),MATCH(sterr_vs_rmse!B$1,level!$B$5:$AJ$5,0))</f>
        <v>344.05</v>
      </c>
      <c r="C267" s="36">
        <f t="shared" ca="1" si="51"/>
        <v>6.2000994355571049E-3</v>
      </c>
      <c r="D267" s="7">
        <f ca="1">INDEX(YTW!$B$5:$AJ$540,MATCH(sterr_vs_rmse!$A267,YTW!$A$5:$A$540,0),MATCH(sterr_vs_rmse!B$1,YTW!$B$5:$AJ$5,0))</f>
        <v>2.2931859999999998E-2</v>
      </c>
      <c r="E267" s="65">
        <f ca="1">INDEX(matur!$B$5:$AJ$540,MATCH(sterr_vs_rmse!$A267,matur!$A$5:$A$540,0),MATCH(sterr_vs_rmse!B$1,matur!$B$5:$AJ$5,0))</f>
        <v>6.0567609999999998</v>
      </c>
      <c r="F267" s="7">
        <f t="shared" ca="1" si="50"/>
        <v>2.8363739628892937E-2</v>
      </c>
      <c r="G267" s="7">
        <f t="shared" ca="1" si="47"/>
        <v>5.4318796288929383E-3</v>
      </c>
      <c r="H267" s="7">
        <f t="shared" ca="1" si="48"/>
        <v>2.9505316302782085E-5</v>
      </c>
    </row>
    <row r="268" spans="1:8" x14ac:dyDescent="0.35">
      <c r="A268" s="20">
        <f t="shared" ca="1" si="49"/>
        <v>42124</v>
      </c>
      <c r="B268" s="5">
        <f ca="1">INDEX(level!$B$5:$AJ$540,MATCH(sterr_vs_rmse!$A268,level!$A$5:$A$540,0),MATCH(sterr_vs_rmse!B$1,level!$B$5:$AJ$5,0))</f>
        <v>343.98</v>
      </c>
      <c r="C268" s="36">
        <f t="shared" ca="1" si="51"/>
        <v>-2.0345879959304813E-4</v>
      </c>
      <c r="D268" s="7">
        <f ca="1">INDEX(YTW!$B$5:$AJ$540,MATCH(sterr_vs_rmse!$A268,YTW!$A$5:$A$540,0),MATCH(sterr_vs_rmse!B$1,YTW!$B$5:$AJ$5,0))</f>
        <v>2.2769870000000001E-2</v>
      </c>
      <c r="E268" s="65">
        <f ca="1">INDEX(matur!$B$5:$AJ$540,MATCH(sterr_vs_rmse!$A268,matur!$A$5:$A$540,0),MATCH(sterr_vs_rmse!B$1,matur!$B$5:$AJ$5,0))</f>
        <v>5.9750350000000001</v>
      </c>
      <c r="F268" s="7">
        <f t="shared" ca="1" si="50"/>
        <v>2.8792257137212118E-2</v>
      </c>
      <c r="G268" s="7">
        <f t="shared" ca="1" si="47"/>
        <v>6.0223871372121172E-3</v>
      </c>
      <c r="H268" s="7">
        <f t="shared" ca="1" si="48"/>
        <v>3.6269146830457963E-5</v>
      </c>
    </row>
    <row r="269" spans="1:8" x14ac:dyDescent="0.35">
      <c r="A269" s="20">
        <f t="shared" ca="1" si="49"/>
        <v>42155</v>
      </c>
      <c r="B269" s="5">
        <f ca="1">INDEX(level!$B$5:$AJ$540,MATCH(sterr_vs_rmse!$A269,level!$A$5:$A$540,0),MATCH(sterr_vs_rmse!B$1,level!$B$5:$AJ$5,0))</f>
        <v>343.87</v>
      </c>
      <c r="C269" s="36">
        <f t="shared" ca="1" si="51"/>
        <v>-3.1978603407178952E-4</v>
      </c>
      <c r="D269" s="7">
        <f ca="1">INDEX(YTW!$B$5:$AJ$540,MATCH(sterr_vs_rmse!$A269,YTW!$A$5:$A$540,0),MATCH(sterr_vs_rmse!B$1,YTW!$B$5:$AJ$5,0))</f>
        <v>2.3300809999999998E-2</v>
      </c>
      <c r="E269" s="65">
        <f ca="1">INDEX(matur!$B$5:$AJ$540,MATCH(sterr_vs_rmse!$A269,matur!$A$5:$A$540,0),MATCH(sterr_vs_rmse!B$1,matur!$B$5:$AJ$5,0))</f>
        <v>5.9641479999999998</v>
      </c>
      <c r="F269" s="7">
        <f t="shared" ca="1" si="50"/>
        <v>3.021299773674424E-2</v>
      </c>
      <c r="G269" s="7">
        <f t="shared" ca="1" si="47"/>
        <v>6.9121877367442422E-3</v>
      </c>
      <c r="H269" s="7">
        <f t="shared" ca="1" si="48"/>
        <v>4.7778339307997486E-5</v>
      </c>
    </row>
    <row r="270" spans="1:8" x14ac:dyDescent="0.35">
      <c r="A270" s="20">
        <f t="shared" ca="1" si="49"/>
        <v>42185</v>
      </c>
      <c r="B270" s="5">
        <f ca="1">INDEX(level!$B$5:$AJ$540,MATCH(sterr_vs_rmse!$A270,level!$A$5:$A$540,0),MATCH(sterr_vs_rmse!B$1,level!$B$5:$AJ$5,0))</f>
        <v>341</v>
      </c>
      <c r="C270" s="36">
        <f t="shared" ca="1" si="51"/>
        <v>-8.3461773344577495E-3</v>
      </c>
      <c r="D270" s="7">
        <f ca="1">INDEX(YTW!$B$5:$AJ$540,MATCH(sterr_vs_rmse!$A270,YTW!$A$5:$A$540,0),MATCH(sterr_vs_rmse!B$1,YTW!$B$5:$AJ$5,0))</f>
        <v>2.5559910000000002E-2</v>
      </c>
      <c r="E270" s="65">
        <f ca="1">INDEX(matur!$B$5:$AJ$540,MATCH(sterr_vs_rmse!$A270,matur!$A$5:$A$540,0),MATCH(sterr_vs_rmse!B$1,matur!$B$5:$AJ$5,0))</f>
        <v>6.0832860000000002</v>
      </c>
      <c r="F270" s="7">
        <f t="shared" ca="1" si="50"/>
        <v>3.1629678740381806E-2</v>
      </c>
      <c r="G270" s="7">
        <f t="shared" ca="1" si="47"/>
        <v>6.0697687403818042E-3</v>
      </c>
      <c r="H270" s="7">
        <f t="shared" ca="1" si="48"/>
        <v>3.6842092561716115E-5</v>
      </c>
    </row>
    <row r="271" spans="1:8" x14ac:dyDescent="0.35">
      <c r="A271" s="20">
        <f t="shared" ca="1" si="49"/>
        <v>42216</v>
      </c>
      <c r="B271" s="5">
        <f ca="1">INDEX(level!$B$5:$AJ$540,MATCH(sterr_vs_rmse!$A271,level!$A$5:$A$540,0),MATCH(sterr_vs_rmse!B$1,level!$B$5:$AJ$5,0))</f>
        <v>342.82</v>
      </c>
      <c r="C271" s="36">
        <f t="shared" ca="1" si="51"/>
        <v>5.3372434017595616E-3</v>
      </c>
      <c r="D271" s="7">
        <f ca="1">INDEX(YTW!$B$5:$AJ$540,MATCH(sterr_vs_rmse!$A271,YTW!$A$5:$A$540,0),MATCH(sterr_vs_rmse!B$1,YTW!$B$5:$AJ$5,0))</f>
        <v>2.4844560000000002E-2</v>
      </c>
      <c r="E271" s="65">
        <f ca="1">INDEX(matur!$B$5:$AJ$540,MATCH(sterr_vs_rmse!$A271,matur!$A$5:$A$540,0),MATCH(sterr_vs_rmse!B$1,matur!$B$5:$AJ$5,0))</f>
        <v>6.0001899999999999</v>
      </c>
      <c r="F271" s="7">
        <f t="shared" ca="1" si="50"/>
        <v>3.2808358505014956E-2</v>
      </c>
      <c r="G271" s="7">
        <f t="shared" ca="1" si="47"/>
        <v>7.9637985050149546E-3</v>
      </c>
      <c r="H271" s="7">
        <f t="shared" ca="1" si="48"/>
        <v>6.3422086628478429E-5</v>
      </c>
    </row>
    <row r="272" spans="1:8" x14ac:dyDescent="0.35">
      <c r="A272" s="20">
        <f t="shared" ca="1" si="49"/>
        <v>42247</v>
      </c>
      <c r="B272" s="5">
        <f ca="1">INDEX(level!$B$5:$AJ$540,MATCH(sterr_vs_rmse!$A272,level!$A$5:$A$540,0),MATCH(sterr_vs_rmse!B$1,level!$B$5:$AJ$5,0))</f>
        <v>342.74</v>
      </c>
      <c r="C272" s="36">
        <f t="shared" ca="1" si="51"/>
        <v>-2.3335861384976564E-4</v>
      </c>
      <c r="D272" s="7">
        <f ca="1">INDEX(YTW!$B$5:$AJ$540,MATCH(sterr_vs_rmse!$A272,YTW!$A$5:$A$540,0),MATCH(sterr_vs_rmse!B$1,YTW!$B$5:$AJ$5,0))</f>
        <v>2.5387179999999999E-2</v>
      </c>
      <c r="E272" s="65">
        <f ca="1">INDEX(matur!$B$5:$AJ$540,MATCH(sterr_vs_rmse!$A272,matur!$A$5:$A$540,0),MATCH(sterr_vs_rmse!B$1,matur!$B$5:$AJ$5,0))</f>
        <v>6.022392</v>
      </c>
      <c r="F272" s="7">
        <f t="shared" ca="1" si="50"/>
        <v>3.2370740007530374E-2</v>
      </c>
      <c r="G272" s="7">
        <f t="shared" ca="1" si="47"/>
        <v>6.9835600075303754E-3</v>
      </c>
      <c r="H272" s="7">
        <f t="shared" ca="1" si="48"/>
        <v>4.8770110378777653E-5</v>
      </c>
    </row>
    <row r="273" spans="1:8" x14ac:dyDescent="0.35">
      <c r="A273" s="20">
        <f t="shared" ca="1" si="49"/>
        <v>42277</v>
      </c>
      <c r="B273" s="5">
        <f ca="1">INDEX(level!$B$5:$AJ$540,MATCH(sterr_vs_rmse!$A273,level!$A$5:$A$540,0),MATCH(sterr_vs_rmse!B$1,level!$B$5:$AJ$5,0))</f>
        <v>345.36</v>
      </c>
      <c r="C273" s="36">
        <f t="shared" ca="1" si="51"/>
        <v>7.6442784618078186E-3</v>
      </c>
      <c r="D273" s="7">
        <f ca="1">INDEX(YTW!$B$5:$AJ$540,MATCH(sterr_vs_rmse!$A273,YTW!$A$5:$A$540,0),MATCH(sterr_vs_rmse!B$1,YTW!$B$5:$AJ$5,0))</f>
        <v>2.4100419999999997E-2</v>
      </c>
      <c r="E273" s="65">
        <f ca="1">INDEX(matur!$B$5:$AJ$540,MATCH(sterr_vs_rmse!$A273,matur!$A$5:$A$540,0),MATCH(sterr_vs_rmse!B$1,matur!$B$5:$AJ$5,0))</f>
        <v>5.954383</v>
      </c>
      <c r="F273" s="7">
        <f t="shared" ca="1" si="50"/>
        <v>3.1426495948452704E-2</v>
      </c>
      <c r="G273" s="7">
        <f t="shared" ca="1" si="47"/>
        <v>7.3260759484527066E-3</v>
      </c>
      <c r="H273" s="7">
        <f t="shared" ca="1" si="48"/>
        <v>5.3671388802497225E-5</v>
      </c>
    </row>
    <row r="274" spans="1:8" x14ac:dyDescent="0.35">
      <c r="A274" s="20">
        <f t="shared" ca="1" si="49"/>
        <v>42308</v>
      </c>
      <c r="B274" s="5">
        <f ca="1">INDEX(level!$B$5:$AJ$540,MATCH(sterr_vs_rmse!$A274,level!$A$5:$A$540,0),MATCH(sterr_vs_rmse!B$1,level!$B$5:$AJ$5,0))</f>
        <v>345.17</v>
      </c>
      <c r="C274" s="36">
        <f t="shared" ca="1" si="51"/>
        <v>-5.5015056752372171E-4</v>
      </c>
      <c r="D274" s="7">
        <f ca="1">INDEX(YTW!$B$5:$AJ$540,MATCH(sterr_vs_rmse!$A274,YTW!$A$5:$A$540,0),MATCH(sterr_vs_rmse!B$1,YTW!$B$5:$AJ$5,0))</f>
        <v>2.4634809999999997E-2</v>
      </c>
      <c r="E274" s="65">
        <f ca="1">INDEX(matur!$B$5:$AJ$540,MATCH(sterr_vs_rmse!$A274,matur!$A$5:$A$540,0),MATCH(sterr_vs_rmse!B$1,matur!$B$5:$AJ$5,0))</f>
        <v>5.9565539999999997</v>
      </c>
      <c r="F274" s="7">
        <f t="shared" ca="1" si="50"/>
        <v>3.0406216609688563E-2</v>
      </c>
      <c r="G274" s="7">
        <f t="shared" ca="1" si="47"/>
        <v>5.7714066096885668E-3</v>
      </c>
      <c r="H274" s="7">
        <f t="shared" ca="1" si="48"/>
        <v>3.3309134254356875E-5</v>
      </c>
    </row>
    <row r="275" spans="1:8" x14ac:dyDescent="0.35">
      <c r="A275" s="20">
        <f t="shared" ca="1" si="49"/>
        <v>42338</v>
      </c>
      <c r="B275" s="5">
        <f ca="1">INDEX(level!$B$5:$AJ$540,MATCH(sterr_vs_rmse!$A275,level!$A$5:$A$540,0),MATCH(sterr_vs_rmse!B$1,level!$B$5:$AJ$5,0))</f>
        <v>344.41</v>
      </c>
      <c r="C275" s="36">
        <f t="shared" ca="1" si="51"/>
        <v>-2.201813599096103E-3</v>
      </c>
      <c r="D275" s="7">
        <f ca="1">INDEX(YTW!$B$5:$AJ$540,MATCH(sterr_vs_rmse!$A275,YTW!$A$5:$A$540,0),MATCH(sterr_vs_rmse!B$1,YTW!$B$5:$AJ$5,0))</f>
        <v>2.5683999999999998E-2</v>
      </c>
      <c r="E275" s="65">
        <f ca="1">INDEX(matur!$B$5:$AJ$540,MATCH(sterr_vs_rmse!$A275,matur!$A$5:$A$540,0),MATCH(sterr_vs_rmse!B$1,matur!$B$5:$AJ$5,0))</f>
        <v>6.0212649999999996</v>
      </c>
      <c r="F275" s="7">
        <f t="shared" ca="1" si="50"/>
        <v>2.966628639889235E-2</v>
      </c>
      <c r="G275" s="7">
        <f t="shared" ca="1" si="47"/>
        <v>3.9822863988923513E-3</v>
      </c>
      <c r="H275" s="7">
        <f t="shared" ca="1" si="48"/>
        <v>1.585860496280301E-5</v>
      </c>
    </row>
    <row r="276" spans="1:8" x14ac:dyDescent="0.35">
      <c r="A276" s="20">
        <f t="shared" ca="1" si="49"/>
        <v>42369</v>
      </c>
      <c r="B276" s="5">
        <f ca="1">INDEX(level!$B$5:$AJ$540,MATCH(sterr_vs_rmse!$A276,level!$A$5:$A$540,0),MATCH(sterr_vs_rmse!B$1,level!$B$5:$AJ$5,0))</f>
        <v>343.56</v>
      </c>
      <c r="C276" s="36">
        <f t="shared" ca="1" si="51"/>
        <v>-2.4679887343573848E-3</v>
      </c>
      <c r="D276" s="7">
        <f ca="1">INDEX(YTW!$B$5:$AJ$540,MATCH(sterr_vs_rmse!$A276,YTW!$A$5:$A$540,0),MATCH(sterr_vs_rmse!B$1,YTW!$B$5:$AJ$5,0))</f>
        <v>2.6565500000000002E-2</v>
      </c>
      <c r="E276" s="65">
        <f ca="1">INDEX(matur!$B$5:$AJ$540,MATCH(sterr_vs_rmse!$A276,matur!$A$5:$A$540,0),MATCH(sterr_vs_rmse!B$1,matur!$B$5:$AJ$5,0))</f>
        <v>6.0281520000000004</v>
      </c>
      <c r="F276" s="7">
        <f t="shared" ca="1" si="50"/>
        <v>2.9870899668982709E-2</v>
      </c>
      <c r="G276" s="7">
        <f t="shared" ca="1" si="47"/>
        <v>3.3053996689827066E-3</v>
      </c>
      <c r="H276" s="7">
        <f t="shared" ca="1" si="48"/>
        <v>1.0925666971710986E-5</v>
      </c>
    </row>
    <row r="277" spans="1:8" x14ac:dyDescent="0.35">
      <c r="A277" s="20">
        <f t="shared" ca="1" si="49"/>
        <v>42400</v>
      </c>
      <c r="B277" s="5">
        <f ca="1">INDEX(level!$B$5:$AJ$540,MATCH(sterr_vs_rmse!$A277,level!$A$5:$A$540,0),MATCH(sterr_vs_rmse!B$1,level!$B$5:$AJ$5,0))</f>
        <v>348.65</v>
      </c>
      <c r="C277" s="36">
        <f t="shared" ca="1" si="51"/>
        <v>1.4815461636977556E-2</v>
      </c>
      <c r="D277" s="7">
        <f ca="1">INDEX(YTW!$B$5:$AJ$540,MATCH(sterr_vs_rmse!$A277,YTW!$A$5:$A$540,0),MATCH(sterr_vs_rmse!B$1,YTW!$B$5:$AJ$5,0))</f>
        <v>2.4069699999999999E-2</v>
      </c>
      <c r="E277" s="65">
        <f ca="1">INDEX(matur!$B$5:$AJ$540,MATCH(sterr_vs_rmse!$A277,matur!$A$5:$A$540,0),MATCH(sterr_vs_rmse!B$1,matur!$B$5:$AJ$5,0))</f>
        <v>6.0227750000000002</v>
      </c>
      <c r="F277" s="7">
        <f t="shared" ca="1" si="50"/>
        <v>2.4631760600100527E-2</v>
      </c>
      <c r="G277" s="7">
        <f t="shared" ca="1" si="47"/>
        <v>5.6206060010052794E-4</v>
      </c>
      <c r="H277" s="7">
        <f t="shared" ca="1" si="48"/>
        <v>3.1591211818536557E-7</v>
      </c>
    </row>
    <row r="278" spans="1:8" x14ac:dyDescent="0.35">
      <c r="A278" s="20">
        <f t="shared" ca="1" si="49"/>
        <v>42429</v>
      </c>
      <c r="B278" s="5">
        <f ca="1">INDEX(level!$B$5:$AJ$540,MATCH(sterr_vs_rmse!$A278,level!$A$5:$A$540,0),MATCH(sterr_vs_rmse!B$1,level!$B$5:$AJ$5,0))</f>
        <v>350.34</v>
      </c>
      <c r="C278" s="36">
        <f t="shared" ca="1" si="51"/>
        <v>4.8472680338447205E-3</v>
      </c>
      <c r="D278" s="7">
        <f ca="1">INDEX(YTW!$B$5:$AJ$540,MATCH(sterr_vs_rmse!$A278,YTW!$A$5:$A$540,0),MATCH(sterr_vs_rmse!B$1,YTW!$B$5:$AJ$5,0))</f>
        <v>2.3395249999999999E-2</v>
      </c>
      <c r="E278" s="65">
        <f ca="1">INDEX(matur!$B$5:$AJ$540,MATCH(sterr_vs_rmse!$A278,matur!$A$5:$A$540,0),MATCH(sterr_vs_rmse!B$1,matur!$B$5:$AJ$5,0))</f>
        <v>6.0138480000000003</v>
      </c>
      <c r="F278" s="7">
        <f t="shared" ca="1" si="50"/>
        <v>2.2567552150094983E-2</v>
      </c>
      <c r="G278" s="7">
        <f t="shared" ca="1" si="47"/>
        <v>-8.2769784990501666E-4</v>
      </c>
      <c r="H278" s="7">
        <f t="shared" ca="1" si="48"/>
        <v>6.8508373073738747E-7</v>
      </c>
    </row>
    <row r="279" spans="1:8" x14ac:dyDescent="0.35">
      <c r="A279" s="20">
        <f t="shared" ca="1" si="49"/>
        <v>42460</v>
      </c>
      <c r="B279" s="5">
        <f ca="1">INDEX(level!$B$5:$AJ$540,MATCH(sterr_vs_rmse!$A279,level!$A$5:$A$540,0),MATCH(sterr_vs_rmse!B$1,level!$B$5:$AJ$5,0))</f>
        <v>352.46</v>
      </c>
      <c r="C279" s="36">
        <f t="shared" ca="1" si="51"/>
        <v>6.0512644859280762E-3</v>
      </c>
      <c r="D279" s="7">
        <f ca="1">INDEX(YTW!$B$5:$AJ$540,MATCH(sterr_vs_rmse!$A279,YTW!$A$5:$A$540,0),MATCH(sterr_vs_rmse!B$1,YTW!$B$5:$AJ$5,0))</f>
        <v>2.2618160000000002E-2</v>
      </c>
      <c r="E279" s="65">
        <f ca="1">INDEX(matur!$B$5:$AJ$540,MATCH(sterr_vs_rmse!$A279,matur!$A$5:$A$540,0),MATCH(sterr_vs_rmse!B$1,matur!$B$5:$AJ$5,0))</f>
        <v>5.9963939999999996</v>
      </c>
      <c r="F279" s="7">
        <f t="shared" ca="1" si="50"/>
        <v>2.1605614121065431E-2</v>
      </c>
      <c r="G279" s="7">
        <f t="shared" ca="1" si="47"/>
        <v>-1.0125458789345711E-3</v>
      </c>
      <c r="H279" s="7">
        <f t="shared" ca="1" si="48"/>
        <v>1.025249156947383E-6</v>
      </c>
    </row>
    <row r="280" spans="1:8" x14ac:dyDescent="0.35">
      <c r="A280" s="20">
        <f t="shared" ca="1" si="49"/>
        <v>42490</v>
      </c>
      <c r="B280" s="5">
        <f ca="1">INDEX(level!$B$5:$AJ$540,MATCH(sterr_vs_rmse!$A280,level!$A$5:$A$540,0),MATCH(sterr_vs_rmse!B$1,level!$B$5:$AJ$5,0))</f>
        <v>353.25</v>
      </c>
      <c r="C280" s="36">
        <f t="shared" ca="1" si="51"/>
        <v>2.2413890937980074E-3</v>
      </c>
      <c r="D280" s="7">
        <f ca="1">INDEX(YTW!$B$5:$AJ$540,MATCH(sterr_vs_rmse!$A280,YTW!$A$5:$A$540,0),MATCH(sterr_vs_rmse!B$1,YTW!$B$5:$AJ$5,0))</f>
        <v>2.2201659999999998E-2</v>
      </c>
      <c r="E280" s="65">
        <f ca="1">INDEX(matur!$B$5:$AJ$540,MATCH(sterr_vs_rmse!$A280,matur!$A$5:$A$540,0),MATCH(sterr_vs_rmse!B$1,matur!$B$5:$AJ$5,0))</f>
        <v>5.9033660000000001</v>
      </c>
      <c r="F280" s="7">
        <f t="shared" ca="1" si="50"/>
        <v>2.1562289230978804E-2</v>
      </c>
      <c r="G280" s="7">
        <f t="shared" ca="1" si="47"/>
        <v>-6.3937076902119416E-4</v>
      </c>
      <c r="H280" s="7">
        <f t="shared" ca="1" si="48"/>
        <v>4.087949802787532E-7</v>
      </c>
    </row>
    <row r="281" spans="1:8" x14ac:dyDescent="0.35">
      <c r="A281" s="20">
        <f t="shared" ca="1" si="49"/>
        <v>42521</v>
      </c>
      <c r="B281" s="5">
        <f ca="1">INDEX(level!$B$5:$AJ$540,MATCH(sterr_vs_rmse!$A281,level!$A$5:$A$540,0),MATCH(sterr_vs_rmse!B$1,level!$B$5:$AJ$5,0))</f>
        <v>353.16</v>
      </c>
      <c r="C281" s="36">
        <f t="shared" ca="1" si="51"/>
        <v>-2.5477707006360539E-4</v>
      </c>
      <c r="D281" s="7">
        <f ca="1">INDEX(YTW!$B$5:$AJ$540,MATCH(sterr_vs_rmse!$A281,YTW!$A$5:$A$540,0),MATCH(sterr_vs_rmse!B$1,YTW!$B$5:$AJ$5,0))</f>
        <v>2.3149570000000001E-2</v>
      </c>
      <c r="E281" s="65">
        <f ca="1">INDEX(matur!$B$5:$AJ$540,MATCH(sterr_vs_rmse!$A281,matur!$A$5:$A$540,0),MATCH(sterr_vs_rmse!B$1,matur!$B$5:$AJ$5,0))</f>
        <v>6.0149330000000001</v>
      </c>
      <c r="F281" s="7">
        <f t="shared" ca="1" si="50"/>
        <v>1.2792062620255118E-2</v>
      </c>
      <c r="G281" s="7">
        <f t="shared" ca="1" si="47"/>
        <v>-1.0357507379744883E-2</v>
      </c>
      <c r="H281" s="7">
        <f t="shared" ca="1" si="48"/>
        <v>1.0727795912146971E-4</v>
      </c>
    </row>
    <row r="282" spans="1:8" x14ac:dyDescent="0.35">
      <c r="A282" s="20">
        <f t="shared" ca="1" si="49"/>
        <v>42551</v>
      </c>
      <c r="B282" s="5">
        <f ca="1">INDEX(level!$B$5:$AJ$540,MATCH(sterr_vs_rmse!$A282,level!$A$5:$A$540,0),MATCH(sterr_vs_rmse!B$1,level!$B$5:$AJ$5,0))</f>
        <v>357.94</v>
      </c>
      <c r="C282" s="36">
        <f t="shared" ca="1" si="51"/>
        <v>1.3534941669498091E-2</v>
      </c>
      <c r="D282" s="7">
        <f ca="1">INDEX(YTW!$B$5:$AJ$540,MATCH(sterr_vs_rmse!$A282,YTW!$A$5:$A$540,0),MATCH(sterr_vs_rmse!B$1,YTW!$B$5:$AJ$5,0))</f>
        <v>2.0037310000000003E-2</v>
      </c>
      <c r="E282" s="65">
        <f ca="1">INDEX(matur!$B$5:$AJ$540,MATCH(sterr_vs_rmse!$A282,matur!$A$5:$A$540,0),MATCH(sterr_vs_rmse!B$1,matur!$B$5:$AJ$5,0))</f>
        <v>5.8752959999999996</v>
      </c>
      <c r="F282" s="7">
        <f t="shared" ca="1" si="50"/>
        <v>9.092324539287544E-3</v>
      </c>
      <c r="G282" s="7">
        <f t="shared" ca="1" si="47"/>
        <v>-1.0944985460712459E-2</v>
      </c>
      <c r="H282" s="7">
        <f t="shared" ca="1" si="48"/>
        <v>1.1979270673520711E-4</v>
      </c>
    </row>
    <row r="283" spans="1:8" x14ac:dyDescent="0.35">
      <c r="A283" s="20">
        <f t="shared" ca="1" si="49"/>
        <v>42582</v>
      </c>
      <c r="B283" s="5">
        <f ca="1">INDEX(level!$B$5:$AJ$540,MATCH(sterr_vs_rmse!$A283,level!$A$5:$A$540,0),MATCH(sterr_vs_rmse!B$1,level!$B$5:$AJ$5,0))</f>
        <v>359.4</v>
      </c>
      <c r="C283" s="36">
        <f t="shared" ca="1" si="51"/>
        <v>4.0788959043414064E-3</v>
      </c>
      <c r="D283" s="7">
        <f ca="1">INDEX(YTW!$B$5:$AJ$540,MATCH(sterr_vs_rmse!$A283,YTW!$A$5:$A$540,0),MATCH(sterr_vs_rmse!B$1,YTW!$B$5:$AJ$5,0))</f>
        <v>1.9282630000000002E-2</v>
      </c>
      <c r="E283" s="65">
        <f ca="1">INDEX(matur!$B$5:$AJ$540,MATCH(sterr_vs_rmse!$A283,matur!$A$5:$A$540,0),MATCH(sterr_vs_rmse!B$1,matur!$B$5:$AJ$5,0))</f>
        <v>5.91568</v>
      </c>
      <c r="F283" s="7">
        <f t="shared" ca="1" si="50"/>
        <v>1.0013264093482466E-2</v>
      </c>
      <c r="G283" s="7">
        <f t="shared" ca="1" si="47"/>
        <v>-9.2693659065175363E-3</v>
      </c>
      <c r="H283" s="7">
        <f t="shared" ca="1" si="48"/>
        <v>8.5921144308909663E-5</v>
      </c>
    </row>
    <row r="284" spans="1:8" x14ac:dyDescent="0.35">
      <c r="A284" s="20">
        <f t="shared" ca="1" si="49"/>
        <v>42613</v>
      </c>
      <c r="B284" s="5">
        <f ca="1">INDEX(level!$B$5:$AJ$540,MATCH(sterr_vs_rmse!$A284,level!$A$5:$A$540,0),MATCH(sterr_vs_rmse!B$1,level!$B$5:$AJ$5,0))</f>
        <v>358.62</v>
      </c>
      <c r="C284" s="36">
        <f t="shared" ca="1" si="51"/>
        <v>-2.1702838063438756E-3</v>
      </c>
      <c r="D284" s="7">
        <f ca="1">INDEX(YTW!$B$5:$AJ$540,MATCH(sterr_vs_rmse!$A284,YTW!$A$5:$A$540,0),MATCH(sterr_vs_rmse!B$1,YTW!$B$5:$AJ$5,0))</f>
        <v>2.0253469999999999E-2</v>
      </c>
      <c r="E284" s="65">
        <f ca="1">INDEX(matur!$B$5:$AJ$540,MATCH(sterr_vs_rmse!$A284,matur!$A$5:$A$540,0),MATCH(sterr_vs_rmse!B$1,matur!$B$5:$AJ$5,0))</f>
        <v>5.9682959999999996</v>
      </c>
      <c r="F284" s="7">
        <f t="shared" ca="1" si="50"/>
        <v>1.2135529421793745E-2</v>
      </c>
      <c r="G284" s="7">
        <f t="shared" ca="1" si="47"/>
        <v>-8.1179405782062543E-3</v>
      </c>
      <c r="H284" s="7">
        <f t="shared" ca="1" si="48"/>
        <v>6.5900959231287692E-5</v>
      </c>
    </row>
    <row r="285" spans="1:8" x14ac:dyDescent="0.35">
      <c r="A285" s="20">
        <f t="shared" ca="1" si="49"/>
        <v>42643</v>
      </c>
      <c r="B285" s="5">
        <f ca="1">INDEX(level!$B$5:$AJ$540,MATCH(sterr_vs_rmse!$A285,level!$A$5:$A$540,0),MATCH(sterr_vs_rmse!B$1,level!$B$5:$AJ$5,0))</f>
        <v>359.54</v>
      </c>
      <c r="C285" s="36">
        <f t="shared" ca="1" si="51"/>
        <v>2.5653895488260137E-3</v>
      </c>
      <c r="D285" s="7">
        <f ca="1">INDEX(YTW!$B$5:$AJ$540,MATCH(sterr_vs_rmse!$A285,YTW!$A$5:$A$540,0),MATCH(sterr_vs_rmse!B$1,YTW!$B$5:$AJ$5,0))</f>
        <v>2.0614499999999997E-2</v>
      </c>
      <c r="E285" s="65">
        <f ca="1">INDEX(matur!$B$5:$AJ$540,MATCH(sterr_vs_rmse!$A285,matur!$A$5:$A$540,0),MATCH(sterr_vs_rmse!B$1,matur!$B$5:$AJ$5,0))</f>
        <v>5.9839770000000003</v>
      </c>
      <c r="F285" s="7">
        <f t="shared" ca="1" si="50"/>
        <v>6.5121050834637817E-3</v>
      </c>
      <c r="G285" s="7">
        <f t="shared" ca="1" si="47"/>
        <v>-1.4102394916536216E-2</v>
      </c>
      <c r="H285" s="7">
        <f t="shared" ca="1" si="48"/>
        <v>1.9887754238194651E-4</v>
      </c>
    </row>
    <row r="286" spans="1:8" x14ac:dyDescent="0.35">
      <c r="A286" s="20">
        <f t="shared" ca="1" si="49"/>
        <v>42674</v>
      </c>
      <c r="B286" s="5">
        <f ca="1">INDEX(level!$B$5:$AJ$540,MATCH(sterr_vs_rmse!$A286,level!$A$5:$A$540,0),MATCH(sterr_vs_rmse!B$1,level!$B$5:$AJ$5,0))</f>
        <v>357.64</v>
      </c>
      <c r="C286" s="36">
        <f t="shared" ca="1" si="51"/>
        <v>-5.2845302330757349E-3</v>
      </c>
      <c r="D286" s="7">
        <f ca="1">INDEX(YTW!$B$5:$AJ$540,MATCH(sterr_vs_rmse!$A286,YTW!$A$5:$A$540,0),MATCH(sterr_vs_rmse!B$1,YTW!$B$5:$AJ$5,0))</f>
        <v>2.2144439999999998E-2</v>
      </c>
      <c r="E286" s="65">
        <f ca="1">INDEX(matur!$B$5:$AJ$540,MATCH(sterr_vs_rmse!$A286,matur!$A$5:$A$540,0),MATCH(sterr_vs_rmse!B$1,matur!$B$5:$AJ$5,0))</f>
        <v>5.9013229999999997</v>
      </c>
      <c r="F286" s="7">
        <f t="shared" ca="1" si="50"/>
        <v>7.5078059183772972E-3</v>
      </c>
      <c r="G286" s="7">
        <f t="shared" ca="1" si="47"/>
        <v>-1.4636634081622701E-2</v>
      </c>
      <c r="H286" s="7">
        <f t="shared" ca="1" si="48"/>
        <v>2.1423105723931919E-4</v>
      </c>
    </row>
    <row r="287" spans="1:8" x14ac:dyDescent="0.35">
      <c r="A287" s="20">
        <f t="shared" ca="1" si="49"/>
        <v>42704</v>
      </c>
      <c r="B287" s="5">
        <f ca="1">INDEX(level!$B$5:$AJ$540,MATCH(sterr_vs_rmse!$A287,level!$A$5:$A$540,0),MATCH(sterr_vs_rmse!B$1,level!$B$5:$AJ$5,0))</f>
        <v>350.2</v>
      </c>
      <c r="C287" s="36">
        <f t="shared" ca="1" si="51"/>
        <v>-2.0803042165305929E-2</v>
      </c>
      <c r="D287" s="7">
        <f ca="1">INDEX(YTW!$B$5:$AJ$540,MATCH(sterr_vs_rmse!$A287,YTW!$A$5:$A$540,0),MATCH(sterr_vs_rmse!B$1,YTW!$B$5:$AJ$5,0))</f>
        <v>2.6311969999999997E-2</v>
      </c>
      <c r="E287" s="65">
        <f ca="1">INDEX(matur!$B$5:$AJ$540,MATCH(sterr_vs_rmse!$A287,matur!$A$5:$A$540,0),MATCH(sterr_vs_rmse!B$1,matur!$B$5:$AJ$5,0))</f>
        <v>6.0118210000000003</v>
      </c>
      <c r="F287" s="7">
        <f t="shared" ca="1" si="50"/>
        <v>8.1624073953827647E-3</v>
      </c>
      <c r="G287" s="7">
        <f t="shared" ca="1" si="47"/>
        <v>-1.8149562604617232E-2</v>
      </c>
      <c r="H287" s="7">
        <f t="shared" ca="1" si="48"/>
        <v>3.2940662273892024E-4</v>
      </c>
    </row>
    <row r="288" spans="1:8" x14ac:dyDescent="0.35">
      <c r="A288" s="20">
        <f t="shared" ca="1" si="49"/>
        <v>42735</v>
      </c>
      <c r="B288" s="5">
        <f ca="1">INDEX(level!$B$5:$AJ$540,MATCH(sterr_vs_rmse!$A288,level!$A$5:$A$540,0),MATCH(sterr_vs_rmse!B$1,level!$B$5:$AJ$5,0))</f>
        <v>350.22</v>
      </c>
      <c r="C288" s="36">
        <f t="shared" ca="1" si="51"/>
        <v>5.7110222730027971E-5</v>
      </c>
      <c r="D288" s="7">
        <f ca="1">INDEX(YTW!$B$5:$AJ$540,MATCH(sterr_vs_rmse!$A288,YTW!$A$5:$A$540,0),MATCH(sterr_vs_rmse!B$1,YTW!$B$5:$AJ$5,0))</f>
        <v>2.677537E-2</v>
      </c>
      <c r="E288" s="65">
        <f ca="1">INDEX(matur!$B$5:$AJ$540,MATCH(sterr_vs_rmse!$A288,matur!$A$5:$A$540,0),MATCH(sterr_vs_rmse!B$1,matur!$B$5:$AJ$5,0))</f>
        <v>6.0275780000000001</v>
      </c>
      <c r="F288" s="7">
        <f t="shared" ca="1" si="50"/>
        <v>7.3521875687645455E-3</v>
      </c>
      <c r="G288" s="7">
        <f t="shared" ca="1" si="47"/>
        <v>-1.9423182431235454E-2</v>
      </c>
      <c r="H288" s="7">
        <f t="shared" ca="1" si="48"/>
        <v>3.7726001575705362E-4</v>
      </c>
    </row>
    <row r="289" spans="1:8" x14ac:dyDescent="0.35">
      <c r="A289" s="20">
        <f t="shared" ca="1" si="49"/>
        <v>42766</v>
      </c>
      <c r="B289" s="5">
        <f ca="1">INDEX(level!$B$5:$AJ$540,MATCH(sterr_vs_rmse!$A289,level!$A$5:$A$540,0),MATCH(sterr_vs_rmse!B$1,level!$B$5:$AJ$5,0))</f>
        <v>351.04</v>
      </c>
      <c r="C289" s="36">
        <f t="shared" ca="1" si="51"/>
        <v>2.3413854148821578E-3</v>
      </c>
      <c r="D289" s="7">
        <f ca="1">INDEX(YTW!$B$5:$AJ$540,MATCH(sterr_vs_rmse!$A289,YTW!$A$5:$A$540,0),MATCH(sterr_vs_rmse!B$1,YTW!$B$5:$AJ$5,0))</f>
        <v>2.676885E-2</v>
      </c>
      <c r="E289" s="65">
        <f ca="1">INDEX(matur!$B$5:$AJ$540,MATCH(sterr_vs_rmse!$A289,matur!$A$5:$A$540,0),MATCH(sterr_vs_rmse!B$1,matur!$B$5:$AJ$5,0))</f>
        <v>6.0414099999999999</v>
      </c>
      <c r="F289" s="7">
        <f t="shared" ca="1" si="50"/>
        <v>1.1519152999367455E-2</v>
      </c>
      <c r="G289" s="7">
        <f t="shared" ca="1" si="47"/>
        <v>-1.5249697000632546E-2</v>
      </c>
      <c r="H289" s="7">
        <f t="shared" ca="1" si="48"/>
        <v>2.3255325861110126E-4</v>
      </c>
    </row>
    <row r="290" spans="1:8" x14ac:dyDescent="0.35">
      <c r="A290" s="20">
        <f t="shared" ca="1" si="49"/>
        <v>42794</v>
      </c>
      <c r="B290" s="5">
        <f ca="1">INDEX(level!$B$5:$AJ$540,MATCH(sterr_vs_rmse!$A290,level!$A$5:$A$540,0),MATCH(sterr_vs_rmse!B$1,level!$B$5:$AJ$5,0))</f>
        <v>352.84</v>
      </c>
      <c r="C290" s="36">
        <f t="shared" ca="1" si="51"/>
        <v>5.1276207839561216E-3</v>
      </c>
      <c r="D290" s="7">
        <f ca="1">INDEX(YTW!$B$5:$AJ$540,MATCH(sterr_vs_rmse!$A290,YTW!$A$5:$A$540,0),MATCH(sterr_vs_rmse!B$1,YTW!$B$5:$AJ$5,0))</f>
        <v>2.6282679999999999E-2</v>
      </c>
      <c r="E290" s="65">
        <f ca="1">INDEX(matur!$B$5:$AJ$540,MATCH(sterr_vs_rmse!$A290,matur!$A$5:$A$540,0),MATCH(sterr_vs_rmse!B$1,matur!$B$5:$AJ$5,0))</f>
        <v>6.0419960000000001</v>
      </c>
      <c r="F290" s="7">
        <f t="shared" ca="1" si="50"/>
        <v>6.4018470358706558E-3</v>
      </c>
      <c r="G290" s="7">
        <f t="shared" ca="1" si="47"/>
        <v>-1.9880832964129343E-2</v>
      </c>
      <c r="H290" s="7">
        <f t="shared" ca="1" si="48"/>
        <v>3.9524751934761195E-4</v>
      </c>
    </row>
    <row r="291" spans="1:8" x14ac:dyDescent="0.35">
      <c r="A291" s="20">
        <f t="shared" ca="1" si="49"/>
        <v>42825</v>
      </c>
      <c r="B291" s="5">
        <f ca="1">INDEX(level!$B$5:$AJ$540,MATCH(sterr_vs_rmse!$A291,level!$A$5:$A$540,0),MATCH(sterr_vs_rmse!B$1,level!$B$5:$AJ$5,0))</f>
        <v>352.91</v>
      </c>
      <c r="C291" s="36">
        <f t="shared" ca="1" si="51"/>
        <v>1.9839020519230033E-4</v>
      </c>
      <c r="D291" s="7">
        <f ca="1">INDEX(YTW!$B$5:$AJ$540,MATCH(sterr_vs_rmse!$A291,YTW!$A$5:$A$540,0),MATCH(sterr_vs_rmse!B$1,YTW!$B$5:$AJ$5,0))</f>
        <v>2.6766789999999999E-2</v>
      </c>
      <c r="E291" s="65">
        <f ca="1">INDEX(matur!$B$5:$AJ$540,MATCH(sterr_vs_rmse!$A291,matur!$A$5:$A$540,0),MATCH(sterr_vs_rmse!B$1,matur!$B$5:$AJ$5,0))</f>
        <v>6.0554119999999996</v>
      </c>
      <c r="F291" s="7">
        <f t="shared" ca="1" si="50"/>
        <v>1.0618600707222425E-2</v>
      </c>
      <c r="G291" s="7">
        <f t="shared" ca="1" si="47"/>
        <v>-1.6148189292777573E-2</v>
      </c>
      <c r="H291" s="7">
        <f t="shared" ca="1" si="48"/>
        <v>2.6076401743537625E-4</v>
      </c>
    </row>
    <row r="292" spans="1:8" x14ac:dyDescent="0.35">
      <c r="A292" s="20">
        <f t="shared" ca="1" si="49"/>
        <v>42855</v>
      </c>
      <c r="B292" s="5">
        <f ca="1">INDEX(level!$B$5:$AJ$540,MATCH(sterr_vs_rmse!$A292,level!$A$5:$A$540,0),MATCH(sterr_vs_rmse!B$1,level!$B$5:$AJ$5,0))</f>
        <v>355.61</v>
      </c>
      <c r="C292" s="36">
        <f t="shared" ca="1" si="51"/>
        <v>7.6506758096965832E-3</v>
      </c>
      <c r="D292" s="7">
        <f ca="1">INDEX(YTW!$B$5:$AJ$540,MATCH(sterr_vs_rmse!$A292,YTW!$A$5:$A$540,0),MATCH(sterr_vs_rmse!B$1,YTW!$B$5:$AJ$5,0))</f>
        <v>2.5753270000000002E-2</v>
      </c>
      <c r="E292" s="65">
        <f ca="1">INDEX(matur!$B$5:$AJ$540,MATCH(sterr_vs_rmse!$A292,matur!$A$5:$A$540,0),MATCH(sterr_vs_rmse!B$1,matur!$B$5:$AJ$5,0))</f>
        <v>5.9995799999999999</v>
      </c>
      <c r="F292" s="7">
        <f t="shared" ca="1" si="50"/>
        <v>9.4347960358402982E-3</v>
      </c>
      <c r="G292" s="7">
        <f t="shared" ca="1" si="47"/>
        <v>-1.6318473964159703E-2</v>
      </c>
      <c r="H292" s="7">
        <f t="shared" ca="1" si="48"/>
        <v>2.6629259251895811E-4</v>
      </c>
    </row>
    <row r="293" spans="1:8" x14ac:dyDescent="0.35">
      <c r="A293" s="20">
        <f t="shared" ca="1" si="49"/>
        <v>42886</v>
      </c>
      <c r="B293" s="5">
        <f ca="1">INDEX(level!$B$5:$AJ$540,MATCH(sterr_vs_rmse!$A293,level!$A$5:$A$540,0),MATCH(sterr_vs_rmse!B$1,level!$B$5:$AJ$5,0))</f>
        <v>357.93</v>
      </c>
      <c r="C293" s="36">
        <f t="shared" ca="1" si="51"/>
        <v>6.5240010123450709E-3</v>
      </c>
      <c r="D293" s="7">
        <f ca="1">INDEX(YTW!$B$5:$AJ$540,MATCH(sterr_vs_rmse!$A293,YTW!$A$5:$A$540,0),MATCH(sterr_vs_rmse!B$1,YTW!$B$5:$AJ$5,0))</f>
        <v>2.5331119999999999E-2</v>
      </c>
      <c r="E293" s="65">
        <f ca="1">INDEX(matur!$B$5:$AJ$540,MATCH(sterr_vs_rmse!$A293,matur!$A$5:$A$540,0),MATCH(sterr_vs_rmse!B$1,matur!$B$5:$AJ$5,0))</f>
        <v>6.0904720000000001</v>
      </c>
      <c r="F293" s="7">
        <f t="shared" ca="1" si="50"/>
        <v>6.4395084266506419E-3</v>
      </c>
      <c r="G293" s="7">
        <f t="shared" ca="1" si="47"/>
        <v>-1.8891611573349357E-2</v>
      </c>
      <c r="H293" s="7">
        <f t="shared" ca="1" si="48"/>
        <v>3.5689298783830734E-4</v>
      </c>
    </row>
    <row r="294" spans="1:8" x14ac:dyDescent="0.35">
      <c r="A294" s="20">
        <f t="shared" ca="1" si="49"/>
        <v>42916</v>
      </c>
      <c r="B294" s="5">
        <f ca="1">INDEX(level!$B$5:$AJ$540,MATCH(sterr_vs_rmse!$A294,level!$A$5:$A$540,0),MATCH(sterr_vs_rmse!B$1,level!$B$5:$AJ$5,0))</f>
        <v>356.64</v>
      </c>
      <c r="C294" s="36">
        <f t="shared" ca="1" si="51"/>
        <v>-3.6040566591233336E-3</v>
      </c>
      <c r="D294" s="7">
        <f ca="1">INDEX(YTW!$B$5:$AJ$540,MATCH(sterr_vs_rmse!$A294,YTW!$A$5:$A$540,0),MATCH(sterr_vs_rmse!B$1,YTW!$B$5:$AJ$5,0))</f>
        <v>2.608243E-2</v>
      </c>
      <c r="E294" s="65">
        <f ca="1">INDEX(matur!$B$5:$AJ$540,MATCH(sterr_vs_rmse!$A294,matur!$A$5:$A$540,0),MATCH(sterr_vs_rmse!B$1,matur!$B$5:$AJ$5,0))</f>
        <v>6.0160669999999996</v>
      </c>
      <c r="F294" s="7">
        <f t="shared" ca="1" si="50"/>
        <v>7.1236574731927682E-3</v>
      </c>
      <c r="G294" s="7">
        <f t="shared" ca="1" si="47"/>
        <v>-1.8958772526807232E-2</v>
      </c>
      <c r="H294" s="7">
        <f t="shared" ca="1" si="48"/>
        <v>3.5943505572322065E-4</v>
      </c>
    </row>
    <row r="295" spans="1:8" x14ac:dyDescent="0.35">
      <c r="A295" s="20">
        <f t="shared" ca="1" si="49"/>
        <v>42947</v>
      </c>
      <c r="B295" s="5">
        <f ca="1">INDEX(level!$B$5:$AJ$540,MATCH(sterr_vs_rmse!$A295,level!$A$5:$A$540,0),MATCH(sterr_vs_rmse!B$1,level!$B$5:$AJ$5,0))</f>
        <v>358.45</v>
      </c>
      <c r="C295" s="36">
        <f t="shared" ca="1" si="51"/>
        <v>5.0751458052937792E-3</v>
      </c>
      <c r="D295" s="7">
        <f ca="1">INDEX(YTW!$B$5:$AJ$540,MATCH(sterr_vs_rmse!$A295,YTW!$A$5:$A$540,0),MATCH(sterr_vs_rmse!B$1,YTW!$B$5:$AJ$5,0))</f>
        <v>2.568254E-2</v>
      </c>
      <c r="E295" s="65">
        <f ca="1">INDEX(matur!$B$5:$AJ$540,MATCH(sterr_vs_rmse!$A295,matur!$A$5:$A$540,0),MATCH(sterr_vs_rmse!B$1,matur!$B$5:$AJ$5,0))</f>
        <v>6.0296760000000003</v>
      </c>
      <c r="F295" s="7">
        <f t="shared" ca="1" si="50"/>
        <v>6.4460931373009345E-3</v>
      </c>
      <c r="G295" s="7">
        <f t="shared" ca="1" si="47"/>
        <v>-1.9236446862699066E-2</v>
      </c>
      <c r="H295" s="7">
        <f t="shared" ca="1" si="48"/>
        <v>3.7004088790144473E-4</v>
      </c>
    </row>
    <row r="296" spans="1:8" x14ac:dyDescent="0.35">
      <c r="A296" s="20">
        <f t="shared" ca="1" si="49"/>
        <v>42978</v>
      </c>
      <c r="B296" s="5">
        <f ca="1">INDEX(level!$B$5:$AJ$540,MATCH(sterr_vs_rmse!$A296,level!$A$5:$A$540,0),MATCH(sterr_vs_rmse!B$1,level!$B$5:$AJ$5,0))</f>
        <v>361.03</v>
      </c>
      <c r="C296" s="36">
        <f t="shared" ca="1" si="51"/>
        <v>7.1976565769285017E-3</v>
      </c>
      <c r="D296" s="7">
        <f ca="1">INDEX(YTW!$B$5:$AJ$540,MATCH(sterr_vs_rmse!$A296,YTW!$A$5:$A$540,0),MATCH(sterr_vs_rmse!B$1,YTW!$B$5:$AJ$5,0))</f>
        <v>2.5154849999999999E-2</v>
      </c>
      <c r="E296" s="65">
        <f ca="1">INDEX(matur!$B$5:$AJ$540,MATCH(sterr_vs_rmse!$A296,matur!$A$5:$A$540,0),MATCH(sterr_vs_rmse!B$1,matur!$B$5:$AJ$5,0))</f>
        <v>6.0541590000000003</v>
      </c>
      <c r="F296" s="7">
        <f t="shared" ca="1" si="50"/>
        <v>4.6259351028732354E-3</v>
      </c>
      <c r="G296" s="7">
        <f t="shared" ca="1" si="47"/>
        <v>-2.0528914897126764E-2</v>
      </c>
      <c r="H296" s="7">
        <f t="shared" ca="1" si="48"/>
        <v>4.2143634685347316E-4</v>
      </c>
    </row>
    <row r="297" spans="1:8" x14ac:dyDescent="0.35">
      <c r="A297" s="20">
        <f t="shared" ca="1" si="49"/>
        <v>43008</v>
      </c>
      <c r="B297" s="5">
        <f ca="1">INDEX(level!$B$5:$AJ$540,MATCH(sterr_vs_rmse!$A297,level!$A$5:$A$540,0),MATCH(sterr_vs_rmse!B$1,level!$B$5:$AJ$5,0))</f>
        <v>359.69</v>
      </c>
      <c r="C297" s="36">
        <f t="shared" ca="1" si="51"/>
        <v>-3.7116029138851703E-3</v>
      </c>
      <c r="D297" s="7">
        <f ca="1">INDEX(YTW!$B$5:$AJ$540,MATCH(sterr_vs_rmse!$A297,YTW!$A$5:$A$540,0),MATCH(sterr_vs_rmse!B$1,YTW!$B$5:$AJ$5,0))</f>
        <v>2.6283359999999999E-2</v>
      </c>
      <c r="E297" s="65">
        <f ca="1">INDEX(matur!$B$5:$AJ$540,MATCH(sterr_vs_rmse!$A297,matur!$A$5:$A$540,0),MATCH(sterr_vs_rmse!B$1,matur!$B$5:$AJ$5,0))</f>
        <v>6.1005240000000001</v>
      </c>
      <c r="F297" s="7">
        <f t="shared" ca="1" si="50"/>
        <v>-4.5577969817744979E-5</v>
      </c>
      <c r="G297" s="7">
        <f t="shared" ca="1" si="47"/>
        <v>-2.6328937969817744E-2</v>
      </c>
      <c r="H297" s="7">
        <f t="shared" ca="1" si="48"/>
        <v>6.9321297461851048E-4</v>
      </c>
    </row>
    <row r="298" spans="1:8" x14ac:dyDescent="0.35">
      <c r="A298" s="20">
        <f t="shared" ca="1" si="49"/>
        <v>43039</v>
      </c>
      <c r="B298" s="5">
        <f ca="1">INDEX(level!$B$5:$AJ$540,MATCH(sterr_vs_rmse!$A298,level!$A$5:$A$540,0),MATCH(sterr_vs_rmse!B$1,level!$B$5:$AJ$5,0))</f>
        <v>359.59</v>
      </c>
      <c r="C298" s="36">
        <f t="shared" ca="1" si="51"/>
        <v>-2.7801718146192034E-4</v>
      </c>
      <c r="D298" s="7">
        <f ca="1">INDEX(YTW!$B$5:$AJ$540,MATCH(sterr_vs_rmse!$A298,YTW!$A$5:$A$540,0),MATCH(sterr_vs_rmse!B$1,YTW!$B$5:$AJ$5,0))</f>
        <v>2.6749950000000002E-2</v>
      </c>
      <c r="E298" s="65">
        <f ca="1">INDEX(matur!$B$5:$AJ$540,MATCH(sterr_vs_rmse!$A298,matur!$A$5:$A$540,0),MATCH(sterr_vs_rmse!B$1,matur!$B$5:$AJ$5,0))</f>
        <v>6.0969660000000001</v>
      </c>
      <c r="F298" s="7">
        <f t="shared" ca="1" si="50"/>
        <v>6.4916935660632724E-3</v>
      </c>
      <c r="G298" s="7">
        <f t="shared" ca="1" si="47"/>
        <v>-2.0258256433936729E-2</v>
      </c>
      <c r="H298" s="7">
        <f t="shared" ca="1" si="48"/>
        <v>4.1039695374313887E-4</v>
      </c>
    </row>
    <row r="299" spans="1:8" x14ac:dyDescent="0.35">
      <c r="A299" s="20">
        <f t="shared" ca="1" si="49"/>
        <v>43069</v>
      </c>
      <c r="B299" s="5">
        <f ca="1">INDEX(level!$B$5:$AJ$540,MATCH(sterr_vs_rmse!$A299,level!$A$5:$A$540,0),MATCH(sterr_vs_rmse!B$1,level!$B$5:$AJ$5,0))</f>
        <v>358.62</v>
      </c>
      <c r="C299" s="36">
        <f t="shared" ca="1" si="51"/>
        <v>-2.697516616146034E-3</v>
      </c>
      <c r="D299" s="7">
        <f ca="1">INDEX(YTW!$B$5:$AJ$540,MATCH(sterr_vs_rmse!$A299,YTW!$A$5:$A$540,0),MATCH(sterr_vs_rmse!B$1,YTW!$B$5:$AJ$5,0))</f>
        <v>2.762044E-2</v>
      </c>
      <c r="E299" s="65">
        <f ca="1">INDEX(matur!$B$5:$AJ$540,MATCH(sterr_vs_rmse!$A299,matur!$A$5:$A$540,0),MATCH(sterr_vs_rmse!B$1,matur!$B$5:$AJ$5,0))</f>
        <v>6.1077170000000001</v>
      </c>
      <c r="F299" s="7">
        <f t="shared" ca="1" si="50"/>
        <v>1.2179018044063294E-2</v>
      </c>
      <c r="G299" s="7">
        <f t="shared" ca="1" si="47"/>
        <v>-1.5441421955936705E-2</v>
      </c>
      <c r="H299" s="7">
        <f t="shared" ca="1" si="48"/>
        <v>2.3843751202128413E-4</v>
      </c>
    </row>
    <row r="300" spans="1:8" x14ac:dyDescent="0.35">
      <c r="A300" s="20">
        <f t="shared" ca="1" si="49"/>
        <v>43100</v>
      </c>
      <c r="B300" s="5">
        <f ca="1">INDEX(level!$B$5:$AJ$540,MATCH(sterr_vs_rmse!$A300,level!$A$5:$A$540,0),MATCH(sterr_vs_rmse!B$1,level!$B$5:$AJ$5,0))</f>
        <v>359.31</v>
      </c>
      <c r="C300" s="36">
        <f t="shared" ca="1" si="51"/>
        <v>1.9240421616195658E-3</v>
      </c>
      <c r="D300" s="7">
        <f ca="1">INDEX(YTW!$B$5:$AJ$540,MATCH(sterr_vs_rmse!$A300,YTW!$A$5:$A$540,0),MATCH(sterr_vs_rmse!B$1,YTW!$B$5:$AJ$5,0))</f>
        <v>2.7737059999999997E-2</v>
      </c>
      <c r="E300" s="65">
        <f ca="1">INDEX(matur!$B$5:$AJ$540,MATCH(sterr_vs_rmse!$A300,matur!$A$5:$A$540,0),MATCH(sterr_vs_rmse!B$1,matur!$B$5:$AJ$5,0))</f>
        <v>6.0767790000000002</v>
      </c>
      <c r="F300" s="7">
        <f t="shared" ca="1" si="50"/>
        <v>1.1921262277578393E-2</v>
      </c>
      <c r="G300" s="7">
        <f t="shared" ca="1" si="47"/>
        <v>-1.5815797722421605E-2</v>
      </c>
      <c r="H300" s="7">
        <f t="shared" ca="1" si="48"/>
        <v>2.5013945759655643E-4</v>
      </c>
    </row>
    <row r="301" spans="1:8" x14ac:dyDescent="0.35">
      <c r="A301" s="20">
        <f t="shared" ca="1" si="49"/>
        <v>43131</v>
      </c>
      <c r="B301" s="5">
        <f ca="1">INDEX(level!$B$5:$AJ$540,MATCH(sterr_vs_rmse!$A301,level!$A$5:$A$540,0),MATCH(sterr_vs_rmse!B$1,level!$B$5:$AJ$5,0))</f>
        <v>355.23</v>
      </c>
      <c r="C301" s="36">
        <f t="shared" ca="1" si="51"/>
        <v>-1.1355097269767023E-2</v>
      </c>
      <c r="D301" s="7">
        <f ca="1">INDEX(YTW!$B$5:$AJ$540,MATCH(sterr_vs_rmse!$A301,YTW!$A$5:$A$540,0),MATCH(sterr_vs_rmse!B$1,YTW!$B$5:$AJ$5,0))</f>
        <v>3.011753E-2</v>
      </c>
      <c r="E301" s="65">
        <f ca="1">INDEX(matur!$B$5:$AJ$540,MATCH(sterr_vs_rmse!$A301,matur!$A$5:$A$540,0),MATCH(sterr_vs_rmse!B$1,matur!$B$5:$AJ$5,0))</f>
        <v>6.0252369999999997</v>
      </c>
      <c r="F301" s="7">
        <f t="shared" ca="1" si="50"/>
        <v>1.4022261241812828E-2</v>
      </c>
      <c r="G301" s="7">
        <f t="shared" ca="1" si="47"/>
        <v>-1.6095268758187172E-2</v>
      </c>
      <c r="H301" s="7">
        <f t="shared" ca="1" si="48"/>
        <v>2.5905767639827602E-4</v>
      </c>
    </row>
    <row r="302" spans="1:8" x14ac:dyDescent="0.35">
      <c r="A302" s="20">
        <f t="shared" ca="1" si="49"/>
        <v>43159</v>
      </c>
      <c r="B302" s="5">
        <f ca="1">INDEX(level!$B$5:$AJ$540,MATCH(sterr_vs_rmse!$A302,level!$A$5:$A$540,0),MATCH(sterr_vs_rmse!B$1,level!$B$5:$AJ$5,0))</f>
        <v>353.21</v>
      </c>
      <c r="C302" s="36">
        <f t="shared" ca="1" si="51"/>
        <v>-5.6864566618811674E-3</v>
      </c>
      <c r="D302" s="7">
        <f ca="1">INDEX(YTW!$B$5:$AJ$540,MATCH(sterr_vs_rmse!$A302,YTW!$A$5:$A$540,0),MATCH(sterr_vs_rmse!B$1,YTW!$B$5:$AJ$5,0))</f>
        <v>3.1621370000000003E-2</v>
      </c>
      <c r="E302" s="65">
        <f ca="1">INDEX(matur!$B$5:$AJ$540,MATCH(sterr_vs_rmse!$A302,matur!$A$5:$A$540,0),MATCH(sterr_vs_rmse!B$1,matur!$B$5:$AJ$5,0))</f>
        <v>6.0568540000000004</v>
      </c>
      <c r="F302" s="7">
        <f t="shared" ca="1" si="50"/>
        <v>1.246866632893906E-2</v>
      </c>
      <c r="G302" s="7">
        <f t="shared" ca="1" si="47"/>
        <v>-1.9152703671060943E-2</v>
      </c>
      <c r="H302" s="7">
        <f t="shared" ca="1" si="48"/>
        <v>3.668260579114713E-4</v>
      </c>
    </row>
    <row r="303" spans="1:8" x14ac:dyDescent="0.35">
      <c r="A303" s="20">
        <f t="shared" ca="1" si="49"/>
        <v>43190</v>
      </c>
      <c r="B303" s="5">
        <f ca="1">INDEX(level!$B$5:$AJ$540,MATCH(sterr_vs_rmse!$A303,level!$A$5:$A$540,0),MATCH(sterr_vs_rmse!B$1,level!$B$5:$AJ$5,0))</f>
        <v>354.95</v>
      </c>
      <c r="C303" s="36">
        <f t="shared" ca="1" si="51"/>
        <v>4.9262478412275268E-3</v>
      </c>
      <c r="D303" s="7">
        <f ca="1">INDEX(YTW!$B$5:$AJ$540,MATCH(sterr_vs_rmse!$A303,YTW!$A$5:$A$540,0),MATCH(sterr_vs_rmse!B$1,YTW!$B$5:$AJ$5,0))</f>
        <v>3.1368109999999998E-2</v>
      </c>
      <c r="E303" s="65">
        <f ca="1">INDEX(matur!$B$5:$AJ$540,MATCH(sterr_vs_rmse!$A303,matur!$A$5:$A$540,0),MATCH(sterr_vs_rmse!B$1,matur!$B$5:$AJ$5,0))</f>
        <v>6.0691980000000001</v>
      </c>
      <c r="F303" s="7">
        <f t="shared" ca="1" si="50"/>
        <v>1.3124042170514993E-2</v>
      </c>
      <c r="G303" s="7">
        <f t="shared" ca="1" si="47"/>
        <v>-1.8244067829485004E-2</v>
      </c>
      <c r="H303" s="7">
        <f t="shared" ca="1" si="48"/>
        <v>3.3284601096684969E-4</v>
      </c>
    </row>
    <row r="304" spans="1:8" x14ac:dyDescent="0.35">
      <c r="A304" s="20">
        <f t="shared" ca="1" si="49"/>
        <v>43220</v>
      </c>
      <c r="B304" s="5">
        <f ca="1">INDEX(level!$B$5:$AJ$540,MATCH(sterr_vs_rmse!$A304,level!$A$5:$A$540,0),MATCH(sterr_vs_rmse!B$1,level!$B$5:$AJ$5,0))</f>
        <v>352.71</v>
      </c>
      <c r="C304" s="36">
        <f t="shared" ca="1" si="51"/>
        <v>-6.3107479926750587E-3</v>
      </c>
      <c r="D304" s="7">
        <f ca="1">INDEX(YTW!$B$5:$AJ$540,MATCH(sterr_vs_rmse!$A304,YTW!$A$5:$A$540,0),MATCH(sterr_vs_rmse!B$1,YTW!$B$5:$AJ$5,0))</f>
        <v>3.2994389999999998E-2</v>
      </c>
      <c r="E304" s="65">
        <f ca="1">INDEX(matur!$B$5:$AJ$540,MATCH(sterr_vs_rmse!$A304,matur!$A$5:$A$540,0),MATCH(sterr_vs_rmse!B$1,matur!$B$5:$AJ$5,0))</f>
        <v>6.0286590000000002</v>
      </c>
      <c r="F304" s="7">
        <f t="shared" ca="1" si="50"/>
        <v>1.0372927646707941E-2</v>
      </c>
      <c r="G304" s="7">
        <f t="shared" ca="1" si="47"/>
        <v>-2.2621462353292057E-2</v>
      </c>
      <c r="H304" s="7">
        <f t="shared" ca="1" si="48"/>
        <v>5.1173055900140979E-4</v>
      </c>
    </row>
    <row r="305" spans="1:8" x14ac:dyDescent="0.35">
      <c r="A305" s="20">
        <f t="shared" ca="1" si="49"/>
        <v>43251</v>
      </c>
      <c r="B305" s="5">
        <f ca="1">INDEX(level!$B$5:$AJ$540,MATCH(sterr_vs_rmse!$A305,level!$A$5:$A$540,0),MATCH(sterr_vs_rmse!B$1,level!$B$5:$AJ$5,0))</f>
        <v>355.26</v>
      </c>
      <c r="C305" s="36">
        <f t="shared" ca="1" si="51"/>
        <v>7.2297354767372202E-3</v>
      </c>
      <c r="D305" s="7">
        <f ca="1">INDEX(YTW!$B$5:$AJ$540,MATCH(sterr_vs_rmse!$A305,YTW!$A$5:$A$540,0),MATCH(sterr_vs_rmse!B$1,YTW!$B$5:$AJ$5,0))</f>
        <v>3.2320890000000005E-2</v>
      </c>
      <c r="E305" s="65">
        <f ca="1">INDEX(matur!$B$5:$AJ$540,MATCH(sterr_vs_rmse!$A305,matur!$A$5:$A$540,0),MATCH(sterr_vs_rmse!B$1,matur!$B$5:$AJ$5,0))</f>
        <v>6.0864469999999997</v>
      </c>
      <c r="F305" s="7">
        <f t="shared" ca="1" si="50"/>
        <v>1.3348099058353879E-2</v>
      </c>
      <c r="G305" s="7">
        <f t="shared" ca="1" si="47"/>
        <v>-1.8972790941646125E-2</v>
      </c>
      <c r="H305" s="7">
        <f t="shared" ca="1" si="48"/>
        <v>3.5996679611540925E-4</v>
      </c>
    </row>
    <row r="306" spans="1:8" x14ac:dyDescent="0.35">
      <c r="A306" s="20">
        <f t="shared" ca="1" si="49"/>
        <v>43281</v>
      </c>
      <c r="B306" s="5">
        <f ca="1">INDEX(level!$B$5:$AJ$540,MATCH(sterr_vs_rmse!$A306,level!$A$5:$A$540,0),MATCH(sterr_vs_rmse!B$1,level!$B$5:$AJ$5,0))</f>
        <v>355.02</v>
      </c>
      <c r="C306" s="36">
        <f t="shared" ca="1" si="51"/>
        <v>-6.7556156054726646E-4</v>
      </c>
      <c r="D306" s="7">
        <f ca="1">INDEX(YTW!$B$5:$AJ$540,MATCH(sterr_vs_rmse!$A306,YTW!$A$5:$A$540,0),MATCH(sterr_vs_rmse!B$1,YTW!$B$5:$AJ$5,0))</f>
        <v>3.3014420000000003E-2</v>
      </c>
      <c r="E306" s="65">
        <f ca="1">INDEX(matur!$B$5:$AJ$540,MATCH(sterr_vs_rmse!$A306,matur!$A$5:$A$540,0),MATCH(sterr_vs_rmse!B$1,matur!$B$5:$AJ$5,0))</f>
        <v>6.0910479999999998</v>
      </c>
      <c r="F306" s="7">
        <f t="shared" ca="1" si="50"/>
        <v>1.747488763131777E-2</v>
      </c>
      <c r="G306" s="7">
        <f t="shared" ca="1" si="47"/>
        <v>-1.5539532368682232E-2</v>
      </c>
      <c r="H306" s="7">
        <f t="shared" ca="1" si="48"/>
        <v>2.4147706623732284E-4</v>
      </c>
    </row>
    <row r="307" spans="1:8" x14ac:dyDescent="0.35">
      <c r="A307" s="20">
        <f t="shared" ca="1" si="49"/>
        <v>43312</v>
      </c>
      <c r="B307" s="5">
        <f ca="1">INDEX(level!$B$5:$AJ$540,MATCH(sterr_vs_rmse!$A307,level!$A$5:$A$540,0),MATCH(sterr_vs_rmse!B$1,level!$B$5:$AJ$5,0))</f>
        <v>354.9</v>
      </c>
      <c r="C307" s="36">
        <f t="shared" ca="1" si="51"/>
        <v>-3.3800912624637469E-4</v>
      </c>
      <c r="D307" s="7">
        <f ca="1">INDEX(YTW!$B$5:$AJ$540,MATCH(sterr_vs_rmse!$A307,YTW!$A$5:$A$540,0),MATCH(sterr_vs_rmse!B$1,YTW!$B$5:$AJ$5,0))</f>
        <v>3.357044E-2</v>
      </c>
      <c r="E307" s="65">
        <f ca="1">INDEX(matur!$B$5:$AJ$540,MATCH(sterr_vs_rmse!$A307,matur!$A$5:$A$540,0),MATCH(sterr_vs_rmse!B$1,matur!$B$5:$AJ$5,0))</f>
        <v>6.0333690000000004</v>
      </c>
      <c r="F307" s="7">
        <f t="shared" ca="1" si="50"/>
        <v>1.7700435695093608E-2</v>
      </c>
      <c r="G307" s="7">
        <f t="shared" ca="1" si="47"/>
        <v>-1.5870004304906392E-2</v>
      </c>
      <c r="H307" s="7">
        <f t="shared" ca="1" si="48"/>
        <v>2.5185703663774739E-4</v>
      </c>
    </row>
    <row r="308" spans="1:8" x14ac:dyDescent="0.35">
      <c r="A308" s="20">
        <f t="shared" ca="1" si="49"/>
        <v>43343</v>
      </c>
      <c r="B308" s="5">
        <f ca="1">INDEX(level!$B$5:$AJ$540,MATCH(sterr_vs_rmse!$A308,level!$A$5:$A$540,0),MATCH(sterr_vs_rmse!B$1,level!$B$5:$AJ$5,0))</f>
        <v>357.54</v>
      </c>
      <c r="C308" s="36">
        <f t="shared" ca="1" si="51"/>
        <v>7.4387151310228994E-3</v>
      </c>
      <c r="D308" s="7">
        <f ca="1">INDEX(YTW!$B$5:$AJ$540,MATCH(sterr_vs_rmse!$A308,YTW!$A$5:$A$540,0),MATCH(sterr_vs_rmse!B$1,YTW!$B$5:$AJ$5,0))</f>
        <v>3.2879659999999998E-2</v>
      </c>
      <c r="E308" s="65">
        <f ca="1">INDEX(matur!$B$5:$AJ$540,MATCH(sterr_vs_rmse!$A308,matur!$A$5:$A$540,0),MATCH(sterr_vs_rmse!B$1,matur!$B$5:$AJ$5,0))</f>
        <v>6.0831179999999998</v>
      </c>
      <c r="F308" s="7">
        <f t="shared" ca="1" si="50"/>
        <v>1.8538981550593636E-2</v>
      </c>
      <c r="G308" s="7">
        <f t="shared" ca="1" si="47"/>
        <v>-1.4340678449406362E-2</v>
      </c>
      <c r="H308" s="7">
        <f t="shared" ca="1" si="48"/>
        <v>2.0565505838926807E-4</v>
      </c>
    </row>
    <row r="309" spans="1:8" x14ac:dyDescent="0.35">
      <c r="A309" s="20">
        <f t="shared" ca="1" si="49"/>
        <v>43373</v>
      </c>
      <c r="B309" s="5">
        <f ca="1">INDEX(level!$B$5:$AJ$540,MATCH(sterr_vs_rmse!$A309,level!$A$5:$A$540,0),MATCH(sterr_vs_rmse!B$1,level!$B$5:$AJ$5,0))</f>
        <v>355.46</v>
      </c>
      <c r="C309" s="36">
        <f t="shared" ref="C309:C372" ca="1" si="52">B309/B308-1</f>
        <v>-5.8175309056330837E-3</v>
      </c>
      <c r="D309" s="7">
        <f ca="1">INDEX(YTW!$B$5:$AJ$540,MATCH(sterr_vs_rmse!$A309,YTW!$A$5:$A$540,0),MATCH(sterr_vs_rmse!B$1,YTW!$B$5:$AJ$5,0))</f>
        <v>3.4351759999999995E-2</v>
      </c>
      <c r="E309" s="65">
        <f ca="1">INDEX(matur!$B$5:$AJ$540,MATCH(sterr_vs_rmse!$A309,matur!$A$5:$A$540,0),MATCH(sterr_vs_rmse!B$1,matur!$B$5:$AJ$5,0))</f>
        <v>6.0301450000000001</v>
      </c>
      <c r="F309" s="7">
        <f t="shared" ca="1" si="50"/>
        <v>2.1772347312883911E-2</v>
      </c>
      <c r="G309" s="7">
        <f t="shared" ca="1" si="47"/>
        <v>-1.2579412687116084E-2</v>
      </c>
      <c r="H309" s="7">
        <f t="shared" ca="1" si="48"/>
        <v>1.5824162355277711E-4</v>
      </c>
    </row>
    <row r="310" spans="1:8" x14ac:dyDescent="0.35">
      <c r="A310" s="20">
        <f t="shared" ca="1" si="49"/>
        <v>43404</v>
      </c>
      <c r="B310" s="5">
        <f ca="1">INDEX(level!$B$5:$AJ$540,MATCH(sterr_vs_rmse!$A310,level!$A$5:$A$540,0),MATCH(sterr_vs_rmse!B$1,level!$B$5:$AJ$5,0))</f>
        <v>354.45</v>
      </c>
      <c r="C310" s="36">
        <f t="shared" ca="1" si="52"/>
        <v>-2.8413886231924979E-3</v>
      </c>
      <c r="D310" s="7">
        <f ca="1">INDEX(YTW!$B$5:$AJ$540,MATCH(sterr_vs_rmse!$A310,YTW!$A$5:$A$540,0),MATCH(sterr_vs_rmse!B$1,YTW!$B$5:$AJ$5,0))</f>
        <v>3.5409049999999997E-2</v>
      </c>
      <c r="E310" s="65">
        <f ca="1">INDEX(matur!$B$5:$AJ$540,MATCH(sterr_vs_rmse!$A310,matur!$A$5:$A$540,0),MATCH(sterr_vs_rmse!B$1,matur!$B$5:$AJ$5,0))</f>
        <v>6.0034049999999999</v>
      </c>
      <c r="F310" s="7">
        <f t="shared" ca="1" si="50"/>
        <v>1.7931606353202678E-2</v>
      </c>
      <c r="G310" s="7">
        <f t="shared" ca="1" si="47"/>
        <v>-1.7477443646797319E-2</v>
      </c>
      <c r="H310" s="7">
        <f t="shared" ca="1" si="48"/>
        <v>3.05461036426976E-4</v>
      </c>
    </row>
    <row r="311" spans="1:8" x14ac:dyDescent="0.35">
      <c r="A311" s="20">
        <f t="shared" ca="1" si="49"/>
        <v>43434</v>
      </c>
      <c r="B311" s="5">
        <f ca="1">INDEX(level!$B$5:$AJ$540,MATCH(sterr_vs_rmse!$A311,level!$A$5:$A$540,0),MATCH(sterr_vs_rmse!B$1,level!$B$5:$AJ$5,0))</f>
        <v>356.89</v>
      </c>
      <c r="C311" s="36">
        <f t="shared" ca="1" si="52"/>
        <v>6.8839046409929772E-3</v>
      </c>
      <c r="D311" s="7">
        <f ca="1">INDEX(YTW!$B$5:$AJ$540,MATCH(sterr_vs_rmse!$A311,YTW!$A$5:$A$540,0),MATCH(sterr_vs_rmse!B$1,YTW!$B$5:$AJ$5,0))</f>
        <v>3.4799200000000002E-2</v>
      </c>
      <c r="E311" s="65">
        <f ca="1">INDEX(matur!$B$5:$AJ$540,MATCH(sterr_vs_rmse!$A311,matur!$A$5:$A$540,0),MATCH(sterr_vs_rmse!B$1,matur!$B$5:$AJ$5,0))</f>
        <v>6.056025</v>
      </c>
      <c r="F311" s="7">
        <f t="shared" ca="1" si="50"/>
        <v>1.8326113859358673E-2</v>
      </c>
      <c r="G311" s="7">
        <f t="shared" ca="1" si="47"/>
        <v>-1.647308614064133E-2</v>
      </c>
      <c r="H311" s="7">
        <f t="shared" ca="1" si="48"/>
        <v>2.7136256699698949E-4</v>
      </c>
    </row>
    <row r="312" spans="1:8" x14ac:dyDescent="0.35">
      <c r="A312" s="20">
        <f t="shared" ca="1" si="49"/>
        <v>43465</v>
      </c>
      <c r="B312" s="5">
        <f ca="1">INDEX(level!$B$5:$AJ$540,MATCH(sterr_vs_rmse!$A312,level!$A$5:$A$540,0),MATCH(sterr_vs_rmse!B$1,level!$B$5:$AJ$5,0))</f>
        <v>362.54</v>
      </c>
      <c r="C312" s="36">
        <f t="shared" ca="1" si="52"/>
        <v>1.5831208495614923E-2</v>
      </c>
      <c r="D312" s="7">
        <f ca="1">INDEX(YTW!$B$5:$AJ$540,MATCH(sterr_vs_rmse!$A312,YTW!$A$5:$A$540,0),MATCH(sterr_vs_rmse!B$1,YTW!$B$5:$AJ$5,0))</f>
        <v>3.2700710000000001E-2</v>
      </c>
      <c r="E312" s="65">
        <f ca="1">INDEX(matur!$B$5:$AJ$540,MATCH(sterr_vs_rmse!$A312,matur!$A$5:$A$540,0),MATCH(sterr_vs_rmse!B$1,matur!$B$5:$AJ$5,0))</f>
        <v>6.0597960000000004</v>
      </c>
      <c r="F312" s="7">
        <f t="shared" ca="1" si="50"/>
        <v>1.3504236843382866E-2</v>
      </c>
      <c r="G312" s="7">
        <f t="shared" ca="1" si="47"/>
        <v>-1.9196473156617135E-2</v>
      </c>
      <c r="H312" s="7">
        <f t="shared" ca="1" si="48"/>
        <v>3.6850458165272221E-4</v>
      </c>
    </row>
    <row r="313" spans="1:8" x14ac:dyDescent="0.35">
      <c r="A313" s="20">
        <f t="shared" ca="1" si="49"/>
        <v>43496</v>
      </c>
      <c r="B313" s="5">
        <f ca="1">INDEX(level!$B$5:$AJ$540,MATCH(sterr_vs_rmse!$A313,level!$A$5:$A$540,0),MATCH(sterr_vs_rmse!B$1,level!$B$5:$AJ$5,0))</f>
        <v>366.3</v>
      </c>
      <c r="C313" s="36">
        <f t="shared" ca="1" si="52"/>
        <v>1.0371269377172254E-2</v>
      </c>
      <c r="D313" s="7">
        <f ca="1">INDEX(YTW!$B$5:$AJ$540,MATCH(sterr_vs_rmse!$A313,YTW!$A$5:$A$540,0),MATCH(sterr_vs_rmse!B$1,YTW!$B$5:$AJ$5,0))</f>
        <v>3.158449E-2</v>
      </c>
      <c r="E313" s="65">
        <f ca="1">INDEX(matur!$B$5:$AJ$540,MATCH(sterr_vs_rmse!$A313,matur!$A$5:$A$540,0),MATCH(sterr_vs_rmse!B$1,matur!$B$5:$AJ$5,0))</f>
        <v>6.0104110000000004</v>
      </c>
      <c r="F313" s="7">
        <f t="shared" ca="1" si="50"/>
        <v>1.3008747762161654E-2</v>
      </c>
      <c r="G313" s="7">
        <f t="shared" ca="1" si="47"/>
        <v>-1.8575742237838345E-2</v>
      </c>
      <c r="H313" s="7">
        <f t="shared" ca="1" si="48"/>
        <v>3.4505819968661157E-4</v>
      </c>
    </row>
    <row r="314" spans="1:8" x14ac:dyDescent="0.35">
      <c r="A314" s="20">
        <f t="shared" ca="1" si="49"/>
        <v>43524</v>
      </c>
      <c r="B314" s="5">
        <f ca="1">INDEX(level!$B$5:$AJ$540,MATCH(sterr_vs_rmse!$A314,level!$A$5:$A$540,0),MATCH(sterr_vs_rmse!B$1,level!$B$5:$AJ$5,0))</f>
        <v>366.29</v>
      </c>
      <c r="C314" s="36">
        <f t="shared" ca="1" si="52"/>
        <v>-2.7300027300003471E-5</v>
      </c>
      <c r="D314" s="7">
        <f ca="1">INDEX(YTW!$B$5:$AJ$540,MATCH(sterr_vs_rmse!$A314,YTW!$A$5:$A$540,0),MATCH(sterr_vs_rmse!B$1,YTW!$B$5:$AJ$5,0))</f>
        <v>3.210139E-2</v>
      </c>
      <c r="E314" s="65">
        <f ca="1">INDEX(matur!$B$5:$AJ$540,MATCH(sterr_vs_rmse!$A314,matur!$A$5:$A$540,0),MATCH(sterr_vs_rmse!B$1,matur!$B$5:$AJ$5,0))</f>
        <v>6.097423</v>
      </c>
      <c r="F314" s="7">
        <f t="shared" ca="1" si="50"/>
        <v>1.6748376945223908E-2</v>
      </c>
      <c r="G314" s="7">
        <f t="shared" ca="1" si="47"/>
        <v>-1.5353013054776092E-2</v>
      </c>
      <c r="H314" s="7">
        <f t="shared" ca="1" si="48"/>
        <v>2.3571500986012512E-4</v>
      </c>
    </row>
    <row r="315" spans="1:8" x14ac:dyDescent="0.35">
      <c r="A315" s="20">
        <f t="shared" ca="1" si="49"/>
        <v>43555</v>
      </c>
      <c r="B315" s="5">
        <f ca="1">INDEX(level!$B$5:$AJ$540,MATCH(sterr_vs_rmse!$A315,level!$A$5:$A$540,0),MATCH(sterr_vs_rmse!B$1,level!$B$5:$AJ$5,0))</f>
        <v>371.94</v>
      </c>
      <c r="C315" s="36">
        <f t="shared" ca="1" si="52"/>
        <v>1.5424936525703536E-2</v>
      </c>
      <c r="D315" s="7">
        <f ca="1">INDEX(YTW!$B$5:$AJ$540,MATCH(sterr_vs_rmse!$A315,YTW!$A$5:$A$540,0),MATCH(sterr_vs_rmse!B$1,YTW!$B$5:$AJ$5,0))</f>
        <v>2.9480849999999999E-2</v>
      </c>
      <c r="E315" s="65">
        <f ca="1">INDEX(matur!$B$5:$AJ$540,MATCH(sterr_vs_rmse!$A315,matur!$A$5:$A$540,0),MATCH(sterr_vs_rmse!B$1,matur!$B$5:$AJ$5,0))</f>
        <v>6.0831340000000003</v>
      </c>
      <c r="F315" s="7">
        <f t="shared" ca="1" si="50"/>
        <v>1.4232687155128154E-2</v>
      </c>
      <c r="G315" s="7">
        <f t="shared" ca="1" si="47"/>
        <v>-1.5248162844871845E-2</v>
      </c>
      <c r="H315" s="7">
        <f t="shared" ca="1" si="48"/>
        <v>2.3250647014373023E-4</v>
      </c>
    </row>
    <row r="316" spans="1:8" x14ac:dyDescent="0.35">
      <c r="A316" s="20">
        <f t="shared" ca="1" si="49"/>
        <v>43585</v>
      </c>
      <c r="B316" s="5">
        <f ca="1">INDEX(level!$B$5:$AJ$540,MATCH(sterr_vs_rmse!$A316,level!$A$5:$A$540,0),MATCH(sterr_vs_rmse!B$1,level!$B$5:$AJ$5,0))</f>
        <v>372.31</v>
      </c>
      <c r="C316" s="36">
        <f t="shared" ca="1" si="52"/>
        <v>9.9478410496312009E-4</v>
      </c>
      <c r="D316" s="7">
        <f ca="1">INDEX(YTW!$B$5:$AJ$540,MATCH(sterr_vs_rmse!$A316,YTW!$A$5:$A$540,0),MATCH(sterr_vs_rmse!B$1,YTW!$B$5:$AJ$5,0))</f>
        <v>3.0059499999999999E-2</v>
      </c>
      <c r="E316" s="65">
        <f ca="1">INDEX(matur!$B$5:$AJ$540,MATCH(sterr_vs_rmse!$A316,matur!$A$5:$A$540,0),MATCH(sterr_vs_rmse!B$1,matur!$B$5:$AJ$5,0))</f>
        <v>6.0127069999999998</v>
      </c>
      <c r="F316" s="7">
        <f t="shared" ca="1" si="50"/>
        <v>1.5812244641847606E-2</v>
      </c>
      <c r="G316" s="7">
        <f t="shared" ca="1" si="47"/>
        <v>-1.4247255358152393E-2</v>
      </c>
      <c r="H316" s="7">
        <f t="shared" ca="1" si="48"/>
        <v>2.0298428524040209E-4</v>
      </c>
    </row>
    <row r="317" spans="1:8" x14ac:dyDescent="0.35">
      <c r="A317" s="20">
        <f t="shared" ca="1" si="49"/>
        <v>43616</v>
      </c>
      <c r="B317" s="5">
        <f ca="1">INDEX(level!$B$5:$AJ$540,MATCH(sterr_vs_rmse!$A317,level!$A$5:$A$540,0),MATCH(sterr_vs_rmse!B$1,level!$B$5:$AJ$5,0))</f>
        <v>377.63</v>
      </c>
      <c r="C317" s="36">
        <f t="shared" ca="1" si="52"/>
        <v>1.4289167629126354E-2</v>
      </c>
      <c r="D317" s="7">
        <f ca="1">INDEX(YTW!$B$5:$AJ$540,MATCH(sterr_vs_rmse!$A317,YTW!$A$5:$A$540,0),MATCH(sterr_vs_rmse!B$1,YTW!$B$5:$AJ$5,0))</f>
        <v>2.7331100000000001E-2</v>
      </c>
      <c r="E317" s="65">
        <f ca="1">INDEX(matur!$B$5:$AJ$540,MATCH(sterr_vs_rmse!$A317,matur!$A$5:$A$540,0),MATCH(sterr_vs_rmse!B$1,matur!$B$5:$AJ$5,0))</f>
        <v>5.9050510000000003</v>
      </c>
      <c r="F317" s="7">
        <f t="shared" ca="1" si="50"/>
        <v>1.2059615934008283E-2</v>
      </c>
      <c r="G317" s="7">
        <f t="shared" ref="G317:G380" ca="1" si="53">F317-D317</f>
        <v>-1.5271484065991717E-2</v>
      </c>
      <c r="H317" s="7">
        <f t="shared" ref="H317:H380" ca="1" si="54">(D317-F317)^2</f>
        <v>2.3321822557783892E-4</v>
      </c>
    </row>
    <row r="318" spans="1:8" x14ac:dyDescent="0.35">
      <c r="A318" s="20">
        <f t="shared" ca="1" si="49"/>
        <v>43646</v>
      </c>
      <c r="B318" s="5">
        <f ca="1">INDEX(level!$B$5:$AJ$540,MATCH(sterr_vs_rmse!$A318,level!$A$5:$A$540,0),MATCH(sterr_vs_rmse!B$1,level!$B$5:$AJ$5,0))</f>
        <v>381.51</v>
      </c>
      <c r="C318" s="36">
        <f t="shared" ca="1" si="52"/>
        <v>1.0274607419961335E-2</v>
      </c>
      <c r="D318" s="7">
        <f ca="1">INDEX(YTW!$B$5:$AJ$540,MATCH(sterr_vs_rmse!$A318,YTW!$A$5:$A$540,0),MATCH(sterr_vs_rmse!B$1,YTW!$B$5:$AJ$5,0))</f>
        <v>2.5440540000000001E-2</v>
      </c>
      <c r="E318" s="65">
        <f ca="1">INDEX(matur!$B$5:$AJ$540,MATCH(sterr_vs_rmse!$A318,matur!$A$5:$A$540,0),MATCH(sterr_vs_rmse!B$1,matur!$B$5:$AJ$5,0))</f>
        <v>5.8967780000000003</v>
      </c>
      <c r="F318" s="7">
        <f t="shared" ca="1" si="50"/>
        <v>1.1927956643086768E-2</v>
      </c>
      <c r="G318" s="7">
        <f t="shared" ca="1" si="53"/>
        <v>-1.3512583356913233E-2</v>
      </c>
      <c r="H318" s="7">
        <f t="shared" ca="1" si="54"/>
        <v>1.8258990897752851E-4</v>
      </c>
    </row>
    <row r="319" spans="1:8" x14ac:dyDescent="0.35">
      <c r="A319" s="20">
        <f t="shared" ca="1" si="49"/>
        <v>43677</v>
      </c>
      <c r="B319" s="5">
        <f ca="1">INDEX(level!$B$5:$AJ$540,MATCH(sterr_vs_rmse!$A319,level!$A$5:$A$540,0),MATCH(sterr_vs_rmse!B$1,level!$B$5:$AJ$5,0))</f>
        <v>382.41</v>
      </c>
      <c r="C319" s="36">
        <f t="shared" ca="1" si="52"/>
        <v>2.3590469450343043E-3</v>
      </c>
      <c r="D319" s="7">
        <f ca="1">INDEX(YTW!$B$5:$AJ$540,MATCH(sterr_vs_rmse!$A319,YTW!$A$5:$A$540,0),MATCH(sterr_vs_rmse!B$1,YTW!$B$5:$AJ$5,0))</f>
        <v>2.5366089999999997E-2</v>
      </c>
      <c r="E319" s="65">
        <f ca="1">INDEX(matur!$B$5:$AJ$540,MATCH(sterr_vs_rmse!$A319,matur!$A$5:$A$540,0),MATCH(sterr_vs_rmse!B$1,matur!$B$5:$AJ$5,0))</f>
        <v>5.8705220000000002</v>
      </c>
      <c r="F319" s="7">
        <f t="shared" ca="1" si="50"/>
        <v>1.0668042868714922E-2</v>
      </c>
      <c r="G319" s="7">
        <f t="shared" ca="1" si="53"/>
        <v>-1.4698047131285075E-2</v>
      </c>
      <c r="H319" s="7">
        <f t="shared" ca="1" si="54"/>
        <v>2.1603258947347744E-4</v>
      </c>
    </row>
    <row r="320" spans="1:8" x14ac:dyDescent="0.35">
      <c r="A320" s="20">
        <f t="shared" ca="1" si="49"/>
        <v>43708</v>
      </c>
      <c r="B320" s="5">
        <f ca="1">INDEX(level!$B$5:$AJ$540,MATCH(sterr_vs_rmse!$A320,level!$A$5:$A$540,0),MATCH(sterr_vs_rmse!B$1,level!$B$5:$AJ$5,0))</f>
        <v>388.59</v>
      </c>
      <c r="C320" s="36">
        <f t="shared" ca="1" si="52"/>
        <v>1.6160665254569606E-2</v>
      </c>
      <c r="D320" s="7">
        <f ca="1">INDEX(YTW!$B$5:$AJ$540,MATCH(sterr_vs_rmse!$A320,YTW!$A$5:$A$540,0),MATCH(sterr_vs_rmse!B$1,YTW!$B$5:$AJ$5,0))</f>
        <v>2.0642269999999997E-2</v>
      </c>
      <c r="E320" s="65">
        <f ca="1">INDEX(matur!$B$5:$AJ$540,MATCH(sterr_vs_rmse!$A320,matur!$A$5:$A$540,0),MATCH(sterr_vs_rmse!B$1,matur!$B$5:$AJ$5,0))</f>
        <v>5.8016170000000002</v>
      </c>
      <c r="F320" s="7">
        <f t="shared" ca="1" si="50"/>
        <v>8.0061754968288046E-3</v>
      </c>
      <c r="G320" s="7">
        <f t="shared" ca="1" si="53"/>
        <v>-1.2636094503171193E-2</v>
      </c>
      <c r="H320" s="7">
        <f t="shared" ca="1" si="54"/>
        <v>1.5967088429307322E-4</v>
      </c>
    </row>
    <row r="321" spans="1:8" x14ac:dyDescent="0.35">
      <c r="A321" s="20">
        <f t="shared" ca="1" si="49"/>
        <v>43738</v>
      </c>
      <c r="B321" s="5">
        <f ca="1">INDEX(level!$B$5:$AJ$540,MATCH(sterr_vs_rmse!$A321,level!$A$5:$A$540,0),MATCH(sterr_vs_rmse!B$1,level!$B$5:$AJ$5,0))</f>
        <v>387.13</v>
      </c>
      <c r="C321" s="36">
        <f t="shared" ca="1" si="52"/>
        <v>-3.7571733703903876E-3</v>
      </c>
      <c r="D321" s="7">
        <f ca="1">INDEX(YTW!$B$5:$AJ$540,MATCH(sterr_vs_rmse!$A321,YTW!$A$5:$A$540,0),MATCH(sterr_vs_rmse!B$1,YTW!$B$5:$AJ$5,0))</f>
        <v>2.2524130000000003E-2</v>
      </c>
      <c r="E321" s="65">
        <f ca="1">INDEX(matur!$B$5:$AJ$540,MATCH(sterr_vs_rmse!$A321,matur!$A$5:$A$540,0),MATCH(sterr_vs_rmse!B$1,matur!$B$5:$AJ$5,0))</f>
        <v>5.7930140000000003</v>
      </c>
      <c r="F321" s="7">
        <f t="shared" ca="1" si="50"/>
        <v>1.113172925416217E-2</v>
      </c>
      <c r="G321" s="7">
        <f t="shared" ca="1" si="53"/>
        <v>-1.1392400745837833E-2</v>
      </c>
      <c r="H321" s="7">
        <f t="shared" ca="1" si="54"/>
        <v>1.2978679475376641E-4</v>
      </c>
    </row>
    <row r="322" spans="1:8" x14ac:dyDescent="0.35">
      <c r="A322" s="20">
        <f t="shared" ca="1" si="49"/>
        <v>43769</v>
      </c>
      <c r="B322" s="5">
        <f ca="1">INDEX(level!$B$5:$AJ$540,MATCH(sterr_vs_rmse!$A322,level!$A$5:$A$540,0),MATCH(sterr_vs_rmse!B$1,level!$B$5:$AJ$5,0))</f>
        <v>388.83</v>
      </c>
      <c r="C322" s="36">
        <f t="shared" ca="1" si="52"/>
        <v>4.3912897476299229E-3</v>
      </c>
      <c r="D322" s="7">
        <f ca="1">INDEX(YTW!$B$5:$AJ$540,MATCH(sterr_vs_rmse!$A322,YTW!$A$5:$A$540,0),MATCH(sterr_vs_rmse!B$1,YTW!$B$5:$AJ$5,0))</f>
        <v>2.236225E-2</v>
      </c>
      <c r="E322" s="65">
        <f ca="1">INDEX(matur!$B$5:$AJ$540,MATCH(sterr_vs_rmse!$A322,matur!$A$5:$A$540,0),MATCH(sterr_vs_rmse!B$1,matur!$B$5:$AJ$5,0))</f>
        <v>5.8304239999999998</v>
      </c>
      <c r="F322" s="7" t="e">
        <f t="shared" ca="1" si="50"/>
        <v>#N/A</v>
      </c>
      <c r="G322" s="7" t="e">
        <f t="shared" ca="1" si="53"/>
        <v>#N/A</v>
      </c>
      <c r="H322" s="7" t="e">
        <f t="shared" ca="1" si="54"/>
        <v>#N/A</v>
      </c>
    </row>
    <row r="323" spans="1:8" x14ac:dyDescent="0.35">
      <c r="A323" s="20">
        <f t="shared" ref="A323:A386" ca="1" si="55">IFERROR(IF(EOMONTH(EDATE(A322,1),0)&lt;=$T$12,EOMONTH(EDATE(A322,1),0),""),"")</f>
        <v>43799</v>
      </c>
      <c r="B323" s="5">
        <f ca="1">INDEX(level!$B$5:$AJ$540,MATCH(sterr_vs_rmse!$A323,level!$A$5:$A$540,0),MATCH(sterr_vs_rmse!B$1,level!$B$5:$AJ$5,0))</f>
        <v>388.43</v>
      </c>
      <c r="C323" s="36">
        <f t="shared" ca="1" si="52"/>
        <v>-1.0287272072627696E-3</v>
      </c>
      <c r="D323" s="7">
        <f ca="1">INDEX(YTW!$B$5:$AJ$540,MATCH(sterr_vs_rmse!$A323,YTW!$A$5:$A$540,0),MATCH(sterr_vs_rmse!B$1,YTW!$B$5:$AJ$5,0))</f>
        <v>2.3474430000000001E-2</v>
      </c>
      <c r="E323" s="65">
        <f ca="1">INDEX(matur!$B$5:$AJ$540,MATCH(sterr_vs_rmse!$A323,matur!$A$5:$A$540,0),MATCH(sterr_vs_rmse!B$1,matur!$B$5:$AJ$5,0))</f>
        <v>5.8540150000000004</v>
      </c>
      <c r="F323" s="7" t="e">
        <f t="shared" ref="F323:F386" ca="1" si="56">IF((OFFSET(B323,E323*12,0)/B323)^(1/E323)-1=-100%,NA(),OFFSET(B323,E323*12,0)/B323)^(1/E323)-1</f>
        <v>#N/A</v>
      </c>
      <c r="G323" s="7" t="e">
        <f t="shared" ca="1" si="53"/>
        <v>#N/A</v>
      </c>
      <c r="H323" s="7" t="e">
        <f t="shared" ca="1" si="54"/>
        <v>#N/A</v>
      </c>
    </row>
    <row r="324" spans="1:8" x14ac:dyDescent="0.35">
      <c r="A324" s="20">
        <f t="shared" ca="1" si="55"/>
        <v>43830</v>
      </c>
      <c r="B324" s="5">
        <f ca="1">INDEX(level!$B$5:$AJ$540,MATCH(sterr_vs_rmse!$A324,level!$A$5:$A$540,0),MATCH(sterr_vs_rmse!B$1,level!$B$5:$AJ$5,0))</f>
        <v>389.07</v>
      </c>
      <c r="C324" s="36">
        <f t="shared" ca="1" si="52"/>
        <v>1.647658522771156E-3</v>
      </c>
      <c r="D324" s="7">
        <f ca="1">INDEX(YTW!$B$5:$AJ$540,MATCH(sterr_vs_rmse!$A324,YTW!$A$5:$A$540,0),MATCH(sterr_vs_rmse!B$1,YTW!$B$5:$AJ$5,0))</f>
        <v>2.373511E-2</v>
      </c>
      <c r="E324" s="65">
        <f ca="1">INDEX(matur!$B$5:$AJ$540,MATCH(sterr_vs_rmse!$A324,matur!$A$5:$A$540,0),MATCH(sterr_vs_rmse!B$1,matur!$B$5:$AJ$5,0))</f>
        <v>5.9218820000000001</v>
      </c>
      <c r="F324" s="7" t="e">
        <f t="shared" ca="1" si="56"/>
        <v>#N/A</v>
      </c>
      <c r="G324" s="7" t="e">
        <f t="shared" ca="1" si="53"/>
        <v>#N/A</v>
      </c>
      <c r="H324" s="7" t="e">
        <f t="shared" ca="1" si="54"/>
        <v>#N/A</v>
      </c>
    </row>
    <row r="325" spans="1:8" x14ac:dyDescent="0.35">
      <c r="A325" s="20">
        <f t="shared" ca="1" si="55"/>
        <v>43861</v>
      </c>
      <c r="B325" s="5">
        <f ca="1">INDEX(level!$B$5:$AJ$540,MATCH(sterr_vs_rmse!$A325,level!$A$5:$A$540,0),MATCH(sterr_vs_rmse!B$1,level!$B$5:$AJ$5,0))</f>
        <v>394.12</v>
      </c>
      <c r="C325" s="36">
        <f t="shared" ca="1" si="52"/>
        <v>1.2979669468219157E-2</v>
      </c>
      <c r="D325" s="7">
        <f ca="1">INDEX(YTW!$B$5:$AJ$540,MATCH(sterr_vs_rmse!$A325,YTW!$A$5:$A$540,0),MATCH(sterr_vs_rmse!B$1,YTW!$B$5:$AJ$5,0))</f>
        <v>1.982923E-2</v>
      </c>
      <c r="E325" s="65">
        <f ca="1">INDEX(matur!$B$5:$AJ$540,MATCH(sterr_vs_rmse!$A325,matur!$A$5:$A$540,0),MATCH(sterr_vs_rmse!B$1,matur!$B$5:$AJ$5,0))</f>
        <v>5.8008170000000003</v>
      </c>
      <c r="F325" s="7" t="e">
        <f t="shared" ca="1" si="56"/>
        <v>#N/A</v>
      </c>
      <c r="G325" s="7" t="e">
        <f t="shared" ca="1" si="53"/>
        <v>#N/A</v>
      </c>
      <c r="H325" s="7" t="e">
        <f t="shared" ca="1" si="54"/>
        <v>#N/A</v>
      </c>
    </row>
    <row r="326" spans="1:8" x14ac:dyDescent="0.35">
      <c r="A326" s="20">
        <f t="shared" ca="1" si="55"/>
        <v>43890</v>
      </c>
      <c r="B326" s="5">
        <f ca="1">INDEX(level!$B$5:$AJ$540,MATCH(sterr_vs_rmse!$A326,level!$A$5:$A$540,0),MATCH(sterr_vs_rmse!B$1,level!$B$5:$AJ$5,0))</f>
        <v>400.52</v>
      </c>
      <c r="C326" s="36">
        <f t="shared" ca="1" si="52"/>
        <v>1.623870902263258E-2</v>
      </c>
      <c r="D326" s="7">
        <f ca="1">INDEX(YTW!$B$5:$AJ$540,MATCH(sterr_vs_rmse!$A326,YTW!$A$5:$A$540,0),MATCH(sterr_vs_rmse!B$1,YTW!$B$5:$AJ$5,0))</f>
        <v>1.5876660000000001E-2</v>
      </c>
      <c r="E326" s="65">
        <f ca="1">INDEX(matur!$B$5:$AJ$540,MATCH(sterr_vs_rmse!$A326,matur!$A$5:$A$540,0),MATCH(sterr_vs_rmse!B$1,matur!$B$5:$AJ$5,0))</f>
        <v>5.8224580000000001</v>
      </c>
      <c r="F326" s="7" t="e">
        <f t="shared" ca="1" si="56"/>
        <v>#N/A</v>
      </c>
      <c r="G326" s="7" t="e">
        <f t="shared" ca="1" si="53"/>
        <v>#N/A</v>
      </c>
      <c r="H326" s="7" t="e">
        <f t="shared" ca="1" si="54"/>
        <v>#N/A</v>
      </c>
    </row>
    <row r="327" spans="1:8" x14ac:dyDescent="0.35">
      <c r="A327" s="20">
        <f t="shared" ca="1" si="55"/>
        <v>43921</v>
      </c>
      <c r="B327" s="5">
        <f ca="1">INDEX(level!$B$5:$AJ$540,MATCH(sterr_vs_rmse!$A327,level!$A$5:$A$540,0),MATCH(sterr_vs_rmse!B$1,level!$B$5:$AJ$5,0))</f>
        <v>399.55</v>
      </c>
      <c r="C327" s="36">
        <f t="shared" ca="1" si="52"/>
        <v>-2.4218515929290696E-3</v>
      </c>
      <c r="D327" s="7">
        <f ca="1">INDEX(YTW!$B$5:$AJ$540,MATCH(sterr_vs_rmse!$A327,YTW!$A$5:$A$540,0),MATCH(sterr_vs_rmse!B$1,YTW!$B$5:$AJ$5,0))</f>
        <v>1.5933059999999999E-2</v>
      </c>
      <c r="E327" s="65">
        <f ca="1">INDEX(matur!$B$5:$AJ$540,MATCH(sterr_vs_rmse!$A327,matur!$A$5:$A$540,0),MATCH(sterr_vs_rmse!B$1,matur!$B$5:$AJ$5,0))</f>
        <v>5.9893219999999996</v>
      </c>
      <c r="F327" s="7" t="e">
        <f t="shared" ca="1" si="56"/>
        <v>#N/A</v>
      </c>
      <c r="G327" s="7" t="e">
        <f t="shared" ca="1" si="53"/>
        <v>#N/A</v>
      </c>
      <c r="H327" s="7" t="e">
        <f t="shared" ca="1" si="54"/>
        <v>#N/A</v>
      </c>
    </row>
    <row r="328" spans="1:8" x14ac:dyDescent="0.35">
      <c r="A328" s="20">
        <f t="shared" ca="1" si="55"/>
        <v>43951</v>
      </c>
      <c r="B328" s="5">
        <f ca="1">INDEX(level!$B$5:$AJ$540,MATCH(sterr_vs_rmse!$A328,level!$A$5:$A$540,0),MATCH(sterr_vs_rmse!B$1,level!$B$5:$AJ$5,0))</f>
        <v>406.92</v>
      </c>
      <c r="C328" s="36">
        <f t="shared" ca="1" si="52"/>
        <v>1.844575147040417E-2</v>
      </c>
      <c r="D328" s="7">
        <f ca="1">INDEX(YTW!$B$5:$AJ$540,MATCH(sterr_vs_rmse!$A328,YTW!$A$5:$A$540,0),MATCH(sterr_vs_rmse!B$1,YTW!$B$5:$AJ$5,0))</f>
        <v>1.3012019999999999E-2</v>
      </c>
      <c r="E328" s="65">
        <f ca="1">INDEX(matur!$B$5:$AJ$540,MATCH(sterr_vs_rmse!$A328,matur!$A$5:$A$540,0),MATCH(sterr_vs_rmse!B$1,matur!$B$5:$AJ$5,0))</f>
        <v>5.9649270000000003</v>
      </c>
      <c r="F328" s="7" t="e">
        <f t="shared" ca="1" si="56"/>
        <v>#N/A</v>
      </c>
      <c r="G328" s="7" t="e">
        <f t="shared" ca="1" si="53"/>
        <v>#N/A</v>
      </c>
      <c r="H328" s="7" t="e">
        <f t="shared" ca="1" si="54"/>
        <v>#N/A</v>
      </c>
    </row>
    <row r="329" spans="1:8" x14ac:dyDescent="0.35">
      <c r="A329" s="20">
        <f t="shared" ca="1" si="55"/>
        <v>43982</v>
      </c>
      <c r="B329" s="5">
        <f ca="1">INDEX(level!$B$5:$AJ$540,MATCH(sterr_vs_rmse!$A329,level!$A$5:$A$540,0),MATCH(sterr_vs_rmse!B$1,level!$B$5:$AJ$5,0))</f>
        <v>411.44</v>
      </c>
      <c r="C329" s="36">
        <f t="shared" ca="1" si="52"/>
        <v>1.1107834463776722E-2</v>
      </c>
      <c r="D329" s="7">
        <f ca="1">INDEX(YTW!$B$5:$AJ$540,MATCH(sterr_vs_rmse!$A329,YTW!$A$5:$A$540,0),MATCH(sterr_vs_rmse!B$1,YTW!$B$5:$AJ$5,0))</f>
        <v>1.2854819999999999E-2</v>
      </c>
      <c r="E329" s="65">
        <f ca="1">INDEX(matur!$B$5:$AJ$540,MATCH(sterr_vs_rmse!$A329,matur!$A$5:$A$540,0),MATCH(sterr_vs_rmse!B$1,matur!$B$5:$AJ$5,0))</f>
        <v>5.8086089999999997</v>
      </c>
      <c r="F329" s="7" t="e">
        <f t="shared" ca="1" si="56"/>
        <v>#N/A</v>
      </c>
      <c r="G329" s="7" t="e">
        <f t="shared" ca="1" si="53"/>
        <v>#N/A</v>
      </c>
      <c r="H329" s="7" t="e">
        <f t="shared" ca="1" si="54"/>
        <v>#N/A</v>
      </c>
    </row>
    <row r="330" spans="1:8" x14ac:dyDescent="0.35">
      <c r="A330" s="20">
        <f t="shared" ca="1" si="55"/>
        <v>44012</v>
      </c>
      <c r="B330" s="5">
        <f ca="1">INDEX(level!$B$5:$AJ$540,MATCH(sterr_vs_rmse!$A330,level!$A$5:$A$540,0),MATCH(sterr_vs_rmse!B$1,level!$B$5:$AJ$5,0))</f>
        <v>414.24</v>
      </c>
      <c r="C330" s="36">
        <f t="shared" ca="1" si="52"/>
        <v>6.8053665175966671E-3</v>
      </c>
      <c r="D330" s="7">
        <f ca="1">INDEX(YTW!$B$5:$AJ$540,MATCH(sterr_vs_rmse!$A330,YTW!$A$5:$A$540,0),MATCH(sterr_vs_rmse!B$1,YTW!$B$5:$AJ$5,0))</f>
        <v>1.1292999999999999E-2</v>
      </c>
      <c r="E330" s="65">
        <f ca="1">INDEX(matur!$B$5:$AJ$540,MATCH(sterr_vs_rmse!$A330,matur!$A$5:$A$540,0),MATCH(sterr_vs_rmse!B$1,matur!$B$5:$AJ$5,0))</f>
        <v>5.8475840000000003</v>
      </c>
      <c r="F330" s="7" t="e">
        <f t="shared" ca="1" si="56"/>
        <v>#N/A</v>
      </c>
      <c r="G330" s="7" t="e">
        <f t="shared" ca="1" si="53"/>
        <v>#N/A</v>
      </c>
      <c r="H330" s="7" t="e">
        <f t="shared" ca="1" si="54"/>
        <v>#N/A</v>
      </c>
    </row>
    <row r="331" spans="1:8" x14ac:dyDescent="0.35">
      <c r="A331" s="20">
        <f t="shared" ca="1" si="55"/>
        <v>44043</v>
      </c>
      <c r="B331" s="5">
        <f ca="1">INDEX(level!$B$5:$AJ$540,MATCH(sterr_vs_rmse!$A331,level!$A$5:$A$540,0),MATCH(sterr_vs_rmse!B$1,level!$B$5:$AJ$5,0))</f>
        <v>417.96</v>
      </c>
      <c r="C331" s="36">
        <f t="shared" ca="1" si="52"/>
        <v>8.9803012746232369E-3</v>
      </c>
      <c r="D331" s="7">
        <f ca="1">INDEX(YTW!$B$5:$AJ$540,MATCH(sterr_vs_rmse!$A331,YTW!$A$5:$A$540,0),MATCH(sterr_vs_rmse!B$1,YTW!$B$5:$AJ$5,0))</f>
        <v>8.5341800000000006E-3</v>
      </c>
      <c r="E331" s="65">
        <f ca="1">INDEX(matur!$B$5:$AJ$540,MATCH(sterr_vs_rmse!$A331,matur!$A$5:$A$540,0),MATCH(sterr_vs_rmse!B$1,matur!$B$5:$AJ$5,0))</f>
        <v>5.9692160000000003</v>
      </c>
      <c r="F331" s="7" t="e">
        <f t="shared" ca="1" si="56"/>
        <v>#N/A</v>
      </c>
      <c r="G331" s="7" t="e">
        <f t="shared" ca="1" si="53"/>
        <v>#N/A</v>
      </c>
      <c r="H331" s="7" t="e">
        <f t="shared" ca="1" si="54"/>
        <v>#N/A</v>
      </c>
    </row>
    <row r="332" spans="1:8" x14ac:dyDescent="0.35">
      <c r="A332" s="20">
        <f t="shared" ca="1" si="55"/>
        <v>44074</v>
      </c>
      <c r="B332" s="5">
        <f ca="1">INDEX(level!$B$5:$AJ$540,MATCH(sterr_vs_rmse!$A332,level!$A$5:$A$540,0),MATCH(sterr_vs_rmse!B$1,level!$B$5:$AJ$5,0))</f>
        <v>417.43</v>
      </c>
      <c r="C332" s="36">
        <f t="shared" ca="1" si="52"/>
        <v>-1.2680639295625795E-3</v>
      </c>
      <c r="D332" s="7">
        <f ca="1">INDEX(YTW!$B$5:$AJ$540,MATCH(sterr_vs_rmse!$A332,YTW!$A$5:$A$540,0),MATCH(sterr_vs_rmse!B$1,YTW!$B$5:$AJ$5,0))</f>
        <v>9.5958699999999994E-3</v>
      </c>
      <c r="E332" s="65">
        <f ca="1">INDEX(matur!$B$5:$AJ$540,MATCH(sterr_vs_rmse!$A332,matur!$A$5:$A$540,0),MATCH(sterr_vs_rmse!B$1,matur!$B$5:$AJ$5,0))</f>
        <v>5.9569989999999997</v>
      </c>
      <c r="F332" s="7" t="e">
        <f t="shared" ca="1" si="56"/>
        <v>#N/A</v>
      </c>
      <c r="G332" s="7" t="e">
        <f t="shared" ca="1" si="53"/>
        <v>#N/A</v>
      </c>
      <c r="H332" s="7" t="e">
        <f t="shared" ca="1" si="54"/>
        <v>#N/A</v>
      </c>
    </row>
    <row r="333" spans="1:8" x14ac:dyDescent="0.35">
      <c r="A333" s="20">
        <f t="shared" ca="1" si="55"/>
        <v>44104</v>
      </c>
      <c r="B333" s="5">
        <f ca="1">INDEX(level!$B$5:$AJ$540,MATCH(sterr_vs_rmse!$A333,level!$A$5:$A$540,0),MATCH(sterr_vs_rmse!B$1,level!$B$5:$AJ$5,0))</f>
        <v>417.49</v>
      </c>
      <c r="C333" s="36">
        <f t="shared" ca="1" si="52"/>
        <v>1.4373667441258675E-4</v>
      </c>
      <c r="D333" s="7">
        <f ca="1">INDEX(YTW!$B$5:$AJ$540,MATCH(sterr_vs_rmse!$A333,YTW!$A$5:$A$540,0),MATCH(sterr_vs_rmse!B$1,YTW!$B$5:$AJ$5,0))</f>
        <v>9.925380000000001E-3</v>
      </c>
      <c r="E333" s="65">
        <f ca="1">INDEX(matur!$B$5:$AJ$540,MATCH(sterr_vs_rmse!$A333,matur!$A$5:$A$540,0),MATCH(sterr_vs_rmse!B$1,matur!$B$5:$AJ$5,0))</f>
        <v>5.9450029999999998</v>
      </c>
      <c r="F333" s="7" t="e">
        <f t="shared" ca="1" si="56"/>
        <v>#N/A</v>
      </c>
      <c r="G333" s="7" t="e">
        <f t="shared" ca="1" si="53"/>
        <v>#N/A</v>
      </c>
      <c r="H333" s="7" t="e">
        <f t="shared" ca="1" si="54"/>
        <v>#N/A</v>
      </c>
    </row>
    <row r="334" spans="1:8" x14ac:dyDescent="0.35">
      <c r="A334" s="20">
        <f t="shared" ca="1" si="55"/>
        <v>44135</v>
      </c>
      <c r="B334" s="5">
        <f ca="1">INDEX(level!$B$5:$AJ$540,MATCH(sterr_vs_rmse!$A334,level!$A$5:$A$540,0),MATCH(sterr_vs_rmse!B$1,level!$B$5:$AJ$5,0))</f>
        <v>416.04</v>
      </c>
      <c r="C334" s="36">
        <f t="shared" ca="1" si="52"/>
        <v>-3.4731370811276197E-3</v>
      </c>
      <c r="D334" s="7">
        <f ca="1">INDEX(YTW!$B$5:$AJ$540,MATCH(sterr_vs_rmse!$A334,YTW!$A$5:$A$540,0),MATCH(sterr_vs_rmse!B$1,YTW!$B$5:$AJ$5,0))</f>
        <v>1.1161579999999999E-2</v>
      </c>
      <c r="E334" s="65">
        <f ca="1">INDEX(matur!$B$5:$AJ$540,MATCH(sterr_vs_rmse!$A334,matur!$A$5:$A$540,0),MATCH(sterr_vs_rmse!B$1,matur!$B$5:$AJ$5,0))</f>
        <v>5.896172</v>
      </c>
      <c r="F334" s="7" t="e">
        <f t="shared" ca="1" si="56"/>
        <v>#N/A</v>
      </c>
      <c r="G334" s="7" t="e">
        <f t="shared" ca="1" si="53"/>
        <v>#N/A</v>
      </c>
      <c r="H334" s="7" t="e">
        <f t="shared" ca="1" si="54"/>
        <v>#N/A</v>
      </c>
    </row>
    <row r="335" spans="1:8" x14ac:dyDescent="0.35">
      <c r="A335" s="20">
        <f t="shared" ca="1" si="55"/>
        <v>44165</v>
      </c>
      <c r="B335" s="5">
        <f ca="1">INDEX(level!$B$5:$AJ$540,MATCH(sterr_vs_rmse!$A335,level!$A$5:$A$540,0),MATCH(sterr_vs_rmse!B$1,level!$B$5:$AJ$5,0))</f>
        <v>418.63</v>
      </c>
      <c r="C335" s="36">
        <f t="shared" ca="1" si="52"/>
        <v>6.2253629458706161E-3</v>
      </c>
      <c r="D335" s="7">
        <f ca="1">INDEX(YTW!$B$5:$AJ$540,MATCH(sterr_vs_rmse!$A335,YTW!$A$5:$A$540,0),MATCH(sterr_vs_rmse!B$1,YTW!$B$5:$AJ$5,0))</f>
        <v>9.9738400000000012E-3</v>
      </c>
      <c r="E335" s="65">
        <f ca="1">INDEX(matur!$B$5:$AJ$540,MATCH(sterr_vs_rmse!$A335,matur!$A$5:$A$540,0),MATCH(sterr_vs_rmse!B$1,matur!$B$5:$AJ$5,0))</f>
        <v>5.938021</v>
      </c>
      <c r="F335" s="7" t="e">
        <f t="shared" ca="1" si="56"/>
        <v>#N/A</v>
      </c>
      <c r="G335" s="7" t="e">
        <f t="shared" ca="1" si="53"/>
        <v>#N/A</v>
      </c>
      <c r="H335" s="7" t="e">
        <f t="shared" ca="1" si="54"/>
        <v>#N/A</v>
      </c>
    </row>
    <row r="336" spans="1:8" x14ac:dyDescent="0.35">
      <c r="A336" s="20">
        <f t="shared" ca="1" si="55"/>
        <v>44196</v>
      </c>
      <c r="B336" s="5">
        <f ca="1">INDEX(level!$B$5:$AJ$540,MATCH(sterr_vs_rmse!$A336,level!$A$5:$A$540,0),MATCH(sterr_vs_rmse!B$1,level!$B$5:$AJ$5,0))</f>
        <v>419.88</v>
      </c>
      <c r="C336" s="36">
        <f t="shared" ca="1" si="52"/>
        <v>2.9859302964432288E-3</v>
      </c>
      <c r="D336" s="7">
        <f ca="1">INDEX(YTW!$B$5:$AJ$540,MATCH(sterr_vs_rmse!$A336,YTW!$A$5:$A$540,0),MATCH(sterr_vs_rmse!B$1,YTW!$B$5:$AJ$5,0))</f>
        <v>9.9839600000000001E-3</v>
      </c>
      <c r="E336" s="65">
        <f ca="1">INDEX(matur!$B$5:$AJ$540,MATCH(sterr_vs_rmse!$A336,matur!$A$5:$A$540,0),MATCH(sterr_vs_rmse!B$1,matur!$B$5:$AJ$5,0))</f>
        <v>5.9499579999999996</v>
      </c>
      <c r="F336" s="7" t="e">
        <f t="shared" ca="1" si="56"/>
        <v>#N/A</v>
      </c>
      <c r="G336" s="7" t="e">
        <f t="shared" ca="1" si="53"/>
        <v>#N/A</v>
      </c>
      <c r="H336" s="7" t="e">
        <f t="shared" ca="1" si="54"/>
        <v>#N/A</v>
      </c>
    </row>
    <row r="337" spans="1:8" x14ac:dyDescent="0.35">
      <c r="A337" s="20">
        <f t="shared" ca="1" si="55"/>
        <v>44227</v>
      </c>
      <c r="B337" s="5">
        <f ca="1">INDEX(level!$B$5:$AJ$540,MATCH(sterr_vs_rmse!$A337,level!$A$5:$A$540,0),MATCH(sterr_vs_rmse!B$1,level!$B$5:$AJ$5,0))</f>
        <v>418.59</v>
      </c>
      <c r="C337" s="36">
        <f t="shared" ca="1" si="52"/>
        <v>-3.0723063732495115E-3</v>
      </c>
      <c r="D337" s="7">
        <f ca="1">INDEX(YTW!$B$5:$AJ$540,MATCH(sterr_vs_rmse!$A337,YTW!$A$5:$A$540,0),MATCH(sterr_vs_rmse!B$1,YTW!$B$5:$AJ$5,0))</f>
        <v>1.04256E-2</v>
      </c>
      <c r="E337" s="65">
        <f ca="1">INDEX(matur!$B$5:$AJ$540,MATCH(sterr_vs_rmse!$A337,matur!$A$5:$A$540,0),MATCH(sterr_vs_rmse!B$1,matur!$B$5:$AJ$5,0))</f>
        <v>6.0311019999999997</v>
      </c>
      <c r="F337" s="7" t="e">
        <f t="shared" ca="1" si="56"/>
        <v>#N/A</v>
      </c>
      <c r="G337" s="7" t="e">
        <f t="shared" ca="1" si="53"/>
        <v>#N/A</v>
      </c>
      <c r="H337" s="7" t="e">
        <f t="shared" ca="1" si="54"/>
        <v>#N/A</v>
      </c>
    </row>
    <row r="338" spans="1:8" x14ac:dyDescent="0.35">
      <c r="A338" s="20">
        <f t="shared" ca="1" si="55"/>
        <v>44255</v>
      </c>
      <c r="B338" s="5">
        <f ca="1">INDEX(level!$B$5:$AJ$540,MATCH(sterr_vs_rmse!$A338,level!$A$5:$A$540,0),MATCH(sterr_vs_rmse!B$1,level!$B$5:$AJ$5,0))</f>
        <v>411.87</v>
      </c>
      <c r="C338" s="36">
        <f t="shared" ca="1" si="52"/>
        <v>-1.6053895219665937E-2</v>
      </c>
      <c r="D338" s="7">
        <f ca="1">INDEX(YTW!$B$5:$AJ$540,MATCH(sterr_vs_rmse!$A338,YTW!$A$5:$A$540,0),MATCH(sterr_vs_rmse!B$1,YTW!$B$5:$AJ$5,0))</f>
        <v>1.437712E-2</v>
      </c>
      <c r="E338" s="65">
        <f ca="1">INDEX(matur!$B$5:$AJ$540,MATCH(sterr_vs_rmse!$A338,matur!$A$5:$A$540,0),MATCH(sterr_vs_rmse!B$1,matur!$B$5:$AJ$5,0))</f>
        <v>5.9337730000000004</v>
      </c>
      <c r="F338" s="7" t="e">
        <f t="shared" ca="1" si="56"/>
        <v>#N/A</v>
      </c>
      <c r="G338" s="7" t="e">
        <f t="shared" ca="1" si="53"/>
        <v>#N/A</v>
      </c>
      <c r="H338" s="7" t="e">
        <f t="shared" ca="1" si="54"/>
        <v>#N/A</v>
      </c>
    </row>
    <row r="339" spans="1:8" x14ac:dyDescent="0.35">
      <c r="A339" s="20">
        <f t="shared" ca="1" si="55"/>
        <v>44286</v>
      </c>
      <c r="B339" s="5">
        <f ca="1">INDEX(level!$B$5:$AJ$540,MATCH(sterr_vs_rmse!$A339,level!$A$5:$A$540,0),MATCH(sterr_vs_rmse!B$1,level!$B$5:$AJ$5,0))</f>
        <v>407.56</v>
      </c>
      <c r="C339" s="36">
        <f t="shared" ca="1" si="52"/>
        <v>-1.0464466943453044E-2</v>
      </c>
      <c r="D339" s="7">
        <f ca="1">INDEX(YTW!$B$5:$AJ$540,MATCH(sterr_vs_rmse!$A339,YTW!$A$5:$A$540,0),MATCH(sterr_vs_rmse!B$1,YTW!$B$5:$AJ$5,0))</f>
        <v>1.718621E-2</v>
      </c>
      <c r="E339" s="65">
        <f ca="1">INDEX(matur!$B$5:$AJ$540,MATCH(sterr_vs_rmse!$A339,matur!$A$5:$A$540,0),MATCH(sterr_vs_rmse!B$1,matur!$B$5:$AJ$5,0))</f>
        <v>5.9944189999999997</v>
      </c>
      <c r="F339" s="7" t="e">
        <f t="shared" ca="1" si="56"/>
        <v>#N/A</v>
      </c>
      <c r="G339" s="7" t="e">
        <f t="shared" ca="1" si="53"/>
        <v>#N/A</v>
      </c>
      <c r="H339" s="7" t="e">
        <f t="shared" ca="1" si="54"/>
        <v>#N/A</v>
      </c>
    </row>
    <row r="340" spans="1:8" x14ac:dyDescent="0.35">
      <c r="A340" s="20">
        <f t="shared" ca="1" si="55"/>
        <v>44316</v>
      </c>
      <c r="B340" s="5">
        <f ca="1">INDEX(level!$B$5:$AJ$540,MATCH(sterr_vs_rmse!$A340,level!$A$5:$A$540,0),MATCH(sterr_vs_rmse!B$1,level!$B$5:$AJ$5,0))</f>
        <v>410.67</v>
      </c>
      <c r="C340" s="36">
        <f t="shared" ca="1" si="52"/>
        <v>7.6307782903131116E-3</v>
      </c>
      <c r="D340" s="7">
        <f ca="1">INDEX(YTW!$B$5:$AJ$540,MATCH(sterr_vs_rmse!$A340,YTW!$A$5:$A$540,0),MATCH(sterr_vs_rmse!B$1,YTW!$B$5:$AJ$5,0))</f>
        <v>1.5576810000000002E-2</v>
      </c>
      <c r="E340" s="65">
        <f ca="1">INDEX(matur!$B$5:$AJ$540,MATCH(sterr_vs_rmse!$A340,matur!$A$5:$A$540,0),MATCH(sterr_vs_rmse!B$1,matur!$B$5:$AJ$5,0))</f>
        <v>5.9277870000000004</v>
      </c>
      <c r="F340" s="7" t="e">
        <f t="shared" ca="1" si="56"/>
        <v>#N/A</v>
      </c>
      <c r="G340" s="7" t="e">
        <f t="shared" ca="1" si="53"/>
        <v>#N/A</v>
      </c>
      <c r="H340" s="7" t="e">
        <f t="shared" ca="1" si="54"/>
        <v>#N/A</v>
      </c>
    </row>
    <row r="341" spans="1:8" x14ac:dyDescent="0.35">
      <c r="A341" s="20">
        <f t="shared" ca="1" si="55"/>
        <v>44347</v>
      </c>
      <c r="B341" s="5">
        <f ca="1">INDEX(level!$B$5:$AJ$540,MATCH(sterr_vs_rmse!$A341,level!$A$5:$A$540,0),MATCH(sterr_vs_rmse!B$1,level!$B$5:$AJ$5,0))</f>
        <v>411.84</v>
      </c>
      <c r="C341" s="36">
        <f t="shared" ca="1" si="52"/>
        <v>2.8490028490026909E-3</v>
      </c>
      <c r="D341" s="7">
        <f ca="1">INDEX(YTW!$B$5:$AJ$540,MATCH(sterr_vs_rmse!$A341,YTW!$A$5:$A$540,0),MATCH(sterr_vs_rmse!B$1,YTW!$B$5:$AJ$5,0))</f>
        <v>1.5586850000000001E-2</v>
      </c>
      <c r="E341" s="65">
        <f ca="1">INDEX(matur!$B$5:$AJ$540,MATCH(sterr_vs_rmse!$A341,matur!$A$5:$A$540,0),MATCH(sterr_vs_rmse!B$1,matur!$B$5:$AJ$5,0))</f>
        <v>5.9352309999999999</v>
      </c>
      <c r="F341" s="7" t="e">
        <f t="shared" ca="1" si="56"/>
        <v>#N/A</v>
      </c>
      <c r="G341" s="7" t="e">
        <f t="shared" ca="1" si="53"/>
        <v>#N/A</v>
      </c>
      <c r="H341" s="7" t="e">
        <f t="shared" ca="1" si="54"/>
        <v>#N/A</v>
      </c>
    </row>
    <row r="342" spans="1:8" x14ac:dyDescent="0.35">
      <c r="A342" s="20">
        <f t="shared" ca="1" si="55"/>
        <v>44377</v>
      </c>
      <c r="B342" s="5">
        <f ca="1">INDEX(level!$B$5:$AJ$540,MATCH(sterr_vs_rmse!$A342,level!$A$5:$A$540,0),MATCH(sterr_vs_rmse!B$1,level!$B$5:$AJ$5,0))</f>
        <v>412.12</v>
      </c>
      <c r="C342" s="36">
        <f t="shared" ca="1" si="52"/>
        <v>6.7987567987581876E-4</v>
      </c>
      <c r="D342" s="7">
        <f ca="1">INDEX(YTW!$B$5:$AJ$540,MATCH(sterr_vs_rmse!$A342,YTW!$A$5:$A$540,0),MATCH(sterr_vs_rmse!B$1,YTW!$B$5:$AJ$5,0))</f>
        <v>1.572513E-2</v>
      </c>
      <c r="E342" s="65">
        <f ca="1">INDEX(matur!$B$5:$AJ$540,MATCH(sterr_vs_rmse!$A342,matur!$A$5:$A$540,0),MATCH(sterr_vs_rmse!B$1,matur!$B$5:$AJ$5,0))</f>
        <v>5.9013239999999998</v>
      </c>
      <c r="F342" s="7" t="e">
        <f t="shared" ca="1" si="56"/>
        <v>#N/A</v>
      </c>
      <c r="G342" s="7" t="e">
        <f t="shared" ca="1" si="53"/>
        <v>#N/A</v>
      </c>
      <c r="H342" s="7" t="e">
        <f t="shared" ca="1" si="54"/>
        <v>#N/A</v>
      </c>
    </row>
    <row r="343" spans="1:8" x14ac:dyDescent="0.35">
      <c r="A343" s="20">
        <f t="shared" ca="1" si="55"/>
        <v>44408</v>
      </c>
      <c r="B343" s="5">
        <f ca="1">INDEX(level!$B$5:$AJ$540,MATCH(sterr_vs_rmse!$A343,level!$A$5:$A$540,0),MATCH(sterr_vs_rmse!B$1,level!$B$5:$AJ$5,0))</f>
        <v>416.09</v>
      </c>
      <c r="C343" s="36">
        <f t="shared" ca="1" si="52"/>
        <v>9.63311656798993E-3</v>
      </c>
      <c r="D343" s="7">
        <f ca="1">INDEX(YTW!$B$5:$AJ$540,MATCH(sterr_vs_rmse!$A343,YTW!$A$5:$A$540,0),MATCH(sterr_vs_rmse!B$1,YTW!$B$5:$AJ$5,0))</f>
        <v>1.3907060000000001E-2</v>
      </c>
      <c r="E343" s="65">
        <f ca="1">INDEX(matur!$B$5:$AJ$540,MATCH(sterr_vs_rmse!$A343,matur!$A$5:$A$540,0),MATCH(sterr_vs_rmse!B$1,matur!$B$5:$AJ$5,0))</f>
        <v>5.9453189999999996</v>
      </c>
      <c r="F343" s="7" t="e">
        <f t="shared" ca="1" si="56"/>
        <v>#N/A</v>
      </c>
      <c r="G343" s="7" t="e">
        <f t="shared" ca="1" si="53"/>
        <v>#N/A</v>
      </c>
      <c r="H343" s="7" t="e">
        <f t="shared" ca="1" si="54"/>
        <v>#N/A</v>
      </c>
    </row>
    <row r="344" spans="1:8" x14ac:dyDescent="0.35">
      <c r="A344" s="20">
        <f t="shared" ca="1" si="55"/>
        <v>44439</v>
      </c>
      <c r="B344" s="5">
        <f ca="1">INDEX(level!$B$5:$AJ$540,MATCH(sterr_vs_rmse!$A344,level!$A$5:$A$540,0),MATCH(sterr_vs_rmse!B$1,level!$B$5:$AJ$5,0))</f>
        <v>415.23</v>
      </c>
      <c r="C344" s="36">
        <f t="shared" ca="1" si="52"/>
        <v>-2.066860534980286E-3</v>
      </c>
      <c r="D344" s="7">
        <f ca="1">INDEX(YTW!$B$5:$AJ$540,MATCH(sterr_vs_rmse!$A344,YTW!$A$5:$A$540,0),MATCH(sterr_vs_rmse!B$1,YTW!$B$5:$AJ$5,0))</f>
        <v>1.4823850000000001E-2</v>
      </c>
      <c r="E344" s="65">
        <f ca="1">INDEX(matur!$B$5:$AJ$540,MATCH(sterr_vs_rmse!$A344,matur!$A$5:$A$540,0),MATCH(sterr_vs_rmse!B$1,matur!$B$5:$AJ$5,0))</f>
        <v>5.9648479999999999</v>
      </c>
      <c r="F344" s="7" t="e">
        <f t="shared" ca="1" si="56"/>
        <v>#N/A</v>
      </c>
      <c r="G344" s="7" t="e">
        <f t="shared" ca="1" si="53"/>
        <v>#N/A</v>
      </c>
      <c r="H344" s="7" t="e">
        <f t="shared" ca="1" si="54"/>
        <v>#N/A</v>
      </c>
    </row>
    <row r="345" spans="1:8" x14ac:dyDescent="0.35">
      <c r="A345" s="20">
        <f t="shared" ca="1" si="55"/>
        <v>44469</v>
      </c>
      <c r="B345" s="5">
        <f ca="1">INDEX(level!$B$5:$AJ$540,MATCH(sterr_vs_rmse!$A345,level!$A$5:$A$540,0),MATCH(sterr_vs_rmse!B$1,level!$B$5:$AJ$5,0))</f>
        <v>412.59</v>
      </c>
      <c r="C345" s="36">
        <f t="shared" ca="1" si="52"/>
        <v>-6.3579221154541621E-3</v>
      </c>
      <c r="D345" s="7">
        <f ca="1">INDEX(YTW!$B$5:$AJ$540,MATCH(sterr_vs_rmse!$A345,YTW!$A$5:$A$540,0),MATCH(sterr_vs_rmse!B$1,YTW!$B$5:$AJ$5,0))</f>
        <v>1.6856679999999999E-2</v>
      </c>
      <c r="E345" s="65">
        <f ca="1">INDEX(matur!$B$5:$AJ$540,MATCH(sterr_vs_rmse!$A345,matur!$A$5:$A$540,0),MATCH(sterr_vs_rmse!B$1,matur!$B$5:$AJ$5,0))</f>
        <v>5.9190550000000002</v>
      </c>
      <c r="F345" s="7" t="e">
        <f t="shared" ca="1" si="56"/>
        <v>#N/A</v>
      </c>
      <c r="G345" s="7" t="e">
        <f t="shared" ca="1" si="53"/>
        <v>#N/A</v>
      </c>
      <c r="H345" s="7" t="e">
        <f t="shared" ca="1" si="54"/>
        <v>#N/A</v>
      </c>
    </row>
    <row r="346" spans="1:8" x14ac:dyDescent="0.35">
      <c r="A346" s="20">
        <f t="shared" ca="1" si="55"/>
        <v>44500</v>
      </c>
      <c r="B346" s="5">
        <f ca="1">INDEX(level!$B$5:$AJ$540,MATCH(sterr_vs_rmse!$A346,level!$A$5:$A$540,0),MATCH(sterr_vs_rmse!B$1,level!$B$5:$AJ$5,0))</f>
        <v>410.64</v>
      </c>
      <c r="C346" s="36">
        <f t="shared" ca="1" si="52"/>
        <v>-4.7262415472987263E-3</v>
      </c>
      <c r="D346" s="7">
        <f ca="1">INDEX(YTW!$B$5:$AJ$540,MATCH(sterr_vs_rmse!$A346,YTW!$A$5:$A$540,0),MATCH(sterr_vs_rmse!B$1,YTW!$B$5:$AJ$5,0))</f>
        <v>1.8048209999999999E-2</v>
      </c>
      <c r="E346" s="65">
        <f ca="1">INDEX(matur!$B$5:$AJ$540,MATCH(sterr_vs_rmse!$A346,matur!$A$5:$A$540,0),MATCH(sterr_vs_rmse!B$1,matur!$B$5:$AJ$5,0))</f>
        <v>5.9119029999999997</v>
      </c>
      <c r="F346" s="7" t="e">
        <f t="shared" ca="1" si="56"/>
        <v>#N/A</v>
      </c>
      <c r="G346" s="7" t="e">
        <f t="shared" ca="1" si="53"/>
        <v>#N/A</v>
      </c>
      <c r="H346" s="7" t="e">
        <f t="shared" ca="1" si="54"/>
        <v>#N/A</v>
      </c>
    </row>
    <row r="347" spans="1:8" x14ac:dyDescent="0.35">
      <c r="A347" s="20">
        <f t="shared" ca="1" si="55"/>
        <v>44530</v>
      </c>
      <c r="B347" s="5">
        <f ca="1">INDEX(level!$B$5:$AJ$540,MATCH(sterr_vs_rmse!$A347,level!$A$5:$A$540,0),MATCH(sterr_vs_rmse!B$1,level!$B$5:$AJ$5,0))</f>
        <v>410.7</v>
      </c>
      <c r="C347" s="36">
        <f t="shared" ca="1" si="52"/>
        <v>1.4611338398595741E-4</v>
      </c>
      <c r="D347" s="7">
        <f ca="1">INDEX(YTW!$B$5:$AJ$540,MATCH(sterr_vs_rmse!$A347,YTW!$A$5:$A$540,0),MATCH(sterr_vs_rmse!B$1,YTW!$B$5:$AJ$5,0))</f>
        <v>1.83205E-2</v>
      </c>
      <c r="E347" s="65">
        <f ca="1">INDEX(matur!$B$5:$AJ$540,MATCH(sterr_vs_rmse!$A347,matur!$A$5:$A$540,0),MATCH(sterr_vs_rmse!B$1,matur!$B$5:$AJ$5,0))</f>
        <v>5.9061539999999999</v>
      </c>
      <c r="F347" s="7" t="e">
        <f t="shared" ca="1" si="56"/>
        <v>#N/A</v>
      </c>
      <c r="G347" s="7" t="e">
        <f t="shared" ca="1" si="53"/>
        <v>#N/A</v>
      </c>
      <c r="H347" s="7" t="e">
        <f t="shared" ca="1" si="54"/>
        <v>#N/A</v>
      </c>
    </row>
    <row r="348" spans="1:8" x14ac:dyDescent="0.35">
      <c r="A348" s="20">
        <f t="shared" ca="1" si="55"/>
        <v>44561</v>
      </c>
      <c r="B348" s="5">
        <f ca="1">INDEX(level!$B$5:$AJ$540,MATCH(sterr_vs_rmse!$A348,level!$A$5:$A$540,0),MATCH(sterr_vs_rmse!B$1,level!$B$5:$AJ$5,0))</f>
        <v>410.26</v>
      </c>
      <c r="C348" s="36">
        <f t="shared" ca="1" si="52"/>
        <v>-1.0713416118821595E-3</v>
      </c>
      <c r="D348" s="7">
        <f ca="1">INDEX(YTW!$B$5:$AJ$540,MATCH(sterr_vs_rmse!$A348,YTW!$A$5:$A$540,0),MATCH(sterr_vs_rmse!B$1,YTW!$B$5:$AJ$5,0))</f>
        <v>1.882006E-2</v>
      </c>
      <c r="E348" s="65">
        <f ca="1">INDEX(matur!$B$5:$AJ$540,MATCH(sterr_vs_rmse!$A348,matur!$A$5:$A$540,0),MATCH(sterr_vs_rmse!B$1,matur!$B$5:$AJ$5,0))</f>
        <v>5.9282849999999998</v>
      </c>
      <c r="F348" s="7" t="e">
        <f t="shared" ca="1" si="56"/>
        <v>#N/A</v>
      </c>
      <c r="G348" s="7" t="e">
        <f t="shared" ca="1" si="53"/>
        <v>#N/A</v>
      </c>
      <c r="H348" s="7" t="e">
        <f t="shared" ca="1" si="54"/>
        <v>#N/A</v>
      </c>
    </row>
    <row r="349" spans="1:8" x14ac:dyDescent="0.35">
      <c r="A349" s="20">
        <f t="shared" ca="1" si="55"/>
        <v>44592</v>
      </c>
      <c r="B349" s="5">
        <f ca="1">INDEX(level!$B$5:$AJ$540,MATCH(sterr_vs_rmse!$A349,level!$A$5:$A$540,0),MATCH(sterr_vs_rmse!B$1,level!$B$5:$AJ$5,0))</f>
        <v>403.68</v>
      </c>
      <c r="C349" s="36">
        <f t="shared" ca="1" si="52"/>
        <v>-1.6038609662165415E-2</v>
      </c>
      <c r="D349" s="7">
        <f ca="1">INDEX(YTW!$B$5:$AJ$540,MATCH(sterr_vs_rmse!$A349,YTW!$A$5:$A$540,0),MATCH(sterr_vs_rmse!B$1,YTW!$B$5:$AJ$5,0))</f>
        <v>2.1612659999999999E-2</v>
      </c>
      <c r="E349" s="65">
        <f ca="1">INDEX(matur!$B$5:$AJ$540,MATCH(sterr_vs_rmse!$A349,matur!$A$5:$A$540,0),MATCH(sterr_vs_rmse!B$1,matur!$B$5:$AJ$5,0))</f>
        <v>5.9680369999999998</v>
      </c>
      <c r="F349" s="7" t="e">
        <f t="shared" ca="1" si="56"/>
        <v>#N/A</v>
      </c>
      <c r="G349" s="7" t="e">
        <f t="shared" ca="1" si="53"/>
        <v>#N/A</v>
      </c>
      <c r="H349" s="7" t="e">
        <f t="shared" ca="1" si="54"/>
        <v>#N/A</v>
      </c>
    </row>
    <row r="350" spans="1:8" x14ac:dyDescent="0.35">
      <c r="A350" s="20">
        <f t="shared" ca="1" si="55"/>
        <v>44620</v>
      </c>
      <c r="B350" s="5">
        <f ca="1">INDEX(level!$B$5:$AJ$540,MATCH(sterr_vs_rmse!$A350,level!$A$5:$A$540,0),MATCH(sterr_vs_rmse!B$1,level!$B$5:$AJ$5,0))</f>
        <v>400.66</v>
      </c>
      <c r="C350" s="36">
        <f t="shared" ca="1" si="52"/>
        <v>-7.4811732065001024E-3</v>
      </c>
      <c r="D350" s="7">
        <f ca="1">INDEX(YTW!$B$5:$AJ$540,MATCH(sterr_vs_rmse!$A350,YTW!$A$5:$A$540,0),MATCH(sterr_vs_rmse!B$1,YTW!$B$5:$AJ$5,0))</f>
        <v>2.3286970000000001E-2</v>
      </c>
      <c r="E350" s="65">
        <f ca="1">INDEX(matur!$B$5:$AJ$540,MATCH(sterr_vs_rmse!$A350,matur!$A$5:$A$540,0),MATCH(sterr_vs_rmse!B$1,matur!$B$5:$AJ$5,0))</f>
        <v>5.9465760000000003</v>
      </c>
      <c r="F350" s="7" t="e">
        <f t="shared" ca="1" si="56"/>
        <v>#N/A</v>
      </c>
      <c r="G350" s="7" t="e">
        <f t="shared" ca="1" si="53"/>
        <v>#N/A</v>
      </c>
      <c r="H350" s="7" t="e">
        <f t="shared" ca="1" si="54"/>
        <v>#N/A</v>
      </c>
    </row>
    <row r="351" spans="1:8" x14ac:dyDescent="0.35">
      <c r="A351" s="20">
        <f t="shared" ca="1" si="55"/>
        <v>44651</v>
      </c>
      <c r="B351" s="5">
        <f ca="1">INDEX(level!$B$5:$AJ$540,MATCH(sterr_vs_rmse!$A351,level!$A$5:$A$540,0),MATCH(sterr_vs_rmse!B$1,level!$B$5:$AJ$5,0))</f>
        <v>388.87</v>
      </c>
      <c r="C351" s="36">
        <f t="shared" ca="1" si="52"/>
        <v>-2.9426446363500225E-2</v>
      </c>
      <c r="D351" s="7">
        <f ca="1">INDEX(YTW!$B$5:$AJ$540,MATCH(sterr_vs_rmse!$A351,YTW!$A$5:$A$540,0),MATCH(sterr_vs_rmse!B$1,YTW!$B$5:$AJ$5,0))</f>
        <v>2.939976E-2</v>
      </c>
      <c r="E351" s="65">
        <f ca="1">INDEX(matur!$B$5:$AJ$540,MATCH(sterr_vs_rmse!$A351,matur!$A$5:$A$540,0),MATCH(sterr_vs_rmse!B$1,matur!$B$5:$AJ$5,0))</f>
        <v>5.9981049999999998</v>
      </c>
      <c r="F351" s="7" t="e">
        <f t="shared" ca="1" si="56"/>
        <v>#N/A</v>
      </c>
      <c r="G351" s="7" t="e">
        <f t="shared" ca="1" si="53"/>
        <v>#N/A</v>
      </c>
      <c r="H351" s="7" t="e">
        <f t="shared" ca="1" si="54"/>
        <v>#N/A</v>
      </c>
    </row>
    <row r="352" spans="1:8" x14ac:dyDescent="0.35">
      <c r="A352" s="20">
        <f t="shared" ca="1" si="55"/>
        <v>44681</v>
      </c>
      <c r="B352" s="5">
        <f ca="1">INDEX(level!$B$5:$AJ$540,MATCH(sterr_vs_rmse!$A352,level!$A$5:$A$540,0),MATCH(sterr_vs_rmse!B$1,level!$B$5:$AJ$5,0))</f>
        <v>377.49</v>
      </c>
      <c r="C352" s="36">
        <f t="shared" ca="1" si="52"/>
        <v>-2.9264278550672485E-2</v>
      </c>
      <c r="D352" s="7">
        <f ca="1">INDEX(YTW!$B$5:$AJ$540,MATCH(sterr_vs_rmse!$A352,YTW!$A$5:$A$540,0),MATCH(sterr_vs_rmse!B$1,YTW!$B$5:$AJ$5,0))</f>
        <v>3.5019649999999999E-2</v>
      </c>
      <c r="E352" s="65">
        <f ca="1">INDEX(matur!$B$5:$AJ$540,MATCH(sterr_vs_rmse!$A352,matur!$A$5:$A$540,0),MATCH(sterr_vs_rmse!B$1,matur!$B$5:$AJ$5,0))</f>
        <v>5.990602</v>
      </c>
      <c r="F352" s="7" t="e">
        <f t="shared" ca="1" si="56"/>
        <v>#N/A</v>
      </c>
      <c r="G352" s="7" t="e">
        <f t="shared" ca="1" si="53"/>
        <v>#N/A</v>
      </c>
      <c r="H352" s="7" t="e">
        <f t="shared" ca="1" si="54"/>
        <v>#N/A</v>
      </c>
    </row>
    <row r="353" spans="1:8" x14ac:dyDescent="0.35">
      <c r="A353" s="20">
        <f t="shared" ca="1" si="55"/>
        <v>44712</v>
      </c>
      <c r="B353" s="5">
        <f ca="1">INDEX(level!$B$5:$AJ$540,MATCH(sterr_vs_rmse!$A353,level!$A$5:$A$540,0),MATCH(sterr_vs_rmse!B$1,level!$B$5:$AJ$5,0))</f>
        <v>381.22</v>
      </c>
      <c r="C353" s="36">
        <f t="shared" ca="1" si="52"/>
        <v>9.8810564518265753E-3</v>
      </c>
      <c r="D353" s="7">
        <f ca="1">INDEX(YTW!$B$5:$AJ$540,MATCH(sterr_vs_rmse!$A353,YTW!$A$5:$A$540,0),MATCH(sterr_vs_rmse!B$1,YTW!$B$5:$AJ$5,0))</f>
        <v>3.3707550000000003E-2</v>
      </c>
      <c r="E353" s="65">
        <f ca="1">INDEX(matur!$B$5:$AJ$540,MATCH(sterr_vs_rmse!$A353,matur!$A$5:$A$540,0),MATCH(sterr_vs_rmse!B$1,matur!$B$5:$AJ$5,0))</f>
        <v>5.9864850000000001</v>
      </c>
      <c r="F353" s="7" t="e">
        <f t="shared" ca="1" si="56"/>
        <v>#N/A</v>
      </c>
      <c r="G353" s="7" t="e">
        <f t="shared" ca="1" si="53"/>
        <v>#N/A</v>
      </c>
      <c r="H353" s="7" t="e">
        <f t="shared" ca="1" si="54"/>
        <v>#N/A</v>
      </c>
    </row>
    <row r="354" spans="1:8" x14ac:dyDescent="0.35">
      <c r="A354" s="20">
        <f t="shared" ca="1" si="55"/>
        <v>44742</v>
      </c>
      <c r="B354" s="5">
        <f ca="1">INDEX(level!$B$5:$AJ$540,MATCH(sterr_vs_rmse!$A354,level!$A$5:$A$540,0),MATCH(sterr_vs_rmse!B$1,level!$B$5:$AJ$5,0))</f>
        <v>376.23</v>
      </c>
      <c r="C354" s="36">
        <f t="shared" ca="1" si="52"/>
        <v>-1.3089554587902064E-2</v>
      </c>
      <c r="D354" s="7">
        <f ca="1">INDEX(YTW!$B$5:$AJ$540,MATCH(sterr_vs_rmse!$A354,YTW!$A$5:$A$540,0),MATCH(sterr_vs_rmse!B$1,YTW!$B$5:$AJ$5,0))</f>
        <v>3.6612119999999998E-2</v>
      </c>
      <c r="E354" s="65">
        <f ca="1">INDEX(matur!$B$5:$AJ$540,MATCH(sterr_vs_rmse!$A354,matur!$A$5:$A$540,0),MATCH(sterr_vs_rmse!B$1,matur!$B$5:$AJ$5,0))</f>
        <v>5.978459</v>
      </c>
      <c r="F354" s="7" t="e">
        <f t="shared" ca="1" si="56"/>
        <v>#N/A</v>
      </c>
      <c r="G354" s="7" t="e">
        <f t="shared" ca="1" si="53"/>
        <v>#N/A</v>
      </c>
      <c r="H354" s="7" t="e">
        <f t="shared" ca="1" si="54"/>
        <v>#N/A</v>
      </c>
    </row>
    <row r="355" spans="1:8" x14ac:dyDescent="0.35">
      <c r="A355" s="20">
        <f t="shared" ca="1" si="55"/>
        <v>44773</v>
      </c>
      <c r="B355" s="5">
        <f ca="1">INDEX(level!$B$5:$AJ$540,MATCH(sterr_vs_rmse!$A355,level!$A$5:$A$540,0),MATCH(sterr_vs_rmse!B$1,level!$B$5:$AJ$5,0))</f>
        <v>385.39</v>
      </c>
      <c r="C355" s="36">
        <f t="shared" ca="1" si="52"/>
        <v>2.4346809132711256E-2</v>
      </c>
      <c r="D355" s="7">
        <f ca="1">INDEX(YTW!$B$5:$AJ$540,MATCH(sterr_vs_rmse!$A355,YTW!$A$5:$A$540,0),MATCH(sterr_vs_rmse!B$1,YTW!$B$5:$AJ$5,0))</f>
        <v>3.2830149999999995E-2</v>
      </c>
      <c r="E355" s="65">
        <f ca="1">INDEX(matur!$B$5:$AJ$540,MATCH(sterr_vs_rmse!$A355,matur!$A$5:$A$540,0),MATCH(sterr_vs_rmse!B$1,matur!$B$5:$AJ$5,0))</f>
        <v>5.9539939999999998</v>
      </c>
      <c r="F355" s="7" t="e">
        <f t="shared" ca="1" si="56"/>
        <v>#N/A</v>
      </c>
      <c r="G355" s="7" t="e">
        <f t="shared" ca="1" si="53"/>
        <v>#N/A</v>
      </c>
      <c r="H355" s="7" t="e">
        <f t="shared" ca="1" si="54"/>
        <v>#N/A</v>
      </c>
    </row>
    <row r="356" spans="1:8" x14ac:dyDescent="0.35">
      <c r="A356" s="20">
        <f t="shared" ca="1" si="55"/>
        <v>44804</v>
      </c>
      <c r="B356" s="5">
        <f ca="1">INDEX(level!$B$5:$AJ$540,MATCH(sterr_vs_rmse!$A356,level!$A$5:$A$540,0),MATCH(sterr_vs_rmse!B$1,level!$B$5:$AJ$5,0))</f>
        <v>373.78</v>
      </c>
      <c r="C356" s="36">
        <f t="shared" ca="1" si="52"/>
        <v>-3.0125327590233342E-2</v>
      </c>
      <c r="D356" s="7">
        <f ca="1">INDEX(YTW!$B$5:$AJ$540,MATCH(sterr_vs_rmse!$A356,YTW!$A$5:$A$540,0),MATCH(sterr_vs_rmse!B$1,YTW!$B$5:$AJ$5,0))</f>
        <v>3.8918130000000002E-2</v>
      </c>
      <c r="E356" s="65">
        <f ca="1">INDEX(matur!$B$5:$AJ$540,MATCH(sterr_vs_rmse!$A356,matur!$A$5:$A$540,0),MATCH(sterr_vs_rmse!B$1,matur!$B$5:$AJ$5,0))</f>
        <v>5.9736000000000002</v>
      </c>
      <c r="F356" s="7" t="e">
        <f t="shared" ca="1" si="56"/>
        <v>#N/A</v>
      </c>
      <c r="G356" s="7" t="e">
        <f t="shared" ca="1" si="53"/>
        <v>#N/A</v>
      </c>
      <c r="H356" s="7" t="e">
        <f t="shared" ca="1" si="54"/>
        <v>#N/A</v>
      </c>
    </row>
    <row r="357" spans="1:8" x14ac:dyDescent="0.35">
      <c r="A357" s="20">
        <f t="shared" ca="1" si="55"/>
        <v>44834</v>
      </c>
      <c r="B357" s="5">
        <f ca="1">INDEX(level!$B$5:$AJ$540,MATCH(sterr_vs_rmse!$A357,level!$A$5:$A$540,0),MATCH(sterr_vs_rmse!B$1,level!$B$5:$AJ$5,0))</f>
        <v>358.62</v>
      </c>
      <c r="C357" s="36">
        <f t="shared" ca="1" si="52"/>
        <v>-4.0558617368505412E-2</v>
      </c>
      <c r="D357" s="7">
        <f ca="1">INDEX(YTW!$B$5:$AJ$540,MATCH(sterr_vs_rmse!$A357,YTW!$A$5:$A$540,0),MATCH(sterr_vs_rmse!B$1,YTW!$B$5:$AJ$5,0))</f>
        <v>4.6874450000000005E-2</v>
      </c>
      <c r="E357" s="65">
        <f ca="1">INDEX(matur!$B$5:$AJ$540,MATCH(sterr_vs_rmse!$A357,matur!$A$5:$A$540,0),MATCH(sterr_vs_rmse!B$1,matur!$B$5:$AJ$5,0))</f>
        <v>5.9869560000000002</v>
      </c>
      <c r="F357" s="7" t="e">
        <f t="shared" ca="1" si="56"/>
        <v>#N/A</v>
      </c>
      <c r="G357" s="7" t="e">
        <f t="shared" ca="1" si="53"/>
        <v>#N/A</v>
      </c>
      <c r="H357" s="7" t="e">
        <f t="shared" ca="1" si="54"/>
        <v>#N/A</v>
      </c>
    </row>
    <row r="358" spans="1:8" x14ac:dyDescent="0.35">
      <c r="A358" s="20">
        <f t="shared" ca="1" si="55"/>
        <v>44865</v>
      </c>
      <c r="B358" s="5">
        <f ca="1">INDEX(level!$B$5:$AJ$540,MATCH(sterr_vs_rmse!$A358,level!$A$5:$A$540,0),MATCH(sterr_vs_rmse!B$1,level!$B$5:$AJ$5,0))</f>
        <v>356.05</v>
      </c>
      <c r="C358" s="36">
        <f t="shared" ca="1" si="52"/>
        <v>-7.1663599353075647E-3</v>
      </c>
      <c r="D358" s="7">
        <f ca="1">INDEX(YTW!$B$5:$AJ$540,MATCH(sterr_vs_rmse!$A358,YTW!$A$5:$A$540,0),MATCH(sterr_vs_rmse!B$1,YTW!$B$5:$AJ$5,0))</f>
        <v>4.903275E-2</v>
      </c>
      <c r="E358" s="65">
        <f ca="1">INDEX(matur!$B$5:$AJ$540,MATCH(sterr_vs_rmse!$A358,matur!$A$5:$A$540,0),MATCH(sterr_vs_rmse!B$1,matur!$B$5:$AJ$5,0))</f>
        <v>5.9629490000000001</v>
      </c>
      <c r="F358" s="7" t="e">
        <f t="shared" ca="1" si="56"/>
        <v>#N/A</v>
      </c>
      <c r="G358" s="7" t="e">
        <f t="shared" ca="1" si="53"/>
        <v>#N/A</v>
      </c>
      <c r="H358" s="7" t="e">
        <f t="shared" ca="1" si="54"/>
        <v>#N/A</v>
      </c>
    </row>
    <row r="359" spans="1:8" x14ac:dyDescent="0.35">
      <c r="A359" s="20">
        <f t="shared" ca="1" si="55"/>
        <v>44895</v>
      </c>
      <c r="B359" s="5">
        <f ca="1">INDEX(level!$B$5:$AJ$540,MATCH(sterr_vs_rmse!$A359,level!$A$5:$A$540,0),MATCH(sterr_vs_rmse!B$1,level!$B$5:$AJ$5,0))</f>
        <v>367.74</v>
      </c>
      <c r="C359" s="36">
        <f t="shared" ca="1" si="52"/>
        <v>3.2832467350091266E-2</v>
      </c>
      <c r="D359" s="7">
        <f ca="1">INDEX(YTW!$B$5:$AJ$540,MATCH(sterr_vs_rmse!$A359,YTW!$A$5:$A$540,0),MATCH(sterr_vs_rmse!B$1,YTW!$B$5:$AJ$5,0))</f>
        <v>4.4205769999999998E-2</v>
      </c>
      <c r="E359" s="65">
        <f ca="1">INDEX(matur!$B$5:$AJ$540,MATCH(sterr_vs_rmse!$A359,matur!$A$5:$A$540,0),MATCH(sterr_vs_rmse!B$1,matur!$B$5:$AJ$5,0))</f>
        <v>5.9719730000000002</v>
      </c>
      <c r="F359" s="7" t="e">
        <f t="shared" ca="1" si="56"/>
        <v>#N/A</v>
      </c>
      <c r="G359" s="7" t="e">
        <f t="shared" ca="1" si="53"/>
        <v>#N/A</v>
      </c>
      <c r="H359" s="7" t="e">
        <f t="shared" ca="1" si="54"/>
        <v>#N/A</v>
      </c>
    </row>
    <row r="360" spans="1:8" x14ac:dyDescent="0.35">
      <c r="A360" s="20">
        <f t="shared" ca="1" si="55"/>
        <v>44926</v>
      </c>
      <c r="B360" s="5">
        <f ca="1">INDEX(level!$B$5:$AJ$540,MATCH(sterr_vs_rmse!$A360,level!$A$5:$A$540,0),MATCH(sterr_vs_rmse!B$1,level!$B$5:$AJ$5,0))</f>
        <v>366.03</v>
      </c>
      <c r="C360" s="36">
        <f t="shared" ca="1" si="52"/>
        <v>-4.6500244738131302E-3</v>
      </c>
      <c r="D360" s="7">
        <f ca="1">INDEX(YTW!$B$5:$AJ$540,MATCH(sterr_vs_rmse!$A360,YTW!$A$5:$A$540,0),MATCH(sterr_vs_rmse!B$1,YTW!$B$5:$AJ$5,0))</f>
        <v>4.576939E-2</v>
      </c>
      <c r="E360" s="65">
        <f ca="1">INDEX(matur!$B$5:$AJ$540,MATCH(sterr_vs_rmse!$A360,matur!$A$5:$A$540,0),MATCH(sterr_vs_rmse!B$1,matur!$B$5:$AJ$5,0))</f>
        <v>5.9841100000000003</v>
      </c>
      <c r="F360" s="7" t="e">
        <f t="shared" ca="1" si="56"/>
        <v>#N/A</v>
      </c>
      <c r="G360" s="7" t="e">
        <f t="shared" ca="1" si="53"/>
        <v>#N/A</v>
      </c>
      <c r="H360" s="7" t="e">
        <f t="shared" ca="1" si="54"/>
        <v>#N/A</v>
      </c>
    </row>
    <row r="361" spans="1:8" x14ac:dyDescent="0.35">
      <c r="A361" s="20">
        <f t="shared" ca="1" si="55"/>
        <v>44957</v>
      </c>
      <c r="B361" s="5">
        <f ca="1">INDEX(level!$B$5:$AJ$540,MATCH(sterr_vs_rmse!$A361,level!$A$5:$A$540,0),MATCH(sterr_vs_rmse!B$1,level!$B$5:$AJ$5,0))</f>
        <v>376.19</v>
      </c>
      <c r="C361" s="36">
        <f t="shared" ca="1" si="52"/>
        <v>2.7757287654017526E-2</v>
      </c>
      <c r="D361" s="7">
        <f ca="1">INDEX(YTW!$B$5:$AJ$540,MATCH(sterr_vs_rmse!$A361,YTW!$A$5:$A$540,0),MATCH(sterr_vs_rmse!B$1,YTW!$B$5:$AJ$5,0))</f>
        <v>4.1208580000000002E-2</v>
      </c>
      <c r="E361" s="65">
        <f ca="1">INDEX(matur!$B$5:$AJ$540,MATCH(sterr_vs_rmse!$A361,matur!$A$5:$A$540,0),MATCH(sterr_vs_rmse!B$1,matur!$B$5:$AJ$5,0))</f>
        <v>5.9975639999999997</v>
      </c>
      <c r="F361" s="7" t="e">
        <f t="shared" ca="1" si="56"/>
        <v>#N/A</v>
      </c>
      <c r="G361" s="7" t="e">
        <f t="shared" ca="1" si="53"/>
        <v>#N/A</v>
      </c>
      <c r="H361" s="7" t="e">
        <f t="shared" ca="1" si="54"/>
        <v>#N/A</v>
      </c>
    </row>
    <row r="362" spans="1:8" x14ac:dyDescent="0.35">
      <c r="A362" s="20">
        <f t="shared" ca="1" si="55"/>
        <v>44985</v>
      </c>
      <c r="B362" s="5">
        <f ca="1">INDEX(level!$B$5:$AJ$540,MATCH(sterr_vs_rmse!$A362,level!$A$5:$A$540,0),MATCH(sterr_vs_rmse!B$1,level!$B$5:$AJ$5,0))</f>
        <v>366.71</v>
      </c>
      <c r="C362" s="36">
        <f t="shared" ca="1" si="52"/>
        <v>-2.5200031898774622E-2</v>
      </c>
      <c r="D362" s="7">
        <f ca="1">INDEX(YTW!$B$5:$AJ$540,MATCH(sterr_vs_rmse!$A362,YTW!$A$5:$A$540,0),MATCH(sterr_vs_rmse!B$1,YTW!$B$5:$AJ$5,0))</f>
        <v>4.6725839999999998E-2</v>
      </c>
      <c r="E362" s="65">
        <f ca="1">INDEX(matur!$B$5:$AJ$540,MATCH(sterr_vs_rmse!$A362,matur!$A$5:$A$540,0),MATCH(sterr_vs_rmse!B$1,matur!$B$5:$AJ$5,0))</f>
        <v>6.0316869999999998</v>
      </c>
      <c r="F362" s="7" t="e">
        <f t="shared" ca="1" si="56"/>
        <v>#N/A</v>
      </c>
      <c r="G362" s="7" t="e">
        <f t="shared" ca="1" si="53"/>
        <v>#N/A</v>
      </c>
      <c r="H362" s="7" t="e">
        <f t="shared" ca="1" si="54"/>
        <v>#N/A</v>
      </c>
    </row>
    <row r="363" spans="1:8" x14ac:dyDescent="0.35">
      <c r="A363" s="20">
        <f t="shared" ca="1" si="55"/>
        <v>45016</v>
      </c>
      <c r="B363" s="5">
        <f ca="1">INDEX(level!$B$5:$AJ$540,MATCH(sterr_vs_rmse!$A363,level!$A$5:$A$540,0),MATCH(sterr_vs_rmse!B$1,level!$B$5:$AJ$5,0))</f>
        <v>376.22</v>
      </c>
      <c r="C363" s="36">
        <f t="shared" ca="1" si="52"/>
        <v>2.5933298791961157E-2</v>
      </c>
      <c r="D363" s="7">
        <f ca="1">INDEX(YTW!$B$5:$AJ$540,MATCH(sterr_vs_rmse!$A363,YTW!$A$5:$A$540,0),MATCH(sterr_vs_rmse!B$1,YTW!$B$5:$AJ$5,0))</f>
        <v>4.2461589999999994E-2</v>
      </c>
      <c r="E363" s="65">
        <f ca="1">INDEX(matur!$B$5:$AJ$540,MATCH(sterr_vs_rmse!$A363,matur!$A$5:$A$540,0),MATCH(sterr_vs_rmse!B$1,matur!$B$5:$AJ$5,0))</f>
        <v>6.0444579999999997</v>
      </c>
      <c r="F363" s="7" t="e">
        <f t="shared" ca="1" si="56"/>
        <v>#N/A</v>
      </c>
      <c r="G363" s="7" t="e">
        <f t="shared" ca="1" si="53"/>
        <v>#N/A</v>
      </c>
      <c r="H363" s="7" t="e">
        <f t="shared" ca="1" si="54"/>
        <v>#N/A</v>
      </c>
    </row>
    <row r="364" spans="1:8" x14ac:dyDescent="0.35">
      <c r="A364" s="20">
        <f t="shared" ca="1" si="55"/>
        <v>45046</v>
      </c>
      <c r="B364" s="5">
        <f ca="1">INDEX(level!$B$5:$AJ$540,MATCH(sterr_vs_rmse!$A364,level!$A$5:$A$540,0),MATCH(sterr_vs_rmse!B$1,level!$B$5:$AJ$5,0))</f>
        <v>378.48</v>
      </c>
      <c r="C364" s="36">
        <f t="shared" ca="1" si="52"/>
        <v>6.0071234915739513E-3</v>
      </c>
      <c r="D364" s="7">
        <f ca="1">INDEX(YTW!$B$5:$AJ$540,MATCH(sterr_vs_rmse!$A364,YTW!$A$5:$A$540,0),MATCH(sterr_vs_rmse!B$1,YTW!$B$5:$AJ$5,0))</f>
        <v>4.212631E-2</v>
      </c>
      <c r="E364" s="65">
        <f ca="1">INDEX(matur!$B$5:$AJ$540,MATCH(sterr_vs_rmse!$A364,matur!$A$5:$A$540,0),MATCH(sterr_vs_rmse!B$1,matur!$B$5:$AJ$5,0))</f>
        <v>6.0372750000000002</v>
      </c>
      <c r="F364" s="7" t="e">
        <f t="shared" ca="1" si="56"/>
        <v>#N/A</v>
      </c>
      <c r="G364" s="7" t="e">
        <f t="shared" ca="1" si="53"/>
        <v>#N/A</v>
      </c>
      <c r="H364" s="7" t="e">
        <f t="shared" ca="1" si="54"/>
        <v>#N/A</v>
      </c>
    </row>
    <row r="365" spans="1:8" x14ac:dyDescent="0.35">
      <c r="A365" s="20">
        <f t="shared" ca="1" si="55"/>
        <v>45077</v>
      </c>
      <c r="B365" s="5">
        <f ca="1">INDEX(level!$B$5:$AJ$540,MATCH(sterr_vs_rmse!$A365,level!$A$5:$A$540,0),MATCH(sterr_vs_rmse!B$1,level!$B$5:$AJ$5,0))</f>
        <v>375.08</v>
      </c>
      <c r="C365" s="36">
        <f t="shared" ca="1" si="52"/>
        <v>-8.9833016275630007E-3</v>
      </c>
      <c r="D365" s="7">
        <f ca="1">INDEX(YTW!$B$5:$AJ$540,MATCH(sterr_vs_rmse!$A365,YTW!$A$5:$A$540,0),MATCH(sterr_vs_rmse!B$1,YTW!$B$5:$AJ$5,0))</f>
        <v>4.4305009999999999E-2</v>
      </c>
      <c r="E365" s="65">
        <f ca="1">INDEX(matur!$B$5:$AJ$540,MATCH(sterr_vs_rmse!$A365,matur!$A$5:$A$540,0),MATCH(sterr_vs_rmse!B$1,matur!$B$5:$AJ$5,0))</f>
        <v>6.0604339999999999</v>
      </c>
      <c r="F365" s="7" t="e">
        <f t="shared" ca="1" si="56"/>
        <v>#N/A</v>
      </c>
      <c r="G365" s="7" t="e">
        <f t="shared" ca="1" si="53"/>
        <v>#N/A</v>
      </c>
      <c r="H365" s="7" t="e">
        <f t="shared" ca="1" si="54"/>
        <v>#N/A</v>
      </c>
    </row>
    <row r="366" spans="1:8" x14ac:dyDescent="0.35">
      <c r="A366" s="20">
        <f t="shared" ca="1" si="55"/>
        <v>45107</v>
      </c>
      <c r="B366" s="5">
        <f ca="1">INDEX(level!$B$5:$AJ$540,MATCH(sterr_vs_rmse!$A366,level!$A$5:$A$540,0),MATCH(sterr_vs_rmse!B$1,level!$B$5:$AJ$5,0))</f>
        <v>372.2</v>
      </c>
      <c r="C366" s="36">
        <f t="shared" ca="1" si="52"/>
        <v>-7.6783619494508182E-3</v>
      </c>
      <c r="D366" s="7">
        <f ca="1">INDEX(YTW!$B$5:$AJ$540,MATCH(sterr_vs_rmse!$A366,YTW!$A$5:$A$540,0),MATCH(sterr_vs_rmse!B$1,YTW!$B$5:$AJ$5,0))</f>
        <v>4.6610720000000001E-2</v>
      </c>
      <c r="E366" s="65">
        <f ca="1">INDEX(matur!$B$5:$AJ$540,MATCH(sterr_vs_rmse!$A366,matur!$A$5:$A$540,0),MATCH(sterr_vs_rmse!B$1,matur!$B$5:$AJ$5,0))</f>
        <v>6.0538420000000004</v>
      </c>
      <c r="F366" s="7" t="e">
        <f t="shared" ca="1" si="56"/>
        <v>#N/A</v>
      </c>
      <c r="G366" s="7" t="e">
        <f t="shared" ca="1" si="53"/>
        <v>#N/A</v>
      </c>
      <c r="H366" s="7" t="e">
        <f t="shared" ca="1" si="54"/>
        <v>#N/A</v>
      </c>
    </row>
    <row r="367" spans="1:8" x14ac:dyDescent="0.35">
      <c r="A367" s="20">
        <f t="shared" ca="1" si="55"/>
        <v>45138</v>
      </c>
      <c r="B367" s="5">
        <f ca="1">INDEX(level!$B$5:$AJ$540,MATCH(sterr_vs_rmse!$A367,level!$A$5:$A$540,0),MATCH(sterr_vs_rmse!B$1,level!$B$5:$AJ$5,0))</f>
        <v>372.61</v>
      </c>
      <c r="C367" s="36">
        <f t="shared" ca="1" si="52"/>
        <v>1.1015583019882147E-3</v>
      </c>
      <c r="D367" s="7">
        <f ca="1">INDEX(YTW!$B$5:$AJ$540,MATCH(sterr_vs_rmse!$A367,YTW!$A$5:$A$540,0),MATCH(sterr_vs_rmse!B$1,YTW!$B$5:$AJ$5,0))</f>
        <v>4.7318239999999998E-2</v>
      </c>
      <c r="E367" s="65">
        <f ca="1">INDEX(matur!$B$5:$AJ$540,MATCH(sterr_vs_rmse!$A367,matur!$A$5:$A$540,0),MATCH(sterr_vs_rmse!B$1,matur!$B$5:$AJ$5,0))</f>
        <v>6.042408</v>
      </c>
      <c r="F367" s="7" t="e">
        <f t="shared" ca="1" si="56"/>
        <v>#N/A</v>
      </c>
      <c r="G367" s="7" t="e">
        <f t="shared" ca="1" si="53"/>
        <v>#N/A</v>
      </c>
      <c r="H367" s="7" t="e">
        <f t="shared" ca="1" si="54"/>
        <v>#N/A</v>
      </c>
    </row>
    <row r="368" spans="1:8" x14ac:dyDescent="0.35">
      <c r="A368" s="20">
        <f t="shared" ca="1" si="55"/>
        <v>45169</v>
      </c>
      <c r="B368" s="5">
        <f ca="1">INDEX(level!$B$5:$AJ$540,MATCH(sterr_vs_rmse!$A368,level!$A$5:$A$540,0),MATCH(sterr_vs_rmse!B$1,level!$B$5:$AJ$5,0))</f>
        <v>371.26</v>
      </c>
      <c r="C368" s="36">
        <f t="shared" ca="1" si="52"/>
        <v>-3.6230911677089805E-3</v>
      </c>
      <c r="D368" s="7">
        <f ca="1">INDEX(YTW!$B$5:$AJ$540,MATCH(sterr_vs_rmse!$A368,YTW!$A$5:$A$540,0),MATCH(sterr_vs_rmse!B$1,YTW!$B$5:$AJ$5,0))</f>
        <v>4.8587129999999999E-2</v>
      </c>
      <c r="E368" s="65">
        <f ca="1">INDEX(matur!$B$5:$AJ$540,MATCH(sterr_vs_rmse!$A368,matur!$A$5:$A$540,0),MATCH(sterr_vs_rmse!B$1,matur!$B$5:$AJ$5,0))</f>
        <v>6.0552320000000002</v>
      </c>
      <c r="F368" s="7" t="e">
        <f t="shared" ca="1" si="56"/>
        <v>#N/A</v>
      </c>
      <c r="G368" s="7" t="e">
        <f t="shared" ca="1" si="53"/>
        <v>#N/A</v>
      </c>
      <c r="H368" s="7" t="e">
        <f t="shared" ca="1" si="54"/>
        <v>#N/A</v>
      </c>
    </row>
    <row r="369" spans="1:8" x14ac:dyDescent="0.35">
      <c r="A369" s="20">
        <f t="shared" ca="1" si="55"/>
        <v>45199</v>
      </c>
      <c r="B369" s="5">
        <f ca="1">INDEX(level!$B$5:$AJ$540,MATCH(sterr_vs_rmse!$A369,level!$A$5:$A$540,0),MATCH(sterr_vs_rmse!B$1,level!$B$5:$AJ$5,0))</f>
        <v>363.66</v>
      </c>
      <c r="C369" s="36">
        <f t="shared" ca="1" si="52"/>
        <v>-2.0470829068577223E-2</v>
      </c>
      <c r="D369" s="7">
        <f ca="1">INDEX(YTW!$B$5:$AJ$540,MATCH(sterr_vs_rmse!$A369,YTW!$A$5:$A$540,0),MATCH(sterr_vs_rmse!B$1,YTW!$B$5:$AJ$5,0))</f>
        <v>5.3003349999999998E-2</v>
      </c>
      <c r="E369" s="65">
        <f ca="1">INDEX(matur!$B$5:$AJ$540,MATCH(sterr_vs_rmse!$A369,matur!$A$5:$A$540,0),MATCH(sterr_vs_rmse!B$1,matur!$B$5:$AJ$5,0))</f>
        <v>6.0329550000000003</v>
      </c>
      <c r="F369" s="7" t="e">
        <f t="shared" ca="1" si="56"/>
        <v>#N/A</v>
      </c>
      <c r="G369" s="7" t="e">
        <f t="shared" ca="1" si="53"/>
        <v>#N/A</v>
      </c>
      <c r="H369" s="7" t="e">
        <f t="shared" ca="1" si="54"/>
        <v>#N/A</v>
      </c>
    </row>
    <row r="370" spans="1:8" x14ac:dyDescent="0.35">
      <c r="A370" s="20">
        <f t="shared" ca="1" si="55"/>
        <v>45230</v>
      </c>
      <c r="B370" s="5">
        <f ca="1">INDEX(level!$B$5:$AJ$540,MATCH(sterr_vs_rmse!$A370,level!$A$5:$A$540,0),MATCH(sterr_vs_rmse!B$1,level!$B$5:$AJ$5,0))</f>
        <v>359.59</v>
      </c>
      <c r="C370" s="36">
        <f t="shared" ca="1" si="52"/>
        <v>-1.1191772534785427E-2</v>
      </c>
      <c r="D370" s="7">
        <f ca="1">INDEX(YTW!$B$5:$AJ$540,MATCH(sterr_vs_rmse!$A370,YTW!$A$5:$A$540,0),MATCH(sterr_vs_rmse!B$1,YTW!$B$5:$AJ$5,0))</f>
        <v>5.5476400000000002E-2</v>
      </c>
      <c r="E370" s="65">
        <f ca="1">INDEX(matur!$B$5:$AJ$540,MATCH(sterr_vs_rmse!$A370,matur!$A$5:$A$540,0),MATCH(sterr_vs_rmse!B$1,matur!$B$5:$AJ$5,0))</f>
        <v>6.05992</v>
      </c>
      <c r="F370" s="7" t="e">
        <f t="shared" ca="1" si="56"/>
        <v>#N/A</v>
      </c>
      <c r="G370" s="7" t="e">
        <f t="shared" ca="1" si="53"/>
        <v>#N/A</v>
      </c>
      <c r="H370" s="7" t="e">
        <f t="shared" ca="1" si="54"/>
        <v>#N/A</v>
      </c>
    </row>
    <row r="371" spans="1:8" x14ac:dyDescent="0.35">
      <c r="A371" s="20">
        <f t="shared" ca="1" si="55"/>
        <v>45260</v>
      </c>
      <c r="B371" s="5">
        <f ca="1">INDEX(level!$B$5:$AJ$540,MATCH(sterr_vs_rmse!$A371,level!$A$5:$A$540,0),MATCH(sterr_vs_rmse!B$1,level!$B$5:$AJ$5,0))</f>
        <v>374.06</v>
      </c>
      <c r="C371" s="36">
        <f t="shared" ca="1" si="52"/>
        <v>4.0240273644984725E-2</v>
      </c>
      <c r="D371" s="7">
        <f ca="1">INDEX(YTW!$B$5:$AJ$540,MATCH(sterr_vs_rmse!$A371,YTW!$A$5:$A$540,0),MATCH(sterr_vs_rmse!B$1,YTW!$B$5:$AJ$5,0))</f>
        <v>4.9666889999999998E-2</v>
      </c>
      <c r="E371" s="65">
        <f ca="1">INDEX(matur!$B$5:$AJ$540,MATCH(sterr_vs_rmse!$A371,matur!$A$5:$A$540,0),MATCH(sterr_vs_rmse!B$1,matur!$B$5:$AJ$5,0))</f>
        <v>6.1068540000000002</v>
      </c>
      <c r="F371" s="7" t="e">
        <f t="shared" ca="1" si="56"/>
        <v>#N/A</v>
      </c>
      <c r="G371" s="7" t="e">
        <f t="shared" ca="1" si="53"/>
        <v>#N/A</v>
      </c>
      <c r="H371" s="7" t="e">
        <f t="shared" ca="1" si="54"/>
        <v>#N/A</v>
      </c>
    </row>
    <row r="372" spans="1:8" x14ac:dyDescent="0.35">
      <c r="A372" s="20">
        <f t="shared" ca="1" si="55"/>
        <v>45291</v>
      </c>
      <c r="B372" s="5">
        <f ca="1">INDEX(level!$B$5:$AJ$540,MATCH(sterr_vs_rmse!$A372,level!$A$5:$A$540,0),MATCH(sterr_vs_rmse!B$1,level!$B$5:$AJ$5,0))</f>
        <v>386.14</v>
      </c>
      <c r="C372" s="36">
        <f t="shared" ca="1" si="52"/>
        <v>3.2294284339410728E-2</v>
      </c>
      <c r="D372" s="7">
        <f ca="1">INDEX(YTW!$B$5:$AJ$540,MATCH(sterr_vs_rmse!$A372,YTW!$A$5:$A$540,0),MATCH(sterr_vs_rmse!B$1,YTW!$B$5:$AJ$5,0))</f>
        <v>4.4309830000000001E-2</v>
      </c>
      <c r="E372" s="65">
        <f ca="1">INDEX(matur!$B$5:$AJ$540,MATCH(sterr_vs_rmse!$A372,matur!$A$5:$A$540,0),MATCH(sterr_vs_rmse!B$1,matur!$B$5:$AJ$5,0))</f>
        <v>6.102023</v>
      </c>
      <c r="F372" s="7" t="e">
        <f t="shared" ca="1" si="56"/>
        <v>#N/A</v>
      </c>
      <c r="G372" s="7" t="e">
        <f t="shared" ca="1" si="53"/>
        <v>#N/A</v>
      </c>
      <c r="H372" s="7" t="e">
        <f t="shared" ca="1" si="54"/>
        <v>#N/A</v>
      </c>
    </row>
    <row r="373" spans="1:8" x14ac:dyDescent="0.35">
      <c r="A373" s="20">
        <f t="shared" ca="1" si="55"/>
        <v>45322</v>
      </c>
      <c r="B373" s="5">
        <f ca="1">INDEX(level!$B$5:$AJ$540,MATCH(sterr_vs_rmse!$A373,level!$A$5:$A$540,0),MATCH(sterr_vs_rmse!B$1,level!$B$5:$AJ$5,0))</f>
        <v>386.32</v>
      </c>
      <c r="C373" s="36">
        <f t="shared" ref="C373:C436" ca="1" si="57">B373/B372-1</f>
        <v>4.661521727871154E-4</v>
      </c>
      <c r="D373" s="7">
        <f ca="1">INDEX(YTW!$B$5:$AJ$540,MATCH(sterr_vs_rmse!$A373,YTW!$A$5:$A$540,0),MATCH(sterr_vs_rmse!B$1,YTW!$B$5:$AJ$5,0))</f>
        <v>4.4673319999999996E-2</v>
      </c>
      <c r="E373" s="65">
        <f ca="1">INDEX(matur!$B$5:$AJ$540,MATCH(sterr_vs_rmse!$A373,matur!$A$5:$A$540,0),MATCH(sterr_vs_rmse!B$1,matur!$B$5:$AJ$5,0))</f>
        <v>6.0516920000000001</v>
      </c>
      <c r="F373" s="7" t="e">
        <f t="shared" ca="1" si="56"/>
        <v>#N/A</v>
      </c>
      <c r="G373" s="7" t="e">
        <f t="shared" ca="1" si="53"/>
        <v>#N/A</v>
      </c>
      <c r="H373" s="7" t="e">
        <f t="shared" ca="1" si="54"/>
        <v>#N/A</v>
      </c>
    </row>
    <row r="374" spans="1:8" x14ac:dyDescent="0.35">
      <c r="A374" s="20">
        <f t="shared" ca="1" si="55"/>
        <v>45351</v>
      </c>
      <c r="B374" s="5">
        <f ca="1">INDEX(level!$B$5:$AJ$540,MATCH(sterr_vs_rmse!$A374,level!$A$5:$A$540,0),MATCH(sterr_vs_rmse!B$1,level!$B$5:$AJ$5,0))</f>
        <v>380.74</v>
      </c>
      <c r="C374" s="36">
        <f t="shared" ca="1" si="57"/>
        <v>-1.4443984261751863E-2</v>
      </c>
      <c r="D374" s="7">
        <f ca="1">INDEX(YTW!$B$5:$AJ$540,MATCH(sterr_vs_rmse!$A374,YTW!$A$5:$A$540,0),MATCH(sterr_vs_rmse!B$1,YTW!$B$5:$AJ$5,0))</f>
        <v>4.8273000000000003E-2</v>
      </c>
      <c r="E374" s="65">
        <f ca="1">INDEX(matur!$B$5:$AJ$540,MATCH(sterr_vs_rmse!$A374,matur!$A$5:$A$540,0),MATCH(sterr_vs_rmse!B$1,matur!$B$5:$AJ$5,0))</f>
        <v>6.0533320000000002</v>
      </c>
      <c r="F374" s="7" t="e">
        <f t="shared" ca="1" si="56"/>
        <v>#N/A</v>
      </c>
      <c r="G374" s="7" t="e">
        <f t="shared" ca="1" si="53"/>
        <v>#N/A</v>
      </c>
      <c r="H374" s="7" t="e">
        <f t="shared" ca="1" si="54"/>
        <v>#N/A</v>
      </c>
    </row>
    <row r="375" spans="1:8" x14ac:dyDescent="0.35">
      <c r="A375" s="20">
        <f t="shared" ca="1" si="55"/>
        <v>45382</v>
      </c>
      <c r="B375" s="5">
        <f ca="1">INDEX(level!$B$5:$AJ$540,MATCH(sterr_vs_rmse!$A375,level!$A$5:$A$540,0),MATCH(sterr_vs_rmse!B$1,level!$B$5:$AJ$5,0))</f>
        <v>384.18</v>
      </c>
      <c r="C375" s="36">
        <f t="shared" ca="1" si="57"/>
        <v>9.0350370331460095E-3</v>
      </c>
      <c r="D375" s="7">
        <f ca="1">INDEX(YTW!$B$5:$AJ$540,MATCH(sterr_vs_rmse!$A375,YTW!$A$5:$A$540,0),MATCH(sterr_vs_rmse!B$1,YTW!$B$5:$AJ$5,0))</f>
        <v>4.7424759999999996E-2</v>
      </c>
      <c r="E375" s="65">
        <f ca="1">INDEX(matur!$B$5:$AJ$540,MATCH(sterr_vs_rmse!$A375,matur!$A$5:$A$540,0),MATCH(sterr_vs_rmse!B$1,matur!$B$5:$AJ$5,0))</f>
        <v>6.1084719999999999</v>
      </c>
      <c r="F375" s="7" t="e">
        <f t="shared" ca="1" si="56"/>
        <v>#N/A</v>
      </c>
      <c r="G375" s="7" t="e">
        <f t="shared" ca="1" si="53"/>
        <v>#N/A</v>
      </c>
      <c r="H375" s="7" t="e">
        <f t="shared" ca="1" si="54"/>
        <v>#N/A</v>
      </c>
    </row>
    <row r="376" spans="1:8" x14ac:dyDescent="0.35">
      <c r="A376" s="20">
        <f t="shared" ca="1" si="55"/>
        <v>45412</v>
      </c>
      <c r="B376" s="5">
        <f ca="1">INDEX(level!$B$5:$AJ$540,MATCH(sterr_vs_rmse!$A376,level!$A$5:$A$540,0),MATCH(sterr_vs_rmse!B$1,level!$B$5:$AJ$5,0))</f>
        <v>375.35</v>
      </c>
      <c r="C376" s="36">
        <f t="shared" ca="1" si="57"/>
        <v>-2.2984017908272092E-2</v>
      </c>
      <c r="D376" s="7">
        <f ca="1">INDEX(YTW!$B$5:$AJ$540,MATCH(sterr_vs_rmse!$A376,YTW!$A$5:$A$540,0),MATCH(sterr_vs_rmse!B$1,YTW!$B$5:$AJ$5,0))</f>
        <v>5.2715360000000003E-2</v>
      </c>
      <c r="E376" s="65">
        <f ca="1">INDEX(matur!$B$5:$AJ$540,MATCH(sterr_vs_rmse!$A376,matur!$A$5:$A$540,0),MATCH(sterr_vs_rmse!B$1,matur!$B$5:$AJ$5,0))</f>
        <v>6.0786249999999997</v>
      </c>
      <c r="F376" s="7" t="e">
        <f t="shared" ca="1" si="56"/>
        <v>#N/A</v>
      </c>
      <c r="G376" s="7" t="e">
        <f t="shared" ca="1" si="53"/>
        <v>#N/A</v>
      </c>
      <c r="H376" s="7" t="e">
        <f t="shared" ca="1" si="54"/>
        <v>#N/A</v>
      </c>
    </row>
    <row r="377" spans="1:8" x14ac:dyDescent="0.35">
      <c r="A377" s="20">
        <f t="shared" ca="1" si="55"/>
        <v>45443</v>
      </c>
      <c r="B377" s="5">
        <f ca="1">INDEX(level!$B$5:$AJ$540,MATCH(sterr_vs_rmse!$A377,level!$A$5:$A$540,0),MATCH(sterr_vs_rmse!B$1,level!$B$5:$AJ$5,0))</f>
        <v>381.36</v>
      </c>
      <c r="C377" s="36">
        <f t="shared" ca="1" si="57"/>
        <v>1.6011722392433647E-2</v>
      </c>
      <c r="D377" s="7">
        <f ca="1">INDEX(YTW!$B$5:$AJ$540,MATCH(sterr_vs_rmse!$A377,YTW!$A$5:$A$540,0),MATCH(sterr_vs_rmse!B$1,YTW!$B$5:$AJ$5,0))</f>
        <v>5.0350859999999997E-2</v>
      </c>
      <c r="E377" s="65">
        <f ca="1">INDEX(matur!$B$5:$AJ$540,MATCH(sterr_vs_rmse!$A377,matur!$A$5:$A$540,0),MATCH(sterr_vs_rmse!B$1,matur!$B$5:$AJ$5,0))</f>
        <v>6.1033179999999998</v>
      </c>
      <c r="F377" s="7" t="e">
        <f t="shared" ca="1" si="56"/>
        <v>#N/A</v>
      </c>
      <c r="G377" s="7" t="e">
        <f t="shared" ca="1" si="53"/>
        <v>#N/A</v>
      </c>
      <c r="H377" s="7" t="e">
        <f t="shared" ca="1" si="54"/>
        <v>#N/A</v>
      </c>
    </row>
    <row r="378" spans="1:8" x14ac:dyDescent="0.35">
      <c r="A378" s="20">
        <f t="shared" ca="1" si="55"/>
        <v>45473</v>
      </c>
      <c r="B378" s="5">
        <f ca="1">INDEX(level!$B$5:$AJ$540,MATCH(sterr_vs_rmse!$A378,level!$A$5:$A$540,0),MATCH(sterr_vs_rmse!B$1,level!$B$5:$AJ$5,0))</f>
        <v>385.12</v>
      </c>
      <c r="C378" s="36">
        <f t="shared" ca="1" si="57"/>
        <v>9.8594503880846673E-3</v>
      </c>
      <c r="D378" s="7">
        <f ca="1">INDEX(YTW!$B$5:$AJ$540,MATCH(sterr_vs_rmse!$A378,YTW!$A$5:$A$540,0),MATCH(sterr_vs_rmse!B$1,YTW!$B$5:$AJ$5,0))</f>
        <v>4.9249370000000001E-2</v>
      </c>
      <c r="E378" s="65">
        <f ca="1">INDEX(matur!$B$5:$AJ$540,MATCH(sterr_vs_rmse!$A378,matur!$A$5:$A$540,0),MATCH(sterr_vs_rmse!B$1,matur!$B$5:$AJ$5,0))</f>
        <v>6.0721179999999997</v>
      </c>
      <c r="F378" s="7" t="e">
        <f t="shared" ca="1" si="56"/>
        <v>#N/A</v>
      </c>
      <c r="G378" s="7" t="e">
        <f t="shared" ca="1" si="53"/>
        <v>#N/A</v>
      </c>
      <c r="H378" s="7" t="e">
        <f t="shared" ca="1" si="54"/>
        <v>#N/A</v>
      </c>
    </row>
    <row r="379" spans="1:8" x14ac:dyDescent="0.35">
      <c r="A379" s="20">
        <f t="shared" ca="1" si="55"/>
        <v>45504</v>
      </c>
      <c r="B379" s="5">
        <f ca="1">INDEX(level!$B$5:$AJ$540,MATCH(sterr_vs_rmse!$A379,level!$A$5:$A$540,0),MATCH(sterr_vs_rmse!B$1,level!$B$5:$AJ$5,0))</f>
        <v>394.53</v>
      </c>
      <c r="C379" s="36">
        <f t="shared" ca="1" si="57"/>
        <v>2.4433942667220432E-2</v>
      </c>
      <c r="D379" s="7">
        <f ca="1">INDEX(YTW!$B$5:$AJ$540,MATCH(sterr_vs_rmse!$A379,YTW!$A$5:$A$540,0),MATCH(sterr_vs_rmse!B$1,YTW!$B$5:$AJ$5,0))</f>
        <v>4.5100689999999999E-2</v>
      </c>
      <c r="E379" s="65">
        <f ca="1">INDEX(matur!$B$5:$AJ$540,MATCH(sterr_vs_rmse!$A379,matur!$A$5:$A$540,0),MATCH(sterr_vs_rmse!B$1,matur!$B$5:$AJ$5,0))</f>
        <v>6.1029549999999997</v>
      </c>
      <c r="F379" s="7" t="e">
        <f t="shared" ca="1" si="56"/>
        <v>#N/A</v>
      </c>
      <c r="G379" s="7" t="e">
        <f t="shared" ca="1" si="53"/>
        <v>#N/A</v>
      </c>
      <c r="H379" s="7" t="e">
        <f t="shared" ca="1" si="54"/>
        <v>#N/A</v>
      </c>
    </row>
    <row r="380" spans="1:8" x14ac:dyDescent="0.35">
      <c r="A380" s="20">
        <f t="shared" ca="1" si="55"/>
        <v>45535</v>
      </c>
      <c r="B380" s="5">
        <f ca="1">INDEX(level!$B$5:$AJ$540,MATCH(sterr_vs_rmse!$A380,level!$A$5:$A$540,0),MATCH(sterr_vs_rmse!B$1,level!$B$5:$AJ$5,0))</f>
        <v>399.81</v>
      </c>
      <c r="C380" s="36">
        <f t="shared" ca="1" si="57"/>
        <v>1.3383012698654273E-2</v>
      </c>
      <c r="D380" s="7">
        <f ca="1">INDEX(YTW!$B$5:$AJ$540,MATCH(sterr_vs_rmse!$A380,YTW!$A$5:$A$540,0),MATCH(sterr_vs_rmse!B$1,YTW!$B$5:$AJ$5,0))</f>
        <v>4.3205920000000002E-2</v>
      </c>
      <c r="E380" s="65">
        <f ca="1">INDEX(matur!$B$5:$AJ$540,MATCH(sterr_vs_rmse!$A380,matur!$A$5:$A$540,0),MATCH(sterr_vs_rmse!B$1,matur!$B$5:$AJ$5,0))</f>
        <v>6.0945299999999998</v>
      </c>
      <c r="F380" s="7" t="e">
        <f t="shared" ca="1" si="56"/>
        <v>#N/A</v>
      </c>
      <c r="G380" s="7" t="e">
        <f t="shared" ca="1" si="53"/>
        <v>#N/A</v>
      </c>
      <c r="H380" s="7" t="e">
        <f t="shared" ca="1" si="54"/>
        <v>#N/A</v>
      </c>
    </row>
    <row r="381" spans="1:8" x14ac:dyDescent="0.35">
      <c r="A381" s="20">
        <f t="shared" ca="1" si="55"/>
        <v>45565</v>
      </c>
      <c r="B381" s="5">
        <f ca="1">INDEX(level!$B$5:$AJ$540,MATCH(sterr_vs_rmse!$A381,level!$A$5:$A$540,0),MATCH(sterr_vs_rmse!B$1,level!$B$5:$AJ$5,0))</f>
        <v>404.76</v>
      </c>
      <c r="C381" s="36">
        <f t="shared" ca="1" si="57"/>
        <v>1.2380880918436254E-2</v>
      </c>
      <c r="D381" s="7">
        <f ca="1">INDEX(YTW!$B$5:$AJ$540,MATCH(sterr_vs_rmse!$A381,YTW!$A$5:$A$540,0),MATCH(sterr_vs_rmse!B$1,YTW!$B$5:$AJ$5,0))</f>
        <v>4.1604080000000002E-2</v>
      </c>
      <c r="E381" s="65">
        <f ca="1">INDEX(matur!$B$5:$AJ$540,MATCH(sterr_vs_rmse!$A381,matur!$A$5:$A$540,0),MATCH(sterr_vs_rmse!B$1,matur!$B$5:$AJ$5,0))</f>
        <v>6.0549730000000004</v>
      </c>
      <c r="F381" s="7" t="e">
        <f t="shared" ca="1" si="56"/>
        <v>#N/A</v>
      </c>
      <c r="G381" s="7" t="e">
        <f t="shared" ref="G381:G444" ca="1" si="58">F381-D381</f>
        <v>#N/A</v>
      </c>
      <c r="H381" s="7" t="e">
        <f t="shared" ref="H381:H444" ca="1" si="59">(D381-F381)^2</f>
        <v>#N/A</v>
      </c>
    </row>
    <row r="382" spans="1:8" x14ac:dyDescent="0.35">
      <c r="A382" s="20">
        <f t="shared" ca="1" si="55"/>
        <v>45596</v>
      </c>
      <c r="B382" s="5">
        <f ca="1">INDEX(level!$B$5:$AJ$540,MATCH(sterr_vs_rmse!$A382,level!$A$5:$A$540,0),MATCH(sterr_vs_rmse!B$1,level!$B$5:$AJ$5,0))</f>
        <v>394.36</v>
      </c>
      <c r="C382" s="36">
        <f t="shared" ca="1" si="57"/>
        <v>-2.5694238561122629E-2</v>
      </c>
      <c r="D382" s="7">
        <f ca="1">INDEX(YTW!$B$5:$AJ$540,MATCH(sterr_vs_rmse!$A382,YTW!$A$5:$A$540,0),MATCH(sterr_vs_rmse!B$1,YTW!$B$5:$AJ$5,0))</f>
        <v>4.7885259999999999E-2</v>
      </c>
      <c r="E382" s="65">
        <f ca="1">INDEX(matur!$B$5:$AJ$540,MATCH(sterr_vs_rmse!$A382,matur!$A$5:$A$540,0),MATCH(sterr_vs_rmse!B$1,matur!$B$5:$AJ$5,0))</f>
        <v>6.0709439999999999</v>
      </c>
      <c r="F382" s="7" t="e">
        <f t="shared" ca="1" si="56"/>
        <v>#N/A</v>
      </c>
      <c r="G382" s="7" t="e">
        <f t="shared" ca="1" si="58"/>
        <v>#N/A</v>
      </c>
      <c r="H382" s="7" t="e">
        <f t="shared" ca="1" si="59"/>
        <v>#N/A</v>
      </c>
    </row>
    <row r="383" spans="1:8" x14ac:dyDescent="0.35">
      <c r="A383" s="20">
        <f t="shared" ca="1" si="55"/>
        <v>45626</v>
      </c>
      <c r="B383" s="5">
        <f ca="1">INDEX(level!$B$5:$AJ$540,MATCH(sterr_vs_rmse!$A383,level!$A$5:$A$540,0),MATCH(sterr_vs_rmse!B$1,level!$B$5:$AJ$5,0))</f>
        <v>398.38</v>
      </c>
      <c r="C383" s="36">
        <f t="shared" ca="1" si="57"/>
        <v>1.019373161578252E-2</v>
      </c>
      <c r="D383" s="7">
        <f ca="1">INDEX(YTW!$B$5:$AJ$540,MATCH(sterr_vs_rmse!$A383,YTW!$A$5:$A$540,0),MATCH(sterr_vs_rmse!B$1,YTW!$B$5:$AJ$5,0))</f>
        <v>4.625837E-2</v>
      </c>
      <c r="E383" s="65">
        <f ca="1">INDEX(matur!$B$5:$AJ$540,MATCH(sterr_vs_rmse!$A383,matur!$A$5:$A$540,0),MATCH(sterr_vs_rmse!B$1,matur!$B$5:$AJ$5,0))</f>
        <v>6.0930970000000002</v>
      </c>
      <c r="F383" s="7" t="e">
        <f t="shared" ca="1" si="56"/>
        <v>#N/A</v>
      </c>
      <c r="G383" s="7" t="e">
        <f t="shared" ca="1" si="58"/>
        <v>#N/A</v>
      </c>
      <c r="H383" s="7" t="e">
        <f t="shared" ca="1" si="59"/>
        <v>#N/A</v>
      </c>
    </row>
    <row r="384" spans="1:8" x14ac:dyDescent="0.35">
      <c r="A384" s="20">
        <f t="shared" ca="1" si="55"/>
        <v>45657</v>
      </c>
      <c r="B384" s="5">
        <f ca="1">INDEX(level!$B$5:$AJ$540,MATCH(sterr_vs_rmse!$A384,level!$A$5:$A$540,0),MATCH(sterr_vs_rmse!B$1,level!$B$5:$AJ$5,0))</f>
        <v>393.24</v>
      </c>
      <c r="C384" s="36">
        <f t="shared" ca="1" si="57"/>
        <v>-1.2902254129223301E-2</v>
      </c>
      <c r="D384" s="7">
        <f ca="1">INDEX(YTW!$B$5:$AJ$540,MATCH(sterr_vs_rmse!$A384,YTW!$A$5:$A$540,0),MATCH(sterr_vs_rmse!B$1,YTW!$B$5:$AJ$5,0))</f>
        <v>4.9620850000000001E-2</v>
      </c>
      <c r="E384" s="65">
        <f ca="1">INDEX(matur!$B$5:$AJ$540,MATCH(sterr_vs_rmse!$A384,matur!$A$5:$A$540,0),MATCH(sterr_vs_rmse!B$1,matur!$B$5:$AJ$5,0))</f>
        <v>6.0224390000000003</v>
      </c>
      <c r="F384" s="7" t="e">
        <f t="shared" ca="1" si="56"/>
        <v>#N/A</v>
      </c>
      <c r="G384" s="7" t="e">
        <f t="shared" ca="1" si="58"/>
        <v>#N/A</v>
      </c>
      <c r="H384" s="7" t="e">
        <f t="shared" ca="1" si="59"/>
        <v>#N/A</v>
      </c>
    </row>
    <row r="385" spans="1:8" x14ac:dyDescent="0.35">
      <c r="A385" s="20">
        <f t="shared" ca="1" si="55"/>
        <v>45688</v>
      </c>
      <c r="B385" s="5">
        <f ca="1">INDEX(level!$B$5:$AJ$540,MATCH(sterr_vs_rmse!$A385,level!$A$5:$A$540,0),MATCH(sterr_vs_rmse!B$1,level!$B$5:$AJ$5,0))</f>
        <v>395.89</v>
      </c>
      <c r="C385" s="36">
        <f t="shared" ca="1" si="57"/>
        <v>6.7388871935714079E-3</v>
      </c>
      <c r="D385" s="7">
        <f ca="1">INDEX(YTW!$B$5:$AJ$540,MATCH(sterr_vs_rmse!$A385,YTW!$A$5:$A$540,0),MATCH(sterr_vs_rmse!B$1,YTW!$B$5:$AJ$5,0))</f>
        <v>4.8861790000000002E-2</v>
      </c>
      <c r="E385" s="65">
        <f ca="1">INDEX(matur!$B$5:$AJ$540,MATCH(sterr_vs_rmse!$A385,matur!$A$5:$A$540,0),MATCH(sterr_vs_rmse!B$1,matur!$B$5:$AJ$5,0))</f>
        <v>6.0240559999999999</v>
      </c>
      <c r="F385" s="7" t="e">
        <f t="shared" ca="1" si="56"/>
        <v>#N/A</v>
      </c>
      <c r="G385" s="7" t="e">
        <f t="shared" ca="1" si="58"/>
        <v>#N/A</v>
      </c>
      <c r="H385" s="7" t="e">
        <f t="shared" ca="1" si="59"/>
        <v>#N/A</v>
      </c>
    </row>
    <row r="386" spans="1:8" x14ac:dyDescent="0.35">
      <c r="A386" s="20">
        <f t="shared" ca="1" si="55"/>
        <v>45716</v>
      </c>
      <c r="B386" s="5">
        <f ca="1">INDEX(level!$B$5:$AJ$540,MATCH(sterr_vs_rmse!$A386,level!$A$5:$A$540,0),MATCH(sterr_vs_rmse!B$1,level!$B$5:$AJ$5,0))</f>
        <v>403.84</v>
      </c>
      <c r="C386" s="36">
        <f t="shared" ca="1" si="57"/>
        <v>2.0081335724569938E-2</v>
      </c>
      <c r="D386" s="7">
        <f ca="1">INDEX(YTW!$B$5:$AJ$540,MATCH(sterr_vs_rmse!$A386,YTW!$A$5:$A$540,0),MATCH(sterr_vs_rmse!B$1,YTW!$B$5:$AJ$5,0))</f>
        <v>4.5789350000000006E-2</v>
      </c>
      <c r="E386" s="65">
        <f ca="1">INDEX(matur!$B$5:$AJ$540,MATCH(sterr_vs_rmse!$A386,matur!$A$5:$A$540,0),MATCH(sterr_vs_rmse!B$1,matur!$B$5:$AJ$5,0))</f>
        <v>6.0240799999999997</v>
      </c>
      <c r="F386" s="7" t="e">
        <f t="shared" ca="1" si="56"/>
        <v>#N/A</v>
      </c>
      <c r="G386" s="7" t="e">
        <f t="shared" ca="1" si="58"/>
        <v>#N/A</v>
      </c>
      <c r="H386" s="7" t="e">
        <f t="shared" ca="1" si="59"/>
        <v>#N/A</v>
      </c>
    </row>
    <row r="387" spans="1:8" x14ac:dyDescent="0.35">
      <c r="A387" s="20">
        <f t="shared" ref="A387:A450" ca="1" si="60">IFERROR(IF(EOMONTH(EDATE(A386,1),0)&lt;=$T$12,EOMONTH(EDATE(A386,1),0),""),"")</f>
        <v>45747</v>
      </c>
      <c r="B387" s="5">
        <f ca="1">INDEX(level!$B$5:$AJ$540,MATCH(sterr_vs_rmse!$A387,level!$A$5:$A$540,0),MATCH(sterr_vs_rmse!B$1,level!$B$5:$AJ$5,0))</f>
        <v>405.33</v>
      </c>
      <c r="C387" s="36">
        <f t="shared" ca="1" si="57"/>
        <v>3.6895800316958383E-3</v>
      </c>
      <c r="D387" s="7">
        <f ca="1">INDEX(YTW!$B$5:$AJ$540,MATCH(sterr_vs_rmse!$A387,YTW!$A$5:$A$540,0),MATCH(sterr_vs_rmse!B$1,YTW!$B$5:$AJ$5,0))</f>
        <v>4.6084159999999999E-2</v>
      </c>
      <c r="E387" s="65">
        <f ca="1">INDEX(matur!$B$5:$AJ$540,MATCH(sterr_vs_rmse!$A387,matur!$A$5:$A$540,0),MATCH(sterr_vs_rmse!B$1,matur!$B$5:$AJ$5,0))</f>
        <v>6.0846450000000001</v>
      </c>
      <c r="F387" s="7" t="e">
        <f t="shared" ref="F387:F450" ca="1" si="61">IF((OFFSET(B387,E387*12,0)/B387)^(1/E387)-1=-100%,NA(),OFFSET(B387,E387*12,0)/B387)^(1/E387)-1</f>
        <v>#N/A</v>
      </c>
      <c r="G387" s="7" t="e">
        <f t="shared" ca="1" si="58"/>
        <v>#N/A</v>
      </c>
      <c r="H387" s="7" t="e">
        <f t="shared" ca="1" si="59"/>
        <v>#N/A</v>
      </c>
    </row>
    <row r="388" spans="1:8" x14ac:dyDescent="0.35">
      <c r="A388" s="20">
        <f t="shared" ca="1" si="60"/>
        <v>45777</v>
      </c>
      <c r="B388" s="5">
        <f ca="1">INDEX(level!$B$5:$AJ$540,MATCH(sterr_vs_rmse!$A388,level!$A$5:$A$540,0),MATCH(sterr_vs_rmse!B$1,level!$B$5:$AJ$5,0))</f>
        <v>409.14</v>
      </c>
      <c r="C388" s="36">
        <f t="shared" ca="1" si="57"/>
        <v>9.3997483531937931E-3</v>
      </c>
      <c r="D388" s="7">
        <f ca="1">INDEX(YTW!$B$5:$AJ$540,MATCH(sterr_vs_rmse!$A388,YTW!$A$5:$A$540,0),MATCH(sterr_vs_rmse!B$1,YTW!$B$5:$AJ$5,0))</f>
        <v>4.4260010000000002E-2</v>
      </c>
      <c r="E388" s="65">
        <f ca="1">INDEX(matur!$B$5:$AJ$540,MATCH(sterr_vs_rmse!$A388,matur!$A$5:$A$540,0),MATCH(sterr_vs_rmse!B$1,matur!$B$5:$AJ$5,0))</f>
        <v>6.0420369999999997</v>
      </c>
      <c r="F388" s="7" t="e">
        <f t="shared" ca="1" si="61"/>
        <v>#N/A</v>
      </c>
      <c r="G388" s="7" t="e">
        <f t="shared" ca="1" si="58"/>
        <v>#N/A</v>
      </c>
      <c r="H388" s="7" t="e">
        <f t="shared" ca="1" si="59"/>
        <v>#N/A</v>
      </c>
    </row>
    <row r="389" spans="1:8" x14ac:dyDescent="0.35">
      <c r="A389" s="20">
        <f t="shared" ca="1" si="60"/>
        <v>45808</v>
      </c>
      <c r="B389" s="5">
        <f ca="1">INDEX(level!$B$5:$AJ$540,MATCH(sterr_vs_rmse!$A389,level!$A$5:$A$540,0),MATCH(sterr_vs_rmse!B$1,level!$B$5:$AJ$5,0))</f>
        <v>406.99</v>
      </c>
      <c r="C389" s="36">
        <f t="shared" ca="1" si="57"/>
        <v>-5.254924964559704E-3</v>
      </c>
      <c r="D389" s="7">
        <f ca="1">INDEX(YTW!$B$5:$AJ$540,MATCH(sterr_vs_rmse!$A389,YTW!$A$5:$A$540,0),MATCH(sterr_vs_rmse!B$1,YTW!$B$5:$AJ$5,0))</f>
        <v>4.6639069999999998E-2</v>
      </c>
      <c r="E389" s="65">
        <f ca="1">INDEX(matur!$B$5:$AJ$540,MATCH(sterr_vs_rmse!$A389,matur!$A$5:$A$540,0),MATCH(sterr_vs_rmse!B$1,matur!$B$5:$AJ$5,0))</f>
        <v>6.0758830000000001</v>
      </c>
      <c r="F389" s="7" t="e">
        <f t="shared" ca="1" si="61"/>
        <v>#N/A</v>
      </c>
      <c r="G389" s="7" t="e">
        <f t="shared" ca="1" si="58"/>
        <v>#N/A</v>
      </c>
      <c r="H389" s="7" t="e">
        <f t="shared" ca="1" si="59"/>
        <v>#N/A</v>
      </c>
    </row>
    <row r="390" spans="1:8" x14ac:dyDescent="0.35">
      <c r="A390" s="20">
        <f t="shared" ca="1" si="60"/>
        <v>45838</v>
      </c>
      <c r="B390" s="5">
        <f ca="1">INDEX(level!$B$5:$AJ$540,MATCH(sterr_vs_rmse!$A390,level!$A$5:$A$540,0),MATCH(sterr_vs_rmse!B$1,level!$B$5:$AJ$5,0))</f>
        <v>412.77</v>
      </c>
      <c r="C390" s="36">
        <f t="shared" ca="1" si="57"/>
        <v>1.4201823140617575E-2</v>
      </c>
      <c r="D390" s="7">
        <f ca="1">INDEX(YTW!$B$5:$AJ$540,MATCH(sterr_vs_rmse!$A390,YTW!$A$5:$A$540,0),MATCH(sterr_vs_rmse!B$1,YTW!$B$5:$AJ$5,0))</f>
        <v>4.4301690000000005E-2</v>
      </c>
      <c r="E390" s="65">
        <f ca="1">INDEX(matur!$B$5:$AJ$540,MATCH(sterr_vs_rmse!$A390,matur!$A$5:$A$540,0),MATCH(sterr_vs_rmse!B$1,matur!$B$5:$AJ$5,0))</f>
        <v>6.080584</v>
      </c>
      <c r="F390" s="7" t="e">
        <f t="shared" ca="1" si="61"/>
        <v>#N/A</v>
      </c>
      <c r="G390" s="7" t="e">
        <f t="shared" ca="1" si="58"/>
        <v>#N/A</v>
      </c>
      <c r="H390" s="7" t="e">
        <f t="shared" ca="1" si="59"/>
        <v>#N/A</v>
      </c>
    </row>
    <row r="391" spans="1:8" x14ac:dyDescent="0.35">
      <c r="A391" s="20" t="str">
        <f t="shared" ca="1" si="60"/>
        <v/>
      </c>
      <c r="B391" s="5" t="e">
        <f ca="1">INDEX(level!$B$5:$AJ$540,MATCH(sterr_vs_rmse!$A391,level!$A$5:$A$540,0),MATCH(sterr_vs_rmse!B$1,level!$B$5:$AJ$5,0))</f>
        <v>#N/A</v>
      </c>
      <c r="C391" s="36" t="e">
        <f t="shared" ca="1" si="57"/>
        <v>#N/A</v>
      </c>
      <c r="D391" s="7" t="e">
        <f ca="1">INDEX(YTW!$B$5:$AJ$540,MATCH(sterr_vs_rmse!$A391,YTW!$A$5:$A$540,0),MATCH(sterr_vs_rmse!B$1,YTW!$B$5:$AJ$5,0))</f>
        <v>#N/A</v>
      </c>
      <c r="E391" s="65" t="e">
        <f ca="1">INDEX(matur!$B$5:$AJ$540,MATCH(sterr_vs_rmse!$A391,matur!$A$5:$A$540,0),MATCH(sterr_vs_rmse!B$1,matur!$B$5:$AJ$5,0))</f>
        <v>#N/A</v>
      </c>
      <c r="F391" s="7" t="e">
        <f t="shared" ca="1" si="61"/>
        <v>#N/A</v>
      </c>
      <c r="G391" s="7" t="e">
        <f t="shared" ca="1" si="58"/>
        <v>#N/A</v>
      </c>
      <c r="H391" s="7" t="e">
        <f t="shared" ca="1" si="59"/>
        <v>#N/A</v>
      </c>
    </row>
    <row r="392" spans="1:8" x14ac:dyDescent="0.35">
      <c r="A392" s="20" t="str">
        <f t="shared" ca="1" si="60"/>
        <v/>
      </c>
      <c r="B392" s="5" t="e">
        <f ca="1">INDEX(level!$B$5:$AJ$540,MATCH(sterr_vs_rmse!$A392,level!$A$5:$A$540,0),MATCH(sterr_vs_rmse!B$1,level!$B$5:$AJ$5,0))</f>
        <v>#N/A</v>
      </c>
      <c r="C392" s="36" t="e">
        <f t="shared" ca="1" si="57"/>
        <v>#N/A</v>
      </c>
      <c r="D392" s="7" t="e">
        <f ca="1">INDEX(YTW!$B$5:$AJ$540,MATCH(sterr_vs_rmse!$A392,YTW!$A$5:$A$540,0),MATCH(sterr_vs_rmse!B$1,YTW!$B$5:$AJ$5,0))</f>
        <v>#N/A</v>
      </c>
      <c r="E392" s="65" t="e">
        <f ca="1">INDEX(matur!$B$5:$AJ$540,MATCH(sterr_vs_rmse!$A392,matur!$A$5:$A$540,0),MATCH(sterr_vs_rmse!B$1,matur!$B$5:$AJ$5,0))</f>
        <v>#N/A</v>
      </c>
      <c r="F392" s="7" t="e">
        <f t="shared" ca="1" si="61"/>
        <v>#N/A</v>
      </c>
      <c r="G392" s="7" t="e">
        <f t="shared" ca="1" si="58"/>
        <v>#N/A</v>
      </c>
      <c r="H392" s="7" t="e">
        <f t="shared" ca="1" si="59"/>
        <v>#N/A</v>
      </c>
    </row>
    <row r="393" spans="1:8" x14ac:dyDescent="0.35">
      <c r="A393" s="20" t="str">
        <f t="shared" ca="1" si="60"/>
        <v/>
      </c>
      <c r="B393" s="5" t="e">
        <f ca="1">INDEX(level!$B$5:$AJ$540,MATCH(sterr_vs_rmse!$A393,level!$A$5:$A$540,0),MATCH(sterr_vs_rmse!B$1,level!$B$5:$AJ$5,0))</f>
        <v>#N/A</v>
      </c>
      <c r="C393" s="36" t="e">
        <f t="shared" ca="1" si="57"/>
        <v>#N/A</v>
      </c>
      <c r="D393" s="7" t="e">
        <f ca="1">INDEX(YTW!$B$5:$AJ$540,MATCH(sterr_vs_rmse!$A393,YTW!$A$5:$A$540,0),MATCH(sterr_vs_rmse!B$1,YTW!$B$5:$AJ$5,0))</f>
        <v>#N/A</v>
      </c>
      <c r="E393" s="65" t="e">
        <f ca="1">INDEX(matur!$B$5:$AJ$540,MATCH(sterr_vs_rmse!$A393,matur!$A$5:$A$540,0),MATCH(sterr_vs_rmse!B$1,matur!$B$5:$AJ$5,0))</f>
        <v>#N/A</v>
      </c>
      <c r="F393" s="7" t="e">
        <f t="shared" ca="1" si="61"/>
        <v>#N/A</v>
      </c>
      <c r="G393" s="7" t="e">
        <f t="shared" ca="1" si="58"/>
        <v>#N/A</v>
      </c>
      <c r="H393" s="7" t="e">
        <f t="shared" ca="1" si="59"/>
        <v>#N/A</v>
      </c>
    </row>
    <row r="394" spans="1:8" x14ac:dyDescent="0.35">
      <c r="A394" s="20" t="str">
        <f t="shared" ca="1" si="60"/>
        <v/>
      </c>
      <c r="B394" s="5" t="e">
        <f ca="1">INDEX(level!$B$5:$AJ$540,MATCH(sterr_vs_rmse!$A394,level!$A$5:$A$540,0),MATCH(sterr_vs_rmse!B$1,level!$B$5:$AJ$5,0))</f>
        <v>#N/A</v>
      </c>
      <c r="C394" s="36" t="e">
        <f t="shared" ca="1" si="57"/>
        <v>#N/A</v>
      </c>
      <c r="D394" s="7" t="e">
        <f ca="1">INDEX(YTW!$B$5:$AJ$540,MATCH(sterr_vs_rmse!$A394,YTW!$A$5:$A$540,0),MATCH(sterr_vs_rmse!B$1,YTW!$B$5:$AJ$5,0))</f>
        <v>#N/A</v>
      </c>
      <c r="E394" s="65" t="e">
        <f ca="1">INDEX(matur!$B$5:$AJ$540,MATCH(sterr_vs_rmse!$A394,matur!$A$5:$A$540,0),MATCH(sterr_vs_rmse!B$1,matur!$B$5:$AJ$5,0))</f>
        <v>#N/A</v>
      </c>
      <c r="F394" s="7" t="e">
        <f t="shared" ca="1" si="61"/>
        <v>#N/A</v>
      </c>
      <c r="G394" s="7" t="e">
        <f t="shared" ca="1" si="58"/>
        <v>#N/A</v>
      </c>
      <c r="H394" s="7" t="e">
        <f t="shared" ca="1" si="59"/>
        <v>#N/A</v>
      </c>
    </row>
    <row r="395" spans="1:8" x14ac:dyDescent="0.35">
      <c r="A395" s="20" t="str">
        <f t="shared" ca="1" si="60"/>
        <v/>
      </c>
      <c r="B395" s="5" t="e">
        <f ca="1">INDEX(level!$B$5:$AJ$540,MATCH(sterr_vs_rmse!$A395,level!$A$5:$A$540,0),MATCH(sterr_vs_rmse!B$1,level!$B$5:$AJ$5,0))</f>
        <v>#N/A</v>
      </c>
      <c r="C395" s="36" t="e">
        <f t="shared" ca="1" si="57"/>
        <v>#N/A</v>
      </c>
      <c r="D395" s="7" t="e">
        <f ca="1">INDEX(YTW!$B$5:$AJ$540,MATCH(sterr_vs_rmse!$A395,YTW!$A$5:$A$540,0),MATCH(sterr_vs_rmse!B$1,YTW!$B$5:$AJ$5,0))</f>
        <v>#N/A</v>
      </c>
      <c r="E395" s="65" t="e">
        <f ca="1">INDEX(matur!$B$5:$AJ$540,MATCH(sterr_vs_rmse!$A395,matur!$A$5:$A$540,0),MATCH(sterr_vs_rmse!B$1,matur!$B$5:$AJ$5,0))</f>
        <v>#N/A</v>
      </c>
      <c r="F395" s="7" t="e">
        <f t="shared" ca="1" si="61"/>
        <v>#N/A</v>
      </c>
      <c r="G395" s="7" t="e">
        <f t="shared" ca="1" si="58"/>
        <v>#N/A</v>
      </c>
      <c r="H395" s="7" t="e">
        <f t="shared" ca="1" si="59"/>
        <v>#N/A</v>
      </c>
    </row>
    <row r="396" spans="1:8" x14ac:dyDescent="0.35">
      <c r="A396" s="20" t="str">
        <f t="shared" ca="1" si="60"/>
        <v/>
      </c>
      <c r="B396" s="5" t="e">
        <f ca="1">INDEX(level!$B$5:$AJ$540,MATCH(sterr_vs_rmse!$A396,level!$A$5:$A$540,0),MATCH(sterr_vs_rmse!B$1,level!$B$5:$AJ$5,0))</f>
        <v>#N/A</v>
      </c>
      <c r="C396" s="36" t="e">
        <f t="shared" ca="1" si="57"/>
        <v>#N/A</v>
      </c>
      <c r="D396" s="7" t="e">
        <f ca="1">INDEX(YTW!$B$5:$AJ$540,MATCH(sterr_vs_rmse!$A396,YTW!$A$5:$A$540,0),MATCH(sterr_vs_rmse!B$1,YTW!$B$5:$AJ$5,0))</f>
        <v>#N/A</v>
      </c>
      <c r="E396" s="65" t="e">
        <f ca="1">INDEX(matur!$B$5:$AJ$540,MATCH(sterr_vs_rmse!$A396,matur!$A$5:$A$540,0),MATCH(sterr_vs_rmse!B$1,matur!$B$5:$AJ$5,0))</f>
        <v>#N/A</v>
      </c>
      <c r="F396" s="7" t="e">
        <f t="shared" ca="1" si="61"/>
        <v>#N/A</v>
      </c>
      <c r="G396" s="7" t="e">
        <f t="shared" ca="1" si="58"/>
        <v>#N/A</v>
      </c>
      <c r="H396" s="7" t="e">
        <f t="shared" ca="1" si="59"/>
        <v>#N/A</v>
      </c>
    </row>
    <row r="397" spans="1:8" x14ac:dyDescent="0.35">
      <c r="A397" s="20" t="str">
        <f t="shared" ca="1" si="60"/>
        <v/>
      </c>
      <c r="B397" s="5" t="e">
        <f ca="1">INDEX(level!$B$5:$AJ$540,MATCH(sterr_vs_rmse!$A397,level!$A$5:$A$540,0),MATCH(sterr_vs_rmse!B$1,level!$B$5:$AJ$5,0))</f>
        <v>#N/A</v>
      </c>
      <c r="C397" s="36" t="e">
        <f t="shared" ca="1" si="57"/>
        <v>#N/A</v>
      </c>
      <c r="D397" s="7" t="e">
        <f ca="1">INDEX(YTW!$B$5:$AJ$540,MATCH(sterr_vs_rmse!$A397,YTW!$A$5:$A$540,0),MATCH(sterr_vs_rmse!B$1,YTW!$B$5:$AJ$5,0))</f>
        <v>#N/A</v>
      </c>
      <c r="E397" s="65" t="e">
        <f ca="1">INDEX(matur!$B$5:$AJ$540,MATCH(sterr_vs_rmse!$A397,matur!$A$5:$A$540,0),MATCH(sterr_vs_rmse!B$1,matur!$B$5:$AJ$5,0))</f>
        <v>#N/A</v>
      </c>
      <c r="F397" s="7" t="e">
        <f t="shared" ca="1" si="61"/>
        <v>#N/A</v>
      </c>
      <c r="G397" s="7" t="e">
        <f t="shared" ca="1" si="58"/>
        <v>#N/A</v>
      </c>
      <c r="H397" s="7" t="e">
        <f t="shared" ca="1" si="59"/>
        <v>#N/A</v>
      </c>
    </row>
    <row r="398" spans="1:8" x14ac:dyDescent="0.35">
      <c r="A398" s="20" t="str">
        <f t="shared" ca="1" si="60"/>
        <v/>
      </c>
      <c r="B398" s="5" t="e">
        <f ca="1">INDEX(level!$B$5:$AJ$540,MATCH(sterr_vs_rmse!$A398,level!$A$5:$A$540,0),MATCH(sterr_vs_rmse!B$1,level!$B$5:$AJ$5,0))</f>
        <v>#N/A</v>
      </c>
      <c r="C398" s="36" t="e">
        <f t="shared" ca="1" si="57"/>
        <v>#N/A</v>
      </c>
      <c r="D398" s="7" t="e">
        <f ca="1">INDEX(YTW!$B$5:$AJ$540,MATCH(sterr_vs_rmse!$A398,YTW!$A$5:$A$540,0),MATCH(sterr_vs_rmse!B$1,YTW!$B$5:$AJ$5,0))</f>
        <v>#N/A</v>
      </c>
      <c r="E398" s="65" t="e">
        <f ca="1">INDEX(matur!$B$5:$AJ$540,MATCH(sterr_vs_rmse!$A398,matur!$A$5:$A$540,0),MATCH(sterr_vs_rmse!B$1,matur!$B$5:$AJ$5,0))</f>
        <v>#N/A</v>
      </c>
      <c r="F398" s="7" t="e">
        <f t="shared" ca="1" si="61"/>
        <v>#N/A</v>
      </c>
      <c r="G398" s="7" t="e">
        <f t="shared" ca="1" si="58"/>
        <v>#N/A</v>
      </c>
      <c r="H398" s="7" t="e">
        <f t="shared" ca="1" si="59"/>
        <v>#N/A</v>
      </c>
    </row>
    <row r="399" spans="1:8" x14ac:dyDescent="0.35">
      <c r="A399" s="20" t="str">
        <f t="shared" ca="1" si="60"/>
        <v/>
      </c>
      <c r="B399" s="5" t="e">
        <f ca="1">INDEX(level!$B$5:$AJ$540,MATCH(sterr_vs_rmse!$A399,level!$A$5:$A$540,0),MATCH(sterr_vs_rmse!B$1,level!$B$5:$AJ$5,0))</f>
        <v>#N/A</v>
      </c>
      <c r="C399" s="36" t="e">
        <f t="shared" ca="1" si="57"/>
        <v>#N/A</v>
      </c>
      <c r="D399" s="7" t="e">
        <f ca="1">INDEX(YTW!$B$5:$AJ$540,MATCH(sterr_vs_rmse!$A399,YTW!$A$5:$A$540,0),MATCH(sterr_vs_rmse!B$1,YTW!$B$5:$AJ$5,0))</f>
        <v>#N/A</v>
      </c>
      <c r="E399" s="65" t="e">
        <f ca="1">INDEX(matur!$B$5:$AJ$540,MATCH(sterr_vs_rmse!$A399,matur!$A$5:$A$540,0),MATCH(sterr_vs_rmse!B$1,matur!$B$5:$AJ$5,0))</f>
        <v>#N/A</v>
      </c>
      <c r="F399" s="7" t="e">
        <f t="shared" ca="1" si="61"/>
        <v>#N/A</v>
      </c>
      <c r="G399" s="7" t="e">
        <f t="shared" ca="1" si="58"/>
        <v>#N/A</v>
      </c>
      <c r="H399" s="7" t="e">
        <f t="shared" ca="1" si="59"/>
        <v>#N/A</v>
      </c>
    </row>
    <row r="400" spans="1:8" x14ac:dyDescent="0.35">
      <c r="A400" s="20" t="str">
        <f t="shared" ca="1" si="60"/>
        <v/>
      </c>
      <c r="B400" s="5" t="e">
        <f ca="1">INDEX(level!$B$5:$AJ$540,MATCH(sterr_vs_rmse!$A400,level!$A$5:$A$540,0),MATCH(sterr_vs_rmse!B$1,level!$B$5:$AJ$5,0))</f>
        <v>#N/A</v>
      </c>
      <c r="C400" s="36" t="e">
        <f t="shared" ca="1" si="57"/>
        <v>#N/A</v>
      </c>
      <c r="D400" s="7" t="e">
        <f ca="1">INDEX(YTW!$B$5:$AJ$540,MATCH(sterr_vs_rmse!$A400,YTW!$A$5:$A$540,0),MATCH(sterr_vs_rmse!B$1,YTW!$B$5:$AJ$5,0))</f>
        <v>#N/A</v>
      </c>
      <c r="E400" s="65" t="e">
        <f ca="1">INDEX(matur!$B$5:$AJ$540,MATCH(sterr_vs_rmse!$A400,matur!$A$5:$A$540,0),MATCH(sterr_vs_rmse!B$1,matur!$B$5:$AJ$5,0))</f>
        <v>#N/A</v>
      </c>
      <c r="F400" s="7" t="e">
        <f t="shared" ca="1" si="61"/>
        <v>#N/A</v>
      </c>
      <c r="G400" s="7" t="e">
        <f t="shared" ca="1" si="58"/>
        <v>#N/A</v>
      </c>
      <c r="H400" s="7" t="e">
        <f t="shared" ca="1" si="59"/>
        <v>#N/A</v>
      </c>
    </row>
    <row r="401" spans="1:8" x14ac:dyDescent="0.35">
      <c r="A401" s="20" t="str">
        <f t="shared" ca="1" si="60"/>
        <v/>
      </c>
      <c r="B401" s="5" t="e">
        <f ca="1">INDEX(level!$B$5:$AJ$540,MATCH(sterr_vs_rmse!$A401,level!$A$5:$A$540,0),MATCH(sterr_vs_rmse!B$1,level!$B$5:$AJ$5,0))</f>
        <v>#N/A</v>
      </c>
      <c r="C401" s="36" t="e">
        <f t="shared" ca="1" si="57"/>
        <v>#N/A</v>
      </c>
      <c r="D401" s="7" t="e">
        <f ca="1">INDEX(YTW!$B$5:$AJ$540,MATCH(sterr_vs_rmse!$A401,YTW!$A$5:$A$540,0),MATCH(sterr_vs_rmse!B$1,YTW!$B$5:$AJ$5,0))</f>
        <v>#N/A</v>
      </c>
      <c r="E401" s="65" t="e">
        <f ca="1">INDEX(matur!$B$5:$AJ$540,MATCH(sterr_vs_rmse!$A401,matur!$A$5:$A$540,0),MATCH(sterr_vs_rmse!B$1,matur!$B$5:$AJ$5,0))</f>
        <v>#N/A</v>
      </c>
      <c r="F401" s="7" t="e">
        <f t="shared" ca="1" si="61"/>
        <v>#N/A</v>
      </c>
      <c r="G401" s="7" t="e">
        <f t="shared" ca="1" si="58"/>
        <v>#N/A</v>
      </c>
      <c r="H401" s="7" t="e">
        <f t="shared" ca="1" si="59"/>
        <v>#N/A</v>
      </c>
    </row>
    <row r="402" spans="1:8" x14ac:dyDescent="0.35">
      <c r="A402" s="20" t="str">
        <f t="shared" ca="1" si="60"/>
        <v/>
      </c>
      <c r="B402" s="5" t="e">
        <f ca="1">INDEX(level!$B$5:$AJ$540,MATCH(sterr_vs_rmse!$A402,level!$A$5:$A$540,0),MATCH(sterr_vs_rmse!B$1,level!$B$5:$AJ$5,0))</f>
        <v>#N/A</v>
      </c>
      <c r="C402" s="36" t="e">
        <f t="shared" ca="1" si="57"/>
        <v>#N/A</v>
      </c>
      <c r="D402" s="7" t="e">
        <f ca="1">INDEX(YTW!$B$5:$AJ$540,MATCH(sterr_vs_rmse!$A402,YTW!$A$5:$A$540,0),MATCH(sterr_vs_rmse!B$1,YTW!$B$5:$AJ$5,0))</f>
        <v>#N/A</v>
      </c>
      <c r="E402" s="65" t="e">
        <f ca="1">INDEX(matur!$B$5:$AJ$540,MATCH(sterr_vs_rmse!$A402,matur!$A$5:$A$540,0),MATCH(sterr_vs_rmse!B$1,matur!$B$5:$AJ$5,0))</f>
        <v>#N/A</v>
      </c>
      <c r="F402" s="7" t="e">
        <f t="shared" ca="1" si="61"/>
        <v>#N/A</v>
      </c>
      <c r="G402" s="7" t="e">
        <f t="shared" ca="1" si="58"/>
        <v>#N/A</v>
      </c>
      <c r="H402" s="7" t="e">
        <f t="shared" ca="1" si="59"/>
        <v>#N/A</v>
      </c>
    </row>
    <row r="403" spans="1:8" x14ac:dyDescent="0.35">
      <c r="A403" s="20" t="str">
        <f t="shared" ca="1" si="60"/>
        <v/>
      </c>
      <c r="B403" s="5" t="e">
        <f ca="1">INDEX(level!$B$5:$AJ$540,MATCH(sterr_vs_rmse!$A403,level!$A$5:$A$540,0),MATCH(sterr_vs_rmse!B$1,level!$B$5:$AJ$5,0))</f>
        <v>#N/A</v>
      </c>
      <c r="C403" s="36" t="e">
        <f t="shared" ca="1" si="57"/>
        <v>#N/A</v>
      </c>
      <c r="D403" s="7" t="e">
        <f ca="1">INDEX(YTW!$B$5:$AJ$540,MATCH(sterr_vs_rmse!$A403,YTW!$A$5:$A$540,0),MATCH(sterr_vs_rmse!B$1,YTW!$B$5:$AJ$5,0))</f>
        <v>#N/A</v>
      </c>
      <c r="E403" s="65" t="e">
        <f ca="1">INDEX(matur!$B$5:$AJ$540,MATCH(sterr_vs_rmse!$A403,matur!$A$5:$A$540,0),MATCH(sterr_vs_rmse!B$1,matur!$B$5:$AJ$5,0))</f>
        <v>#N/A</v>
      </c>
      <c r="F403" s="7" t="e">
        <f t="shared" ca="1" si="61"/>
        <v>#N/A</v>
      </c>
      <c r="G403" s="7" t="e">
        <f t="shared" ca="1" si="58"/>
        <v>#N/A</v>
      </c>
      <c r="H403" s="7" t="e">
        <f t="shared" ca="1" si="59"/>
        <v>#N/A</v>
      </c>
    </row>
    <row r="404" spans="1:8" x14ac:dyDescent="0.35">
      <c r="A404" s="20" t="str">
        <f t="shared" ca="1" si="60"/>
        <v/>
      </c>
      <c r="B404" s="5" t="e">
        <f ca="1">INDEX(level!$B$5:$AJ$540,MATCH(sterr_vs_rmse!$A404,level!$A$5:$A$540,0),MATCH(sterr_vs_rmse!B$1,level!$B$5:$AJ$5,0))</f>
        <v>#N/A</v>
      </c>
      <c r="C404" s="36" t="e">
        <f t="shared" ca="1" si="57"/>
        <v>#N/A</v>
      </c>
      <c r="D404" s="7" t="e">
        <f ca="1">INDEX(YTW!$B$5:$AJ$540,MATCH(sterr_vs_rmse!$A404,YTW!$A$5:$A$540,0),MATCH(sterr_vs_rmse!B$1,YTW!$B$5:$AJ$5,0))</f>
        <v>#N/A</v>
      </c>
      <c r="E404" s="65" t="e">
        <f ca="1">INDEX(matur!$B$5:$AJ$540,MATCH(sterr_vs_rmse!$A404,matur!$A$5:$A$540,0),MATCH(sterr_vs_rmse!B$1,matur!$B$5:$AJ$5,0))</f>
        <v>#N/A</v>
      </c>
      <c r="F404" s="7" t="e">
        <f t="shared" ca="1" si="61"/>
        <v>#N/A</v>
      </c>
      <c r="G404" s="7" t="e">
        <f t="shared" ca="1" si="58"/>
        <v>#N/A</v>
      </c>
      <c r="H404" s="7" t="e">
        <f t="shared" ca="1" si="59"/>
        <v>#N/A</v>
      </c>
    </row>
    <row r="405" spans="1:8" x14ac:dyDescent="0.35">
      <c r="A405" s="20" t="str">
        <f t="shared" ca="1" si="60"/>
        <v/>
      </c>
      <c r="B405" s="5" t="e">
        <f ca="1">INDEX(level!$B$5:$AJ$540,MATCH(sterr_vs_rmse!$A405,level!$A$5:$A$540,0),MATCH(sterr_vs_rmse!B$1,level!$B$5:$AJ$5,0))</f>
        <v>#N/A</v>
      </c>
      <c r="C405" s="36" t="e">
        <f t="shared" ca="1" si="57"/>
        <v>#N/A</v>
      </c>
      <c r="D405" s="7" t="e">
        <f ca="1">INDEX(YTW!$B$5:$AJ$540,MATCH(sterr_vs_rmse!$A405,YTW!$A$5:$A$540,0),MATCH(sterr_vs_rmse!B$1,YTW!$B$5:$AJ$5,0))</f>
        <v>#N/A</v>
      </c>
      <c r="E405" s="65" t="e">
        <f ca="1">INDEX(matur!$B$5:$AJ$540,MATCH(sterr_vs_rmse!$A405,matur!$A$5:$A$540,0),MATCH(sterr_vs_rmse!B$1,matur!$B$5:$AJ$5,0))</f>
        <v>#N/A</v>
      </c>
      <c r="F405" s="7" t="e">
        <f t="shared" ca="1" si="61"/>
        <v>#N/A</v>
      </c>
      <c r="G405" s="7" t="e">
        <f t="shared" ca="1" si="58"/>
        <v>#N/A</v>
      </c>
      <c r="H405" s="7" t="e">
        <f t="shared" ca="1" si="59"/>
        <v>#N/A</v>
      </c>
    </row>
    <row r="406" spans="1:8" x14ac:dyDescent="0.35">
      <c r="A406" s="20" t="str">
        <f t="shared" ca="1" si="60"/>
        <v/>
      </c>
      <c r="B406" s="5" t="e">
        <f ca="1">INDEX(level!$B$5:$AJ$540,MATCH(sterr_vs_rmse!$A406,level!$A$5:$A$540,0),MATCH(sterr_vs_rmse!B$1,level!$B$5:$AJ$5,0))</f>
        <v>#N/A</v>
      </c>
      <c r="C406" s="36" t="e">
        <f t="shared" ca="1" si="57"/>
        <v>#N/A</v>
      </c>
      <c r="D406" s="7" t="e">
        <f ca="1">INDEX(YTW!$B$5:$AJ$540,MATCH(sterr_vs_rmse!$A406,YTW!$A$5:$A$540,0),MATCH(sterr_vs_rmse!B$1,YTW!$B$5:$AJ$5,0))</f>
        <v>#N/A</v>
      </c>
      <c r="E406" s="65" t="e">
        <f ca="1">INDEX(matur!$B$5:$AJ$540,MATCH(sterr_vs_rmse!$A406,matur!$A$5:$A$540,0),MATCH(sterr_vs_rmse!B$1,matur!$B$5:$AJ$5,0))</f>
        <v>#N/A</v>
      </c>
      <c r="F406" s="7" t="e">
        <f t="shared" ca="1" si="61"/>
        <v>#N/A</v>
      </c>
      <c r="G406" s="7" t="e">
        <f t="shared" ca="1" si="58"/>
        <v>#N/A</v>
      </c>
      <c r="H406" s="7" t="e">
        <f t="shared" ca="1" si="59"/>
        <v>#N/A</v>
      </c>
    </row>
    <row r="407" spans="1:8" x14ac:dyDescent="0.35">
      <c r="A407" s="20" t="str">
        <f t="shared" ca="1" si="60"/>
        <v/>
      </c>
      <c r="B407" s="5" t="e">
        <f ca="1">INDEX(level!$B$5:$AJ$540,MATCH(sterr_vs_rmse!$A407,level!$A$5:$A$540,0),MATCH(sterr_vs_rmse!B$1,level!$B$5:$AJ$5,0))</f>
        <v>#N/A</v>
      </c>
      <c r="C407" s="36" t="e">
        <f t="shared" ca="1" si="57"/>
        <v>#N/A</v>
      </c>
      <c r="D407" s="7" t="e">
        <f ca="1">INDEX(YTW!$B$5:$AJ$540,MATCH(sterr_vs_rmse!$A407,YTW!$A$5:$A$540,0),MATCH(sterr_vs_rmse!B$1,YTW!$B$5:$AJ$5,0))</f>
        <v>#N/A</v>
      </c>
      <c r="E407" s="65" t="e">
        <f ca="1">INDEX(matur!$B$5:$AJ$540,MATCH(sterr_vs_rmse!$A407,matur!$A$5:$A$540,0),MATCH(sterr_vs_rmse!B$1,matur!$B$5:$AJ$5,0))</f>
        <v>#N/A</v>
      </c>
      <c r="F407" s="7" t="e">
        <f t="shared" ca="1" si="61"/>
        <v>#N/A</v>
      </c>
      <c r="G407" s="7" t="e">
        <f t="shared" ca="1" si="58"/>
        <v>#N/A</v>
      </c>
      <c r="H407" s="7" t="e">
        <f t="shared" ca="1" si="59"/>
        <v>#N/A</v>
      </c>
    </row>
    <row r="408" spans="1:8" x14ac:dyDescent="0.35">
      <c r="A408" s="20" t="str">
        <f t="shared" ca="1" si="60"/>
        <v/>
      </c>
      <c r="B408" s="5" t="e">
        <f ca="1">INDEX(level!$B$5:$AJ$540,MATCH(sterr_vs_rmse!$A408,level!$A$5:$A$540,0),MATCH(sterr_vs_rmse!B$1,level!$B$5:$AJ$5,0))</f>
        <v>#N/A</v>
      </c>
      <c r="C408" s="36" t="e">
        <f t="shared" ca="1" si="57"/>
        <v>#N/A</v>
      </c>
      <c r="D408" s="7" t="e">
        <f ca="1">INDEX(YTW!$B$5:$AJ$540,MATCH(sterr_vs_rmse!$A408,YTW!$A$5:$A$540,0),MATCH(sterr_vs_rmse!B$1,YTW!$B$5:$AJ$5,0))</f>
        <v>#N/A</v>
      </c>
      <c r="E408" s="65" t="e">
        <f ca="1">INDEX(matur!$B$5:$AJ$540,MATCH(sterr_vs_rmse!$A408,matur!$A$5:$A$540,0),MATCH(sterr_vs_rmse!B$1,matur!$B$5:$AJ$5,0))</f>
        <v>#N/A</v>
      </c>
      <c r="F408" s="7" t="e">
        <f t="shared" ca="1" si="61"/>
        <v>#N/A</v>
      </c>
      <c r="G408" s="7" t="e">
        <f t="shared" ca="1" si="58"/>
        <v>#N/A</v>
      </c>
      <c r="H408" s="7" t="e">
        <f t="shared" ca="1" si="59"/>
        <v>#N/A</v>
      </c>
    </row>
    <row r="409" spans="1:8" x14ac:dyDescent="0.35">
      <c r="A409" s="20" t="str">
        <f t="shared" ca="1" si="60"/>
        <v/>
      </c>
      <c r="B409" s="5" t="e">
        <f ca="1">INDEX(level!$B$5:$AJ$540,MATCH(sterr_vs_rmse!$A409,level!$A$5:$A$540,0),MATCH(sterr_vs_rmse!B$1,level!$B$5:$AJ$5,0))</f>
        <v>#N/A</v>
      </c>
      <c r="C409" s="36" t="e">
        <f t="shared" ca="1" si="57"/>
        <v>#N/A</v>
      </c>
      <c r="D409" s="7" t="e">
        <f ca="1">INDEX(YTW!$B$5:$AJ$540,MATCH(sterr_vs_rmse!$A409,YTW!$A$5:$A$540,0),MATCH(sterr_vs_rmse!B$1,YTW!$B$5:$AJ$5,0))</f>
        <v>#N/A</v>
      </c>
      <c r="E409" s="65" t="e">
        <f ca="1">INDEX(matur!$B$5:$AJ$540,MATCH(sterr_vs_rmse!$A409,matur!$A$5:$A$540,0),MATCH(sterr_vs_rmse!B$1,matur!$B$5:$AJ$5,0))</f>
        <v>#N/A</v>
      </c>
      <c r="F409" s="7" t="e">
        <f t="shared" ca="1" si="61"/>
        <v>#N/A</v>
      </c>
      <c r="G409" s="7" t="e">
        <f t="shared" ca="1" si="58"/>
        <v>#N/A</v>
      </c>
      <c r="H409" s="7" t="e">
        <f t="shared" ca="1" si="59"/>
        <v>#N/A</v>
      </c>
    </row>
    <row r="410" spans="1:8" x14ac:dyDescent="0.35">
      <c r="A410" s="20" t="str">
        <f t="shared" ca="1" si="60"/>
        <v/>
      </c>
      <c r="B410" s="5" t="e">
        <f ca="1">INDEX(level!$B$5:$AJ$540,MATCH(sterr_vs_rmse!$A410,level!$A$5:$A$540,0),MATCH(sterr_vs_rmse!B$1,level!$B$5:$AJ$5,0))</f>
        <v>#N/A</v>
      </c>
      <c r="C410" s="36" t="e">
        <f t="shared" ca="1" si="57"/>
        <v>#N/A</v>
      </c>
      <c r="D410" s="7" t="e">
        <f ca="1">INDEX(YTW!$B$5:$AJ$540,MATCH(sterr_vs_rmse!$A410,YTW!$A$5:$A$540,0),MATCH(sterr_vs_rmse!B$1,YTW!$B$5:$AJ$5,0))</f>
        <v>#N/A</v>
      </c>
      <c r="E410" s="65" t="e">
        <f ca="1">INDEX(matur!$B$5:$AJ$540,MATCH(sterr_vs_rmse!$A410,matur!$A$5:$A$540,0),MATCH(sterr_vs_rmse!B$1,matur!$B$5:$AJ$5,0))</f>
        <v>#N/A</v>
      </c>
      <c r="F410" s="7" t="e">
        <f t="shared" ca="1" si="61"/>
        <v>#N/A</v>
      </c>
      <c r="G410" s="7" t="e">
        <f t="shared" ca="1" si="58"/>
        <v>#N/A</v>
      </c>
      <c r="H410" s="7" t="e">
        <f t="shared" ca="1" si="59"/>
        <v>#N/A</v>
      </c>
    </row>
    <row r="411" spans="1:8" x14ac:dyDescent="0.35">
      <c r="A411" s="20" t="str">
        <f t="shared" ca="1" si="60"/>
        <v/>
      </c>
      <c r="B411" s="5" t="e">
        <f ca="1">INDEX(level!$B$5:$AJ$540,MATCH(sterr_vs_rmse!$A411,level!$A$5:$A$540,0),MATCH(sterr_vs_rmse!B$1,level!$B$5:$AJ$5,0))</f>
        <v>#N/A</v>
      </c>
      <c r="C411" s="36" t="e">
        <f t="shared" ca="1" si="57"/>
        <v>#N/A</v>
      </c>
      <c r="D411" s="7" t="e">
        <f ca="1">INDEX(YTW!$B$5:$AJ$540,MATCH(sterr_vs_rmse!$A411,YTW!$A$5:$A$540,0),MATCH(sterr_vs_rmse!B$1,YTW!$B$5:$AJ$5,0))</f>
        <v>#N/A</v>
      </c>
      <c r="E411" s="65" t="e">
        <f ca="1">INDEX(matur!$B$5:$AJ$540,MATCH(sterr_vs_rmse!$A411,matur!$A$5:$A$540,0),MATCH(sterr_vs_rmse!B$1,matur!$B$5:$AJ$5,0))</f>
        <v>#N/A</v>
      </c>
      <c r="F411" s="7" t="e">
        <f t="shared" ca="1" si="61"/>
        <v>#N/A</v>
      </c>
      <c r="G411" s="7" t="e">
        <f t="shared" ca="1" si="58"/>
        <v>#N/A</v>
      </c>
      <c r="H411" s="7" t="e">
        <f t="shared" ca="1" si="59"/>
        <v>#N/A</v>
      </c>
    </row>
    <row r="412" spans="1:8" x14ac:dyDescent="0.35">
      <c r="A412" s="20" t="str">
        <f t="shared" ca="1" si="60"/>
        <v/>
      </c>
      <c r="B412" s="5" t="e">
        <f ca="1">INDEX(level!$B$5:$AJ$540,MATCH(sterr_vs_rmse!$A412,level!$A$5:$A$540,0),MATCH(sterr_vs_rmse!B$1,level!$B$5:$AJ$5,0))</f>
        <v>#N/A</v>
      </c>
      <c r="C412" s="36" t="e">
        <f t="shared" ca="1" si="57"/>
        <v>#N/A</v>
      </c>
      <c r="D412" s="7" t="e">
        <f ca="1">INDEX(YTW!$B$5:$AJ$540,MATCH(sterr_vs_rmse!$A412,YTW!$A$5:$A$540,0),MATCH(sterr_vs_rmse!B$1,YTW!$B$5:$AJ$5,0))</f>
        <v>#N/A</v>
      </c>
      <c r="E412" s="65" t="e">
        <f ca="1">INDEX(matur!$B$5:$AJ$540,MATCH(sterr_vs_rmse!$A412,matur!$A$5:$A$540,0),MATCH(sterr_vs_rmse!B$1,matur!$B$5:$AJ$5,0))</f>
        <v>#N/A</v>
      </c>
      <c r="F412" s="7" t="e">
        <f t="shared" ca="1" si="61"/>
        <v>#N/A</v>
      </c>
      <c r="G412" s="7" t="e">
        <f t="shared" ca="1" si="58"/>
        <v>#N/A</v>
      </c>
      <c r="H412" s="7" t="e">
        <f t="shared" ca="1" si="59"/>
        <v>#N/A</v>
      </c>
    </row>
    <row r="413" spans="1:8" x14ac:dyDescent="0.35">
      <c r="A413" s="20" t="str">
        <f t="shared" ca="1" si="60"/>
        <v/>
      </c>
      <c r="B413" s="5" t="e">
        <f ca="1">INDEX(level!$B$5:$AJ$540,MATCH(sterr_vs_rmse!$A413,level!$A$5:$A$540,0),MATCH(sterr_vs_rmse!B$1,level!$B$5:$AJ$5,0))</f>
        <v>#N/A</v>
      </c>
      <c r="C413" s="36" t="e">
        <f t="shared" ca="1" si="57"/>
        <v>#N/A</v>
      </c>
      <c r="D413" s="7" t="e">
        <f ca="1">INDEX(YTW!$B$5:$AJ$540,MATCH(sterr_vs_rmse!$A413,YTW!$A$5:$A$540,0),MATCH(sterr_vs_rmse!B$1,YTW!$B$5:$AJ$5,0))</f>
        <v>#N/A</v>
      </c>
      <c r="E413" s="65" t="e">
        <f ca="1">INDEX(matur!$B$5:$AJ$540,MATCH(sterr_vs_rmse!$A413,matur!$A$5:$A$540,0),MATCH(sterr_vs_rmse!B$1,matur!$B$5:$AJ$5,0))</f>
        <v>#N/A</v>
      </c>
      <c r="F413" s="7" t="e">
        <f t="shared" ca="1" si="61"/>
        <v>#N/A</v>
      </c>
      <c r="G413" s="7" t="e">
        <f t="shared" ca="1" si="58"/>
        <v>#N/A</v>
      </c>
      <c r="H413" s="7" t="e">
        <f t="shared" ca="1" si="59"/>
        <v>#N/A</v>
      </c>
    </row>
    <row r="414" spans="1:8" x14ac:dyDescent="0.35">
      <c r="A414" s="20" t="str">
        <f t="shared" ca="1" si="60"/>
        <v/>
      </c>
      <c r="B414" s="5" t="e">
        <f ca="1">INDEX(level!$B$5:$AJ$540,MATCH(sterr_vs_rmse!$A414,level!$A$5:$A$540,0),MATCH(sterr_vs_rmse!B$1,level!$B$5:$AJ$5,0))</f>
        <v>#N/A</v>
      </c>
      <c r="C414" s="36" t="e">
        <f t="shared" ca="1" si="57"/>
        <v>#N/A</v>
      </c>
      <c r="D414" s="7" t="e">
        <f ca="1">INDEX(YTW!$B$5:$AJ$540,MATCH(sterr_vs_rmse!$A414,YTW!$A$5:$A$540,0),MATCH(sterr_vs_rmse!B$1,YTW!$B$5:$AJ$5,0))</f>
        <v>#N/A</v>
      </c>
      <c r="E414" s="65" t="e">
        <f ca="1">INDEX(matur!$B$5:$AJ$540,MATCH(sterr_vs_rmse!$A414,matur!$A$5:$A$540,0),MATCH(sterr_vs_rmse!B$1,matur!$B$5:$AJ$5,0))</f>
        <v>#N/A</v>
      </c>
      <c r="F414" s="7" t="e">
        <f t="shared" ca="1" si="61"/>
        <v>#N/A</v>
      </c>
      <c r="G414" s="7" t="e">
        <f t="shared" ca="1" si="58"/>
        <v>#N/A</v>
      </c>
      <c r="H414" s="7" t="e">
        <f t="shared" ca="1" si="59"/>
        <v>#N/A</v>
      </c>
    </row>
    <row r="415" spans="1:8" x14ac:dyDescent="0.35">
      <c r="A415" s="20" t="str">
        <f t="shared" ca="1" si="60"/>
        <v/>
      </c>
      <c r="B415" s="5" t="e">
        <f ca="1">INDEX(level!$B$5:$AJ$540,MATCH(sterr_vs_rmse!$A415,level!$A$5:$A$540,0),MATCH(sterr_vs_rmse!B$1,level!$B$5:$AJ$5,0))</f>
        <v>#N/A</v>
      </c>
      <c r="C415" s="36" t="e">
        <f t="shared" ca="1" si="57"/>
        <v>#N/A</v>
      </c>
      <c r="D415" s="7" t="e">
        <f ca="1">INDEX(YTW!$B$5:$AJ$540,MATCH(sterr_vs_rmse!$A415,YTW!$A$5:$A$540,0),MATCH(sterr_vs_rmse!B$1,YTW!$B$5:$AJ$5,0))</f>
        <v>#N/A</v>
      </c>
      <c r="E415" s="65" t="e">
        <f ca="1">INDEX(matur!$B$5:$AJ$540,MATCH(sterr_vs_rmse!$A415,matur!$A$5:$A$540,0),MATCH(sterr_vs_rmse!B$1,matur!$B$5:$AJ$5,0))</f>
        <v>#N/A</v>
      </c>
      <c r="F415" s="7" t="e">
        <f t="shared" ca="1" si="61"/>
        <v>#N/A</v>
      </c>
      <c r="G415" s="7" t="e">
        <f t="shared" ca="1" si="58"/>
        <v>#N/A</v>
      </c>
      <c r="H415" s="7" t="e">
        <f t="shared" ca="1" si="59"/>
        <v>#N/A</v>
      </c>
    </row>
    <row r="416" spans="1:8" x14ac:dyDescent="0.35">
      <c r="A416" s="20" t="str">
        <f t="shared" ca="1" si="60"/>
        <v/>
      </c>
      <c r="B416" s="5" t="e">
        <f ca="1">INDEX(level!$B$5:$AJ$540,MATCH(sterr_vs_rmse!$A416,level!$A$5:$A$540,0),MATCH(sterr_vs_rmse!B$1,level!$B$5:$AJ$5,0))</f>
        <v>#N/A</v>
      </c>
      <c r="C416" s="36" t="e">
        <f t="shared" ca="1" si="57"/>
        <v>#N/A</v>
      </c>
      <c r="D416" s="7" t="e">
        <f ca="1">INDEX(YTW!$B$5:$AJ$540,MATCH(sterr_vs_rmse!$A416,YTW!$A$5:$A$540,0),MATCH(sterr_vs_rmse!B$1,YTW!$B$5:$AJ$5,0))</f>
        <v>#N/A</v>
      </c>
      <c r="E416" s="65" t="e">
        <f ca="1">INDEX(matur!$B$5:$AJ$540,MATCH(sterr_vs_rmse!$A416,matur!$A$5:$A$540,0),MATCH(sterr_vs_rmse!B$1,matur!$B$5:$AJ$5,0))</f>
        <v>#N/A</v>
      </c>
      <c r="F416" s="7" t="e">
        <f t="shared" ca="1" si="61"/>
        <v>#N/A</v>
      </c>
      <c r="G416" s="7" t="e">
        <f t="shared" ca="1" si="58"/>
        <v>#N/A</v>
      </c>
      <c r="H416" s="7" t="e">
        <f t="shared" ca="1" si="59"/>
        <v>#N/A</v>
      </c>
    </row>
    <row r="417" spans="1:8" x14ac:dyDescent="0.35">
      <c r="A417" s="20" t="str">
        <f t="shared" ca="1" si="60"/>
        <v/>
      </c>
      <c r="B417" s="5" t="e">
        <f ca="1">INDEX(level!$B$5:$AJ$540,MATCH(sterr_vs_rmse!$A417,level!$A$5:$A$540,0),MATCH(sterr_vs_rmse!B$1,level!$B$5:$AJ$5,0))</f>
        <v>#N/A</v>
      </c>
      <c r="C417" s="36" t="e">
        <f t="shared" ca="1" si="57"/>
        <v>#N/A</v>
      </c>
      <c r="D417" s="7" t="e">
        <f ca="1">INDEX(YTW!$B$5:$AJ$540,MATCH(sterr_vs_rmse!$A417,YTW!$A$5:$A$540,0),MATCH(sterr_vs_rmse!B$1,YTW!$B$5:$AJ$5,0))</f>
        <v>#N/A</v>
      </c>
      <c r="E417" s="65" t="e">
        <f ca="1">INDEX(matur!$B$5:$AJ$540,MATCH(sterr_vs_rmse!$A417,matur!$A$5:$A$540,0),MATCH(sterr_vs_rmse!B$1,matur!$B$5:$AJ$5,0))</f>
        <v>#N/A</v>
      </c>
      <c r="F417" s="7" t="e">
        <f t="shared" ca="1" si="61"/>
        <v>#N/A</v>
      </c>
      <c r="G417" s="7" t="e">
        <f t="shared" ca="1" si="58"/>
        <v>#N/A</v>
      </c>
      <c r="H417" s="7" t="e">
        <f t="shared" ca="1" si="59"/>
        <v>#N/A</v>
      </c>
    </row>
    <row r="418" spans="1:8" x14ac:dyDescent="0.35">
      <c r="A418" s="20" t="str">
        <f t="shared" ca="1" si="60"/>
        <v/>
      </c>
      <c r="B418" s="5" t="e">
        <f ca="1">INDEX(level!$B$5:$AJ$540,MATCH(sterr_vs_rmse!$A418,level!$A$5:$A$540,0),MATCH(sterr_vs_rmse!B$1,level!$B$5:$AJ$5,0))</f>
        <v>#N/A</v>
      </c>
      <c r="C418" s="36" t="e">
        <f t="shared" ca="1" si="57"/>
        <v>#N/A</v>
      </c>
      <c r="D418" s="7" t="e">
        <f ca="1">INDEX(YTW!$B$5:$AJ$540,MATCH(sterr_vs_rmse!$A418,YTW!$A$5:$A$540,0),MATCH(sterr_vs_rmse!B$1,YTW!$B$5:$AJ$5,0))</f>
        <v>#N/A</v>
      </c>
      <c r="E418" s="65" t="e">
        <f ca="1">INDEX(matur!$B$5:$AJ$540,MATCH(sterr_vs_rmse!$A418,matur!$A$5:$A$540,0),MATCH(sterr_vs_rmse!B$1,matur!$B$5:$AJ$5,0))</f>
        <v>#N/A</v>
      </c>
      <c r="F418" s="7" t="e">
        <f t="shared" ca="1" si="61"/>
        <v>#N/A</v>
      </c>
      <c r="G418" s="7" t="e">
        <f t="shared" ca="1" si="58"/>
        <v>#N/A</v>
      </c>
      <c r="H418" s="7" t="e">
        <f t="shared" ca="1" si="59"/>
        <v>#N/A</v>
      </c>
    </row>
    <row r="419" spans="1:8" x14ac:dyDescent="0.35">
      <c r="A419" s="20" t="str">
        <f t="shared" ca="1" si="60"/>
        <v/>
      </c>
      <c r="B419" s="5" t="e">
        <f ca="1">INDEX(level!$B$5:$AJ$540,MATCH(sterr_vs_rmse!$A419,level!$A$5:$A$540,0),MATCH(sterr_vs_rmse!B$1,level!$B$5:$AJ$5,0))</f>
        <v>#N/A</v>
      </c>
      <c r="C419" s="36" t="e">
        <f t="shared" ca="1" si="57"/>
        <v>#N/A</v>
      </c>
      <c r="D419" s="7" t="e">
        <f ca="1">INDEX(YTW!$B$5:$AJ$540,MATCH(sterr_vs_rmse!$A419,YTW!$A$5:$A$540,0),MATCH(sterr_vs_rmse!B$1,YTW!$B$5:$AJ$5,0))</f>
        <v>#N/A</v>
      </c>
      <c r="E419" s="65" t="e">
        <f ca="1">INDEX(matur!$B$5:$AJ$540,MATCH(sterr_vs_rmse!$A419,matur!$A$5:$A$540,0),MATCH(sterr_vs_rmse!B$1,matur!$B$5:$AJ$5,0))</f>
        <v>#N/A</v>
      </c>
      <c r="F419" s="7" t="e">
        <f t="shared" ca="1" si="61"/>
        <v>#N/A</v>
      </c>
      <c r="G419" s="7" t="e">
        <f t="shared" ca="1" si="58"/>
        <v>#N/A</v>
      </c>
      <c r="H419" s="7" t="e">
        <f t="shared" ca="1" si="59"/>
        <v>#N/A</v>
      </c>
    </row>
    <row r="420" spans="1:8" x14ac:dyDescent="0.35">
      <c r="A420" s="20" t="str">
        <f t="shared" ca="1" si="60"/>
        <v/>
      </c>
      <c r="B420" s="5" t="e">
        <f ca="1">INDEX(level!$B$5:$AJ$540,MATCH(sterr_vs_rmse!$A420,level!$A$5:$A$540,0),MATCH(sterr_vs_rmse!B$1,level!$B$5:$AJ$5,0))</f>
        <v>#N/A</v>
      </c>
      <c r="C420" s="36" t="e">
        <f t="shared" ca="1" si="57"/>
        <v>#N/A</v>
      </c>
      <c r="D420" s="7" t="e">
        <f ca="1">INDEX(YTW!$B$5:$AJ$540,MATCH(sterr_vs_rmse!$A420,YTW!$A$5:$A$540,0),MATCH(sterr_vs_rmse!B$1,YTW!$B$5:$AJ$5,0))</f>
        <v>#N/A</v>
      </c>
      <c r="E420" s="65" t="e">
        <f ca="1">INDEX(matur!$B$5:$AJ$540,MATCH(sterr_vs_rmse!$A420,matur!$A$5:$A$540,0),MATCH(sterr_vs_rmse!B$1,matur!$B$5:$AJ$5,0))</f>
        <v>#N/A</v>
      </c>
      <c r="F420" s="7" t="e">
        <f t="shared" ca="1" si="61"/>
        <v>#N/A</v>
      </c>
      <c r="G420" s="7" t="e">
        <f t="shared" ca="1" si="58"/>
        <v>#N/A</v>
      </c>
      <c r="H420" s="7" t="e">
        <f t="shared" ca="1" si="59"/>
        <v>#N/A</v>
      </c>
    </row>
    <row r="421" spans="1:8" x14ac:dyDescent="0.35">
      <c r="A421" s="20" t="str">
        <f t="shared" ca="1" si="60"/>
        <v/>
      </c>
      <c r="B421" s="5" t="e">
        <f ca="1">INDEX(level!$B$5:$AJ$540,MATCH(sterr_vs_rmse!$A421,level!$A$5:$A$540,0),MATCH(sterr_vs_rmse!B$1,level!$B$5:$AJ$5,0))</f>
        <v>#N/A</v>
      </c>
      <c r="C421" s="36" t="e">
        <f t="shared" ca="1" si="57"/>
        <v>#N/A</v>
      </c>
      <c r="D421" s="7" t="e">
        <f ca="1">INDEX(YTW!$B$5:$AJ$540,MATCH(sterr_vs_rmse!$A421,YTW!$A$5:$A$540,0),MATCH(sterr_vs_rmse!B$1,YTW!$B$5:$AJ$5,0))</f>
        <v>#N/A</v>
      </c>
      <c r="E421" s="65" t="e">
        <f ca="1">INDEX(matur!$B$5:$AJ$540,MATCH(sterr_vs_rmse!$A421,matur!$A$5:$A$540,0),MATCH(sterr_vs_rmse!B$1,matur!$B$5:$AJ$5,0))</f>
        <v>#N/A</v>
      </c>
      <c r="F421" s="7" t="e">
        <f t="shared" ca="1" si="61"/>
        <v>#N/A</v>
      </c>
      <c r="G421" s="7" t="e">
        <f t="shared" ca="1" si="58"/>
        <v>#N/A</v>
      </c>
      <c r="H421" s="7" t="e">
        <f t="shared" ca="1" si="59"/>
        <v>#N/A</v>
      </c>
    </row>
    <row r="422" spans="1:8" x14ac:dyDescent="0.35">
      <c r="A422" s="20" t="str">
        <f t="shared" ca="1" si="60"/>
        <v/>
      </c>
      <c r="B422" s="5" t="e">
        <f ca="1">INDEX(level!$B$5:$AJ$540,MATCH(sterr_vs_rmse!$A422,level!$A$5:$A$540,0),MATCH(sterr_vs_rmse!B$1,level!$B$5:$AJ$5,0))</f>
        <v>#N/A</v>
      </c>
      <c r="C422" s="36" t="e">
        <f t="shared" ca="1" si="57"/>
        <v>#N/A</v>
      </c>
      <c r="D422" s="7" t="e">
        <f ca="1">INDEX(YTW!$B$5:$AJ$540,MATCH(sterr_vs_rmse!$A422,YTW!$A$5:$A$540,0),MATCH(sterr_vs_rmse!B$1,YTW!$B$5:$AJ$5,0))</f>
        <v>#N/A</v>
      </c>
      <c r="E422" s="65" t="e">
        <f ca="1">INDEX(matur!$B$5:$AJ$540,MATCH(sterr_vs_rmse!$A422,matur!$A$5:$A$540,0),MATCH(sterr_vs_rmse!B$1,matur!$B$5:$AJ$5,0))</f>
        <v>#N/A</v>
      </c>
      <c r="F422" s="7" t="e">
        <f t="shared" ca="1" si="61"/>
        <v>#N/A</v>
      </c>
      <c r="G422" s="7" t="e">
        <f t="shared" ca="1" si="58"/>
        <v>#N/A</v>
      </c>
      <c r="H422" s="7" t="e">
        <f t="shared" ca="1" si="59"/>
        <v>#N/A</v>
      </c>
    </row>
    <row r="423" spans="1:8" x14ac:dyDescent="0.35">
      <c r="A423" s="20" t="str">
        <f t="shared" ca="1" si="60"/>
        <v/>
      </c>
      <c r="B423" s="5" t="e">
        <f ca="1">INDEX(level!$B$5:$AJ$540,MATCH(sterr_vs_rmse!$A423,level!$A$5:$A$540,0),MATCH(sterr_vs_rmse!B$1,level!$B$5:$AJ$5,0))</f>
        <v>#N/A</v>
      </c>
      <c r="C423" s="36" t="e">
        <f t="shared" ca="1" si="57"/>
        <v>#N/A</v>
      </c>
      <c r="D423" s="7" t="e">
        <f ca="1">INDEX(YTW!$B$5:$AJ$540,MATCH(sterr_vs_rmse!$A423,YTW!$A$5:$A$540,0),MATCH(sterr_vs_rmse!B$1,YTW!$B$5:$AJ$5,0))</f>
        <v>#N/A</v>
      </c>
      <c r="E423" s="65" t="e">
        <f ca="1">INDEX(matur!$B$5:$AJ$540,MATCH(sterr_vs_rmse!$A423,matur!$A$5:$A$540,0),MATCH(sterr_vs_rmse!B$1,matur!$B$5:$AJ$5,0))</f>
        <v>#N/A</v>
      </c>
      <c r="F423" s="7" t="e">
        <f t="shared" ca="1" si="61"/>
        <v>#N/A</v>
      </c>
      <c r="G423" s="7" t="e">
        <f t="shared" ca="1" si="58"/>
        <v>#N/A</v>
      </c>
      <c r="H423" s="7" t="e">
        <f t="shared" ca="1" si="59"/>
        <v>#N/A</v>
      </c>
    </row>
    <row r="424" spans="1:8" x14ac:dyDescent="0.35">
      <c r="A424" s="20" t="str">
        <f t="shared" ca="1" si="60"/>
        <v/>
      </c>
      <c r="B424" s="5" t="e">
        <f ca="1">INDEX(level!$B$5:$AJ$540,MATCH(sterr_vs_rmse!$A424,level!$A$5:$A$540,0),MATCH(sterr_vs_rmse!B$1,level!$B$5:$AJ$5,0))</f>
        <v>#N/A</v>
      </c>
      <c r="C424" s="36" t="e">
        <f t="shared" ca="1" si="57"/>
        <v>#N/A</v>
      </c>
      <c r="D424" s="7" t="e">
        <f ca="1">INDEX(YTW!$B$5:$AJ$540,MATCH(sterr_vs_rmse!$A424,YTW!$A$5:$A$540,0),MATCH(sterr_vs_rmse!B$1,YTW!$B$5:$AJ$5,0))</f>
        <v>#N/A</v>
      </c>
      <c r="E424" s="65" t="e">
        <f ca="1">INDEX(matur!$B$5:$AJ$540,MATCH(sterr_vs_rmse!$A424,matur!$A$5:$A$540,0),MATCH(sterr_vs_rmse!B$1,matur!$B$5:$AJ$5,0))</f>
        <v>#N/A</v>
      </c>
      <c r="F424" s="7" t="e">
        <f t="shared" ca="1" si="61"/>
        <v>#N/A</v>
      </c>
      <c r="G424" s="7" t="e">
        <f t="shared" ca="1" si="58"/>
        <v>#N/A</v>
      </c>
      <c r="H424" s="7" t="e">
        <f t="shared" ca="1" si="59"/>
        <v>#N/A</v>
      </c>
    </row>
    <row r="425" spans="1:8" x14ac:dyDescent="0.35">
      <c r="A425" s="20" t="str">
        <f t="shared" ca="1" si="60"/>
        <v/>
      </c>
      <c r="B425" s="5" t="e">
        <f ca="1">INDEX(level!$B$5:$AJ$540,MATCH(sterr_vs_rmse!$A425,level!$A$5:$A$540,0),MATCH(sterr_vs_rmse!B$1,level!$B$5:$AJ$5,0))</f>
        <v>#N/A</v>
      </c>
      <c r="C425" s="36" t="e">
        <f t="shared" ca="1" si="57"/>
        <v>#N/A</v>
      </c>
      <c r="D425" s="7" t="e">
        <f ca="1">INDEX(YTW!$B$5:$AJ$540,MATCH(sterr_vs_rmse!$A425,YTW!$A$5:$A$540,0),MATCH(sterr_vs_rmse!B$1,YTW!$B$5:$AJ$5,0))</f>
        <v>#N/A</v>
      </c>
      <c r="E425" s="65" t="e">
        <f ca="1">INDEX(matur!$B$5:$AJ$540,MATCH(sterr_vs_rmse!$A425,matur!$A$5:$A$540,0),MATCH(sterr_vs_rmse!B$1,matur!$B$5:$AJ$5,0))</f>
        <v>#N/A</v>
      </c>
      <c r="F425" s="7" t="e">
        <f t="shared" ca="1" si="61"/>
        <v>#N/A</v>
      </c>
      <c r="G425" s="7" t="e">
        <f t="shared" ca="1" si="58"/>
        <v>#N/A</v>
      </c>
      <c r="H425" s="7" t="e">
        <f t="shared" ca="1" si="59"/>
        <v>#N/A</v>
      </c>
    </row>
    <row r="426" spans="1:8" x14ac:dyDescent="0.35">
      <c r="A426" s="20" t="str">
        <f t="shared" ca="1" si="60"/>
        <v/>
      </c>
      <c r="B426" s="5" t="e">
        <f ca="1">INDEX(level!$B$5:$AJ$540,MATCH(sterr_vs_rmse!$A426,level!$A$5:$A$540,0),MATCH(sterr_vs_rmse!B$1,level!$B$5:$AJ$5,0))</f>
        <v>#N/A</v>
      </c>
      <c r="C426" s="36" t="e">
        <f t="shared" ca="1" si="57"/>
        <v>#N/A</v>
      </c>
      <c r="D426" s="7" t="e">
        <f ca="1">INDEX(YTW!$B$5:$AJ$540,MATCH(sterr_vs_rmse!$A426,YTW!$A$5:$A$540,0),MATCH(sterr_vs_rmse!B$1,YTW!$B$5:$AJ$5,0))</f>
        <v>#N/A</v>
      </c>
      <c r="E426" s="65" t="e">
        <f ca="1">INDEX(matur!$B$5:$AJ$540,MATCH(sterr_vs_rmse!$A426,matur!$A$5:$A$540,0),MATCH(sterr_vs_rmse!B$1,matur!$B$5:$AJ$5,0))</f>
        <v>#N/A</v>
      </c>
      <c r="F426" s="7" t="e">
        <f t="shared" ca="1" si="61"/>
        <v>#N/A</v>
      </c>
      <c r="G426" s="7" t="e">
        <f t="shared" ca="1" si="58"/>
        <v>#N/A</v>
      </c>
      <c r="H426" s="7" t="e">
        <f t="shared" ca="1" si="59"/>
        <v>#N/A</v>
      </c>
    </row>
    <row r="427" spans="1:8" x14ac:dyDescent="0.35">
      <c r="A427" s="20" t="str">
        <f t="shared" ca="1" si="60"/>
        <v/>
      </c>
      <c r="B427" s="5" t="e">
        <f ca="1">INDEX(level!$B$5:$AJ$540,MATCH(sterr_vs_rmse!$A427,level!$A$5:$A$540,0),MATCH(sterr_vs_rmse!B$1,level!$B$5:$AJ$5,0))</f>
        <v>#N/A</v>
      </c>
      <c r="C427" s="36" t="e">
        <f t="shared" ca="1" si="57"/>
        <v>#N/A</v>
      </c>
      <c r="D427" s="7" t="e">
        <f ca="1">INDEX(YTW!$B$5:$AJ$540,MATCH(sterr_vs_rmse!$A427,YTW!$A$5:$A$540,0),MATCH(sterr_vs_rmse!B$1,YTW!$B$5:$AJ$5,0))</f>
        <v>#N/A</v>
      </c>
      <c r="E427" s="65" t="e">
        <f ca="1">INDEX(matur!$B$5:$AJ$540,MATCH(sterr_vs_rmse!$A427,matur!$A$5:$A$540,0),MATCH(sterr_vs_rmse!B$1,matur!$B$5:$AJ$5,0))</f>
        <v>#N/A</v>
      </c>
      <c r="F427" s="7" t="e">
        <f t="shared" ca="1" si="61"/>
        <v>#N/A</v>
      </c>
      <c r="G427" s="7" t="e">
        <f t="shared" ca="1" si="58"/>
        <v>#N/A</v>
      </c>
      <c r="H427" s="7" t="e">
        <f t="shared" ca="1" si="59"/>
        <v>#N/A</v>
      </c>
    </row>
    <row r="428" spans="1:8" x14ac:dyDescent="0.35">
      <c r="A428" s="20" t="str">
        <f t="shared" ca="1" si="60"/>
        <v/>
      </c>
      <c r="B428" s="5" t="e">
        <f ca="1">INDEX(level!$B$5:$AJ$540,MATCH(sterr_vs_rmse!$A428,level!$A$5:$A$540,0),MATCH(sterr_vs_rmse!B$1,level!$B$5:$AJ$5,0))</f>
        <v>#N/A</v>
      </c>
      <c r="C428" s="36" t="e">
        <f t="shared" ca="1" si="57"/>
        <v>#N/A</v>
      </c>
      <c r="D428" s="7" t="e">
        <f ca="1">INDEX(YTW!$B$5:$AJ$540,MATCH(sterr_vs_rmse!$A428,YTW!$A$5:$A$540,0),MATCH(sterr_vs_rmse!B$1,YTW!$B$5:$AJ$5,0))</f>
        <v>#N/A</v>
      </c>
      <c r="E428" s="65" t="e">
        <f ca="1">INDEX(matur!$B$5:$AJ$540,MATCH(sterr_vs_rmse!$A428,matur!$A$5:$A$540,0),MATCH(sterr_vs_rmse!B$1,matur!$B$5:$AJ$5,0))</f>
        <v>#N/A</v>
      </c>
      <c r="F428" s="7" t="e">
        <f t="shared" ca="1" si="61"/>
        <v>#N/A</v>
      </c>
      <c r="G428" s="7" t="e">
        <f t="shared" ca="1" si="58"/>
        <v>#N/A</v>
      </c>
      <c r="H428" s="7" t="e">
        <f t="shared" ca="1" si="59"/>
        <v>#N/A</v>
      </c>
    </row>
    <row r="429" spans="1:8" x14ac:dyDescent="0.35">
      <c r="A429" s="20" t="str">
        <f t="shared" ca="1" si="60"/>
        <v/>
      </c>
      <c r="B429" s="5" t="e">
        <f ca="1">INDEX(level!$B$5:$AJ$540,MATCH(sterr_vs_rmse!$A429,level!$A$5:$A$540,0),MATCH(sterr_vs_rmse!B$1,level!$B$5:$AJ$5,0))</f>
        <v>#N/A</v>
      </c>
      <c r="C429" s="36" t="e">
        <f t="shared" ca="1" si="57"/>
        <v>#N/A</v>
      </c>
      <c r="D429" s="7" t="e">
        <f ca="1">INDEX(YTW!$B$5:$AJ$540,MATCH(sterr_vs_rmse!$A429,YTW!$A$5:$A$540,0),MATCH(sterr_vs_rmse!B$1,YTW!$B$5:$AJ$5,0))</f>
        <v>#N/A</v>
      </c>
      <c r="E429" s="65" t="e">
        <f ca="1">INDEX(matur!$B$5:$AJ$540,MATCH(sterr_vs_rmse!$A429,matur!$A$5:$A$540,0),MATCH(sterr_vs_rmse!B$1,matur!$B$5:$AJ$5,0))</f>
        <v>#N/A</v>
      </c>
      <c r="F429" s="7" t="e">
        <f t="shared" ca="1" si="61"/>
        <v>#N/A</v>
      </c>
      <c r="G429" s="7" t="e">
        <f t="shared" ca="1" si="58"/>
        <v>#N/A</v>
      </c>
      <c r="H429" s="7" t="e">
        <f t="shared" ca="1" si="59"/>
        <v>#N/A</v>
      </c>
    </row>
    <row r="430" spans="1:8" x14ac:dyDescent="0.35">
      <c r="A430" s="20" t="str">
        <f t="shared" ca="1" si="60"/>
        <v/>
      </c>
      <c r="B430" s="5" t="e">
        <f ca="1">INDEX(level!$B$5:$AJ$540,MATCH(sterr_vs_rmse!$A430,level!$A$5:$A$540,0),MATCH(sterr_vs_rmse!B$1,level!$B$5:$AJ$5,0))</f>
        <v>#N/A</v>
      </c>
      <c r="C430" s="36" t="e">
        <f t="shared" ca="1" si="57"/>
        <v>#N/A</v>
      </c>
      <c r="D430" s="7" t="e">
        <f ca="1">INDEX(YTW!$B$5:$AJ$540,MATCH(sterr_vs_rmse!$A430,YTW!$A$5:$A$540,0),MATCH(sterr_vs_rmse!B$1,YTW!$B$5:$AJ$5,0))</f>
        <v>#N/A</v>
      </c>
      <c r="E430" s="65" t="e">
        <f ca="1">INDEX(matur!$B$5:$AJ$540,MATCH(sterr_vs_rmse!$A430,matur!$A$5:$A$540,0),MATCH(sterr_vs_rmse!B$1,matur!$B$5:$AJ$5,0))</f>
        <v>#N/A</v>
      </c>
      <c r="F430" s="7" t="e">
        <f t="shared" ca="1" si="61"/>
        <v>#N/A</v>
      </c>
      <c r="G430" s="7" t="e">
        <f t="shared" ca="1" si="58"/>
        <v>#N/A</v>
      </c>
      <c r="H430" s="7" t="e">
        <f t="shared" ca="1" si="59"/>
        <v>#N/A</v>
      </c>
    </row>
    <row r="431" spans="1:8" x14ac:dyDescent="0.35">
      <c r="A431" s="20" t="str">
        <f t="shared" ca="1" si="60"/>
        <v/>
      </c>
      <c r="B431" s="5" t="e">
        <f ca="1">INDEX(level!$B$5:$AJ$540,MATCH(sterr_vs_rmse!$A431,level!$A$5:$A$540,0),MATCH(sterr_vs_rmse!B$1,level!$B$5:$AJ$5,0))</f>
        <v>#N/A</v>
      </c>
      <c r="C431" s="36" t="e">
        <f t="shared" ca="1" si="57"/>
        <v>#N/A</v>
      </c>
      <c r="D431" s="7" t="e">
        <f ca="1">INDEX(YTW!$B$5:$AJ$540,MATCH(sterr_vs_rmse!$A431,YTW!$A$5:$A$540,0),MATCH(sterr_vs_rmse!B$1,YTW!$B$5:$AJ$5,0))</f>
        <v>#N/A</v>
      </c>
      <c r="E431" s="65" t="e">
        <f ca="1">INDEX(matur!$B$5:$AJ$540,MATCH(sterr_vs_rmse!$A431,matur!$A$5:$A$540,0),MATCH(sterr_vs_rmse!B$1,matur!$B$5:$AJ$5,0))</f>
        <v>#N/A</v>
      </c>
      <c r="F431" s="7" t="e">
        <f t="shared" ca="1" si="61"/>
        <v>#N/A</v>
      </c>
      <c r="G431" s="7" t="e">
        <f t="shared" ca="1" si="58"/>
        <v>#N/A</v>
      </c>
      <c r="H431" s="7" t="e">
        <f t="shared" ca="1" si="59"/>
        <v>#N/A</v>
      </c>
    </row>
    <row r="432" spans="1:8" x14ac:dyDescent="0.35">
      <c r="A432" s="20" t="str">
        <f t="shared" ca="1" si="60"/>
        <v/>
      </c>
      <c r="B432" s="5" t="e">
        <f ca="1">INDEX(level!$B$5:$AJ$540,MATCH(sterr_vs_rmse!$A432,level!$A$5:$A$540,0),MATCH(sterr_vs_rmse!B$1,level!$B$5:$AJ$5,0))</f>
        <v>#N/A</v>
      </c>
      <c r="C432" s="36" t="e">
        <f t="shared" ca="1" si="57"/>
        <v>#N/A</v>
      </c>
      <c r="D432" s="7" t="e">
        <f ca="1">INDEX(YTW!$B$5:$AJ$540,MATCH(sterr_vs_rmse!$A432,YTW!$A$5:$A$540,0),MATCH(sterr_vs_rmse!B$1,YTW!$B$5:$AJ$5,0))</f>
        <v>#N/A</v>
      </c>
      <c r="E432" s="65" t="e">
        <f ca="1">INDEX(matur!$B$5:$AJ$540,MATCH(sterr_vs_rmse!$A432,matur!$A$5:$A$540,0),MATCH(sterr_vs_rmse!B$1,matur!$B$5:$AJ$5,0))</f>
        <v>#N/A</v>
      </c>
      <c r="F432" s="7" t="e">
        <f t="shared" ca="1" si="61"/>
        <v>#N/A</v>
      </c>
      <c r="G432" s="7" t="e">
        <f t="shared" ca="1" si="58"/>
        <v>#N/A</v>
      </c>
      <c r="H432" s="7" t="e">
        <f t="shared" ca="1" si="59"/>
        <v>#N/A</v>
      </c>
    </row>
    <row r="433" spans="1:8" x14ac:dyDescent="0.35">
      <c r="A433" s="20" t="str">
        <f t="shared" ca="1" si="60"/>
        <v/>
      </c>
      <c r="B433" s="5" t="e">
        <f ca="1">INDEX(level!$B$5:$AJ$540,MATCH(sterr_vs_rmse!$A433,level!$A$5:$A$540,0),MATCH(sterr_vs_rmse!B$1,level!$B$5:$AJ$5,0))</f>
        <v>#N/A</v>
      </c>
      <c r="C433" s="36" t="e">
        <f t="shared" ca="1" si="57"/>
        <v>#N/A</v>
      </c>
      <c r="D433" s="7" t="e">
        <f ca="1">INDEX(YTW!$B$5:$AJ$540,MATCH(sterr_vs_rmse!$A433,YTW!$A$5:$A$540,0),MATCH(sterr_vs_rmse!B$1,YTW!$B$5:$AJ$5,0))</f>
        <v>#N/A</v>
      </c>
      <c r="E433" s="65" t="e">
        <f ca="1">INDEX(matur!$B$5:$AJ$540,MATCH(sterr_vs_rmse!$A433,matur!$A$5:$A$540,0),MATCH(sterr_vs_rmse!B$1,matur!$B$5:$AJ$5,0))</f>
        <v>#N/A</v>
      </c>
      <c r="F433" s="7" t="e">
        <f t="shared" ca="1" si="61"/>
        <v>#N/A</v>
      </c>
      <c r="G433" s="7" t="e">
        <f t="shared" ca="1" si="58"/>
        <v>#N/A</v>
      </c>
      <c r="H433" s="7" t="e">
        <f t="shared" ca="1" si="59"/>
        <v>#N/A</v>
      </c>
    </row>
    <row r="434" spans="1:8" x14ac:dyDescent="0.35">
      <c r="A434" s="20" t="str">
        <f t="shared" ca="1" si="60"/>
        <v/>
      </c>
      <c r="B434" s="5" t="e">
        <f ca="1">INDEX(level!$B$5:$AJ$540,MATCH(sterr_vs_rmse!$A434,level!$A$5:$A$540,0),MATCH(sterr_vs_rmse!B$1,level!$B$5:$AJ$5,0))</f>
        <v>#N/A</v>
      </c>
      <c r="C434" s="36" t="e">
        <f t="shared" ca="1" si="57"/>
        <v>#N/A</v>
      </c>
      <c r="D434" s="7" t="e">
        <f ca="1">INDEX(YTW!$B$5:$AJ$540,MATCH(sterr_vs_rmse!$A434,YTW!$A$5:$A$540,0),MATCH(sterr_vs_rmse!B$1,YTW!$B$5:$AJ$5,0))</f>
        <v>#N/A</v>
      </c>
      <c r="E434" s="65" t="e">
        <f ca="1">INDEX(matur!$B$5:$AJ$540,MATCH(sterr_vs_rmse!$A434,matur!$A$5:$A$540,0),MATCH(sterr_vs_rmse!B$1,matur!$B$5:$AJ$5,0))</f>
        <v>#N/A</v>
      </c>
      <c r="F434" s="7" t="e">
        <f t="shared" ca="1" si="61"/>
        <v>#N/A</v>
      </c>
      <c r="G434" s="7" t="e">
        <f t="shared" ca="1" si="58"/>
        <v>#N/A</v>
      </c>
      <c r="H434" s="7" t="e">
        <f t="shared" ca="1" si="59"/>
        <v>#N/A</v>
      </c>
    </row>
    <row r="435" spans="1:8" x14ac:dyDescent="0.35">
      <c r="A435" s="20" t="str">
        <f t="shared" ca="1" si="60"/>
        <v/>
      </c>
      <c r="B435" s="5" t="e">
        <f ca="1">INDEX(level!$B$5:$AJ$540,MATCH(sterr_vs_rmse!$A435,level!$A$5:$A$540,0),MATCH(sterr_vs_rmse!B$1,level!$B$5:$AJ$5,0))</f>
        <v>#N/A</v>
      </c>
      <c r="C435" s="36" t="e">
        <f t="shared" ca="1" si="57"/>
        <v>#N/A</v>
      </c>
      <c r="D435" s="7" t="e">
        <f ca="1">INDEX(YTW!$B$5:$AJ$540,MATCH(sterr_vs_rmse!$A435,YTW!$A$5:$A$540,0),MATCH(sterr_vs_rmse!B$1,YTW!$B$5:$AJ$5,0))</f>
        <v>#N/A</v>
      </c>
      <c r="E435" s="65" t="e">
        <f ca="1">INDEX(matur!$B$5:$AJ$540,MATCH(sterr_vs_rmse!$A435,matur!$A$5:$A$540,0),MATCH(sterr_vs_rmse!B$1,matur!$B$5:$AJ$5,0))</f>
        <v>#N/A</v>
      </c>
      <c r="F435" s="7" t="e">
        <f t="shared" ca="1" si="61"/>
        <v>#N/A</v>
      </c>
      <c r="G435" s="7" t="e">
        <f t="shared" ca="1" si="58"/>
        <v>#N/A</v>
      </c>
      <c r="H435" s="7" t="e">
        <f t="shared" ca="1" si="59"/>
        <v>#N/A</v>
      </c>
    </row>
    <row r="436" spans="1:8" x14ac:dyDescent="0.35">
      <c r="A436" s="20" t="str">
        <f t="shared" ca="1" si="60"/>
        <v/>
      </c>
      <c r="B436" s="5" t="e">
        <f ca="1">INDEX(level!$B$5:$AJ$540,MATCH(sterr_vs_rmse!$A436,level!$A$5:$A$540,0),MATCH(sterr_vs_rmse!B$1,level!$B$5:$AJ$5,0))</f>
        <v>#N/A</v>
      </c>
      <c r="C436" s="36" t="e">
        <f t="shared" ca="1" si="57"/>
        <v>#N/A</v>
      </c>
      <c r="D436" s="7" t="e">
        <f ca="1">INDEX(YTW!$B$5:$AJ$540,MATCH(sterr_vs_rmse!$A436,YTW!$A$5:$A$540,0),MATCH(sterr_vs_rmse!B$1,YTW!$B$5:$AJ$5,0))</f>
        <v>#N/A</v>
      </c>
      <c r="E436" s="65" t="e">
        <f ca="1">INDEX(matur!$B$5:$AJ$540,MATCH(sterr_vs_rmse!$A436,matur!$A$5:$A$540,0),MATCH(sterr_vs_rmse!B$1,matur!$B$5:$AJ$5,0))</f>
        <v>#N/A</v>
      </c>
      <c r="F436" s="7" t="e">
        <f t="shared" ca="1" si="61"/>
        <v>#N/A</v>
      </c>
      <c r="G436" s="7" t="e">
        <f t="shared" ca="1" si="58"/>
        <v>#N/A</v>
      </c>
      <c r="H436" s="7" t="e">
        <f t="shared" ca="1" si="59"/>
        <v>#N/A</v>
      </c>
    </row>
    <row r="437" spans="1:8" x14ac:dyDescent="0.35">
      <c r="A437" s="20" t="str">
        <f t="shared" ca="1" si="60"/>
        <v/>
      </c>
      <c r="B437" s="5" t="e">
        <f ca="1">INDEX(level!$B$5:$AJ$540,MATCH(sterr_vs_rmse!$A437,level!$A$5:$A$540,0),MATCH(sterr_vs_rmse!B$1,level!$B$5:$AJ$5,0))</f>
        <v>#N/A</v>
      </c>
      <c r="C437" s="36" t="e">
        <f t="shared" ref="C437:C500" ca="1" si="62">B437/B436-1</f>
        <v>#N/A</v>
      </c>
      <c r="D437" s="7" t="e">
        <f ca="1">INDEX(YTW!$B$5:$AJ$540,MATCH(sterr_vs_rmse!$A437,YTW!$A$5:$A$540,0),MATCH(sterr_vs_rmse!B$1,YTW!$B$5:$AJ$5,0))</f>
        <v>#N/A</v>
      </c>
      <c r="E437" s="65" t="e">
        <f ca="1">INDEX(matur!$B$5:$AJ$540,MATCH(sterr_vs_rmse!$A437,matur!$A$5:$A$540,0),MATCH(sterr_vs_rmse!B$1,matur!$B$5:$AJ$5,0))</f>
        <v>#N/A</v>
      </c>
      <c r="F437" s="7" t="e">
        <f t="shared" ca="1" si="61"/>
        <v>#N/A</v>
      </c>
      <c r="G437" s="7" t="e">
        <f t="shared" ca="1" si="58"/>
        <v>#N/A</v>
      </c>
      <c r="H437" s="7" t="e">
        <f t="shared" ca="1" si="59"/>
        <v>#N/A</v>
      </c>
    </row>
    <row r="438" spans="1:8" x14ac:dyDescent="0.35">
      <c r="A438" s="20" t="str">
        <f t="shared" ca="1" si="60"/>
        <v/>
      </c>
      <c r="B438" s="5" t="e">
        <f ca="1">INDEX(level!$B$5:$AJ$540,MATCH(sterr_vs_rmse!$A438,level!$A$5:$A$540,0),MATCH(sterr_vs_rmse!B$1,level!$B$5:$AJ$5,0))</f>
        <v>#N/A</v>
      </c>
      <c r="C438" s="36" t="e">
        <f t="shared" ca="1" si="62"/>
        <v>#N/A</v>
      </c>
      <c r="D438" s="7" t="e">
        <f ca="1">INDEX(YTW!$B$5:$AJ$540,MATCH(sterr_vs_rmse!$A438,YTW!$A$5:$A$540,0),MATCH(sterr_vs_rmse!B$1,YTW!$B$5:$AJ$5,0))</f>
        <v>#N/A</v>
      </c>
      <c r="E438" s="65" t="e">
        <f ca="1">INDEX(matur!$B$5:$AJ$540,MATCH(sterr_vs_rmse!$A438,matur!$A$5:$A$540,0),MATCH(sterr_vs_rmse!B$1,matur!$B$5:$AJ$5,0))</f>
        <v>#N/A</v>
      </c>
      <c r="F438" s="7" t="e">
        <f t="shared" ca="1" si="61"/>
        <v>#N/A</v>
      </c>
      <c r="G438" s="7" t="e">
        <f t="shared" ca="1" si="58"/>
        <v>#N/A</v>
      </c>
      <c r="H438" s="7" t="e">
        <f t="shared" ca="1" si="59"/>
        <v>#N/A</v>
      </c>
    </row>
    <row r="439" spans="1:8" x14ac:dyDescent="0.35">
      <c r="A439" s="20" t="str">
        <f t="shared" ca="1" si="60"/>
        <v/>
      </c>
      <c r="B439" s="5" t="e">
        <f ca="1">INDEX(level!$B$5:$AJ$540,MATCH(sterr_vs_rmse!$A439,level!$A$5:$A$540,0),MATCH(sterr_vs_rmse!B$1,level!$B$5:$AJ$5,0))</f>
        <v>#N/A</v>
      </c>
      <c r="C439" s="36" t="e">
        <f t="shared" ca="1" si="62"/>
        <v>#N/A</v>
      </c>
      <c r="D439" s="7" t="e">
        <f ca="1">INDEX(YTW!$B$5:$AJ$540,MATCH(sterr_vs_rmse!$A439,YTW!$A$5:$A$540,0),MATCH(sterr_vs_rmse!B$1,YTW!$B$5:$AJ$5,0))</f>
        <v>#N/A</v>
      </c>
      <c r="E439" s="65" t="e">
        <f ca="1">INDEX(matur!$B$5:$AJ$540,MATCH(sterr_vs_rmse!$A439,matur!$A$5:$A$540,0),MATCH(sterr_vs_rmse!B$1,matur!$B$5:$AJ$5,0))</f>
        <v>#N/A</v>
      </c>
      <c r="F439" s="7" t="e">
        <f t="shared" ca="1" si="61"/>
        <v>#N/A</v>
      </c>
      <c r="G439" s="7" t="e">
        <f t="shared" ca="1" si="58"/>
        <v>#N/A</v>
      </c>
      <c r="H439" s="7" t="e">
        <f t="shared" ca="1" si="59"/>
        <v>#N/A</v>
      </c>
    </row>
    <row r="440" spans="1:8" x14ac:dyDescent="0.35">
      <c r="A440" s="20" t="str">
        <f t="shared" ca="1" si="60"/>
        <v/>
      </c>
      <c r="B440" s="5" t="e">
        <f ca="1">INDEX(level!$B$5:$AJ$540,MATCH(sterr_vs_rmse!$A440,level!$A$5:$A$540,0),MATCH(sterr_vs_rmse!B$1,level!$B$5:$AJ$5,0))</f>
        <v>#N/A</v>
      </c>
      <c r="C440" s="36" t="e">
        <f t="shared" ca="1" si="62"/>
        <v>#N/A</v>
      </c>
      <c r="D440" s="7" t="e">
        <f ca="1">INDEX(YTW!$B$5:$AJ$540,MATCH(sterr_vs_rmse!$A440,YTW!$A$5:$A$540,0),MATCH(sterr_vs_rmse!B$1,YTW!$B$5:$AJ$5,0))</f>
        <v>#N/A</v>
      </c>
      <c r="E440" s="65" t="e">
        <f ca="1">INDEX(matur!$B$5:$AJ$540,MATCH(sterr_vs_rmse!$A440,matur!$A$5:$A$540,0),MATCH(sterr_vs_rmse!B$1,matur!$B$5:$AJ$5,0))</f>
        <v>#N/A</v>
      </c>
      <c r="F440" s="7" t="e">
        <f t="shared" ca="1" si="61"/>
        <v>#N/A</v>
      </c>
      <c r="G440" s="7" t="e">
        <f t="shared" ca="1" si="58"/>
        <v>#N/A</v>
      </c>
      <c r="H440" s="7" t="e">
        <f t="shared" ca="1" si="59"/>
        <v>#N/A</v>
      </c>
    </row>
    <row r="441" spans="1:8" x14ac:dyDescent="0.35">
      <c r="A441" s="20" t="str">
        <f t="shared" ca="1" si="60"/>
        <v/>
      </c>
      <c r="B441" s="5" t="e">
        <f ca="1">INDEX(level!$B$5:$AJ$540,MATCH(sterr_vs_rmse!$A441,level!$A$5:$A$540,0),MATCH(sterr_vs_rmse!B$1,level!$B$5:$AJ$5,0))</f>
        <v>#N/A</v>
      </c>
      <c r="C441" s="36" t="e">
        <f t="shared" ca="1" si="62"/>
        <v>#N/A</v>
      </c>
      <c r="D441" s="7" t="e">
        <f ca="1">INDEX(YTW!$B$5:$AJ$540,MATCH(sterr_vs_rmse!$A441,YTW!$A$5:$A$540,0),MATCH(sterr_vs_rmse!B$1,YTW!$B$5:$AJ$5,0))</f>
        <v>#N/A</v>
      </c>
      <c r="E441" s="65" t="e">
        <f ca="1">INDEX(matur!$B$5:$AJ$540,MATCH(sterr_vs_rmse!$A441,matur!$A$5:$A$540,0),MATCH(sterr_vs_rmse!B$1,matur!$B$5:$AJ$5,0))</f>
        <v>#N/A</v>
      </c>
      <c r="F441" s="7" t="e">
        <f t="shared" ca="1" si="61"/>
        <v>#N/A</v>
      </c>
      <c r="G441" s="7" t="e">
        <f t="shared" ca="1" si="58"/>
        <v>#N/A</v>
      </c>
      <c r="H441" s="7" t="e">
        <f t="shared" ca="1" si="59"/>
        <v>#N/A</v>
      </c>
    </row>
    <row r="442" spans="1:8" x14ac:dyDescent="0.35">
      <c r="A442" s="20" t="str">
        <f t="shared" ca="1" si="60"/>
        <v/>
      </c>
      <c r="B442" s="5" t="e">
        <f ca="1">INDEX(level!$B$5:$AJ$540,MATCH(sterr_vs_rmse!$A442,level!$A$5:$A$540,0),MATCH(sterr_vs_rmse!B$1,level!$B$5:$AJ$5,0))</f>
        <v>#N/A</v>
      </c>
      <c r="C442" s="36" t="e">
        <f t="shared" ca="1" si="62"/>
        <v>#N/A</v>
      </c>
      <c r="D442" s="7" t="e">
        <f ca="1">INDEX(YTW!$B$5:$AJ$540,MATCH(sterr_vs_rmse!$A442,YTW!$A$5:$A$540,0),MATCH(sterr_vs_rmse!B$1,YTW!$B$5:$AJ$5,0))</f>
        <v>#N/A</v>
      </c>
      <c r="E442" s="65" t="e">
        <f ca="1">INDEX(matur!$B$5:$AJ$540,MATCH(sterr_vs_rmse!$A442,matur!$A$5:$A$540,0),MATCH(sterr_vs_rmse!B$1,matur!$B$5:$AJ$5,0))</f>
        <v>#N/A</v>
      </c>
      <c r="F442" s="7" t="e">
        <f t="shared" ca="1" si="61"/>
        <v>#N/A</v>
      </c>
      <c r="G442" s="7" t="e">
        <f t="shared" ca="1" si="58"/>
        <v>#N/A</v>
      </c>
      <c r="H442" s="7" t="e">
        <f t="shared" ca="1" si="59"/>
        <v>#N/A</v>
      </c>
    </row>
    <row r="443" spans="1:8" x14ac:dyDescent="0.35">
      <c r="A443" s="20" t="str">
        <f t="shared" ca="1" si="60"/>
        <v/>
      </c>
      <c r="B443" s="5" t="e">
        <f ca="1">INDEX(level!$B$5:$AJ$540,MATCH(sterr_vs_rmse!$A443,level!$A$5:$A$540,0),MATCH(sterr_vs_rmse!B$1,level!$B$5:$AJ$5,0))</f>
        <v>#N/A</v>
      </c>
      <c r="C443" s="36" t="e">
        <f t="shared" ca="1" si="62"/>
        <v>#N/A</v>
      </c>
      <c r="D443" s="7" t="e">
        <f ca="1">INDEX(YTW!$B$5:$AJ$540,MATCH(sterr_vs_rmse!$A443,YTW!$A$5:$A$540,0),MATCH(sterr_vs_rmse!B$1,YTW!$B$5:$AJ$5,0))</f>
        <v>#N/A</v>
      </c>
      <c r="E443" s="65" t="e">
        <f ca="1">INDEX(matur!$B$5:$AJ$540,MATCH(sterr_vs_rmse!$A443,matur!$A$5:$A$540,0),MATCH(sterr_vs_rmse!B$1,matur!$B$5:$AJ$5,0))</f>
        <v>#N/A</v>
      </c>
      <c r="F443" s="7" t="e">
        <f t="shared" ca="1" si="61"/>
        <v>#N/A</v>
      </c>
      <c r="G443" s="7" t="e">
        <f t="shared" ca="1" si="58"/>
        <v>#N/A</v>
      </c>
      <c r="H443" s="7" t="e">
        <f t="shared" ca="1" si="59"/>
        <v>#N/A</v>
      </c>
    </row>
    <row r="444" spans="1:8" x14ac:dyDescent="0.35">
      <c r="A444" s="20" t="str">
        <f t="shared" ca="1" si="60"/>
        <v/>
      </c>
      <c r="B444" s="5" t="e">
        <f ca="1">INDEX(level!$B$5:$AJ$540,MATCH(sterr_vs_rmse!$A444,level!$A$5:$A$540,0),MATCH(sterr_vs_rmse!B$1,level!$B$5:$AJ$5,0))</f>
        <v>#N/A</v>
      </c>
      <c r="C444" s="36" t="e">
        <f t="shared" ca="1" si="62"/>
        <v>#N/A</v>
      </c>
      <c r="D444" s="7" t="e">
        <f ca="1">INDEX(YTW!$B$5:$AJ$540,MATCH(sterr_vs_rmse!$A444,YTW!$A$5:$A$540,0),MATCH(sterr_vs_rmse!B$1,YTW!$B$5:$AJ$5,0))</f>
        <v>#N/A</v>
      </c>
      <c r="E444" s="65" t="e">
        <f ca="1">INDEX(matur!$B$5:$AJ$540,MATCH(sterr_vs_rmse!$A444,matur!$A$5:$A$540,0),MATCH(sterr_vs_rmse!B$1,matur!$B$5:$AJ$5,0))</f>
        <v>#N/A</v>
      </c>
      <c r="F444" s="7" t="e">
        <f t="shared" ca="1" si="61"/>
        <v>#N/A</v>
      </c>
      <c r="G444" s="7" t="e">
        <f t="shared" ca="1" si="58"/>
        <v>#N/A</v>
      </c>
      <c r="H444" s="7" t="e">
        <f t="shared" ca="1" si="59"/>
        <v>#N/A</v>
      </c>
    </row>
    <row r="445" spans="1:8" x14ac:dyDescent="0.35">
      <c r="A445" s="20" t="str">
        <f t="shared" ca="1" si="60"/>
        <v/>
      </c>
      <c r="B445" s="5" t="e">
        <f ca="1">INDEX(level!$B$5:$AJ$540,MATCH(sterr_vs_rmse!$A445,level!$A$5:$A$540,0),MATCH(sterr_vs_rmse!B$1,level!$B$5:$AJ$5,0))</f>
        <v>#N/A</v>
      </c>
      <c r="C445" s="36" t="e">
        <f t="shared" ca="1" si="62"/>
        <v>#N/A</v>
      </c>
      <c r="D445" s="7" t="e">
        <f ca="1">INDEX(YTW!$B$5:$AJ$540,MATCH(sterr_vs_rmse!$A445,YTW!$A$5:$A$540,0),MATCH(sterr_vs_rmse!B$1,YTW!$B$5:$AJ$5,0))</f>
        <v>#N/A</v>
      </c>
      <c r="E445" s="65" t="e">
        <f ca="1">INDEX(matur!$B$5:$AJ$540,MATCH(sterr_vs_rmse!$A445,matur!$A$5:$A$540,0),MATCH(sterr_vs_rmse!B$1,matur!$B$5:$AJ$5,0))</f>
        <v>#N/A</v>
      </c>
      <c r="F445" s="7" t="e">
        <f t="shared" ca="1" si="61"/>
        <v>#N/A</v>
      </c>
      <c r="G445" s="7" t="e">
        <f t="shared" ref="G445:G508" ca="1" si="63">F445-D445</f>
        <v>#N/A</v>
      </c>
      <c r="H445" s="7" t="e">
        <f t="shared" ref="H445:H508" ca="1" si="64">(D445-F445)^2</f>
        <v>#N/A</v>
      </c>
    </row>
    <row r="446" spans="1:8" x14ac:dyDescent="0.35">
      <c r="A446" s="20" t="str">
        <f t="shared" ca="1" si="60"/>
        <v/>
      </c>
      <c r="B446" s="5" t="e">
        <f ca="1">INDEX(level!$B$5:$AJ$540,MATCH(sterr_vs_rmse!$A446,level!$A$5:$A$540,0),MATCH(sterr_vs_rmse!B$1,level!$B$5:$AJ$5,0))</f>
        <v>#N/A</v>
      </c>
      <c r="C446" s="36" t="e">
        <f t="shared" ca="1" si="62"/>
        <v>#N/A</v>
      </c>
      <c r="D446" s="7" t="e">
        <f ca="1">INDEX(YTW!$B$5:$AJ$540,MATCH(sterr_vs_rmse!$A446,YTW!$A$5:$A$540,0),MATCH(sterr_vs_rmse!B$1,YTW!$B$5:$AJ$5,0))</f>
        <v>#N/A</v>
      </c>
      <c r="E446" s="65" t="e">
        <f ca="1">INDEX(matur!$B$5:$AJ$540,MATCH(sterr_vs_rmse!$A446,matur!$A$5:$A$540,0),MATCH(sterr_vs_rmse!B$1,matur!$B$5:$AJ$5,0))</f>
        <v>#N/A</v>
      </c>
      <c r="F446" s="7" t="e">
        <f t="shared" ca="1" si="61"/>
        <v>#N/A</v>
      </c>
      <c r="G446" s="7" t="e">
        <f t="shared" ca="1" si="63"/>
        <v>#N/A</v>
      </c>
      <c r="H446" s="7" t="e">
        <f t="shared" ca="1" si="64"/>
        <v>#N/A</v>
      </c>
    </row>
    <row r="447" spans="1:8" x14ac:dyDescent="0.35">
      <c r="A447" s="20" t="str">
        <f t="shared" ca="1" si="60"/>
        <v/>
      </c>
      <c r="B447" s="5" t="e">
        <f ca="1">INDEX(level!$B$5:$AJ$540,MATCH(sterr_vs_rmse!$A447,level!$A$5:$A$540,0),MATCH(sterr_vs_rmse!B$1,level!$B$5:$AJ$5,0))</f>
        <v>#N/A</v>
      </c>
      <c r="C447" s="36" t="e">
        <f t="shared" ca="1" si="62"/>
        <v>#N/A</v>
      </c>
      <c r="D447" s="7" t="e">
        <f ca="1">INDEX(YTW!$B$5:$AJ$540,MATCH(sterr_vs_rmse!$A447,YTW!$A$5:$A$540,0),MATCH(sterr_vs_rmse!B$1,YTW!$B$5:$AJ$5,0))</f>
        <v>#N/A</v>
      </c>
      <c r="E447" s="65" t="e">
        <f ca="1">INDEX(matur!$B$5:$AJ$540,MATCH(sterr_vs_rmse!$A447,matur!$A$5:$A$540,0),MATCH(sterr_vs_rmse!B$1,matur!$B$5:$AJ$5,0))</f>
        <v>#N/A</v>
      </c>
      <c r="F447" s="7" t="e">
        <f t="shared" ca="1" si="61"/>
        <v>#N/A</v>
      </c>
      <c r="G447" s="7" t="e">
        <f t="shared" ca="1" si="63"/>
        <v>#N/A</v>
      </c>
      <c r="H447" s="7" t="e">
        <f t="shared" ca="1" si="64"/>
        <v>#N/A</v>
      </c>
    </row>
    <row r="448" spans="1:8" x14ac:dyDescent="0.35">
      <c r="A448" s="20" t="str">
        <f t="shared" ca="1" si="60"/>
        <v/>
      </c>
      <c r="B448" s="5" t="e">
        <f ca="1">INDEX(level!$B$5:$AJ$540,MATCH(sterr_vs_rmse!$A448,level!$A$5:$A$540,0),MATCH(sterr_vs_rmse!B$1,level!$B$5:$AJ$5,0))</f>
        <v>#N/A</v>
      </c>
      <c r="C448" s="36" t="e">
        <f t="shared" ca="1" si="62"/>
        <v>#N/A</v>
      </c>
      <c r="D448" s="7" t="e">
        <f ca="1">INDEX(YTW!$B$5:$AJ$540,MATCH(sterr_vs_rmse!$A448,YTW!$A$5:$A$540,0),MATCH(sterr_vs_rmse!B$1,YTW!$B$5:$AJ$5,0))</f>
        <v>#N/A</v>
      </c>
      <c r="E448" s="65" t="e">
        <f ca="1">INDEX(matur!$B$5:$AJ$540,MATCH(sterr_vs_rmse!$A448,matur!$A$5:$A$540,0),MATCH(sterr_vs_rmse!B$1,matur!$B$5:$AJ$5,0))</f>
        <v>#N/A</v>
      </c>
      <c r="F448" s="7" t="e">
        <f t="shared" ca="1" si="61"/>
        <v>#N/A</v>
      </c>
      <c r="G448" s="7" t="e">
        <f t="shared" ca="1" si="63"/>
        <v>#N/A</v>
      </c>
      <c r="H448" s="7" t="e">
        <f t="shared" ca="1" si="64"/>
        <v>#N/A</v>
      </c>
    </row>
    <row r="449" spans="1:8" x14ac:dyDescent="0.35">
      <c r="A449" s="20" t="str">
        <f t="shared" ca="1" si="60"/>
        <v/>
      </c>
      <c r="B449" s="5" t="e">
        <f ca="1">INDEX(level!$B$5:$AJ$540,MATCH(sterr_vs_rmse!$A449,level!$A$5:$A$540,0),MATCH(sterr_vs_rmse!B$1,level!$B$5:$AJ$5,0))</f>
        <v>#N/A</v>
      </c>
      <c r="C449" s="36" t="e">
        <f t="shared" ca="1" si="62"/>
        <v>#N/A</v>
      </c>
      <c r="D449" s="7" t="e">
        <f ca="1">INDEX(YTW!$B$5:$AJ$540,MATCH(sterr_vs_rmse!$A449,YTW!$A$5:$A$540,0),MATCH(sterr_vs_rmse!B$1,YTW!$B$5:$AJ$5,0))</f>
        <v>#N/A</v>
      </c>
      <c r="E449" s="65" t="e">
        <f ca="1">INDEX(matur!$B$5:$AJ$540,MATCH(sterr_vs_rmse!$A449,matur!$A$5:$A$540,0),MATCH(sterr_vs_rmse!B$1,matur!$B$5:$AJ$5,0))</f>
        <v>#N/A</v>
      </c>
      <c r="F449" s="7" t="e">
        <f t="shared" ca="1" si="61"/>
        <v>#N/A</v>
      </c>
      <c r="G449" s="7" t="e">
        <f t="shared" ca="1" si="63"/>
        <v>#N/A</v>
      </c>
      <c r="H449" s="7" t="e">
        <f t="shared" ca="1" si="64"/>
        <v>#N/A</v>
      </c>
    </row>
    <row r="450" spans="1:8" x14ac:dyDescent="0.35">
      <c r="A450" s="20" t="str">
        <f t="shared" ca="1" si="60"/>
        <v/>
      </c>
      <c r="B450" s="5" t="e">
        <f ca="1">INDEX(level!$B$5:$AJ$540,MATCH(sterr_vs_rmse!$A450,level!$A$5:$A$540,0),MATCH(sterr_vs_rmse!B$1,level!$B$5:$AJ$5,0))</f>
        <v>#N/A</v>
      </c>
      <c r="C450" s="36" t="e">
        <f t="shared" ca="1" si="62"/>
        <v>#N/A</v>
      </c>
      <c r="D450" s="7" t="e">
        <f ca="1">INDEX(YTW!$B$5:$AJ$540,MATCH(sterr_vs_rmse!$A450,YTW!$A$5:$A$540,0),MATCH(sterr_vs_rmse!B$1,YTW!$B$5:$AJ$5,0))</f>
        <v>#N/A</v>
      </c>
      <c r="E450" s="65" t="e">
        <f ca="1">INDEX(matur!$B$5:$AJ$540,MATCH(sterr_vs_rmse!$A450,matur!$A$5:$A$540,0),MATCH(sterr_vs_rmse!B$1,matur!$B$5:$AJ$5,0))</f>
        <v>#N/A</v>
      </c>
      <c r="F450" s="7" t="e">
        <f t="shared" ca="1" si="61"/>
        <v>#N/A</v>
      </c>
      <c r="G450" s="7" t="e">
        <f t="shared" ca="1" si="63"/>
        <v>#N/A</v>
      </c>
      <c r="H450" s="7" t="e">
        <f t="shared" ca="1" si="64"/>
        <v>#N/A</v>
      </c>
    </row>
    <row r="451" spans="1:8" x14ac:dyDescent="0.35">
      <c r="A451" s="20" t="str">
        <f t="shared" ref="A451:A514" ca="1" si="65">IFERROR(IF(EOMONTH(EDATE(A450,1),0)&lt;=$T$12,EOMONTH(EDATE(A450,1),0),""),"")</f>
        <v/>
      </c>
      <c r="B451" s="5" t="e">
        <f ca="1">INDEX(level!$B$5:$AJ$540,MATCH(sterr_vs_rmse!$A451,level!$A$5:$A$540,0),MATCH(sterr_vs_rmse!B$1,level!$B$5:$AJ$5,0))</f>
        <v>#N/A</v>
      </c>
      <c r="C451" s="36" t="e">
        <f t="shared" ca="1" si="62"/>
        <v>#N/A</v>
      </c>
      <c r="D451" s="7" t="e">
        <f ca="1">INDEX(YTW!$B$5:$AJ$540,MATCH(sterr_vs_rmse!$A451,YTW!$A$5:$A$540,0),MATCH(sterr_vs_rmse!B$1,YTW!$B$5:$AJ$5,0))</f>
        <v>#N/A</v>
      </c>
      <c r="E451" s="65" t="e">
        <f ca="1">INDEX(matur!$B$5:$AJ$540,MATCH(sterr_vs_rmse!$A451,matur!$A$5:$A$540,0),MATCH(sterr_vs_rmse!B$1,matur!$B$5:$AJ$5,0))</f>
        <v>#N/A</v>
      </c>
      <c r="F451" s="7" t="e">
        <f t="shared" ref="F451:F514" ca="1" si="66">IF((OFFSET(B451,E451*12,0)/B451)^(1/E451)-1=-100%,NA(),OFFSET(B451,E451*12,0)/B451)^(1/E451)-1</f>
        <v>#N/A</v>
      </c>
      <c r="G451" s="7" t="e">
        <f t="shared" ca="1" si="63"/>
        <v>#N/A</v>
      </c>
      <c r="H451" s="7" t="e">
        <f t="shared" ca="1" si="64"/>
        <v>#N/A</v>
      </c>
    </row>
    <row r="452" spans="1:8" x14ac:dyDescent="0.35">
      <c r="A452" s="20" t="str">
        <f t="shared" ca="1" si="65"/>
        <v/>
      </c>
      <c r="B452" s="5" t="e">
        <f ca="1">INDEX(level!$B$5:$AJ$540,MATCH(sterr_vs_rmse!$A452,level!$A$5:$A$540,0),MATCH(sterr_vs_rmse!B$1,level!$B$5:$AJ$5,0))</f>
        <v>#N/A</v>
      </c>
      <c r="C452" s="36" t="e">
        <f t="shared" ca="1" si="62"/>
        <v>#N/A</v>
      </c>
      <c r="D452" s="7" t="e">
        <f ca="1">INDEX(YTW!$B$5:$AJ$540,MATCH(sterr_vs_rmse!$A452,YTW!$A$5:$A$540,0),MATCH(sterr_vs_rmse!B$1,YTW!$B$5:$AJ$5,0))</f>
        <v>#N/A</v>
      </c>
      <c r="E452" s="65" t="e">
        <f ca="1">INDEX(matur!$B$5:$AJ$540,MATCH(sterr_vs_rmse!$A452,matur!$A$5:$A$540,0),MATCH(sterr_vs_rmse!B$1,matur!$B$5:$AJ$5,0))</f>
        <v>#N/A</v>
      </c>
      <c r="F452" s="7" t="e">
        <f t="shared" ca="1" si="66"/>
        <v>#N/A</v>
      </c>
      <c r="G452" s="7" t="e">
        <f t="shared" ca="1" si="63"/>
        <v>#N/A</v>
      </c>
      <c r="H452" s="7" t="e">
        <f t="shared" ca="1" si="64"/>
        <v>#N/A</v>
      </c>
    </row>
    <row r="453" spans="1:8" x14ac:dyDescent="0.35">
      <c r="A453" s="20" t="str">
        <f t="shared" ca="1" si="65"/>
        <v/>
      </c>
      <c r="B453" s="5" t="e">
        <f ca="1">INDEX(level!$B$5:$AJ$540,MATCH(sterr_vs_rmse!$A453,level!$A$5:$A$540,0),MATCH(sterr_vs_rmse!B$1,level!$B$5:$AJ$5,0))</f>
        <v>#N/A</v>
      </c>
      <c r="C453" s="36" t="e">
        <f t="shared" ca="1" si="62"/>
        <v>#N/A</v>
      </c>
      <c r="D453" s="7" t="e">
        <f ca="1">INDEX(YTW!$B$5:$AJ$540,MATCH(sterr_vs_rmse!$A453,YTW!$A$5:$A$540,0),MATCH(sterr_vs_rmse!B$1,YTW!$B$5:$AJ$5,0))</f>
        <v>#N/A</v>
      </c>
      <c r="E453" s="65" t="e">
        <f ca="1">INDEX(matur!$B$5:$AJ$540,MATCH(sterr_vs_rmse!$A453,matur!$A$5:$A$540,0),MATCH(sterr_vs_rmse!B$1,matur!$B$5:$AJ$5,0))</f>
        <v>#N/A</v>
      </c>
      <c r="F453" s="7" t="e">
        <f t="shared" ca="1" si="66"/>
        <v>#N/A</v>
      </c>
      <c r="G453" s="7" t="e">
        <f ca="1">F453-D453</f>
        <v>#N/A</v>
      </c>
      <c r="H453" s="7" t="e">
        <f t="shared" ca="1" si="64"/>
        <v>#N/A</v>
      </c>
    </row>
    <row r="454" spans="1:8" x14ac:dyDescent="0.35">
      <c r="A454" s="20" t="str">
        <f t="shared" ca="1" si="65"/>
        <v/>
      </c>
      <c r="B454" s="5" t="e">
        <f ca="1">INDEX(level!$B$5:$AJ$540,MATCH(sterr_vs_rmse!$A454,level!$A$5:$A$540,0),MATCH(sterr_vs_rmse!B$1,level!$B$5:$AJ$5,0))</f>
        <v>#N/A</v>
      </c>
      <c r="C454" s="36" t="e">
        <f t="shared" ca="1" si="62"/>
        <v>#N/A</v>
      </c>
      <c r="D454" s="7" t="e">
        <f ca="1">INDEX(YTW!$B$5:$AJ$540,MATCH(sterr_vs_rmse!$A454,YTW!$A$5:$A$540,0),MATCH(sterr_vs_rmse!B$1,YTW!$B$5:$AJ$5,0))</f>
        <v>#N/A</v>
      </c>
      <c r="E454" s="65" t="e">
        <f ca="1">INDEX(matur!$B$5:$AJ$540,MATCH(sterr_vs_rmse!$A454,matur!$A$5:$A$540,0),MATCH(sterr_vs_rmse!B$1,matur!$B$5:$AJ$5,0))</f>
        <v>#N/A</v>
      </c>
      <c r="F454" s="7" t="e">
        <f t="shared" ca="1" si="66"/>
        <v>#N/A</v>
      </c>
      <c r="G454" s="7" t="e">
        <f t="shared" ca="1" si="63"/>
        <v>#N/A</v>
      </c>
      <c r="H454" s="7" t="e">
        <f t="shared" ca="1" si="64"/>
        <v>#N/A</v>
      </c>
    </row>
    <row r="455" spans="1:8" x14ac:dyDescent="0.35">
      <c r="A455" s="20" t="str">
        <f t="shared" ca="1" si="65"/>
        <v/>
      </c>
      <c r="B455" s="5" t="e">
        <f ca="1">INDEX(level!$B$5:$AJ$540,MATCH(sterr_vs_rmse!$A455,level!$A$5:$A$540,0),MATCH(sterr_vs_rmse!B$1,level!$B$5:$AJ$5,0))</f>
        <v>#N/A</v>
      </c>
      <c r="C455" s="36" t="e">
        <f t="shared" ca="1" si="62"/>
        <v>#N/A</v>
      </c>
      <c r="D455" s="7" t="e">
        <f ca="1">INDEX(YTW!$B$5:$AJ$540,MATCH(sterr_vs_rmse!$A455,YTW!$A$5:$A$540,0),MATCH(sterr_vs_rmse!B$1,YTW!$B$5:$AJ$5,0))</f>
        <v>#N/A</v>
      </c>
      <c r="E455" s="65" t="e">
        <f ca="1">INDEX(matur!$B$5:$AJ$540,MATCH(sterr_vs_rmse!$A455,matur!$A$5:$A$540,0),MATCH(sterr_vs_rmse!B$1,matur!$B$5:$AJ$5,0))</f>
        <v>#N/A</v>
      </c>
      <c r="F455" s="7" t="e">
        <f t="shared" ca="1" si="66"/>
        <v>#N/A</v>
      </c>
      <c r="G455" s="7" t="e">
        <f t="shared" ca="1" si="63"/>
        <v>#N/A</v>
      </c>
      <c r="H455" s="7" t="e">
        <f t="shared" ca="1" si="64"/>
        <v>#N/A</v>
      </c>
    </row>
    <row r="456" spans="1:8" x14ac:dyDescent="0.35">
      <c r="A456" s="20" t="str">
        <f t="shared" ca="1" si="65"/>
        <v/>
      </c>
      <c r="B456" s="5" t="e">
        <f ca="1">INDEX(level!$B$5:$AJ$540,MATCH(sterr_vs_rmse!$A456,level!$A$5:$A$540,0),MATCH(sterr_vs_rmse!B$1,level!$B$5:$AJ$5,0))</f>
        <v>#N/A</v>
      </c>
      <c r="C456" s="36" t="e">
        <f t="shared" ca="1" si="62"/>
        <v>#N/A</v>
      </c>
      <c r="D456" s="7" t="e">
        <f ca="1">INDEX(YTW!$B$5:$AJ$540,MATCH(sterr_vs_rmse!$A456,YTW!$A$5:$A$540,0),MATCH(sterr_vs_rmse!B$1,YTW!$B$5:$AJ$5,0))</f>
        <v>#N/A</v>
      </c>
      <c r="E456" s="65" t="e">
        <f ca="1">INDEX(matur!$B$5:$AJ$540,MATCH(sterr_vs_rmse!$A456,matur!$A$5:$A$540,0),MATCH(sterr_vs_rmse!B$1,matur!$B$5:$AJ$5,0))</f>
        <v>#N/A</v>
      </c>
      <c r="F456" s="7" t="e">
        <f t="shared" ca="1" si="66"/>
        <v>#N/A</v>
      </c>
      <c r="G456" s="7" t="e">
        <f t="shared" ca="1" si="63"/>
        <v>#N/A</v>
      </c>
      <c r="H456" s="7" t="e">
        <f t="shared" ca="1" si="64"/>
        <v>#N/A</v>
      </c>
    </row>
    <row r="457" spans="1:8" x14ac:dyDescent="0.35">
      <c r="A457" s="20" t="str">
        <f t="shared" ca="1" si="65"/>
        <v/>
      </c>
      <c r="B457" s="5" t="e">
        <f ca="1">INDEX(level!$B$5:$AJ$540,MATCH(sterr_vs_rmse!$A457,level!$A$5:$A$540,0),MATCH(sterr_vs_rmse!B$1,level!$B$5:$AJ$5,0))</f>
        <v>#N/A</v>
      </c>
      <c r="C457" s="36" t="e">
        <f t="shared" ca="1" si="62"/>
        <v>#N/A</v>
      </c>
      <c r="D457" s="7" t="e">
        <f ca="1">INDEX(YTW!$B$5:$AJ$540,MATCH(sterr_vs_rmse!$A457,YTW!$A$5:$A$540,0),MATCH(sterr_vs_rmse!B$1,YTW!$B$5:$AJ$5,0))</f>
        <v>#N/A</v>
      </c>
      <c r="E457" s="65" t="e">
        <f ca="1">INDEX(matur!$B$5:$AJ$540,MATCH(sterr_vs_rmse!$A457,matur!$A$5:$A$540,0),MATCH(sterr_vs_rmse!B$1,matur!$B$5:$AJ$5,0))</f>
        <v>#N/A</v>
      </c>
      <c r="F457" s="7" t="e">
        <f t="shared" ca="1" si="66"/>
        <v>#N/A</v>
      </c>
      <c r="G457" s="7" t="e">
        <f t="shared" ca="1" si="63"/>
        <v>#N/A</v>
      </c>
      <c r="H457" s="7" t="e">
        <f t="shared" ca="1" si="64"/>
        <v>#N/A</v>
      </c>
    </row>
    <row r="458" spans="1:8" x14ac:dyDescent="0.35">
      <c r="A458" s="20" t="str">
        <f t="shared" ca="1" si="65"/>
        <v/>
      </c>
      <c r="B458" s="5" t="e">
        <f ca="1">INDEX(level!$B$5:$AJ$540,MATCH(sterr_vs_rmse!$A458,level!$A$5:$A$540,0),MATCH(sterr_vs_rmse!B$1,level!$B$5:$AJ$5,0))</f>
        <v>#N/A</v>
      </c>
      <c r="C458" s="36" t="e">
        <f t="shared" ca="1" si="62"/>
        <v>#N/A</v>
      </c>
      <c r="D458" s="7" t="e">
        <f ca="1">INDEX(YTW!$B$5:$AJ$540,MATCH(sterr_vs_rmse!$A458,YTW!$A$5:$A$540,0),MATCH(sterr_vs_rmse!B$1,YTW!$B$5:$AJ$5,0))</f>
        <v>#N/A</v>
      </c>
      <c r="E458" s="65" t="e">
        <f ca="1">INDEX(matur!$B$5:$AJ$540,MATCH(sterr_vs_rmse!$A458,matur!$A$5:$A$540,0),MATCH(sterr_vs_rmse!B$1,matur!$B$5:$AJ$5,0))</f>
        <v>#N/A</v>
      </c>
      <c r="F458" s="7" t="e">
        <f t="shared" ca="1" si="66"/>
        <v>#N/A</v>
      </c>
      <c r="G458" s="7" t="e">
        <f t="shared" ca="1" si="63"/>
        <v>#N/A</v>
      </c>
      <c r="H458" s="7" t="e">
        <f t="shared" ca="1" si="64"/>
        <v>#N/A</v>
      </c>
    </row>
    <row r="459" spans="1:8" x14ac:dyDescent="0.35">
      <c r="A459" s="20" t="str">
        <f t="shared" ca="1" si="65"/>
        <v/>
      </c>
      <c r="B459" s="5" t="e">
        <f ca="1">INDEX(level!$B$5:$AJ$540,MATCH(sterr_vs_rmse!$A459,level!$A$5:$A$540,0),MATCH(sterr_vs_rmse!B$1,level!$B$5:$AJ$5,0))</f>
        <v>#N/A</v>
      </c>
      <c r="C459" s="36" t="e">
        <f t="shared" ca="1" si="62"/>
        <v>#N/A</v>
      </c>
      <c r="D459" s="7" t="e">
        <f ca="1">INDEX(YTW!$B$5:$AJ$540,MATCH(sterr_vs_rmse!$A459,YTW!$A$5:$A$540,0),MATCH(sterr_vs_rmse!B$1,YTW!$B$5:$AJ$5,0))</f>
        <v>#N/A</v>
      </c>
      <c r="E459" s="65" t="e">
        <f ca="1">INDEX(matur!$B$5:$AJ$540,MATCH(sterr_vs_rmse!$A459,matur!$A$5:$A$540,0),MATCH(sterr_vs_rmse!B$1,matur!$B$5:$AJ$5,0))</f>
        <v>#N/A</v>
      </c>
      <c r="F459" s="7" t="e">
        <f t="shared" ca="1" si="66"/>
        <v>#N/A</v>
      </c>
      <c r="G459" s="7" t="e">
        <f t="shared" ca="1" si="63"/>
        <v>#N/A</v>
      </c>
      <c r="H459" s="7" t="e">
        <f t="shared" ca="1" si="64"/>
        <v>#N/A</v>
      </c>
    </row>
    <row r="460" spans="1:8" x14ac:dyDescent="0.35">
      <c r="A460" s="20" t="str">
        <f t="shared" ca="1" si="65"/>
        <v/>
      </c>
      <c r="B460" s="5" t="e">
        <f ca="1">INDEX(level!$B$5:$AJ$540,MATCH(sterr_vs_rmse!$A460,level!$A$5:$A$540,0),MATCH(sterr_vs_rmse!B$1,level!$B$5:$AJ$5,0))</f>
        <v>#N/A</v>
      </c>
      <c r="C460" s="36" t="e">
        <f t="shared" ca="1" si="62"/>
        <v>#N/A</v>
      </c>
      <c r="D460" s="7" t="e">
        <f ca="1">INDEX(YTW!$B$5:$AJ$540,MATCH(sterr_vs_rmse!$A460,YTW!$A$5:$A$540,0),MATCH(sterr_vs_rmse!B$1,YTW!$B$5:$AJ$5,0))</f>
        <v>#N/A</v>
      </c>
      <c r="E460" s="65" t="e">
        <f ca="1">INDEX(matur!$B$5:$AJ$540,MATCH(sterr_vs_rmse!$A460,matur!$A$5:$A$540,0),MATCH(sterr_vs_rmse!B$1,matur!$B$5:$AJ$5,0))</f>
        <v>#N/A</v>
      </c>
      <c r="F460" s="7" t="e">
        <f t="shared" ca="1" si="66"/>
        <v>#N/A</v>
      </c>
      <c r="G460" s="7" t="e">
        <f t="shared" ca="1" si="63"/>
        <v>#N/A</v>
      </c>
      <c r="H460" s="7" t="e">
        <f t="shared" ca="1" si="64"/>
        <v>#N/A</v>
      </c>
    </row>
    <row r="461" spans="1:8" x14ac:dyDescent="0.35">
      <c r="A461" s="20" t="str">
        <f t="shared" ca="1" si="65"/>
        <v/>
      </c>
      <c r="B461" s="5" t="e">
        <f ca="1">INDEX(level!$B$5:$AJ$540,MATCH(sterr_vs_rmse!$A461,level!$A$5:$A$540,0),MATCH(sterr_vs_rmse!B$1,level!$B$5:$AJ$5,0))</f>
        <v>#N/A</v>
      </c>
      <c r="C461" s="36" t="e">
        <f t="shared" ca="1" si="62"/>
        <v>#N/A</v>
      </c>
      <c r="D461" s="7" t="e">
        <f ca="1">INDEX(YTW!$B$5:$AJ$540,MATCH(sterr_vs_rmse!$A461,YTW!$A$5:$A$540,0),MATCH(sterr_vs_rmse!B$1,YTW!$B$5:$AJ$5,0))</f>
        <v>#N/A</v>
      </c>
      <c r="E461" s="65" t="e">
        <f ca="1">INDEX(matur!$B$5:$AJ$540,MATCH(sterr_vs_rmse!$A461,matur!$A$5:$A$540,0),MATCH(sterr_vs_rmse!B$1,matur!$B$5:$AJ$5,0))</f>
        <v>#N/A</v>
      </c>
      <c r="F461" s="7" t="e">
        <f t="shared" ca="1" si="66"/>
        <v>#N/A</v>
      </c>
      <c r="G461" s="7" t="e">
        <f t="shared" ca="1" si="63"/>
        <v>#N/A</v>
      </c>
      <c r="H461" s="7" t="e">
        <f t="shared" ca="1" si="64"/>
        <v>#N/A</v>
      </c>
    </row>
    <row r="462" spans="1:8" x14ac:dyDescent="0.35">
      <c r="A462" s="20" t="str">
        <f t="shared" ca="1" si="65"/>
        <v/>
      </c>
      <c r="B462" s="5" t="e">
        <f ca="1">INDEX(level!$B$5:$AJ$540,MATCH(sterr_vs_rmse!$A462,level!$A$5:$A$540,0),MATCH(sterr_vs_rmse!B$1,level!$B$5:$AJ$5,0))</f>
        <v>#N/A</v>
      </c>
      <c r="C462" s="36" t="e">
        <f t="shared" ca="1" si="62"/>
        <v>#N/A</v>
      </c>
      <c r="D462" s="7" t="e">
        <f ca="1">INDEX(YTW!$B$5:$AJ$540,MATCH(sterr_vs_rmse!$A462,YTW!$A$5:$A$540,0),MATCH(sterr_vs_rmse!B$1,YTW!$B$5:$AJ$5,0))</f>
        <v>#N/A</v>
      </c>
      <c r="E462" s="65" t="e">
        <f ca="1">INDEX(matur!$B$5:$AJ$540,MATCH(sterr_vs_rmse!$A462,matur!$A$5:$A$540,0),MATCH(sterr_vs_rmse!B$1,matur!$B$5:$AJ$5,0))</f>
        <v>#N/A</v>
      </c>
      <c r="F462" s="7" t="e">
        <f t="shared" ca="1" si="66"/>
        <v>#N/A</v>
      </c>
      <c r="G462" s="7" t="e">
        <f t="shared" ca="1" si="63"/>
        <v>#N/A</v>
      </c>
      <c r="H462" s="7" t="e">
        <f t="shared" ca="1" si="64"/>
        <v>#N/A</v>
      </c>
    </row>
    <row r="463" spans="1:8" x14ac:dyDescent="0.35">
      <c r="A463" s="20" t="str">
        <f t="shared" ca="1" si="65"/>
        <v/>
      </c>
      <c r="B463" s="5" t="e">
        <f ca="1">INDEX(level!$B$5:$AJ$540,MATCH(sterr_vs_rmse!$A463,level!$A$5:$A$540,0),MATCH(sterr_vs_rmse!B$1,level!$B$5:$AJ$5,0))</f>
        <v>#N/A</v>
      </c>
      <c r="C463" s="36" t="e">
        <f t="shared" ca="1" si="62"/>
        <v>#N/A</v>
      </c>
      <c r="D463" s="7" t="e">
        <f ca="1">INDEX(YTW!$B$5:$AJ$540,MATCH(sterr_vs_rmse!$A463,YTW!$A$5:$A$540,0),MATCH(sterr_vs_rmse!B$1,YTW!$B$5:$AJ$5,0))</f>
        <v>#N/A</v>
      </c>
      <c r="E463" s="65" t="e">
        <f ca="1">INDEX(matur!$B$5:$AJ$540,MATCH(sterr_vs_rmse!$A463,matur!$A$5:$A$540,0),MATCH(sterr_vs_rmse!B$1,matur!$B$5:$AJ$5,0))</f>
        <v>#N/A</v>
      </c>
      <c r="F463" s="7" t="e">
        <f t="shared" ca="1" si="66"/>
        <v>#N/A</v>
      </c>
      <c r="G463" s="7" t="e">
        <f t="shared" ca="1" si="63"/>
        <v>#N/A</v>
      </c>
      <c r="H463" s="7" t="e">
        <f t="shared" ca="1" si="64"/>
        <v>#N/A</v>
      </c>
    </row>
    <row r="464" spans="1:8" x14ac:dyDescent="0.35">
      <c r="A464" s="20" t="str">
        <f t="shared" ca="1" si="65"/>
        <v/>
      </c>
      <c r="B464" s="5" t="e">
        <f ca="1">INDEX(level!$B$5:$AJ$540,MATCH(sterr_vs_rmse!$A464,level!$A$5:$A$540,0),MATCH(sterr_vs_rmse!B$1,level!$B$5:$AJ$5,0))</f>
        <v>#N/A</v>
      </c>
      <c r="C464" s="36" t="e">
        <f t="shared" ca="1" si="62"/>
        <v>#N/A</v>
      </c>
      <c r="D464" s="7" t="e">
        <f ca="1">INDEX(YTW!$B$5:$AJ$540,MATCH(sterr_vs_rmse!$A464,YTW!$A$5:$A$540,0),MATCH(sterr_vs_rmse!B$1,YTW!$B$5:$AJ$5,0))</f>
        <v>#N/A</v>
      </c>
      <c r="E464" s="65" t="e">
        <f ca="1">INDEX(matur!$B$5:$AJ$540,MATCH(sterr_vs_rmse!$A464,matur!$A$5:$A$540,0),MATCH(sterr_vs_rmse!B$1,matur!$B$5:$AJ$5,0))</f>
        <v>#N/A</v>
      </c>
      <c r="F464" s="7" t="e">
        <f t="shared" ca="1" si="66"/>
        <v>#N/A</v>
      </c>
      <c r="G464" s="7" t="e">
        <f t="shared" ca="1" si="63"/>
        <v>#N/A</v>
      </c>
      <c r="H464" s="7" t="e">
        <f t="shared" ca="1" si="64"/>
        <v>#N/A</v>
      </c>
    </row>
    <row r="465" spans="1:8" x14ac:dyDescent="0.35">
      <c r="A465" s="20" t="str">
        <f t="shared" ca="1" si="65"/>
        <v/>
      </c>
      <c r="B465" s="5" t="e">
        <f ca="1">INDEX(level!$B$5:$AJ$540,MATCH(sterr_vs_rmse!$A465,level!$A$5:$A$540,0),MATCH(sterr_vs_rmse!B$1,level!$B$5:$AJ$5,0))</f>
        <v>#N/A</v>
      </c>
      <c r="C465" s="36" t="e">
        <f t="shared" ca="1" si="62"/>
        <v>#N/A</v>
      </c>
      <c r="D465" s="7" t="e">
        <f ca="1">INDEX(YTW!$B$5:$AJ$540,MATCH(sterr_vs_rmse!$A465,YTW!$A$5:$A$540,0),MATCH(sterr_vs_rmse!B$1,YTW!$B$5:$AJ$5,0))</f>
        <v>#N/A</v>
      </c>
      <c r="E465" s="65" t="e">
        <f ca="1">INDEX(matur!$B$5:$AJ$540,MATCH(sterr_vs_rmse!$A465,matur!$A$5:$A$540,0),MATCH(sterr_vs_rmse!B$1,matur!$B$5:$AJ$5,0))</f>
        <v>#N/A</v>
      </c>
      <c r="F465" s="7" t="e">
        <f t="shared" ca="1" si="66"/>
        <v>#N/A</v>
      </c>
      <c r="G465" s="7" t="e">
        <f t="shared" ca="1" si="63"/>
        <v>#N/A</v>
      </c>
      <c r="H465" s="7" t="e">
        <f t="shared" ca="1" si="64"/>
        <v>#N/A</v>
      </c>
    </row>
    <row r="466" spans="1:8" x14ac:dyDescent="0.35">
      <c r="A466" s="20" t="str">
        <f t="shared" ca="1" si="65"/>
        <v/>
      </c>
      <c r="B466" s="5" t="e">
        <f ca="1">INDEX(level!$B$5:$AJ$540,MATCH(sterr_vs_rmse!$A466,level!$A$5:$A$540,0),MATCH(sterr_vs_rmse!B$1,level!$B$5:$AJ$5,0))</f>
        <v>#N/A</v>
      </c>
      <c r="C466" s="36" t="e">
        <f t="shared" ca="1" si="62"/>
        <v>#N/A</v>
      </c>
      <c r="D466" s="7" t="e">
        <f ca="1">INDEX(YTW!$B$5:$AJ$540,MATCH(sterr_vs_rmse!$A466,YTW!$A$5:$A$540,0),MATCH(sterr_vs_rmse!B$1,YTW!$B$5:$AJ$5,0))</f>
        <v>#N/A</v>
      </c>
      <c r="E466" s="65" t="e">
        <f ca="1">INDEX(matur!$B$5:$AJ$540,MATCH(sterr_vs_rmse!$A466,matur!$A$5:$A$540,0),MATCH(sterr_vs_rmse!B$1,matur!$B$5:$AJ$5,0))</f>
        <v>#N/A</v>
      </c>
      <c r="F466" s="7" t="e">
        <f t="shared" ca="1" si="66"/>
        <v>#N/A</v>
      </c>
      <c r="G466" s="7" t="e">
        <f t="shared" ca="1" si="63"/>
        <v>#N/A</v>
      </c>
      <c r="H466" s="7" t="e">
        <f t="shared" ca="1" si="64"/>
        <v>#N/A</v>
      </c>
    </row>
    <row r="467" spans="1:8" x14ac:dyDescent="0.35">
      <c r="A467" s="20" t="str">
        <f t="shared" ca="1" si="65"/>
        <v/>
      </c>
      <c r="B467" s="5" t="e">
        <f ca="1">INDEX(level!$B$5:$AJ$540,MATCH(sterr_vs_rmse!$A467,level!$A$5:$A$540,0),MATCH(sterr_vs_rmse!B$1,level!$B$5:$AJ$5,0))</f>
        <v>#N/A</v>
      </c>
      <c r="C467" s="36" t="e">
        <f t="shared" ca="1" si="62"/>
        <v>#N/A</v>
      </c>
      <c r="D467" s="7" t="e">
        <f ca="1">INDEX(YTW!$B$5:$AJ$540,MATCH(sterr_vs_rmse!$A467,YTW!$A$5:$A$540,0),MATCH(sterr_vs_rmse!B$1,YTW!$B$5:$AJ$5,0))</f>
        <v>#N/A</v>
      </c>
      <c r="E467" s="65" t="e">
        <f ca="1">INDEX(matur!$B$5:$AJ$540,MATCH(sterr_vs_rmse!$A467,matur!$A$5:$A$540,0),MATCH(sterr_vs_rmse!B$1,matur!$B$5:$AJ$5,0))</f>
        <v>#N/A</v>
      </c>
      <c r="F467" s="7" t="e">
        <f t="shared" ca="1" si="66"/>
        <v>#N/A</v>
      </c>
      <c r="G467" s="7" t="e">
        <f t="shared" ca="1" si="63"/>
        <v>#N/A</v>
      </c>
      <c r="H467" s="7" t="e">
        <f t="shared" ca="1" si="64"/>
        <v>#N/A</v>
      </c>
    </row>
    <row r="468" spans="1:8" x14ac:dyDescent="0.35">
      <c r="A468" s="20" t="str">
        <f t="shared" ca="1" si="65"/>
        <v/>
      </c>
      <c r="B468" s="5" t="e">
        <f ca="1">INDEX(level!$B$5:$AJ$540,MATCH(sterr_vs_rmse!$A468,level!$A$5:$A$540,0),MATCH(sterr_vs_rmse!B$1,level!$B$5:$AJ$5,0))</f>
        <v>#N/A</v>
      </c>
      <c r="C468" s="36" t="e">
        <f t="shared" ca="1" si="62"/>
        <v>#N/A</v>
      </c>
      <c r="D468" s="7" t="e">
        <f ca="1">INDEX(YTW!$B$5:$AJ$540,MATCH(sterr_vs_rmse!$A468,YTW!$A$5:$A$540,0),MATCH(sterr_vs_rmse!B$1,YTW!$B$5:$AJ$5,0))</f>
        <v>#N/A</v>
      </c>
      <c r="E468" s="65" t="e">
        <f ca="1">INDEX(matur!$B$5:$AJ$540,MATCH(sterr_vs_rmse!$A468,matur!$A$5:$A$540,0),MATCH(sterr_vs_rmse!B$1,matur!$B$5:$AJ$5,0))</f>
        <v>#N/A</v>
      </c>
      <c r="F468" s="7" t="e">
        <f t="shared" ca="1" si="66"/>
        <v>#N/A</v>
      </c>
      <c r="G468" s="7" t="e">
        <f t="shared" ca="1" si="63"/>
        <v>#N/A</v>
      </c>
      <c r="H468" s="7" t="e">
        <f t="shared" ca="1" si="64"/>
        <v>#N/A</v>
      </c>
    </row>
    <row r="469" spans="1:8" x14ac:dyDescent="0.35">
      <c r="A469" s="20" t="str">
        <f t="shared" ca="1" si="65"/>
        <v/>
      </c>
      <c r="B469" s="5" t="e">
        <f ca="1">INDEX(level!$B$5:$AJ$540,MATCH(sterr_vs_rmse!$A469,level!$A$5:$A$540,0),MATCH(sterr_vs_rmse!B$1,level!$B$5:$AJ$5,0))</f>
        <v>#N/A</v>
      </c>
      <c r="C469" s="36" t="e">
        <f t="shared" ca="1" si="62"/>
        <v>#N/A</v>
      </c>
      <c r="D469" s="7" t="e">
        <f ca="1">INDEX(YTW!$B$5:$AJ$540,MATCH(sterr_vs_rmse!$A469,YTW!$A$5:$A$540,0),MATCH(sterr_vs_rmse!B$1,YTW!$B$5:$AJ$5,0))</f>
        <v>#N/A</v>
      </c>
      <c r="E469" s="65" t="e">
        <f ca="1">INDEX(matur!$B$5:$AJ$540,MATCH(sterr_vs_rmse!$A469,matur!$A$5:$A$540,0),MATCH(sterr_vs_rmse!B$1,matur!$B$5:$AJ$5,0))</f>
        <v>#N/A</v>
      </c>
      <c r="F469" s="7" t="e">
        <f t="shared" ca="1" si="66"/>
        <v>#N/A</v>
      </c>
      <c r="G469" s="7" t="e">
        <f t="shared" ca="1" si="63"/>
        <v>#N/A</v>
      </c>
      <c r="H469" s="7" t="e">
        <f t="shared" ca="1" si="64"/>
        <v>#N/A</v>
      </c>
    </row>
    <row r="470" spans="1:8" x14ac:dyDescent="0.35">
      <c r="A470" s="20" t="str">
        <f t="shared" ca="1" si="65"/>
        <v/>
      </c>
      <c r="B470" s="5" t="e">
        <f ca="1">INDEX(level!$B$5:$AJ$540,MATCH(sterr_vs_rmse!$A470,level!$A$5:$A$540,0),MATCH(sterr_vs_rmse!B$1,level!$B$5:$AJ$5,0))</f>
        <v>#N/A</v>
      </c>
      <c r="C470" s="36" t="e">
        <f t="shared" ca="1" si="62"/>
        <v>#N/A</v>
      </c>
      <c r="D470" s="7" t="e">
        <f ca="1">INDEX(YTW!$B$5:$AJ$540,MATCH(sterr_vs_rmse!$A470,YTW!$A$5:$A$540,0),MATCH(sterr_vs_rmse!B$1,YTW!$B$5:$AJ$5,0))</f>
        <v>#N/A</v>
      </c>
      <c r="E470" s="65" t="e">
        <f ca="1">INDEX(matur!$B$5:$AJ$540,MATCH(sterr_vs_rmse!$A470,matur!$A$5:$A$540,0),MATCH(sterr_vs_rmse!B$1,matur!$B$5:$AJ$5,0))</f>
        <v>#N/A</v>
      </c>
      <c r="F470" s="7" t="e">
        <f t="shared" ca="1" si="66"/>
        <v>#N/A</v>
      </c>
      <c r="G470" s="7" t="e">
        <f t="shared" ca="1" si="63"/>
        <v>#N/A</v>
      </c>
      <c r="H470" s="7" t="e">
        <f t="shared" ca="1" si="64"/>
        <v>#N/A</v>
      </c>
    </row>
    <row r="471" spans="1:8" x14ac:dyDescent="0.35">
      <c r="A471" s="20" t="str">
        <f t="shared" ca="1" si="65"/>
        <v/>
      </c>
      <c r="B471" s="5" t="e">
        <f ca="1">INDEX(level!$B$5:$AJ$540,MATCH(sterr_vs_rmse!$A471,level!$A$5:$A$540,0),MATCH(sterr_vs_rmse!B$1,level!$B$5:$AJ$5,0))</f>
        <v>#N/A</v>
      </c>
      <c r="C471" s="36" t="e">
        <f t="shared" ca="1" si="62"/>
        <v>#N/A</v>
      </c>
      <c r="D471" s="7" t="e">
        <f ca="1">INDEX(YTW!$B$5:$AJ$540,MATCH(sterr_vs_rmse!$A471,YTW!$A$5:$A$540,0),MATCH(sterr_vs_rmse!B$1,YTW!$B$5:$AJ$5,0))</f>
        <v>#N/A</v>
      </c>
      <c r="E471" s="65" t="e">
        <f ca="1">INDEX(matur!$B$5:$AJ$540,MATCH(sterr_vs_rmse!$A471,matur!$A$5:$A$540,0),MATCH(sterr_vs_rmse!B$1,matur!$B$5:$AJ$5,0))</f>
        <v>#N/A</v>
      </c>
      <c r="F471" s="7" t="e">
        <f t="shared" ca="1" si="66"/>
        <v>#N/A</v>
      </c>
      <c r="G471" s="7" t="e">
        <f t="shared" ca="1" si="63"/>
        <v>#N/A</v>
      </c>
      <c r="H471" s="7" t="e">
        <f t="shared" ca="1" si="64"/>
        <v>#N/A</v>
      </c>
    </row>
    <row r="472" spans="1:8" x14ac:dyDescent="0.35">
      <c r="A472" s="20" t="str">
        <f t="shared" ca="1" si="65"/>
        <v/>
      </c>
      <c r="B472" s="5" t="e">
        <f ca="1">INDEX(level!$B$5:$AJ$540,MATCH(sterr_vs_rmse!$A472,level!$A$5:$A$540,0),MATCH(sterr_vs_rmse!B$1,level!$B$5:$AJ$5,0))</f>
        <v>#N/A</v>
      </c>
      <c r="C472" s="36" t="e">
        <f t="shared" ca="1" si="62"/>
        <v>#N/A</v>
      </c>
      <c r="D472" s="7" t="e">
        <f ca="1">INDEX(YTW!$B$5:$AJ$540,MATCH(sterr_vs_rmse!$A472,YTW!$A$5:$A$540,0),MATCH(sterr_vs_rmse!B$1,YTW!$B$5:$AJ$5,0))</f>
        <v>#N/A</v>
      </c>
      <c r="E472" s="65" t="e">
        <f ca="1">INDEX(matur!$B$5:$AJ$540,MATCH(sterr_vs_rmse!$A472,matur!$A$5:$A$540,0),MATCH(sterr_vs_rmse!B$1,matur!$B$5:$AJ$5,0))</f>
        <v>#N/A</v>
      </c>
      <c r="F472" s="7" t="e">
        <f t="shared" ca="1" si="66"/>
        <v>#N/A</v>
      </c>
      <c r="G472" s="7" t="e">
        <f t="shared" ca="1" si="63"/>
        <v>#N/A</v>
      </c>
      <c r="H472" s="7" t="e">
        <f t="shared" ca="1" si="64"/>
        <v>#N/A</v>
      </c>
    </row>
    <row r="473" spans="1:8" x14ac:dyDescent="0.35">
      <c r="A473" s="20" t="str">
        <f t="shared" ca="1" si="65"/>
        <v/>
      </c>
      <c r="B473" s="5" t="e">
        <f ca="1">INDEX(level!$B$5:$AJ$540,MATCH(sterr_vs_rmse!$A473,level!$A$5:$A$540,0),MATCH(sterr_vs_rmse!B$1,level!$B$5:$AJ$5,0))</f>
        <v>#N/A</v>
      </c>
      <c r="C473" s="36" t="e">
        <f t="shared" ca="1" si="62"/>
        <v>#N/A</v>
      </c>
      <c r="D473" s="7" t="e">
        <f ca="1">INDEX(YTW!$B$5:$AJ$540,MATCH(sterr_vs_rmse!$A473,YTW!$A$5:$A$540,0),MATCH(sterr_vs_rmse!B$1,YTW!$B$5:$AJ$5,0))</f>
        <v>#N/A</v>
      </c>
      <c r="E473" s="65" t="e">
        <f ca="1">INDEX(matur!$B$5:$AJ$540,MATCH(sterr_vs_rmse!$A473,matur!$A$5:$A$540,0),MATCH(sterr_vs_rmse!B$1,matur!$B$5:$AJ$5,0))</f>
        <v>#N/A</v>
      </c>
      <c r="F473" s="7" t="e">
        <f t="shared" ca="1" si="66"/>
        <v>#N/A</v>
      </c>
      <c r="G473" s="7" t="e">
        <f t="shared" ca="1" si="63"/>
        <v>#N/A</v>
      </c>
      <c r="H473" s="7" t="e">
        <f t="shared" ca="1" si="64"/>
        <v>#N/A</v>
      </c>
    </row>
    <row r="474" spans="1:8" x14ac:dyDescent="0.35">
      <c r="A474" s="20" t="str">
        <f t="shared" ca="1" si="65"/>
        <v/>
      </c>
      <c r="B474" s="5" t="e">
        <f ca="1">INDEX(level!$B$5:$AJ$540,MATCH(sterr_vs_rmse!$A474,level!$A$5:$A$540,0),MATCH(sterr_vs_rmse!B$1,level!$B$5:$AJ$5,0))</f>
        <v>#N/A</v>
      </c>
      <c r="C474" s="36" t="e">
        <f t="shared" ca="1" si="62"/>
        <v>#N/A</v>
      </c>
      <c r="D474" s="7" t="e">
        <f ca="1">INDEX(YTW!$B$5:$AJ$540,MATCH(sterr_vs_rmse!$A474,YTW!$A$5:$A$540,0),MATCH(sterr_vs_rmse!B$1,YTW!$B$5:$AJ$5,0))</f>
        <v>#N/A</v>
      </c>
      <c r="E474" s="65" t="e">
        <f ca="1">INDEX(matur!$B$5:$AJ$540,MATCH(sterr_vs_rmse!$A474,matur!$A$5:$A$540,0),MATCH(sterr_vs_rmse!B$1,matur!$B$5:$AJ$5,0))</f>
        <v>#N/A</v>
      </c>
      <c r="F474" s="7" t="e">
        <f t="shared" ca="1" si="66"/>
        <v>#N/A</v>
      </c>
      <c r="G474" s="7" t="e">
        <f t="shared" ca="1" si="63"/>
        <v>#N/A</v>
      </c>
      <c r="H474" s="7" t="e">
        <f t="shared" ca="1" si="64"/>
        <v>#N/A</v>
      </c>
    </row>
    <row r="475" spans="1:8" x14ac:dyDescent="0.35">
      <c r="A475" s="20" t="str">
        <f t="shared" ca="1" si="65"/>
        <v/>
      </c>
      <c r="B475" s="5" t="e">
        <f ca="1">INDEX(level!$B$5:$AJ$540,MATCH(sterr_vs_rmse!$A475,level!$A$5:$A$540,0),MATCH(sterr_vs_rmse!B$1,level!$B$5:$AJ$5,0))</f>
        <v>#N/A</v>
      </c>
      <c r="C475" s="36" t="e">
        <f t="shared" ca="1" si="62"/>
        <v>#N/A</v>
      </c>
      <c r="D475" s="7" t="e">
        <f ca="1">INDEX(YTW!$B$5:$AJ$540,MATCH(sterr_vs_rmse!$A475,YTW!$A$5:$A$540,0),MATCH(sterr_vs_rmse!B$1,YTW!$B$5:$AJ$5,0))</f>
        <v>#N/A</v>
      </c>
      <c r="E475" s="65" t="e">
        <f ca="1">INDEX(matur!$B$5:$AJ$540,MATCH(sterr_vs_rmse!$A475,matur!$A$5:$A$540,0),MATCH(sterr_vs_rmse!B$1,matur!$B$5:$AJ$5,0))</f>
        <v>#N/A</v>
      </c>
      <c r="F475" s="7" t="e">
        <f t="shared" ca="1" si="66"/>
        <v>#N/A</v>
      </c>
      <c r="G475" s="7" t="e">
        <f t="shared" ca="1" si="63"/>
        <v>#N/A</v>
      </c>
      <c r="H475" s="7" t="e">
        <f t="shared" ca="1" si="64"/>
        <v>#N/A</v>
      </c>
    </row>
    <row r="476" spans="1:8" x14ac:dyDescent="0.35">
      <c r="A476" s="20" t="str">
        <f t="shared" ca="1" si="65"/>
        <v/>
      </c>
      <c r="B476" s="5" t="e">
        <f ca="1">INDEX(level!$B$5:$AJ$540,MATCH(sterr_vs_rmse!$A476,level!$A$5:$A$540,0),MATCH(sterr_vs_rmse!B$1,level!$B$5:$AJ$5,0))</f>
        <v>#N/A</v>
      </c>
      <c r="C476" s="36" t="e">
        <f t="shared" ca="1" si="62"/>
        <v>#N/A</v>
      </c>
      <c r="D476" s="7" t="e">
        <f ca="1">INDEX(YTW!$B$5:$AJ$540,MATCH(sterr_vs_rmse!$A476,YTW!$A$5:$A$540,0),MATCH(sterr_vs_rmse!B$1,YTW!$B$5:$AJ$5,0))</f>
        <v>#N/A</v>
      </c>
      <c r="E476" s="65" t="e">
        <f ca="1">INDEX(matur!$B$5:$AJ$540,MATCH(sterr_vs_rmse!$A476,matur!$A$5:$A$540,0),MATCH(sterr_vs_rmse!B$1,matur!$B$5:$AJ$5,0))</f>
        <v>#N/A</v>
      </c>
      <c r="F476" s="7" t="e">
        <f t="shared" ca="1" si="66"/>
        <v>#N/A</v>
      </c>
      <c r="G476" s="7" t="e">
        <f t="shared" ca="1" si="63"/>
        <v>#N/A</v>
      </c>
      <c r="H476" s="7" t="e">
        <f t="shared" ca="1" si="64"/>
        <v>#N/A</v>
      </c>
    </row>
    <row r="477" spans="1:8" x14ac:dyDescent="0.35">
      <c r="A477" s="20" t="str">
        <f t="shared" ca="1" si="65"/>
        <v/>
      </c>
      <c r="B477" s="5" t="e">
        <f ca="1">INDEX(level!$B$5:$AJ$540,MATCH(sterr_vs_rmse!$A477,level!$A$5:$A$540,0),MATCH(sterr_vs_rmse!B$1,level!$B$5:$AJ$5,0))</f>
        <v>#N/A</v>
      </c>
      <c r="C477" s="36" t="e">
        <f t="shared" ca="1" si="62"/>
        <v>#N/A</v>
      </c>
      <c r="D477" s="7" t="e">
        <f ca="1">INDEX(YTW!$B$5:$AJ$540,MATCH(sterr_vs_rmse!$A477,YTW!$A$5:$A$540,0),MATCH(sterr_vs_rmse!B$1,YTW!$B$5:$AJ$5,0))</f>
        <v>#N/A</v>
      </c>
      <c r="E477" s="65" t="e">
        <f ca="1">INDEX(matur!$B$5:$AJ$540,MATCH(sterr_vs_rmse!$A477,matur!$A$5:$A$540,0),MATCH(sterr_vs_rmse!B$1,matur!$B$5:$AJ$5,0))</f>
        <v>#N/A</v>
      </c>
      <c r="F477" s="7" t="e">
        <f t="shared" ca="1" si="66"/>
        <v>#N/A</v>
      </c>
      <c r="G477" s="7" t="e">
        <f t="shared" ca="1" si="63"/>
        <v>#N/A</v>
      </c>
      <c r="H477" s="7" t="e">
        <f t="shared" ca="1" si="64"/>
        <v>#N/A</v>
      </c>
    </row>
    <row r="478" spans="1:8" x14ac:dyDescent="0.35">
      <c r="A478" s="20" t="str">
        <f t="shared" ca="1" si="65"/>
        <v/>
      </c>
      <c r="B478" s="5" t="e">
        <f ca="1">INDEX(level!$B$5:$AJ$540,MATCH(sterr_vs_rmse!$A478,level!$A$5:$A$540,0),MATCH(sterr_vs_rmse!B$1,level!$B$5:$AJ$5,0))</f>
        <v>#N/A</v>
      </c>
      <c r="C478" s="36" t="e">
        <f t="shared" ca="1" si="62"/>
        <v>#N/A</v>
      </c>
      <c r="D478" s="7" t="e">
        <f ca="1">INDEX(YTW!$B$5:$AJ$540,MATCH(sterr_vs_rmse!$A478,YTW!$A$5:$A$540,0),MATCH(sterr_vs_rmse!B$1,YTW!$B$5:$AJ$5,0))</f>
        <v>#N/A</v>
      </c>
      <c r="E478" s="65" t="e">
        <f ca="1">INDEX(matur!$B$5:$AJ$540,MATCH(sterr_vs_rmse!$A478,matur!$A$5:$A$540,0),MATCH(sterr_vs_rmse!B$1,matur!$B$5:$AJ$5,0))</f>
        <v>#N/A</v>
      </c>
      <c r="F478" s="7" t="e">
        <f t="shared" ca="1" si="66"/>
        <v>#N/A</v>
      </c>
      <c r="G478" s="7" t="e">
        <f t="shared" ca="1" si="63"/>
        <v>#N/A</v>
      </c>
      <c r="H478" s="7" t="e">
        <f t="shared" ca="1" si="64"/>
        <v>#N/A</v>
      </c>
    </row>
    <row r="479" spans="1:8" x14ac:dyDescent="0.35">
      <c r="A479" s="20" t="str">
        <f t="shared" ca="1" si="65"/>
        <v/>
      </c>
      <c r="B479" s="5" t="e">
        <f ca="1">INDEX(level!$B$5:$AJ$540,MATCH(sterr_vs_rmse!$A479,level!$A$5:$A$540,0),MATCH(sterr_vs_rmse!B$1,level!$B$5:$AJ$5,0))</f>
        <v>#N/A</v>
      </c>
      <c r="C479" s="36" t="e">
        <f t="shared" ca="1" si="62"/>
        <v>#N/A</v>
      </c>
      <c r="D479" s="7" t="e">
        <f ca="1">INDEX(YTW!$B$5:$AJ$540,MATCH(sterr_vs_rmse!$A479,YTW!$A$5:$A$540,0),MATCH(sterr_vs_rmse!B$1,YTW!$B$5:$AJ$5,0))</f>
        <v>#N/A</v>
      </c>
      <c r="E479" s="65" t="e">
        <f ca="1">INDEX(matur!$B$5:$AJ$540,MATCH(sterr_vs_rmse!$A479,matur!$A$5:$A$540,0),MATCH(sterr_vs_rmse!B$1,matur!$B$5:$AJ$5,0))</f>
        <v>#N/A</v>
      </c>
      <c r="F479" s="7" t="e">
        <f t="shared" ca="1" si="66"/>
        <v>#N/A</v>
      </c>
      <c r="G479" s="7" t="e">
        <f t="shared" ca="1" si="63"/>
        <v>#N/A</v>
      </c>
      <c r="H479" s="7" t="e">
        <f t="shared" ca="1" si="64"/>
        <v>#N/A</v>
      </c>
    </row>
    <row r="480" spans="1:8" x14ac:dyDescent="0.35">
      <c r="A480" s="20" t="str">
        <f t="shared" ca="1" si="65"/>
        <v/>
      </c>
      <c r="B480" s="5" t="e">
        <f ca="1">INDEX(level!$B$5:$AJ$540,MATCH(sterr_vs_rmse!$A480,level!$A$5:$A$540,0),MATCH(sterr_vs_rmse!B$1,level!$B$5:$AJ$5,0))</f>
        <v>#N/A</v>
      </c>
      <c r="C480" s="36" t="e">
        <f t="shared" ca="1" si="62"/>
        <v>#N/A</v>
      </c>
      <c r="D480" s="7" t="e">
        <f ca="1">INDEX(YTW!$B$5:$AJ$540,MATCH(sterr_vs_rmse!$A480,YTW!$A$5:$A$540,0),MATCH(sterr_vs_rmse!B$1,YTW!$B$5:$AJ$5,0))</f>
        <v>#N/A</v>
      </c>
      <c r="E480" s="65" t="e">
        <f ca="1">INDEX(matur!$B$5:$AJ$540,MATCH(sterr_vs_rmse!$A480,matur!$A$5:$A$540,0),MATCH(sterr_vs_rmse!B$1,matur!$B$5:$AJ$5,0))</f>
        <v>#N/A</v>
      </c>
      <c r="F480" s="7" t="e">
        <f t="shared" ca="1" si="66"/>
        <v>#N/A</v>
      </c>
      <c r="G480" s="7" t="e">
        <f t="shared" ca="1" si="63"/>
        <v>#N/A</v>
      </c>
      <c r="H480" s="7" t="e">
        <f t="shared" ca="1" si="64"/>
        <v>#N/A</v>
      </c>
    </row>
    <row r="481" spans="1:8" x14ac:dyDescent="0.35">
      <c r="A481" s="20" t="str">
        <f t="shared" ca="1" si="65"/>
        <v/>
      </c>
      <c r="B481" s="5" t="e">
        <f ca="1">INDEX(level!$B$5:$AJ$540,MATCH(sterr_vs_rmse!$A481,level!$A$5:$A$540,0),MATCH(sterr_vs_rmse!B$1,level!$B$5:$AJ$5,0))</f>
        <v>#N/A</v>
      </c>
      <c r="C481" s="36" t="e">
        <f t="shared" ca="1" si="62"/>
        <v>#N/A</v>
      </c>
      <c r="D481" s="7" t="e">
        <f ca="1">INDEX(YTW!$B$5:$AJ$540,MATCH(sterr_vs_rmse!$A481,YTW!$A$5:$A$540,0),MATCH(sterr_vs_rmse!B$1,YTW!$B$5:$AJ$5,0))</f>
        <v>#N/A</v>
      </c>
      <c r="E481" s="65" t="e">
        <f ca="1">INDEX(matur!$B$5:$AJ$540,MATCH(sterr_vs_rmse!$A481,matur!$A$5:$A$540,0),MATCH(sterr_vs_rmse!B$1,matur!$B$5:$AJ$5,0))</f>
        <v>#N/A</v>
      </c>
      <c r="F481" s="7" t="e">
        <f t="shared" ca="1" si="66"/>
        <v>#N/A</v>
      </c>
      <c r="G481" s="7" t="e">
        <f t="shared" ca="1" si="63"/>
        <v>#N/A</v>
      </c>
      <c r="H481" s="7" t="e">
        <f t="shared" ca="1" si="64"/>
        <v>#N/A</v>
      </c>
    </row>
    <row r="482" spans="1:8" x14ac:dyDescent="0.35">
      <c r="A482" s="20" t="str">
        <f t="shared" ca="1" si="65"/>
        <v/>
      </c>
      <c r="B482" s="5" t="e">
        <f ca="1">INDEX(level!$B$5:$AJ$540,MATCH(sterr_vs_rmse!$A482,level!$A$5:$A$540,0),MATCH(sterr_vs_rmse!B$1,level!$B$5:$AJ$5,0))</f>
        <v>#N/A</v>
      </c>
      <c r="C482" s="36" t="e">
        <f t="shared" ca="1" si="62"/>
        <v>#N/A</v>
      </c>
      <c r="D482" s="7" t="e">
        <f ca="1">INDEX(YTW!$B$5:$AJ$540,MATCH(sterr_vs_rmse!$A482,YTW!$A$5:$A$540,0),MATCH(sterr_vs_rmse!B$1,YTW!$B$5:$AJ$5,0))</f>
        <v>#N/A</v>
      </c>
      <c r="E482" s="65" t="e">
        <f ca="1">INDEX(matur!$B$5:$AJ$540,MATCH(sterr_vs_rmse!$A482,matur!$A$5:$A$540,0),MATCH(sterr_vs_rmse!B$1,matur!$B$5:$AJ$5,0))</f>
        <v>#N/A</v>
      </c>
      <c r="F482" s="7" t="e">
        <f t="shared" ca="1" si="66"/>
        <v>#N/A</v>
      </c>
      <c r="G482" s="7" t="e">
        <f t="shared" ca="1" si="63"/>
        <v>#N/A</v>
      </c>
      <c r="H482" s="7" t="e">
        <f t="shared" ca="1" si="64"/>
        <v>#N/A</v>
      </c>
    </row>
    <row r="483" spans="1:8" x14ac:dyDescent="0.35">
      <c r="A483" s="20" t="str">
        <f t="shared" ca="1" si="65"/>
        <v/>
      </c>
      <c r="B483" s="5" t="e">
        <f ca="1">INDEX(level!$B$5:$AJ$540,MATCH(sterr_vs_rmse!$A483,level!$A$5:$A$540,0),MATCH(sterr_vs_rmse!B$1,level!$B$5:$AJ$5,0))</f>
        <v>#N/A</v>
      </c>
      <c r="C483" s="36" t="e">
        <f t="shared" ca="1" si="62"/>
        <v>#N/A</v>
      </c>
      <c r="D483" s="7" t="e">
        <f ca="1">INDEX(YTW!$B$5:$AJ$540,MATCH(sterr_vs_rmse!$A483,YTW!$A$5:$A$540,0),MATCH(sterr_vs_rmse!B$1,YTW!$B$5:$AJ$5,0))</f>
        <v>#N/A</v>
      </c>
      <c r="E483" s="65" t="e">
        <f ca="1">INDEX(matur!$B$5:$AJ$540,MATCH(sterr_vs_rmse!$A483,matur!$A$5:$A$540,0),MATCH(sterr_vs_rmse!B$1,matur!$B$5:$AJ$5,0))</f>
        <v>#N/A</v>
      </c>
      <c r="F483" s="7" t="e">
        <f t="shared" ca="1" si="66"/>
        <v>#N/A</v>
      </c>
      <c r="G483" s="7" t="e">
        <f t="shared" ca="1" si="63"/>
        <v>#N/A</v>
      </c>
      <c r="H483" s="7" t="e">
        <f t="shared" ca="1" si="64"/>
        <v>#N/A</v>
      </c>
    </row>
    <row r="484" spans="1:8" x14ac:dyDescent="0.35">
      <c r="A484" s="20" t="str">
        <f t="shared" ca="1" si="65"/>
        <v/>
      </c>
      <c r="B484" s="5" t="e">
        <f ca="1">INDEX(level!$B$5:$AJ$540,MATCH(sterr_vs_rmse!$A484,level!$A$5:$A$540,0),MATCH(sterr_vs_rmse!B$1,level!$B$5:$AJ$5,0))</f>
        <v>#N/A</v>
      </c>
      <c r="C484" s="36" t="e">
        <f t="shared" ca="1" si="62"/>
        <v>#N/A</v>
      </c>
      <c r="D484" s="7" t="e">
        <f ca="1">INDEX(YTW!$B$5:$AJ$540,MATCH(sterr_vs_rmse!$A484,YTW!$A$5:$A$540,0),MATCH(sterr_vs_rmse!B$1,YTW!$B$5:$AJ$5,0))</f>
        <v>#N/A</v>
      </c>
      <c r="E484" s="65" t="e">
        <f ca="1">INDEX(matur!$B$5:$AJ$540,MATCH(sterr_vs_rmse!$A484,matur!$A$5:$A$540,0),MATCH(sterr_vs_rmse!B$1,matur!$B$5:$AJ$5,0))</f>
        <v>#N/A</v>
      </c>
      <c r="F484" s="7" t="e">
        <f t="shared" ca="1" si="66"/>
        <v>#N/A</v>
      </c>
      <c r="G484" s="7" t="e">
        <f t="shared" ca="1" si="63"/>
        <v>#N/A</v>
      </c>
      <c r="H484" s="7" t="e">
        <f t="shared" ca="1" si="64"/>
        <v>#N/A</v>
      </c>
    </row>
    <row r="485" spans="1:8" x14ac:dyDescent="0.35">
      <c r="A485" s="20" t="str">
        <f t="shared" ca="1" si="65"/>
        <v/>
      </c>
      <c r="B485" s="5" t="e">
        <f ca="1">INDEX(level!$B$5:$AJ$540,MATCH(sterr_vs_rmse!$A485,level!$A$5:$A$540,0),MATCH(sterr_vs_rmse!B$1,level!$B$5:$AJ$5,0))</f>
        <v>#N/A</v>
      </c>
      <c r="C485" s="36" t="e">
        <f t="shared" ca="1" si="62"/>
        <v>#N/A</v>
      </c>
      <c r="D485" s="7" t="e">
        <f ca="1">INDEX(YTW!$B$5:$AJ$540,MATCH(sterr_vs_rmse!$A485,YTW!$A$5:$A$540,0),MATCH(sterr_vs_rmse!B$1,YTW!$B$5:$AJ$5,0))</f>
        <v>#N/A</v>
      </c>
      <c r="E485" s="65" t="e">
        <f ca="1">INDEX(matur!$B$5:$AJ$540,MATCH(sterr_vs_rmse!$A485,matur!$A$5:$A$540,0),MATCH(sterr_vs_rmse!B$1,matur!$B$5:$AJ$5,0))</f>
        <v>#N/A</v>
      </c>
      <c r="F485" s="7" t="e">
        <f t="shared" ca="1" si="66"/>
        <v>#N/A</v>
      </c>
      <c r="G485" s="7" t="e">
        <f t="shared" ca="1" si="63"/>
        <v>#N/A</v>
      </c>
      <c r="H485" s="7" t="e">
        <f t="shared" ca="1" si="64"/>
        <v>#N/A</v>
      </c>
    </row>
    <row r="486" spans="1:8" x14ac:dyDescent="0.35">
      <c r="A486" s="20" t="str">
        <f t="shared" ca="1" si="65"/>
        <v/>
      </c>
      <c r="B486" s="5" t="e">
        <f ca="1">INDEX(level!$B$5:$AJ$540,MATCH(sterr_vs_rmse!$A486,level!$A$5:$A$540,0),MATCH(sterr_vs_rmse!B$1,level!$B$5:$AJ$5,0))</f>
        <v>#N/A</v>
      </c>
      <c r="C486" s="36" t="e">
        <f t="shared" ca="1" si="62"/>
        <v>#N/A</v>
      </c>
      <c r="D486" s="7" t="e">
        <f ca="1">INDEX(YTW!$B$5:$AJ$540,MATCH(sterr_vs_rmse!$A486,YTW!$A$5:$A$540,0),MATCH(sterr_vs_rmse!B$1,YTW!$B$5:$AJ$5,0))</f>
        <v>#N/A</v>
      </c>
      <c r="E486" s="65" t="e">
        <f ca="1">INDEX(matur!$B$5:$AJ$540,MATCH(sterr_vs_rmse!$A486,matur!$A$5:$A$540,0),MATCH(sterr_vs_rmse!B$1,matur!$B$5:$AJ$5,0))</f>
        <v>#N/A</v>
      </c>
      <c r="F486" s="7" t="e">
        <f t="shared" ca="1" si="66"/>
        <v>#N/A</v>
      </c>
      <c r="G486" s="7" t="e">
        <f t="shared" ca="1" si="63"/>
        <v>#N/A</v>
      </c>
      <c r="H486" s="7" t="e">
        <f t="shared" ca="1" si="64"/>
        <v>#N/A</v>
      </c>
    </row>
    <row r="487" spans="1:8" x14ac:dyDescent="0.35">
      <c r="A487" s="20" t="str">
        <f t="shared" ca="1" si="65"/>
        <v/>
      </c>
      <c r="B487" s="5" t="e">
        <f ca="1">INDEX(level!$B$5:$AJ$540,MATCH(sterr_vs_rmse!$A487,level!$A$5:$A$540,0),MATCH(sterr_vs_rmse!B$1,level!$B$5:$AJ$5,0))</f>
        <v>#N/A</v>
      </c>
      <c r="C487" s="36" t="e">
        <f t="shared" ca="1" si="62"/>
        <v>#N/A</v>
      </c>
      <c r="D487" s="7" t="e">
        <f ca="1">INDEX(YTW!$B$5:$AJ$540,MATCH(sterr_vs_rmse!$A487,YTW!$A$5:$A$540,0),MATCH(sterr_vs_rmse!B$1,YTW!$B$5:$AJ$5,0))</f>
        <v>#N/A</v>
      </c>
      <c r="E487" s="65" t="e">
        <f ca="1">INDEX(matur!$B$5:$AJ$540,MATCH(sterr_vs_rmse!$A487,matur!$A$5:$A$540,0),MATCH(sterr_vs_rmse!B$1,matur!$B$5:$AJ$5,0))</f>
        <v>#N/A</v>
      </c>
      <c r="F487" s="7" t="e">
        <f t="shared" ca="1" si="66"/>
        <v>#N/A</v>
      </c>
      <c r="G487" s="7" t="e">
        <f t="shared" ca="1" si="63"/>
        <v>#N/A</v>
      </c>
      <c r="H487" s="7" t="e">
        <f t="shared" ca="1" si="64"/>
        <v>#N/A</v>
      </c>
    </row>
    <row r="488" spans="1:8" x14ac:dyDescent="0.35">
      <c r="A488" s="20" t="str">
        <f t="shared" ca="1" si="65"/>
        <v/>
      </c>
      <c r="B488" s="5" t="e">
        <f ca="1">INDEX(level!$B$5:$AJ$540,MATCH(sterr_vs_rmse!$A488,level!$A$5:$A$540,0),MATCH(sterr_vs_rmse!B$1,level!$B$5:$AJ$5,0))</f>
        <v>#N/A</v>
      </c>
      <c r="C488" s="36" t="e">
        <f t="shared" ca="1" si="62"/>
        <v>#N/A</v>
      </c>
      <c r="D488" s="7" t="e">
        <f ca="1">INDEX(YTW!$B$5:$AJ$540,MATCH(sterr_vs_rmse!$A488,YTW!$A$5:$A$540,0),MATCH(sterr_vs_rmse!B$1,YTW!$B$5:$AJ$5,0))</f>
        <v>#N/A</v>
      </c>
      <c r="E488" s="65" t="e">
        <f ca="1">INDEX(matur!$B$5:$AJ$540,MATCH(sterr_vs_rmse!$A488,matur!$A$5:$A$540,0),MATCH(sterr_vs_rmse!B$1,matur!$B$5:$AJ$5,0))</f>
        <v>#N/A</v>
      </c>
      <c r="F488" s="7" t="e">
        <f t="shared" ca="1" si="66"/>
        <v>#N/A</v>
      </c>
      <c r="G488" s="7" t="e">
        <f t="shared" ca="1" si="63"/>
        <v>#N/A</v>
      </c>
      <c r="H488" s="7" t="e">
        <f t="shared" ca="1" si="64"/>
        <v>#N/A</v>
      </c>
    </row>
    <row r="489" spans="1:8" x14ac:dyDescent="0.35">
      <c r="A489" s="20" t="str">
        <f t="shared" ca="1" si="65"/>
        <v/>
      </c>
      <c r="B489" s="5" t="e">
        <f ca="1">INDEX(level!$B$5:$AJ$540,MATCH(sterr_vs_rmse!$A489,level!$A$5:$A$540,0),MATCH(sterr_vs_rmse!B$1,level!$B$5:$AJ$5,0))</f>
        <v>#N/A</v>
      </c>
      <c r="C489" s="36" t="e">
        <f t="shared" ca="1" si="62"/>
        <v>#N/A</v>
      </c>
      <c r="D489" s="7" t="e">
        <f ca="1">INDEX(YTW!$B$5:$AJ$540,MATCH(sterr_vs_rmse!$A489,YTW!$A$5:$A$540,0),MATCH(sterr_vs_rmse!B$1,YTW!$B$5:$AJ$5,0))</f>
        <v>#N/A</v>
      </c>
      <c r="E489" s="65" t="e">
        <f ca="1">INDEX(matur!$B$5:$AJ$540,MATCH(sterr_vs_rmse!$A489,matur!$A$5:$A$540,0),MATCH(sterr_vs_rmse!B$1,matur!$B$5:$AJ$5,0))</f>
        <v>#N/A</v>
      </c>
      <c r="F489" s="7" t="e">
        <f t="shared" ca="1" si="66"/>
        <v>#N/A</v>
      </c>
      <c r="G489" s="7" t="e">
        <f t="shared" ca="1" si="63"/>
        <v>#N/A</v>
      </c>
      <c r="H489" s="7" t="e">
        <f t="shared" ca="1" si="64"/>
        <v>#N/A</v>
      </c>
    </row>
    <row r="490" spans="1:8" x14ac:dyDescent="0.35">
      <c r="A490" s="20" t="str">
        <f t="shared" ca="1" si="65"/>
        <v/>
      </c>
      <c r="B490" s="5" t="e">
        <f ca="1">INDEX(level!$B$5:$AJ$540,MATCH(sterr_vs_rmse!$A490,level!$A$5:$A$540,0),MATCH(sterr_vs_rmse!B$1,level!$B$5:$AJ$5,0))</f>
        <v>#N/A</v>
      </c>
      <c r="C490" s="36" t="e">
        <f t="shared" ca="1" si="62"/>
        <v>#N/A</v>
      </c>
      <c r="D490" s="7" t="e">
        <f ca="1">INDEX(YTW!$B$5:$AJ$540,MATCH(sterr_vs_rmse!$A490,YTW!$A$5:$A$540,0),MATCH(sterr_vs_rmse!B$1,YTW!$B$5:$AJ$5,0))</f>
        <v>#N/A</v>
      </c>
      <c r="E490" s="65" t="e">
        <f ca="1">INDEX(matur!$B$5:$AJ$540,MATCH(sterr_vs_rmse!$A490,matur!$A$5:$A$540,0),MATCH(sterr_vs_rmse!B$1,matur!$B$5:$AJ$5,0))</f>
        <v>#N/A</v>
      </c>
      <c r="F490" s="7" t="e">
        <f t="shared" ca="1" si="66"/>
        <v>#N/A</v>
      </c>
      <c r="G490" s="7" t="e">
        <f t="shared" ca="1" si="63"/>
        <v>#N/A</v>
      </c>
      <c r="H490" s="7" t="e">
        <f t="shared" ca="1" si="64"/>
        <v>#N/A</v>
      </c>
    </row>
    <row r="491" spans="1:8" x14ac:dyDescent="0.35">
      <c r="A491" s="20" t="str">
        <f t="shared" ca="1" si="65"/>
        <v/>
      </c>
      <c r="B491" s="5" t="e">
        <f ca="1">INDEX(level!$B$5:$AJ$540,MATCH(sterr_vs_rmse!$A491,level!$A$5:$A$540,0),MATCH(sterr_vs_rmse!B$1,level!$B$5:$AJ$5,0))</f>
        <v>#N/A</v>
      </c>
      <c r="C491" s="36" t="e">
        <f t="shared" ca="1" si="62"/>
        <v>#N/A</v>
      </c>
      <c r="D491" s="7" t="e">
        <f ca="1">INDEX(YTW!$B$5:$AJ$540,MATCH(sterr_vs_rmse!$A491,YTW!$A$5:$A$540,0),MATCH(sterr_vs_rmse!B$1,YTW!$B$5:$AJ$5,0))</f>
        <v>#N/A</v>
      </c>
      <c r="E491" s="65" t="e">
        <f ca="1">INDEX(matur!$B$5:$AJ$540,MATCH(sterr_vs_rmse!$A491,matur!$A$5:$A$540,0),MATCH(sterr_vs_rmse!B$1,matur!$B$5:$AJ$5,0))</f>
        <v>#N/A</v>
      </c>
      <c r="F491" s="7" t="e">
        <f t="shared" ca="1" si="66"/>
        <v>#N/A</v>
      </c>
      <c r="G491" s="7" t="e">
        <f t="shared" ca="1" si="63"/>
        <v>#N/A</v>
      </c>
      <c r="H491" s="7" t="e">
        <f t="shared" ca="1" si="64"/>
        <v>#N/A</v>
      </c>
    </row>
    <row r="492" spans="1:8" x14ac:dyDescent="0.35">
      <c r="A492" s="20" t="str">
        <f t="shared" ca="1" si="65"/>
        <v/>
      </c>
      <c r="B492" s="5" t="e">
        <f ca="1">INDEX(level!$B$5:$AJ$540,MATCH(sterr_vs_rmse!$A492,level!$A$5:$A$540,0),MATCH(sterr_vs_rmse!B$1,level!$B$5:$AJ$5,0))</f>
        <v>#N/A</v>
      </c>
      <c r="C492" s="36" t="e">
        <f t="shared" ca="1" si="62"/>
        <v>#N/A</v>
      </c>
      <c r="D492" s="7" t="e">
        <f ca="1">INDEX(YTW!$B$5:$AJ$540,MATCH(sterr_vs_rmse!$A492,YTW!$A$5:$A$540,0),MATCH(sterr_vs_rmse!B$1,YTW!$B$5:$AJ$5,0))</f>
        <v>#N/A</v>
      </c>
      <c r="E492" s="65" t="e">
        <f ca="1">INDEX(matur!$B$5:$AJ$540,MATCH(sterr_vs_rmse!$A492,matur!$A$5:$A$540,0),MATCH(sterr_vs_rmse!B$1,matur!$B$5:$AJ$5,0))</f>
        <v>#N/A</v>
      </c>
      <c r="F492" s="7" t="e">
        <f t="shared" ca="1" si="66"/>
        <v>#N/A</v>
      </c>
      <c r="G492" s="7" t="e">
        <f t="shared" ca="1" si="63"/>
        <v>#N/A</v>
      </c>
      <c r="H492" s="7" t="e">
        <f t="shared" ca="1" si="64"/>
        <v>#N/A</v>
      </c>
    </row>
    <row r="493" spans="1:8" x14ac:dyDescent="0.35">
      <c r="A493" s="20" t="str">
        <f t="shared" ca="1" si="65"/>
        <v/>
      </c>
      <c r="B493" s="5" t="e">
        <f ca="1">INDEX(level!$B$5:$AJ$540,MATCH(sterr_vs_rmse!$A493,level!$A$5:$A$540,0),MATCH(sterr_vs_rmse!B$1,level!$B$5:$AJ$5,0))</f>
        <v>#N/A</v>
      </c>
      <c r="C493" s="36" t="e">
        <f t="shared" ca="1" si="62"/>
        <v>#N/A</v>
      </c>
      <c r="D493" s="7" t="e">
        <f ca="1">INDEX(YTW!$B$5:$AJ$540,MATCH(sterr_vs_rmse!$A493,YTW!$A$5:$A$540,0),MATCH(sterr_vs_rmse!B$1,YTW!$B$5:$AJ$5,0))</f>
        <v>#N/A</v>
      </c>
      <c r="E493" s="65" t="e">
        <f ca="1">INDEX(matur!$B$5:$AJ$540,MATCH(sterr_vs_rmse!$A493,matur!$A$5:$A$540,0),MATCH(sterr_vs_rmse!B$1,matur!$B$5:$AJ$5,0))</f>
        <v>#N/A</v>
      </c>
      <c r="F493" s="7" t="e">
        <f t="shared" ca="1" si="66"/>
        <v>#N/A</v>
      </c>
      <c r="G493" s="7" t="e">
        <f t="shared" ca="1" si="63"/>
        <v>#N/A</v>
      </c>
      <c r="H493" s="7" t="e">
        <f t="shared" ca="1" si="64"/>
        <v>#N/A</v>
      </c>
    </row>
    <row r="494" spans="1:8" x14ac:dyDescent="0.35">
      <c r="A494" s="20" t="str">
        <f t="shared" ca="1" si="65"/>
        <v/>
      </c>
      <c r="B494" s="5" t="e">
        <f ca="1">INDEX(level!$B$5:$AJ$540,MATCH(sterr_vs_rmse!$A494,level!$A$5:$A$540,0),MATCH(sterr_vs_rmse!B$1,level!$B$5:$AJ$5,0))</f>
        <v>#N/A</v>
      </c>
      <c r="C494" s="36" t="e">
        <f t="shared" ca="1" si="62"/>
        <v>#N/A</v>
      </c>
      <c r="D494" s="7" t="e">
        <f ca="1">INDEX(YTW!$B$5:$AJ$540,MATCH(sterr_vs_rmse!$A494,YTW!$A$5:$A$540,0),MATCH(sterr_vs_rmse!B$1,YTW!$B$5:$AJ$5,0))</f>
        <v>#N/A</v>
      </c>
      <c r="E494" s="65" t="e">
        <f ca="1">INDEX(matur!$B$5:$AJ$540,MATCH(sterr_vs_rmse!$A494,matur!$A$5:$A$540,0),MATCH(sterr_vs_rmse!B$1,matur!$B$5:$AJ$5,0))</f>
        <v>#N/A</v>
      </c>
      <c r="F494" s="7" t="e">
        <f t="shared" ca="1" si="66"/>
        <v>#N/A</v>
      </c>
      <c r="G494" s="7" t="e">
        <f t="shared" ca="1" si="63"/>
        <v>#N/A</v>
      </c>
      <c r="H494" s="7" t="e">
        <f t="shared" ca="1" si="64"/>
        <v>#N/A</v>
      </c>
    </row>
    <row r="495" spans="1:8" x14ac:dyDescent="0.35">
      <c r="A495" s="20" t="str">
        <f t="shared" ca="1" si="65"/>
        <v/>
      </c>
      <c r="B495" s="5" t="e">
        <f ca="1">INDEX(level!$B$5:$AJ$540,MATCH(sterr_vs_rmse!$A495,level!$A$5:$A$540,0),MATCH(sterr_vs_rmse!B$1,level!$B$5:$AJ$5,0))</f>
        <v>#N/A</v>
      </c>
      <c r="C495" s="36" t="e">
        <f t="shared" ca="1" si="62"/>
        <v>#N/A</v>
      </c>
      <c r="D495" s="7" t="e">
        <f ca="1">INDEX(YTW!$B$5:$AJ$540,MATCH(sterr_vs_rmse!$A495,YTW!$A$5:$A$540,0),MATCH(sterr_vs_rmse!B$1,YTW!$B$5:$AJ$5,0))</f>
        <v>#N/A</v>
      </c>
      <c r="E495" s="65" t="e">
        <f ca="1">INDEX(matur!$B$5:$AJ$540,MATCH(sterr_vs_rmse!$A495,matur!$A$5:$A$540,0),MATCH(sterr_vs_rmse!B$1,matur!$B$5:$AJ$5,0))</f>
        <v>#N/A</v>
      </c>
      <c r="F495" s="7" t="e">
        <f t="shared" ca="1" si="66"/>
        <v>#N/A</v>
      </c>
      <c r="G495" s="7" t="e">
        <f t="shared" ca="1" si="63"/>
        <v>#N/A</v>
      </c>
      <c r="H495" s="7" t="e">
        <f t="shared" ca="1" si="64"/>
        <v>#N/A</v>
      </c>
    </row>
    <row r="496" spans="1:8" x14ac:dyDescent="0.35">
      <c r="A496" s="20" t="str">
        <f t="shared" ca="1" si="65"/>
        <v/>
      </c>
      <c r="B496" s="5" t="e">
        <f ca="1">INDEX(level!$B$5:$AJ$540,MATCH(sterr_vs_rmse!$A496,level!$A$5:$A$540,0),MATCH(sterr_vs_rmse!B$1,level!$B$5:$AJ$5,0))</f>
        <v>#N/A</v>
      </c>
      <c r="C496" s="36" t="e">
        <f t="shared" ca="1" si="62"/>
        <v>#N/A</v>
      </c>
      <c r="D496" s="7" t="e">
        <f ca="1">INDEX(YTW!$B$5:$AJ$540,MATCH(sterr_vs_rmse!$A496,YTW!$A$5:$A$540,0),MATCH(sterr_vs_rmse!B$1,YTW!$B$5:$AJ$5,0))</f>
        <v>#N/A</v>
      </c>
      <c r="E496" s="65" t="e">
        <f ca="1">INDEX(matur!$B$5:$AJ$540,MATCH(sterr_vs_rmse!$A496,matur!$A$5:$A$540,0),MATCH(sterr_vs_rmse!B$1,matur!$B$5:$AJ$5,0))</f>
        <v>#N/A</v>
      </c>
      <c r="F496" s="7" t="e">
        <f t="shared" ca="1" si="66"/>
        <v>#N/A</v>
      </c>
      <c r="G496" s="7" t="e">
        <f t="shared" ca="1" si="63"/>
        <v>#N/A</v>
      </c>
      <c r="H496" s="7" t="e">
        <f t="shared" ca="1" si="64"/>
        <v>#N/A</v>
      </c>
    </row>
    <row r="497" spans="1:8" x14ac:dyDescent="0.35">
      <c r="A497" s="20" t="str">
        <f t="shared" ca="1" si="65"/>
        <v/>
      </c>
      <c r="B497" s="5" t="e">
        <f ca="1">INDEX(level!$B$5:$AJ$540,MATCH(sterr_vs_rmse!$A497,level!$A$5:$A$540,0),MATCH(sterr_vs_rmse!B$1,level!$B$5:$AJ$5,0))</f>
        <v>#N/A</v>
      </c>
      <c r="C497" s="36" t="e">
        <f t="shared" ca="1" si="62"/>
        <v>#N/A</v>
      </c>
      <c r="D497" s="7" t="e">
        <f ca="1">INDEX(YTW!$B$5:$AJ$540,MATCH(sterr_vs_rmse!$A497,YTW!$A$5:$A$540,0),MATCH(sterr_vs_rmse!B$1,YTW!$B$5:$AJ$5,0))</f>
        <v>#N/A</v>
      </c>
      <c r="E497" s="65" t="e">
        <f ca="1">INDEX(matur!$B$5:$AJ$540,MATCH(sterr_vs_rmse!$A497,matur!$A$5:$A$540,0),MATCH(sterr_vs_rmse!B$1,matur!$B$5:$AJ$5,0))</f>
        <v>#N/A</v>
      </c>
      <c r="F497" s="7" t="e">
        <f t="shared" ca="1" si="66"/>
        <v>#N/A</v>
      </c>
      <c r="G497" s="7" t="e">
        <f t="shared" ca="1" si="63"/>
        <v>#N/A</v>
      </c>
      <c r="H497" s="7" t="e">
        <f t="shared" ca="1" si="64"/>
        <v>#N/A</v>
      </c>
    </row>
    <row r="498" spans="1:8" x14ac:dyDescent="0.35">
      <c r="A498" s="20" t="str">
        <f t="shared" ca="1" si="65"/>
        <v/>
      </c>
      <c r="B498" s="5" t="e">
        <f ca="1">INDEX(level!$B$5:$AJ$540,MATCH(sterr_vs_rmse!$A498,level!$A$5:$A$540,0),MATCH(sterr_vs_rmse!B$1,level!$B$5:$AJ$5,0))</f>
        <v>#N/A</v>
      </c>
      <c r="C498" s="36" t="e">
        <f t="shared" ca="1" si="62"/>
        <v>#N/A</v>
      </c>
      <c r="D498" s="7" t="e">
        <f ca="1">INDEX(YTW!$B$5:$AJ$540,MATCH(sterr_vs_rmse!$A498,YTW!$A$5:$A$540,0),MATCH(sterr_vs_rmse!B$1,YTW!$B$5:$AJ$5,0))</f>
        <v>#N/A</v>
      </c>
      <c r="E498" s="65" t="e">
        <f ca="1">INDEX(matur!$B$5:$AJ$540,MATCH(sterr_vs_rmse!$A498,matur!$A$5:$A$540,0),MATCH(sterr_vs_rmse!B$1,matur!$B$5:$AJ$5,0))</f>
        <v>#N/A</v>
      </c>
      <c r="F498" s="7" t="e">
        <f t="shared" ca="1" si="66"/>
        <v>#N/A</v>
      </c>
      <c r="G498" s="7" t="e">
        <f t="shared" ca="1" si="63"/>
        <v>#N/A</v>
      </c>
      <c r="H498" s="7" t="e">
        <f t="shared" ca="1" si="64"/>
        <v>#N/A</v>
      </c>
    </row>
    <row r="499" spans="1:8" x14ac:dyDescent="0.35">
      <c r="A499" s="20" t="str">
        <f t="shared" ca="1" si="65"/>
        <v/>
      </c>
      <c r="B499" s="5" t="e">
        <f ca="1">INDEX(level!$B$5:$AJ$540,MATCH(sterr_vs_rmse!$A499,level!$A$5:$A$540,0),MATCH(sterr_vs_rmse!B$1,level!$B$5:$AJ$5,0))</f>
        <v>#N/A</v>
      </c>
      <c r="C499" s="36" t="e">
        <f t="shared" ca="1" si="62"/>
        <v>#N/A</v>
      </c>
      <c r="D499" s="7" t="e">
        <f ca="1">INDEX(YTW!$B$5:$AJ$540,MATCH(sterr_vs_rmse!$A499,YTW!$A$5:$A$540,0),MATCH(sterr_vs_rmse!B$1,YTW!$B$5:$AJ$5,0))</f>
        <v>#N/A</v>
      </c>
      <c r="E499" s="65" t="e">
        <f ca="1">INDEX(matur!$B$5:$AJ$540,MATCH(sterr_vs_rmse!$A499,matur!$A$5:$A$540,0),MATCH(sterr_vs_rmse!B$1,matur!$B$5:$AJ$5,0))</f>
        <v>#N/A</v>
      </c>
      <c r="F499" s="7" t="e">
        <f t="shared" ca="1" si="66"/>
        <v>#N/A</v>
      </c>
      <c r="G499" s="7" t="e">
        <f t="shared" ca="1" si="63"/>
        <v>#N/A</v>
      </c>
      <c r="H499" s="7" t="e">
        <f t="shared" ca="1" si="64"/>
        <v>#N/A</v>
      </c>
    </row>
    <row r="500" spans="1:8" x14ac:dyDescent="0.35">
      <c r="A500" s="20" t="str">
        <f t="shared" ca="1" si="65"/>
        <v/>
      </c>
      <c r="B500" s="5" t="e">
        <f ca="1">INDEX(level!$B$5:$AJ$540,MATCH(sterr_vs_rmse!$A500,level!$A$5:$A$540,0),MATCH(sterr_vs_rmse!B$1,level!$B$5:$AJ$5,0))</f>
        <v>#N/A</v>
      </c>
      <c r="C500" s="36" t="e">
        <f t="shared" ca="1" si="62"/>
        <v>#N/A</v>
      </c>
      <c r="D500" s="7" t="e">
        <f ca="1">INDEX(YTW!$B$5:$AJ$540,MATCH(sterr_vs_rmse!$A500,YTW!$A$5:$A$540,0),MATCH(sterr_vs_rmse!B$1,YTW!$B$5:$AJ$5,0))</f>
        <v>#N/A</v>
      </c>
      <c r="E500" s="65" t="e">
        <f ca="1">INDEX(matur!$B$5:$AJ$540,MATCH(sterr_vs_rmse!$A500,matur!$A$5:$A$540,0),MATCH(sterr_vs_rmse!B$1,matur!$B$5:$AJ$5,0))</f>
        <v>#N/A</v>
      </c>
      <c r="F500" s="7" t="e">
        <f t="shared" ca="1" si="66"/>
        <v>#N/A</v>
      </c>
      <c r="G500" s="7" t="e">
        <f t="shared" ca="1" si="63"/>
        <v>#N/A</v>
      </c>
      <c r="H500" s="7" t="e">
        <f t="shared" ca="1" si="64"/>
        <v>#N/A</v>
      </c>
    </row>
    <row r="501" spans="1:8" x14ac:dyDescent="0.35">
      <c r="A501" s="20" t="str">
        <f t="shared" ca="1" si="65"/>
        <v/>
      </c>
      <c r="B501" s="5" t="e">
        <f ca="1">INDEX(level!$B$5:$AJ$540,MATCH(sterr_vs_rmse!$A501,level!$A$5:$A$540,0),MATCH(sterr_vs_rmse!B$1,level!$B$5:$AJ$5,0))</f>
        <v>#N/A</v>
      </c>
      <c r="C501" s="36" t="e">
        <f t="shared" ref="C501:C536" ca="1" si="67">B501/B500-1</f>
        <v>#N/A</v>
      </c>
      <c r="D501" s="7" t="e">
        <f ca="1">INDEX(YTW!$B$5:$AJ$540,MATCH(sterr_vs_rmse!$A501,YTW!$A$5:$A$540,0),MATCH(sterr_vs_rmse!B$1,YTW!$B$5:$AJ$5,0))</f>
        <v>#N/A</v>
      </c>
      <c r="E501" s="65" t="e">
        <f ca="1">INDEX(matur!$B$5:$AJ$540,MATCH(sterr_vs_rmse!$A501,matur!$A$5:$A$540,0),MATCH(sterr_vs_rmse!B$1,matur!$B$5:$AJ$5,0))</f>
        <v>#N/A</v>
      </c>
      <c r="F501" s="7" t="e">
        <f t="shared" ca="1" si="66"/>
        <v>#N/A</v>
      </c>
      <c r="G501" s="7" t="e">
        <f t="shared" ca="1" si="63"/>
        <v>#N/A</v>
      </c>
      <c r="H501" s="7" t="e">
        <f t="shared" ca="1" si="64"/>
        <v>#N/A</v>
      </c>
    </row>
    <row r="502" spans="1:8" x14ac:dyDescent="0.35">
      <c r="A502" s="20" t="str">
        <f t="shared" ca="1" si="65"/>
        <v/>
      </c>
      <c r="B502" s="5" t="e">
        <f ca="1">INDEX(level!$B$5:$AJ$540,MATCH(sterr_vs_rmse!$A502,level!$A$5:$A$540,0),MATCH(sterr_vs_rmse!B$1,level!$B$5:$AJ$5,0))</f>
        <v>#N/A</v>
      </c>
      <c r="C502" s="36" t="e">
        <f t="shared" ca="1" si="67"/>
        <v>#N/A</v>
      </c>
      <c r="D502" s="7" t="e">
        <f ca="1">INDEX(YTW!$B$5:$AJ$540,MATCH(sterr_vs_rmse!$A502,YTW!$A$5:$A$540,0),MATCH(sterr_vs_rmse!B$1,YTW!$B$5:$AJ$5,0))</f>
        <v>#N/A</v>
      </c>
      <c r="E502" s="65" t="e">
        <f ca="1">INDEX(matur!$B$5:$AJ$540,MATCH(sterr_vs_rmse!$A502,matur!$A$5:$A$540,0),MATCH(sterr_vs_rmse!B$1,matur!$B$5:$AJ$5,0))</f>
        <v>#N/A</v>
      </c>
      <c r="F502" s="7" t="e">
        <f t="shared" ca="1" si="66"/>
        <v>#N/A</v>
      </c>
      <c r="G502" s="7" t="e">
        <f t="shared" ca="1" si="63"/>
        <v>#N/A</v>
      </c>
      <c r="H502" s="7" t="e">
        <f t="shared" ca="1" si="64"/>
        <v>#N/A</v>
      </c>
    </row>
    <row r="503" spans="1:8" x14ac:dyDescent="0.35">
      <c r="A503" s="20" t="str">
        <f t="shared" ca="1" si="65"/>
        <v/>
      </c>
      <c r="B503" s="5" t="e">
        <f ca="1">INDEX(level!$B$5:$AJ$540,MATCH(sterr_vs_rmse!$A503,level!$A$5:$A$540,0),MATCH(sterr_vs_rmse!B$1,level!$B$5:$AJ$5,0))</f>
        <v>#N/A</v>
      </c>
      <c r="C503" s="36" t="e">
        <f t="shared" ca="1" si="67"/>
        <v>#N/A</v>
      </c>
      <c r="D503" s="7" t="e">
        <f ca="1">INDEX(YTW!$B$5:$AJ$540,MATCH(sterr_vs_rmse!$A503,YTW!$A$5:$A$540,0),MATCH(sterr_vs_rmse!B$1,YTW!$B$5:$AJ$5,0))</f>
        <v>#N/A</v>
      </c>
      <c r="E503" s="65" t="e">
        <f ca="1">INDEX(matur!$B$5:$AJ$540,MATCH(sterr_vs_rmse!$A503,matur!$A$5:$A$540,0),MATCH(sterr_vs_rmse!B$1,matur!$B$5:$AJ$5,0))</f>
        <v>#N/A</v>
      </c>
      <c r="F503" s="7" t="e">
        <f t="shared" ca="1" si="66"/>
        <v>#N/A</v>
      </c>
      <c r="G503" s="7" t="e">
        <f t="shared" ca="1" si="63"/>
        <v>#N/A</v>
      </c>
      <c r="H503" s="7" t="e">
        <f t="shared" ca="1" si="64"/>
        <v>#N/A</v>
      </c>
    </row>
    <row r="504" spans="1:8" x14ac:dyDescent="0.35">
      <c r="A504" s="20" t="str">
        <f t="shared" ca="1" si="65"/>
        <v/>
      </c>
      <c r="B504" s="5" t="e">
        <f ca="1">INDEX(level!$B$5:$AJ$540,MATCH(sterr_vs_rmse!$A504,level!$A$5:$A$540,0),MATCH(sterr_vs_rmse!B$1,level!$B$5:$AJ$5,0))</f>
        <v>#N/A</v>
      </c>
      <c r="C504" s="36" t="e">
        <f t="shared" ca="1" si="67"/>
        <v>#N/A</v>
      </c>
      <c r="D504" s="7" t="e">
        <f ca="1">INDEX(YTW!$B$5:$AJ$540,MATCH(sterr_vs_rmse!$A504,YTW!$A$5:$A$540,0),MATCH(sterr_vs_rmse!B$1,YTW!$B$5:$AJ$5,0))</f>
        <v>#N/A</v>
      </c>
      <c r="E504" s="65" t="e">
        <f ca="1">INDEX(matur!$B$5:$AJ$540,MATCH(sterr_vs_rmse!$A504,matur!$A$5:$A$540,0),MATCH(sterr_vs_rmse!B$1,matur!$B$5:$AJ$5,0))</f>
        <v>#N/A</v>
      </c>
      <c r="F504" s="7" t="e">
        <f t="shared" ca="1" si="66"/>
        <v>#N/A</v>
      </c>
      <c r="G504" s="7" t="e">
        <f t="shared" ca="1" si="63"/>
        <v>#N/A</v>
      </c>
      <c r="H504" s="7" t="e">
        <f t="shared" ca="1" si="64"/>
        <v>#N/A</v>
      </c>
    </row>
    <row r="505" spans="1:8" x14ac:dyDescent="0.35">
      <c r="A505" s="20" t="str">
        <f t="shared" ca="1" si="65"/>
        <v/>
      </c>
      <c r="B505" s="5" t="e">
        <f ca="1">INDEX(level!$B$5:$AJ$540,MATCH(sterr_vs_rmse!$A505,level!$A$5:$A$540,0),MATCH(sterr_vs_rmse!B$1,level!$B$5:$AJ$5,0))</f>
        <v>#N/A</v>
      </c>
      <c r="C505" s="36" t="e">
        <f t="shared" ca="1" si="67"/>
        <v>#N/A</v>
      </c>
      <c r="D505" s="7" t="e">
        <f ca="1">INDEX(YTW!$B$5:$AJ$540,MATCH(sterr_vs_rmse!$A505,YTW!$A$5:$A$540,0),MATCH(sterr_vs_rmse!B$1,YTW!$B$5:$AJ$5,0))</f>
        <v>#N/A</v>
      </c>
      <c r="E505" s="65" t="e">
        <f ca="1">INDEX(matur!$B$5:$AJ$540,MATCH(sterr_vs_rmse!$A505,matur!$A$5:$A$540,0),MATCH(sterr_vs_rmse!B$1,matur!$B$5:$AJ$5,0))</f>
        <v>#N/A</v>
      </c>
      <c r="F505" s="7" t="e">
        <f t="shared" ca="1" si="66"/>
        <v>#N/A</v>
      </c>
      <c r="G505" s="7" t="e">
        <f t="shared" ca="1" si="63"/>
        <v>#N/A</v>
      </c>
      <c r="H505" s="7" t="e">
        <f t="shared" ca="1" si="64"/>
        <v>#N/A</v>
      </c>
    </row>
    <row r="506" spans="1:8" x14ac:dyDescent="0.35">
      <c r="A506" s="20" t="str">
        <f t="shared" ca="1" si="65"/>
        <v/>
      </c>
      <c r="B506" s="5" t="e">
        <f ca="1">INDEX(level!$B$5:$AJ$540,MATCH(sterr_vs_rmse!$A506,level!$A$5:$A$540,0),MATCH(sterr_vs_rmse!B$1,level!$B$5:$AJ$5,0))</f>
        <v>#N/A</v>
      </c>
      <c r="C506" s="36" t="e">
        <f t="shared" ca="1" si="67"/>
        <v>#N/A</v>
      </c>
      <c r="D506" s="7" t="e">
        <f ca="1">INDEX(YTW!$B$5:$AJ$540,MATCH(sterr_vs_rmse!$A506,YTW!$A$5:$A$540,0),MATCH(sterr_vs_rmse!B$1,YTW!$B$5:$AJ$5,0))</f>
        <v>#N/A</v>
      </c>
      <c r="E506" s="65" t="e">
        <f ca="1">INDEX(matur!$B$5:$AJ$540,MATCH(sterr_vs_rmse!$A506,matur!$A$5:$A$540,0),MATCH(sterr_vs_rmse!B$1,matur!$B$5:$AJ$5,0))</f>
        <v>#N/A</v>
      </c>
      <c r="F506" s="7" t="e">
        <f t="shared" ca="1" si="66"/>
        <v>#N/A</v>
      </c>
      <c r="G506" s="7" t="e">
        <f t="shared" ca="1" si="63"/>
        <v>#N/A</v>
      </c>
      <c r="H506" s="7" t="e">
        <f t="shared" ca="1" si="64"/>
        <v>#N/A</v>
      </c>
    </row>
    <row r="507" spans="1:8" x14ac:dyDescent="0.35">
      <c r="A507" s="20" t="str">
        <f t="shared" ca="1" si="65"/>
        <v/>
      </c>
      <c r="B507" s="5" t="e">
        <f ca="1">INDEX(level!$B$5:$AJ$540,MATCH(sterr_vs_rmse!$A507,level!$A$5:$A$540,0),MATCH(sterr_vs_rmse!B$1,level!$B$5:$AJ$5,0))</f>
        <v>#N/A</v>
      </c>
      <c r="C507" s="36" t="e">
        <f t="shared" ca="1" si="67"/>
        <v>#N/A</v>
      </c>
      <c r="D507" s="7" t="e">
        <f ca="1">INDEX(YTW!$B$5:$AJ$540,MATCH(sterr_vs_rmse!$A507,YTW!$A$5:$A$540,0),MATCH(sterr_vs_rmse!B$1,YTW!$B$5:$AJ$5,0))</f>
        <v>#N/A</v>
      </c>
      <c r="E507" s="65" t="e">
        <f ca="1">INDEX(matur!$B$5:$AJ$540,MATCH(sterr_vs_rmse!$A507,matur!$A$5:$A$540,0),MATCH(sterr_vs_rmse!B$1,matur!$B$5:$AJ$5,0))</f>
        <v>#N/A</v>
      </c>
      <c r="F507" s="7" t="e">
        <f t="shared" ca="1" si="66"/>
        <v>#N/A</v>
      </c>
      <c r="G507" s="7" t="e">
        <f t="shared" ca="1" si="63"/>
        <v>#N/A</v>
      </c>
      <c r="H507" s="7" t="e">
        <f t="shared" ca="1" si="64"/>
        <v>#N/A</v>
      </c>
    </row>
    <row r="508" spans="1:8" x14ac:dyDescent="0.35">
      <c r="A508" s="20" t="str">
        <f t="shared" ca="1" si="65"/>
        <v/>
      </c>
      <c r="B508" s="5" t="e">
        <f ca="1">INDEX(level!$B$5:$AJ$540,MATCH(sterr_vs_rmse!$A508,level!$A$5:$A$540,0),MATCH(sterr_vs_rmse!B$1,level!$B$5:$AJ$5,0))</f>
        <v>#N/A</v>
      </c>
      <c r="C508" s="36" t="e">
        <f t="shared" ca="1" si="67"/>
        <v>#N/A</v>
      </c>
      <c r="D508" s="7" t="e">
        <f ca="1">INDEX(YTW!$B$5:$AJ$540,MATCH(sterr_vs_rmse!$A508,YTW!$A$5:$A$540,0),MATCH(sterr_vs_rmse!B$1,YTW!$B$5:$AJ$5,0))</f>
        <v>#N/A</v>
      </c>
      <c r="E508" s="65" t="e">
        <f ca="1">INDEX(matur!$B$5:$AJ$540,MATCH(sterr_vs_rmse!$A508,matur!$A$5:$A$540,0),MATCH(sterr_vs_rmse!B$1,matur!$B$5:$AJ$5,0))</f>
        <v>#N/A</v>
      </c>
      <c r="F508" s="7" t="e">
        <f t="shared" ca="1" si="66"/>
        <v>#N/A</v>
      </c>
      <c r="G508" s="7" t="e">
        <f t="shared" ca="1" si="63"/>
        <v>#N/A</v>
      </c>
      <c r="H508" s="7" t="e">
        <f t="shared" ca="1" si="64"/>
        <v>#N/A</v>
      </c>
    </row>
    <row r="509" spans="1:8" x14ac:dyDescent="0.35">
      <c r="A509" s="20" t="str">
        <f t="shared" ca="1" si="65"/>
        <v/>
      </c>
      <c r="B509" s="5" t="e">
        <f ca="1">INDEX(level!$B$5:$AJ$540,MATCH(sterr_vs_rmse!$A509,level!$A$5:$A$540,0),MATCH(sterr_vs_rmse!B$1,level!$B$5:$AJ$5,0))</f>
        <v>#N/A</v>
      </c>
      <c r="C509" s="36" t="e">
        <f t="shared" ca="1" si="67"/>
        <v>#N/A</v>
      </c>
      <c r="D509" s="7" t="e">
        <f ca="1">INDEX(YTW!$B$5:$AJ$540,MATCH(sterr_vs_rmse!$A509,YTW!$A$5:$A$540,0),MATCH(sterr_vs_rmse!B$1,YTW!$B$5:$AJ$5,0))</f>
        <v>#N/A</v>
      </c>
      <c r="E509" s="65" t="e">
        <f ca="1">INDEX(matur!$B$5:$AJ$540,MATCH(sterr_vs_rmse!$A509,matur!$A$5:$A$540,0),MATCH(sterr_vs_rmse!B$1,matur!$B$5:$AJ$5,0))</f>
        <v>#N/A</v>
      </c>
      <c r="F509" s="7" t="e">
        <f t="shared" ca="1" si="66"/>
        <v>#N/A</v>
      </c>
      <c r="G509" s="7" t="e">
        <f t="shared" ref="G509:G536" ca="1" si="68">F509-D509</f>
        <v>#N/A</v>
      </c>
      <c r="H509" s="7" t="e">
        <f t="shared" ref="H509:H536" ca="1" si="69">(D509-F509)^2</f>
        <v>#N/A</v>
      </c>
    </row>
    <row r="510" spans="1:8" x14ac:dyDescent="0.35">
      <c r="A510" s="20" t="str">
        <f t="shared" ca="1" si="65"/>
        <v/>
      </c>
      <c r="B510" s="5" t="e">
        <f ca="1">INDEX(level!$B$5:$AJ$540,MATCH(sterr_vs_rmse!$A510,level!$A$5:$A$540,0),MATCH(sterr_vs_rmse!B$1,level!$B$5:$AJ$5,0))</f>
        <v>#N/A</v>
      </c>
      <c r="C510" s="36" t="e">
        <f t="shared" ca="1" si="67"/>
        <v>#N/A</v>
      </c>
      <c r="D510" s="7" t="e">
        <f ca="1">INDEX(YTW!$B$5:$AJ$540,MATCH(sterr_vs_rmse!$A510,YTW!$A$5:$A$540,0),MATCH(sterr_vs_rmse!B$1,YTW!$B$5:$AJ$5,0))</f>
        <v>#N/A</v>
      </c>
      <c r="E510" s="65" t="e">
        <f ca="1">INDEX(matur!$B$5:$AJ$540,MATCH(sterr_vs_rmse!$A510,matur!$A$5:$A$540,0),MATCH(sterr_vs_rmse!B$1,matur!$B$5:$AJ$5,0))</f>
        <v>#N/A</v>
      </c>
      <c r="F510" s="7" t="e">
        <f t="shared" ca="1" si="66"/>
        <v>#N/A</v>
      </c>
      <c r="G510" s="7" t="e">
        <f t="shared" ca="1" si="68"/>
        <v>#N/A</v>
      </c>
      <c r="H510" s="7" t="e">
        <f t="shared" ca="1" si="69"/>
        <v>#N/A</v>
      </c>
    </row>
    <row r="511" spans="1:8" x14ac:dyDescent="0.35">
      <c r="A511" s="20" t="str">
        <f t="shared" ca="1" si="65"/>
        <v/>
      </c>
      <c r="B511" s="5" t="e">
        <f ca="1">INDEX(level!$B$5:$AJ$540,MATCH(sterr_vs_rmse!$A511,level!$A$5:$A$540,0),MATCH(sterr_vs_rmse!B$1,level!$B$5:$AJ$5,0))</f>
        <v>#N/A</v>
      </c>
      <c r="C511" s="36" t="e">
        <f t="shared" ca="1" si="67"/>
        <v>#N/A</v>
      </c>
      <c r="D511" s="7" t="e">
        <f ca="1">INDEX(YTW!$B$5:$AJ$540,MATCH(sterr_vs_rmse!$A511,YTW!$A$5:$A$540,0),MATCH(sterr_vs_rmse!B$1,YTW!$B$5:$AJ$5,0))</f>
        <v>#N/A</v>
      </c>
      <c r="E511" s="65" t="e">
        <f ca="1">INDEX(matur!$B$5:$AJ$540,MATCH(sterr_vs_rmse!$A511,matur!$A$5:$A$540,0),MATCH(sterr_vs_rmse!B$1,matur!$B$5:$AJ$5,0))</f>
        <v>#N/A</v>
      </c>
      <c r="F511" s="7" t="e">
        <f t="shared" ca="1" si="66"/>
        <v>#N/A</v>
      </c>
      <c r="G511" s="7" t="e">
        <f t="shared" ca="1" si="68"/>
        <v>#N/A</v>
      </c>
      <c r="H511" s="7" t="e">
        <f t="shared" ca="1" si="69"/>
        <v>#N/A</v>
      </c>
    </row>
    <row r="512" spans="1:8" x14ac:dyDescent="0.35">
      <c r="A512" s="20" t="str">
        <f t="shared" ca="1" si="65"/>
        <v/>
      </c>
      <c r="B512" s="5" t="e">
        <f ca="1">INDEX(level!$B$5:$AJ$540,MATCH(sterr_vs_rmse!$A512,level!$A$5:$A$540,0),MATCH(sterr_vs_rmse!B$1,level!$B$5:$AJ$5,0))</f>
        <v>#N/A</v>
      </c>
      <c r="C512" s="36" t="e">
        <f t="shared" ca="1" si="67"/>
        <v>#N/A</v>
      </c>
      <c r="D512" s="7" t="e">
        <f ca="1">INDEX(YTW!$B$5:$AJ$540,MATCH(sterr_vs_rmse!$A512,YTW!$A$5:$A$540,0),MATCH(sterr_vs_rmse!B$1,YTW!$B$5:$AJ$5,0))</f>
        <v>#N/A</v>
      </c>
      <c r="E512" s="65" t="e">
        <f ca="1">INDEX(matur!$B$5:$AJ$540,MATCH(sterr_vs_rmse!$A512,matur!$A$5:$A$540,0),MATCH(sterr_vs_rmse!B$1,matur!$B$5:$AJ$5,0))</f>
        <v>#N/A</v>
      </c>
      <c r="F512" s="7" t="e">
        <f t="shared" ca="1" si="66"/>
        <v>#N/A</v>
      </c>
      <c r="G512" s="7" t="e">
        <f t="shared" ca="1" si="68"/>
        <v>#N/A</v>
      </c>
      <c r="H512" s="7" t="e">
        <f t="shared" ca="1" si="69"/>
        <v>#N/A</v>
      </c>
    </row>
    <row r="513" spans="1:8" x14ac:dyDescent="0.35">
      <c r="A513" s="20" t="str">
        <f t="shared" ca="1" si="65"/>
        <v/>
      </c>
      <c r="B513" s="5" t="e">
        <f ca="1">INDEX(level!$B$5:$AJ$540,MATCH(sterr_vs_rmse!$A513,level!$A$5:$A$540,0),MATCH(sterr_vs_rmse!B$1,level!$B$5:$AJ$5,0))</f>
        <v>#N/A</v>
      </c>
      <c r="C513" s="36" t="e">
        <f t="shared" ca="1" si="67"/>
        <v>#N/A</v>
      </c>
      <c r="D513" s="7" t="e">
        <f ca="1">INDEX(YTW!$B$5:$AJ$540,MATCH(sterr_vs_rmse!$A513,YTW!$A$5:$A$540,0),MATCH(sterr_vs_rmse!B$1,YTW!$B$5:$AJ$5,0))</f>
        <v>#N/A</v>
      </c>
      <c r="E513" s="65" t="e">
        <f ca="1">INDEX(matur!$B$5:$AJ$540,MATCH(sterr_vs_rmse!$A513,matur!$A$5:$A$540,0),MATCH(sterr_vs_rmse!B$1,matur!$B$5:$AJ$5,0))</f>
        <v>#N/A</v>
      </c>
      <c r="F513" s="7" t="e">
        <f t="shared" ca="1" si="66"/>
        <v>#N/A</v>
      </c>
      <c r="G513" s="7" t="e">
        <f t="shared" ca="1" si="68"/>
        <v>#N/A</v>
      </c>
      <c r="H513" s="7" t="e">
        <f t="shared" ca="1" si="69"/>
        <v>#N/A</v>
      </c>
    </row>
    <row r="514" spans="1:8" x14ac:dyDescent="0.35">
      <c r="A514" s="20" t="str">
        <f t="shared" ca="1" si="65"/>
        <v/>
      </c>
      <c r="B514" s="5" t="e">
        <f ca="1">INDEX(level!$B$5:$AJ$540,MATCH(sterr_vs_rmse!$A514,level!$A$5:$A$540,0),MATCH(sterr_vs_rmse!B$1,level!$B$5:$AJ$5,0))</f>
        <v>#N/A</v>
      </c>
      <c r="C514" s="36" t="e">
        <f t="shared" ca="1" si="67"/>
        <v>#N/A</v>
      </c>
      <c r="D514" s="7" t="e">
        <f ca="1">INDEX(YTW!$B$5:$AJ$540,MATCH(sterr_vs_rmse!$A514,YTW!$A$5:$A$540,0),MATCH(sterr_vs_rmse!B$1,YTW!$B$5:$AJ$5,0))</f>
        <v>#N/A</v>
      </c>
      <c r="E514" s="65" t="e">
        <f ca="1">INDEX(matur!$B$5:$AJ$540,MATCH(sterr_vs_rmse!$A514,matur!$A$5:$A$540,0),MATCH(sterr_vs_rmse!B$1,matur!$B$5:$AJ$5,0))</f>
        <v>#N/A</v>
      </c>
      <c r="F514" s="7" t="e">
        <f t="shared" ca="1" si="66"/>
        <v>#N/A</v>
      </c>
      <c r="G514" s="7" t="e">
        <f t="shared" ca="1" si="68"/>
        <v>#N/A</v>
      </c>
      <c r="H514" s="7" t="e">
        <f t="shared" ca="1" si="69"/>
        <v>#N/A</v>
      </c>
    </row>
    <row r="515" spans="1:8" x14ac:dyDescent="0.35">
      <c r="A515" s="20" t="str">
        <f t="shared" ref="A515:A542" ca="1" si="70">IFERROR(IF(EOMONTH(EDATE(A514,1),0)&lt;=$T$12,EOMONTH(EDATE(A514,1),0),""),"")</f>
        <v/>
      </c>
      <c r="B515" s="5" t="e">
        <f ca="1">INDEX(level!$B$5:$AJ$540,MATCH(sterr_vs_rmse!$A515,level!$A$5:$A$540,0),MATCH(sterr_vs_rmse!B$1,level!$B$5:$AJ$5,0))</f>
        <v>#N/A</v>
      </c>
      <c r="C515" s="36" t="e">
        <f t="shared" ca="1" si="67"/>
        <v>#N/A</v>
      </c>
      <c r="D515" s="7" t="e">
        <f ca="1">INDEX(YTW!$B$5:$AJ$540,MATCH(sterr_vs_rmse!$A515,YTW!$A$5:$A$540,0),MATCH(sterr_vs_rmse!B$1,YTW!$B$5:$AJ$5,0))</f>
        <v>#N/A</v>
      </c>
      <c r="E515" s="65" t="e">
        <f ca="1">INDEX(matur!$B$5:$AJ$540,MATCH(sterr_vs_rmse!$A515,matur!$A$5:$A$540,0),MATCH(sterr_vs_rmse!B$1,matur!$B$5:$AJ$5,0))</f>
        <v>#N/A</v>
      </c>
      <c r="F515" s="7" t="e">
        <f t="shared" ref="F515:F542" ca="1" si="71">IF((OFFSET(B515,E515*12,0)/B515)^(1/E515)-1=-100%,NA(),OFFSET(B515,E515*12,0)/B515)^(1/E515)-1</f>
        <v>#N/A</v>
      </c>
      <c r="G515" s="7" t="e">
        <f t="shared" ca="1" si="68"/>
        <v>#N/A</v>
      </c>
      <c r="H515" s="7" t="e">
        <f t="shared" ca="1" si="69"/>
        <v>#N/A</v>
      </c>
    </row>
    <row r="516" spans="1:8" x14ac:dyDescent="0.35">
      <c r="A516" s="20" t="str">
        <f t="shared" ca="1" si="70"/>
        <v/>
      </c>
      <c r="B516" s="5" t="e">
        <f ca="1">INDEX(level!$B$5:$AJ$540,MATCH(sterr_vs_rmse!$A516,level!$A$5:$A$540,0),MATCH(sterr_vs_rmse!B$1,level!$B$5:$AJ$5,0))</f>
        <v>#N/A</v>
      </c>
      <c r="C516" s="36" t="e">
        <f t="shared" ca="1" si="67"/>
        <v>#N/A</v>
      </c>
      <c r="D516" s="7" t="e">
        <f ca="1">INDEX(YTW!$B$5:$AJ$540,MATCH(sterr_vs_rmse!$A516,YTW!$A$5:$A$540,0),MATCH(sterr_vs_rmse!B$1,YTW!$B$5:$AJ$5,0))</f>
        <v>#N/A</v>
      </c>
      <c r="E516" s="65" t="e">
        <f ca="1">INDEX(matur!$B$5:$AJ$540,MATCH(sterr_vs_rmse!$A516,matur!$A$5:$A$540,0),MATCH(sterr_vs_rmse!B$1,matur!$B$5:$AJ$5,0))</f>
        <v>#N/A</v>
      </c>
      <c r="F516" s="7" t="e">
        <f t="shared" ca="1" si="71"/>
        <v>#N/A</v>
      </c>
      <c r="G516" s="7" t="e">
        <f t="shared" ca="1" si="68"/>
        <v>#N/A</v>
      </c>
      <c r="H516" s="7" t="e">
        <f t="shared" ca="1" si="69"/>
        <v>#N/A</v>
      </c>
    </row>
    <row r="517" spans="1:8" x14ac:dyDescent="0.35">
      <c r="A517" s="20" t="str">
        <f t="shared" ca="1" si="70"/>
        <v/>
      </c>
      <c r="B517" s="5" t="e">
        <f ca="1">INDEX(level!$B$5:$AJ$540,MATCH(sterr_vs_rmse!$A517,level!$A$5:$A$540,0),MATCH(sterr_vs_rmse!B$1,level!$B$5:$AJ$5,0))</f>
        <v>#N/A</v>
      </c>
      <c r="C517" s="36" t="e">
        <f t="shared" ca="1" si="67"/>
        <v>#N/A</v>
      </c>
      <c r="D517" s="7" t="e">
        <f ca="1">INDEX(YTW!$B$5:$AJ$540,MATCH(sterr_vs_rmse!$A517,YTW!$A$5:$A$540,0),MATCH(sterr_vs_rmse!B$1,YTW!$B$5:$AJ$5,0))</f>
        <v>#N/A</v>
      </c>
      <c r="E517" s="65" t="e">
        <f ca="1">INDEX(matur!$B$5:$AJ$540,MATCH(sterr_vs_rmse!$A517,matur!$A$5:$A$540,0),MATCH(sterr_vs_rmse!B$1,matur!$B$5:$AJ$5,0))</f>
        <v>#N/A</v>
      </c>
      <c r="F517" s="7" t="e">
        <f t="shared" ca="1" si="71"/>
        <v>#N/A</v>
      </c>
      <c r="G517" s="7" t="e">
        <f t="shared" ca="1" si="68"/>
        <v>#N/A</v>
      </c>
      <c r="H517" s="7" t="e">
        <f t="shared" ca="1" si="69"/>
        <v>#N/A</v>
      </c>
    </row>
    <row r="518" spans="1:8" x14ac:dyDescent="0.35">
      <c r="A518" s="20" t="str">
        <f t="shared" ca="1" si="70"/>
        <v/>
      </c>
      <c r="B518" s="5" t="e">
        <f ca="1">INDEX(level!$B$5:$AJ$540,MATCH(sterr_vs_rmse!$A518,level!$A$5:$A$540,0),MATCH(sterr_vs_rmse!B$1,level!$B$5:$AJ$5,0))</f>
        <v>#N/A</v>
      </c>
      <c r="C518" s="36" t="e">
        <f t="shared" ca="1" si="67"/>
        <v>#N/A</v>
      </c>
      <c r="D518" s="7" t="e">
        <f ca="1">INDEX(YTW!$B$5:$AJ$540,MATCH(sterr_vs_rmse!$A518,YTW!$A$5:$A$540,0),MATCH(sterr_vs_rmse!B$1,YTW!$B$5:$AJ$5,0))</f>
        <v>#N/A</v>
      </c>
      <c r="E518" s="65" t="e">
        <f ca="1">INDEX(matur!$B$5:$AJ$540,MATCH(sterr_vs_rmse!$A518,matur!$A$5:$A$540,0),MATCH(sterr_vs_rmse!B$1,matur!$B$5:$AJ$5,0))</f>
        <v>#N/A</v>
      </c>
      <c r="F518" s="7" t="e">
        <f t="shared" ca="1" si="71"/>
        <v>#N/A</v>
      </c>
      <c r="G518" s="7" t="e">
        <f t="shared" ca="1" si="68"/>
        <v>#N/A</v>
      </c>
      <c r="H518" s="7" t="e">
        <f t="shared" ca="1" si="69"/>
        <v>#N/A</v>
      </c>
    </row>
    <row r="519" spans="1:8" x14ac:dyDescent="0.35">
      <c r="A519" s="20" t="str">
        <f t="shared" ca="1" si="70"/>
        <v/>
      </c>
      <c r="B519" s="5" t="e">
        <f ca="1">INDEX(level!$B$5:$AJ$540,MATCH(sterr_vs_rmse!$A519,level!$A$5:$A$540,0),MATCH(sterr_vs_rmse!B$1,level!$B$5:$AJ$5,0))</f>
        <v>#N/A</v>
      </c>
      <c r="C519" s="36" t="e">
        <f t="shared" ca="1" si="67"/>
        <v>#N/A</v>
      </c>
      <c r="D519" s="7" t="e">
        <f ca="1">INDEX(YTW!$B$5:$AJ$540,MATCH(sterr_vs_rmse!$A519,YTW!$A$5:$A$540,0),MATCH(sterr_vs_rmse!B$1,YTW!$B$5:$AJ$5,0))</f>
        <v>#N/A</v>
      </c>
      <c r="E519" s="65" t="e">
        <f ca="1">INDEX(matur!$B$5:$AJ$540,MATCH(sterr_vs_rmse!$A519,matur!$A$5:$A$540,0),MATCH(sterr_vs_rmse!B$1,matur!$B$5:$AJ$5,0))</f>
        <v>#N/A</v>
      </c>
      <c r="F519" s="7" t="e">
        <f t="shared" ca="1" si="71"/>
        <v>#N/A</v>
      </c>
      <c r="G519" s="7" t="e">
        <f t="shared" ca="1" si="68"/>
        <v>#N/A</v>
      </c>
      <c r="H519" s="7" t="e">
        <f t="shared" ca="1" si="69"/>
        <v>#N/A</v>
      </c>
    </row>
    <row r="520" spans="1:8" x14ac:dyDescent="0.35">
      <c r="A520" s="20" t="str">
        <f t="shared" ca="1" si="70"/>
        <v/>
      </c>
      <c r="B520" s="5" t="e">
        <f ca="1">INDEX(level!$B$5:$AJ$540,MATCH(sterr_vs_rmse!$A520,level!$A$5:$A$540,0),MATCH(sterr_vs_rmse!B$1,level!$B$5:$AJ$5,0))</f>
        <v>#N/A</v>
      </c>
      <c r="C520" s="36" t="e">
        <f t="shared" ca="1" si="67"/>
        <v>#N/A</v>
      </c>
      <c r="D520" s="7" t="e">
        <f ca="1">INDEX(YTW!$B$5:$AJ$540,MATCH(sterr_vs_rmse!$A520,YTW!$A$5:$A$540,0),MATCH(sterr_vs_rmse!B$1,YTW!$B$5:$AJ$5,0))</f>
        <v>#N/A</v>
      </c>
      <c r="E520" s="65" t="e">
        <f ca="1">INDEX(matur!$B$5:$AJ$540,MATCH(sterr_vs_rmse!$A520,matur!$A$5:$A$540,0),MATCH(sterr_vs_rmse!B$1,matur!$B$5:$AJ$5,0))</f>
        <v>#N/A</v>
      </c>
      <c r="F520" s="7" t="e">
        <f t="shared" ca="1" si="71"/>
        <v>#N/A</v>
      </c>
      <c r="G520" s="7" t="e">
        <f t="shared" ca="1" si="68"/>
        <v>#N/A</v>
      </c>
      <c r="H520" s="7" t="e">
        <f t="shared" ca="1" si="69"/>
        <v>#N/A</v>
      </c>
    </row>
    <row r="521" spans="1:8" x14ac:dyDescent="0.35">
      <c r="A521" s="20" t="str">
        <f t="shared" ca="1" si="70"/>
        <v/>
      </c>
      <c r="B521" s="5" t="e">
        <f ca="1">INDEX(level!$B$5:$AJ$540,MATCH(sterr_vs_rmse!$A521,level!$A$5:$A$540,0),MATCH(sterr_vs_rmse!B$1,level!$B$5:$AJ$5,0))</f>
        <v>#N/A</v>
      </c>
      <c r="C521" s="36" t="e">
        <f t="shared" ca="1" si="67"/>
        <v>#N/A</v>
      </c>
      <c r="D521" s="7" t="e">
        <f ca="1">INDEX(YTW!$B$5:$AJ$540,MATCH(sterr_vs_rmse!$A521,YTW!$A$5:$A$540,0),MATCH(sterr_vs_rmse!B$1,YTW!$B$5:$AJ$5,0))</f>
        <v>#N/A</v>
      </c>
      <c r="E521" s="65" t="e">
        <f ca="1">INDEX(matur!$B$5:$AJ$540,MATCH(sterr_vs_rmse!$A521,matur!$A$5:$A$540,0),MATCH(sterr_vs_rmse!B$1,matur!$B$5:$AJ$5,0))</f>
        <v>#N/A</v>
      </c>
      <c r="F521" s="7" t="e">
        <f t="shared" ca="1" si="71"/>
        <v>#N/A</v>
      </c>
      <c r="G521" s="7" t="e">
        <f t="shared" ca="1" si="68"/>
        <v>#N/A</v>
      </c>
      <c r="H521" s="7" t="e">
        <f t="shared" ca="1" si="69"/>
        <v>#N/A</v>
      </c>
    </row>
    <row r="522" spans="1:8" x14ac:dyDescent="0.35">
      <c r="A522" s="20" t="str">
        <f t="shared" ca="1" si="70"/>
        <v/>
      </c>
      <c r="B522" s="5" t="e">
        <f ca="1">INDEX(level!$B$5:$AJ$540,MATCH(sterr_vs_rmse!$A522,level!$A$5:$A$540,0),MATCH(sterr_vs_rmse!B$1,level!$B$5:$AJ$5,0))</f>
        <v>#N/A</v>
      </c>
      <c r="C522" s="36" t="e">
        <f t="shared" ca="1" si="67"/>
        <v>#N/A</v>
      </c>
      <c r="D522" s="7" t="e">
        <f ca="1">INDEX(YTW!$B$5:$AJ$540,MATCH(sterr_vs_rmse!$A522,YTW!$A$5:$A$540,0),MATCH(sterr_vs_rmse!B$1,YTW!$B$5:$AJ$5,0))</f>
        <v>#N/A</v>
      </c>
      <c r="E522" s="65" t="e">
        <f ca="1">INDEX(matur!$B$5:$AJ$540,MATCH(sterr_vs_rmse!$A522,matur!$A$5:$A$540,0),MATCH(sterr_vs_rmse!B$1,matur!$B$5:$AJ$5,0))</f>
        <v>#N/A</v>
      </c>
      <c r="F522" s="7" t="e">
        <f t="shared" ca="1" si="71"/>
        <v>#N/A</v>
      </c>
      <c r="G522" s="7" t="e">
        <f t="shared" ca="1" si="68"/>
        <v>#N/A</v>
      </c>
      <c r="H522" s="7" t="e">
        <f t="shared" ca="1" si="69"/>
        <v>#N/A</v>
      </c>
    </row>
    <row r="523" spans="1:8" x14ac:dyDescent="0.35">
      <c r="A523" s="20" t="str">
        <f t="shared" ca="1" si="70"/>
        <v/>
      </c>
      <c r="B523" s="5" t="e">
        <f ca="1">INDEX(level!$B$5:$AJ$540,MATCH(sterr_vs_rmse!$A523,level!$A$5:$A$540,0),MATCH(sterr_vs_rmse!B$1,level!$B$5:$AJ$5,0))</f>
        <v>#N/A</v>
      </c>
      <c r="C523" s="36" t="e">
        <f t="shared" ca="1" si="67"/>
        <v>#N/A</v>
      </c>
      <c r="D523" s="7" t="e">
        <f ca="1">INDEX(YTW!$B$5:$AJ$540,MATCH(sterr_vs_rmse!$A523,YTW!$A$5:$A$540,0),MATCH(sterr_vs_rmse!B$1,YTW!$B$5:$AJ$5,0))</f>
        <v>#N/A</v>
      </c>
      <c r="E523" s="65" t="e">
        <f ca="1">INDEX(matur!$B$5:$AJ$540,MATCH(sterr_vs_rmse!$A523,matur!$A$5:$A$540,0),MATCH(sterr_vs_rmse!B$1,matur!$B$5:$AJ$5,0))</f>
        <v>#N/A</v>
      </c>
      <c r="F523" s="7" t="e">
        <f t="shared" ca="1" si="71"/>
        <v>#N/A</v>
      </c>
      <c r="G523" s="7" t="e">
        <f t="shared" ca="1" si="68"/>
        <v>#N/A</v>
      </c>
      <c r="H523" s="7" t="e">
        <f t="shared" ca="1" si="69"/>
        <v>#N/A</v>
      </c>
    </row>
    <row r="524" spans="1:8" x14ac:dyDescent="0.35">
      <c r="A524" s="20" t="str">
        <f t="shared" ca="1" si="70"/>
        <v/>
      </c>
      <c r="B524" s="5" t="e">
        <f ca="1">INDEX(level!$B$5:$AJ$540,MATCH(sterr_vs_rmse!$A524,level!$A$5:$A$540,0),MATCH(sterr_vs_rmse!B$1,level!$B$5:$AJ$5,0))</f>
        <v>#N/A</v>
      </c>
      <c r="C524" s="36" t="e">
        <f t="shared" ca="1" si="67"/>
        <v>#N/A</v>
      </c>
      <c r="D524" s="7" t="e">
        <f ca="1">INDEX(YTW!$B$5:$AJ$540,MATCH(sterr_vs_rmse!$A524,YTW!$A$5:$A$540,0),MATCH(sterr_vs_rmse!B$1,YTW!$B$5:$AJ$5,0))</f>
        <v>#N/A</v>
      </c>
      <c r="E524" s="65" t="e">
        <f ca="1">INDEX(matur!$B$5:$AJ$540,MATCH(sterr_vs_rmse!$A524,matur!$A$5:$A$540,0),MATCH(sterr_vs_rmse!B$1,matur!$B$5:$AJ$5,0))</f>
        <v>#N/A</v>
      </c>
      <c r="F524" s="7" t="e">
        <f t="shared" ca="1" si="71"/>
        <v>#N/A</v>
      </c>
      <c r="G524" s="7" t="e">
        <f t="shared" ca="1" si="68"/>
        <v>#N/A</v>
      </c>
      <c r="H524" s="7" t="e">
        <f t="shared" ca="1" si="69"/>
        <v>#N/A</v>
      </c>
    </row>
    <row r="525" spans="1:8" x14ac:dyDescent="0.35">
      <c r="A525" s="20" t="str">
        <f t="shared" ca="1" si="70"/>
        <v/>
      </c>
      <c r="B525" s="5" t="e">
        <f ca="1">INDEX(level!$B$5:$AJ$540,MATCH(sterr_vs_rmse!$A525,level!$A$5:$A$540,0),MATCH(sterr_vs_rmse!B$1,level!$B$5:$AJ$5,0))</f>
        <v>#N/A</v>
      </c>
      <c r="C525" s="36" t="e">
        <f t="shared" ca="1" si="67"/>
        <v>#N/A</v>
      </c>
      <c r="D525" s="7" t="e">
        <f ca="1">INDEX(YTW!$B$5:$AJ$540,MATCH(sterr_vs_rmse!$A525,YTW!$A$5:$A$540,0),MATCH(sterr_vs_rmse!B$1,YTW!$B$5:$AJ$5,0))</f>
        <v>#N/A</v>
      </c>
      <c r="E525" s="65" t="e">
        <f ca="1">INDEX(matur!$B$5:$AJ$540,MATCH(sterr_vs_rmse!$A525,matur!$A$5:$A$540,0),MATCH(sterr_vs_rmse!B$1,matur!$B$5:$AJ$5,0))</f>
        <v>#N/A</v>
      </c>
      <c r="F525" s="7" t="e">
        <f t="shared" ca="1" si="71"/>
        <v>#N/A</v>
      </c>
      <c r="G525" s="7" t="e">
        <f t="shared" ca="1" si="68"/>
        <v>#N/A</v>
      </c>
      <c r="H525" s="7" t="e">
        <f t="shared" ca="1" si="69"/>
        <v>#N/A</v>
      </c>
    </row>
    <row r="526" spans="1:8" x14ac:dyDescent="0.35">
      <c r="A526" s="20" t="str">
        <f t="shared" ca="1" si="70"/>
        <v/>
      </c>
      <c r="B526" s="5" t="e">
        <f ca="1">INDEX(level!$B$5:$AJ$540,MATCH(sterr_vs_rmse!$A526,level!$A$5:$A$540,0),MATCH(sterr_vs_rmse!B$1,level!$B$5:$AJ$5,0))</f>
        <v>#N/A</v>
      </c>
      <c r="C526" s="36" t="e">
        <f t="shared" ca="1" si="67"/>
        <v>#N/A</v>
      </c>
      <c r="D526" s="7" t="e">
        <f ca="1">INDEX(YTW!$B$5:$AJ$540,MATCH(sterr_vs_rmse!$A526,YTW!$A$5:$A$540,0),MATCH(sterr_vs_rmse!B$1,YTW!$B$5:$AJ$5,0))</f>
        <v>#N/A</v>
      </c>
      <c r="E526" s="65" t="e">
        <f ca="1">INDEX(matur!$B$5:$AJ$540,MATCH(sterr_vs_rmse!$A526,matur!$A$5:$A$540,0),MATCH(sterr_vs_rmse!B$1,matur!$B$5:$AJ$5,0))</f>
        <v>#N/A</v>
      </c>
      <c r="F526" s="7" t="e">
        <f t="shared" ca="1" si="71"/>
        <v>#N/A</v>
      </c>
      <c r="G526" s="7" t="e">
        <f t="shared" ca="1" si="68"/>
        <v>#N/A</v>
      </c>
      <c r="H526" s="7" t="e">
        <f t="shared" ca="1" si="69"/>
        <v>#N/A</v>
      </c>
    </row>
    <row r="527" spans="1:8" x14ac:dyDescent="0.35">
      <c r="A527" s="20" t="str">
        <f t="shared" ca="1" si="70"/>
        <v/>
      </c>
      <c r="B527" s="5" t="e">
        <f ca="1">INDEX(level!$B$5:$AJ$540,MATCH(sterr_vs_rmse!$A527,level!$A$5:$A$540,0),MATCH(sterr_vs_rmse!B$1,level!$B$5:$AJ$5,0))</f>
        <v>#N/A</v>
      </c>
      <c r="C527" s="36" t="e">
        <f t="shared" ca="1" si="67"/>
        <v>#N/A</v>
      </c>
      <c r="D527" s="7" t="e">
        <f ca="1">INDEX(YTW!$B$5:$AJ$540,MATCH(sterr_vs_rmse!$A527,YTW!$A$5:$A$540,0),MATCH(sterr_vs_rmse!B$1,YTW!$B$5:$AJ$5,0))</f>
        <v>#N/A</v>
      </c>
      <c r="E527" s="65" t="e">
        <f ca="1">INDEX(matur!$B$5:$AJ$540,MATCH(sterr_vs_rmse!$A527,matur!$A$5:$A$540,0),MATCH(sterr_vs_rmse!B$1,matur!$B$5:$AJ$5,0))</f>
        <v>#N/A</v>
      </c>
      <c r="F527" s="7" t="e">
        <f t="shared" ca="1" si="71"/>
        <v>#N/A</v>
      </c>
      <c r="G527" s="7" t="e">
        <f t="shared" ca="1" si="68"/>
        <v>#N/A</v>
      </c>
      <c r="H527" s="7" t="e">
        <f t="shared" ca="1" si="69"/>
        <v>#N/A</v>
      </c>
    </row>
    <row r="528" spans="1:8" x14ac:dyDescent="0.35">
      <c r="A528" s="20" t="str">
        <f t="shared" ca="1" si="70"/>
        <v/>
      </c>
      <c r="B528" s="5" t="e">
        <f ca="1">INDEX(level!$B$5:$AJ$540,MATCH(sterr_vs_rmse!$A528,level!$A$5:$A$540,0),MATCH(sterr_vs_rmse!B$1,level!$B$5:$AJ$5,0))</f>
        <v>#N/A</v>
      </c>
      <c r="C528" s="36" t="e">
        <f t="shared" ca="1" si="67"/>
        <v>#N/A</v>
      </c>
      <c r="D528" s="7" t="e">
        <f ca="1">INDEX(YTW!$B$5:$AJ$540,MATCH(sterr_vs_rmse!$A528,YTW!$A$5:$A$540,0),MATCH(sterr_vs_rmse!B$1,YTW!$B$5:$AJ$5,0))</f>
        <v>#N/A</v>
      </c>
      <c r="E528" s="65" t="e">
        <f ca="1">INDEX(matur!$B$5:$AJ$540,MATCH(sterr_vs_rmse!$A528,matur!$A$5:$A$540,0),MATCH(sterr_vs_rmse!B$1,matur!$B$5:$AJ$5,0))</f>
        <v>#N/A</v>
      </c>
      <c r="F528" s="7" t="e">
        <f t="shared" ca="1" si="71"/>
        <v>#N/A</v>
      </c>
      <c r="G528" s="7" t="e">
        <f t="shared" ca="1" si="68"/>
        <v>#N/A</v>
      </c>
      <c r="H528" s="7" t="e">
        <f t="shared" ca="1" si="69"/>
        <v>#N/A</v>
      </c>
    </row>
    <row r="529" spans="1:8" x14ac:dyDescent="0.35">
      <c r="A529" s="20" t="str">
        <f t="shared" ca="1" si="70"/>
        <v/>
      </c>
      <c r="B529" s="5" t="e">
        <f ca="1">INDEX(level!$B$5:$AJ$540,MATCH(sterr_vs_rmse!$A529,level!$A$5:$A$540,0),MATCH(sterr_vs_rmse!B$1,level!$B$5:$AJ$5,0))</f>
        <v>#N/A</v>
      </c>
      <c r="C529" s="36" t="e">
        <f t="shared" ca="1" si="67"/>
        <v>#N/A</v>
      </c>
      <c r="D529" s="7" t="e">
        <f ca="1">INDEX(YTW!$B$5:$AJ$540,MATCH(sterr_vs_rmse!$A529,YTW!$A$5:$A$540,0),MATCH(sterr_vs_rmse!B$1,YTW!$B$5:$AJ$5,0))</f>
        <v>#N/A</v>
      </c>
      <c r="E529" s="65" t="e">
        <f ca="1">INDEX(matur!$B$5:$AJ$540,MATCH(sterr_vs_rmse!$A529,matur!$A$5:$A$540,0),MATCH(sterr_vs_rmse!B$1,matur!$B$5:$AJ$5,0))</f>
        <v>#N/A</v>
      </c>
      <c r="F529" s="7" t="e">
        <f t="shared" ca="1" si="71"/>
        <v>#N/A</v>
      </c>
      <c r="G529" s="7" t="e">
        <f t="shared" ca="1" si="68"/>
        <v>#N/A</v>
      </c>
      <c r="H529" s="7" t="e">
        <f t="shared" ca="1" si="69"/>
        <v>#N/A</v>
      </c>
    </row>
    <row r="530" spans="1:8" x14ac:dyDescent="0.35">
      <c r="A530" s="20" t="str">
        <f t="shared" ca="1" si="70"/>
        <v/>
      </c>
      <c r="B530" s="5" t="e">
        <f ca="1">INDEX(level!$B$5:$AJ$540,MATCH(sterr_vs_rmse!$A530,level!$A$5:$A$540,0),MATCH(sterr_vs_rmse!B$1,level!$B$5:$AJ$5,0))</f>
        <v>#N/A</v>
      </c>
      <c r="C530" s="36" t="e">
        <f t="shared" ca="1" si="67"/>
        <v>#N/A</v>
      </c>
      <c r="D530" s="7" t="e">
        <f ca="1">INDEX(YTW!$B$5:$AJ$540,MATCH(sterr_vs_rmse!$A530,YTW!$A$5:$A$540,0),MATCH(sterr_vs_rmse!B$1,YTW!$B$5:$AJ$5,0))</f>
        <v>#N/A</v>
      </c>
      <c r="E530" s="65" t="e">
        <f ca="1">INDEX(matur!$B$5:$AJ$540,MATCH(sterr_vs_rmse!$A530,matur!$A$5:$A$540,0),MATCH(sterr_vs_rmse!B$1,matur!$B$5:$AJ$5,0))</f>
        <v>#N/A</v>
      </c>
      <c r="F530" s="7" t="e">
        <f t="shared" ca="1" si="71"/>
        <v>#N/A</v>
      </c>
      <c r="G530" s="7" t="e">
        <f t="shared" ca="1" si="68"/>
        <v>#N/A</v>
      </c>
      <c r="H530" s="7" t="e">
        <f t="shared" ca="1" si="69"/>
        <v>#N/A</v>
      </c>
    </row>
    <row r="531" spans="1:8" x14ac:dyDescent="0.35">
      <c r="A531" s="20" t="str">
        <f t="shared" ca="1" si="70"/>
        <v/>
      </c>
      <c r="B531" s="5" t="e">
        <f ca="1">INDEX(level!$B$5:$AJ$540,MATCH(sterr_vs_rmse!$A531,level!$A$5:$A$540,0),MATCH(sterr_vs_rmse!B$1,level!$B$5:$AJ$5,0))</f>
        <v>#N/A</v>
      </c>
      <c r="C531" s="36" t="e">
        <f t="shared" ca="1" si="67"/>
        <v>#N/A</v>
      </c>
      <c r="D531" s="7" t="e">
        <f ca="1">INDEX(YTW!$B$5:$AJ$540,MATCH(sterr_vs_rmse!$A531,YTW!$A$5:$A$540,0),MATCH(sterr_vs_rmse!B$1,YTW!$B$5:$AJ$5,0))</f>
        <v>#N/A</v>
      </c>
      <c r="E531" s="65" t="e">
        <f ca="1">INDEX(matur!$B$5:$AJ$540,MATCH(sterr_vs_rmse!$A531,matur!$A$5:$A$540,0),MATCH(sterr_vs_rmse!B$1,matur!$B$5:$AJ$5,0))</f>
        <v>#N/A</v>
      </c>
      <c r="F531" s="7" t="e">
        <f t="shared" ca="1" si="71"/>
        <v>#N/A</v>
      </c>
      <c r="G531" s="7" t="e">
        <f t="shared" ca="1" si="68"/>
        <v>#N/A</v>
      </c>
      <c r="H531" s="7" t="e">
        <f t="shared" ca="1" si="69"/>
        <v>#N/A</v>
      </c>
    </row>
    <row r="532" spans="1:8" x14ac:dyDescent="0.35">
      <c r="A532" s="20" t="str">
        <f t="shared" ca="1" si="70"/>
        <v/>
      </c>
      <c r="B532" s="5" t="e">
        <f ca="1">INDEX(level!$B$5:$AJ$540,MATCH(sterr_vs_rmse!$A532,level!$A$5:$A$540,0),MATCH(sterr_vs_rmse!B$1,level!$B$5:$AJ$5,0))</f>
        <v>#N/A</v>
      </c>
      <c r="C532" s="36" t="e">
        <f t="shared" ca="1" si="67"/>
        <v>#N/A</v>
      </c>
      <c r="D532" s="7" t="e">
        <f ca="1">INDEX(YTW!$B$5:$AJ$540,MATCH(sterr_vs_rmse!$A532,YTW!$A$5:$A$540,0),MATCH(sterr_vs_rmse!B$1,YTW!$B$5:$AJ$5,0))</f>
        <v>#N/A</v>
      </c>
      <c r="E532" s="65" t="e">
        <f ca="1">INDEX(matur!$B$5:$AJ$540,MATCH(sterr_vs_rmse!$A532,matur!$A$5:$A$540,0),MATCH(sterr_vs_rmse!B$1,matur!$B$5:$AJ$5,0))</f>
        <v>#N/A</v>
      </c>
      <c r="F532" s="7" t="e">
        <f t="shared" ca="1" si="71"/>
        <v>#N/A</v>
      </c>
      <c r="G532" s="7" t="e">
        <f t="shared" ca="1" si="68"/>
        <v>#N/A</v>
      </c>
      <c r="H532" s="7" t="e">
        <f t="shared" ca="1" si="69"/>
        <v>#N/A</v>
      </c>
    </row>
    <row r="533" spans="1:8" x14ac:dyDescent="0.35">
      <c r="A533" s="20" t="str">
        <f t="shared" ca="1" si="70"/>
        <v/>
      </c>
      <c r="B533" s="5" t="e">
        <f ca="1">INDEX(level!$B$5:$AJ$540,MATCH(sterr_vs_rmse!$A533,level!$A$5:$A$540,0),MATCH(sterr_vs_rmse!B$1,level!$B$5:$AJ$5,0))</f>
        <v>#N/A</v>
      </c>
      <c r="C533" s="36" t="e">
        <f t="shared" ca="1" si="67"/>
        <v>#N/A</v>
      </c>
      <c r="D533" s="7" t="e">
        <f ca="1">INDEX(YTW!$B$5:$AJ$540,MATCH(sterr_vs_rmse!$A533,YTW!$A$5:$A$540,0),MATCH(sterr_vs_rmse!B$1,YTW!$B$5:$AJ$5,0))</f>
        <v>#N/A</v>
      </c>
      <c r="E533" s="65" t="e">
        <f ca="1">INDEX(matur!$B$5:$AJ$540,MATCH(sterr_vs_rmse!$A533,matur!$A$5:$A$540,0),MATCH(sterr_vs_rmse!B$1,matur!$B$5:$AJ$5,0))</f>
        <v>#N/A</v>
      </c>
      <c r="F533" s="7" t="e">
        <f t="shared" ca="1" si="71"/>
        <v>#N/A</v>
      </c>
      <c r="G533" s="7" t="e">
        <f t="shared" ca="1" si="68"/>
        <v>#N/A</v>
      </c>
      <c r="H533" s="7" t="e">
        <f t="shared" ca="1" si="69"/>
        <v>#N/A</v>
      </c>
    </row>
    <row r="534" spans="1:8" x14ac:dyDescent="0.35">
      <c r="A534" s="20" t="str">
        <f t="shared" ca="1" si="70"/>
        <v/>
      </c>
      <c r="B534" s="5" t="e">
        <f ca="1">INDEX(level!$B$5:$AJ$540,MATCH(sterr_vs_rmse!$A534,level!$A$5:$A$540,0),MATCH(sterr_vs_rmse!B$1,level!$B$5:$AJ$5,0))</f>
        <v>#N/A</v>
      </c>
      <c r="C534" s="36" t="e">
        <f t="shared" ca="1" si="67"/>
        <v>#N/A</v>
      </c>
      <c r="D534" s="7" t="e">
        <f ca="1">INDEX(YTW!$B$5:$AJ$540,MATCH(sterr_vs_rmse!$A534,YTW!$A$5:$A$540,0),MATCH(sterr_vs_rmse!B$1,YTW!$B$5:$AJ$5,0))</f>
        <v>#N/A</v>
      </c>
      <c r="E534" s="65" t="e">
        <f ca="1">INDEX(matur!$B$5:$AJ$540,MATCH(sterr_vs_rmse!$A534,matur!$A$5:$A$540,0),MATCH(sterr_vs_rmse!B$1,matur!$B$5:$AJ$5,0))</f>
        <v>#N/A</v>
      </c>
      <c r="F534" s="7" t="e">
        <f t="shared" ca="1" si="71"/>
        <v>#N/A</v>
      </c>
      <c r="G534" s="7" t="e">
        <f t="shared" ca="1" si="68"/>
        <v>#N/A</v>
      </c>
      <c r="H534" s="7" t="e">
        <f t="shared" ca="1" si="69"/>
        <v>#N/A</v>
      </c>
    </row>
    <row r="535" spans="1:8" x14ac:dyDescent="0.35">
      <c r="A535" s="20" t="str">
        <f t="shared" ca="1" si="70"/>
        <v/>
      </c>
      <c r="B535" s="5" t="e">
        <f ca="1">INDEX(level!$B$5:$AJ$540,MATCH(sterr_vs_rmse!$A535,level!$A$5:$A$540,0),MATCH(sterr_vs_rmse!B$1,level!$B$5:$AJ$5,0))</f>
        <v>#N/A</v>
      </c>
      <c r="C535" s="36" t="e">
        <f t="shared" ca="1" si="67"/>
        <v>#N/A</v>
      </c>
      <c r="D535" s="7" t="e">
        <f ca="1">INDEX(YTW!$B$5:$AJ$540,MATCH(sterr_vs_rmse!$A535,YTW!$A$5:$A$540,0),MATCH(sterr_vs_rmse!B$1,YTW!$B$5:$AJ$5,0))</f>
        <v>#N/A</v>
      </c>
      <c r="E535" s="65" t="e">
        <f ca="1">INDEX(matur!$B$5:$AJ$540,MATCH(sterr_vs_rmse!$A535,matur!$A$5:$A$540,0),MATCH(sterr_vs_rmse!B$1,matur!$B$5:$AJ$5,0))</f>
        <v>#N/A</v>
      </c>
      <c r="F535" s="7" t="e">
        <f t="shared" ca="1" si="71"/>
        <v>#N/A</v>
      </c>
      <c r="G535" s="7" t="e">
        <f t="shared" ca="1" si="68"/>
        <v>#N/A</v>
      </c>
      <c r="H535" s="7" t="e">
        <f t="shared" ca="1" si="69"/>
        <v>#N/A</v>
      </c>
    </row>
    <row r="536" spans="1:8" x14ac:dyDescent="0.35">
      <c r="A536" s="20" t="str">
        <f t="shared" ca="1" si="70"/>
        <v/>
      </c>
      <c r="B536" s="5" t="e">
        <f ca="1">INDEX(level!$B$5:$AJ$540,MATCH(sterr_vs_rmse!$A536,level!$A$5:$A$540,0),MATCH(sterr_vs_rmse!B$1,level!$B$5:$AJ$5,0))</f>
        <v>#N/A</v>
      </c>
      <c r="C536" s="36" t="e">
        <f t="shared" ca="1" si="67"/>
        <v>#N/A</v>
      </c>
      <c r="D536" s="7" t="e">
        <f ca="1">INDEX(YTW!$B$5:$AJ$540,MATCH(sterr_vs_rmse!$A536,YTW!$A$5:$A$540,0),MATCH(sterr_vs_rmse!B$1,YTW!$B$5:$AJ$5,0))</f>
        <v>#N/A</v>
      </c>
      <c r="E536" s="65" t="e">
        <f ca="1">INDEX(matur!$B$5:$AJ$540,MATCH(sterr_vs_rmse!$A536,matur!$A$5:$A$540,0),MATCH(sterr_vs_rmse!B$1,matur!$B$5:$AJ$5,0))</f>
        <v>#N/A</v>
      </c>
      <c r="F536" s="7" t="e">
        <f t="shared" ca="1" si="71"/>
        <v>#N/A</v>
      </c>
      <c r="G536" s="7" t="e">
        <f t="shared" ca="1" si="68"/>
        <v>#N/A</v>
      </c>
      <c r="H536" s="7" t="e">
        <f t="shared" ca="1" si="69"/>
        <v>#N/A</v>
      </c>
    </row>
    <row r="537" spans="1:8" x14ac:dyDescent="0.35">
      <c r="A537" s="20" t="str">
        <f t="shared" ca="1" si="70"/>
        <v/>
      </c>
      <c r="B537" s="5" t="e">
        <f ca="1">INDEX(level!$B$5:$AJ$540,MATCH(sterr_vs_rmse!$A537,level!$A$5:$A$540,0),MATCH(sterr_vs_rmse!B$1,level!$B$5:$AJ$5,0))</f>
        <v>#N/A</v>
      </c>
      <c r="C537" s="36" t="e">
        <f t="shared" ref="C537:C542" ca="1" si="72">B537/B536-1</f>
        <v>#N/A</v>
      </c>
      <c r="D537" s="7" t="e">
        <f ca="1">INDEX(YTW!$B$5:$AJ$540,MATCH(sterr_vs_rmse!$A537,YTW!$A$5:$A$540,0),MATCH(sterr_vs_rmse!B$1,YTW!$B$5:$AJ$5,0))</f>
        <v>#N/A</v>
      </c>
      <c r="E537" s="65" t="e">
        <f ca="1">INDEX(matur!$B$5:$AJ$540,MATCH(sterr_vs_rmse!$A537,matur!$A$5:$A$540,0),MATCH(sterr_vs_rmse!B$1,matur!$B$5:$AJ$5,0))</f>
        <v>#N/A</v>
      </c>
      <c r="F537" s="7" t="e">
        <f t="shared" ca="1" si="71"/>
        <v>#N/A</v>
      </c>
      <c r="G537" s="7" t="e">
        <f t="shared" ref="G537:G542" ca="1" si="73">F537-D537</f>
        <v>#N/A</v>
      </c>
      <c r="H537" s="7" t="e">
        <f t="shared" ref="H537:H542" ca="1" si="74">(D537-F537)^2</f>
        <v>#N/A</v>
      </c>
    </row>
    <row r="538" spans="1:8" x14ac:dyDescent="0.35">
      <c r="A538" s="20" t="str">
        <f t="shared" ca="1" si="70"/>
        <v/>
      </c>
      <c r="B538" s="5" t="e">
        <f ca="1">INDEX(level!$B$5:$AJ$540,MATCH(sterr_vs_rmse!$A538,level!$A$5:$A$540,0),MATCH(sterr_vs_rmse!B$1,level!$B$5:$AJ$5,0))</f>
        <v>#N/A</v>
      </c>
      <c r="C538" s="36" t="e">
        <f t="shared" ca="1" si="72"/>
        <v>#N/A</v>
      </c>
      <c r="D538" s="7" t="e">
        <f ca="1">INDEX(YTW!$B$5:$AJ$540,MATCH(sterr_vs_rmse!$A538,YTW!$A$5:$A$540,0),MATCH(sterr_vs_rmse!B$1,YTW!$B$5:$AJ$5,0))</f>
        <v>#N/A</v>
      </c>
      <c r="E538" s="65" t="e">
        <f ca="1">INDEX(matur!$B$5:$AJ$540,MATCH(sterr_vs_rmse!$A538,matur!$A$5:$A$540,0),MATCH(sterr_vs_rmse!B$1,matur!$B$5:$AJ$5,0))</f>
        <v>#N/A</v>
      </c>
      <c r="F538" s="7" t="e">
        <f t="shared" ca="1" si="71"/>
        <v>#N/A</v>
      </c>
      <c r="G538" s="7" t="e">
        <f t="shared" ca="1" si="73"/>
        <v>#N/A</v>
      </c>
      <c r="H538" s="7" t="e">
        <f t="shared" ca="1" si="74"/>
        <v>#N/A</v>
      </c>
    </row>
    <row r="539" spans="1:8" x14ac:dyDescent="0.35">
      <c r="A539" s="20" t="str">
        <f t="shared" ca="1" si="70"/>
        <v/>
      </c>
      <c r="B539" s="5" t="e">
        <f ca="1">INDEX(level!$B$5:$AJ$540,MATCH(sterr_vs_rmse!$A539,level!$A$5:$A$540,0),MATCH(sterr_vs_rmse!B$1,level!$B$5:$AJ$5,0))</f>
        <v>#N/A</v>
      </c>
      <c r="C539" s="36" t="e">
        <f t="shared" ca="1" si="72"/>
        <v>#N/A</v>
      </c>
      <c r="D539" s="7" t="e">
        <f ca="1">INDEX(YTW!$B$5:$AJ$540,MATCH(sterr_vs_rmse!$A539,YTW!$A$5:$A$540,0),MATCH(sterr_vs_rmse!B$1,YTW!$B$5:$AJ$5,0))</f>
        <v>#N/A</v>
      </c>
      <c r="E539" s="65" t="e">
        <f ca="1">INDEX(matur!$B$5:$AJ$540,MATCH(sterr_vs_rmse!$A539,matur!$A$5:$A$540,0),MATCH(sterr_vs_rmse!B$1,matur!$B$5:$AJ$5,0))</f>
        <v>#N/A</v>
      </c>
      <c r="F539" s="7" t="e">
        <f t="shared" ca="1" si="71"/>
        <v>#N/A</v>
      </c>
      <c r="G539" s="7" t="e">
        <f t="shared" ca="1" si="73"/>
        <v>#N/A</v>
      </c>
      <c r="H539" s="7" t="e">
        <f t="shared" ca="1" si="74"/>
        <v>#N/A</v>
      </c>
    </row>
    <row r="540" spans="1:8" x14ac:dyDescent="0.35">
      <c r="A540" s="20" t="str">
        <f t="shared" ca="1" si="70"/>
        <v/>
      </c>
      <c r="B540" s="5" t="e">
        <f ca="1">INDEX(level!$B$5:$AJ$540,MATCH(sterr_vs_rmse!$A540,level!$A$5:$A$540,0),MATCH(sterr_vs_rmse!B$1,level!$B$5:$AJ$5,0))</f>
        <v>#N/A</v>
      </c>
      <c r="C540" s="36" t="e">
        <f t="shared" ca="1" si="72"/>
        <v>#N/A</v>
      </c>
      <c r="D540" s="7" t="e">
        <f ca="1">INDEX(YTW!$B$5:$AJ$540,MATCH(sterr_vs_rmse!$A540,YTW!$A$5:$A$540,0),MATCH(sterr_vs_rmse!B$1,YTW!$B$5:$AJ$5,0))</f>
        <v>#N/A</v>
      </c>
      <c r="E540" s="65" t="e">
        <f ca="1">INDEX(matur!$B$5:$AJ$540,MATCH(sterr_vs_rmse!$A540,matur!$A$5:$A$540,0),MATCH(sterr_vs_rmse!B$1,matur!$B$5:$AJ$5,0))</f>
        <v>#N/A</v>
      </c>
      <c r="F540" s="7" t="e">
        <f t="shared" ca="1" si="71"/>
        <v>#N/A</v>
      </c>
      <c r="G540" s="7" t="e">
        <f t="shared" ca="1" si="73"/>
        <v>#N/A</v>
      </c>
      <c r="H540" s="7" t="e">
        <f t="shared" ca="1" si="74"/>
        <v>#N/A</v>
      </c>
    </row>
    <row r="541" spans="1:8" x14ac:dyDescent="0.35">
      <c r="A541" s="20" t="str">
        <f t="shared" ca="1" si="70"/>
        <v/>
      </c>
      <c r="B541" s="5" t="e">
        <f ca="1">INDEX(level!$B$5:$AJ$540,MATCH(sterr_vs_rmse!$A541,level!$A$5:$A$540,0),MATCH(sterr_vs_rmse!B$1,level!$B$5:$AJ$5,0))</f>
        <v>#N/A</v>
      </c>
      <c r="C541" s="36" t="e">
        <f t="shared" ca="1" si="72"/>
        <v>#N/A</v>
      </c>
      <c r="D541" s="7" t="e">
        <f ca="1">INDEX(YTW!$B$5:$AJ$540,MATCH(sterr_vs_rmse!$A541,YTW!$A$5:$A$540,0),MATCH(sterr_vs_rmse!B$1,YTW!$B$5:$AJ$5,0))</f>
        <v>#N/A</v>
      </c>
      <c r="E541" s="65" t="e">
        <f ca="1">INDEX(matur!$B$5:$AJ$540,MATCH(sterr_vs_rmse!$A541,matur!$A$5:$A$540,0),MATCH(sterr_vs_rmse!B$1,matur!$B$5:$AJ$5,0))</f>
        <v>#N/A</v>
      </c>
      <c r="F541" s="7" t="e">
        <f t="shared" ca="1" si="71"/>
        <v>#N/A</v>
      </c>
      <c r="G541" s="7" t="e">
        <f t="shared" ca="1" si="73"/>
        <v>#N/A</v>
      </c>
      <c r="H541" s="7" t="e">
        <f t="shared" ca="1" si="74"/>
        <v>#N/A</v>
      </c>
    </row>
    <row r="542" spans="1:8" x14ac:dyDescent="0.35">
      <c r="A542" s="20" t="str">
        <f t="shared" ca="1" si="70"/>
        <v/>
      </c>
      <c r="B542" s="5" t="e">
        <f ca="1">INDEX(level!$B$5:$AJ$540,MATCH(sterr_vs_rmse!$A542,level!$A$5:$A$540,0),MATCH(sterr_vs_rmse!B$1,level!$B$5:$AJ$5,0))</f>
        <v>#N/A</v>
      </c>
      <c r="C542" s="36" t="e">
        <f t="shared" ca="1" si="72"/>
        <v>#N/A</v>
      </c>
      <c r="D542" s="7" t="e">
        <f ca="1">INDEX(YTW!$B$5:$AJ$540,MATCH(sterr_vs_rmse!$A542,YTW!$A$5:$A$540,0),MATCH(sterr_vs_rmse!B$1,YTW!$B$5:$AJ$5,0))</f>
        <v>#N/A</v>
      </c>
      <c r="E542" s="65" t="e">
        <f ca="1">INDEX(matur!$B$5:$AJ$540,MATCH(sterr_vs_rmse!$A542,matur!$A$5:$A$540,0),MATCH(sterr_vs_rmse!B$1,matur!$B$5:$AJ$5,0))</f>
        <v>#N/A</v>
      </c>
      <c r="F542" s="7" t="e">
        <f t="shared" ca="1" si="71"/>
        <v>#N/A</v>
      </c>
      <c r="G542" s="7" t="e">
        <f t="shared" ca="1" si="73"/>
        <v>#N/A</v>
      </c>
      <c r="H542" s="7" t="e">
        <f t="shared" ca="1" si="74"/>
        <v>#N/A</v>
      </c>
    </row>
    <row r="543" spans="1:8" x14ac:dyDescent="0.35">
      <c r="A543" s="33"/>
      <c r="B543" s="34"/>
      <c r="C543" s="36"/>
      <c r="D543" s="7"/>
      <c r="E543" s="7"/>
      <c r="F543" s="7"/>
      <c r="G543" s="7"/>
      <c r="H543" s="7"/>
    </row>
    <row r="544" spans="1:8" x14ac:dyDescent="0.35">
      <c r="A544" s="33"/>
      <c r="B544" s="34"/>
      <c r="C544" s="36"/>
      <c r="D544" s="7"/>
      <c r="E544" s="7"/>
      <c r="F544" s="7"/>
      <c r="G544" s="7"/>
      <c r="H544" s="7"/>
    </row>
    <row r="545" spans="1:8" x14ac:dyDescent="0.35">
      <c r="A545" s="33"/>
      <c r="B545" s="34"/>
      <c r="C545" s="36"/>
      <c r="D545" s="7"/>
      <c r="E545" s="7"/>
      <c r="F545" s="7"/>
      <c r="G545" s="7"/>
      <c r="H545" s="7"/>
    </row>
    <row r="546" spans="1:8" x14ac:dyDescent="0.35">
      <c r="A546" s="33"/>
      <c r="B546" s="34"/>
      <c r="C546" s="36"/>
      <c r="D546" s="7"/>
      <c r="E546" s="7"/>
      <c r="F546" s="7"/>
      <c r="G546" s="7"/>
      <c r="H546" s="7"/>
    </row>
    <row r="547" spans="1:8" x14ac:dyDescent="0.35">
      <c r="A547" s="33"/>
      <c r="B547" s="34"/>
      <c r="C547" s="36"/>
      <c r="D547" s="7"/>
      <c r="E547" s="7"/>
      <c r="F547" s="7"/>
      <c r="G547" s="7"/>
      <c r="H547" s="7"/>
    </row>
    <row r="548" spans="1:8" x14ac:dyDescent="0.35">
      <c r="A548" s="33"/>
      <c r="B548" s="34"/>
      <c r="C548" s="36"/>
      <c r="D548" s="7"/>
      <c r="E548" s="7"/>
      <c r="F548" s="7"/>
      <c r="G548" s="7"/>
      <c r="H548" s="7"/>
    </row>
    <row r="549" spans="1:8" x14ac:dyDescent="0.35">
      <c r="A549" s="33"/>
      <c r="B549" s="34"/>
      <c r="C549" s="36"/>
      <c r="D549" s="7"/>
      <c r="E549" s="7"/>
      <c r="F549" s="7"/>
      <c r="G549" s="7"/>
      <c r="H549" s="7"/>
    </row>
    <row r="550" spans="1:8" x14ac:dyDescent="0.35">
      <c r="A550" s="33"/>
      <c r="B550" s="34"/>
      <c r="C550" s="36"/>
      <c r="D550" s="7"/>
      <c r="E550" s="7"/>
      <c r="F550" s="7"/>
      <c r="G550" s="7"/>
      <c r="H550" s="7"/>
    </row>
    <row r="551" spans="1:8" x14ac:dyDescent="0.35">
      <c r="A551" s="33"/>
      <c r="B551" s="34"/>
      <c r="C551" s="36"/>
      <c r="D551" s="7"/>
      <c r="E551" s="7"/>
      <c r="F551" s="7"/>
      <c r="G551" s="7"/>
      <c r="H551" s="7"/>
    </row>
    <row r="552" spans="1:8" x14ac:dyDescent="0.35">
      <c r="A552" s="33"/>
      <c r="B552" s="34"/>
      <c r="C552" s="36"/>
      <c r="D552" s="7"/>
      <c r="E552" s="7"/>
      <c r="F552" s="7"/>
      <c r="G552" s="7"/>
      <c r="H552" s="7"/>
    </row>
    <row r="553" spans="1:8" x14ac:dyDescent="0.35">
      <c r="A553" s="33"/>
      <c r="B553" s="34"/>
      <c r="C553" s="36"/>
      <c r="D553" s="7"/>
      <c r="E553" s="7"/>
      <c r="F553" s="7"/>
      <c r="G553" s="7"/>
      <c r="H553" s="7"/>
    </row>
    <row r="554" spans="1:8" x14ac:dyDescent="0.35">
      <c r="A554" s="33"/>
      <c r="B554" s="34"/>
      <c r="C554" s="36"/>
      <c r="D554" s="7"/>
      <c r="E554" s="7"/>
      <c r="F554" s="7"/>
      <c r="G554" s="7"/>
      <c r="H554" s="7"/>
    </row>
    <row r="555" spans="1:8" x14ac:dyDescent="0.35">
      <c r="A555" s="33"/>
      <c r="B555" s="34"/>
      <c r="C555" s="36"/>
      <c r="D555" s="7"/>
      <c r="E555" s="7"/>
      <c r="F555" s="7"/>
      <c r="G555" s="7"/>
      <c r="H555" s="7"/>
    </row>
    <row r="556" spans="1:8" x14ac:dyDescent="0.35">
      <c r="A556" s="33"/>
      <c r="B556" s="34"/>
      <c r="C556" s="36"/>
      <c r="D556" s="7"/>
      <c r="E556" s="7"/>
      <c r="F556" s="7"/>
      <c r="G556" s="7"/>
      <c r="H556" s="7"/>
    </row>
    <row r="557" spans="1:8" x14ac:dyDescent="0.35">
      <c r="A557" s="33"/>
      <c r="B557" s="34"/>
      <c r="C557" s="36"/>
      <c r="D557" s="7"/>
      <c r="E557" s="7"/>
      <c r="F557" s="7"/>
      <c r="G557" s="7"/>
      <c r="H557" s="7"/>
    </row>
    <row r="558" spans="1:8" x14ac:dyDescent="0.35">
      <c r="A558" s="33"/>
      <c r="B558" s="34"/>
      <c r="C558" s="36"/>
      <c r="D558" s="7"/>
      <c r="E558" s="7"/>
      <c r="F558" s="7"/>
      <c r="G558" s="7"/>
      <c r="H558" s="7"/>
    </row>
    <row r="559" spans="1:8" x14ac:dyDescent="0.35">
      <c r="A559" s="33"/>
      <c r="B559" s="34"/>
      <c r="C559" s="36"/>
      <c r="D559" s="7"/>
      <c r="E559" s="7"/>
      <c r="F559" s="7"/>
      <c r="G559" s="7"/>
      <c r="H559" s="7"/>
    </row>
    <row r="560" spans="1:8" x14ac:dyDescent="0.35">
      <c r="A560" s="33"/>
      <c r="B560" s="34"/>
      <c r="C560" s="36"/>
      <c r="D560" s="7"/>
      <c r="E560" s="7"/>
      <c r="F560" s="7"/>
      <c r="G560" s="7"/>
      <c r="H560" s="7"/>
    </row>
    <row r="561" spans="1:8" x14ac:dyDescent="0.35">
      <c r="A561" s="33"/>
      <c r="B561" s="34"/>
      <c r="C561" s="36"/>
      <c r="D561" s="7"/>
      <c r="E561" s="7"/>
      <c r="F561" s="7"/>
      <c r="G561" s="7"/>
      <c r="H561" s="7"/>
    </row>
    <row r="562" spans="1:8" x14ac:dyDescent="0.35">
      <c r="A562" s="33"/>
      <c r="B562" s="34"/>
      <c r="C562" s="36"/>
      <c r="D562" s="7"/>
      <c r="E562" s="7"/>
      <c r="F562" s="7"/>
      <c r="G562" s="7"/>
      <c r="H562" s="7"/>
    </row>
    <row r="563" spans="1:8" x14ac:dyDescent="0.35">
      <c r="A563" s="33"/>
      <c r="B563" s="34"/>
      <c r="C563" s="36"/>
      <c r="D563" s="7"/>
      <c r="E563" s="7"/>
      <c r="F563" s="7"/>
      <c r="G563" s="7"/>
      <c r="H563" s="7"/>
    </row>
    <row r="564" spans="1:8" x14ac:dyDescent="0.35">
      <c r="A564" s="33"/>
      <c r="B564" s="34"/>
      <c r="C564" s="36"/>
      <c r="D564" s="7"/>
      <c r="E564" s="7"/>
      <c r="F564" s="7"/>
      <c r="G564" s="7"/>
      <c r="H564" s="7"/>
    </row>
    <row r="565" spans="1:8" x14ac:dyDescent="0.35">
      <c r="A565" s="33"/>
      <c r="B565" s="34"/>
      <c r="C565" s="36"/>
      <c r="D565" s="7"/>
      <c r="E565" s="7"/>
      <c r="F565" s="7"/>
      <c r="G565" s="7"/>
      <c r="H565" s="7"/>
    </row>
    <row r="566" spans="1:8" x14ac:dyDescent="0.35">
      <c r="A566" s="33"/>
      <c r="B566" s="34"/>
      <c r="C566" s="36"/>
      <c r="D566" s="7"/>
      <c r="E566" s="7"/>
      <c r="F566" s="7"/>
      <c r="G566" s="7"/>
      <c r="H566" s="7"/>
    </row>
    <row r="567" spans="1:8" x14ac:dyDescent="0.35">
      <c r="A567" s="33"/>
      <c r="B567" s="34"/>
      <c r="C567" s="36"/>
      <c r="D567" s="7"/>
      <c r="E567" s="7"/>
      <c r="F567" s="7"/>
      <c r="G567" s="7"/>
      <c r="H567" s="7"/>
    </row>
    <row r="568" spans="1:8" x14ac:dyDescent="0.35">
      <c r="A568" s="33"/>
      <c r="B568" s="34"/>
      <c r="C568" s="36"/>
      <c r="D568" s="7"/>
      <c r="E568" s="7"/>
      <c r="F568" s="7"/>
      <c r="G568" s="7"/>
      <c r="H568" s="7"/>
    </row>
    <row r="569" spans="1:8" x14ac:dyDescent="0.35">
      <c r="A569" s="33"/>
      <c r="B569" s="34"/>
      <c r="C569" s="36"/>
      <c r="D569" s="7"/>
      <c r="E569" s="7"/>
      <c r="F569" s="7"/>
      <c r="G569" s="7"/>
      <c r="H569" s="7"/>
    </row>
    <row r="570" spans="1:8" x14ac:dyDescent="0.35">
      <c r="A570" s="33"/>
      <c r="B570" s="34"/>
      <c r="C570" s="36"/>
      <c r="D570" s="7"/>
      <c r="E570" s="7"/>
      <c r="F570" s="7"/>
      <c r="G570" s="7"/>
      <c r="H570" s="7"/>
    </row>
    <row r="571" spans="1:8" x14ac:dyDescent="0.35">
      <c r="A571" s="33"/>
      <c r="B571" s="34"/>
      <c r="C571" s="36"/>
      <c r="D571" s="7"/>
      <c r="E571" s="7"/>
      <c r="F571" s="7"/>
      <c r="G571" s="7"/>
      <c r="H571" s="7"/>
    </row>
    <row r="572" spans="1:8" x14ac:dyDescent="0.35">
      <c r="A572" s="33"/>
      <c r="B572" s="34"/>
      <c r="C572" s="36"/>
      <c r="D572" s="7"/>
      <c r="E572" s="7"/>
      <c r="F572" s="7"/>
      <c r="G572" s="7"/>
      <c r="H572" s="7"/>
    </row>
    <row r="573" spans="1:8" x14ac:dyDescent="0.35">
      <c r="A573" s="33"/>
      <c r="B573" s="34"/>
      <c r="C573" s="36"/>
      <c r="D573" s="7"/>
      <c r="E573" s="7"/>
      <c r="F573" s="7"/>
      <c r="G573" s="7"/>
      <c r="H573" s="7"/>
    </row>
    <row r="574" spans="1:8" x14ac:dyDescent="0.35">
      <c r="A574" s="33"/>
      <c r="B574" s="34"/>
      <c r="C574" s="36"/>
      <c r="D574" s="7"/>
      <c r="E574" s="7"/>
      <c r="F574" s="7"/>
      <c r="G574" s="7"/>
      <c r="H574" s="7"/>
    </row>
    <row r="575" spans="1:8" x14ac:dyDescent="0.35">
      <c r="A575" s="33"/>
      <c r="B575" s="34"/>
      <c r="C575" s="36"/>
      <c r="D575" s="7"/>
      <c r="E575" s="7"/>
      <c r="F575" s="7"/>
      <c r="G575" s="7"/>
      <c r="H575" s="7"/>
    </row>
    <row r="576" spans="1:8" x14ac:dyDescent="0.35">
      <c r="A576" s="33"/>
      <c r="B576" s="34"/>
      <c r="C576" s="36"/>
      <c r="D576" s="7"/>
      <c r="E576" s="7"/>
      <c r="F576" s="7"/>
      <c r="G576" s="7"/>
      <c r="H576" s="7"/>
    </row>
    <row r="577" spans="1:8" x14ac:dyDescent="0.35">
      <c r="A577" s="33"/>
      <c r="B577" s="34"/>
      <c r="C577" s="36"/>
      <c r="D577" s="7"/>
      <c r="E577" s="7"/>
      <c r="F577" s="7"/>
      <c r="G577" s="7"/>
      <c r="H577" s="7"/>
    </row>
    <row r="578" spans="1:8" x14ac:dyDescent="0.35">
      <c r="A578" s="33"/>
      <c r="B578" s="34"/>
      <c r="C578" s="36"/>
      <c r="D578" s="7"/>
      <c r="E578" s="7"/>
      <c r="F578" s="7"/>
      <c r="G578" s="7"/>
      <c r="H578" s="7"/>
    </row>
    <row r="579" spans="1:8" x14ac:dyDescent="0.35">
      <c r="A579" s="33"/>
      <c r="B579" s="34"/>
      <c r="C579" s="36"/>
      <c r="D579" s="7"/>
      <c r="E579" s="7"/>
      <c r="F579" s="7"/>
      <c r="G579" s="7"/>
      <c r="H579" s="7"/>
    </row>
    <row r="580" spans="1:8" x14ac:dyDescent="0.35">
      <c r="A580" s="33"/>
      <c r="B580" s="34"/>
      <c r="C580" s="36"/>
      <c r="D580" s="7"/>
      <c r="E580" s="7"/>
      <c r="F580" s="7"/>
      <c r="G580" s="7"/>
      <c r="H580" s="7"/>
    </row>
    <row r="581" spans="1:8" x14ac:dyDescent="0.35">
      <c r="A581" s="33"/>
      <c r="B581" s="34"/>
      <c r="C581" s="36"/>
      <c r="D581" s="7"/>
      <c r="E581" s="7"/>
      <c r="F581" s="7"/>
      <c r="G581" s="7"/>
      <c r="H581" s="7"/>
    </row>
    <row r="582" spans="1:8" x14ac:dyDescent="0.35">
      <c r="A582" s="33"/>
      <c r="B582" s="34"/>
      <c r="C582" s="36"/>
      <c r="D582" s="7"/>
      <c r="E582" s="7"/>
      <c r="F582" s="7"/>
      <c r="G582" s="7"/>
      <c r="H582" s="7"/>
    </row>
    <row r="583" spans="1:8" x14ac:dyDescent="0.35">
      <c r="A583" s="33"/>
      <c r="B583" s="34"/>
      <c r="C583" s="36"/>
      <c r="D583" s="7"/>
      <c r="E583" s="7"/>
      <c r="F583" s="7"/>
      <c r="G583" s="7"/>
      <c r="H583" s="7"/>
    </row>
    <row r="584" spans="1:8" x14ac:dyDescent="0.35">
      <c r="A584" s="33"/>
      <c r="B584" s="34"/>
      <c r="C584" s="36"/>
      <c r="D584" s="7"/>
      <c r="E584" s="7"/>
      <c r="F584" s="7"/>
      <c r="G584" s="7"/>
      <c r="H584" s="7"/>
    </row>
    <row r="585" spans="1:8" x14ac:dyDescent="0.35">
      <c r="A585" s="33"/>
      <c r="B585" s="34"/>
      <c r="C585" s="36"/>
      <c r="D585" s="7"/>
      <c r="E585" s="7"/>
      <c r="F585" s="7"/>
      <c r="G585" s="7"/>
      <c r="H585" s="7"/>
    </row>
    <row r="586" spans="1:8" x14ac:dyDescent="0.35">
      <c r="A586" s="33"/>
      <c r="B586" s="34"/>
      <c r="C586" s="36"/>
      <c r="D586" s="7"/>
      <c r="E586" s="7"/>
      <c r="F586" s="7"/>
      <c r="G586" s="7"/>
      <c r="H586" s="7"/>
    </row>
    <row r="587" spans="1:8" x14ac:dyDescent="0.35">
      <c r="A587" s="33"/>
      <c r="B587" s="34"/>
      <c r="C587" s="36"/>
      <c r="D587" s="7"/>
      <c r="E587" s="7"/>
      <c r="F587" s="7"/>
      <c r="G587" s="7"/>
      <c r="H587" s="7"/>
    </row>
    <row r="588" spans="1:8" x14ac:dyDescent="0.35">
      <c r="A588" s="33"/>
      <c r="B588" s="34"/>
      <c r="C588" s="36"/>
      <c r="D588" s="7"/>
      <c r="E588" s="7"/>
      <c r="F588" s="7"/>
      <c r="G588" s="7"/>
      <c r="H588" s="7"/>
    </row>
    <row r="589" spans="1:8" x14ac:dyDescent="0.35">
      <c r="A589" s="33"/>
      <c r="B589" s="34"/>
      <c r="C589" s="36"/>
      <c r="D589" s="7"/>
      <c r="E589" s="7"/>
      <c r="F589" s="7"/>
      <c r="G589" s="7"/>
      <c r="H589" s="7"/>
    </row>
    <row r="590" spans="1:8" x14ac:dyDescent="0.35">
      <c r="A590" s="33"/>
      <c r="B590" s="34"/>
      <c r="C590" s="36"/>
      <c r="D590" s="7"/>
      <c r="E590" s="7"/>
      <c r="F590" s="7"/>
      <c r="G590" s="7"/>
      <c r="H590" s="7"/>
    </row>
    <row r="591" spans="1:8" x14ac:dyDescent="0.35">
      <c r="A591" s="33"/>
      <c r="B591" s="34"/>
      <c r="C591" s="36"/>
      <c r="D591" s="7"/>
      <c r="E591" s="7"/>
      <c r="F591" s="7"/>
      <c r="G591" s="7"/>
      <c r="H591" s="7"/>
    </row>
    <row r="592" spans="1:8" x14ac:dyDescent="0.35">
      <c r="A592" s="33"/>
      <c r="B592" s="34"/>
      <c r="C592" s="36"/>
      <c r="D592" s="7"/>
      <c r="E592" s="7"/>
      <c r="F592" s="7"/>
      <c r="G592" s="7"/>
      <c r="H592" s="7"/>
    </row>
    <row r="593" spans="1:8" x14ac:dyDescent="0.35">
      <c r="A593" s="33"/>
      <c r="B593" s="34"/>
      <c r="C593" s="36"/>
      <c r="D593" s="7"/>
      <c r="E593" s="7"/>
      <c r="F593" s="7"/>
      <c r="G593" s="7"/>
      <c r="H593" s="7"/>
    </row>
    <row r="594" spans="1:8" x14ac:dyDescent="0.35">
      <c r="A594" s="33"/>
      <c r="B594" s="34"/>
      <c r="C594" s="36"/>
      <c r="D594" s="7"/>
      <c r="E594" s="7"/>
      <c r="F594" s="7"/>
      <c r="G594" s="7"/>
      <c r="H594" s="7"/>
    </row>
    <row r="595" spans="1:8" x14ac:dyDescent="0.35">
      <c r="A595" s="33"/>
      <c r="B595" s="34"/>
      <c r="C595" s="36"/>
      <c r="D595" s="7"/>
      <c r="E595" s="7"/>
      <c r="F595" s="7"/>
      <c r="G595" s="7"/>
      <c r="H595" s="7"/>
    </row>
    <row r="596" spans="1:8" x14ac:dyDescent="0.35">
      <c r="A596" s="33"/>
      <c r="B596" s="34"/>
      <c r="C596" s="36"/>
      <c r="D596" s="7"/>
      <c r="E596" s="7"/>
      <c r="F596" s="7"/>
      <c r="G596" s="7"/>
      <c r="H596" s="7"/>
    </row>
    <row r="597" spans="1:8" x14ac:dyDescent="0.35">
      <c r="A597" s="33"/>
      <c r="B597" s="34"/>
      <c r="C597" s="36"/>
      <c r="D597" s="7"/>
      <c r="E597" s="7"/>
      <c r="F597" s="7"/>
      <c r="G597" s="7"/>
      <c r="H597" s="7"/>
    </row>
    <row r="598" spans="1:8" x14ac:dyDescent="0.35">
      <c r="A598" s="33"/>
      <c r="B598" s="34"/>
      <c r="C598" s="36"/>
      <c r="D598" s="7"/>
      <c r="E598" s="7"/>
      <c r="F598" s="7"/>
      <c r="G598" s="7"/>
      <c r="H598" s="7"/>
    </row>
    <row r="599" spans="1:8" x14ac:dyDescent="0.35">
      <c r="A599" s="33"/>
      <c r="B599" s="34"/>
      <c r="C599" s="36"/>
      <c r="D599" s="7"/>
      <c r="E599" s="7"/>
      <c r="F599" s="7"/>
      <c r="G599" s="7"/>
      <c r="H599" s="7"/>
    </row>
    <row r="600" spans="1:8" x14ac:dyDescent="0.35">
      <c r="A600" s="33"/>
      <c r="B600" s="34"/>
      <c r="C600" s="36"/>
      <c r="D600" s="7"/>
      <c r="E600" s="7"/>
      <c r="F600" s="7"/>
      <c r="G600" s="7"/>
      <c r="H600" s="7"/>
    </row>
    <row r="601" spans="1:8" x14ac:dyDescent="0.35">
      <c r="A601" s="33"/>
      <c r="B601" s="34"/>
      <c r="C601" s="36"/>
      <c r="D601" s="7"/>
      <c r="E601" s="7"/>
      <c r="F601" s="7"/>
      <c r="G601" s="7"/>
      <c r="H601" s="7"/>
    </row>
    <row r="602" spans="1:8" x14ac:dyDescent="0.35">
      <c r="A602" s="33"/>
      <c r="B602" s="34"/>
      <c r="C602" s="36"/>
      <c r="D602" s="7"/>
      <c r="E602" s="7"/>
      <c r="F602" s="7"/>
      <c r="G602" s="7"/>
      <c r="H602" s="7"/>
    </row>
    <row r="603" spans="1:8" x14ac:dyDescent="0.35">
      <c r="A603" s="33"/>
      <c r="B603" s="34"/>
      <c r="C603" s="36"/>
      <c r="D603" s="7"/>
      <c r="E603" s="7"/>
      <c r="F603" s="7"/>
      <c r="G603" s="7"/>
      <c r="H603" s="7"/>
    </row>
    <row r="604" spans="1:8" x14ac:dyDescent="0.35">
      <c r="A604" s="33"/>
      <c r="B604" s="34"/>
      <c r="C604" s="36"/>
      <c r="D604" s="7"/>
      <c r="E604" s="7"/>
      <c r="F604" s="7"/>
      <c r="G604" s="7"/>
      <c r="H604" s="7"/>
    </row>
    <row r="605" spans="1:8" x14ac:dyDescent="0.35">
      <c r="A605" s="33"/>
      <c r="B605" s="34"/>
      <c r="C605" s="36"/>
      <c r="D605" s="7"/>
      <c r="E605" s="7"/>
      <c r="F605" s="7"/>
      <c r="G605" s="7"/>
      <c r="H605" s="7"/>
    </row>
    <row r="606" spans="1:8" x14ac:dyDescent="0.35">
      <c r="A606" s="33"/>
      <c r="B606" s="34"/>
      <c r="C606" s="36"/>
      <c r="D606" s="7"/>
      <c r="E606" s="7"/>
      <c r="F606" s="7"/>
      <c r="G606" s="7"/>
      <c r="H606" s="7"/>
    </row>
    <row r="607" spans="1:8" x14ac:dyDescent="0.35">
      <c r="A607" s="33"/>
      <c r="B607" s="34"/>
      <c r="C607" s="36"/>
      <c r="D607" s="7"/>
      <c r="E607" s="7"/>
      <c r="F607" s="7"/>
      <c r="G607" s="7"/>
      <c r="H607" s="7"/>
    </row>
    <row r="608" spans="1:8" x14ac:dyDescent="0.35">
      <c r="A608" s="33"/>
      <c r="B608" s="34"/>
      <c r="C608" s="36"/>
      <c r="D608" s="7"/>
      <c r="E608" s="7"/>
      <c r="F608" s="7"/>
      <c r="G608" s="7"/>
      <c r="H608" s="7"/>
    </row>
    <row r="609" spans="1:8" x14ac:dyDescent="0.35">
      <c r="A609" s="33"/>
      <c r="B609" s="34"/>
      <c r="C609" s="36"/>
      <c r="D609" s="7"/>
      <c r="E609" s="7"/>
      <c r="F609" s="7"/>
      <c r="G609" s="7"/>
      <c r="H609" s="7"/>
    </row>
    <row r="610" spans="1:8" x14ac:dyDescent="0.35">
      <c r="A610" s="33"/>
      <c r="B610" s="34"/>
      <c r="C610" s="36"/>
      <c r="D610" s="7"/>
      <c r="E610" s="7"/>
      <c r="F610" s="7"/>
      <c r="G610" s="7"/>
      <c r="H610" s="7"/>
    </row>
    <row r="611" spans="1:8" x14ac:dyDescent="0.35">
      <c r="A611" s="33"/>
      <c r="B611" s="34"/>
      <c r="C611" s="36"/>
      <c r="D611" s="7"/>
      <c r="E611" s="7"/>
      <c r="F611" s="7"/>
      <c r="G611" s="7"/>
      <c r="H611" s="7"/>
    </row>
    <row r="612" spans="1:8" x14ac:dyDescent="0.35">
      <c r="A612" s="33"/>
      <c r="B612" s="34"/>
      <c r="C612" s="36"/>
      <c r="D612" s="7"/>
      <c r="E612" s="7"/>
      <c r="F612" s="7"/>
      <c r="G612" s="7"/>
      <c r="H612" s="7"/>
    </row>
    <row r="613" spans="1:8" x14ac:dyDescent="0.35">
      <c r="A613" s="33"/>
      <c r="B613" s="34"/>
      <c r="C613" s="36"/>
      <c r="D613" s="7"/>
      <c r="E613" s="7"/>
      <c r="F613" s="7"/>
      <c r="G613" s="7"/>
      <c r="H613" s="7"/>
    </row>
    <row r="614" spans="1:8" x14ac:dyDescent="0.35">
      <c r="A614" s="33"/>
      <c r="B614" s="34"/>
      <c r="C614" s="36"/>
      <c r="D614" s="7"/>
      <c r="E614" s="7"/>
      <c r="F614" s="7"/>
      <c r="G614" s="7"/>
      <c r="H614" s="7"/>
    </row>
    <row r="615" spans="1:8" x14ac:dyDescent="0.35">
      <c r="A615" s="33"/>
      <c r="B615" s="34"/>
      <c r="C615" s="36"/>
      <c r="D615" s="7"/>
      <c r="E615" s="7"/>
      <c r="F615" s="7"/>
      <c r="G615" s="7"/>
      <c r="H615" s="7"/>
    </row>
    <row r="616" spans="1:8" x14ac:dyDescent="0.35">
      <c r="A616" s="33"/>
      <c r="B616" s="34"/>
      <c r="C616" s="36"/>
      <c r="D616" s="7"/>
      <c r="E616" s="7"/>
      <c r="F616" s="7"/>
      <c r="G616" s="7"/>
      <c r="H616" s="7"/>
    </row>
    <row r="617" spans="1:8" x14ac:dyDescent="0.35">
      <c r="A617" s="33"/>
      <c r="B617" s="34"/>
      <c r="C617" s="36"/>
      <c r="D617" s="7"/>
      <c r="E617" s="7"/>
      <c r="F617" s="7"/>
      <c r="G617" s="7"/>
      <c r="H617" s="7"/>
    </row>
    <row r="618" spans="1:8" x14ac:dyDescent="0.35">
      <c r="A618" s="33"/>
      <c r="B618" s="34"/>
      <c r="C618" s="36"/>
      <c r="D618" s="7"/>
      <c r="E618" s="7"/>
      <c r="F618" s="7"/>
      <c r="G618" s="7"/>
      <c r="H618" s="7"/>
    </row>
    <row r="619" spans="1:8" x14ac:dyDescent="0.35">
      <c r="A619" s="33"/>
      <c r="B619" s="34"/>
      <c r="C619" s="36"/>
      <c r="D619" s="7"/>
      <c r="E619" s="7"/>
      <c r="F619" s="7"/>
      <c r="G619" s="7"/>
      <c r="H619" s="7"/>
    </row>
    <row r="620" spans="1:8" x14ac:dyDescent="0.35">
      <c r="A620" s="33"/>
      <c r="B620" s="34"/>
      <c r="C620" s="36"/>
      <c r="D620" s="7"/>
      <c r="E620" s="7"/>
      <c r="F620" s="7"/>
      <c r="G620" s="7"/>
      <c r="H620" s="7"/>
    </row>
    <row r="621" spans="1:8" x14ac:dyDescent="0.35">
      <c r="A621" s="33"/>
      <c r="B621" s="34"/>
      <c r="C621" s="36"/>
      <c r="D621" s="7"/>
      <c r="E621" s="7"/>
      <c r="F621" s="7"/>
      <c r="G621" s="7"/>
      <c r="H621" s="7"/>
    </row>
    <row r="622" spans="1:8" x14ac:dyDescent="0.35">
      <c r="A622" s="33"/>
      <c r="B622" s="34"/>
      <c r="C622" s="36"/>
      <c r="D622" s="7"/>
      <c r="E622" s="7"/>
      <c r="F622" s="7"/>
      <c r="G622" s="7"/>
      <c r="H622" s="7"/>
    </row>
    <row r="623" spans="1:8" x14ac:dyDescent="0.35">
      <c r="A623" s="33"/>
      <c r="B623" s="34"/>
      <c r="C623" s="36"/>
      <c r="D623" s="7"/>
      <c r="E623" s="7"/>
      <c r="F623" s="7"/>
      <c r="G623" s="7"/>
      <c r="H623" s="7"/>
    </row>
    <row r="624" spans="1:8" x14ac:dyDescent="0.35">
      <c r="A624" s="33"/>
      <c r="B624" s="34"/>
      <c r="C624" s="36"/>
      <c r="D624" s="7"/>
      <c r="E624" s="7"/>
      <c r="F624" s="7"/>
      <c r="G624" s="7"/>
      <c r="H624" s="7"/>
    </row>
    <row r="625" spans="1:8" x14ac:dyDescent="0.35">
      <c r="A625" s="33"/>
      <c r="B625" s="34"/>
      <c r="C625" s="36"/>
      <c r="D625" s="7"/>
      <c r="E625" s="7"/>
      <c r="F625" s="7"/>
      <c r="G625" s="7"/>
      <c r="H625" s="7"/>
    </row>
    <row r="626" spans="1:8" x14ac:dyDescent="0.35">
      <c r="A626" s="33"/>
      <c r="B626" s="34"/>
      <c r="C626" s="36"/>
      <c r="D626" s="7"/>
      <c r="E626" s="7"/>
      <c r="F626" s="7"/>
      <c r="G626" s="7"/>
      <c r="H626" s="7"/>
    </row>
    <row r="627" spans="1:8" x14ac:dyDescent="0.35">
      <c r="A627" s="33"/>
      <c r="B627" s="34"/>
      <c r="C627" s="36"/>
      <c r="D627" s="7"/>
      <c r="E627" s="7"/>
      <c r="F627" s="7"/>
      <c r="G627" s="7"/>
      <c r="H627" s="7"/>
    </row>
    <row r="628" spans="1:8" x14ac:dyDescent="0.35">
      <c r="A628" s="33"/>
      <c r="B628" s="34"/>
      <c r="C628" s="36"/>
      <c r="D628" s="7"/>
      <c r="E628" s="7"/>
      <c r="F628" s="7"/>
      <c r="G628" s="7"/>
      <c r="H628" s="7"/>
    </row>
    <row r="629" spans="1:8" x14ac:dyDescent="0.35">
      <c r="A629" s="33"/>
      <c r="B629" s="34"/>
      <c r="C629" s="36"/>
      <c r="D629" s="7"/>
      <c r="E629" s="7"/>
      <c r="F629" s="7"/>
      <c r="G629" s="7"/>
      <c r="H629" s="7"/>
    </row>
    <row r="630" spans="1:8" x14ac:dyDescent="0.35">
      <c r="A630" s="33"/>
      <c r="B630" s="34"/>
      <c r="C630" s="36"/>
      <c r="D630" s="7"/>
      <c r="E630" s="7"/>
      <c r="F630" s="7"/>
      <c r="G630" s="7"/>
      <c r="H630" s="7"/>
    </row>
    <row r="631" spans="1:8" x14ac:dyDescent="0.35">
      <c r="A631" s="33"/>
      <c r="B631" s="34"/>
      <c r="C631" s="36"/>
      <c r="D631" s="7"/>
      <c r="E631" s="7"/>
      <c r="F631" s="7"/>
      <c r="G631" s="7"/>
      <c r="H631" s="7"/>
    </row>
    <row r="632" spans="1:8" x14ac:dyDescent="0.35">
      <c r="A632" s="33"/>
      <c r="B632" s="34"/>
      <c r="C632" s="36"/>
      <c r="D632" s="7"/>
      <c r="E632" s="7"/>
      <c r="F632" s="7"/>
      <c r="G632" s="7"/>
      <c r="H632" s="7"/>
    </row>
    <row r="633" spans="1:8" x14ac:dyDescent="0.35">
      <c r="A633" s="33"/>
      <c r="B633" s="34"/>
      <c r="C633" s="36"/>
      <c r="D633" s="7"/>
      <c r="E633" s="7"/>
      <c r="F633" s="7"/>
      <c r="G633" s="7"/>
      <c r="H633" s="7"/>
    </row>
    <row r="634" spans="1:8" x14ac:dyDescent="0.35">
      <c r="A634" s="33"/>
      <c r="B634" s="34"/>
      <c r="C634" s="36"/>
      <c r="D634" s="7"/>
      <c r="E634" s="7"/>
      <c r="F634" s="7"/>
      <c r="G634" s="7"/>
      <c r="H634" s="7"/>
    </row>
    <row r="635" spans="1:8" x14ac:dyDescent="0.35">
      <c r="A635" s="33"/>
      <c r="B635" s="34"/>
      <c r="C635" s="36"/>
      <c r="D635" s="7"/>
      <c r="E635" s="7"/>
      <c r="F635" s="7"/>
      <c r="G635" s="7"/>
      <c r="H635" s="7"/>
    </row>
    <row r="636" spans="1:8" x14ac:dyDescent="0.35">
      <c r="A636" s="33"/>
      <c r="B636" s="34"/>
      <c r="C636" s="36"/>
      <c r="D636" s="7"/>
      <c r="E636" s="7"/>
      <c r="F636" s="7"/>
      <c r="G636" s="7"/>
      <c r="H636" s="7"/>
    </row>
    <row r="637" spans="1:8" x14ac:dyDescent="0.35">
      <c r="A637" s="33"/>
      <c r="B637" s="34"/>
      <c r="C637" s="36"/>
      <c r="D637" s="7"/>
      <c r="E637" s="7"/>
      <c r="F637" s="7"/>
      <c r="G637" s="7"/>
      <c r="H637" s="7"/>
    </row>
    <row r="638" spans="1:8" x14ac:dyDescent="0.35">
      <c r="A638" s="33"/>
      <c r="B638" s="34"/>
      <c r="C638" s="36"/>
      <c r="D638" s="7"/>
      <c r="E638" s="7"/>
      <c r="F638" s="7"/>
      <c r="G638" s="7"/>
      <c r="H638" s="7"/>
    </row>
    <row r="639" spans="1:8" x14ac:dyDescent="0.35">
      <c r="A639" s="33"/>
      <c r="B639" s="34"/>
      <c r="C639" s="36"/>
      <c r="D639" s="7"/>
      <c r="E639" s="7"/>
      <c r="F639" s="7"/>
      <c r="G639" s="7"/>
      <c r="H639" s="7"/>
    </row>
    <row r="640" spans="1:8" x14ac:dyDescent="0.35">
      <c r="A640" s="33"/>
      <c r="B640" s="34"/>
      <c r="C640" s="36"/>
      <c r="D640" s="7"/>
      <c r="E640" s="7"/>
      <c r="F640" s="7"/>
      <c r="G640" s="7"/>
      <c r="H640" s="7"/>
    </row>
    <row r="641" spans="1:8" x14ac:dyDescent="0.35">
      <c r="A641" s="33"/>
      <c r="B641" s="34"/>
      <c r="C641" s="36"/>
      <c r="D641" s="7"/>
      <c r="E641" s="7"/>
      <c r="F641" s="7"/>
      <c r="G641" s="7"/>
      <c r="H641" s="7"/>
    </row>
    <row r="642" spans="1:8" x14ac:dyDescent="0.35">
      <c r="A642" s="33"/>
      <c r="B642" s="34"/>
      <c r="C642" s="36"/>
      <c r="D642" s="7"/>
      <c r="E642" s="7"/>
      <c r="F642" s="7"/>
      <c r="G642" s="7"/>
      <c r="H642" s="7"/>
    </row>
    <row r="643" spans="1:8" x14ac:dyDescent="0.35">
      <c r="A643" s="33"/>
      <c r="B643" s="34"/>
      <c r="C643" s="36"/>
      <c r="D643" s="7"/>
      <c r="E643" s="7"/>
      <c r="F643" s="7"/>
      <c r="G643" s="7"/>
      <c r="H643" s="7"/>
    </row>
    <row r="644" spans="1:8" x14ac:dyDescent="0.35">
      <c r="A644" s="33"/>
      <c r="B644" s="34"/>
      <c r="C644" s="36"/>
      <c r="D644" s="7"/>
      <c r="E644" s="7"/>
      <c r="F644" s="7"/>
      <c r="G644" s="7"/>
      <c r="H644" s="7"/>
    </row>
    <row r="645" spans="1:8" x14ac:dyDescent="0.35">
      <c r="A645" s="33"/>
      <c r="B645" s="34"/>
      <c r="C645" s="36"/>
      <c r="D645" s="7"/>
      <c r="E645" s="7"/>
      <c r="F645" s="7"/>
      <c r="G645" s="7"/>
      <c r="H645" s="7"/>
    </row>
    <row r="646" spans="1:8" x14ac:dyDescent="0.35">
      <c r="A646" s="33"/>
      <c r="B646" s="34"/>
      <c r="C646" s="36"/>
      <c r="D646" s="7"/>
      <c r="E646" s="7"/>
      <c r="F646" s="7"/>
      <c r="G646" s="7"/>
      <c r="H646" s="7"/>
    </row>
    <row r="647" spans="1:8" x14ac:dyDescent="0.35">
      <c r="A647" s="33"/>
      <c r="B647" s="34"/>
      <c r="C647" s="36"/>
      <c r="D647" s="7"/>
      <c r="E647" s="7"/>
      <c r="F647" s="7"/>
      <c r="G647" s="7"/>
      <c r="H647" s="7"/>
    </row>
    <row r="648" spans="1:8" x14ac:dyDescent="0.35">
      <c r="A648" s="33"/>
      <c r="B648" s="34"/>
      <c r="C648" s="36"/>
      <c r="D648" s="7"/>
      <c r="E648" s="7"/>
      <c r="F648" s="7"/>
      <c r="G648" s="7"/>
      <c r="H648" s="7"/>
    </row>
    <row r="649" spans="1:8" x14ac:dyDescent="0.35">
      <c r="A649" s="33"/>
      <c r="B649" s="34"/>
      <c r="C649" s="36"/>
      <c r="D649" s="7"/>
      <c r="E649" s="7"/>
      <c r="F649" s="7"/>
      <c r="G649" s="7"/>
      <c r="H649" s="7"/>
    </row>
    <row r="650" spans="1:8" x14ac:dyDescent="0.35">
      <c r="A650" s="33"/>
      <c r="B650" s="34"/>
      <c r="C650" s="36"/>
      <c r="D650" s="7"/>
      <c r="E650" s="7"/>
      <c r="F650" s="7"/>
      <c r="G650" s="7"/>
      <c r="H650" s="7"/>
    </row>
    <row r="651" spans="1:8" x14ac:dyDescent="0.35">
      <c r="A651" s="33"/>
      <c r="B651" s="34"/>
      <c r="C651" s="36"/>
      <c r="D651" s="7"/>
      <c r="E651" s="7"/>
      <c r="F651" s="7"/>
      <c r="G651" s="7"/>
      <c r="H651" s="7"/>
    </row>
    <row r="652" spans="1:8" x14ac:dyDescent="0.35">
      <c r="A652" s="33"/>
      <c r="B652" s="34"/>
      <c r="C652" s="36"/>
      <c r="D652" s="7"/>
      <c r="E652" s="7"/>
      <c r="F652" s="7"/>
      <c r="G652" s="7"/>
      <c r="H652" s="7"/>
    </row>
    <row r="653" spans="1:8" x14ac:dyDescent="0.35">
      <c r="A653" s="33"/>
      <c r="B653" s="34"/>
      <c r="C653" s="36"/>
      <c r="D653" s="7"/>
      <c r="E653" s="7"/>
      <c r="F653" s="7"/>
      <c r="G653" s="7"/>
      <c r="H653" s="7"/>
    </row>
    <row r="654" spans="1:8" x14ac:dyDescent="0.35">
      <c r="A654" s="33"/>
      <c r="B654" s="34"/>
      <c r="C654" s="36"/>
      <c r="D654" s="7"/>
      <c r="E654" s="7"/>
      <c r="F654" s="7"/>
      <c r="G654" s="7"/>
      <c r="H654" s="7"/>
    </row>
    <row r="655" spans="1:8" x14ac:dyDescent="0.35">
      <c r="A655" s="33"/>
      <c r="B655" s="34"/>
      <c r="C655" s="36"/>
      <c r="D655" s="7"/>
      <c r="E655" s="7"/>
      <c r="F655" s="7"/>
      <c r="G655" s="7"/>
      <c r="H655" s="7"/>
    </row>
    <row r="656" spans="1:8" x14ac:dyDescent="0.35">
      <c r="A656" s="33"/>
      <c r="B656" s="34"/>
      <c r="C656" s="36"/>
      <c r="D656" s="7"/>
      <c r="E656" s="7"/>
      <c r="F656" s="7"/>
      <c r="G656" s="7"/>
      <c r="H656" s="7"/>
    </row>
    <row r="657" spans="1:8" x14ac:dyDescent="0.35">
      <c r="A657" s="33"/>
      <c r="B657" s="34"/>
      <c r="C657" s="36"/>
      <c r="D657" s="7"/>
      <c r="E657" s="7"/>
      <c r="F657" s="7"/>
      <c r="G657" s="7"/>
      <c r="H657" s="7"/>
    </row>
    <row r="658" spans="1:8" x14ac:dyDescent="0.35">
      <c r="A658" s="33"/>
      <c r="B658" s="34"/>
      <c r="C658" s="36"/>
      <c r="D658" s="7"/>
      <c r="E658" s="7"/>
      <c r="F658" s="7"/>
      <c r="G658" s="7"/>
      <c r="H658" s="7"/>
    </row>
    <row r="659" spans="1:8" x14ac:dyDescent="0.35">
      <c r="A659" s="33"/>
      <c r="B659" s="34"/>
      <c r="C659" s="36"/>
      <c r="D659" s="7"/>
      <c r="E659" s="7"/>
      <c r="F659" s="7"/>
      <c r="G659" s="7"/>
      <c r="H659" s="7"/>
    </row>
    <row r="660" spans="1:8" x14ac:dyDescent="0.35">
      <c r="A660" s="33"/>
      <c r="B660" s="34"/>
      <c r="C660" s="36"/>
      <c r="D660" s="7"/>
      <c r="E660" s="7"/>
      <c r="F660" s="7"/>
      <c r="G660" s="7"/>
      <c r="H660" s="7"/>
    </row>
    <row r="661" spans="1:8" x14ac:dyDescent="0.35">
      <c r="A661" s="33"/>
      <c r="B661" s="34"/>
      <c r="C661" s="36"/>
      <c r="D661" s="7"/>
      <c r="E661" s="7"/>
      <c r="F661" s="7"/>
      <c r="G661" s="7"/>
      <c r="H661" s="7"/>
    </row>
    <row r="662" spans="1:8" x14ac:dyDescent="0.35">
      <c r="A662" s="33"/>
      <c r="B662" s="34"/>
      <c r="C662" s="36"/>
      <c r="D662" s="7"/>
      <c r="E662" s="7"/>
      <c r="F662" s="7"/>
      <c r="G662" s="7"/>
      <c r="H662" s="7"/>
    </row>
    <row r="663" spans="1:8" x14ac:dyDescent="0.35">
      <c r="A663" s="33"/>
      <c r="B663" s="34"/>
      <c r="C663" s="36"/>
      <c r="D663" s="7"/>
      <c r="E663" s="7"/>
      <c r="F663" s="7"/>
      <c r="G663" s="7"/>
      <c r="H663" s="7"/>
    </row>
    <row r="664" spans="1:8" x14ac:dyDescent="0.35">
      <c r="A664" s="33"/>
      <c r="B664" s="34"/>
      <c r="C664" s="36"/>
      <c r="D664" s="7"/>
      <c r="E664" s="7"/>
      <c r="F664" s="7"/>
      <c r="G664" s="7"/>
      <c r="H664" s="7"/>
    </row>
    <row r="665" spans="1:8" x14ac:dyDescent="0.35">
      <c r="A665" s="33"/>
      <c r="B665" s="34"/>
      <c r="C665" s="36"/>
      <c r="D665" s="7"/>
      <c r="E665" s="7"/>
      <c r="F665" s="7"/>
      <c r="G665" s="7"/>
      <c r="H665" s="7"/>
    </row>
    <row r="666" spans="1:8" x14ac:dyDescent="0.35">
      <c r="A666" s="33"/>
      <c r="B666" s="34"/>
      <c r="C666" s="36"/>
      <c r="D666" s="7"/>
      <c r="E666" s="7"/>
      <c r="F666" s="7"/>
      <c r="G666" s="7"/>
      <c r="H666" s="7"/>
    </row>
    <row r="667" spans="1:8" x14ac:dyDescent="0.35">
      <c r="A667" s="33"/>
      <c r="B667" s="34"/>
      <c r="C667" s="36"/>
      <c r="D667" s="7"/>
      <c r="E667" s="7"/>
      <c r="F667" s="7"/>
      <c r="G667" s="7"/>
      <c r="H667" s="7"/>
    </row>
    <row r="668" spans="1:8" x14ac:dyDescent="0.35">
      <c r="A668" s="33"/>
      <c r="B668" s="34"/>
      <c r="C668" s="36"/>
      <c r="D668" s="7"/>
      <c r="E668" s="7"/>
      <c r="F668" s="7"/>
      <c r="G668" s="7"/>
      <c r="H668" s="7"/>
    </row>
    <row r="669" spans="1:8" x14ac:dyDescent="0.35">
      <c r="A669" s="33"/>
      <c r="B669" s="34"/>
      <c r="C669" s="36"/>
      <c r="D669" s="7"/>
      <c r="E669" s="7"/>
      <c r="F669" s="7"/>
      <c r="G669" s="7"/>
      <c r="H669" s="7"/>
    </row>
    <row r="670" spans="1:8" x14ac:dyDescent="0.35">
      <c r="A670" s="33"/>
      <c r="B670" s="34"/>
      <c r="C670" s="36"/>
      <c r="D670" s="7"/>
      <c r="E670" s="7"/>
      <c r="F670" s="7"/>
      <c r="G670" s="7"/>
      <c r="H670" s="7"/>
    </row>
    <row r="671" spans="1:8" x14ac:dyDescent="0.35">
      <c r="A671" s="33"/>
      <c r="B671" s="34"/>
      <c r="C671" s="36"/>
      <c r="D671" s="7"/>
      <c r="E671" s="7"/>
      <c r="F671" s="7"/>
      <c r="G671" s="7"/>
      <c r="H671" s="7"/>
    </row>
    <row r="672" spans="1:8" x14ac:dyDescent="0.35">
      <c r="A672" s="33"/>
      <c r="B672" s="34"/>
      <c r="C672" s="36"/>
      <c r="D672" s="7"/>
      <c r="E672" s="7"/>
      <c r="F672" s="7"/>
      <c r="G672" s="7"/>
      <c r="H672" s="7"/>
    </row>
    <row r="673" spans="1:8" x14ac:dyDescent="0.35">
      <c r="A673" s="33"/>
      <c r="B673" s="34"/>
      <c r="C673" s="36"/>
      <c r="D673" s="7"/>
      <c r="E673" s="7"/>
      <c r="F673" s="7"/>
      <c r="G673" s="7"/>
      <c r="H673" s="7"/>
    </row>
    <row r="674" spans="1:8" x14ac:dyDescent="0.35">
      <c r="A674" s="33"/>
      <c r="B674" s="34"/>
      <c r="C674" s="36"/>
      <c r="D674" s="7"/>
      <c r="E674" s="7"/>
      <c r="F674" s="7"/>
      <c r="G674" s="7"/>
      <c r="H674" s="7"/>
    </row>
    <row r="675" spans="1:8" x14ac:dyDescent="0.35">
      <c r="A675" s="33"/>
      <c r="B675" s="34"/>
      <c r="C675" s="36"/>
      <c r="D675" s="7"/>
      <c r="E675" s="7"/>
      <c r="F675" s="7"/>
      <c r="G675" s="7"/>
      <c r="H675" s="7"/>
    </row>
    <row r="676" spans="1:8" x14ac:dyDescent="0.35">
      <c r="A676" s="33"/>
      <c r="B676" s="34"/>
      <c r="C676" s="36"/>
      <c r="D676" s="7"/>
      <c r="E676" s="7"/>
      <c r="F676" s="7"/>
      <c r="G676" s="7"/>
      <c r="H676" s="7"/>
    </row>
    <row r="677" spans="1:8" x14ac:dyDescent="0.35">
      <c r="A677" s="33"/>
      <c r="B677" s="34"/>
      <c r="C677" s="36"/>
      <c r="D677" s="7"/>
      <c r="E677" s="7"/>
      <c r="F677" s="7"/>
      <c r="G677" s="7"/>
      <c r="H677" s="7"/>
    </row>
    <row r="678" spans="1:8" x14ac:dyDescent="0.35">
      <c r="A678" s="33"/>
      <c r="B678" s="34"/>
      <c r="C678" s="36"/>
      <c r="D678" s="7"/>
      <c r="E678" s="7"/>
      <c r="F678" s="7"/>
      <c r="G678" s="7"/>
      <c r="H678" s="7"/>
    </row>
    <row r="679" spans="1:8" x14ac:dyDescent="0.35">
      <c r="A679" s="33"/>
      <c r="B679" s="34"/>
      <c r="C679" s="36"/>
      <c r="D679" s="7"/>
      <c r="E679" s="7"/>
      <c r="F679" s="7"/>
      <c r="G679" s="7"/>
      <c r="H679" s="7"/>
    </row>
    <row r="680" spans="1:8" x14ac:dyDescent="0.35">
      <c r="A680" s="33"/>
      <c r="B680" s="34"/>
      <c r="C680" s="36"/>
      <c r="D680" s="7"/>
      <c r="E680" s="7"/>
      <c r="F680" s="7"/>
      <c r="G680" s="7"/>
      <c r="H680" s="7"/>
    </row>
    <row r="681" spans="1:8" x14ac:dyDescent="0.35">
      <c r="A681" s="33"/>
      <c r="B681" s="34"/>
      <c r="C681" s="36"/>
      <c r="D681" s="7"/>
      <c r="E681" s="7"/>
      <c r="F681" s="7"/>
      <c r="G681" s="7"/>
      <c r="H681" s="7"/>
    </row>
    <row r="682" spans="1:8" x14ac:dyDescent="0.35">
      <c r="A682" s="33"/>
      <c r="B682" s="34"/>
      <c r="C682" s="36"/>
      <c r="D682" s="7"/>
      <c r="E682" s="7"/>
      <c r="F682" s="7"/>
      <c r="G682" s="7"/>
      <c r="H682" s="7"/>
    </row>
    <row r="683" spans="1:8" x14ac:dyDescent="0.35">
      <c r="A683" s="33"/>
      <c r="B683" s="34"/>
      <c r="C683" s="36"/>
      <c r="D683" s="7"/>
      <c r="E683" s="7"/>
      <c r="F683" s="7"/>
      <c r="G683" s="7"/>
      <c r="H683" s="7"/>
    </row>
    <row r="684" spans="1:8" x14ac:dyDescent="0.35">
      <c r="A684" s="33"/>
      <c r="B684" s="34"/>
      <c r="C684" s="36"/>
      <c r="D684" s="7"/>
      <c r="E684" s="7"/>
      <c r="F684" s="7"/>
      <c r="G684" s="7"/>
      <c r="H684" s="7"/>
    </row>
    <row r="685" spans="1:8" x14ac:dyDescent="0.35">
      <c r="A685" s="33"/>
      <c r="B685" s="34"/>
      <c r="C685" s="36"/>
      <c r="D685" s="7"/>
      <c r="E685" s="7"/>
      <c r="F685" s="7"/>
      <c r="G685" s="7"/>
      <c r="H685" s="7"/>
    </row>
    <row r="686" spans="1:8" x14ac:dyDescent="0.35">
      <c r="A686" s="33"/>
      <c r="B686" s="34"/>
      <c r="C686" s="36"/>
      <c r="D686" s="7"/>
      <c r="E686" s="7"/>
      <c r="F686" s="7"/>
      <c r="G686" s="7"/>
      <c r="H686" s="7"/>
    </row>
    <row r="687" spans="1:8" x14ac:dyDescent="0.35">
      <c r="A687" s="33"/>
      <c r="B687" s="34"/>
      <c r="C687" s="36"/>
      <c r="D687" s="7"/>
      <c r="E687" s="7"/>
      <c r="F687" s="7"/>
      <c r="G687" s="7"/>
      <c r="H687" s="7"/>
    </row>
    <row r="688" spans="1:8" x14ac:dyDescent="0.35">
      <c r="A688" s="33"/>
      <c r="B688" s="34"/>
      <c r="C688" s="36"/>
      <c r="D688" s="7"/>
      <c r="E688" s="7"/>
      <c r="F688" s="7"/>
      <c r="G688" s="7"/>
      <c r="H688" s="7"/>
    </row>
    <row r="689" spans="1:8" x14ac:dyDescent="0.35">
      <c r="A689" s="33"/>
      <c r="B689" s="34"/>
      <c r="C689" s="36"/>
      <c r="D689" s="7"/>
      <c r="E689" s="7"/>
      <c r="F689" s="7"/>
      <c r="G689" s="7"/>
      <c r="H689" s="7"/>
    </row>
    <row r="690" spans="1:8" x14ac:dyDescent="0.35">
      <c r="A690" s="33"/>
      <c r="B690" s="34"/>
      <c r="C690" s="36"/>
      <c r="D690" s="7"/>
      <c r="E690" s="7"/>
      <c r="F690" s="7"/>
      <c r="G690" s="7"/>
      <c r="H690" s="7"/>
    </row>
    <row r="691" spans="1:8" x14ac:dyDescent="0.35">
      <c r="A691" s="33"/>
      <c r="B691" s="34"/>
      <c r="C691" s="36"/>
      <c r="D691" s="7"/>
      <c r="E691" s="7"/>
      <c r="F691" s="7"/>
      <c r="G691" s="7"/>
      <c r="H691" s="7"/>
    </row>
    <row r="692" spans="1:8" x14ac:dyDescent="0.35">
      <c r="A692" s="33"/>
      <c r="B692" s="34"/>
      <c r="C692" s="36"/>
      <c r="D692" s="7"/>
      <c r="E692" s="7"/>
      <c r="F692" s="7"/>
      <c r="G692" s="7"/>
      <c r="H692" s="7"/>
    </row>
    <row r="693" spans="1:8" x14ac:dyDescent="0.35">
      <c r="A693" s="33"/>
      <c r="B693" s="34"/>
      <c r="C693" s="36"/>
      <c r="D693" s="7"/>
      <c r="E693" s="7"/>
      <c r="F693" s="7"/>
      <c r="G693" s="7"/>
      <c r="H693" s="7"/>
    </row>
    <row r="694" spans="1:8" x14ac:dyDescent="0.35">
      <c r="A694" s="33"/>
      <c r="B694" s="34"/>
      <c r="C694" s="36"/>
      <c r="D694" s="7"/>
      <c r="E694" s="7"/>
      <c r="F694" s="7"/>
      <c r="G694" s="7"/>
      <c r="H694" s="7"/>
    </row>
    <row r="695" spans="1:8" x14ac:dyDescent="0.35">
      <c r="A695" s="33"/>
      <c r="B695" s="34"/>
      <c r="C695" s="36"/>
      <c r="D695" s="7"/>
      <c r="E695" s="7"/>
      <c r="F695" s="7"/>
      <c r="G695" s="7"/>
      <c r="H695" s="7"/>
    </row>
    <row r="696" spans="1:8" x14ac:dyDescent="0.35">
      <c r="A696" s="33"/>
      <c r="B696" s="34"/>
      <c r="C696" s="36"/>
      <c r="D696" s="7"/>
      <c r="E696" s="7"/>
      <c r="F696" s="7"/>
      <c r="G696" s="7"/>
      <c r="H696" s="7"/>
    </row>
    <row r="697" spans="1:8" x14ac:dyDescent="0.35">
      <c r="A697" s="33"/>
      <c r="B697" s="34"/>
      <c r="C697" s="36"/>
      <c r="D697" s="7"/>
      <c r="E697" s="7"/>
      <c r="F697" s="7"/>
      <c r="G697" s="7"/>
      <c r="H697" s="7"/>
    </row>
    <row r="698" spans="1:8" x14ac:dyDescent="0.35">
      <c r="A698" s="33"/>
      <c r="B698" s="34"/>
      <c r="C698" s="36"/>
      <c r="D698" s="7"/>
      <c r="E698" s="7"/>
      <c r="F698" s="7"/>
      <c r="G698" s="7"/>
      <c r="H698" s="7"/>
    </row>
    <row r="699" spans="1:8" x14ac:dyDescent="0.35">
      <c r="A699" s="33"/>
      <c r="B699" s="34"/>
      <c r="C699" s="36"/>
      <c r="D699" s="7"/>
      <c r="E699" s="7"/>
      <c r="F699" s="7"/>
      <c r="G699" s="7"/>
      <c r="H699" s="7"/>
    </row>
    <row r="700" spans="1:8" x14ac:dyDescent="0.35">
      <c r="A700" s="33"/>
      <c r="B700" s="34"/>
      <c r="C700" s="36"/>
      <c r="D700" s="7"/>
      <c r="E700" s="7"/>
      <c r="F700" s="7"/>
      <c r="G700" s="7"/>
      <c r="H700" s="7"/>
    </row>
    <row r="701" spans="1:8" x14ac:dyDescent="0.35">
      <c r="A701" s="33"/>
      <c r="B701" s="34"/>
      <c r="C701" s="36"/>
      <c r="D701" s="7"/>
      <c r="E701" s="7"/>
      <c r="F701" s="7"/>
      <c r="G701" s="7"/>
      <c r="H701" s="7"/>
    </row>
    <row r="702" spans="1:8" x14ac:dyDescent="0.35">
      <c r="A702" s="33"/>
      <c r="B702" s="34"/>
      <c r="C702" s="36"/>
      <c r="D702" s="7"/>
      <c r="E702" s="7"/>
      <c r="F702" s="7"/>
      <c r="G702" s="7"/>
      <c r="H702" s="7"/>
    </row>
    <row r="703" spans="1:8" x14ac:dyDescent="0.35">
      <c r="A703" s="33"/>
      <c r="B703" s="34"/>
      <c r="C703" s="36"/>
      <c r="D703" s="7"/>
      <c r="E703" s="7"/>
      <c r="F703" s="7"/>
      <c r="G703" s="7"/>
      <c r="H703" s="7"/>
    </row>
    <row r="704" spans="1:8" x14ac:dyDescent="0.35">
      <c r="A704" s="33"/>
      <c r="B704" s="34"/>
      <c r="C704" s="36"/>
      <c r="D704" s="7"/>
      <c r="E704" s="7"/>
      <c r="F704" s="7"/>
      <c r="G704" s="7"/>
      <c r="H704" s="7"/>
    </row>
    <row r="705" spans="1:8" x14ac:dyDescent="0.35">
      <c r="A705" s="33"/>
      <c r="B705" s="34"/>
      <c r="C705" s="36"/>
      <c r="D705" s="7"/>
      <c r="E705" s="7"/>
      <c r="F705" s="7"/>
      <c r="G705" s="7"/>
      <c r="H705" s="7"/>
    </row>
    <row r="706" spans="1:8" x14ac:dyDescent="0.35">
      <c r="A706" s="33"/>
      <c r="B706" s="34"/>
      <c r="C706" s="36"/>
      <c r="D706" s="7"/>
      <c r="E706" s="7"/>
      <c r="F706" s="7"/>
      <c r="G706" s="7"/>
      <c r="H706" s="7"/>
    </row>
    <row r="707" spans="1:8" x14ac:dyDescent="0.35">
      <c r="A707" s="33"/>
      <c r="B707" s="34"/>
      <c r="C707" s="36"/>
      <c r="D707" s="7"/>
      <c r="E707" s="7"/>
      <c r="F707" s="7"/>
      <c r="G707" s="7"/>
      <c r="H707" s="7"/>
    </row>
    <row r="708" spans="1:8" x14ac:dyDescent="0.35">
      <c r="A708" s="33"/>
      <c r="B708" s="34"/>
      <c r="C708" s="36"/>
      <c r="D708" s="7"/>
      <c r="E708" s="7"/>
      <c r="F708" s="7"/>
      <c r="G708" s="7"/>
      <c r="H708" s="7"/>
    </row>
    <row r="709" spans="1:8" x14ac:dyDescent="0.35">
      <c r="A709" s="33"/>
      <c r="B709" s="34"/>
      <c r="C709" s="36"/>
      <c r="D709" s="7"/>
      <c r="E709" s="7"/>
      <c r="F709" s="7"/>
      <c r="G709" s="7"/>
      <c r="H709" s="7"/>
    </row>
    <row r="710" spans="1:8" x14ac:dyDescent="0.35">
      <c r="A710" s="33"/>
      <c r="B710" s="34"/>
      <c r="C710" s="36"/>
      <c r="D710" s="7"/>
      <c r="E710" s="7"/>
      <c r="F710" s="7"/>
      <c r="G710" s="7"/>
      <c r="H710" s="7"/>
    </row>
    <row r="711" spans="1:8" x14ac:dyDescent="0.35">
      <c r="A711" s="33"/>
      <c r="B711" s="34"/>
      <c r="C711" s="36"/>
      <c r="D711" s="7"/>
      <c r="E711" s="7"/>
      <c r="F711" s="7"/>
      <c r="G711" s="7"/>
      <c r="H711" s="7"/>
    </row>
    <row r="712" spans="1:8" x14ac:dyDescent="0.35">
      <c r="A712" s="33"/>
      <c r="B712" s="34"/>
      <c r="C712" s="36"/>
      <c r="D712" s="7"/>
      <c r="E712" s="7"/>
      <c r="F712" s="7"/>
      <c r="G712" s="7"/>
      <c r="H712" s="7"/>
    </row>
    <row r="713" spans="1:8" x14ac:dyDescent="0.35">
      <c r="A713" s="33"/>
      <c r="B713" s="34"/>
      <c r="C713" s="36"/>
      <c r="D713" s="7"/>
      <c r="E713" s="7"/>
      <c r="F713" s="7"/>
      <c r="G713" s="7"/>
      <c r="H713" s="7"/>
    </row>
    <row r="714" spans="1:8" x14ac:dyDescent="0.35">
      <c r="A714" s="33"/>
      <c r="B714" s="34"/>
      <c r="C714" s="36"/>
      <c r="D714" s="7"/>
      <c r="E714" s="7"/>
      <c r="F714" s="7"/>
      <c r="G714" s="7"/>
      <c r="H714" s="7"/>
    </row>
    <row r="715" spans="1:8" x14ac:dyDescent="0.35">
      <c r="A715" s="33"/>
      <c r="B715" s="34"/>
      <c r="C715" s="36"/>
      <c r="D715" s="7"/>
      <c r="E715" s="7"/>
      <c r="F715" s="7"/>
      <c r="G715" s="7"/>
      <c r="H715" s="7"/>
    </row>
    <row r="716" spans="1:8" x14ac:dyDescent="0.35">
      <c r="A716" s="33"/>
      <c r="B716" s="34"/>
      <c r="C716" s="36"/>
      <c r="D716" s="7"/>
      <c r="E716" s="7"/>
      <c r="F716" s="7"/>
      <c r="G716" s="7"/>
      <c r="H716" s="7"/>
    </row>
    <row r="717" spans="1:8" x14ac:dyDescent="0.35">
      <c r="A717" s="33"/>
      <c r="B717" s="34"/>
      <c r="C717" s="36"/>
      <c r="D717" s="7"/>
      <c r="E717" s="7"/>
      <c r="F717" s="7"/>
      <c r="G717" s="7"/>
      <c r="H717" s="7"/>
    </row>
    <row r="718" spans="1:8" x14ac:dyDescent="0.35">
      <c r="A718" s="33"/>
      <c r="B718" s="34"/>
      <c r="C718" s="36"/>
      <c r="D718" s="7"/>
      <c r="E718" s="7"/>
      <c r="F718" s="7"/>
      <c r="G718" s="7"/>
      <c r="H718" s="7"/>
    </row>
    <row r="719" spans="1:8" x14ac:dyDescent="0.35">
      <c r="A719" s="33"/>
      <c r="B719" s="34"/>
      <c r="C719" s="36"/>
      <c r="D719" s="7"/>
      <c r="E719" s="7"/>
      <c r="F719" s="7"/>
      <c r="G719" s="7"/>
      <c r="H719" s="7"/>
    </row>
    <row r="720" spans="1:8" x14ac:dyDescent="0.35">
      <c r="A720" s="33"/>
      <c r="B720" s="34"/>
      <c r="C720" s="36"/>
      <c r="D720" s="7"/>
      <c r="E720" s="7"/>
      <c r="F720" s="7"/>
      <c r="G720" s="7"/>
      <c r="H720" s="7"/>
    </row>
    <row r="721" spans="1:8" x14ac:dyDescent="0.35">
      <c r="A721" s="33"/>
      <c r="B721" s="34"/>
      <c r="C721" s="36"/>
      <c r="D721" s="7"/>
      <c r="E721" s="7"/>
      <c r="F721" s="7"/>
      <c r="G721" s="7"/>
      <c r="H721" s="7"/>
    </row>
    <row r="722" spans="1:8" x14ac:dyDescent="0.35">
      <c r="A722" s="33"/>
      <c r="B722" s="34"/>
      <c r="C722" s="36"/>
      <c r="D722" s="7"/>
      <c r="E722" s="7"/>
      <c r="F722" s="7"/>
      <c r="G722" s="7"/>
      <c r="H722" s="7"/>
    </row>
    <row r="723" spans="1:8" x14ac:dyDescent="0.35">
      <c r="A723" s="33"/>
      <c r="B723" s="34"/>
      <c r="C723" s="36"/>
      <c r="D723" s="7"/>
      <c r="E723" s="7"/>
      <c r="F723" s="7"/>
      <c r="G723" s="7"/>
      <c r="H723" s="7"/>
    </row>
    <row r="724" spans="1:8" x14ac:dyDescent="0.35">
      <c r="A724" s="33"/>
      <c r="B724" s="34"/>
      <c r="C724" s="36"/>
      <c r="D724" s="7"/>
      <c r="E724" s="7"/>
      <c r="F724" s="7"/>
      <c r="G724" s="7"/>
      <c r="H724" s="7"/>
    </row>
    <row r="725" spans="1:8" x14ac:dyDescent="0.35">
      <c r="A725" s="33"/>
      <c r="B725" s="34"/>
      <c r="C725" s="36"/>
      <c r="D725" s="7"/>
      <c r="E725" s="7"/>
      <c r="F725" s="7"/>
      <c r="G725" s="7"/>
      <c r="H725" s="7"/>
    </row>
    <row r="726" spans="1:8" x14ac:dyDescent="0.35">
      <c r="A726" s="33"/>
      <c r="B726" s="34"/>
      <c r="C726" s="36"/>
      <c r="D726" s="7"/>
      <c r="E726" s="7"/>
      <c r="F726" s="7"/>
      <c r="G726" s="7"/>
      <c r="H726" s="7"/>
    </row>
    <row r="727" spans="1:8" x14ac:dyDescent="0.35">
      <c r="A727" s="33"/>
      <c r="B727" s="34"/>
      <c r="C727" s="36"/>
      <c r="D727" s="7"/>
      <c r="E727" s="7"/>
      <c r="F727" s="7"/>
      <c r="G727" s="7"/>
      <c r="H727" s="7"/>
    </row>
    <row r="728" spans="1:8" x14ac:dyDescent="0.35">
      <c r="A728" s="33"/>
      <c r="B728" s="34"/>
      <c r="C728" s="36"/>
      <c r="D728" s="7"/>
      <c r="E728" s="7"/>
      <c r="F728" s="7"/>
      <c r="G728" s="7"/>
      <c r="H728" s="7"/>
    </row>
    <row r="729" spans="1:8" x14ac:dyDescent="0.35">
      <c r="A729" s="33"/>
      <c r="B729" s="34"/>
      <c r="C729" s="36"/>
      <c r="D729" s="7"/>
      <c r="E729" s="7"/>
      <c r="F729" s="7"/>
      <c r="G729" s="7"/>
      <c r="H729" s="7"/>
    </row>
    <row r="730" spans="1:8" x14ac:dyDescent="0.35">
      <c r="A730" s="33"/>
      <c r="B730" s="34"/>
      <c r="C730" s="36"/>
      <c r="D730" s="7"/>
      <c r="E730" s="7"/>
      <c r="F730" s="7"/>
      <c r="G730" s="7"/>
      <c r="H730" s="7"/>
    </row>
    <row r="731" spans="1:8" x14ac:dyDescent="0.35">
      <c r="A731" s="33"/>
      <c r="B731" s="34"/>
      <c r="C731" s="36"/>
      <c r="D731" s="7"/>
      <c r="E731" s="7"/>
      <c r="F731" s="7"/>
      <c r="G731" s="7"/>
      <c r="H731" s="7"/>
    </row>
    <row r="732" spans="1:8" x14ac:dyDescent="0.35">
      <c r="A732" s="33"/>
      <c r="B732" s="34"/>
      <c r="C732" s="36"/>
      <c r="D732" s="7"/>
      <c r="E732" s="7"/>
      <c r="F732" s="7"/>
      <c r="G732" s="7"/>
      <c r="H732" s="7"/>
    </row>
    <row r="733" spans="1:8" x14ac:dyDescent="0.35">
      <c r="A733" s="33"/>
      <c r="B733" s="34"/>
      <c r="C733" s="36"/>
      <c r="D733" s="7"/>
      <c r="E733" s="7"/>
      <c r="F733" s="7"/>
      <c r="G733" s="7"/>
      <c r="H733" s="7"/>
    </row>
    <row r="734" spans="1:8" x14ac:dyDescent="0.35">
      <c r="A734" s="33"/>
      <c r="B734" s="34"/>
      <c r="C734" s="36"/>
      <c r="D734" s="7"/>
      <c r="E734" s="7"/>
      <c r="F734" s="7"/>
      <c r="G734" s="7"/>
      <c r="H734" s="7"/>
    </row>
    <row r="735" spans="1:8" x14ac:dyDescent="0.35">
      <c r="A735" s="33"/>
      <c r="B735" s="34"/>
      <c r="C735" s="36"/>
      <c r="D735" s="7"/>
      <c r="E735" s="7"/>
      <c r="F735" s="7"/>
      <c r="G735" s="7"/>
      <c r="H735" s="7"/>
    </row>
    <row r="736" spans="1:8" x14ac:dyDescent="0.35">
      <c r="A736" s="33"/>
      <c r="B736" s="34"/>
      <c r="C736" s="36"/>
      <c r="D736" s="7"/>
      <c r="E736" s="7"/>
      <c r="F736" s="7"/>
      <c r="G736" s="7"/>
      <c r="H736" s="7"/>
    </row>
    <row r="737" spans="1:8" x14ac:dyDescent="0.35">
      <c r="A737" s="33"/>
      <c r="B737" s="34"/>
      <c r="C737" s="36"/>
      <c r="D737" s="7"/>
      <c r="E737" s="7"/>
      <c r="F737" s="7"/>
      <c r="G737" s="7"/>
      <c r="H737" s="7"/>
    </row>
    <row r="738" spans="1:8" x14ac:dyDescent="0.35">
      <c r="A738" s="33"/>
      <c r="B738" s="34"/>
      <c r="C738" s="36"/>
      <c r="D738" s="7"/>
      <c r="E738" s="7"/>
      <c r="F738" s="7"/>
      <c r="G738" s="7"/>
      <c r="H738" s="7"/>
    </row>
    <row r="739" spans="1:8" x14ac:dyDescent="0.35">
      <c r="A739" s="33"/>
      <c r="B739" s="34"/>
      <c r="C739" s="36"/>
      <c r="D739" s="7"/>
      <c r="E739" s="7"/>
      <c r="F739" s="7"/>
      <c r="G739" s="7"/>
      <c r="H739" s="7"/>
    </row>
    <row r="740" spans="1:8" x14ac:dyDescent="0.35">
      <c r="A740" s="33"/>
      <c r="B740" s="34"/>
      <c r="C740" s="36"/>
      <c r="D740" s="7"/>
      <c r="E740" s="7"/>
      <c r="F740" s="7"/>
      <c r="G740" s="7"/>
      <c r="H740" s="7"/>
    </row>
    <row r="741" spans="1:8" x14ac:dyDescent="0.35">
      <c r="A741" s="33"/>
      <c r="B741" s="34"/>
      <c r="C741" s="36"/>
      <c r="D741" s="7"/>
      <c r="E741" s="7"/>
      <c r="F741" s="7"/>
      <c r="G741" s="7"/>
      <c r="H741" s="7"/>
    </row>
    <row r="742" spans="1:8" x14ac:dyDescent="0.35">
      <c r="A742" s="33"/>
      <c r="B742" s="34"/>
      <c r="C742" s="36"/>
      <c r="D742" s="7"/>
      <c r="E742" s="7"/>
      <c r="F742" s="7"/>
      <c r="G742" s="7"/>
      <c r="H742" s="7"/>
    </row>
    <row r="743" spans="1:8" x14ac:dyDescent="0.35">
      <c r="A743" s="33"/>
      <c r="B743" s="34"/>
      <c r="C743" s="36"/>
      <c r="D743" s="7"/>
      <c r="E743" s="7"/>
      <c r="F743" s="7"/>
      <c r="G743" s="7"/>
      <c r="H743" s="7"/>
    </row>
    <row r="744" spans="1:8" x14ac:dyDescent="0.35">
      <c r="A744" s="33"/>
      <c r="B744" s="34"/>
      <c r="C744" s="36"/>
      <c r="D744" s="7"/>
      <c r="E744" s="7"/>
      <c r="F744" s="7"/>
      <c r="G744" s="7"/>
      <c r="H744" s="7"/>
    </row>
    <row r="745" spans="1:8" x14ac:dyDescent="0.35">
      <c r="A745" s="33"/>
      <c r="B745" s="34"/>
      <c r="C745" s="36"/>
      <c r="D745" s="7"/>
      <c r="E745" s="7"/>
      <c r="F745" s="7"/>
      <c r="G745" s="7"/>
      <c r="H745" s="7"/>
    </row>
    <row r="746" spans="1:8" x14ac:dyDescent="0.35">
      <c r="A746" s="33"/>
      <c r="B746" s="34"/>
      <c r="C746" s="36"/>
      <c r="D746" s="7"/>
      <c r="E746" s="7"/>
      <c r="F746" s="7"/>
      <c r="G746" s="7"/>
      <c r="H746" s="7"/>
    </row>
    <row r="747" spans="1:8" x14ac:dyDescent="0.35">
      <c r="A747" s="33"/>
      <c r="B747" s="34"/>
      <c r="C747" s="36"/>
      <c r="D747" s="7"/>
      <c r="E747" s="7"/>
      <c r="F747" s="7"/>
      <c r="G747" s="7"/>
      <c r="H747" s="7"/>
    </row>
    <row r="748" spans="1:8" x14ac:dyDescent="0.35">
      <c r="A748" s="33"/>
      <c r="B748" s="34"/>
      <c r="C748" s="36"/>
      <c r="D748" s="7"/>
      <c r="E748" s="7"/>
      <c r="F748" s="7"/>
      <c r="G748" s="7"/>
      <c r="H748" s="7"/>
    </row>
    <row r="749" spans="1:8" x14ac:dyDescent="0.35">
      <c r="A749" s="33"/>
      <c r="B749" s="34"/>
      <c r="C749" s="36"/>
      <c r="D749" s="7"/>
      <c r="E749" s="7"/>
      <c r="F749" s="7"/>
      <c r="G749" s="7"/>
      <c r="H749" s="7"/>
    </row>
    <row r="750" spans="1:8" x14ac:dyDescent="0.35">
      <c r="A750" s="33"/>
      <c r="B750" s="34"/>
      <c r="C750" s="36"/>
      <c r="D750" s="7"/>
      <c r="E750" s="7"/>
      <c r="F750" s="7"/>
      <c r="G750" s="7"/>
      <c r="H750" s="7"/>
    </row>
    <row r="751" spans="1:8" x14ac:dyDescent="0.35">
      <c r="A751" s="33"/>
      <c r="B751" s="34"/>
      <c r="C751" s="36"/>
      <c r="D751" s="7"/>
      <c r="E751" s="7"/>
      <c r="F751" s="7"/>
      <c r="G751" s="7"/>
      <c r="H751" s="7"/>
    </row>
    <row r="752" spans="1:8" x14ac:dyDescent="0.35">
      <c r="A752" s="33"/>
      <c r="B752" s="34"/>
      <c r="C752" s="36"/>
      <c r="D752" s="7"/>
      <c r="E752" s="7"/>
      <c r="F752" s="7"/>
      <c r="G752" s="7"/>
      <c r="H752" s="7"/>
    </row>
    <row r="753" spans="1:8" x14ac:dyDescent="0.35">
      <c r="A753" s="33"/>
      <c r="B753" s="34"/>
      <c r="C753" s="36"/>
      <c r="D753" s="7"/>
      <c r="E753" s="7"/>
      <c r="F753" s="7"/>
      <c r="G753" s="7"/>
      <c r="H753" s="7"/>
    </row>
    <row r="754" spans="1:8" x14ac:dyDescent="0.35">
      <c r="A754" s="33"/>
      <c r="B754" s="34"/>
      <c r="C754" s="36"/>
      <c r="D754" s="7"/>
      <c r="E754" s="7"/>
      <c r="F754" s="7"/>
      <c r="G754" s="7"/>
      <c r="H754" s="7"/>
    </row>
    <row r="755" spans="1:8" x14ac:dyDescent="0.35">
      <c r="A755" s="33"/>
      <c r="B755" s="34"/>
      <c r="C755" s="36"/>
      <c r="D755" s="7"/>
      <c r="E755" s="7"/>
      <c r="F755" s="7"/>
      <c r="G755" s="7"/>
      <c r="H755" s="7"/>
    </row>
    <row r="756" spans="1:8" x14ac:dyDescent="0.35">
      <c r="A756" s="33"/>
      <c r="B756" s="34"/>
      <c r="C756" s="36"/>
      <c r="D756" s="7"/>
      <c r="E756" s="7"/>
      <c r="F756" s="7"/>
      <c r="G756" s="7"/>
      <c r="H756" s="7"/>
    </row>
    <row r="757" spans="1:8" x14ac:dyDescent="0.35">
      <c r="A757" s="33"/>
      <c r="B757" s="34"/>
      <c r="C757" s="36"/>
      <c r="D757" s="7"/>
      <c r="E757" s="7"/>
      <c r="F757" s="7"/>
      <c r="G757" s="7"/>
      <c r="H757" s="7"/>
    </row>
    <row r="758" spans="1:8" x14ac:dyDescent="0.35">
      <c r="A758" s="33"/>
      <c r="B758" s="34"/>
      <c r="C758" s="36"/>
      <c r="D758" s="7"/>
      <c r="E758" s="7"/>
      <c r="F758" s="7"/>
      <c r="G758" s="7"/>
      <c r="H758" s="7"/>
    </row>
    <row r="759" spans="1:8" x14ac:dyDescent="0.35">
      <c r="A759" s="33"/>
      <c r="B759" s="34"/>
      <c r="C759" s="36"/>
      <c r="D759" s="7"/>
      <c r="E759" s="7"/>
      <c r="F759" s="7"/>
      <c r="G759" s="7"/>
      <c r="H759" s="7"/>
    </row>
    <row r="760" spans="1:8" x14ac:dyDescent="0.35">
      <c r="A760" s="33"/>
      <c r="B760" s="34"/>
      <c r="C760" s="36"/>
      <c r="D760" s="7"/>
      <c r="E760" s="7"/>
      <c r="F760" s="7"/>
      <c r="G760" s="7"/>
      <c r="H760" s="7"/>
    </row>
    <row r="761" spans="1:8" x14ac:dyDescent="0.35">
      <c r="A761" s="33"/>
      <c r="B761" s="34"/>
      <c r="C761" s="36"/>
      <c r="D761" s="7"/>
      <c r="E761" s="7"/>
      <c r="F761" s="7"/>
      <c r="G761" s="7"/>
      <c r="H761" s="7"/>
    </row>
    <row r="762" spans="1:8" x14ac:dyDescent="0.35">
      <c r="A762" s="33"/>
      <c r="B762" s="34"/>
      <c r="C762" s="36"/>
      <c r="D762" s="7"/>
      <c r="E762" s="7"/>
      <c r="F762" s="7"/>
      <c r="G762" s="7"/>
      <c r="H762" s="7"/>
    </row>
    <row r="763" spans="1:8" x14ac:dyDescent="0.35">
      <c r="A763" s="33"/>
      <c r="B763" s="34"/>
      <c r="C763" s="36"/>
      <c r="D763" s="7"/>
      <c r="E763" s="7"/>
      <c r="F763" s="7"/>
      <c r="G763" s="7"/>
      <c r="H763" s="7"/>
    </row>
    <row r="764" spans="1:8" x14ac:dyDescent="0.35">
      <c r="A764" s="33"/>
      <c r="B764" s="34"/>
      <c r="C764" s="36"/>
      <c r="D764" s="7"/>
      <c r="E764" s="7"/>
      <c r="F764" s="7"/>
      <c r="G764" s="7"/>
      <c r="H764" s="7"/>
    </row>
    <row r="765" spans="1:8" x14ac:dyDescent="0.35">
      <c r="A765" s="33"/>
      <c r="B765" s="34"/>
      <c r="C765" s="36"/>
      <c r="D765" s="7"/>
      <c r="E765" s="7"/>
      <c r="F765" s="7"/>
      <c r="G765" s="7"/>
      <c r="H765" s="7"/>
    </row>
    <row r="766" spans="1:8" x14ac:dyDescent="0.35">
      <c r="A766" s="33"/>
      <c r="B766" s="34"/>
      <c r="C766" s="36"/>
      <c r="D766" s="7"/>
      <c r="E766" s="7"/>
      <c r="F766" s="7"/>
      <c r="G766" s="7"/>
      <c r="H766" s="7"/>
    </row>
    <row r="767" spans="1:8" x14ac:dyDescent="0.35">
      <c r="A767" s="33"/>
      <c r="B767" s="34"/>
      <c r="C767" s="36"/>
      <c r="D767" s="7"/>
      <c r="E767" s="7"/>
      <c r="F767" s="7"/>
      <c r="G767" s="7"/>
      <c r="H767" s="7"/>
    </row>
    <row r="768" spans="1:8" x14ac:dyDescent="0.35">
      <c r="A768" s="33"/>
      <c r="B768" s="34"/>
      <c r="C768" s="36"/>
      <c r="D768" s="7"/>
      <c r="E768" s="7"/>
      <c r="F768" s="7"/>
      <c r="G768" s="7"/>
      <c r="H768" s="7"/>
    </row>
    <row r="769" spans="1:8" x14ac:dyDescent="0.35">
      <c r="A769" s="33"/>
      <c r="B769" s="34"/>
      <c r="C769" s="36"/>
      <c r="D769" s="7"/>
      <c r="E769" s="7"/>
      <c r="F769" s="7"/>
      <c r="G769" s="7"/>
      <c r="H769" s="7"/>
    </row>
    <row r="770" spans="1:8" x14ac:dyDescent="0.35">
      <c r="A770" s="33"/>
      <c r="B770" s="34"/>
      <c r="C770" s="36"/>
      <c r="D770" s="7"/>
      <c r="E770" s="7"/>
      <c r="F770" s="7"/>
      <c r="G770" s="7"/>
      <c r="H770" s="7"/>
    </row>
    <row r="771" spans="1:8" x14ac:dyDescent="0.35">
      <c r="A771" s="33"/>
      <c r="B771" s="34"/>
      <c r="C771" s="36"/>
      <c r="D771" s="7"/>
      <c r="E771" s="7"/>
      <c r="F771" s="7"/>
      <c r="G771" s="7"/>
      <c r="H771" s="7"/>
    </row>
    <row r="772" spans="1:8" x14ac:dyDescent="0.35">
      <c r="A772" s="33"/>
      <c r="B772" s="34"/>
      <c r="C772" s="36"/>
      <c r="D772" s="7"/>
      <c r="E772" s="7"/>
      <c r="F772" s="7"/>
      <c r="G772" s="7"/>
      <c r="H772" s="7"/>
    </row>
    <row r="773" spans="1:8" x14ac:dyDescent="0.35">
      <c r="A773" s="33"/>
      <c r="B773" s="34"/>
      <c r="C773" s="36"/>
      <c r="D773" s="7"/>
      <c r="E773" s="7"/>
      <c r="F773" s="7"/>
      <c r="G773" s="7"/>
      <c r="H773" s="7"/>
    </row>
    <row r="774" spans="1:8" x14ac:dyDescent="0.35">
      <c r="A774" s="33"/>
      <c r="B774" s="34"/>
      <c r="C774" s="36"/>
      <c r="D774" s="7"/>
      <c r="E774" s="7"/>
      <c r="F774" s="7"/>
      <c r="G774" s="7"/>
      <c r="H774" s="7"/>
    </row>
    <row r="775" spans="1:8" x14ac:dyDescent="0.35">
      <c r="A775" s="33"/>
      <c r="B775" s="34"/>
      <c r="C775" s="36"/>
      <c r="D775" s="7"/>
      <c r="E775" s="7"/>
      <c r="F775" s="7"/>
      <c r="G775" s="7"/>
      <c r="H775" s="7"/>
    </row>
    <row r="776" spans="1:8" x14ac:dyDescent="0.35">
      <c r="A776" s="33"/>
      <c r="B776" s="34"/>
      <c r="C776" s="36"/>
      <c r="D776" s="7"/>
      <c r="E776" s="7"/>
      <c r="F776" s="7"/>
      <c r="G776" s="7"/>
      <c r="H776" s="7"/>
    </row>
    <row r="777" spans="1:8" x14ac:dyDescent="0.35">
      <c r="A777" s="33"/>
      <c r="B777" s="34"/>
      <c r="C777" s="36"/>
      <c r="D777" s="7"/>
      <c r="E777" s="7"/>
      <c r="F777" s="7"/>
      <c r="G777" s="7"/>
      <c r="H777" s="7"/>
    </row>
    <row r="778" spans="1:8" x14ac:dyDescent="0.35">
      <c r="A778" s="33"/>
      <c r="B778" s="34"/>
      <c r="C778" s="36"/>
      <c r="D778" s="7"/>
      <c r="E778" s="7"/>
      <c r="F778" s="7"/>
      <c r="G778" s="7"/>
      <c r="H778" s="7"/>
    </row>
    <row r="779" spans="1:8" x14ac:dyDescent="0.35">
      <c r="A779" s="33"/>
      <c r="B779" s="34"/>
      <c r="C779" s="36"/>
      <c r="D779" s="7"/>
      <c r="E779" s="7"/>
      <c r="F779" s="7"/>
      <c r="G779" s="7"/>
      <c r="H779" s="7"/>
    </row>
    <row r="780" spans="1:8" x14ac:dyDescent="0.35">
      <c r="A780" s="33"/>
      <c r="B780" s="34"/>
      <c r="C780" s="36"/>
      <c r="D780" s="7"/>
      <c r="E780" s="7"/>
      <c r="F780" s="7"/>
      <c r="G780" s="7"/>
      <c r="H780" s="7"/>
    </row>
    <row r="781" spans="1:8" x14ac:dyDescent="0.35">
      <c r="A781" s="33"/>
      <c r="B781" s="34"/>
      <c r="C781" s="36"/>
      <c r="D781" s="7"/>
      <c r="E781" s="7"/>
      <c r="F781" s="7"/>
      <c r="G781" s="7"/>
      <c r="H781" s="7"/>
    </row>
    <row r="782" spans="1:8" x14ac:dyDescent="0.35">
      <c r="A782" s="33"/>
      <c r="B782" s="34"/>
      <c r="C782" s="36"/>
      <c r="D782" s="7"/>
      <c r="E782" s="7"/>
      <c r="F782" s="7"/>
      <c r="G782" s="7"/>
      <c r="H782" s="7"/>
    </row>
    <row r="783" spans="1:8" x14ac:dyDescent="0.35">
      <c r="A783" s="33"/>
      <c r="B783" s="34"/>
      <c r="C783" s="36"/>
      <c r="D783" s="7"/>
      <c r="E783" s="7"/>
      <c r="F783" s="7"/>
      <c r="G783" s="7"/>
      <c r="H783" s="7"/>
    </row>
    <row r="784" spans="1:8" x14ac:dyDescent="0.35">
      <c r="A784" s="33"/>
      <c r="B784" s="34"/>
      <c r="C784" s="36"/>
      <c r="D784" s="7"/>
      <c r="E784" s="7"/>
      <c r="F784" s="7"/>
      <c r="G784" s="7"/>
      <c r="H784" s="7"/>
    </row>
    <row r="785" spans="1:8" x14ac:dyDescent="0.35">
      <c r="A785" s="33"/>
      <c r="B785" s="34"/>
      <c r="C785" s="36"/>
      <c r="D785" s="7"/>
      <c r="E785" s="7"/>
      <c r="F785" s="7"/>
      <c r="G785" s="7"/>
      <c r="H785" s="7"/>
    </row>
    <row r="786" spans="1:8" x14ac:dyDescent="0.35">
      <c r="A786" s="33"/>
      <c r="B786" s="34"/>
      <c r="C786" s="36"/>
      <c r="D786" s="7"/>
      <c r="E786" s="7"/>
      <c r="F786" s="7"/>
      <c r="G786" s="7"/>
      <c r="H786" s="7"/>
    </row>
    <row r="787" spans="1:8" x14ac:dyDescent="0.35">
      <c r="A787" s="33"/>
      <c r="B787" s="34"/>
      <c r="C787" s="36"/>
      <c r="D787" s="7"/>
      <c r="E787" s="7"/>
      <c r="F787" s="7"/>
      <c r="G787" s="7"/>
      <c r="H787" s="7"/>
    </row>
    <row r="788" spans="1:8" x14ac:dyDescent="0.35">
      <c r="A788" s="33"/>
      <c r="B788" s="34"/>
      <c r="C788" s="36"/>
      <c r="D788" s="7"/>
      <c r="E788" s="7"/>
      <c r="F788" s="7"/>
      <c r="G788" s="7"/>
      <c r="H788" s="7"/>
    </row>
    <row r="789" spans="1:8" x14ac:dyDescent="0.35">
      <c r="A789" s="33"/>
      <c r="B789" s="34"/>
      <c r="C789" s="36"/>
      <c r="D789" s="7"/>
      <c r="E789" s="7"/>
      <c r="F789" s="7"/>
      <c r="G789" s="7"/>
      <c r="H789" s="7"/>
    </row>
    <row r="790" spans="1:8" x14ac:dyDescent="0.35">
      <c r="A790" s="33"/>
      <c r="B790" s="34"/>
      <c r="C790" s="36"/>
      <c r="D790" s="7"/>
      <c r="E790" s="7"/>
      <c r="F790" s="7"/>
      <c r="G790" s="7"/>
      <c r="H790" s="7"/>
    </row>
    <row r="791" spans="1:8" x14ac:dyDescent="0.35">
      <c r="A791" s="33"/>
      <c r="B791" s="34"/>
      <c r="C791" s="36"/>
      <c r="D791" s="7"/>
      <c r="E791" s="7"/>
      <c r="F791" s="7"/>
      <c r="G791" s="7"/>
      <c r="H791" s="7"/>
    </row>
    <row r="792" spans="1:8" x14ac:dyDescent="0.35">
      <c r="A792" s="33"/>
      <c r="B792" s="34"/>
      <c r="C792" s="36"/>
      <c r="D792" s="7"/>
      <c r="E792" s="7"/>
      <c r="F792" s="7"/>
      <c r="G792" s="7"/>
      <c r="H792" s="7"/>
    </row>
    <row r="793" spans="1:8" x14ac:dyDescent="0.35">
      <c r="A793" s="33"/>
      <c r="B793" s="34"/>
      <c r="C793" s="36"/>
      <c r="D793" s="7"/>
      <c r="E793" s="7"/>
      <c r="F793" s="7"/>
      <c r="G793" s="7"/>
      <c r="H793" s="7"/>
    </row>
    <row r="794" spans="1:8" x14ac:dyDescent="0.35">
      <c r="A794" s="33"/>
      <c r="B794" s="34"/>
      <c r="C794" s="36"/>
      <c r="D794" s="7"/>
      <c r="E794" s="7"/>
      <c r="F794" s="7"/>
      <c r="G794" s="7"/>
      <c r="H794" s="7"/>
    </row>
    <row r="795" spans="1:8" x14ac:dyDescent="0.35">
      <c r="A795" s="33"/>
      <c r="B795" s="34"/>
      <c r="C795" s="36"/>
      <c r="D795" s="7"/>
      <c r="E795" s="7"/>
      <c r="F795" s="7"/>
      <c r="G795" s="7"/>
      <c r="H795" s="7"/>
    </row>
    <row r="796" spans="1:8" x14ac:dyDescent="0.35">
      <c r="A796" s="33"/>
      <c r="B796" s="34"/>
      <c r="C796" s="36"/>
      <c r="D796" s="7"/>
      <c r="E796" s="7"/>
      <c r="F796" s="7"/>
      <c r="G796" s="7"/>
      <c r="H796" s="7"/>
    </row>
    <row r="797" spans="1:8" x14ac:dyDescent="0.35">
      <c r="A797" s="33"/>
      <c r="B797" s="34"/>
      <c r="C797" s="36"/>
      <c r="D797" s="7"/>
      <c r="E797" s="7"/>
      <c r="F797" s="7"/>
      <c r="G797" s="7"/>
      <c r="H797" s="7"/>
    </row>
    <row r="798" spans="1:8" x14ac:dyDescent="0.35">
      <c r="A798" s="33"/>
      <c r="B798" s="34"/>
      <c r="C798" s="36"/>
      <c r="D798" s="7"/>
      <c r="E798" s="7"/>
      <c r="F798" s="7"/>
      <c r="G798" s="7"/>
      <c r="H798" s="7"/>
    </row>
    <row r="799" spans="1:8" x14ac:dyDescent="0.35">
      <c r="A799" s="33"/>
      <c r="B799" s="34"/>
      <c r="C799" s="36"/>
      <c r="D799" s="7"/>
      <c r="E799" s="7"/>
      <c r="F799" s="7"/>
      <c r="G799" s="7"/>
      <c r="H799" s="7"/>
    </row>
    <row r="800" spans="1:8" x14ac:dyDescent="0.35">
      <c r="A800" s="33"/>
      <c r="B800" s="34"/>
      <c r="C800" s="36"/>
      <c r="D800" s="7"/>
      <c r="E800" s="7"/>
      <c r="F800" s="7"/>
      <c r="G800" s="7"/>
      <c r="H800" s="7"/>
    </row>
    <row r="801" spans="1:8" x14ac:dyDescent="0.35">
      <c r="A801" s="33"/>
      <c r="B801" s="34"/>
      <c r="C801" s="36"/>
      <c r="D801" s="7"/>
      <c r="E801" s="7"/>
      <c r="F801" s="7"/>
      <c r="G801" s="7"/>
      <c r="H801" s="7"/>
    </row>
    <row r="802" spans="1:8" x14ac:dyDescent="0.35">
      <c r="A802" s="33"/>
      <c r="B802" s="34"/>
      <c r="C802" s="36"/>
      <c r="D802" s="7"/>
      <c r="E802" s="7"/>
      <c r="F802" s="7"/>
      <c r="G802" s="7"/>
      <c r="H802" s="7"/>
    </row>
    <row r="803" spans="1:8" x14ac:dyDescent="0.35">
      <c r="A803" s="33"/>
      <c r="B803" s="34"/>
      <c r="C803" s="36"/>
      <c r="D803" s="7"/>
      <c r="E803" s="7"/>
      <c r="F803" s="7"/>
      <c r="G803" s="7"/>
      <c r="H803" s="7"/>
    </row>
    <row r="804" spans="1:8" x14ac:dyDescent="0.35">
      <c r="A804" s="33"/>
      <c r="B804" s="34"/>
      <c r="C804" s="36"/>
      <c r="D804" s="7"/>
      <c r="E804" s="7"/>
      <c r="F804" s="7"/>
      <c r="G804" s="7"/>
      <c r="H804" s="7"/>
    </row>
    <row r="805" spans="1:8" x14ac:dyDescent="0.35">
      <c r="A805" s="33"/>
      <c r="B805" s="34"/>
      <c r="C805" s="36"/>
      <c r="D805" s="7"/>
      <c r="E805" s="7"/>
      <c r="F805" s="7"/>
      <c r="G805" s="7"/>
      <c r="H805" s="7"/>
    </row>
    <row r="806" spans="1:8" x14ac:dyDescent="0.35">
      <c r="A806" s="33"/>
      <c r="B806" s="34"/>
      <c r="C806" s="36"/>
      <c r="D806" s="7"/>
      <c r="E806" s="7"/>
      <c r="F806" s="7"/>
      <c r="G806" s="7"/>
      <c r="H806" s="7"/>
    </row>
    <row r="807" spans="1:8" x14ac:dyDescent="0.35">
      <c r="A807" s="33"/>
      <c r="B807" s="34"/>
      <c r="C807" s="36"/>
      <c r="D807" s="7"/>
      <c r="E807" s="7"/>
      <c r="F807" s="7"/>
      <c r="G807" s="7"/>
      <c r="H807" s="7"/>
    </row>
    <row r="808" spans="1:8" x14ac:dyDescent="0.35">
      <c r="A808" s="33"/>
      <c r="B808" s="34"/>
      <c r="C808" s="36"/>
      <c r="D808" s="7"/>
      <c r="E808" s="7"/>
      <c r="F808" s="7"/>
      <c r="G808" s="7"/>
      <c r="H808" s="7"/>
    </row>
    <row r="809" spans="1:8" x14ac:dyDescent="0.35">
      <c r="A809" s="33"/>
      <c r="B809" s="34"/>
      <c r="C809" s="36"/>
      <c r="D809" s="7"/>
      <c r="E809" s="7"/>
      <c r="F809" s="7"/>
      <c r="G809" s="7"/>
      <c r="H809" s="7"/>
    </row>
    <row r="810" spans="1:8" x14ac:dyDescent="0.35">
      <c r="A810" s="33"/>
      <c r="B810" s="34"/>
      <c r="C810" s="36"/>
      <c r="D810" s="7"/>
      <c r="E810" s="7"/>
      <c r="F810" s="7"/>
      <c r="G810" s="7"/>
      <c r="H810" s="7"/>
    </row>
    <row r="811" spans="1:8" x14ac:dyDescent="0.35">
      <c r="A811" s="33"/>
      <c r="B811" s="34"/>
      <c r="C811" s="36"/>
      <c r="D811" s="7"/>
      <c r="E811" s="7"/>
      <c r="F811" s="7"/>
      <c r="G811" s="7"/>
      <c r="H811" s="7"/>
    </row>
    <row r="812" spans="1:8" x14ac:dyDescent="0.35">
      <c r="A812" s="33"/>
      <c r="B812" s="34"/>
      <c r="C812" s="36"/>
      <c r="D812" s="7"/>
      <c r="E812" s="7"/>
      <c r="F812" s="7"/>
      <c r="G812" s="7"/>
      <c r="H812" s="7"/>
    </row>
    <row r="813" spans="1:8" x14ac:dyDescent="0.35">
      <c r="A813" s="33"/>
      <c r="B813" s="34"/>
      <c r="C813" s="36"/>
      <c r="D813" s="7"/>
      <c r="E813" s="7"/>
      <c r="F813" s="7"/>
      <c r="G813" s="7"/>
      <c r="H813" s="7"/>
    </row>
    <row r="814" spans="1:8" x14ac:dyDescent="0.35">
      <c r="A814" s="33"/>
      <c r="B814" s="34"/>
      <c r="C814" s="36"/>
      <c r="D814" s="7"/>
      <c r="E814" s="7"/>
      <c r="F814" s="7"/>
      <c r="G814" s="7"/>
      <c r="H814" s="7"/>
    </row>
    <row r="815" spans="1:8" x14ac:dyDescent="0.35">
      <c r="A815" s="33"/>
      <c r="B815" s="34"/>
      <c r="C815" s="36"/>
      <c r="D815" s="7"/>
      <c r="E815" s="7"/>
      <c r="F815" s="7"/>
      <c r="G815" s="7"/>
      <c r="H815" s="7"/>
    </row>
    <row r="816" spans="1:8" x14ac:dyDescent="0.35">
      <c r="A816" s="33"/>
      <c r="B816" s="34"/>
      <c r="C816" s="36"/>
      <c r="D816" s="7"/>
      <c r="E816" s="7"/>
      <c r="F816" s="7"/>
      <c r="G816" s="7"/>
      <c r="H816" s="7"/>
    </row>
    <row r="817" spans="1:8" x14ac:dyDescent="0.35">
      <c r="A817" s="33"/>
      <c r="B817" s="34"/>
      <c r="C817" s="36"/>
      <c r="D817" s="7"/>
      <c r="E817" s="7"/>
      <c r="F817" s="7"/>
      <c r="G817" s="7"/>
      <c r="H817" s="7"/>
    </row>
    <row r="818" spans="1:8" x14ac:dyDescent="0.35">
      <c r="A818" s="33"/>
      <c r="B818" s="34"/>
      <c r="C818" s="36"/>
      <c r="D818" s="7"/>
      <c r="E818" s="7"/>
      <c r="F818" s="7"/>
      <c r="G818" s="7"/>
      <c r="H818" s="7"/>
    </row>
    <row r="819" spans="1:8" x14ac:dyDescent="0.35">
      <c r="A819" s="33"/>
      <c r="B819" s="34"/>
      <c r="C819" s="36"/>
      <c r="D819" s="7"/>
      <c r="E819" s="7"/>
      <c r="F819" s="7"/>
      <c r="G819" s="7"/>
      <c r="H819" s="7"/>
    </row>
    <row r="820" spans="1:8" x14ac:dyDescent="0.35">
      <c r="A820" s="33"/>
      <c r="B820" s="34"/>
      <c r="C820" s="36"/>
      <c r="D820" s="7"/>
      <c r="E820" s="7"/>
      <c r="F820" s="7"/>
      <c r="G820" s="7"/>
      <c r="H820" s="7"/>
    </row>
    <row r="821" spans="1:8" x14ac:dyDescent="0.35">
      <c r="A821" s="33"/>
      <c r="B821" s="34"/>
      <c r="C821" s="36"/>
      <c r="D821" s="7"/>
      <c r="E821" s="7"/>
      <c r="F821" s="7"/>
      <c r="G821" s="7"/>
      <c r="H821" s="7"/>
    </row>
    <row r="822" spans="1:8" x14ac:dyDescent="0.35">
      <c r="A822" s="33"/>
      <c r="B822" s="34"/>
      <c r="C822" s="36"/>
      <c r="D822" s="7"/>
      <c r="E822" s="7"/>
      <c r="F822" s="7"/>
      <c r="G822" s="7"/>
      <c r="H822" s="7"/>
    </row>
    <row r="823" spans="1:8" x14ac:dyDescent="0.35">
      <c r="A823" s="33"/>
      <c r="B823" s="34"/>
      <c r="C823" s="36"/>
      <c r="D823" s="7"/>
      <c r="E823" s="7"/>
      <c r="F823" s="7"/>
      <c r="G823" s="7"/>
      <c r="H823" s="7"/>
    </row>
    <row r="824" spans="1:8" x14ac:dyDescent="0.35">
      <c r="A824" s="33"/>
      <c r="B824" s="34"/>
      <c r="C824" s="36"/>
      <c r="D824" s="7"/>
      <c r="E824" s="7"/>
      <c r="F824" s="7"/>
      <c r="G824" s="7"/>
      <c r="H824" s="7"/>
    </row>
    <row r="825" spans="1:8" x14ac:dyDescent="0.35">
      <c r="A825" s="33"/>
      <c r="B825" s="34"/>
      <c r="C825" s="36"/>
      <c r="D825" s="7"/>
      <c r="E825" s="7"/>
      <c r="F825" s="7"/>
      <c r="G825" s="7"/>
      <c r="H825" s="7"/>
    </row>
    <row r="826" spans="1:8" x14ac:dyDescent="0.35">
      <c r="A826" s="33"/>
      <c r="B826" s="34"/>
      <c r="C826" s="36"/>
      <c r="D826" s="7"/>
      <c r="E826" s="7"/>
      <c r="F826" s="7"/>
      <c r="G826" s="7"/>
      <c r="H826" s="7"/>
    </row>
    <row r="827" spans="1:8" x14ac:dyDescent="0.35">
      <c r="A827" s="33"/>
      <c r="B827" s="34"/>
      <c r="C827" s="36"/>
      <c r="D827" s="7"/>
      <c r="E827" s="7"/>
      <c r="F827" s="7"/>
      <c r="G827" s="7"/>
      <c r="H827" s="7"/>
    </row>
    <row r="828" spans="1:8" x14ac:dyDescent="0.35">
      <c r="A828" s="33"/>
      <c r="B828" s="34"/>
      <c r="C828" s="36"/>
      <c r="D828" s="7"/>
      <c r="E828" s="7"/>
      <c r="F828" s="7"/>
      <c r="G828" s="7"/>
      <c r="H828" s="7"/>
    </row>
    <row r="829" spans="1:8" x14ac:dyDescent="0.35">
      <c r="A829" s="33"/>
      <c r="B829" s="34"/>
      <c r="C829" s="36"/>
      <c r="D829" s="7"/>
      <c r="E829" s="7"/>
      <c r="F829" s="7"/>
      <c r="G829" s="7"/>
      <c r="H829" s="7"/>
    </row>
    <row r="830" spans="1:8" x14ac:dyDescent="0.35">
      <c r="A830" s="33"/>
      <c r="B830" s="34"/>
      <c r="C830" s="36"/>
      <c r="D830" s="7"/>
      <c r="E830" s="7"/>
      <c r="F830" s="7"/>
      <c r="G830" s="7"/>
      <c r="H830" s="7"/>
    </row>
    <row r="831" spans="1:8" x14ac:dyDescent="0.35">
      <c r="A831" s="33"/>
      <c r="B831" s="34"/>
      <c r="C831" s="36"/>
      <c r="D831" s="7"/>
      <c r="E831" s="7"/>
      <c r="F831" s="7"/>
      <c r="G831" s="7"/>
      <c r="H831" s="7"/>
    </row>
    <row r="832" spans="1:8" x14ac:dyDescent="0.35">
      <c r="A832" s="33"/>
      <c r="B832" s="34"/>
      <c r="C832" s="36"/>
      <c r="D832" s="7"/>
      <c r="E832" s="7"/>
      <c r="F832" s="7"/>
      <c r="G832" s="7"/>
      <c r="H832" s="7"/>
    </row>
    <row r="833" spans="1:8" x14ac:dyDescent="0.35">
      <c r="A833" s="33"/>
      <c r="B833" s="34"/>
      <c r="C833" s="36"/>
      <c r="D833" s="7"/>
      <c r="E833" s="7"/>
      <c r="F833" s="7"/>
      <c r="G833" s="7"/>
      <c r="H833" s="7"/>
    </row>
    <row r="834" spans="1:8" x14ac:dyDescent="0.35">
      <c r="A834" s="33"/>
      <c r="B834" s="34"/>
      <c r="C834" s="36"/>
      <c r="D834" s="7"/>
      <c r="E834" s="7"/>
      <c r="F834" s="7"/>
      <c r="G834" s="7"/>
      <c r="H834" s="7"/>
    </row>
    <row r="835" spans="1:8" x14ac:dyDescent="0.35">
      <c r="A835" s="33"/>
      <c r="B835" s="34"/>
      <c r="C835" s="36"/>
      <c r="D835" s="7"/>
      <c r="E835" s="7"/>
      <c r="F835" s="7"/>
      <c r="G835" s="7"/>
      <c r="H835" s="7"/>
    </row>
    <row r="836" spans="1:8" x14ac:dyDescent="0.35">
      <c r="A836" s="33"/>
      <c r="B836" s="34"/>
      <c r="C836" s="36"/>
      <c r="D836" s="7"/>
      <c r="E836" s="7"/>
      <c r="F836" s="7"/>
      <c r="G836" s="7"/>
      <c r="H836" s="7"/>
    </row>
    <row r="837" spans="1:8" x14ac:dyDescent="0.35">
      <c r="A837" s="33"/>
      <c r="B837" s="34"/>
      <c r="C837" s="36"/>
      <c r="D837" s="7"/>
      <c r="E837" s="7"/>
      <c r="F837" s="7"/>
      <c r="G837" s="7"/>
      <c r="H837" s="7"/>
    </row>
    <row r="838" spans="1:8" x14ac:dyDescent="0.35">
      <c r="A838" s="33"/>
      <c r="B838" s="34"/>
      <c r="C838" s="36"/>
      <c r="D838" s="7"/>
      <c r="E838" s="7"/>
      <c r="F838" s="7"/>
      <c r="G838" s="7"/>
      <c r="H838" s="7"/>
    </row>
    <row r="839" spans="1:8" x14ac:dyDescent="0.35">
      <c r="A839" s="33"/>
      <c r="B839" s="34"/>
      <c r="C839" s="36"/>
      <c r="D839" s="7"/>
      <c r="E839" s="7"/>
      <c r="F839" s="7"/>
      <c r="G839" s="7"/>
      <c r="H839" s="7"/>
    </row>
    <row r="840" spans="1:8" x14ac:dyDescent="0.35">
      <c r="A840" s="33"/>
      <c r="B840" s="34"/>
      <c r="C840" s="36"/>
      <c r="D840" s="7"/>
      <c r="E840" s="7"/>
      <c r="F840" s="7"/>
      <c r="G840" s="7"/>
      <c r="H840" s="7"/>
    </row>
    <row r="841" spans="1:8" x14ac:dyDescent="0.35">
      <c r="A841" s="33"/>
      <c r="B841" s="34"/>
      <c r="C841" s="36"/>
      <c r="D841" s="7"/>
      <c r="E841" s="7"/>
      <c r="F841" s="7"/>
      <c r="G841" s="7"/>
      <c r="H841" s="7"/>
    </row>
    <row r="842" spans="1:8" x14ac:dyDescent="0.35">
      <c r="A842" s="33"/>
      <c r="B842" s="34"/>
      <c r="C842" s="36"/>
      <c r="D842" s="7"/>
      <c r="E842" s="7"/>
      <c r="F842" s="7"/>
      <c r="G842" s="7"/>
      <c r="H842" s="7"/>
    </row>
    <row r="843" spans="1:8" x14ac:dyDescent="0.35">
      <c r="A843" s="33"/>
      <c r="B843" s="34"/>
      <c r="C843" s="36"/>
      <c r="D843" s="7"/>
      <c r="E843" s="7"/>
      <c r="F843" s="7"/>
      <c r="G843" s="7"/>
      <c r="H843" s="7"/>
    </row>
    <row r="844" spans="1:8" x14ac:dyDescent="0.35">
      <c r="A844" s="33"/>
      <c r="B844" s="34"/>
      <c r="C844" s="36"/>
      <c r="D844" s="7"/>
      <c r="E844" s="7"/>
      <c r="F844" s="7"/>
      <c r="G844" s="7"/>
      <c r="H844" s="7"/>
    </row>
    <row r="845" spans="1:8" x14ac:dyDescent="0.35">
      <c r="A845" s="33"/>
      <c r="B845" s="34"/>
      <c r="C845" s="36"/>
      <c r="D845" s="7"/>
      <c r="E845" s="7"/>
      <c r="F845" s="7"/>
      <c r="G845" s="7"/>
      <c r="H845" s="7"/>
    </row>
    <row r="846" spans="1:8" x14ac:dyDescent="0.35">
      <c r="A846" s="33"/>
      <c r="B846" s="34"/>
      <c r="C846" s="36"/>
      <c r="D846" s="7"/>
      <c r="E846" s="7"/>
      <c r="F846" s="7"/>
      <c r="G846" s="7"/>
      <c r="H846" s="7"/>
    </row>
    <row r="847" spans="1:8" x14ac:dyDescent="0.35">
      <c r="A847" s="33"/>
      <c r="B847" s="34"/>
      <c r="C847" s="36"/>
      <c r="D847" s="7"/>
      <c r="E847" s="7"/>
      <c r="F847" s="7"/>
      <c r="G847" s="7"/>
      <c r="H847" s="7"/>
    </row>
    <row r="848" spans="1:8" x14ac:dyDescent="0.35">
      <c r="A848" s="33"/>
      <c r="B848" s="34"/>
      <c r="C848" s="36"/>
      <c r="D848" s="7"/>
      <c r="E848" s="7"/>
      <c r="F848" s="7"/>
      <c r="G848" s="7"/>
      <c r="H848" s="7"/>
    </row>
    <row r="849" spans="1:8" x14ac:dyDescent="0.35">
      <c r="A849" s="33"/>
      <c r="B849" s="34"/>
      <c r="C849" s="36"/>
      <c r="D849" s="7"/>
      <c r="E849" s="7"/>
      <c r="F849" s="7"/>
      <c r="G849" s="7"/>
      <c r="H849" s="7"/>
    </row>
    <row r="850" spans="1:8" x14ac:dyDescent="0.35">
      <c r="A850" s="33"/>
      <c r="B850" s="34"/>
      <c r="C850" s="36"/>
      <c r="D850" s="7"/>
      <c r="E850" s="7"/>
      <c r="F850" s="7"/>
      <c r="G850" s="7"/>
      <c r="H850" s="7"/>
    </row>
    <row r="851" spans="1:8" x14ac:dyDescent="0.35">
      <c r="A851" s="33"/>
      <c r="B851" s="34"/>
      <c r="C851" s="36"/>
      <c r="D851" s="7"/>
      <c r="E851" s="7"/>
      <c r="F851" s="7"/>
      <c r="G851" s="7"/>
      <c r="H851" s="7"/>
    </row>
    <row r="852" spans="1:8" x14ac:dyDescent="0.35">
      <c r="A852" s="33"/>
      <c r="B852" s="34"/>
      <c r="C852" s="36"/>
      <c r="D852" s="7"/>
      <c r="E852" s="7"/>
      <c r="F852" s="7"/>
      <c r="G852" s="7"/>
      <c r="H852" s="7"/>
    </row>
    <row r="853" spans="1:8" x14ac:dyDescent="0.35">
      <c r="A853" s="33"/>
      <c r="B853" s="34"/>
      <c r="C853" s="36"/>
      <c r="D853" s="7"/>
      <c r="E853" s="7"/>
      <c r="F853" s="7"/>
      <c r="G853" s="7"/>
      <c r="H853" s="7"/>
    </row>
    <row r="854" spans="1:8" x14ac:dyDescent="0.35">
      <c r="A854" s="33"/>
      <c r="B854" s="34"/>
      <c r="C854" s="36"/>
      <c r="D854" s="7"/>
      <c r="E854" s="7"/>
      <c r="F854" s="7"/>
      <c r="G854" s="7"/>
      <c r="H854" s="7"/>
    </row>
    <row r="855" spans="1:8" x14ac:dyDescent="0.35">
      <c r="A855" s="33"/>
      <c r="B855" s="34"/>
      <c r="C855" s="36"/>
      <c r="D855" s="7"/>
      <c r="E855" s="7"/>
      <c r="F855" s="7"/>
      <c r="G855" s="7"/>
      <c r="H855" s="7"/>
    </row>
    <row r="856" spans="1:8" x14ac:dyDescent="0.35">
      <c r="A856" s="33"/>
      <c r="B856" s="34"/>
      <c r="C856" s="36"/>
      <c r="D856" s="7"/>
      <c r="E856" s="7"/>
      <c r="F856" s="7"/>
      <c r="G856" s="7"/>
      <c r="H856" s="7"/>
    </row>
    <row r="857" spans="1:8" x14ac:dyDescent="0.35">
      <c r="A857" s="33"/>
      <c r="B857" s="34"/>
      <c r="C857" s="36"/>
      <c r="D857" s="7"/>
      <c r="E857" s="7"/>
      <c r="F857" s="7"/>
      <c r="G857" s="7"/>
      <c r="H857" s="7"/>
    </row>
    <row r="858" spans="1:8" x14ac:dyDescent="0.35">
      <c r="A858" s="33"/>
      <c r="B858" s="34"/>
      <c r="C858" s="36"/>
      <c r="D858" s="7"/>
      <c r="E858" s="7"/>
      <c r="F858" s="7"/>
      <c r="G858" s="7"/>
      <c r="H858" s="7"/>
    </row>
    <row r="859" spans="1:8" x14ac:dyDescent="0.35">
      <c r="A859" s="33"/>
      <c r="B859" s="34"/>
      <c r="C859" s="36"/>
      <c r="D859" s="7"/>
      <c r="E859" s="7"/>
      <c r="F859" s="7"/>
      <c r="G859" s="7"/>
      <c r="H859" s="7"/>
    </row>
    <row r="860" spans="1:8" x14ac:dyDescent="0.35">
      <c r="A860" s="33"/>
      <c r="B860" s="34"/>
      <c r="C860" s="36"/>
      <c r="D860" s="7"/>
      <c r="E860" s="7"/>
      <c r="F860" s="7"/>
      <c r="G860" s="7"/>
      <c r="H860" s="7"/>
    </row>
    <row r="861" spans="1:8" x14ac:dyDescent="0.35">
      <c r="A861" s="33"/>
      <c r="B861" s="34"/>
      <c r="C861" s="36"/>
      <c r="D861" s="7"/>
      <c r="E861" s="7"/>
      <c r="F861" s="7"/>
      <c r="G861" s="7"/>
      <c r="H861" s="7"/>
    </row>
    <row r="862" spans="1:8" x14ac:dyDescent="0.35">
      <c r="A862" s="33"/>
      <c r="B862" s="34"/>
      <c r="C862" s="36"/>
      <c r="D862" s="7"/>
      <c r="E862" s="7"/>
      <c r="F862" s="7"/>
      <c r="G862" s="7"/>
      <c r="H862" s="7"/>
    </row>
    <row r="863" spans="1:8" x14ac:dyDescent="0.35">
      <c r="A863" s="33"/>
      <c r="B863" s="34"/>
      <c r="C863" s="36"/>
      <c r="D863" s="7"/>
      <c r="E863" s="7"/>
      <c r="F863" s="7"/>
      <c r="G863" s="7"/>
      <c r="H863" s="7"/>
    </row>
    <row r="864" spans="1:8" x14ac:dyDescent="0.35">
      <c r="A864" s="33"/>
      <c r="B864" s="34"/>
      <c r="C864" s="36"/>
      <c r="D864" s="7"/>
      <c r="E864" s="7"/>
      <c r="F864" s="7"/>
      <c r="G864" s="7"/>
      <c r="H864" s="7"/>
    </row>
    <row r="865" spans="1:8" x14ac:dyDescent="0.35">
      <c r="A865" s="33"/>
      <c r="B865" s="34"/>
      <c r="C865" s="36"/>
      <c r="D865" s="7"/>
      <c r="E865" s="7"/>
      <c r="F865" s="7"/>
      <c r="G865" s="7"/>
      <c r="H865" s="7"/>
    </row>
    <row r="866" spans="1:8" x14ac:dyDescent="0.35">
      <c r="A866" s="33"/>
      <c r="B866" s="34"/>
      <c r="C866" s="36"/>
      <c r="D866" s="7"/>
      <c r="E866" s="7"/>
      <c r="F866" s="7"/>
      <c r="G866" s="7"/>
      <c r="H866" s="7"/>
    </row>
    <row r="867" spans="1:8" x14ac:dyDescent="0.35">
      <c r="A867" s="33"/>
      <c r="B867" s="34"/>
      <c r="C867" s="36"/>
      <c r="D867" s="7"/>
      <c r="E867" s="7"/>
      <c r="F867" s="7"/>
      <c r="G867" s="7"/>
      <c r="H867" s="7"/>
    </row>
    <row r="868" spans="1:8" x14ac:dyDescent="0.35">
      <c r="A868" s="33"/>
      <c r="B868" s="34"/>
      <c r="C868" s="36"/>
      <c r="D868" s="7"/>
      <c r="E868" s="7"/>
      <c r="F868" s="7"/>
      <c r="G868" s="7"/>
      <c r="H868" s="7"/>
    </row>
    <row r="869" spans="1:8" x14ac:dyDescent="0.35">
      <c r="A869" s="33"/>
      <c r="B869" s="34"/>
      <c r="C869" s="36"/>
      <c r="D869" s="7"/>
      <c r="E869" s="7"/>
      <c r="F869" s="7"/>
      <c r="G869" s="7"/>
      <c r="H869" s="7"/>
    </row>
    <row r="870" spans="1:8" x14ac:dyDescent="0.35">
      <c r="A870" s="33"/>
      <c r="B870" s="34"/>
      <c r="C870" s="36"/>
      <c r="D870" s="7"/>
      <c r="E870" s="7"/>
      <c r="F870" s="7"/>
      <c r="G870" s="7"/>
      <c r="H870" s="7"/>
    </row>
    <row r="871" spans="1:8" x14ac:dyDescent="0.35">
      <c r="A871" s="33"/>
      <c r="B871" s="34"/>
      <c r="C871" s="36"/>
      <c r="D871" s="7"/>
      <c r="E871" s="7"/>
      <c r="F871" s="7"/>
      <c r="G871" s="7"/>
      <c r="H871" s="7"/>
    </row>
    <row r="872" spans="1:8" x14ac:dyDescent="0.35">
      <c r="A872" s="33"/>
      <c r="B872" s="34"/>
      <c r="C872" s="36"/>
      <c r="D872" s="7"/>
      <c r="E872" s="7"/>
      <c r="F872" s="7"/>
      <c r="G872" s="7"/>
      <c r="H872" s="7"/>
    </row>
    <row r="873" spans="1:8" x14ac:dyDescent="0.35">
      <c r="A873" s="33"/>
      <c r="B873" s="34"/>
      <c r="C873" s="36"/>
      <c r="D873" s="7"/>
      <c r="E873" s="7"/>
      <c r="F873" s="7"/>
      <c r="G873" s="7"/>
      <c r="H873" s="7"/>
    </row>
    <row r="874" spans="1:8" x14ac:dyDescent="0.35">
      <c r="A874" s="33"/>
      <c r="B874" s="34"/>
      <c r="C874" s="36"/>
      <c r="D874" s="7"/>
      <c r="E874" s="7"/>
      <c r="F874" s="7"/>
      <c r="G874" s="7"/>
      <c r="H874" s="7"/>
    </row>
    <row r="875" spans="1:8" x14ac:dyDescent="0.35">
      <c r="A875" s="33"/>
      <c r="B875" s="34"/>
      <c r="C875" s="36"/>
      <c r="D875" s="7"/>
      <c r="E875" s="7"/>
      <c r="F875" s="7"/>
      <c r="G875" s="7"/>
      <c r="H875" s="7"/>
    </row>
    <row r="876" spans="1:8" x14ac:dyDescent="0.35">
      <c r="A876" s="33"/>
      <c r="B876" s="34"/>
      <c r="C876" s="36"/>
      <c r="D876" s="7"/>
      <c r="E876" s="7"/>
      <c r="F876" s="7"/>
      <c r="G876" s="7"/>
      <c r="H876" s="7"/>
    </row>
    <row r="877" spans="1:8" x14ac:dyDescent="0.35">
      <c r="A877" s="33"/>
      <c r="B877" s="34"/>
      <c r="C877" s="36"/>
      <c r="D877" s="7"/>
      <c r="E877" s="7"/>
      <c r="F877" s="7"/>
      <c r="G877" s="7"/>
      <c r="H877" s="7"/>
    </row>
    <row r="878" spans="1:8" x14ac:dyDescent="0.35">
      <c r="A878" s="33"/>
      <c r="B878" s="34"/>
      <c r="C878" s="36"/>
      <c r="D878" s="7"/>
      <c r="E878" s="7"/>
      <c r="F878" s="7"/>
      <c r="G878" s="7"/>
      <c r="H878" s="7"/>
    </row>
    <row r="879" spans="1:8" x14ac:dyDescent="0.35">
      <c r="A879" s="33"/>
      <c r="B879" s="34"/>
      <c r="C879" s="36"/>
      <c r="D879" s="7"/>
      <c r="E879" s="7"/>
      <c r="F879" s="7"/>
      <c r="G879" s="7"/>
      <c r="H879" s="7"/>
    </row>
    <row r="880" spans="1:8" x14ac:dyDescent="0.35">
      <c r="A880" s="33"/>
      <c r="B880" s="34"/>
      <c r="C880" s="36"/>
      <c r="D880" s="7"/>
      <c r="E880" s="7"/>
      <c r="F880" s="7"/>
      <c r="G880" s="7"/>
      <c r="H880" s="7"/>
    </row>
    <row r="881" spans="1:8" x14ac:dyDescent="0.35">
      <c r="A881" s="33"/>
      <c r="B881" s="34"/>
      <c r="C881" s="36"/>
      <c r="D881" s="7"/>
      <c r="E881" s="7"/>
      <c r="F881" s="7"/>
      <c r="G881" s="7"/>
      <c r="H881" s="7"/>
    </row>
    <row r="882" spans="1:8" x14ac:dyDescent="0.35">
      <c r="A882" s="33"/>
      <c r="B882" s="34"/>
      <c r="C882" s="36"/>
      <c r="D882" s="7"/>
      <c r="E882" s="7"/>
      <c r="F882" s="7"/>
      <c r="G882" s="7"/>
      <c r="H882" s="7"/>
    </row>
    <row r="883" spans="1:8" x14ac:dyDescent="0.35">
      <c r="A883" s="33"/>
      <c r="B883" s="34"/>
      <c r="C883" s="36"/>
      <c r="D883" s="7"/>
      <c r="E883" s="7"/>
      <c r="F883" s="7"/>
      <c r="G883" s="7"/>
      <c r="H883" s="7"/>
    </row>
    <row r="884" spans="1:8" x14ac:dyDescent="0.35">
      <c r="A884" s="33"/>
      <c r="B884" s="34"/>
      <c r="C884" s="36"/>
      <c r="D884" s="7"/>
      <c r="E884" s="7"/>
      <c r="F884" s="7"/>
      <c r="G884" s="7"/>
      <c r="H884" s="7"/>
    </row>
    <row r="885" spans="1:8" x14ac:dyDescent="0.35">
      <c r="A885" s="33"/>
      <c r="B885" s="34"/>
      <c r="C885" s="36"/>
      <c r="D885" s="7"/>
      <c r="E885" s="7"/>
      <c r="F885" s="7"/>
      <c r="G885" s="7"/>
      <c r="H885" s="7"/>
    </row>
    <row r="886" spans="1:8" x14ac:dyDescent="0.35">
      <c r="A886" s="33"/>
      <c r="B886" s="34"/>
      <c r="C886" s="36"/>
      <c r="D886" s="7"/>
      <c r="E886" s="7"/>
      <c r="F886" s="7"/>
      <c r="G886" s="7"/>
      <c r="H886" s="7"/>
    </row>
    <row r="887" spans="1:8" x14ac:dyDescent="0.35">
      <c r="A887" s="33"/>
      <c r="B887" s="34"/>
      <c r="C887" s="36"/>
      <c r="D887" s="7"/>
      <c r="E887" s="7"/>
      <c r="F887" s="7"/>
      <c r="G887" s="7"/>
      <c r="H887" s="7"/>
    </row>
    <row r="888" spans="1:8" x14ac:dyDescent="0.35">
      <c r="A888" s="33"/>
      <c r="B888" s="34"/>
      <c r="C888" s="36"/>
      <c r="D888" s="7"/>
      <c r="E888" s="7"/>
      <c r="F888" s="7"/>
      <c r="G888" s="7"/>
      <c r="H888" s="7"/>
    </row>
    <row r="889" spans="1:8" x14ac:dyDescent="0.35">
      <c r="A889" s="33"/>
      <c r="B889" s="34"/>
      <c r="C889" s="36"/>
      <c r="D889" s="7"/>
      <c r="E889" s="7"/>
      <c r="F889" s="7"/>
      <c r="G889" s="7"/>
      <c r="H889" s="7"/>
    </row>
    <row r="890" spans="1:8" x14ac:dyDescent="0.35">
      <c r="A890" s="33"/>
      <c r="B890" s="34"/>
      <c r="C890" s="36"/>
      <c r="D890" s="7"/>
      <c r="E890" s="7"/>
      <c r="F890" s="7"/>
      <c r="G890" s="7"/>
      <c r="H890" s="7"/>
    </row>
    <row r="891" spans="1:8" x14ac:dyDescent="0.35">
      <c r="A891" s="33"/>
      <c r="B891" s="34"/>
      <c r="C891" s="36"/>
      <c r="D891" s="7"/>
      <c r="E891" s="7"/>
      <c r="F891" s="7"/>
      <c r="G891" s="7"/>
      <c r="H891" s="7"/>
    </row>
    <row r="892" spans="1:8" x14ac:dyDescent="0.35">
      <c r="A892" s="33"/>
      <c r="B892" s="34"/>
      <c r="C892" s="36"/>
      <c r="D892" s="7"/>
      <c r="E892" s="7"/>
      <c r="F892" s="7"/>
      <c r="G892" s="7"/>
      <c r="H892" s="7"/>
    </row>
    <row r="893" spans="1:8" x14ac:dyDescent="0.35">
      <c r="A893" s="33"/>
      <c r="B893" s="34"/>
      <c r="C893" s="36"/>
      <c r="D893" s="7"/>
      <c r="E893" s="7"/>
      <c r="F893" s="7"/>
      <c r="G893" s="7"/>
      <c r="H893" s="7"/>
    </row>
    <row r="894" spans="1:8" x14ac:dyDescent="0.35">
      <c r="A894" s="33"/>
      <c r="B894" s="34"/>
      <c r="C894" s="36"/>
      <c r="D894" s="7"/>
      <c r="E894" s="7"/>
      <c r="F894" s="7"/>
      <c r="G894" s="7"/>
      <c r="H894" s="7"/>
    </row>
    <row r="895" spans="1:8" x14ac:dyDescent="0.35">
      <c r="A895" s="33"/>
      <c r="B895" s="34"/>
      <c r="C895" s="36"/>
      <c r="D895" s="7"/>
      <c r="E895" s="7"/>
      <c r="F895" s="7"/>
      <c r="G895" s="7"/>
      <c r="H895" s="7"/>
    </row>
    <row r="896" spans="1:8" x14ac:dyDescent="0.35">
      <c r="A896" s="33"/>
      <c r="B896" s="34"/>
      <c r="C896" s="36"/>
      <c r="D896" s="7"/>
      <c r="E896" s="7"/>
      <c r="F896" s="7"/>
      <c r="G896" s="7"/>
      <c r="H896" s="7"/>
    </row>
    <row r="897" spans="1:8" x14ac:dyDescent="0.35">
      <c r="A897" s="33"/>
      <c r="B897" s="34"/>
      <c r="C897" s="36"/>
      <c r="D897" s="7"/>
      <c r="E897" s="7"/>
      <c r="F897" s="7"/>
      <c r="G897" s="7"/>
      <c r="H897" s="7"/>
    </row>
    <row r="898" spans="1:8" x14ac:dyDescent="0.35">
      <c r="A898" s="33"/>
      <c r="B898" s="34"/>
      <c r="C898" s="36"/>
      <c r="D898" s="7"/>
      <c r="E898" s="7"/>
      <c r="F898" s="7"/>
      <c r="G898" s="7"/>
      <c r="H898" s="7"/>
    </row>
    <row r="899" spans="1:8" x14ac:dyDescent="0.35">
      <c r="A899" s="33"/>
      <c r="B899" s="34"/>
      <c r="C899" s="36"/>
      <c r="D899" s="7"/>
      <c r="E899" s="7"/>
      <c r="F899" s="7"/>
      <c r="G899" s="7"/>
      <c r="H899" s="7"/>
    </row>
    <row r="900" spans="1:8" x14ac:dyDescent="0.35">
      <c r="A900" s="33"/>
      <c r="B900" s="34"/>
      <c r="C900" s="36"/>
      <c r="D900" s="7"/>
      <c r="E900" s="7"/>
      <c r="F900" s="7"/>
      <c r="G900" s="7"/>
      <c r="H900" s="7"/>
    </row>
    <row r="901" spans="1:8" x14ac:dyDescent="0.35">
      <c r="A901" s="33"/>
      <c r="B901" s="34"/>
      <c r="C901" s="36"/>
      <c r="D901" s="7"/>
      <c r="E901" s="7"/>
      <c r="F901" s="7"/>
      <c r="G901" s="7"/>
      <c r="H901" s="7"/>
    </row>
    <row r="902" spans="1:8" x14ac:dyDescent="0.35">
      <c r="A902" s="33"/>
      <c r="B902" s="34"/>
      <c r="C902" s="36"/>
      <c r="D902" s="7"/>
      <c r="E902" s="7"/>
      <c r="F902" s="7"/>
      <c r="G902" s="7"/>
      <c r="H902" s="7"/>
    </row>
    <row r="903" spans="1:8" x14ac:dyDescent="0.35">
      <c r="A903" s="33"/>
      <c r="B903" s="34"/>
      <c r="C903" s="36"/>
      <c r="D903" s="7"/>
      <c r="E903" s="7"/>
      <c r="F903" s="7"/>
      <c r="G903" s="7"/>
      <c r="H903" s="7"/>
    </row>
    <row r="904" spans="1:8" x14ac:dyDescent="0.35">
      <c r="A904" s="33"/>
      <c r="B904" s="34"/>
      <c r="C904" s="36"/>
      <c r="D904" s="7"/>
      <c r="E904" s="7"/>
      <c r="F904" s="7"/>
      <c r="G904" s="7"/>
      <c r="H904" s="7"/>
    </row>
    <row r="905" spans="1:8" x14ac:dyDescent="0.35">
      <c r="A905" s="33"/>
      <c r="B905" s="34"/>
      <c r="C905" s="36"/>
      <c r="D905" s="7"/>
      <c r="E905" s="7"/>
      <c r="F905" s="7"/>
      <c r="G905" s="7"/>
      <c r="H905" s="7"/>
    </row>
    <row r="906" spans="1:8" x14ac:dyDescent="0.35">
      <c r="A906" s="33"/>
      <c r="B906" s="34"/>
      <c r="C906" s="36"/>
      <c r="D906" s="7"/>
      <c r="E906" s="7"/>
      <c r="F906" s="7"/>
      <c r="G906" s="7"/>
      <c r="H906" s="7"/>
    </row>
    <row r="907" spans="1:8" x14ac:dyDescent="0.35">
      <c r="A907" s="33"/>
      <c r="B907" s="34"/>
      <c r="C907" s="36"/>
      <c r="D907" s="7"/>
      <c r="E907" s="7"/>
      <c r="F907" s="7"/>
      <c r="G907" s="7"/>
      <c r="H907" s="7"/>
    </row>
    <row r="908" spans="1:8" x14ac:dyDescent="0.35">
      <c r="A908" s="33"/>
      <c r="B908" s="34"/>
      <c r="C908" s="36"/>
      <c r="D908" s="7"/>
      <c r="E908" s="7"/>
      <c r="F908" s="7"/>
      <c r="G908" s="7"/>
      <c r="H908" s="7"/>
    </row>
    <row r="909" spans="1:8" x14ac:dyDescent="0.35">
      <c r="A909" s="33"/>
      <c r="B909" s="34"/>
      <c r="C909" s="36"/>
      <c r="D909" s="7"/>
      <c r="E909" s="7"/>
      <c r="F909" s="7"/>
      <c r="G909" s="7"/>
      <c r="H909" s="7"/>
    </row>
    <row r="910" spans="1:8" x14ac:dyDescent="0.35">
      <c r="A910" s="33"/>
      <c r="B910" s="34"/>
      <c r="C910" s="36"/>
      <c r="D910" s="7"/>
      <c r="E910" s="7"/>
      <c r="F910" s="7"/>
      <c r="G910" s="7"/>
      <c r="H910" s="7"/>
    </row>
    <row r="911" spans="1:8" x14ac:dyDescent="0.35">
      <c r="A911" s="33"/>
      <c r="B911" s="34"/>
      <c r="C911" s="36"/>
      <c r="D911" s="7"/>
      <c r="E911" s="7"/>
      <c r="F911" s="7"/>
      <c r="G911" s="7"/>
      <c r="H911" s="7"/>
    </row>
    <row r="912" spans="1:8" x14ac:dyDescent="0.35">
      <c r="A912" s="33"/>
      <c r="B912" s="34"/>
      <c r="C912" s="36"/>
      <c r="D912" s="7"/>
      <c r="E912" s="7"/>
      <c r="F912" s="7"/>
      <c r="G912" s="7"/>
      <c r="H912" s="7"/>
    </row>
    <row r="913" spans="1:8" x14ac:dyDescent="0.35">
      <c r="A913" s="33"/>
      <c r="B913" s="34"/>
      <c r="C913" s="36"/>
      <c r="D913" s="7"/>
      <c r="E913" s="7"/>
      <c r="F913" s="7"/>
      <c r="G913" s="7"/>
      <c r="H913" s="7"/>
    </row>
    <row r="914" spans="1:8" x14ac:dyDescent="0.35">
      <c r="A914" s="33"/>
      <c r="B914" s="34"/>
      <c r="C914" s="36"/>
      <c r="D914" s="7"/>
      <c r="E914" s="7"/>
      <c r="F914" s="7"/>
      <c r="G914" s="7"/>
      <c r="H914" s="7"/>
    </row>
    <row r="915" spans="1:8" x14ac:dyDescent="0.35">
      <c r="A915" s="33"/>
      <c r="B915" s="34"/>
      <c r="C915" s="36"/>
      <c r="D915" s="7"/>
      <c r="E915" s="7"/>
      <c r="F915" s="7"/>
      <c r="G915" s="7"/>
      <c r="H915" s="7"/>
    </row>
    <row r="916" spans="1:8" x14ac:dyDescent="0.35">
      <c r="A916" s="33"/>
      <c r="B916" s="34"/>
      <c r="C916" s="36"/>
      <c r="D916" s="7"/>
      <c r="E916" s="7"/>
      <c r="F916" s="7"/>
      <c r="G916" s="7"/>
      <c r="H916" s="7"/>
    </row>
    <row r="917" spans="1:8" x14ac:dyDescent="0.35">
      <c r="A917" s="33"/>
      <c r="B917" s="34"/>
      <c r="C917" s="36"/>
      <c r="D917" s="7"/>
      <c r="E917" s="7"/>
      <c r="F917" s="7"/>
      <c r="G917" s="7"/>
      <c r="H917" s="7"/>
    </row>
    <row r="918" spans="1:8" x14ac:dyDescent="0.35">
      <c r="A918" s="33"/>
      <c r="B918" s="34"/>
      <c r="C918" s="36"/>
      <c r="D918" s="7"/>
      <c r="E918" s="7"/>
      <c r="F918" s="7"/>
      <c r="G918" s="7"/>
      <c r="H918" s="7"/>
    </row>
    <row r="919" spans="1:8" x14ac:dyDescent="0.35">
      <c r="A919" s="33"/>
      <c r="B919" s="34"/>
      <c r="C919" s="36"/>
      <c r="D919" s="7"/>
      <c r="E919" s="7"/>
      <c r="F919" s="7"/>
      <c r="G919" s="7"/>
      <c r="H919" s="7"/>
    </row>
    <row r="920" spans="1:8" x14ac:dyDescent="0.35">
      <c r="A920" s="33"/>
      <c r="B920" s="34"/>
      <c r="C920" s="36"/>
      <c r="D920" s="7"/>
      <c r="E920" s="7"/>
      <c r="F920" s="7"/>
      <c r="G920" s="7"/>
      <c r="H920" s="7"/>
    </row>
    <row r="921" spans="1:8" x14ac:dyDescent="0.35">
      <c r="A921" s="33"/>
      <c r="B921" s="34"/>
      <c r="C921" s="36"/>
      <c r="D921" s="7"/>
      <c r="E921" s="7"/>
      <c r="F921" s="7"/>
      <c r="G921" s="7"/>
      <c r="H921" s="7"/>
    </row>
    <row r="922" spans="1:8" x14ac:dyDescent="0.35">
      <c r="A922" s="33"/>
      <c r="B922" s="34"/>
      <c r="C922" s="36"/>
      <c r="D922" s="7"/>
      <c r="E922" s="7"/>
      <c r="F922" s="7"/>
      <c r="G922" s="7"/>
      <c r="H922" s="7"/>
    </row>
    <row r="923" spans="1:8" x14ac:dyDescent="0.35">
      <c r="A923" s="33"/>
      <c r="B923" s="34"/>
      <c r="C923" s="36"/>
      <c r="D923" s="7"/>
      <c r="E923" s="7"/>
      <c r="F923" s="7"/>
      <c r="G923" s="7"/>
      <c r="H923" s="7"/>
    </row>
    <row r="924" spans="1:8" x14ac:dyDescent="0.35">
      <c r="A924" s="33"/>
      <c r="B924" s="34"/>
      <c r="C924" s="36"/>
      <c r="D924" s="7"/>
      <c r="E924" s="7"/>
      <c r="F924" s="7"/>
      <c r="G924" s="7"/>
      <c r="H924" s="7"/>
    </row>
    <row r="925" spans="1:8" x14ac:dyDescent="0.35">
      <c r="A925" s="33"/>
      <c r="B925" s="34"/>
      <c r="C925" s="36"/>
      <c r="D925" s="7"/>
      <c r="E925" s="7"/>
      <c r="F925" s="7"/>
      <c r="G925" s="7"/>
      <c r="H925" s="7"/>
    </row>
    <row r="926" spans="1:8" x14ac:dyDescent="0.35">
      <c r="A926" s="33"/>
      <c r="B926" s="34"/>
      <c r="C926" s="36"/>
      <c r="D926" s="7"/>
      <c r="E926" s="7"/>
      <c r="F926" s="7"/>
      <c r="G926" s="7"/>
      <c r="H926" s="7"/>
    </row>
    <row r="927" spans="1:8" x14ac:dyDescent="0.35">
      <c r="A927" s="33"/>
      <c r="B927" s="34"/>
      <c r="C927" s="36"/>
      <c r="D927" s="7"/>
      <c r="E927" s="7"/>
      <c r="F927" s="7"/>
      <c r="G927" s="7"/>
      <c r="H927" s="7"/>
    </row>
    <row r="928" spans="1:8" x14ac:dyDescent="0.35">
      <c r="A928" s="33"/>
      <c r="B928" s="34"/>
      <c r="C928" s="36"/>
      <c r="D928" s="7"/>
      <c r="E928" s="7"/>
      <c r="F928" s="7"/>
      <c r="G928" s="7"/>
      <c r="H928" s="7"/>
    </row>
    <row r="929" spans="1:8" x14ac:dyDescent="0.35">
      <c r="A929" s="33"/>
      <c r="B929" s="34"/>
      <c r="C929" s="36"/>
      <c r="D929" s="7"/>
      <c r="E929" s="7"/>
      <c r="F929" s="7"/>
      <c r="G929" s="7"/>
      <c r="H929" s="7"/>
    </row>
    <row r="930" spans="1:8" x14ac:dyDescent="0.35">
      <c r="A930" s="33"/>
      <c r="B930" s="34"/>
      <c r="C930" s="36"/>
      <c r="D930" s="7"/>
      <c r="E930" s="7"/>
      <c r="F930" s="7"/>
      <c r="G930" s="7"/>
      <c r="H930" s="7"/>
    </row>
    <row r="931" spans="1:8" x14ac:dyDescent="0.35">
      <c r="A931" s="33"/>
      <c r="B931" s="34"/>
      <c r="C931" s="36"/>
      <c r="D931" s="7"/>
      <c r="E931" s="7"/>
      <c r="F931" s="7"/>
      <c r="G931" s="7"/>
      <c r="H931" s="7"/>
    </row>
    <row r="932" spans="1:8" x14ac:dyDescent="0.35">
      <c r="A932" s="33"/>
      <c r="B932" s="34"/>
      <c r="C932" s="36"/>
      <c r="D932" s="7"/>
      <c r="E932" s="7"/>
      <c r="F932" s="7"/>
      <c r="G932" s="7"/>
      <c r="H932" s="7"/>
    </row>
    <row r="933" spans="1:8" x14ac:dyDescent="0.35">
      <c r="A933" s="33"/>
      <c r="B933" s="34"/>
      <c r="C933" s="36"/>
      <c r="D933" s="7"/>
      <c r="E933" s="7"/>
      <c r="F933" s="7"/>
      <c r="G933" s="7"/>
      <c r="H933" s="7"/>
    </row>
    <row r="934" spans="1:8" x14ac:dyDescent="0.35">
      <c r="A934" s="33"/>
      <c r="B934" s="34"/>
      <c r="C934" s="36"/>
      <c r="D934" s="7"/>
      <c r="E934" s="7"/>
      <c r="F934" s="7"/>
      <c r="G934" s="7"/>
      <c r="H934" s="7"/>
    </row>
    <row r="935" spans="1:8" x14ac:dyDescent="0.35">
      <c r="A935" s="33"/>
      <c r="B935" s="34"/>
      <c r="C935" s="36"/>
      <c r="D935" s="7"/>
      <c r="E935" s="7"/>
      <c r="F935" s="7"/>
      <c r="G935" s="7"/>
      <c r="H935" s="7"/>
    </row>
    <row r="936" spans="1:8" x14ac:dyDescent="0.35">
      <c r="A936" s="33"/>
      <c r="B936" s="34"/>
      <c r="C936" s="36"/>
      <c r="D936" s="7"/>
      <c r="E936" s="7"/>
      <c r="F936" s="7"/>
      <c r="G936" s="7"/>
      <c r="H936" s="7"/>
    </row>
    <row r="937" spans="1:8" x14ac:dyDescent="0.35">
      <c r="A937" s="33"/>
      <c r="B937" s="34"/>
      <c r="C937" s="36"/>
      <c r="D937" s="7"/>
      <c r="E937" s="7"/>
      <c r="F937" s="7"/>
      <c r="G937" s="7"/>
      <c r="H937" s="7"/>
    </row>
    <row r="938" spans="1:8" x14ac:dyDescent="0.35">
      <c r="A938" s="33"/>
      <c r="B938" s="34"/>
      <c r="C938" s="36"/>
      <c r="D938" s="7"/>
      <c r="E938" s="7"/>
      <c r="F938" s="7"/>
      <c r="G938" s="7"/>
      <c r="H938" s="7"/>
    </row>
    <row r="939" spans="1:8" x14ac:dyDescent="0.35">
      <c r="A939" s="33"/>
      <c r="B939" s="34"/>
      <c r="C939" s="36"/>
      <c r="D939" s="7"/>
      <c r="E939" s="7"/>
      <c r="F939" s="7"/>
      <c r="G939" s="7"/>
      <c r="H939" s="7"/>
    </row>
    <row r="940" spans="1:8" x14ac:dyDescent="0.35">
      <c r="A940" s="33"/>
      <c r="B940" s="34"/>
      <c r="C940" s="36"/>
      <c r="D940" s="7"/>
      <c r="E940" s="7"/>
      <c r="F940" s="7"/>
      <c r="G940" s="7"/>
      <c r="H940" s="7"/>
    </row>
    <row r="941" spans="1:8" x14ac:dyDescent="0.35">
      <c r="A941" s="33"/>
      <c r="B941" s="34"/>
      <c r="C941" s="36"/>
      <c r="D941" s="7"/>
      <c r="E941" s="7"/>
      <c r="F941" s="7"/>
      <c r="G941" s="7"/>
      <c r="H941" s="7"/>
    </row>
    <row r="942" spans="1:8" x14ac:dyDescent="0.35">
      <c r="A942" s="33"/>
      <c r="B942" s="34"/>
      <c r="C942" s="36"/>
      <c r="D942" s="7"/>
      <c r="E942" s="7"/>
      <c r="F942" s="7"/>
      <c r="G942" s="7"/>
      <c r="H942" s="7"/>
    </row>
    <row r="943" spans="1:8" x14ac:dyDescent="0.35">
      <c r="A943" s="33"/>
      <c r="B943" s="34"/>
      <c r="C943" s="36"/>
      <c r="D943" s="7"/>
      <c r="E943" s="7"/>
      <c r="F943" s="7"/>
      <c r="G943" s="7"/>
      <c r="H943" s="7"/>
    </row>
    <row r="944" spans="1:8" x14ac:dyDescent="0.35">
      <c r="A944" s="33"/>
      <c r="B944" s="34"/>
      <c r="C944" s="36"/>
      <c r="D944" s="7"/>
      <c r="E944" s="7"/>
      <c r="F944" s="7"/>
      <c r="G944" s="7"/>
      <c r="H944" s="7"/>
    </row>
    <row r="945" spans="1:8" x14ac:dyDescent="0.35">
      <c r="A945" s="33"/>
      <c r="B945" s="34"/>
      <c r="C945" s="36"/>
      <c r="D945" s="7"/>
      <c r="E945" s="7"/>
      <c r="F945" s="7"/>
      <c r="G945" s="7"/>
      <c r="H945" s="7"/>
    </row>
    <row r="946" spans="1:8" x14ac:dyDescent="0.35">
      <c r="A946" s="33"/>
      <c r="B946" s="34"/>
      <c r="C946" s="36"/>
      <c r="D946" s="7"/>
      <c r="E946" s="7"/>
      <c r="F946" s="7"/>
      <c r="G946" s="7"/>
      <c r="H946" s="7"/>
    </row>
    <row r="947" spans="1:8" x14ac:dyDescent="0.35">
      <c r="A947" s="33"/>
      <c r="B947" s="34"/>
      <c r="C947" s="36"/>
      <c r="D947" s="7"/>
      <c r="E947" s="7"/>
      <c r="F947" s="7"/>
      <c r="G947" s="7"/>
      <c r="H947" s="7"/>
    </row>
    <row r="948" spans="1:8" x14ac:dyDescent="0.35">
      <c r="A948" s="33"/>
      <c r="B948" s="34"/>
      <c r="C948" s="36"/>
      <c r="D948" s="7"/>
      <c r="E948" s="7"/>
      <c r="F948" s="7"/>
      <c r="G948" s="7"/>
      <c r="H948" s="7"/>
    </row>
    <row r="949" spans="1:8" x14ac:dyDescent="0.35">
      <c r="A949" s="33"/>
      <c r="B949" s="34"/>
      <c r="C949" s="36"/>
      <c r="D949" s="7"/>
      <c r="E949" s="7"/>
      <c r="F949" s="7"/>
      <c r="G949" s="7"/>
      <c r="H949" s="7"/>
    </row>
    <row r="950" spans="1:8" x14ac:dyDescent="0.35">
      <c r="A950" s="33"/>
      <c r="B950" s="34"/>
      <c r="C950" s="36"/>
      <c r="D950" s="7"/>
      <c r="E950" s="7"/>
      <c r="F950" s="7"/>
      <c r="G950" s="7"/>
      <c r="H950" s="7"/>
    </row>
    <row r="951" spans="1:8" x14ac:dyDescent="0.35">
      <c r="A951" s="33"/>
      <c r="B951" s="34"/>
      <c r="C951" s="36"/>
      <c r="D951" s="7"/>
      <c r="E951" s="7"/>
      <c r="F951" s="7"/>
      <c r="G951" s="7"/>
      <c r="H951" s="7"/>
    </row>
    <row r="952" spans="1:8" x14ac:dyDescent="0.35">
      <c r="A952" s="33"/>
      <c r="B952" s="34"/>
      <c r="C952" s="36"/>
      <c r="D952" s="7"/>
      <c r="E952" s="7"/>
      <c r="F952" s="7"/>
      <c r="G952" s="7"/>
      <c r="H952" s="7"/>
    </row>
    <row r="953" spans="1:8" x14ac:dyDescent="0.35">
      <c r="A953" s="33"/>
      <c r="B953" s="34"/>
      <c r="C953" s="36"/>
      <c r="D953" s="7"/>
      <c r="E953" s="7"/>
      <c r="F953" s="7"/>
      <c r="G953" s="7"/>
      <c r="H953" s="7"/>
    </row>
    <row r="954" spans="1:8" x14ac:dyDescent="0.35">
      <c r="A954" s="33"/>
      <c r="B954" s="34"/>
      <c r="C954" s="36"/>
      <c r="D954" s="7"/>
      <c r="E954" s="7"/>
      <c r="F954" s="7"/>
      <c r="G954" s="7"/>
      <c r="H954" s="7"/>
    </row>
    <row r="955" spans="1:8" x14ac:dyDescent="0.35">
      <c r="A955" s="33"/>
      <c r="B955" s="34"/>
      <c r="C955" s="36"/>
      <c r="D955" s="7"/>
      <c r="E955" s="7"/>
      <c r="F955" s="7"/>
      <c r="G955" s="7"/>
      <c r="H955" s="7"/>
    </row>
    <row r="956" spans="1:8" x14ac:dyDescent="0.35">
      <c r="A956" s="33"/>
      <c r="B956" s="34"/>
      <c r="C956" s="36"/>
      <c r="D956" s="7"/>
      <c r="E956" s="7"/>
      <c r="F956" s="7"/>
      <c r="G956" s="7"/>
      <c r="H956" s="7"/>
    </row>
    <row r="957" spans="1:8" x14ac:dyDescent="0.35">
      <c r="A957" s="33"/>
      <c r="B957" s="34"/>
      <c r="C957" s="36"/>
      <c r="D957" s="7"/>
      <c r="E957" s="7"/>
      <c r="F957" s="7"/>
      <c r="G957" s="7"/>
      <c r="H957" s="7"/>
    </row>
    <row r="958" spans="1:8" x14ac:dyDescent="0.35">
      <c r="A958" s="33"/>
      <c r="B958" s="34"/>
      <c r="C958" s="36"/>
      <c r="D958" s="7"/>
      <c r="E958" s="7"/>
      <c r="F958" s="7"/>
      <c r="G958" s="7"/>
      <c r="H958" s="7"/>
    </row>
    <row r="959" spans="1:8" x14ac:dyDescent="0.35">
      <c r="A959" s="33"/>
      <c r="B959" s="34"/>
      <c r="C959" s="36"/>
      <c r="D959" s="7"/>
      <c r="E959" s="7"/>
      <c r="F959" s="7"/>
      <c r="G959" s="7"/>
      <c r="H959" s="7"/>
    </row>
    <row r="960" spans="1:8" x14ac:dyDescent="0.35">
      <c r="A960" s="33"/>
      <c r="B960" s="34"/>
      <c r="C960" s="36"/>
      <c r="D960" s="7"/>
      <c r="E960" s="7"/>
      <c r="F960" s="7"/>
      <c r="G960" s="7"/>
      <c r="H960" s="7"/>
    </row>
    <row r="961" spans="1:8" x14ac:dyDescent="0.35">
      <c r="A961" s="33"/>
      <c r="B961" s="34"/>
      <c r="C961" s="36"/>
      <c r="D961" s="7"/>
      <c r="E961" s="7"/>
      <c r="F961" s="7"/>
      <c r="G961" s="7"/>
      <c r="H961" s="7"/>
    </row>
    <row r="962" spans="1:8" x14ac:dyDescent="0.35">
      <c r="A962" s="33"/>
      <c r="B962" s="34"/>
      <c r="C962" s="36"/>
      <c r="D962" s="7"/>
      <c r="E962" s="7"/>
      <c r="F962" s="7"/>
      <c r="G962" s="7"/>
      <c r="H962" s="7"/>
    </row>
    <row r="963" spans="1:8" x14ac:dyDescent="0.35">
      <c r="A963" s="33"/>
      <c r="B963" s="34"/>
      <c r="C963" s="36"/>
      <c r="D963" s="7"/>
      <c r="E963" s="7"/>
      <c r="F963" s="7"/>
      <c r="G963" s="7"/>
      <c r="H963" s="7"/>
    </row>
    <row r="964" spans="1:8" x14ac:dyDescent="0.35">
      <c r="A964" s="33"/>
      <c r="B964" s="34"/>
      <c r="C964" s="36"/>
      <c r="D964" s="7"/>
      <c r="E964" s="7"/>
      <c r="F964" s="7"/>
      <c r="G964" s="7"/>
      <c r="H964" s="7"/>
    </row>
    <row r="965" spans="1:8" x14ac:dyDescent="0.35">
      <c r="A965" s="33"/>
      <c r="B965" s="34"/>
      <c r="C965" s="36"/>
      <c r="D965" s="7"/>
      <c r="E965" s="7"/>
      <c r="F965" s="7"/>
      <c r="G965" s="7"/>
      <c r="H965" s="7"/>
    </row>
    <row r="966" spans="1:8" x14ac:dyDescent="0.35">
      <c r="A966" s="33"/>
      <c r="B966" s="34"/>
      <c r="C966" s="36"/>
      <c r="D966" s="7"/>
      <c r="E966" s="7"/>
      <c r="F966" s="7"/>
      <c r="G966" s="7"/>
      <c r="H966" s="7"/>
    </row>
    <row r="967" spans="1:8" x14ac:dyDescent="0.35">
      <c r="A967" s="33"/>
      <c r="B967" s="34"/>
      <c r="C967" s="36"/>
      <c r="D967" s="7"/>
      <c r="E967" s="7"/>
      <c r="F967" s="7"/>
      <c r="G967" s="7"/>
      <c r="H967" s="7"/>
    </row>
    <row r="968" spans="1:8" x14ac:dyDescent="0.35">
      <c r="A968" s="33"/>
      <c r="B968" s="34"/>
      <c r="C968" s="36"/>
      <c r="D968" s="7"/>
      <c r="E968" s="7"/>
      <c r="F968" s="7"/>
      <c r="G968" s="7"/>
      <c r="H968" s="7"/>
    </row>
    <row r="969" spans="1:8" x14ac:dyDescent="0.35">
      <c r="A969" s="33"/>
      <c r="B969" s="34"/>
      <c r="C969" s="36"/>
      <c r="D969" s="7"/>
      <c r="E969" s="7"/>
      <c r="F969" s="7"/>
      <c r="G969" s="7"/>
      <c r="H969" s="7"/>
    </row>
    <row r="970" spans="1:8" x14ac:dyDescent="0.35">
      <c r="A970" s="33"/>
      <c r="B970" s="34"/>
      <c r="C970" s="36"/>
      <c r="D970" s="7"/>
      <c r="E970" s="7"/>
      <c r="F970" s="7"/>
      <c r="G970" s="7"/>
      <c r="H970" s="7"/>
    </row>
    <row r="971" spans="1:8" x14ac:dyDescent="0.35">
      <c r="A971" s="33"/>
      <c r="B971" s="34"/>
      <c r="C971" s="36"/>
      <c r="D971" s="7"/>
      <c r="E971" s="7"/>
      <c r="F971" s="7"/>
      <c r="G971" s="7"/>
      <c r="H971" s="7"/>
    </row>
    <row r="972" spans="1:8" x14ac:dyDescent="0.35">
      <c r="A972" s="33"/>
      <c r="B972" s="34"/>
      <c r="C972" s="36"/>
      <c r="D972" s="7"/>
      <c r="E972" s="7"/>
      <c r="F972" s="7"/>
      <c r="G972" s="7"/>
      <c r="H972" s="7"/>
    </row>
    <row r="973" spans="1:8" x14ac:dyDescent="0.35">
      <c r="A973" s="33"/>
      <c r="B973" s="34"/>
      <c r="C973" s="36"/>
      <c r="D973" s="7"/>
      <c r="E973" s="7"/>
      <c r="F973" s="7"/>
      <c r="G973" s="7"/>
      <c r="H973" s="7"/>
    </row>
    <row r="974" spans="1:8" x14ac:dyDescent="0.35">
      <c r="A974" s="33"/>
      <c r="B974" s="34"/>
      <c r="C974" s="36"/>
      <c r="D974" s="7"/>
      <c r="E974" s="7"/>
      <c r="F974" s="7"/>
      <c r="G974" s="7"/>
      <c r="H974" s="7"/>
    </row>
    <row r="975" spans="1:8" x14ac:dyDescent="0.35">
      <c r="A975" s="33"/>
      <c r="B975" s="34"/>
      <c r="C975" s="36"/>
      <c r="D975" s="7"/>
      <c r="E975" s="7"/>
      <c r="F975" s="7"/>
      <c r="G975" s="7"/>
      <c r="H975" s="7"/>
    </row>
    <row r="976" spans="1:8" x14ac:dyDescent="0.35">
      <c r="A976" s="33"/>
      <c r="B976" s="34"/>
      <c r="C976" s="36"/>
      <c r="D976" s="7"/>
      <c r="E976" s="7"/>
      <c r="F976" s="7"/>
      <c r="G976" s="7"/>
      <c r="H976" s="7"/>
    </row>
    <row r="977" spans="1:8" x14ac:dyDescent="0.35">
      <c r="A977" s="33"/>
      <c r="B977" s="34"/>
      <c r="C977" s="36"/>
      <c r="D977" s="7"/>
      <c r="E977" s="7"/>
      <c r="F977" s="7"/>
      <c r="G977" s="7"/>
      <c r="H977" s="7"/>
    </row>
    <row r="978" spans="1:8" x14ac:dyDescent="0.35">
      <c r="A978" s="33"/>
      <c r="B978" s="34"/>
      <c r="C978" s="36"/>
      <c r="D978" s="7"/>
      <c r="E978" s="7"/>
      <c r="F978" s="7"/>
      <c r="G978" s="7"/>
      <c r="H978" s="7"/>
    </row>
    <row r="979" spans="1:8" x14ac:dyDescent="0.35">
      <c r="A979" s="33"/>
      <c r="B979" s="34"/>
      <c r="C979" s="36"/>
      <c r="D979" s="7"/>
      <c r="E979" s="7"/>
      <c r="F979" s="7"/>
      <c r="G979" s="7"/>
      <c r="H979" s="7"/>
    </row>
    <row r="980" spans="1:8" x14ac:dyDescent="0.35">
      <c r="A980" s="33"/>
      <c r="B980" s="34"/>
      <c r="C980" s="36"/>
      <c r="D980" s="7"/>
      <c r="E980" s="7"/>
      <c r="F980" s="7"/>
      <c r="G980" s="7"/>
      <c r="H980" s="7"/>
    </row>
    <row r="981" spans="1:8" x14ac:dyDescent="0.35">
      <c r="A981" s="33"/>
      <c r="B981" s="34"/>
      <c r="C981" s="36"/>
      <c r="D981" s="7"/>
      <c r="E981" s="7"/>
      <c r="F981" s="7"/>
      <c r="G981" s="7"/>
      <c r="H981" s="7"/>
    </row>
    <row r="982" spans="1:8" x14ac:dyDescent="0.35">
      <c r="A982" s="33"/>
      <c r="B982" s="34"/>
      <c r="C982" s="36"/>
      <c r="D982" s="7"/>
      <c r="E982" s="7"/>
      <c r="F982" s="7"/>
      <c r="G982" s="7"/>
      <c r="H982" s="7"/>
    </row>
    <row r="983" spans="1:8" x14ac:dyDescent="0.35">
      <c r="A983" s="33"/>
      <c r="B983" s="34"/>
      <c r="C983" s="36"/>
      <c r="D983" s="7"/>
      <c r="E983" s="7"/>
      <c r="F983" s="7"/>
      <c r="G983" s="7"/>
      <c r="H983" s="7"/>
    </row>
    <row r="984" spans="1:8" x14ac:dyDescent="0.35">
      <c r="A984" s="33"/>
      <c r="B984" s="34"/>
      <c r="C984" s="36"/>
      <c r="D984" s="7"/>
      <c r="E984" s="7"/>
      <c r="F984" s="7"/>
      <c r="G984" s="7"/>
      <c r="H984" s="7"/>
    </row>
    <row r="985" spans="1:8" x14ac:dyDescent="0.35">
      <c r="A985" s="33"/>
      <c r="B985" s="34"/>
      <c r="C985" s="36"/>
      <c r="D985" s="7"/>
      <c r="E985" s="7"/>
      <c r="F985" s="7"/>
      <c r="G985" s="7"/>
      <c r="H985" s="7"/>
    </row>
    <row r="986" spans="1:8" x14ac:dyDescent="0.35">
      <c r="A986" s="33"/>
      <c r="B986" s="34"/>
      <c r="C986" s="36"/>
      <c r="D986" s="7"/>
      <c r="E986" s="7"/>
      <c r="F986" s="7"/>
      <c r="G986" s="7"/>
      <c r="H986" s="7"/>
    </row>
    <row r="987" spans="1:8" x14ac:dyDescent="0.35">
      <c r="A987" s="33"/>
      <c r="B987" s="34"/>
      <c r="C987" s="36"/>
      <c r="D987" s="7"/>
      <c r="E987" s="7"/>
      <c r="F987" s="7"/>
      <c r="G987" s="7"/>
      <c r="H987" s="7"/>
    </row>
    <row r="988" spans="1:8" x14ac:dyDescent="0.35">
      <c r="A988" s="33"/>
      <c r="B988" s="34"/>
      <c r="C988" s="36"/>
      <c r="D988" s="7"/>
      <c r="E988" s="7"/>
      <c r="F988" s="7"/>
      <c r="G988" s="7"/>
      <c r="H988" s="7"/>
    </row>
    <row r="989" spans="1:8" x14ac:dyDescent="0.35">
      <c r="A989" s="33"/>
      <c r="B989" s="34"/>
      <c r="C989" s="36"/>
      <c r="D989" s="7"/>
      <c r="E989" s="7"/>
      <c r="F989" s="7"/>
      <c r="G989" s="7"/>
      <c r="H989" s="7"/>
    </row>
    <row r="990" spans="1:8" x14ac:dyDescent="0.35">
      <c r="A990" s="33"/>
      <c r="B990" s="34"/>
      <c r="C990" s="36"/>
      <c r="D990" s="7"/>
      <c r="E990" s="7"/>
      <c r="F990" s="7"/>
      <c r="G990" s="7"/>
      <c r="H990" s="7"/>
    </row>
    <row r="991" spans="1:8" x14ac:dyDescent="0.35">
      <c r="A991" s="33"/>
      <c r="B991" s="34"/>
      <c r="C991" s="36"/>
      <c r="D991" s="7"/>
      <c r="E991" s="7"/>
      <c r="F991" s="7"/>
      <c r="G991" s="7"/>
      <c r="H991" s="7"/>
    </row>
    <row r="992" spans="1:8" x14ac:dyDescent="0.35">
      <c r="A992" s="33"/>
      <c r="B992" s="34"/>
      <c r="C992" s="36"/>
      <c r="D992" s="7"/>
      <c r="E992" s="7"/>
      <c r="F992" s="7"/>
      <c r="G992" s="7"/>
      <c r="H992" s="7"/>
    </row>
    <row r="993" spans="1:8" x14ac:dyDescent="0.35">
      <c r="A993" s="33"/>
      <c r="B993" s="34"/>
      <c r="C993" s="36"/>
      <c r="D993" s="7"/>
      <c r="E993" s="7"/>
      <c r="F993" s="7"/>
      <c r="G993" s="7"/>
      <c r="H993" s="7"/>
    </row>
    <row r="994" spans="1:8" x14ac:dyDescent="0.35">
      <c r="A994" s="33"/>
      <c r="B994" s="34"/>
      <c r="C994" s="36"/>
      <c r="D994" s="7"/>
      <c r="E994" s="7"/>
      <c r="F994" s="7"/>
      <c r="G994" s="7"/>
      <c r="H994" s="7"/>
    </row>
    <row r="995" spans="1:8" x14ac:dyDescent="0.35">
      <c r="A995" s="33"/>
      <c r="B995" s="34"/>
      <c r="C995" s="36"/>
      <c r="D995" s="7"/>
      <c r="E995" s="7"/>
      <c r="F995" s="7"/>
      <c r="G995" s="7"/>
      <c r="H995" s="7"/>
    </row>
    <row r="996" spans="1:8" x14ac:dyDescent="0.35">
      <c r="A996" s="33"/>
      <c r="B996" s="34"/>
      <c r="C996" s="36"/>
      <c r="D996" s="7"/>
      <c r="E996" s="7"/>
      <c r="F996" s="7"/>
      <c r="G996" s="7"/>
      <c r="H996" s="7"/>
    </row>
    <row r="997" spans="1:8" x14ac:dyDescent="0.35">
      <c r="A997" s="33"/>
      <c r="B997" s="34"/>
      <c r="C997" s="36"/>
      <c r="D997" s="7"/>
      <c r="E997" s="7"/>
      <c r="F997" s="7"/>
      <c r="G997" s="7"/>
      <c r="H997" s="7"/>
    </row>
    <row r="998" spans="1:8" x14ac:dyDescent="0.35">
      <c r="A998" s="33"/>
      <c r="B998" s="34"/>
      <c r="C998" s="36"/>
      <c r="D998" s="7"/>
      <c r="E998" s="7"/>
      <c r="F998" s="7"/>
      <c r="G998" s="7"/>
      <c r="H998" s="7"/>
    </row>
    <row r="999" spans="1:8" x14ac:dyDescent="0.35">
      <c r="A999" s="33"/>
      <c r="B999" s="34"/>
      <c r="C999" s="36"/>
      <c r="D999" s="7"/>
      <c r="E999" s="7"/>
      <c r="F999" s="7"/>
      <c r="G999" s="7"/>
      <c r="H999" s="7"/>
    </row>
    <row r="1000" spans="1:8" x14ac:dyDescent="0.35">
      <c r="A1000" s="33"/>
      <c r="B1000" s="34"/>
      <c r="C1000" s="36"/>
      <c r="D1000" s="7"/>
      <c r="E1000" s="7"/>
      <c r="F1000" s="7"/>
      <c r="G1000" s="7"/>
      <c r="H1000" s="7"/>
    </row>
    <row r="1001" spans="1:8" x14ac:dyDescent="0.35">
      <c r="A1001" s="33"/>
      <c r="B1001" s="34"/>
      <c r="C1001" s="36"/>
      <c r="D1001" s="7"/>
      <c r="E1001" s="7"/>
      <c r="F1001" s="7"/>
      <c r="G1001" s="7"/>
      <c r="H1001" s="7"/>
    </row>
    <row r="1002" spans="1:8" x14ac:dyDescent="0.35">
      <c r="A1002" s="33"/>
      <c r="B1002" s="34"/>
      <c r="C1002" s="36"/>
      <c r="D1002" s="7"/>
      <c r="E1002" s="7"/>
      <c r="F1002" s="7"/>
      <c r="G1002" s="7"/>
      <c r="H1002" s="7"/>
    </row>
    <row r="1003" spans="1:8" x14ac:dyDescent="0.35">
      <c r="A1003" s="33"/>
      <c r="B1003" s="34"/>
      <c r="C1003" s="36"/>
      <c r="D1003" s="7"/>
      <c r="E1003" s="7"/>
      <c r="F1003" s="7"/>
      <c r="G1003" s="7"/>
      <c r="H1003" s="7"/>
    </row>
    <row r="1004" spans="1:8" x14ac:dyDescent="0.35">
      <c r="A1004" s="33"/>
      <c r="B1004" s="34"/>
      <c r="C1004" s="36"/>
      <c r="D1004" s="7"/>
      <c r="E1004" s="7"/>
      <c r="F1004" s="7"/>
      <c r="G1004" s="7"/>
      <c r="H1004" s="7"/>
    </row>
    <row r="1005" spans="1:8" x14ac:dyDescent="0.35">
      <c r="A1005" s="33"/>
      <c r="B1005" s="34"/>
      <c r="C1005" s="36"/>
      <c r="D1005" s="7"/>
      <c r="E1005" s="7"/>
      <c r="F1005" s="7"/>
      <c r="G1005" s="7"/>
      <c r="H1005" s="7"/>
    </row>
    <row r="1006" spans="1:8" x14ac:dyDescent="0.35">
      <c r="A1006" s="33"/>
      <c r="B1006" s="34"/>
      <c r="C1006" s="36"/>
      <c r="D1006" s="7"/>
      <c r="E1006" s="7"/>
      <c r="F1006" s="7"/>
      <c r="G1006" s="7"/>
      <c r="H1006" s="7"/>
    </row>
    <row r="1007" spans="1:8" x14ac:dyDescent="0.35">
      <c r="A1007" s="33"/>
      <c r="B1007" s="34"/>
      <c r="C1007" s="36"/>
      <c r="D1007" s="7"/>
      <c r="E1007" s="7"/>
      <c r="F1007" s="7"/>
      <c r="G1007" s="7"/>
      <c r="H1007" s="7"/>
    </row>
    <row r="1008" spans="1:8" x14ac:dyDescent="0.35">
      <c r="A1008" s="33"/>
      <c r="B1008" s="34"/>
      <c r="C1008" s="36"/>
      <c r="D1008" s="7"/>
      <c r="E1008" s="7"/>
      <c r="F1008" s="7"/>
      <c r="G1008" s="7"/>
      <c r="H1008" s="7"/>
    </row>
    <row r="1009" spans="1:8" x14ac:dyDescent="0.35">
      <c r="A1009" s="33"/>
      <c r="B1009" s="34"/>
      <c r="C1009" s="36"/>
      <c r="D1009" s="7"/>
      <c r="E1009" s="7"/>
      <c r="F1009" s="7"/>
      <c r="G1009" s="7"/>
      <c r="H1009" s="7"/>
    </row>
    <row r="1010" spans="1:8" x14ac:dyDescent="0.35">
      <c r="A1010" s="33"/>
      <c r="B1010" s="34"/>
      <c r="C1010" s="36"/>
      <c r="D1010" s="7"/>
      <c r="E1010" s="7"/>
      <c r="F1010" s="7"/>
      <c r="G1010" s="7"/>
      <c r="H1010" s="7"/>
    </row>
    <row r="1011" spans="1:8" x14ac:dyDescent="0.35">
      <c r="A1011" s="33"/>
      <c r="B1011" s="34"/>
      <c r="C1011" s="36"/>
      <c r="D1011" s="7"/>
      <c r="E1011" s="7"/>
      <c r="F1011" s="7"/>
      <c r="G1011" s="7"/>
      <c r="H1011" s="7"/>
    </row>
    <row r="1012" spans="1:8" x14ac:dyDescent="0.35">
      <c r="A1012" s="33"/>
      <c r="B1012" s="34"/>
      <c r="C1012" s="36"/>
      <c r="D1012" s="7"/>
      <c r="E1012" s="7"/>
      <c r="F1012" s="7"/>
      <c r="G1012" s="7"/>
      <c r="H1012" s="7"/>
    </row>
    <row r="1013" spans="1:8" x14ac:dyDescent="0.35">
      <c r="A1013" s="33"/>
      <c r="B1013" s="34"/>
      <c r="C1013" s="36"/>
      <c r="D1013" s="7"/>
      <c r="E1013" s="7"/>
      <c r="F1013" s="7"/>
      <c r="G1013" s="7"/>
      <c r="H1013" s="7"/>
    </row>
    <row r="1014" spans="1:8" x14ac:dyDescent="0.35">
      <c r="A1014" s="33"/>
      <c r="B1014" s="34"/>
      <c r="C1014" s="36"/>
      <c r="D1014" s="7"/>
      <c r="E1014" s="7"/>
      <c r="F1014" s="7"/>
      <c r="G1014" s="7"/>
      <c r="H1014" s="7"/>
    </row>
    <row r="1015" spans="1:8" x14ac:dyDescent="0.35">
      <c r="A1015" s="33"/>
      <c r="B1015" s="34"/>
      <c r="C1015" s="36"/>
      <c r="D1015" s="7"/>
      <c r="E1015" s="7"/>
      <c r="F1015" s="7"/>
      <c r="G1015" s="7"/>
      <c r="H1015" s="7"/>
    </row>
    <row r="1016" spans="1:8" x14ac:dyDescent="0.35">
      <c r="A1016" s="33"/>
      <c r="B1016" s="34"/>
      <c r="C1016" s="36"/>
      <c r="D1016" s="7"/>
      <c r="E1016" s="7"/>
      <c r="F1016" s="7"/>
      <c r="G1016" s="7"/>
      <c r="H1016" s="7"/>
    </row>
    <row r="1017" spans="1:8" x14ac:dyDescent="0.35">
      <c r="A1017" s="33"/>
      <c r="B1017" s="34"/>
      <c r="C1017" s="36"/>
      <c r="D1017" s="7"/>
      <c r="E1017" s="7"/>
      <c r="F1017" s="7"/>
      <c r="G1017" s="7"/>
      <c r="H1017" s="7"/>
    </row>
    <row r="1018" spans="1:8" x14ac:dyDescent="0.35">
      <c r="A1018" s="33"/>
      <c r="B1018" s="34"/>
      <c r="C1018" s="36"/>
      <c r="D1018" s="7"/>
      <c r="E1018" s="7"/>
      <c r="F1018" s="7"/>
      <c r="G1018" s="7"/>
      <c r="H1018" s="7"/>
    </row>
    <row r="1019" spans="1:8" x14ac:dyDescent="0.35">
      <c r="A1019" s="33"/>
      <c r="B1019" s="34"/>
      <c r="C1019" s="36"/>
      <c r="D1019" s="7"/>
      <c r="E1019" s="7"/>
      <c r="F1019" s="7"/>
      <c r="G1019" s="7"/>
      <c r="H1019" s="7"/>
    </row>
    <row r="1020" spans="1:8" x14ac:dyDescent="0.35">
      <c r="A1020" s="33"/>
      <c r="B1020" s="34"/>
      <c r="C1020" s="36"/>
      <c r="D1020" s="7"/>
      <c r="E1020" s="7"/>
      <c r="F1020" s="7"/>
      <c r="G1020" s="7"/>
      <c r="H1020" s="7"/>
    </row>
    <row r="1021" spans="1:8" x14ac:dyDescent="0.35">
      <c r="A1021" s="33"/>
      <c r="B1021" s="34"/>
      <c r="C1021" s="36"/>
      <c r="D1021" s="7"/>
      <c r="E1021" s="7"/>
      <c r="F1021" s="7"/>
      <c r="G1021" s="7"/>
      <c r="H1021" s="7"/>
    </row>
    <row r="1022" spans="1:8" x14ac:dyDescent="0.35">
      <c r="A1022" s="33"/>
      <c r="B1022" s="34"/>
      <c r="C1022" s="36"/>
      <c r="D1022" s="7"/>
      <c r="E1022" s="7"/>
      <c r="F1022" s="7"/>
      <c r="G1022" s="7"/>
      <c r="H1022" s="7"/>
    </row>
    <row r="1023" spans="1:8" x14ac:dyDescent="0.35">
      <c r="A1023" s="33"/>
      <c r="B1023" s="34"/>
      <c r="C1023" s="36"/>
      <c r="D1023" s="7"/>
      <c r="E1023" s="7"/>
      <c r="F1023" s="7"/>
      <c r="G1023" s="7"/>
      <c r="H1023" s="7"/>
    </row>
    <row r="1024" spans="1:8" x14ac:dyDescent="0.35">
      <c r="A1024" s="33"/>
      <c r="B1024" s="34"/>
      <c r="C1024" s="36"/>
      <c r="D1024" s="7"/>
      <c r="E1024" s="7"/>
      <c r="F1024" s="7"/>
      <c r="G1024" s="7"/>
      <c r="H1024" s="7"/>
    </row>
    <row r="1025" spans="1:8" x14ac:dyDescent="0.35">
      <c r="A1025" s="33"/>
      <c r="B1025" s="34"/>
      <c r="C1025" s="36"/>
      <c r="D1025" s="7"/>
      <c r="E1025" s="7"/>
      <c r="F1025" s="7"/>
      <c r="G1025" s="7"/>
      <c r="H1025" s="7"/>
    </row>
    <row r="1026" spans="1:8" x14ac:dyDescent="0.35">
      <c r="A1026" s="33"/>
      <c r="B1026" s="34"/>
      <c r="C1026" s="36"/>
      <c r="D1026" s="7"/>
      <c r="E1026" s="7"/>
      <c r="F1026" s="7"/>
      <c r="G1026" s="7"/>
      <c r="H1026" s="7"/>
    </row>
    <row r="1027" spans="1:8" x14ac:dyDescent="0.35">
      <c r="A1027" s="33"/>
      <c r="B1027" s="34"/>
      <c r="C1027" s="36"/>
      <c r="D1027" s="7"/>
      <c r="E1027" s="7"/>
      <c r="F1027" s="7"/>
      <c r="G1027" s="7"/>
      <c r="H1027" s="7"/>
    </row>
    <row r="1028" spans="1:8" x14ac:dyDescent="0.35">
      <c r="A1028" s="33"/>
      <c r="B1028" s="34"/>
      <c r="C1028" s="36"/>
      <c r="D1028" s="7"/>
      <c r="E1028" s="7"/>
      <c r="F1028" s="7"/>
      <c r="G1028" s="7"/>
      <c r="H1028" s="7"/>
    </row>
    <row r="1029" spans="1:8" x14ac:dyDescent="0.35">
      <c r="A1029" s="33"/>
      <c r="B1029" s="34"/>
      <c r="C1029" s="36"/>
      <c r="D1029" s="7"/>
      <c r="E1029" s="7"/>
      <c r="F1029" s="7"/>
      <c r="G1029" s="7"/>
      <c r="H1029" s="7"/>
    </row>
    <row r="1030" spans="1:8" x14ac:dyDescent="0.35">
      <c r="A1030" s="33"/>
      <c r="B1030" s="34"/>
      <c r="C1030" s="36"/>
      <c r="D1030" s="7"/>
      <c r="E1030" s="7"/>
      <c r="F1030" s="7"/>
      <c r="G1030" s="7"/>
      <c r="H1030" s="7"/>
    </row>
    <row r="1031" spans="1:8" x14ac:dyDescent="0.35">
      <c r="A1031" s="33"/>
      <c r="B1031" s="34"/>
      <c r="C1031" s="36"/>
      <c r="D1031" s="7"/>
      <c r="E1031" s="7"/>
      <c r="F1031" s="7"/>
      <c r="G1031" s="7"/>
      <c r="H1031" s="7"/>
    </row>
    <row r="1032" spans="1:8" x14ac:dyDescent="0.35">
      <c r="A1032" s="33"/>
      <c r="B1032" s="34"/>
      <c r="C1032" s="36"/>
      <c r="D1032" s="7"/>
      <c r="E1032" s="7"/>
      <c r="F1032" s="7"/>
      <c r="G1032" s="7"/>
      <c r="H1032" s="7"/>
    </row>
    <row r="1033" spans="1:8" x14ac:dyDescent="0.35">
      <c r="A1033" s="33"/>
      <c r="B1033" s="34"/>
      <c r="C1033" s="36"/>
      <c r="D1033" s="7"/>
      <c r="E1033" s="7"/>
      <c r="F1033" s="7"/>
      <c r="G1033" s="7"/>
      <c r="H1033" s="7"/>
    </row>
    <row r="1034" spans="1:8" x14ac:dyDescent="0.35">
      <c r="A1034" s="33"/>
      <c r="B1034" s="34"/>
      <c r="C1034" s="36"/>
      <c r="D1034" s="7"/>
      <c r="E1034" s="7"/>
      <c r="F1034" s="7"/>
      <c r="G1034" s="7"/>
      <c r="H1034" s="7"/>
    </row>
    <row r="1035" spans="1:8" x14ac:dyDescent="0.35">
      <c r="A1035" s="33"/>
      <c r="B1035" s="34"/>
      <c r="C1035" s="36"/>
      <c r="D1035" s="7"/>
      <c r="E1035" s="7"/>
      <c r="F1035" s="7"/>
      <c r="G1035" s="7"/>
      <c r="H1035" s="7"/>
    </row>
    <row r="1036" spans="1:8" x14ac:dyDescent="0.35">
      <c r="A1036" s="33"/>
      <c r="B1036" s="34"/>
      <c r="C1036" s="36"/>
      <c r="D1036" s="7"/>
      <c r="E1036" s="7"/>
      <c r="F1036" s="7"/>
      <c r="G1036" s="7"/>
      <c r="H1036" s="7"/>
    </row>
    <row r="1037" spans="1:8" x14ac:dyDescent="0.35">
      <c r="A1037" s="33"/>
      <c r="B1037" s="34"/>
      <c r="C1037" s="36"/>
      <c r="D1037" s="7"/>
      <c r="E1037" s="7"/>
      <c r="F1037" s="7"/>
      <c r="G1037" s="7"/>
      <c r="H1037" s="7"/>
    </row>
    <row r="1038" spans="1:8" x14ac:dyDescent="0.35">
      <c r="A1038" s="33"/>
      <c r="B1038" s="34"/>
      <c r="C1038" s="36"/>
      <c r="D1038" s="7"/>
      <c r="E1038" s="7"/>
      <c r="F1038" s="7"/>
      <c r="G1038" s="7"/>
      <c r="H1038" s="7"/>
    </row>
    <row r="1039" spans="1:8" x14ac:dyDescent="0.35">
      <c r="A1039" s="33"/>
      <c r="B1039" s="34"/>
      <c r="C1039" s="36"/>
      <c r="D1039" s="7"/>
      <c r="E1039" s="7"/>
      <c r="F1039" s="7"/>
      <c r="G1039" s="7"/>
      <c r="H1039" s="7"/>
    </row>
    <row r="1040" spans="1:8" x14ac:dyDescent="0.35">
      <c r="A1040" s="33"/>
      <c r="B1040" s="34"/>
      <c r="C1040" s="36"/>
      <c r="D1040" s="7"/>
      <c r="E1040" s="7"/>
      <c r="F1040" s="7"/>
      <c r="G1040" s="7"/>
      <c r="H1040" s="7"/>
    </row>
    <row r="1041" spans="1:8" x14ac:dyDescent="0.35">
      <c r="A1041" s="33"/>
      <c r="B1041" s="34"/>
      <c r="C1041" s="36"/>
      <c r="D1041" s="7"/>
      <c r="E1041" s="7"/>
      <c r="F1041" s="7"/>
      <c r="G1041" s="7"/>
      <c r="H1041" s="7"/>
    </row>
    <row r="1042" spans="1:8" x14ac:dyDescent="0.35">
      <c r="A1042" s="33"/>
      <c r="B1042" s="34"/>
      <c r="C1042" s="36"/>
      <c r="D1042" s="7"/>
      <c r="E1042" s="7"/>
      <c r="F1042" s="7"/>
      <c r="G1042" s="7"/>
      <c r="H1042" s="7"/>
    </row>
    <row r="1043" spans="1:8" x14ac:dyDescent="0.35">
      <c r="A1043" s="33"/>
      <c r="B1043" s="34"/>
      <c r="C1043" s="36"/>
      <c r="D1043" s="7"/>
      <c r="E1043" s="7"/>
      <c r="F1043" s="7"/>
      <c r="G1043" s="7"/>
      <c r="H1043" s="7"/>
    </row>
    <row r="1044" spans="1:8" x14ac:dyDescent="0.35">
      <c r="A1044" s="33"/>
      <c r="B1044" s="34"/>
      <c r="C1044" s="36"/>
      <c r="D1044" s="7"/>
      <c r="E1044" s="7"/>
      <c r="F1044" s="7"/>
      <c r="G1044" s="7"/>
      <c r="H1044" s="7"/>
    </row>
    <row r="1045" spans="1:8" x14ac:dyDescent="0.35">
      <c r="A1045" s="33"/>
      <c r="B1045" s="34"/>
      <c r="C1045" s="36"/>
      <c r="D1045" s="7"/>
      <c r="E1045" s="7"/>
      <c r="F1045" s="7"/>
      <c r="G1045" s="7"/>
      <c r="H1045" s="7"/>
    </row>
    <row r="1046" spans="1:8" x14ac:dyDescent="0.35">
      <c r="A1046" s="33"/>
      <c r="B1046" s="34"/>
      <c r="C1046" s="36"/>
      <c r="D1046" s="7"/>
      <c r="E1046" s="7"/>
      <c r="F1046" s="7"/>
      <c r="G1046" s="7"/>
      <c r="H1046" s="7"/>
    </row>
    <row r="1047" spans="1:8" x14ac:dyDescent="0.35">
      <c r="A1047" s="33"/>
      <c r="B1047" s="34"/>
      <c r="C1047" s="36"/>
      <c r="D1047" s="7"/>
      <c r="E1047" s="7"/>
      <c r="F1047" s="7"/>
      <c r="G1047" s="7"/>
      <c r="H1047" s="7"/>
    </row>
    <row r="1048" spans="1:8" x14ac:dyDescent="0.35">
      <c r="A1048" s="33"/>
      <c r="B1048" s="34"/>
      <c r="C1048" s="36"/>
      <c r="D1048" s="7"/>
      <c r="E1048" s="7"/>
      <c r="F1048" s="7"/>
      <c r="G1048" s="7"/>
      <c r="H1048" s="7"/>
    </row>
    <row r="1049" spans="1:8" x14ac:dyDescent="0.35">
      <c r="A1049" s="33"/>
      <c r="B1049" s="34"/>
      <c r="C1049" s="36"/>
      <c r="D1049" s="7"/>
      <c r="E1049" s="7"/>
      <c r="F1049" s="7"/>
      <c r="G1049" s="7"/>
      <c r="H1049" s="7"/>
    </row>
    <row r="1050" spans="1:8" x14ac:dyDescent="0.35">
      <c r="A1050" s="33"/>
      <c r="B1050" s="34"/>
      <c r="C1050" s="36"/>
      <c r="D1050" s="7"/>
      <c r="E1050" s="7"/>
      <c r="F1050" s="7"/>
      <c r="G1050" s="7"/>
      <c r="H1050" s="7"/>
    </row>
    <row r="1051" spans="1:8" x14ac:dyDescent="0.35">
      <c r="A1051" s="33"/>
      <c r="B1051" s="34"/>
      <c r="C1051" s="36"/>
      <c r="D1051" s="7"/>
      <c r="E1051" s="7"/>
      <c r="F1051" s="7"/>
      <c r="G1051" s="7"/>
      <c r="H1051" s="7"/>
    </row>
    <row r="1052" spans="1:8" x14ac:dyDescent="0.35">
      <c r="A1052" s="33"/>
      <c r="B1052" s="34"/>
      <c r="C1052" s="36"/>
      <c r="D1052" s="7"/>
      <c r="E1052" s="7"/>
      <c r="F1052" s="7"/>
      <c r="G1052" s="7"/>
      <c r="H1052" s="7"/>
    </row>
    <row r="1053" spans="1:8" x14ac:dyDescent="0.35">
      <c r="A1053" s="33"/>
      <c r="B1053" s="34"/>
      <c r="C1053" s="36"/>
      <c r="D1053" s="7"/>
      <c r="E1053" s="7"/>
      <c r="F1053" s="7"/>
      <c r="G1053" s="7"/>
      <c r="H1053" s="7"/>
    </row>
    <row r="1054" spans="1:8" x14ac:dyDescent="0.35">
      <c r="A1054" s="33"/>
      <c r="B1054" s="34"/>
      <c r="C1054" s="36"/>
      <c r="D1054" s="7"/>
      <c r="E1054" s="7"/>
      <c r="F1054" s="7"/>
      <c r="G1054" s="7"/>
      <c r="H1054" s="7"/>
    </row>
    <row r="1055" spans="1:8" x14ac:dyDescent="0.35">
      <c r="A1055" s="33"/>
      <c r="B1055" s="34"/>
      <c r="C1055" s="36"/>
      <c r="D1055" s="7"/>
      <c r="E1055" s="7"/>
      <c r="F1055" s="7"/>
      <c r="G1055" s="7"/>
      <c r="H1055" s="7"/>
    </row>
    <row r="1056" spans="1:8" x14ac:dyDescent="0.35">
      <c r="A1056" s="33"/>
      <c r="B1056" s="34"/>
      <c r="C1056" s="36"/>
      <c r="D1056" s="7"/>
      <c r="E1056" s="7"/>
      <c r="F1056" s="7"/>
      <c r="G1056" s="7"/>
      <c r="H1056" s="7"/>
    </row>
    <row r="1057" spans="1:8" x14ac:dyDescent="0.35">
      <c r="A1057" s="33"/>
      <c r="B1057" s="34"/>
      <c r="C1057" s="36"/>
      <c r="D1057" s="7"/>
      <c r="E1057" s="7"/>
      <c r="F1057" s="7"/>
      <c r="G1057" s="7"/>
      <c r="H1057" s="7"/>
    </row>
    <row r="1058" spans="1:8" x14ac:dyDescent="0.35">
      <c r="A1058" s="33"/>
      <c r="B1058" s="34"/>
      <c r="C1058" s="36"/>
      <c r="D1058" s="7"/>
      <c r="E1058" s="7"/>
      <c r="F1058" s="7"/>
      <c r="G1058" s="7"/>
      <c r="H1058" s="7"/>
    </row>
    <row r="1059" spans="1:8" x14ac:dyDescent="0.35">
      <c r="A1059" s="33"/>
      <c r="B1059" s="34"/>
      <c r="C1059" s="36"/>
      <c r="D1059" s="7"/>
      <c r="E1059" s="7"/>
      <c r="F1059" s="7"/>
      <c r="G1059" s="7"/>
      <c r="H1059" s="7"/>
    </row>
    <row r="1060" spans="1:8" x14ac:dyDescent="0.35">
      <c r="A1060" s="33"/>
      <c r="B1060" s="34"/>
      <c r="C1060" s="36"/>
      <c r="D1060" s="7"/>
      <c r="E1060" s="7"/>
      <c r="F1060" s="7"/>
      <c r="G1060" s="7"/>
      <c r="H1060" s="7"/>
    </row>
    <row r="1061" spans="1:8" x14ac:dyDescent="0.35">
      <c r="A1061" s="33"/>
      <c r="B1061" s="34"/>
      <c r="C1061" s="36"/>
      <c r="D1061" s="7"/>
      <c r="E1061" s="7"/>
      <c r="F1061" s="7"/>
      <c r="G1061" s="7"/>
      <c r="H1061" s="7"/>
    </row>
    <row r="1062" spans="1:8" x14ac:dyDescent="0.35">
      <c r="A1062" s="33"/>
      <c r="B1062" s="34"/>
      <c r="C1062" s="36"/>
      <c r="D1062" s="7"/>
      <c r="E1062" s="7"/>
      <c r="F1062" s="7"/>
      <c r="G1062" s="7"/>
      <c r="H1062" s="7"/>
    </row>
    <row r="1063" spans="1:8" x14ac:dyDescent="0.35">
      <c r="A1063" s="33"/>
      <c r="B1063" s="34"/>
      <c r="C1063" s="36"/>
      <c r="D1063" s="7"/>
      <c r="E1063" s="7"/>
      <c r="F1063" s="7"/>
      <c r="G1063" s="7"/>
      <c r="H1063" s="7"/>
    </row>
    <row r="1064" spans="1:8" x14ac:dyDescent="0.35">
      <c r="A1064" s="33"/>
      <c r="B1064" s="34"/>
      <c r="C1064" s="36"/>
      <c r="D1064" s="7"/>
      <c r="E1064" s="7"/>
      <c r="F1064" s="7"/>
      <c r="G1064" s="7"/>
      <c r="H1064" s="7"/>
    </row>
    <row r="1065" spans="1:8" x14ac:dyDescent="0.35">
      <c r="A1065" s="33"/>
      <c r="B1065" s="34"/>
      <c r="C1065" s="36"/>
      <c r="D1065" s="7"/>
      <c r="E1065" s="7"/>
      <c r="F1065" s="7"/>
      <c r="G1065" s="7"/>
      <c r="H1065" s="7"/>
    </row>
    <row r="1066" spans="1:8" x14ac:dyDescent="0.35">
      <c r="A1066" s="33"/>
      <c r="B1066" s="34"/>
      <c r="C1066" s="36"/>
      <c r="D1066" s="7"/>
      <c r="E1066" s="7"/>
      <c r="F1066" s="7"/>
      <c r="G1066" s="7"/>
      <c r="H1066" s="7"/>
    </row>
    <row r="1067" spans="1:8" x14ac:dyDescent="0.35">
      <c r="A1067" s="33"/>
      <c r="B1067" s="34"/>
      <c r="C1067" s="36"/>
      <c r="D1067" s="7"/>
      <c r="E1067" s="7"/>
      <c r="F1067" s="7"/>
      <c r="G1067" s="7"/>
      <c r="H1067" s="7"/>
    </row>
    <row r="1068" spans="1:8" x14ac:dyDescent="0.35">
      <c r="A1068" s="33"/>
      <c r="B1068" s="34"/>
      <c r="C1068" s="36"/>
      <c r="D1068" s="7"/>
      <c r="E1068" s="7"/>
      <c r="F1068" s="7"/>
      <c r="G1068" s="7"/>
      <c r="H1068" s="7"/>
    </row>
    <row r="1069" spans="1:8" x14ac:dyDescent="0.35">
      <c r="A1069" s="33"/>
      <c r="B1069" s="34"/>
      <c r="C1069" s="36"/>
      <c r="D1069" s="7"/>
      <c r="E1069" s="7"/>
      <c r="F1069" s="7"/>
      <c r="G1069" s="7"/>
      <c r="H1069" s="7"/>
    </row>
    <row r="1070" spans="1:8" x14ac:dyDescent="0.35">
      <c r="A1070" s="33"/>
      <c r="B1070" s="34"/>
      <c r="C1070" s="36"/>
      <c r="D1070" s="7"/>
      <c r="E1070" s="7"/>
      <c r="F1070" s="7"/>
      <c r="G1070" s="7"/>
      <c r="H1070" s="7"/>
    </row>
    <row r="1071" spans="1:8" x14ac:dyDescent="0.35">
      <c r="A1071" s="33"/>
      <c r="B1071" s="34"/>
      <c r="C1071" s="36"/>
      <c r="D1071" s="7"/>
      <c r="E1071" s="7"/>
      <c r="F1071" s="7"/>
      <c r="G1071" s="7"/>
      <c r="H1071" s="7"/>
    </row>
    <row r="1072" spans="1:8" x14ac:dyDescent="0.35">
      <c r="A1072" s="33"/>
      <c r="B1072" s="34"/>
      <c r="C1072" s="36"/>
      <c r="D1072" s="7"/>
      <c r="E1072" s="7"/>
      <c r="F1072" s="7"/>
      <c r="G1072" s="7"/>
      <c r="H1072" s="7"/>
    </row>
    <row r="1073" spans="1:8" x14ac:dyDescent="0.35">
      <c r="A1073" s="33"/>
      <c r="B1073" s="34"/>
      <c r="C1073" s="36"/>
      <c r="D1073" s="7"/>
      <c r="E1073" s="7"/>
      <c r="F1073" s="7"/>
      <c r="G1073" s="7"/>
      <c r="H1073" s="7"/>
    </row>
    <row r="1074" spans="1:8" x14ac:dyDescent="0.35">
      <c r="A1074" s="33"/>
      <c r="B1074" s="34"/>
      <c r="C1074" s="36"/>
      <c r="D1074" s="7"/>
      <c r="E1074" s="7"/>
      <c r="F1074" s="7"/>
      <c r="G1074" s="7"/>
      <c r="H1074" s="7"/>
    </row>
    <row r="1075" spans="1:8" x14ac:dyDescent="0.35">
      <c r="A1075" s="33"/>
      <c r="B1075" s="34"/>
      <c r="C1075" s="36"/>
      <c r="D1075" s="7"/>
      <c r="E1075" s="7"/>
      <c r="F1075" s="7"/>
      <c r="G1075" s="7"/>
      <c r="H1075" s="7"/>
    </row>
    <row r="1076" spans="1:8" x14ac:dyDescent="0.35">
      <c r="A1076" s="33"/>
      <c r="B1076" s="34"/>
      <c r="C1076" s="36"/>
      <c r="D1076" s="7"/>
      <c r="E1076" s="7"/>
      <c r="F1076" s="7"/>
      <c r="G1076" s="7"/>
      <c r="H1076" s="7"/>
    </row>
    <row r="1077" spans="1:8" x14ac:dyDescent="0.35">
      <c r="A1077" s="33"/>
      <c r="B1077" s="34"/>
      <c r="C1077" s="36"/>
      <c r="D1077" s="7"/>
      <c r="E1077" s="7"/>
      <c r="F1077" s="7"/>
      <c r="G1077" s="7"/>
      <c r="H1077" s="7"/>
    </row>
    <row r="1078" spans="1:8" x14ac:dyDescent="0.35">
      <c r="A1078" s="33"/>
      <c r="B1078" s="34"/>
      <c r="C1078" s="36"/>
      <c r="D1078" s="7"/>
      <c r="E1078" s="7"/>
      <c r="F1078" s="7"/>
      <c r="G1078" s="7"/>
      <c r="H1078" s="7"/>
    </row>
    <row r="1079" spans="1:8" x14ac:dyDescent="0.35">
      <c r="A1079" s="33"/>
      <c r="B1079" s="34"/>
      <c r="C1079" s="36"/>
      <c r="D1079" s="7"/>
      <c r="E1079" s="7"/>
      <c r="F1079" s="7"/>
      <c r="G1079" s="7"/>
      <c r="H1079" s="7"/>
    </row>
    <row r="1080" spans="1:8" x14ac:dyDescent="0.35">
      <c r="A1080" s="33"/>
      <c r="B1080" s="34"/>
      <c r="C1080" s="36"/>
      <c r="D1080" s="7"/>
      <c r="E1080" s="7"/>
      <c r="F1080" s="7"/>
      <c r="G1080" s="7"/>
      <c r="H1080" s="7"/>
    </row>
    <row r="1081" spans="1:8" x14ac:dyDescent="0.35">
      <c r="A1081" s="33"/>
      <c r="B1081" s="34"/>
      <c r="C1081" s="36"/>
      <c r="D1081" s="7"/>
      <c r="E1081" s="7"/>
      <c r="F1081" s="7"/>
      <c r="G1081" s="7"/>
      <c r="H1081" s="7"/>
    </row>
    <row r="1082" spans="1:8" x14ac:dyDescent="0.35">
      <c r="A1082" s="33"/>
      <c r="B1082" s="34"/>
      <c r="C1082" s="36"/>
      <c r="D1082" s="7"/>
      <c r="E1082" s="7"/>
      <c r="F1082" s="7"/>
      <c r="G1082" s="7"/>
      <c r="H1082" s="7"/>
    </row>
    <row r="1083" spans="1:8" x14ac:dyDescent="0.35">
      <c r="A1083" s="33"/>
      <c r="B1083" s="34"/>
      <c r="C1083" s="36"/>
      <c r="D1083" s="7"/>
      <c r="E1083" s="7"/>
      <c r="F1083" s="7"/>
      <c r="G1083" s="7"/>
      <c r="H1083" s="7"/>
    </row>
    <row r="1084" spans="1:8" x14ac:dyDescent="0.35">
      <c r="A1084" s="33"/>
      <c r="B1084" s="34"/>
      <c r="C1084" s="36"/>
      <c r="D1084" s="7"/>
      <c r="E1084" s="7"/>
      <c r="F1084" s="7"/>
      <c r="G1084" s="7"/>
      <c r="H1084" s="7"/>
    </row>
    <row r="1085" spans="1:8" x14ac:dyDescent="0.35">
      <c r="A1085" s="33"/>
      <c r="B1085" s="34"/>
      <c r="C1085" s="36"/>
      <c r="D1085" s="7"/>
      <c r="E1085" s="7"/>
      <c r="F1085" s="7"/>
      <c r="G1085" s="7"/>
      <c r="H1085" s="7"/>
    </row>
    <row r="1086" spans="1:8" x14ac:dyDescent="0.35">
      <c r="A1086" s="33"/>
      <c r="B1086" s="34"/>
      <c r="C1086" s="36"/>
      <c r="D1086" s="7"/>
      <c r="E1086" s="7"/>
      <c r="F1086" s="7"/>
      <c r="G1086" s="7"/>
      <c r="H1086" s="7"/>
    </row>
    <row r="1087" spans="1:8" x14ac:dyDescent="0.35">
      <c r="A1087" s="33"/>
      <c r="B1087" s="34"/>
      <c r="C1087" s="36"/>
      <c r="D1087" s="7"/>
      <c r="E1087" s="7"/>
      <c r="F1087" s="7"/>
      <c r="G1087" s="7"/>
      <c r="H1087" s="7"/>
    </row>
    <row r="1088" spans="1:8" x14ac:dyDescent="0.35">
      <c r="A1088" s="33"/>
      <c r="B1088" s="34"/>
      <c r="C1088" s="36"/>
      <c r="D1088" s="7"/>
      <c r="E1088" s="7"/>
      <c r="F1088" s="7"/>
      <c r="G1088" s="7"/>
      <c r="H1088" s="7"/>
    </row>
    <row r="1089" spans="1:8" x14ac:dyDescent="0.35">
      <c r="A1089" s="33"/>
      <c r="B1089" s="34"/>
      <c r="C1089" s="36"/>
      <c r="D1089" s="7"/>
      <c r="E1089" s="7"/>
      <c r="F1089" s="7"/>
      <c r="G1089" s="7"/>
      <c r="H1089" s="7"/>
    </row>
    <row r="1090" spans="1:8" x14ac:dyDescent="0.35">
      <c r="A1090" s="33"/>
      <c r="B1090" s="34"/>
      <c r="C1090" s="36"/>
      <c r="D1090" s="7"/>
      <c r="E1090" s="7"/>
      <c r="F1090" s="7"/>
      <c r="G1090" s="7"/>
      <c r="H1090" s="7"/>
    </row>
    <row r="1091" spans="1:8" x14ac:dyDescent="0.35">
      <c r="A1091" s="33"/>
      <c r="B1091" s="34"/>
      <c r="C1091" s="36"/>
      <c r="D1091" s="7"/>
      <c r="E1091" s="7"/>
      <c r="F1091" s="7"/>
      <c r="G1091" s="7"/>
      <c r="H1091" s="7"/>
    </row>
    <row r="1092" spans="1:8" x14ac:dyDescent="0.35">
      <c r="A1092" s="33"/>
      <c r="B1092" s="34"/>
      <c r="C1092" s="36"/>
      <c r="D1092" s="7"/>
      <c r="E1092" s="7"/>
      <c r="F1092" s="7"/>
      <c r="G1092" s="7"/>
      <c r="H1092" s="7"/>
    </row>
    <row r="1093" spans="1:8" x14ac:dyDescent="0.35">
      <c r="A1093" s="33"/>
      <c r="B1093" s="34"/>
      <c r="C1093" s="36"/>
      <c r="D1093" s="7"/>
      <c r="E1093" s="7"/>
      <c r="F1093" s="7"/>
      <c r="G1093" s="7"/>
      <c r="H1093" s="7"/>
    </row>
    <row r="1094" spans="1:8" x14ac:dyDescent="0.35">
      <c r="A1094" s="33"/>
      <c r="B1094" s="34"/>
      <c r="C1094" s="36"/>
      <c r="D1094" s="7"/>
      <c r="E1094" s="7"/>
      <c r="F1094" s="7"/>
      <c r="G1094" s="7"/>
      <c r="H1094" s="7"/>
    </row>
    <row r="1095" spans="1:8" x14ac:dyDescent="0.35">
      <c r="A1095" s="33"/>
      <c r="B1095" s="34"/>
      <c r="C1095" s="36"/>
      <c r="D1095" s="7"/>
      <c r="E1095" s="7"/>
      <c r="F1095" s="7"/>
      <c r="G1095" s="7"/>
      <c r="H1095" s="7"/>
    </row>
    <row r="1096" spans="1:8" x14ac:dyDescent="0.35">
      <c r="A1096" s="33"/>
      <c r="B1096" s="34"/>
      <c r="C1096" s="36"/>
      <c r="D1096" s="7"/>
      <c r="E1096" s="7"/>
      <c r="F1096" s="7"/>
      <c r="G1096" s="7"/>
      <c r="H1096" s="7"/>
    </row>
    <row r="1097" spans="1:8" x14ac:dyDescent="0.35">
      <c r="A1097" s="33"/>
      <c r="B1097" s="34"/>
      <c r="C1097" s="36"/>
      <c r="D1097" s="7"/>
      <c r="E1097" s="7"/>
      <c r="F1097" s="7"/>
      <c r="G1097" s="7"/>
      <c r="H1097" s="7"/>
    </row>
    <row r="1098" spans="1:8" x14ac:dyDescent="0.35">
      <c r="A1098" s="33"/>
      <c r="B1098" s="34"/>
      <c r="C1098" s="36"/>
      <c r="D1098" s="7"/>
      <c r="E1098" s="7"/>
      <c r="F1098" s="7"/>
      <c r="G1098" s="7"/>
      <c r="H1098" s="7"/>
    </row>
    <row r="1099" spans="1:8" x14ac:dyDescent="0.35">
      <c r="A1099" s="33"/>
      <c r="B1099" s="34"/>
      <c r="C1099" s="36"/>
      <c r="D1099" s="7"/>
      <c r="E1099" s="7"/>
      <c r="F1099" s="7"/>
      <c r="G1099" s="7"/>
      <c r="H1099" s="7"/>
    </row>
    <row r="1100" spans="1:8" x14ac:dyDescent="0.35">
      <c r="A1100" s="33"/>
      <c r="B1100" s="34"/>
      <c r="C1100" s="36"/>
      <c r="D1100" s="7"/>
      <c r="E1100" s="7"/>
      <c r="F1100" s="7"/>
      <c r="G1100" s="7"/>
      <c r="H1100" s="7"/>
    </row>
    <row r="1101" spans="1:8" x14ac:dyDescent="0.35">
      <c r="A1101" s="33"/>
      <c r="B1101" s="34"/>
      <c r="C1101" s="36"/>
      <c r="D1101" s="7"/>
      <c r="E1101" s="7"/>
      <c r="F1101" s="7"/>
      <c r="G1101" s="7"/>
      <c r="H1101" s="7"/>
    </row>
    <row r="1102" spans="1:8" x14ac:dyDescent="0.35">
      <c r="A1102" s="33"/>
      <c r="B1102" s="34"/>
      <c r="C1102" s="36"/>
      <c r="D1102" s="7"/>
      <c r="E1102" s="7"/>
      <c r="F1102" s="7"/>
      <c r="G1102" s="7"/>
      <c r="H1102" s="7"/>
    </row>
    <row r="1103" spans="1:8" x14ac:dyDescent="0.35">
      <c r="A1103" s="33"/>
      <c r="B1103" s="34"/>
      <c r="C1103" s="36"/>
      <c r="D1103" s="7"/>
      <c r="E1103" s="7"/>
      <c r="F1103" s="7"/>
      <c r="G1103" s="7"/>
      <c r="H1103" s="7"/>
    </row>
    <row r="1104" spans="1:8" x14ac:dyDescent="0.35">
      <c r="A1104" s="33"/>
      <c r="B1104" s="34"/>
      <c r="C1104" s="36"/>
      <c r="D1104" s="7"/>
      <c r="E1104" s="7"/>
      <c r="F1104" s="7"/>
      <c r="G1104" s="7"/>
      <c r="H1104" s="7"/>
    </row>
    <row r="1105" spans="1:8" x14ac:dyDescent="0.35">
      <c r="A1105" s="33"/>
      <c r="B1105" s="34"/>
      <c r="C1105" s="36"/>
      <c r="D1105" s="7"/>
      <c r="E1105" s="7"/>
      <c r="F1105" s="7"/>
      <c r="G1105" s="7"/>
      <c r="H1105" s="7"/>
    </row>
    <row r="1106" spans="1:8" x14ac:dyDescent="0.35">
      <c r="A1106" s="33"/>
      <c r="B1106" s="34"/>
      <c r="C1106" s="36"/>
      <c r="D1106" s="7"/>
      <c r="E1106" s="7"/>
      <c r="F1106" s="7"/>
      <c r="G1106" s="7"/>
      <c r="H1106" s="7"/>
    </row>
    <row r="1107" spans="1:8" x14ac:dyDescent="0.35">
      <c r="A1107" s="33"/>
      <c r="B1107" s="34"/>
      <c r="C1107" s="36"/>
      <c r="D1107" s="7"/>
      <c r="E1107" s="7"/>
      <c r="F1107" s="7"/>
      <c r="G1107" s="7"/>
      <c r="H1107" s="7"/>
    </row>
    <row r="1108" spans="1:8" x14ac:dyDescent="0.35">
      <c r="A1108" s="33"/>
      <c r="B1108" s="34"/>
      <c r="C1108" s="36"/>
      <c r="D1108" s="7"/>
      <c r="E1108" s="7"/>
      <c r="F1108" s="7"/>
      <c r="G1108" s="7"/>
      <c r="H1108" s="7"/>
    </row>
    <row r="1109" spans="1:8" x14ac:dyDescent="0.35">
      <c r="A1109" s="33"/>
      <c r="B1109" s="34"/>
      <c r="C1109" s="36"/>
      <c r="D1109" s="7"/>
      <c r="E1109" s="7"/>
      <c r="F1109" s="7"/>
      <c r="G1109" s="7"/>
      <c r="H1109" s="7"/>
    </row>
    <row r="1110" spans="1:8" x14ac:dyDescent="0.35">
      <c r="A1110" s="33"/>
      <c r="B1110" s="34"/>
      <c r="C1110" s="36"/>
      <c r="D1110" s="7"/>
      <c r="E1110" s="7"/>
      <c r="F1110" s="7"/>
      <c r="G1110" s="7"/>
      <c r="H1110" s="7"/>
    </row>
    <row r="1111" spans="1:8" x14ac:dyDescent="0.35">
      <c r="A1111" s="33"/>
      <c r="B1111" s="34"/>
      <c r="C1111" s="36"/>
      <c r="D1111" s="7"/>
      <c r="E1111" s="7"/>
      <c r="F1111" s="7"/>
      <c r="G1111" s="7"/>
      <c r="H1111" s="7"/>
    </row>
    <row r="1112" spans="1:8" x14ac:dyDescent="0.35">
      <c r="A1112" s="33"/>
      <c r="B1112" s="34"/>
      <c r="C1112" s="36"/>
      <c r="D1112" s="7"/>
      <c r="E1112" s="7"/>
      <c r="F1112" s="7"/>
      <c r="G1112" s="7"/>
      <c r="H1112" s="7"/>
    </row>
    <row r="1113" spans="1:8" x14ac:dyDescent="0.35">
      <c r="A1113" s="33"/>
      <c r="B1113" s="34"/>
      <c r="C1113" s="36"/>
      <c r="D1113" s="7"/>
      <c r="E1113" s="7"/>
      <c r="F1113" s="7"/>
      <c r="G1113" s="7"/>
      <c r="H1113" s="7"/>
    </row>
    <row r="1114" spans="1:8" x14ac:dyDescent="0.35">
      <c r="A1114" s="33"/>
      <c r="B1114" s="34"/>
      <c r="C1114" s="36"/>
      <c r="D1114" s="7"/>
      <c r="E1114" s="7"/>
      <c r="F1114" s="7"/>
      <c r="G1114" s="7"/>
      <c r="H1114" s="7"/>
    </row>
    <row r="1115" spans="1:8" x14ac:dyDescent="0.35">
      <c r="A1115" s="33"/>
      <c r="B1115" s="34"/>
      <c r="C1115" s="36"/>
      <c r="D1115" s="7"/>
      <c r="E1115" s="7"/>
      <c r="F1115" s="7"/>
      <c r="G1115" s="7"/>
      <c r="H1115" s="7"/>
    </row>
    <row r="1116" spans="1:8" x14ac:dyDescent="0.35">
      <c r="A1116" s="33"/>
      <c r="B1116" s="34"/>
      <c r="C1116" s="36"/>
      <c r="D1116" s="7"/>
      <c r="E1116" s="7"/>
      <c r="F1116" s="7"/>
      <c r="G1116" s="7"/>
      <c r="H1116" s="7"/>
    </row>
    <row r="1117" spans="1:8" x14ac:dyDescent="0.35">
      <c r="A1117" s="33"/>
      <c r="B1117" s="34"/>
      <c r="C1117" s="36"/>
      <c r="D1117" s="7"/>
      <c r="E1117" s="7"/>
      <c r="F1117" s="7"/>
      <c r="G1117" s="7"/>
      <c r="H1117" s="7"/>
    </row>
    <row r="1118" spans="1:8" x14ac:dyDescent="0.35">
      <c r="A1118" s="33"/>
      <c r="B1118" s="34"/>
      <c r="C1118" s="36"/>
      <c r="D1118" s="7"/>
      <c r="E1118" s="7"/>
      <c r="F1118" s="7"/>
      <c r="G1118" s="7"/>
      <c r="H1118" s="7"/>
    </row>
    <row r="1119" spans="1:8" x14ac:dyDescent="0.35">
      <c r="A1119" s="33"/>
      <c r="B1119" s="34"/>
      <c r="C1119" s="36"/>
      <c r="D1119" s="7"/>
      <c r="E1119" s="7"/>
      <c r="F1119" s="7"/>
      <c r="G1119" s="7"/>
      <c r="H1119" s="7"/>
    </row>
    <row r="1120" spans="1:8" x14ac:dyDescent="0.35">
      <c r="A1120" s="33"/>
      <c r="B1120" s="34"/>
      <c r="C1120" s="36"/>
      <c r="D1120" s="7"/>
      <c r="E1120" s="7"/>
      <c r="F1120" s="7"/>
      <c r="G1120" s="7"/>
      <c r="H1120" s="7"/>
    </row>
    <row r="1121" spans="1:8" x14ac:dyDescent="0.35">
      <c r="A1121" s="33"/>
      <c r="B1121" s="34"/>
      <c r="C1121" s="36"/>
      <c r="D1121" s="7"/>
      <c r="E1121" s="7"/>
      <c r="F1121" s="7"/>
      <c r="G1121" s="7"/>
      <c r="H1121" s="7"/>
    </row>
    <row r="1122" spans="1:8" x14ac:dyDescent="0.35">
      <c r="A1122" s="33"/>
      <c r="B1122" s="34"/>
      <c r="C1122" s="36"/>
      <c r="D1122" s="7"/>
      <c r="E1122" s="7"/>
      <c r="F1122" s="7"/>
      <c r="G1122" s="7"/>
      <c r="H1122" s="7"/>
    </row>
    <row r="1123" spans="1:8" x14ac:dyDescent="0.35">
      <c r="A1123" s="33"/>
      <c r="B1123" s="34"/>
      <c r="C1123" s="36"/>
      <c r="D1123" s="7"/>
      <c r="E1123" s="7"/>
      <c r="F1123" s="7"/>
      <c r="G1123" s="7"/>
      <c r="H1123" s="7"/>
    </row>
    <row r="1124" spans="1:8" x14ac:dyDescent="0.35">
      <c r="A1124" s="33"/>
      <c r="B1124" s="34"/>
      <c r="C1124" s="36"/>
      <c r="D1124" s="7"/>
      <c r="E1124" s="7"/>
      <c r="F1124" s="7"/>
      <c r="G1124" s="7"/>
      <c r="H1124" s="7"/>
    </row>
    <row r="1125" spans="1:8" x14ac:dyDescent="0.35">
      <c r="A1125" s="33"/>
      <c r="B1125" s="34"/>
      <c r="C1125" s="36"/>
      <c r="D1125" s="7"/>
      <c r="E1125" s="7"/>
      <c r="F1125" s="7"/>
      <c r="G1125" s="7"/>
      <c r="H1125" s="7"/>
    </row>
    <row r="1126" spans="1:8" x14ac:dyDescent="0.35">
      <c r="A1126" s="33"/>
      <c r="B1126" s="34"/>
      <c r="C1126" s="36"/>
      <c r="D1126" s="7"/>
      <c r="E1126" s="7"/>
      <c r="F1126" s="7"/>
      <c r="G1126" s="7"/>
      <c r="H1126" s="7"/>
    </row>
    <row r="1127" spans="1:8" x14ac:dyDescent="0.35">
      <c r="A1127" s="33"/>
      <c r="B1127" s="34"/>
      <c r="C1127" s="36"/>
      <c r="D1127" s="7"/>
      <c r="E1127" s="7"/>
      <c r="F1127" s="7"/>
      <c r="G1127" s="7"/>
      <c r="H1127" s="7"/>
    </row>
    <row r="1128" spans="1:8" x14ac:dyDescent="0.35">
      <c r="A1128" s="33"/>
      <c r="B1128" s="34"/>
      <c r="C1128" s="36"/>
      <c r="D1128" s="7"/>
      <c r="E1128" s="7"/>
      <c r="F1128" s="7"/>
      <c r="G1128" s="7"/>
      <c r="H1128" s="7"/>
    </row>
    <row r="1129" spans="1:8" x14ac:dyDescent="0.35">
      <c r="A1129" s="33"/>
      <c r="B1129" s="34"/>
      <c r="C1129" s="36"/>
      <c r="D1129" s="7"/>
      <c r="E1129" s="7"/>
      <c r="F1129" s="7"/>
      <c r="G1129" s="7"/>
      <c r="H1129" s="7"/>
    </row>
    <row r="1130" spans="1:8" x14ac:dyDescent="0.35">
      <c r="A1130" s="33"/>
      <c r="B1130" s="34"/>
      <c r="C1130" s="36"/>
      <c r="D1130" s="7"/>
      <c r="E1130" s="7"/>
      <c r="F1130" s="7"/>
      <c r="G1130" s="7"/>
      <c r="H1130" s="7"/>
    </row>
    <row r="1131" spans="1:8" x14ac:dyDescent="0.35">
      <c r="A1131" s="33"/>
      <c r="B1131" s="34"/>
      <c r="C1131" s="36"/>
      <c r="D1131" s="7"/>
      <c r="E1131" s="7"/>
      <c r="F1131" s="7"/>
      <c r="G1131" s="7"/>
      <c r="H1131" s="7"/>
    </row>
    <row r="1132" spans="1:8" x14ac:dyDescent="0.35">
      <c r="A1132" s="33"/>
      <c r="B1132" s="34"/>
      <c r="C1132" s="36"/>
      <c r="D1132" s="7"/>
      <c r="E1132" s="7"/>
      <c r="F1132" s="7"/>
      <c r="G1132" s="7"/>
      <c r="H1132" s="7"/>
    </row>
    <row r="1133" spans="1:8" x14ac:dyDescent="0.35">
      <c r="A1133" s="33"/>
      <c r="B1133" s="34"/>
      <c r="C1133" s="36"/>
      <c r="D1133" s="7"/>
      <c r="E1133" s="7"/>
      <c r="F1133" s="7"/>
      <c r="G1133" s="7"/>
      <c r="H1133" s="7"/>
    </row>
    <row r="1134" spans="1:8" x14ac:dyDescent="0.35">
      <c r="A1134" s="33"/>
      <c r="B1134" s="34"/>
      <c r="C1134" s="36"/>
      <c r="D1134" s="7"/>
      <c r="E1134" s="7"/>
      <c r="F1134" s="7"/>
      <c r="G1134" s="7"/>
      <c r="H1134" s="7"/>
    </row>
    <row r="1135" spans="1:8" x14ac:dyDescent="0.35">
      <c r="A1135" s="33"/>
      <c r="B1135" s="34"/>
      <c r="C1135" s="36"/>
      <c r="D1135" s="7"/>
      <c r="E1135" s="7"/>
      <c r="F1135" s="7"/>
      <c r="G1135" s="7"/>
      <c r="H1135" s="7"/>
    </row>
    <row r="1136" spans="1:8" x14ac:dyDescent="0.35">
      <c r="A1136" s="33"/>
      <c r="B1136" s="34"/>
      <c r="C1136" s="36"/>
      <c r="D1136" s="7"/>
      <c r="E1136" s="7"/>
      <c r="F1136" s="7"/>
      <c r="G1136" s="7"/>
      <c r="H1136" s="7"/>
    </row>
    <row r="1137" spans="1:8" x14ac:dyDescent="0.35">
      <c r="A1137" s="33"/>
      <c r="B1137" s="34"/>
      <c r="C1137" s="36"/>
      <c r="D1137" s="7"/>
      <c r="E1137" s="7"/>
      <c r="F1137" s="7"/>
      <c r="G1137" s="7"/>
      <c r="H1137" s="7"/>
    </row>
    <row r="1138" spans="1:8" x14ac:dyDescent="0.35">
      <c r="A1138" s="33"/>
      <c r="B1138" s="34"/>
      <c r="C1138" s="36"/>
      <c r="D1138" s="7"/>
      <c r="E1138" s="7"/>
      <c r="F1138" s="7"/>
      <c r="G1138" s="7"/>
      <c r="H1138" s="7"/>
    </row>
    <row r="1139" spans="1:8" x14ac:dyDescent="0.35">
      <c r="A1139" s="33"/>
      <c r="B1139" s="34"/>
      <c r="C1139" s="36"/>
      <c r="D1139" s="7"/>
      <c r="E1139" s="7"/>
      <c r="F1139" s="7"/>
      <c r="G1139" s="7"/>
      <c r="H1139" s="7"/>
    </row>
    <row r="1140" spans="1:8" x14ac:dyDescent="0.35">
      <c r="A1140" s="33"/>
      <c r="B1140" s="34"/>
      <c r="C1140" s="36"/>
      <c r="D1140" s="7"/>
      <c r="E1140" s="7"/>
      <c r="F1140" s="7"/>
      <c r="G1140" s="7"/>
      <c r="H1140" s="7"/>
    </row>
    <row r="1141" spans="1:8" x14ac:dyDescent="0.35">
      <c r="A1141" s="33"/>
      <c r="B1141" s="34"/>
      <c r="C1141" s="36"/>
      <c r="D1141" s="7"/>
      <c r="E1141" s="7"/>
      <c r="F1141" s="7"/>
      <c r="G1141" s="7"/>
      <c r="H1141" s="7"/>
    </row>
    <row r="1142" spans="1:8" x14ac:dyDescent="0.35">
      <c r="A1142" s="33"/>
      <c r="B1142" s="34"/>
      <c r="C1142" s="36"/>
      <c r="D1142" s="7"/>
      <c r="E1142" s="7"/>
      <c r="F1142" s="7"/>
      <c r="G1142" s="7"/>
      <c r="H1142" s="7"/>
    </row>
    <row r="1143" spans="1:8" x14ac:dyDescent="0.35">
      <c r="A1143" s="33"/>
      <c r="B1143" s="34"/>
      <c r="C1143" s="36"/>
      <c r="D1143" s="7"/>
      <c r="E1143" s="7"/>
      <c r="F1143" s="7"/>
      <c r="G1143" s="7"/>
      <c r="H1143" s="7"/>
    </row>
    <row r="1144" spans="1:8" x14ac:dyDescent="0.35">
      <c r="A1144" s="33"/>
      <c r="B1144" s="34"/>
      <c r="C1144" s="36"/>
      <c r="D1144" s="7"/>
      <c r="E1144" s="7"/>
      <c r="F1144" s="7"/>
      <c r="G1144" s="7"/>
      <c r="H1144" s="7"/>
    </row>
    <row r="1145" spans="1:8" x14ac:dyDescent="0.35">
      <c r="A1145" s="33"/>
      <c r="B1145" s="34"/>
      <c r="C1145" s="36"/>
      <c r="D1145" s="7"/>
      <c r="E1145" s="7"/>
      <c r="F1145" s="7"/>
      <c r="G1145" s="7"/>
      <c r="H1145" s="7"/>
    </row>
    <row r="1146" spans="1:8" x14ac:dyDescent="0.35">
      <c r="A1146" s="33"/>
      <c r="B1146" s="34"/>
      <c r="C1146" s="36"/>
      <c r="D1146" s="7"/>
      <c r="E1146" s="7"/>
      <c r="F1146" s="7"/>
      <c r="G1146" s="7"/>
      <c r="H1146" s="7"/>
    </row>
    <row r="1147" spans="1:8" x14ac:dyDescent="0.35">
      <c r="A1147" s="33"/>
      <c r="B1147" s="34"/>
      <c r="C1147" s="36"/>
      <c r="D1147" s="7"/>
      <c r="E1147" s="7"/>
      <c r="F1147" s="7"/>
      <c r="G1147" s="7"/>
      <c r="H1147" s="7"/>
    </row>
    <row r="1148" spans="1:8" x14ac:dyDescent="0.35">
      <c r="A1148" s="33"/>
      <c r="B1148" s="34"/>
      <c r="C1148" s="36"/>
      <c r="D1148" s="7"/>
      <c r="E1148" s="7"/>
      <c r="F1148" s="7"/>
      <c r="G1148" s="7"/>
      <c r="H1148" s="7"/>
    </row>
    <row r="1149" spans="1:8" x14ac:dyDescent="0.35">
      <c r="A1149" s="33"/>
      <c r="B1149" s="34"/>
      <c r="C1149" s="36"/>
      <c r="D1149" s="7"/>
      <c r="E1149" s="7"/>
      <c r="F1149" s="7"/>
      <c r="G1149" s="7"/>
      <c r="H1149" s="7"/>
    </row>
    <row r="1150" spans="1:8" x14ac:dyDescent="0.35">
      <c r="A1150" s="33"/>
      <c r="B1150" s="34"/>
      <c r="C1150" s="36"/>
      <c r="D1150" s="7"/>
      <c r="E1150" s="7"/>
      <c r="F1150" s="7"/>
      <c r="G1150" s="7"/>
      <c r="H1150" s="7"/>
    </row>
    <row r="1151" spans="1:8" x14ac:dyDescent="0.35">
      <c r="A1151" s="33"/>
      <c r="B1151" s="34"/>
      <c r="C1151" s="36"/>
      <c r="D1151" s="7"/>
      <c r="E1151" s="7"/>
      <c r="F1151" s="7"/>
      <c r="G1151" s="7"/>
      <c r="H1151" s="7"/>
    </row>
    <row r="1152" spans="1:8" x14ac:dyDescent="0.35">
      <c r="A1152" s="33"/>
      <c r="B1152" s="34"/>
      <c r="C1152" s="36"/>
      <c r="D1152" s="7"/>
      <c r="E1152" s="7"/>
      <c r="F1152" s="7"/>
      <c r="G1152" s="7"/>
      <c r="H1152" s="7"/>
    </row>
    <row r="1153" spans="1:8" x14ac:dyDescent="0.35">
      <c r="A1153" s="33"/>
      <c r="B1153" s="34"/>
      <c r="C1153" s="36"/>
      <c r="D1153" s="7"/>
      <c r="E1153" s="7"/>
      <c r="F1153" s="7"/>
      <c r="G1153" s="7"/>
      <c r="H1153" s="7"/>
    </row>
    <row r="1154" spans="1:8" x14ac:dyDescent="0.35">
      <c r="A1154" s="33"/>
      <c r="B1154" s="34"/>
      <c r="C1154" s="36"/>
      <c r="D1154" s="7"/>
      <c r="E1154" s="7"/>
      <c r="F1154" s="7"/>
      <c r="G1154" s="7"/>
      <c r="H1154" s="7"/>
    </row>
    <row r="1155" spans="1:8" x14ac:dyDescent="0.35">
      <c r="A1155" s="33"/>
      <c r="B1155" s="34"/>
      <c r="C1155" s="36"/>
      <c r="D1155" s="7"/>
      <c r="E1155" s="7"/>
      <c r="F1155" s="7"/>
      <c r="G1155" s="7"/>
      <c r="H1155" s="7"/>
    </row>
    <row r="1156" spans="1:8" x14ac:dyDescent="0.35">
      <c r="A1156" s="33"/>
      <c r="B1156" s="34"/>
      <c r="C1156" s="36"/>
      <c r="D1156" s="7"/>
      <c r="E1156" s="7"/>
      <c r="F1156" s="7"/>
      <c r="G1156" s="7"/>
      <c r="H1156" s="7"/>
    </row>
    <row r="1157" spans="1:8" x14ac:dyDescent="0.35">
      <c r="A1157" s="33"/>
      <c r="B1157" s="34"/>
      <c r="C1157" s="36"/>
      <c r="D1157" s="7"/>
      <c r="E1157" s="7"/>
      <c r="F1157" s="7"/>
      <c r="G1157" s="7"/>
      <c r="H1157" s="7"/>
    </row>
    <row r="1158" spans="1:8" x14ac:dyDescent="0.35">
      <c r="A1158" s="33"/>
      <c r="B1158" s="34"/>
      <c r="C1158" s="36"/>
      <c r="D1158" s="7"/>
      <c r="E1158" s="7"/>
      <c r="F1158" s="7"/>
      <c r="G1158" s="7"/>
      <c r="H1158" s="7"/>
    </row>
    <row r="1159" spans="1:8" x14ac:dyDescent="0.35">
      <c r="A1159" s="33"/>
      <c r="B1159" s="34"/>
      <c r="C1159" s="36"/>
      <c r="D1159" s="7"/>
      <c r="E1159" s="7"/>
      <c r="F1159" s="7"/>
      <c r="G1159" s="7"/>
      <c r="H1159" s="7"/>
    </row>
    <row r="1160" spans="1:8" x14ac:dyDescent="0.35">
      <c r="A1160" s="33"/>
      <c r="B1160" s="34"/>
      <c r="C1160" s="36"/>
      <c r="D1160" s="7"/>
      <c r="E1160" s="7"/>
      <c r="F1160" s="7"/>
      <c r="G1160" s="7"/>
      <c r="H1160" s="7"/>
    </row>
    <row r="1161" spans="1:8" x14ac:dyDescent="0.35">
      <c r="A1161" s="33"/>
      <c r="B1161" s="34"/>
      <c r="C1161" s="36"/>
      <c r="D1161" s="7"/>
      <c r="E1161" s="7"/>
      <c r="F1161" s="7"/>
      <c r="G1161" s="7"/>
      <c r="H1161" s="7"/>
    </row>
    <row r="1162" spans="1:8" x14ac:dyDescent="0.35">
      <c r="A1162" s="33"/>
      <c r="B1162" s="34"/>
      <c r="C1162" s="36"/>
      <c r="D1162" s="7"/>
      <c r="E1162" s="7"/>
      <c r="F1162" s="7"/>
      <c r="G1162" s="7"/>
      <c r="H1162" s="7"/>
    </row>
    <row r="1163" spans="1:8" x14ac:dyDescent="0.35">
      <c r="A1163" s="33"/>
      <c r="B1163" s="34"/>
      <c r="C1163" s="36"/>
      <c r="D1163" s="7"/>
      <c r="E1163" s="7"/>
      <c r="F1163" s="7"/>
      <c r="G1163" s="7"/>
      <c r="H1163" s="7"/>
    </row>
    <row r="1164" spans="1:8" x14ac:dyDescent="0.35">
      <c r="A1164" s="33"/>
      <c r="B1164" s="34"/>
      <c r="C1164" s="36"/>
      <c r="D1164" s="7"/>
      <c r="E1164" s="7"/>
      <c r="F1164" s="7"/>
      <c r="G1164" s="7"/>
      <c r="H1164" s="7"/>
    </row>
    <row r="1165" spans="1:8" x14ac:dyDescent="0.35">
      <c r="A1165" s="33"/>
      <c r="B1165" s="34"/>
      <c r="C1165" s="36"/>
      <c r="D1165" s="7"/>
      <c r="E1165" s="7"/>
      <c r="F1165" s="7"/>
      <c r="G1165" s="7"/>
      <c r="H1165" s="7"/>
    </row>
    <row r="1166" spans="1:8" x14ac:dyDescent="0.35">
      <c r="A1166" s="33"/>
      <c r="B1166" s="34"/>
      <c r="C1166" s="36"/>
      <c r="D1166" s="7"/>
      <c r="E1166" s="7"/>
      <c r="F1166" s="7"/>
      <c r="G1166" s="7"/>
      <c r="H1166" s="7"/>
    </row>
    <row r="1167" spans="1:8" x14ac:dyDescent="0.35">
      <c r="A1167" s="33"/>
      <c r="B1167" s="34"/>
      <c r="C1167" s="36"/>
      <c r="D1167" s="7"/>
      <c r="E1167" s="7"/>
      <c r="F1167" s="7"/>
      <c r="G1167" s="7"/>
      <c r="H1167" s="7"/>
    </row>
    <row r="1168" spans="1:8" x14ac:dyDescent="0.35">
      <c r="A1168" s="33"/>
      <c r="B1168" s="34"/>
      <c r="C1168" s="36"/>
      <c r="D1168" s="7"/>
      <c r="E1168" s="7"/>
      <c r="F1168" s="7"/>
      <c r="G1168" s="7"/>
      <c r="H1168" s="7"/>
    </row>
    <row r="1169" spans="1:8" x14ac:dyDescent="0.35">
      <c r="A1169" s="33"/>
      <c r="B1169" s="34"/>
      <c r="C1169" s="36"/>
      <c r="D1169" s="7"/>
      <c r="E1169" s="7"/>
      <c r="F1169" s="7"/>
      <c r="G1169" s="7"/>
      <c r="H1169" s="7"/>
    </row>
    <row r="1170" spans="1:8" x14ac:dyDescent="0.35">
      <c r="A1170" s="33"/>
      <c r="B1170" s="34"/>
      <c r="C1170" s="36"/>
      <c r="D1170" s="7"/>
      <c r="E1170" s="7"/>
      <c r="F1170" s="7"/>
      <c r="G1170" s="7"/>
      <c r="H1170" s="7"/>
    </row>
    <row r="1171" spans="1:8" x14ac:dyDescent="0.35">
      <c r="A1171" s="33"/>
      <c r="B1171" s="34"/>
      <c r="C1171" s="36"/>
      <c r="D1171" s="7"/>
      <c r="E1171" s="7"/>
      <c r="F1171" s="7"/>
      <c r="G1171" s="7"/>
      <c r="H1171" s="7"/>
    </row>
    <row r="1172" spans="1:8" x14ac:dyDescent="0.35">
      <c r="A1172" s="33"/>
      <c r="B1172" s="34"/>
      <c r="C1172" s="36"/>
      <c r="D1172" s="7"/>
      <c r="E1172" s="7"/>
      <c r="F1172" s="7"/>
      <c r="G1172" s="7"/>
      <c r="H1172" s="7"/>
    </row>
    <row r="1173" spans="1:8" x14ac:dyDescent="0.35">
      <c r="A1173" s="33"/>
      <c r="B1173" s="34"/>
      <c r="C1173" s="36"/>
      <c r="D1173" s="7"/>
      <c r="E1173" s="7"/>
      <c r="F1173" s="7"/>
      <c r="G1173" s="7"/>
      <c r="H1173" s="7"/>
    </row>
    <row r="1174" spans="1:8" x14ac:dyDescent="0.35">
      <c r="A1174" s="33"/>
      <c r="B1174" s="34"/>
      <c r="C1174" s="36"/>
      <c r="D1174" s="7"/>
      <c r="E1174" s="7"/>
      <c r="F1174" s="7"/>
      <c r="G1174" s="7"/>
      <c r="H1174" s="7"/>
    </row>
    <row r="1175" spans="1:8" x14ac:dyDescent="0.35">
      <c r="A1175" s="33"/>
      <c r="B1175" s="34"/>
      <c r="C1175" s="36"/>
      <c r="D1175" s="7"/>
      <c r="E1175" s="7"/>
      <c r="F1175" s="7"/>
      <c r="G1175" s="7"/>
      <c r="H1175" s="7"/>
    </row>
    <row r="1176" spans="1:8" x14ac:dyDescent="0.35">
      <c r="A1176" s="33"/>
      <c r="B1176" s="34"/>
      <c r="C1176" s="36"/>
      <c r="D1176" s="7"/>
      <c r="E1176" s="7"/>
      <c r="F1176" s="7"/>
      <c r="G1176" s="7"/>
      <c r="H1176" s="7"/>
    </row>
    <row r="1177" spans="1:8" x14ac:dyDescent="0.35">
      <c r="A1177" s="33"/>
      <c r="B1177" s="34"/>
      <c r="C1177" s="36"/>
      <c r="D1177" s="7"/>
      <c r="E1177" s="7"/>
      <c r="F1177" s="7"/>
      <c r="G1177" s="7"/>
      <c r="H1177" s="7"/>
    </row>
    <row r="1178" spans="1:8" x14ac:dyDescent="0.35">
      <c r="A1178" s="33"/>
      <c r="B1178" s="34"/>
      <c r="C1178" s="36"/>
      <c r="D1178" s="7"/>
      <c r="E1178" s="7"/>
      <c r="F1178" s="7"/>
      <c r="G1178" s="7"/>
      <c r="H1178" s="7"/>
    </row>
    <row r="1179" spans="1:8" x14ac:dyDescent="0.35">
      <c r="A1179" s="33"/>
      <c r="B1179" s="34"/>
      <c r="C1179" s="36"/>
      <c r="D1179" s="7"/>
      <c r="E1179" s="7"/>
      <c r="F1179" s="7"/>
      <c r="G1179" s="7"/>
      <c r="H1179" s="7"/>
    </row>
    <row r="1180" spans="1:8" x14ac:dyDescent="0.35">
      <c r="A1180" s="33"/>
      <c r="B1180" s="34"/>
      <c r="C1180" s="36"/>
      <c r="D1180" s="7"/>
      <c r="E1180" s="7"/>
      <c r="F1180" s="7"/>
      <c r="G1180" s="7"/>
      <c r="H1180" s="7"/>
    </row>
    <row r="1181" spans="1:8" x14ac:dyDescent="0.35">
      <c r="A1181" s="33"/>
      <c r="B1181" s="34"/>
      <c r="C1181" s="36"/>
      <c r="D1181" s="7"/>
      <c r="E1181" s="7"/>
      <c r="F1181" s="7"/>
      <c r="G1181" s="7"/>
      <c r="H1181" s="7"/>
    </row>
    <row r="1182" spans="1:8" x14ac:dyDescent="0.35">
      <c r="A1182" s="33"/>
      <c r="B1182" s="34"/>
      <c r="C1182" s="36"/>
      <c r="D1182" s="7"/>
      <c r="E1182" s="7"/>
      <c r="F1182" s="7"/>
      <c r="G1182" s="7"/>
      <c r="H1182" s="7"/>
    </row>
    <row r="1183" spans="1:8" x14ac:dyDescent="0.35">
      <c r="A1183" s="33"/>
      <c r="B1183" s="34"/>
      <c r="C1183" s="36"/>
      <c r="D1183" s="7"/>
      <c r="E1183" s="7"/>
      <c r="F1183" s="7"/>
      <c r="G1183" s="7"/>
      <c r="H1183" s="7"/>
    </row>
    <row r="1184" spans="1:8" x14ac:dyDescent="0.35">
      <c r="A1184" s="33"/>
      <c r="B1184" s="34"/>
      <c r="C1184" s="36"/>
      <c r="D1184" s="7"/>
      <c r="E1184" s="7"/>
      <c r="F1184" s="7"/>
      <c r="G1184" s="7"/>
      <c r="H1184" s="7"/>
    </row>
    <row r="1185" spans="1:8" x14ac:dyDescent="0.35">
      <c r="A1185" s="33"/>
      <c r="B1185" s="34"/>
      <c r="C1185" s="36"/>
      <c r="D1185" s="7"/>
      <c r="E1185" s="7"/>
      <c r="F1185" s="7"/>
      <c r="G1185" s="7"/>
      <c r="H1185" s="7"/>
    </row>
    <row r="1186" spans="1:8" x14ac:dyDescent="0.35">
      <c r="A1186" s="33"/>
      <c r="B1186" s="34"/>
      <c r="C1186" s="36"/>
      <c r="D1186" s="7"/>
      <c r="E1186" s="7"/>
      <c r="F1186" s="7"/>
      <c r="G1186" s="7"/>
      <c r="H1186" s="7"/>
    </row>
    <row r="1187" spans="1:8" x14ac:dyDescent="0.35">
      <c r="A1187" s="33"/>
      <c r="B1187" s="34"/>
      <c r="C1187" s="36"/>
      <c r="D1187" s="7"/>
      <c r="E1187" s="7"/>
      <c r="F1187" s="7"/>
      <c r="G1187" s="7"/>
      <c r="H1187" s="7"/>
    </row>
    <row r="1188" spans="1:8" x14ac:dyDescent="0.35">
      <c r="A1188" s="33"/>
      <c r="B1188" s="34"/>
      <c r="C1188" s="36"/>
      <c r="D1188" s="7"/>
      <c r="E1188" s="7"/>
      <c r="F1188" s="7"/>
      <c r="G1188" s="7"/>
      <c r="H1188" s="7"/>
    </row>
    <row r="1189" spans="1:8" x14ac:dyDescent="0.35">
      <c r="A1189" s="33"/>
      <c r="B1189" s="34"/>
      <c r="C1189" s="36"/>
      <c r="D1189" s="7"/>
      <c r="E1189" s="7"/>
      <c r="F1189" s="7"/>
      <c r="G1189" s="7"/>
      <c r="H1189" s="7"/>
    </row>
    <row r="1190" spans="1:8" x14ac:dyDescent="0.35">
      <c r="A1190" s="33"/>
      <c r="B1190" s="34"/>
      <c r="C1190" s="36"/>
      <c r="D1190" s="7"/>
      <c r="E1190" s="7"/>
      <c r="F1190" s="7"/>
      <c r="G1190" s="7"/>
      <c r="H1190" s="7"/>
    </row>
    <row r="1191" spans="1:8" x14ac:dyDescent="0.35">
      <c r="A1191" s="33"/>
      <c r="B1191" s="34"/>
      <c r="C1191" s="36"/>
      <c r="D1191" s="7"/>
      <c r="E1191" s="7"/>
      <c r="F1191" s="7"/>
      <c r="G1191" s="7"/>
      <c r="H1191" s="7"/>
    </row>
    <row r="1192" spans="1:8" x14ac:dyDescent="0.35">
      <c r="A1192" s="33"/>
      <c r="B1192" s="34"/>
      <c r="C1192" s="36"/>
      <c r="D1192" s="7"/>
      <c r="E1192" s="7"/>
      <c r="F1192" s="7"/>
      <c r="G1192" s="7"/>
      <c r="H1192" s="7"/>
    </row>
    <row r="1193" spans="1:8" x14ac:dyDescent="0.35">
      <c r="A1193" s="33"/>
      <c r="B1193" s="34"/>
      <c r="C1193" s="36"/>
      <c r="D1193" s="7"/>
      <c r="E1193" s="7"/>
      <c r="F1193" s="7"/>
      <c r="G1193" s="7"/>
      <c r="H1193" s="7"/>
    </row>
    <row r="1194" spans="1:8" x14ac:dyDescent="0.35">
      <c r="A1194" s="33"/>
      <c r="B1194" s="34"/>
      <c r="C1194" s="36"/>
      <c r="D1194" s="7"/>
      <c r="E1194" s="7"/>
      <c r="F1194" s="7"/>
      <c r="G1194" s="7"/>
      <c r="H1194" s="7"/>
    </row>
    <row r="1195" spans="1:8" x14ac:dyDescent="0.35">
      <c r="A1195" s="33"/>
      <c r="B1195" s="34"/>
      <c r="C1195" s="36"/>
      <c r="D1195" s="7"/>
      <c r="E1195" s="7"/>
      <c r="F1195" s="7"/>
      <c r="G1195" s="7"/>
      <c r="H1195" s="7"/>
    </row>
    <row r="1196" spans="1:8" x14ac:dyDescent="0.35">
      <c r="A1196" s="33"/>
      <c r="B1196" s="34"/>
      <c r="C1196" s="36"/>
      <c r="D1196" s="7"/>
      <c r="E1196" s="7"/>
      <c r="F1196" s="7"/>
      <c r="G1196" s="7"/>
      <c r="H1196" s="7"/>
    </row>
    <row r="1197" spans="1:8" x14ac:dyDescent="0.35">
      <c r="A1197" s="33"/>
      <c r="B1197" s="34"/>
      <c r="C1197" s="36"/>
      <c r="D1197" s="7"/>
      <c r="E1197" s="7"/>
      <c r="F1197" s="7"/>
      <c r="G1197" s="7"/>
      <c r="H1197" s="7"/>
    </row>
    <row r="1198" spans="1:8" x14ac:dyDescent="0.35">
      <c r="A1198" s="33"/>
      <c r="B1198" s="34"/>
      <c r="C1198" s="36"/>
      <c r="D1198" s="7"/>
      <c r="E1198" s="7"/>
      <c r="F1198" s="7"/>
      <c r="G1198" s="7"/>
      <c r="H1198" s="7"/>
    </row>
    <row r="1199" spans="1:8" x14ac:dyDescent="0.35">
      <c r="A1199" s="33"/>
      <c r="B1199" s="34"/>
      <c r="C1199" s="36"/>
      <c r="D1199" s="7"/>
      <c r="E1199" s="7"/>
      <c r="F1199" s="7"/>
      <c r="G1199" s="7"/>
      <c r="H1199" s="7"/>
    </row>
    <row r="1200" spans="1:8" x14ac:dyDescent="0.35">
      <c r="A1200" s="33"/>
      <c r="B1200" s="34"/>
      <c r="C1200" s="36"/>
      <c r="D1200" s="7"/>
      <c r="E1200" s="7"/>
      <c r="F1200" s="7"/>
      <c r="G1200" s="7"/>
      <c r="H1200" s="7"/>
    </row>
    <row r="1201" spans="1:8" x14ac:dyDescent="0.35">
      <c r="A1201" s="33"/>
      <c r="B1201" s="34"/>
      <c r="C1201" s="36"/>
      <c r="D1201" s="7"/>
      <c r="E1201" s="7"/>
      <c r="F1201" s="7"/>
      <c r="G1201" s="7"/>
      <c r="H1201" s="7"/>
    </row>
    <row r="1202" spans="1:8" x14ac:dyDescent="0.35">
      <c r="A1202" s="33"/>
      <c r="B1202" s="34"/>
      <c r="C1202" s="36"/>
      <c r="D1202" s="7"/>
      <c r="E1202" s="7"/>
      <c r="F1202" s="7"/>
      <c r="G1202" s="7"/>
      <c r="H1202" s="7"/>
    </row>
    <row r="1203" spans="1:8" x14ac:dyDescent="0.35">
      <c r="A1203" s="33"/>
      <c r="B1203" s="34"/>
      <c r="C1203" s="36"/>
      <c r="D1203" s="7"/>
      <c r="E1203" s="7"/>
      <c r="F1203" s="7"/>
      <c r="G1203" s="7"/>
      <c r="H1203" s="7"/>
    </row>
    <row r="1204" spans="1:8" x14ac:dyDescent="0.35">
      <c r="A1204" s="33"/>
      <c r="B1204" s="34"/>
      <c r="C1204" s="36"/>
      <c r="D1204" s="7"/>
      <c r="E1204" s="7"/>
      <c r="F1204" s="7"/>
      <c r="G1204" s="7"/>
      <c r="H1204" s="7"/>
    </row>
    <row r="1205" spans="1:8" x14ac:dyDescent="0.35">
      <c r="A1205" s="33"/>
      <c r="B1205" s="34"/>
      <c r="C1205" s="36"/>
      <c r="D1205" s="7"/>
      <c r="E1205" s="7"/>
      <c r="F1205" s="7"/>
      <c r="G1205" s="7"/>
      <c r="H1205" s="7"/>
    </row>
    <row r="1206" spans="1:8" x14ac:dyDescent="0.35">
      <c r="A1206" s="33"/>
      <c r="B1206" s="34"/>
      <c r="C1206" s="36"/>
      <c r="D1206" s="7"/>
      <c r="E1206" s="7"/>
      <c r="F1206" s="7"/>
      <c r="G1206" s="7"/>
      <c r="H1206" s="7"/>
    </row>
    <row r="1207" spans="1:8" x14ac:dyDescent="0.35">
      <c r="A1207" s="33"/>
      <c r="B1207" s="34"/>
      <c r="C1207" s="36"/>
      <c r="D1207" s="7"/>
      <c r="E1207" s="7"/>
      <c r="F1207" s="7"/>
      <c r="G1207" s="7"/>
      <c r="H1207" s="7"/>
    </row>
    <row r="1208" spans="1:8" x14ac:dyDescent="0.35">
      <c r="A1208" s="33"/>
      <c r="B1208" s="34"/>
      <c r="C1208" s="36"/>
      <c r="D1208" s="7"/>
      <c r="E1208" s="7"/>
      <c r="F1208" s="7"/>
      <c r="G1208" s="7"/>
      <c r="H1208" s="7"/>
    </row>
    <row r="1209" spans="1:8" x14ac:dyDescent="0.35">
      <c r="A1209" s="33"/>
      <c r="B1209" s="34"/>
      <c r="C1209" s="36"/>
      <c r="D1209" s="7"/>
      <c r="E1209" s="7"/>
      <c r="F1209" s="7"/>
      <c r="G1209" s="7"/>
      <c r="H1209" s="7"/>
    </row>
    <row r="1210" spans="1:8" x14ac:dyDescent="0.35">
      <c r="A1210" s="33"/>
      <c r="B1210" s="34"/>
      <c r="C1210" s="36"/>
      <c r="D1210" s="7"/>
      <c r="E1210" s="7"/>
      <c r="F1210" s="7"/>
      <c r="G1210" s="7"/>
      <c r="H1210" s="7"/>
    </row>
    <row r="1211" spans="1:8" x14ac:dyDescent="0.35">
      <c r="A1211" s="33"/>
      <c r="B1211" s="34"/>
      <c r="C1211" s="36"/>
      <c r="D1211" s="7"/>
      <c r="E1211" s="7"/>
      <c r="F1211" s="7"/>
      <c r="G1211" s="7"/>
      <c r="H1211" s="7"/>
    </row>
    <row r="1212" spans="1:8" x14ac:dyDescent="0.35">
      <c r="A1212" s="33"/>
      <c r="B1212" s="34"/>
      <c r="C1212" s="36"/>
      <c r="D1212" s="7"/>
      <c r="E1212" s="7"/>
      <c r="F1212" s="7"/>
      <c r="G1212" s="7"/>
      <c r="H1212" s="7"/>
    </row>
    <row r="1213" spans="1:8" x14ac:dyDescent="0.35">
      <c r="A1213" s="33"/>
      <c r="B1213" s="34"/>
      <c r="C1213" s="36"/>
      <c r="D1213" s="7"/>
      <c r="E1213" s="7"/>
      <c r="F1213" s="7"/>
      <c r="G1213" s="7"/>
      <c r="H1213" s="7"/>
    </row>
    <row r="1214" spans="1:8" x14ac:dyDescent="0.35">
      <c r="A1214" s="33"/>
      <c r="B1214" s="34"/>
      <c r="C1214" s="36"/>
      <c r="D1214" s="7"/>
      <c r="E1214" s="7"/>
      <c r="F1214" s="7"/>
      <c r="G1214" s="7"/>
      <c r="H1214" s="7"/>
    </row>
    <row r="1215" spans="1:8" x14ac:dyDescent="0.35">
      <c r="A1215" s="33"/>
      <c r="B1215" s="34"/>
      <c r="C1215" s="36"/>
      <c r="D1215" s="7"/>
      <c r="E1215" s="7"/>
      <c r="F1215" s="7"/>
      <c r="G1215" s="7"/>
      <c r="H1215" s="7"/>
    </row>
    <row r="1216" spans="1:8" x14ac:dyDescent="0.35">
      <c r="A1216" s="33"/>
      <c r="B1216" s="34"/>
      <c r="C1216" s="36"/>
      <c r="D1216" s="7"/>
      <c r="E1216" s="7"/>
      <c r="F1216" s="7"/>
      <c r="G1216" s="7"/>
      <c r="H1216" s="7"/>
    </row>
    <row r="1217" spans="1:8" x14ac:dyDescent="0.35">
      <c r="A1217" s="33"/>
      <c r="B1217" s="34"/>
      <c r="C1217" s="36"/>
      <c r="D1217" s="7"/>
      <c r="E1217" s="7"/>
      <c r="F1217" s="7"/>
      <c r="G1217" s="7"/>
      <c r="H1217" s="7"/>
    </row>
    <row r="1218" spans="1:8" x14ac:dyDescent="0.35">
      <c r="A1218" s="33"/>
      <c r="B1218" s="34"/>
      <c r="C1218" s="36"/>
      <c r="D1218" s="7"/>
      <c r="E1218" s="7"/>
      <c r="F1218" s="7"/>
      <c r="G1218" s="7"/>
      <c r="H1218" s="7"/>
    </row>
    <row r="1219" spans="1:8" x14ac:dyDescent="0.35">
      <c r="A1219" s="33"/>
      <c r="B1219" s="34"/>
      <c r="C1219" s="36"/>
      <c r="D1219" s="7"/>
      <c r="E1219" s="7"/>
      <c r="F1219" s="7"/>
      <c r="G1219" s="7"/>
      <c r="H1219" s="7"/>
    </row>
    <row r="1220" spans="1:8" x14ac:dyDescent="0.35">
      <c r="A1220" s="33"/>
      <c r="B1220" s="34"/>
      <c r="C1220" s="36"/>
      <c r="D1220" s="7"/>
      <c r="E1220" s="7"/>
      <c r="F1220" s="7"/>
      <c r="G1220" s="7"/>
      <c r="H1220" s="7"/>
    </row>
    <row r="1221" spans="1:8" x14ac:dyDescent="0.35">
      <c r="A1221" s="33"/>
      <c r="B1221" s="34"/>
      <c r="C1221" s="36"/>
      <c r="D1221" s="7"/>
      <c r="E1221" s="7"/>
      <c r="F1221" s="7"/>
      <c r="G1221" s="7"/>
      <c r="H1221" s="7"/>
    </row>
    <row r="1222" spans="1:8" x14ac:dyDescent="0.35">
      <c r="A1222" s="33"/>
      <c r="B1222" s="34"/>
      <c r="C1222" s="36"/>
      <c r="D1222" s="7"/>
      <c r="E1222" s="7"/>
      <c r="F1222" s="7"/>
      <c r="G1222" s="7"/>
      <c r="H1222" s="7"/>
    </row>
    <row r="1223" spans="1:8" x14ac:dyDescent="0.35">
      <c r="A1223" s="33"/>
      <c r="B1223" s="34"/>
      <c r="C1223" s="36"/>
      <c r="D1223" s="7"/>
      <c r="E1223" s="7"/>
      <c r="F1223" s="7"/>
      <c r="G1223" s="7"/>
      <c r="H1223" s="7"/>
    </row>
    <row r="1224" spans="1:8" x14ac:dyDescent="0.35">
      <c r="A1224" s="33"/>
      <c r="B1224" s="34"/>
      <c r="C1224" s="36"/>
      <c r="D1224" s="7"/>
      <c r="E1224" s="7"/>
      <c r="F1224" s="7"/>
      <c r="G1224" s="7"/>
      <c r="H1224" s="7"/>
    </row>
    <row r="1225" spans="1:8" x14ac:dyDescent="0.35">
      <c r="A1225" s="33"/>
      <c r="B1225" s="34"/>
      <c r="C1225" s="36"/>
      <c r="D1225" s="7"/>
      <c r="E1225" s="7"/>
      <c r="F1225" s="7"/>
      <c r="G1225" s="7"/>
      <c r="H1225" s="7"/>
    </row>
    <row r="1226" spans="1:8" x14ac:dyDescent="0.35">
      <c r="A1226" s="33"/>
      <c r="B1226" s="34"/>
      <c r="C1226" s="36"/>
      <c r="D1226" s="7"/>
      <c r="E1226" s="7"/>
      <c r="F1226" s="7"/>
      <c r="G1226" s="7"/>
      <c r="H1226" s="7"/>
    </row>
    <row r="1227" spans="1:8" x14ac:dyDescent="0.35">
      <c r="A1227" s="33"/>
      <c r="B1227" s="34"/>
      <c r="C1227" s="36"/>
      <c r="D1227" s="7"/>
      <c r="E1227" s="7"/>
      <c r="F1227" s="7"/>
      <c r="G1227" s="7"/>
      <c r="H1227" s="7"/>
    </row>
    <row r="1228" spans="1:8" x14ac:dyDescent="0.35">
      <c r="A1228" s="33"/>
      <c r="B1228" s="34"/>
      <c r="C1228" s="36"/>
      <c r="D1228" s="7"/>
      <c r="E1228" s="7"/>
      <c r="F1228" s="7"/>
      <c r="G1228" s="7"/>
      <c r="H1228" s="7"/>
    </row>
    <row r="1229" spans="1:8" x14ac:dyDescent="0.35">
      <c r="A1229" s="33"/>
      <c r="B1229" s="34"/>
      <c r="C1229" s="36"/>
      <c r="D1229" s="7"/>
      <c r="E1229" s="7"/>
      <c r="F1229" s="7"/>
      <c r="G1229" s="7"/>
      <c r="H1229" s="7"/>
    </row>
    <row r="1230" spans="1:8" x14ac:dyDescent="0.35">
      <c r="A1230" s="33"/>
      <c r="B1230" s="34"/>
      <c r="C1230" s="36"/>
      <c r="D1230" s="7"/>
      <c r="E1230" s="7"/>
      <c r="F1230" s="7"/>
      <c r="G1230" s="7"/>
      <c r="H1230" s="7"/>
    </row>
    <row r="1231" spans="1:8" x14ac:dyDescent="0.35">
      <c r="A1231" s="33"/>
      <c r="B1231" s="34"/>
      <c r="C1231" s="36"/>
      <c r="D1231" s="7"/>
      <c r="E1231" s="7"/>
      <c r="F1231" s="7"/>
      <c r="G1231" s="7"/>
      <c r="H1231" s="7"/>
    </row>
    <row r="1232" spans="1:8" x14ac:dyDescent="0.35">
      <c r="A1232" s="33"/>
      <c r="B1232" s="34"/>
      <c r="C1232" s="36"/>
      <c r="D1232" s="7"/>
      <c r="E1232" s="7"/>
      <c r="F1232" s="7"/>
      <c r="G1232" s="7"/>
      <c r="H1232" s="7"/>
    </row>
    <row r="1233" spans="1:8" x14ac:dyDescent="0.35">
      <c r="A1233" s="33"/>
      <c r="B1233" s="34"/>
      <c r="C1233" s="36"/>
      <c r="D1233" s="7"/>
      <c r="E1233" s="7"/>
      <c r="F1233" s="7"/>
      <c r="G1233" s="7"/>
      <c r="H1233" s="7"/>
    </row>
    <row r="1234" spans="1:8" x14ac:dyDescent="0.35">
      <c r="A1234" s="33"/>
      <c r="B1234" s="34"/>
      <c r="C1234" s="36"/>
      <c r="D1234" s="7"/>
      <c r="E1234" s="7"/>
      <c r="F1234" s="7"/>
      <c r="G1234" s="7"/>
      <c r="H1234" s="7"/>
    </row>
    <row r="1235" spans="1:8" x14ac:dyDescent="0.35">
      <c r="A1235" s="33"/>
      <c r="B1235" s="34"/>
      <c r="C1235" s="36"/>
      <c r="D1235" s="7"/>
      <c r="E1235" s="7"/>
      <c r="F1235" s="7"/>
      <c r="G1235" s="7"/>
      <c r="H1235" s="7"/>
    </row>
    <row r="1236" spans="1:8" x14ac:dyDescent="0.35">
      <c r="A1236" s="33"/>
      <c r="B1236" s="34"/>
      <c r="C1236" s="36"/>
      <c r="D1236" s="7"/>
      <c r="E1236" s="7"/>
      <c r="F1236" s="7"/>
      <c r="G1236" s="7"/>
      <c r="H1236" s="7"/>
    </row>
    <row r="1237" spans="1:8" x14ac:dyDescent="0.35">
      <c r="A1237" s="33"/>
      <c r="B1237" s="34"/>
      <c r="C1237" s="36"/>
      <c r="D1237" s="7"/>
      <c r="E1237" s="7"/>
      <c r="F1237" s="7"/>
      <c r="G1237" s="7"/>
      <c r="H1237" s="7"/>
    </row>
    <row r="1238" spans="1:8" x14ac:dyDescent="0.35">
      <c r="A1238" s="33"/>
      <c r="B1238" s="34"/>
      <c r="C1238" s="36"/>
      <c r="D1238" s="7"/>
      <c r="E1238" s="7"/>
      <c r="F1238" s="7"/>
      <c r="G1238" s="7"/>
      <c r="H1238" s="7"/>
    </row>
    <row r="1239" spans="1:8" x14ac:dyDescent="0.35">
      <c r="A1239" s="33"/>
      <c r="B1239" s="34"/>
      <c r="C1239" s="36"/>
      <c r="D1239" s="7"/>
      <c r="E1239" s="7"/>
      <c r="F1239" s="7"/>
      <c r="G1239" s="7"/>
      <c r="H1239" s="7"/>
    </row>
    <row r="1240" spans="1:8" x14ac:dyDescent="0.35">
      <c r="A1240" s="33"/>
      <c r="B1240" s="34"/>
      <c r="C1240" s="36"/>
      <c r="D1240" s="7"/>
      <c r="E1240" s="7"/>
      <c r="F1240" s="7"/>
      <c r="G1240" s="7"/>
      <c r="H1240" s="7"/>
    </row>
    <row r="1241" spans="1:8" x14ac:dyDescent="0.35">
      <c r="A1241" s="33"/>
      <c r="B1241" s="34"/>
      <c r="C1241" s="36"/>
      <c r="D1241" s="7"/>
      <c r="E1241" s="7"/>
      <c r="F1241" s="7"/>
      <c r="G1241" s="7"/>
      <c r="H1241" s="7"/>
    </row>
    <row r="1242" spans="1:8" x14ac:dyDescent="0.35">
      <c r="A1242" s="33"/>
      <c r="B1242" s="34"/>
      <c r="C1242" s="36"/>
      <c r="D1242" s="7"/>
      <c r="E1242" s="7"/>
      <c r="F1242" s="7"/>
      <c r="G1242" s="7"/>
      <c r="H1242" s="7"/>
    </row>
    <row r="1243" spans="1:8" x14ac:dyDescent="0.35">
      <c r="A1243" s="33"/>
      <c r="B1243" s="34"/>
      <c r="C1243" s="36"/>
      <c r="D1243" s="7"/>
      <c r="E1243" s="7"/>
      <c r="F1243" s="7"/>
      <c r="G1243" s="7"/>
      <c r="H1243" s="7"/>
    </row>
    <row r="1244" spans="1:8" x14ac:dyDescent="0.35">
      <c r="A1244" s="33"/>
      <c r="B1244" s="34"/>
      <c r="C1244" s="36"/>
      <c r="D1244" s="7"/>
      <c r="E1244" s="7"/>
      <c r="F1244" s="7"/>
      <c r="G1244" s="7"/>
      <c r="H1244" s="7"/>
    </row>
    <row r="1245" spans="1:8" x14ac:dyDescent="0.35">
      <c r="A1245" s="33"/>
      <c r="B1245" s="34"/>
      <c r="C1245" s="36"/>
      <c r="D1245" s="7"/>
      <c r="E1245" s="7"/>
      <c r="F1245" s="7"/>
      <c r="G1245" s="7"/>
      <c r="H1245" s="7"/>
    </row>
    <row r="1246" spans="1:8" x14ac:dyDescent="0.35">
      <c r="A1246" s="33"/>
      <c r="B1246" s="34"/>
      <c r="C1246" s="36"/>
      <c r="D1246" s="7"/>
      <c r="E1246" s="7"/>
      <c r="F1246" s="7"/>
      <c r="G1246" s="7"/>
      <c r="H1246" s="7"/>
    </row>
    <row r="1247" spans="1:8" x14ac:dyDescent="0.35">
      <c r="A1247" s="33"/>
      <c r="B1247" s="34"/>
      <c r="C1247" s="36"/>
      <c r="D1247" s="7"/>
      <c r="E1247" s="7"/>
      <c r="F1247" s="7"/>
      <c r="G1247" s="7"/>
      <c r="H1247" s="7"/>
    </row>
    <row r="1248" spans="1:8" x14ac:dyDescent="0.35">
      <c r="A1248" s="33"/>
      <c r="B1248" s="34"/>
      <c r="C1248" s="36"/>
      <c r="D1248" s="7"/>
      <c r="E1248" s="7"/>
      <c r="F1248" s="7"/>
      <c r="G1248" s="7"/>
      <c r="H1248" s="7"/>
    </row>
    <row r="1249" spans="1:8" x14ac:dyDescent="0.35">
      <c r="A1249" s="33"/>
      <c r="B1249" s="34"/>
      <c r="C1249" s="36"/>
      <c r="D1249" s="7"/>
      <c r="E1249" s="7"/>
      <c r="F1249" s="7"/>
      <c r="G1249" s="7"/>
      <c r="H1249" s="7"/>
    </row>
    <row r="1250" spans="1:8" x14ac:dyDescent="0.35">
      <c r="A1250" s="33"/>
      <c r="B1250" s="34"/>
      <c r="C1250" s="36"/>
      <c r="D1250" s="7"/>
      <c r="E1250" s="7"/>
      <c r="F1250" s="7"/>
      <c r="G1250" s="7"/>
      <c r="H1250" s="7"/>
    </row>
    <row r="1251" spans="1:8" x14ac:dyDescent="0.35">
      <c r="A1251" s="33"/>
      <c r="B1251" s="34"/>
      <c r="C1251" s="36"/>
      <c r="D1251" s="7"/>
      <c r="E1251" s="7"/>
      <c r="F1251" s="7"/>
      <c r="G1251" s="7"/>
      <c r="H1251" s="7"/>
    </row>
    <row r="1252" spans="1:8" x14ac:dyDescent="0.35">
      <c r="A1252" s="33"/>
      <c r="B1252" s="34"/>
      <c r="C1252" s="36"/>
      <c r="D1252" s="7"/>
      <c r="E1252" s="7"/>
      <c r="F1252" s="7"/>
      <c r="G1252" s="7"/>
      <c r="H1252" s="7"/>
    </row>
    <row r="1253" spans="1:8" x14ac:dyDescent="0.35">
      <c r="A1253" s="33"/>
      <c r="B1253" s="34"/>
      <c r="C1253" s="36"/>
      <c r="D1253" s="7"/>
      <c r="E1253" s="7"/>
      <c r="F1253" s="7"/>
      <c r="G1253" s="7"/>
      <c r="H1253" s="7"/>
    </row>
    <row r="1254" spans="1:8" x14ac:dyDescent="0.35">
      <c r="A1254" s="33"/>
      <c r="B1254" s="34"/>
      <c r="C1254" s="36"/>
      <c r="D1254" s="7"/>
      <c r="E1254" s="7"/>
      <c r="F1254" s="7"/>
      <c r="G1254" s="7"/>
      <c r="H1254" s="7"/>
    </row>
    <row r="1255" spans="1:8" x14ac:dyDescent="0.35">
      <c r="A1255" s="33"/>
      <c r="B1255" s="34"/>
      <c r="C1255" s="36"/>
      <c r="D1255" s="7"/>
      <c r="E1255" s="7"/>
      <c r="F1255" s="7"/>
      <c r="G1255" s="7"/>
      <c r="H1255" s="7"/>
    </row>
    <row r="1256" spans="1:8" x14ac:dyDescent="0.35">
      <c r="A1256" s="33"/>
      <c r="B1256" s="34"/>
      <c r="C1256" s="36"/>
      <c r="D1256" s="7"/>
      <c r="E1256" s="7"/>
      <c r="F1256" s="7"/>
      <c r="G1256" s="7"/>
      <c r="H1256" s="7"/>
    </row>
    <row r="1257" spans="1:8" x14ac:dyDescent="0.35">
      <c r="A1257" s="33"/>
      <c r="B1257" s="34"/>
      <c r="C1257" s="36"/>
      <c r="D1257" s="7"/>
      <c r="E1257" s="7"/>
      <c r="F1257" s="7"/>
      <c r="G1257" s="7"/>
      <c r="H1257" s="7"/>
    </row>
    <row r="1258" spans="1:8" x14ac:dyDescent="0.35">
      <c r="A1258" s="33"/>
      <c r="B1258" s="34"/>
      <c r="C1258" s="36"/>
      <c r="D1258" s="7"/>
      <c r="E1258" s="7"/>
      <c r="F1258" s="7"/>
      <c r="G1258" s="7"/>
      <c r="H1258" s="7"/>
    </row>
    <row r="1259" spans="1:8" x14ac:dyDescent="0.35">
      <c r="A1259" s="33"/>
      <c r="B1259" s="34"/>
      <c r="C1259" s="36"/>
      <c r="D1259" s="7"/>
      <c r="E1259" s="7"/>
      <c r="F1259" s="7"/>
      <c r="G1259" s="7"/>
      <c r="H1259" s="7"/>
    </row>
    <row r="1260" spans="1:8" x14ac:dyDescent="0.35">
      <c r="A1260" s="33"/>
      <c r="B1260" s="34"/>
      <c r="C1260" s="36"/>
      <c r="D1260" s="7"/>
      <c r="E1260" s="7"/>
      <c r="F1260" s="7"/>
      <c r="G1260" s="7"/>
      <c r="H1260" s="7"/>
    </row>
    <row r="1261" spans="1:8" x14ac:dyDescent="0.35">
      <c r="A1261" s="33"/>
      <c r="B1261" s="34"/>
      <c r="C1261" s="36"/>
      <c r="D1261" s="7"/>
      <c r="E1261" s="7"/>
      <c r="F1261" s="7"/>
      <c r="G1261" s="7"/>
      <c r="H1261" s="7"/>
    </row>
    <row r="1262" spans="1:8" x14ac:dyDescent="0.35">
      <c r="A1262" s="33"/>
      <c r="B1262" s="34"/>
      <c r="C1262" s="36"/>
      <c r="D1262" s="7"/>
      <c r="E1262" s="7"/>
      <c r="F1262" s="7"/>
      <c r="G1262" s="7"/>
      <c r="H1262" s="7"/>
    </row>
    <row r="1263" spans="1:8" x14ac:dyDescent="0.35">
      <c r="A1263" s="33"/>
      <c r="B1263" s="34"/>
      <c r="C1263" s="36"/>
      <c r="D1263" s="7"/>
      <c r="E1263" s="7"/>
      <c r="F1263" s="7"/>
      <c r="G1263" s="7"/>
      <c r="H1263" s="7"/>
    </row>
    <row r="1264" spans="1:8" x14ac:dyDescent="0.35">
      <c r="A1264" s="33"/>
      <c r="B1264" s="34"/>
      <c r="C1264" s="36"/>
      <c r="D1264" s="7"/>
      <c r="E1264" s="7"/>
      <c r="F1264" s="7"/>
      <c r="G1264" s="7"/>
      <c r="H1264" s="7"/>
    </row>
    <row r="1265" spans="1:8" x14ac:dyDescent="0.35">
      <c r="A1265" s="33"/>
      <c r="B1265" s="34"/>
      <c r="C1265" s="36"/>
      <c r="D1265" s="7"/>
      <c r="E1265" s="7"/>
      <c r="F1265" s="7"/>
      <c r="G1265" s="7"/>
      <c r="H1265" s="7"/>
    </row>
    <row r="1266" spans="1:8" x14ac:dyDescent="0.35">
      <c r="A1266" s="33"/>
      <c r="B1266" s="34"/>
      <c r="C1266" s="36"/>
      <c r="D1266" s="7"/>
      <c r="E1266" s="7"/>
      <c r="F1266" s="7"/>
      <c r="G1266" s="7"/>
      <c r="H1266" s="7"/>
    </row>
    <row r="1267" spans="1:8" x14ac:dyDescent="0.35">
      <c r="A1267" s="33"/>
      <c r="B1267" s="34"/>
      <c r="C1267" s="36"/>
      <c r="D1267" s="7"/>
      <c r="E1267" s="7"/>
      <c r="F1267" s="7"/>
      <c r="G1267" s="7"/>
      <c r="H1267" s="7"/>
    </row>
    <row r="1268" spans="1:8" x14ac:dyDescent="0.35">
      <c r="A1268" s="33"/>
      <c r="B1268" s="34"/>
      <c r="C1268" s="36"/>
      <c r="D1268" s="7"/>
      <c r="E1268" s="7"/>
      <c r="F1268" s="7"/>
      <c r="G1268" s="7"/>
      <c r="H1268" s="7"/>
    </row>
    <row r="1269" spans="1:8" x14ac:dyDescent="0.35">
      <c r="A1269" s="33"/>
      <c r="B1269" s="34"/>
      <c r="C1269" s="36"/>
      <c r="D1269" s="7"/>
      <c r="E1269" s="7"/>
      <c r="F1269" s="7"/>
      <c r="G1269" s="7"/>
      <c r="H1269" s="7"/>
    </row>
    <row r="1270" spans="1:8" x14ac:dyDescent="0.35">
      <c r="A1270" s="33"/>
      <c r="B1270" s="34"/>
      <c r="C1270" s="36"/>
      <c r="D1270" s="7"/>
      <c r="E1270" s="7"/>
      <c r="F1270" s="7"/>
      <c r="G1270" s="7"/>
      <c r="H1270" s="7"/>
    </row>
    <row r="1271" spans="1:8" x14ac:dyDescent="0.35">
      <c r="A1271" s="33"/>
      <c r="B1271" s="34"/>
      <c r="C1271" s="36"/>
      <c r="D1271" s="7"/>
      <c r="E1271" s="7"/>
      <c r="F1271" s="7"/>
      <c r="G1271" s="7"/>
      <c r="H1271" s="7"/>
    </row>
    <row r="1272" spans="1:8" x14ac:dyDescent="0.35">
      <c r="A1272" s="33"/>
      <c r="B1272" s="34"/>
      <c r="C1272" s="36"/>
      <c r="D1272" s="7"/>
      <c r="E1272" s="7"/>
      <c r="F1272" s="7"/>
      <c r="G1272" s="7"/>
      <c r="H1272" s="7"/>
    </row>
    <row r="1273" spans="1:8" x14ac:dyDescent="0.35">
      <c r="A1273" s="33"/>
      <c r="B1273" s="34"/>
      <c r="C1273" s="36"/>
      <c r="D1273" s="7"/>
      <c r="E1273" s="7"/>
      <c r="F1273" s="7"/>
      <c r="G1273" s="7"/>
      <c r="H1273" s="7"/>
    </row>
    <row r="1274" spans="1:8" x14ac:dyDescent="0.35">
      <c r="A1274" s="33"/>
      <c r="B1274" s="34"/>
      <c r="C1274" s="36"/>
      <c r="D1274" s="7"/>
      <c r="E1274" s="7"/>
      <c r="F1274" s="7"/>
      <c r="G1274" s="7"/>
      <c r="H1274" s="7"/>
    </row>
    <row r="1275" spans="1:8" x14ac:dyDescent="0.35">
      <c r="A1275" s="33"/>
      <c r="B1275" s="34"/>
      <c r="C1275" s="36"/>
      <c r="D1275" s="7"/>
      <c r="E1275" s="7"/>
      <c r="F1275" s="7"/>
      <c r="G1275" s="7"/>
      <c r="H1275" s="7"/>
    </row>
    <row r="1276" spans="1:8" x14ac:dyDescent="0.35">
      <c r="A1276" s="33"/>
      <c r="B1276" s="34"/>
      <c r="C1276" s="36"/>
      <c r="D1276" s="7"/>
      <c r="E1276" s="7"/>
      <c r="F1276" s="7"/>
      <c r="G1276" s="7"/>
      <c r="H1276" s="7"/>
    </row>
    <row r="1277" spans="1:8" x14ac:dyDescent="0.35">
      <c r="A1277" s="33"/>
      <c r="B1277" s="34"/>
      <c r="C1277" s="36"/>
      <c r="D1277" s="7"/>
      <c r="E1277" s="7"/>
      <c r="F1277" s="7"/>
      <c r="G1277" s="7"/>
      <c r="H1277" s="7"/>
    </row>
    <row r="1278" spans="1:8" x14ac:dyDescent="0.35">
      <c r="A1278" s="33"/>
      <c r="B1278" s="34"/>
      <c r="C1278" s="36"/>
      <c r="D1278" s="7"/>
      <c r="E1278" s="7"/>
      <c r="F1278" s="7"/>
      <c r="G1278" s="7"/>
      <c r="H1278" s="7"/>
    </row>
    <row r="1279" spans="1:8" x14ac:dyDescent="0.35">
      <c r="A1279" s="33"/>
      <c r="B1279" s="34"/>
      <c r="C1279" s="36"/>
      <c r="D1279" s="7"/>
      <c r="E1279" s="7"/>
      <c r="F1279" s="7"/>
      <c r="G1279" s="7"/>
      <c r="H1279" s="7"/>
    </row>
    <row r="1280" spans="1:8" x14ac:dyDescent="0.35">
      <c r="A1280" s="33"/>
      <c r="B1280" s="34"/>
      <c r="C1280" s="36"/>
      <c r="D1280" s="7"/>
      <c r="E1280" s="7"/>
      <c r="F1280" s="7"/>
      <c r="G1280" s="7"/>
      <c r="H1280" s="7"/>
    </row>
    <row r="1281" spans="1:8" x14ac:dyDescent="0.35">
      <c r="A1281" s="33"/>
      <c r="B1281" s="34"/>
      <c r="C1281" s="36"/>
      <c r="D1281" s="7"/>
      <c r="E1281" s="7"/>
      <c r="F1281" s="7"/>
      <c r="G1281" s="7"/>
      <c r="H1281" s="7"/>
    </row>
    <row r="1282" spans="1:8" x14ac:dyDescent="0.35">
      <c r="A1282" s="33"/>
      <c r="B1282" s="34"/>
      <c r="C1282" s="36"/>
      <c r="D1282" s="7"/>
      <c r="E1282" s="7"/>
      <c r="F1282" s="7"/>
      <c r="G1282" s="7"/>
      <c r="H1282" s="7"/>
    </row>
    <row r="1283" spans="1:8" x14ac:dyDescent="0.35">
      <c r="A1283" s="33"/>
      <c r="B1283" s="34"/>
      <c r="C1283" s="36"/>
      <c r="D1283" s="7"/>
      <c r="E1283" s="7"/>
      <c r="F1283" s="7"/>
      <c r="G1283" s="7"/>
      <c r="H1283" s="7"/>
    </row>
    <row r="1284" spans="1:8" x14ac:dyDescent="0.35">
      <c r="A1284" s="33"/>
      <c r="B1284" s="34"/>
      <c r="C1284" s="36"/>
      <c r="D1284" s="7"/>
      <c r="E1284" s="7"/>
      <c r="F1284" s="7"/>
      <c r="G1284" s="7"/>
      <c r="H1284" s="7"/>
    </row>
    <row r="1285" spans="1:8" x14ac:dyDescent="0.35">
      <c r="A1285" s="33"/>
      <c r="B1285" s="34"/>
      <c r="C1285" s="36"/>
      <c r="D1285" s="7"/>
      <c r="E1285" s="7"/>
      <c r="F1285" s="7"/>
      <c r="G1285" s="7"/>
      <c r="H1285" s="7"/>
    </row>
    <row r="1286" spans="1:8" x14ac:dyDescent="0.35">
      <c r="A1286" s="33"/>
      <c r="B1286" s="34"/>
      <c r="C1286" s="36"/>
      <c r="D1286" s="7"/>
      <c r="E1286" s="7"/>
      <c r="F1286" s="7"/>
      <c r="G1286" s="7"/>
      <c r="H1286" s="7"/>
    </row>
    <row r="1287" spans="1:8" x14ac:dyDescent="0.35">
      <c r="A1287" s="33"/>
      <c r="B1287" s="34"/>
      <c r="C1287" s="36"/>
      <c r="D1287" s="7"/>
      <c r="E1287" s="7"/>
      <c r="F1287" s="7"/>
      <c r="G1287" s="7"/>
      <c r="H1287" s="7"/>
    </row>
    <row r="1288" spans="1:8" x14ac:dyDescent="0.35">
      <c r="A1288" s="33"/>
      <c r="B1288" s="34"/>
      <c r="C1288" s="36"/>
      <c r="D1288" s="7"/>
      <c r="E1288" s="7"/>
      <c r="F1288" s="7"/>
      <c r="G1288" s="7"/>
      <c r="H1288" s="7"/>
    </row>
    <row r="1289" spans="1:8" x14ac:dyDescent="0.35">
      <c r="A1289" s="33"/>
      <c r="B1289" s="34"/>
      <c r="C1289" s="36"/>
      <c r="D1289" s="7"/>
      <c r="E1289" s="7"/>
      <c r="F1289" s="7"/>
      <c r="G1289" s="7"/>
      <c r="H1289" s="7"/>
    </row>
    <row r="1290" spans="1:8" x14ac:dyDescent="0.35">
      <c r="A1290" s="33"/>
      <c r="B1290" s="34"/>
      <c r="C1290" s="36"/>
      <c r="D1290" s="7"/>
      <c r="E1290" s="7"/>
      <c r="F1290" s="7"/>
      <c r="G1290" s="7"/>
      <c r="H1290" s="7"/>
    </row>
    <row r="1291" spans="1:8" x14ac:dyDescent="0.35">
      <c r="A1291" s="33"/>
      <c r="B1291" s="34"/>
      <c r="C1291" s="36"/>
      <c r="D1291" s="7"/>
      <c r="E1291" s="7"/>
      <c r="F1291" s="7"/>
      <c r="G1291" s="7"/>
      <c r="H1291" s="7"/>
    </row>
    <row r="1292" spans="1:8" x14ac:dyDescent="0.35">
      <c r="A1292" s="33"/>
      <c r="B1292" s="34"/>
      <c r="C1292" s="36"/>
      <c r="D1292" s="7"/>
      <c r="E1292" s="7"/>
      <c r="F1292" s="7"/>
      <c r="G1292" s="7"/>
      <c r="H1292" s="7"/>
    </row>
    <row r="1293" spans="1:8" x14ac:dyDescent="0.35">
      <c r="A1293" s="33"/>
      <c r="B1293" s="34"/>
      <c r="C1293" s="36"/>
      <c r="D1293" s="7"/>
      <c r="E1293" s="7"/>
      <c r="F1293" s="7"/>
      <c r="G1293" s="7"/>
      <c r="H1293" s="7"/>
    </row>
    <row r="1294" spans="1:8" x14ac:dyDescent="0.35">
      <c r="A1294" s="33"/>
      <c r="B1294" s="34"/>
      <c r="C1294" s="36"/>
      <c r="D1294" s="7"/>
      <c r="E1294" s="7"/>
      <c r="F1294" s="7"/>
      <c r="G1294" s="7"/>
      <c r="H1294" s="7"/>
    </row>
    <row r="1295" spans="1:8" x14ac:dyDescent="0.35">
      <c r="A1295" s="33"/>
      <c r="B1295" s="34"/>
      <c r="C1295" s="36"/>
      <c r="D1295" s="7"/>
      <c r="E1295" s="7"/>
      <c r="F1295" s="7"/>
      <c r="G1295" s="7"/>
      <c r="H1295" s="7"/>
    </row>
    <row r="1296" spans="1:8" x14ac:dyDescent="0.35">
      <c r="A1296" s="33"/>
      <c r="B1296" s="34"/>
      <c r="C1296" s="36"/>
      <c r="D1296" s="7"/>
      <c r="E1296" s="7"/>
      <c r="F1296" s="7"/>
      <c r="G1296" s="7"/>
      <c r="H1296" s="7"/>
    </row>
    <row r="1297" spans="1:8" x14ac:dyDescent="0.35">
      <c r="A1297" s="33"/>
      <c r="B1297" s="34"/>
      <c r="C1297" s="36"/>
      <c r="D1297" s="7"/>
      <c r="E1297" s="7"/>
      <c r="F1297" s="7"/>
      <c r="G1297" s="7"/>
      <c r="H1297" s="7"/>
    </row>
    <row r="1298" spans="1:8" x14ac:dyDescent="0.35">
      <c r="A1298" s="33"/>
      <c r="B1298" s="34"/>
      <c r="C1298" s="36"/>
      <c r="D1298" s="7"/>
      <c r="E1298" s="7"/>
      <c r="F1298" s="7"/>
      <c r="G1298" s="7"/>
      <c r="H1298" s="7"/>
    </row>
    <row r="1299" spans="1:8" x14ac:dyDescent="0.35">
      <c r="A1299" s="33"/>
      <c r="B1299" s="34"/>
      <c r="C1299" s="36"/>
      <c r="D1299" s="7"/>
      <c r="E1299" s="7"/>
      <c r="F1299" s="7"/>
      <c r="G1299" s="7"/>
      <c r="H1299" s="7"/>
    </row>
    <row r="1300" spans="1:8" x14ac:dyDescent="0.35">
      <c r="A1300" s="33"/>
      <c r="B1300" s="34"/>
      <c r="C1300" s="36"/>
      <c r="D1300" s="7"/>
      <c r="E1300" s="7"/>
      <c r="F1300" s="7"/>
      <c r="G1300" s="7"/>
      <c r="H1300" s="7"/>
    </row>
    <row r="1301" spans="1:8" x14ac:dyDescent="0.35">
      <c r="A1301" s="33"/>
      <c r="B1301" s="34"/>
      <c r="C1301" s="36"/>
      <c r="D1301" s="7"/>
      <c r="E1301" s="7"/>
      <c r="F1301" s="7"/>
      <c r="G1301" s="7"/>
      <c r="H1301" s="7"/>
    </row>
    <row r="1302" spans="1:8" x14ac:dyDescent="0.35">
      <c r="A1302" s="33"/>
      <c r="B1302" s="34"/>
      <c r="C1302" s="36"/>
      <c r="D1302" s="7"/>
      <c r="E1302" s="7"/>
      <c r="F1302" s="7"/>
      <c r="G1302" s="7"/>
      <c r="H1302" s="7"/>
    </row>
    <row r="1303" spans="1:8" x14ac:dyDescent="0.35">
      <c r="A1303" s="33"/>
      <c r="B1303" s="34"/>
      <c r="C1303" s="36"/>
      <c r="D1303" s="7"/>
      <c r="E1303" s="7"/>
      <c r="F1303" s="7"/>
      <c r="G1303" s="7"/>
      <c r="H1303" s="7"/>
    </row>
    <row r="1304" spans="1:8" x14ac:dyDescent="0.35">
      <c r="A1304" s="33"/>
      <c r="B1304" s="34"/>
      <c r="C1304" s="36"/>
      <c r="D1304" s="7"/>
      <c r="E1304" s="7"/>
      <c r="F1304" s="7"/>
      <c r="G1304" s="7"/>
      <c r="H1304" s="7"/>
    </row>
    <row r="1305" spans="1:8" x14ac:dyDescent="0.35">
      <c r="A1305" s="33"/>
      <c r="B1305" s="34"/>
      <c r="C1305" s="36"/>
      <c r="D1305" s="7"/>
      <c r="E1305" s="7"/>
      <c r="F1305" s="7"/>
      <c r="G1305" s="7"/>
      <c r="H1305" s="7"/>
    </row>
    <row r="1306" spans="1:8" x14ac:dyDescent="0.35">
      <c r="A1306" s="33"/>
      <c r="B1306" s="34"/>
      <c r="C1306" s="36"/>
      <c r="D1306" s="7"/>
      <c r="E1306" s="7"/>
      <c r="F1306" s="7"/>
      <c r="G1306" s="7"/>
      <c r="H1306" s="7"/>
    </row>
    <row r="1307" spans="1:8" x14ac:dyDescent="0.35">
      <c r="A1307" s="33"/>
      <c r="B1307" s="34"/>
      <c r="C1307" s="36"/>
      <c r="D1307" s="7"/>
      <c r="E1307" s="7"/>
      <c r="F1307" s="7"/>
      <c r="G1307" s="7"/>
      <c r="H1307" s="7"/>
    </row>
    <row r="1308" spans="1:8" x14ac:dyDescent="0.35">
      <c r="A1308" s="33"/>
      <c r="B1308" s="34"/>
      <c r="C1308" s="36"/>
      <c r="D1308" s="7"/>
      <c r="E1308" s="7"/>
      <c r="F1308" s="7"/>
      <c r="G1308" s="7"/>
      <c r="H1308" s="7"/>
    </row>
    <row r="1309" spans="1:8" x14ac:dyDescent="0.35">
      <c r="A1309" s="33"/>
      <c r="B1309" s="34"/>
      <c r="C1309" s="36"/>
      <c r="D1309" s="7"/>
      <c r="E1309" s="7"/>
      <c r="F1309" s="7"/>
      <c r="G1309" s="7"/>
      <c r="H1309" s="7"/>
    </row>
    <row r="1310" spans="1:8" x14ac:dyDescent="0.35">
      <c r="A1310" s="33"/>
      <c r="B1310" s="34"/>
      <c r="C1310" s="36"/>
      <c r="D1310" s="7"/>
      <c r="E1310" s="7"/>
      <c r="F1310" s="7"/>
      <c r="G1310" s="7"/>
      <c r="H1310" s="7"/>
    </row>
    <row r="1311" spans="1:8" x14ac:dyDescent="0.35">
      <c r="A1311" s="33"/>
      <c r="B1311" s="34"/>
      <c r="C1311" s="36"/>
      <c r="D1311" s="7"/>
      <c r="E1311" s="7"/>
      <c r="F1311" s="7"/>
      <c r="G1311" s="7"/>
      <c r="H1311" s="7"/>
    </row>
    <row r="1312" spans="1:8" x14ac:dyDescent="0.35">
      <c r="A1312" s="33"/>
      <c r="B1312" s="34"/>
      <c r="C1312" s="36"/>
      <c r="D1312" s="7"/>
      <c r="E1312" s="7"/>
      <c r="F1312" s="7"/>
      <c r="G1312" s="7"/>
      <c r="H1312" s="7"/>
    </row>
    <row r="1313" spans="1:8" x14ac:dyDescent="0.35">
      <c r="A1313" s="33"/>
      <c r="B1313" s="34"/>
      <c r="C1313" s="36"/>
      <c r="D1313" s="7"/>
      <c r="E1313" s="7"/>
      <c r="F1313" s="7"/>
      <c r="G1313" s="7"/>
      <c r="H1313" s="7"/>
    </row>
    <row r="1314" spans="1:8" x14ac:dyDescent="0.35">
      <c r="A1314" s="33"/>
      <c r="B1314" s="34"/>
      <c r="C1314" s="36"/>
      <c r="D1314" s="7"/>
      <c r="E1314" s="7"/>
      <c r="F1314" s="7"/>
      <c r="G1314" s="7"/>
      <c r="H1314" s="7"/>
    </row>
    <row r="1315" spans="1:8" x14ac:dyDescent="0.35">
      <c r="A1315" s="33"/>
      <c r="B1315" s="34"/>
      <c r="C1315" s="36"/>
      <c r="D1315" s="7"/>
      <c r="E1315" s="7"/>
      <c r="F1315" s="7"/>
      <c r="G1315" s="7"/>
      <c r="H1315" s="7"/>
    </row>
    <row r="1316" spans="1:8" x14ac:dyDescent="0.35">
      <c r="A1316" s="33"/>
      <c r="B1316" s="34"/>
      <c r="C1316" s="36"/>
      <c r="D1316" s="7"/>
      <c r="E1316" s="7"/>
      <c r="F1316" s="7"/>
      <c r="G1316" s="7"/>
      <c r="H1316" s="7"/>
    </row>
    <row r="1317" spans="1:8" x14ac:dyDescent="0.35">
      <c r="A1317" s="33"/>
      <c r="B1317" s="34"/>
      <c r="C1317" s="36"/>
      <c r="D1317" s="7"/>
      <c r="E1317" s="7"/>
      <c r="F1317" s="7"/>
      <c r="G1317" s="7"/>
      <c r="H1317" s="7"/>
    </row>
    <row r="1318" spans="1:8" x14ac:dyDescent="0.35">
      <c r="A1318" s="33"/>
      <c r="B1318" s="34"/>
      <c r="C1318" s="36"/>
      <c r="D1318" s="7"/>
      <c r="E1318" s="7"/>
      <c r="F1318" s="7"/>
      <c r="G1318" s="7"/>
      <c r="H1318" s="7"/>
    </row>
    <row r="1319" spans="1:8" x14ac:dyDescent="0.35">
      <c r="A1319" s="33"/>
      <c r="B1319" s="34"/>
      <c r="C1319" s="36"/>
      <c r="D1319" s="7"/>
      <c r="E1319" s="7"/>
      <c r="F1319" s="7"/>
      <c r="G1319" s="7"/>
      <c r="H1319" s="7"/>
    </row>
    <row r="1320" spans="1:8" x14ac:dyDescent="0.35">
      <c r="A1320" s="33"/>
      <c r="B1320" s="34"/>
      <c r="C1320" s="36"/>
      <c r="D1320" s="7"/>
      <c r="E1320" s="7"/>
      <c r="F1320" s="7"/>
      <c r="G1320" s="7"/>
      <c r="H1320" s="7"/>
    </row>
    <row r="1321" spans="1:8" x14ac:dyDescent="0.35">
      <c r="A1321" s="33"/>
      <c r="B1321" s="34"/>
      <c r="C1321" s="36"/>
      <c r="D1321" s="7"/>
      <c r="E1321" s="7"/>
      <c r="F1321" s="7"/>
      <c r="G1321" s="7"/>
      <c r="H1321" s="7"/>
    </row>
    <row r="1322" spans="1:8" x14ac:dyDescent="0.35">
      <c r="A1322" s="33"/>
      <c r="B1322" s="34"/>
      <c r="C1322" s="36"/>
      <c r="D1322" s="7"/>
      <c r="E1322" s="7"/>
      <c r="F1322" s="7"/>
      <c r="G1322" s="7"/>
      <c r="H1322" s="7"/>
    </row>
    <row r="1323" spans="1:8" x14ac:dyDescent="0.35">
      <c r="A1323" s="33"/>
      <c r="B1323" s="34"/>
      <c r="C1323" s="36"/>
      <c r="D1323" s="7"/>
      <c r="E1323" s="7"/>
      <c r="F1323" s="7"/>
      <c r="G1323" s="7"/>
      <c r="H1323" s="7"/>
    </row>
    <row r="1324" spans="1:8" x14ac:dyDescent="0.35">
      <c r="A1324" s="33"/>
      <c r="B1324" s="34"/>
      <c r="C1324" s="36"/>
      <c r="D1324" s="7"/>
      <c r="E1324" s="7"/>
      <c r="F1324" s="7"/>
      <c r="G1324" s="7"/>
      <c r="H1324" s="7"/>
    </row>
    <row r="1325" spans="1:8" x14ac:dyDescent="0.35">
      <c r="A1325" s="33"/>
      <c r="B1325" s="34"/>
      <c r="C1325" s="36"/>
      <c r="D1325" s="7"/>
      <c r="E1325" s="7"/>
      <c r="F1325" s="7"/>
      <c r="G1325" s="7"/>
      <c r="H1325" s="7"/>
    </row>
    <row r="1326" spans="1:8" x14ac:dyDescent="0.35">
      <c r="A1326" s="33"/>
      <c r="B1326" s="34"/>
      <c r="C1326" s="36"/>
      <c r="D1326" s="7"/>
      <c r="E1326" s="7"/>
      <c r="F1326" s="7"/>
      <c r="G1326" s="7"/>
      <c r="H1326" s="7"/>
    </row>
    <row r="1327" spans="1:8" x14ac:dyDescent="0.35">
      <c r="A1327" s="33"/>
      <c r="B1327" s="34"/>
      <c r="C1327" s="36"/>
      <c r="D1327" s="7"/>
      <c r="E1327" s="7"/>
      <c r="F1327" s="7"/>
      <c r="G1327" s="7"/>
      <c r="H1327" s="7"/>
    </row>
    <row r="1328" spans="1:8" x14ac:dyDescent="0.35">
      <c r="A1328" s="33"/>
      <c r="B1328" s="34"/>
      <c r="C1328" s="36"/>
      <c r="D1328" s="7"/>
      <c r="E1328" s="7"/>
      <c r="F1328" s="7"/>
      <c r="G1328" s="7"/>
      <c r="H1328" s="7"/>
    </row>
    <row r="1329" spans="1:8" x14ac:dyDescent="0.35">
      <c r="A1329" s="33"/>
      <c r="B1329" s="34"/>
      <c r="C1329" s="36"/>
      <c r="D1329" s="7"/>
      <c r="E1329" s="7"/>
      <c r="F1329" s="7"/>
      <c r="G1329" s="7"/>
      <c r="H1329" s="7"/>
    </row>
    <row r="1330" spans="1:8" x14ac:dyDescent="0.35">
      <c r="A1330" s="33"/>
      <c r="B1330" s="34"/>
      <c r="C1330" s="36"/>
      <c r="D1330" s="7"/>
      <c r="E1330" s="7"/>
      <c r="F1330" s="7"/>
      <c r="G1330" s="7"/>
      <c r="H1330" s="7"/>
    </row>
    <row r="1331" spans="1:8" x14ac:dyDescent="0.35">
      <c r="A1331" s="33"/>
      <c r="B1331" s="34"/>
      <c r="C1331" s="36"/>
      <c r="D1331" s="7"/>
      <c r="E1331" s="7"/>
      <c r="F1331" s="7"/>
      <c r="G1331" s="7"/>
      <c r="H1331" s="7"/>
    </row>
    <row r="1332" spans="1:8" x14ac:dyDescent="0.35">
      <c r="A1332" s="33"/>
      <c r="B1332" s="34"/>
      <c r="C1332" s="36"/>
      <c r="D1332" s="7"/>
      <c r="E1332" s="7"/>
      <c r="F1332" s="7"/>
      <c r="G1332" s="7"/>
      <c r="H1332" s="7"/>
    </row>
    <row r="1333" spans="1:8" x14ac:dyDescent="0.35">
      <c r="A1333" s="33"/>
      <c r="B1333" s="34"/>
      <c r="C1333" s="36"/>
      <c r="D1333" s="7"/>
      <c r="E1333" s="7"/>
      <c r="F1333" s="7"/>
      <c r="G1333" s="7"/>
      <c r="H1333" s="7"/>
    </row>
    <row r="1334" spans="1:8" x14ac:dyDescent="0.35">
      <c r="A1334" s="33"/>
      <c r="B1334" s="34"/>
      <c r="C1334" s="36"/>
      <c r="D1334" s="7"/>
      <c r="E1334" s="7"/>
      <c r="F1334" s="7"/>
      <c r="G1334" s="7"/>
      <c r="H1334" s="7"/>
    </row>
    <row r="1335" spans="1:8" x14ac:dyDescent="0.35">
      <c r="A1335" s="33"/>
      <c r="B1335" s="34"/>
      <c r="C1335" s="36"/>
      <c r="D1335" s="7"/>
      <c r="E1335" s="7"/>
      <c r="F1335" s="7"/>
      <c r="G1335" s="7"/>
      <c r="H1335" s="7"/>
    </row>
    <row r="1336" spans="1:8" x14ac:dyDescent="0.35">
      <c r="A1336" s="33"/>
      <c r="B1336" s="34"/>
      <c r="C1336" s="36"/>
      <c r="D1336" s="7"/>
      <c r="E1336" s="7"/>
      <c r="F1336" s="7"/>
      <c r="G1336" s="7"/>
      <c r="H1336" s="7"/>
    </row>
    <row r="1337" spans="1:8" x14ac:dyDescent="0.35">
      <c r="A1337" s="33"/>
      <c r="B1337" s="34"/>
      <c r="C1337" s="36"/>
      <c r="D1337" s="7"/>
      <c r="E1337" s="7"/>
      <c r="F1337" s="7"/>
      <c r="G1337" s="7"/>
      <c r="H1337" s="7"/>
    </row>
    <row r="1338" spans="1:8" x14ac:dyDescent="0.35">
      <c r="A1338" s="33"/>
      <c r="B1338" s="34"/>
      <c r="C1338" s="36"/>
      <c r="D1338" s="7"/>
      <c r="E1338" s="7"/>
      <c r="F1338" s="7"/>
      <c r="G1338" s="7"/>
      <c r="H1338" s="7"/>
    </row>
    <row r="1339" spans="1:8" x14ac:dyDescent="0.35">
      <c r="A1339" s="33"/>
      <c r="B1339" s="34"/>
      <c r="C1339" s="36"/>
      <c r="D1339" s="7"/>
      <c r="E1339" s="7"/>
      <c r="F1339" s="7"/>
      <c r="G1339" s="7"/>
      <c r="H1339" s="7"/>
    </row>
    <row r="1340" spans="1:8" x14ac:dyDescent="0.35">
      <c r="A1340" s="33"/>
      <c r="B1340" s="34"/>
      <c r="C1340" s="36"/>
      <c r="D1340" s="7"/>
      <c r="E1340" s="7"/>
      <c r="F1340" s="7"/>
      <c r="G1340" s="7"/>
      <c r="H1340" s="7"/>
    </row>
    <row r="1341" spans="1:8" x14ac:dyDescent="0.35">
      <c r="A1341" s="33"/>
      <c r="B1341" s="34"/>
      <c r="C1341" s="36"/>
      <c r="D1341" s="7"/>
      <c r="E1341" s="7"/>
      <c r="F1341" s="7"/>
      <c r="G1341" s="7"/>
      <c r="H1341" s="7"/>
    </row>
    <row r="1342" spans="1:8" x14ac:dyDescent="0.35">
      <c r="A1342" s="33"/>
      <c r="B1342" s="34"/>
      <c r="C1342" s="36"/>
      <c r="D1342" s="7"/>
      <c r="E1342" s="7"/>
      <c r="F1342" s="7"/>
      <c r="G1342" s="7"/>
      <c r="H1342" s="7"/>
    </row>
    <row r="1343" spans="1:8" x14ac:dyDescent="0.35">
      <c r="A1343" s="33"/>
      <c r="B1343" s="34"/>
      <c r="C1343" s="36"/>
      <c r="D1343" s="7"/>
      <c r="E1343" s="7"/>
      <c r="F1343" s="7"/>
      <c r="G1343" s="7"/>
      <c r="H1343" s="7"/>
    </row>
    <row r="1344" spans="1:8" x14ac:dyDescent="0.35">
      <c r="A1344" s="33"/>
      <c r="B1344" s="34"/>
      <c r="C1344" s="36"/>
      <c r="D1344" s="7"/>
      <c r="E1344" s="7"/>
      <c r="F1344" s="7"/>
      <c r="G1344" s="7"/>
      <c r="H1344" s="7"/>
    </row>
    <row r="1345" spans="1:8" x14ac:dyDescent="0.35">
      <c r="A1345" s="33"/>
      <c r="B1345" s="34"/>
      <c r="C1345" s="36"/>
      <c r="D1345" s="7"/>
      <c r="E1345" s="7"/>
      <c r="F1345" s="7"/>
      <c r="G1345" s="7"/>
      <c r="H1345" s="7"/>
    </row>
    <row r="1346" spans="1:8" x14ac:dyDescent="0.35">
      <c r="A1346" s="33"/>
      <c r="B1346" s="34"/>
      <c r="C1346" s="36"/>
      <c r="D1346" s="7"/>
      <c r="E1346" s="7"/>
      <c r="F1346" s="7"/>
      <c r="G1346" s="7"/>
      <c r="H1346" s="7"/>
    </row>
    <row r="1347" spans="1:8" x14ac:dyDescent="0.35">
      <c r="A1347" s="33"/>
      <c r="B1347" s="34"/>
      <c r="C1347" s="36"/>
      <c r="D1347" s="7"/>
      <c r="E1347" s="7"/>
      <c r="F1347" s="7"/>
      <c r="G1347" s="7"/>
      <c r="H1347" s="7"/>
    </row>
    <row r="1348" spans="1:8" x14ac:dyDescent="0.35">
      <c r="A1348" s="33"/>
      <c r="B1348" s="34"/>
      <c r="C1348" s="36"/>
      <c r="D1348" s="7"/>
      <c r="E1348" s="7"/>
      <c r="F1348" s="7"/>
      <c r="G1348" s="7"/>
      <c r="H1348" s="7"/>
    </row>
    <row r="1349" spans="1:8" x14ac:dyDescent="0.35">
      <c r="A1349" s="33"/>
      <c r="B1349" s="34"/>
      <c r="C1349" s="36"/>
      <c r="D1349" s="7"/>
      <c r="E1349" s="7"/>
      <c r="F1349" s="7"/>
      <c r="G1349" s="7"/>
      <c r="H1349" s="7"/>
    </row>
    <row r="1350" spans="1:8" x14ac:dyDescent="0.35">
      <c r="A1350" s="33"/>
      <c r="B1350" s="34"/>
      <c r="C1350" s="36"/>
      <c r="D1350" s="7"/>
      <c r="E1350" s="7"/>
      <c r="F1350" s="7"/>
      <c r="G1350" s="7"/>
      <c r="H1350" s="7"/>
    </row>
    <row r="1351" spans="1:8" x14ac:dyDescent="0.35">
      <c r="A1351" s="33"/>
      <c r="B1351" s="34"/>
      <c r="C1351" s="36"/>
      <c r="D1351" s="7"/>
      <c r="E1351" s="7"/>
      <c r="F1351" s="7"/>
      <c r="G1351" s="7"/>
      <c r="H1351" s="7"/>
    </row>
    <row r="1352" spans="1:8" x14ac:dyDescent="0.35">
      <c r="A1352" s="33"/>
      <c r="B1352" s="34"/>
      <c r="C1352" s="36"/>
      <c r="D1352" s="7"/>
      <c r="E1352" s="7"/>
      <c r="F1352" s="7"/>
      <c r="G1352" s="7"/>
      <c r="H1352" s="7"/>
    </row>
    <row r="1353" spans="1:8" x14ac:dyDescent="0.35">
      <c r="A1353" s="33"/>
      <c r="B1353" s="34"/>
      <c r="C1353" s="36"/>
      <c r="D1353" s="7"/>
      <c r="E1353" s="7"/>
      <c r="F1353" s="7"/>
      <c r="G1353" s="7"/>
      <c r="H1353" s="7"/>
    </row>
    <row r="1354" spans="1:8" x14ac:dyDescent="0.35">
      <c r="A1354" s="33"/>
      <c r="B1354" s="34"/>
      <c r="C1354" s="36"/>
      <c r="D1354" s="7"/>
      <c r="E1354" s="7"/>
      <c r="F1354" s="7"/>
      <c r="G1354" s="7"/>
      <c r="H1354" s="7"/>
    </row>
    <row r="1355" spans="1:8" x14ac:dyDescent="0.35">
      <c r="A1355" s="33"/>
      <c r="B1355" s="34"/>
      <c r="C1355" s="36"/>
      <c r="D1355" s="7"/>
      <c r="E1355" s="7"/>
      <c r="F1355" s="7"/>
      <c r="G1355" s="7"/>
      <c r="H1355" s="7"/>
    </row>
    <row r="1356" spans="1:8" x14ac:dyDescent="0.35">
      <c r="A1356" s="33"/>
      <c r="B1356" s="34"/>
      <c r="C1356" s="36"/>
      <c r="D1356" s="7"/>
      <c r="E1356" s="7"/>
      <c r="F1356" s="7"/>
      <c r="G1356" s="7"/>
      <c r="H1356" s="7"/>
    </row>
    <row r="1357" spans="1:8" x14ac:dyDescent="0.35">
      <c r="A1357" s="33"/>
      <c r="B1357" s="34"/>
      <c r="C1357" s="36"/>
      <c r="D1357" s="7"/>
      <c r="E1357" s="7"/>
      <c r="F1357" s="7"/>
      <c r="G1357" s="7"/>
      <c r="H1357" s="7"/>
    </row>
    <row r="1358" spans="1:8" x14ac:dyDescent="0.35">
      <c r="A1358" s="33"/>
      <c r="B1358" s="34"/>
      <c r="C1358" s="36"/>
      <c r="D1358" s="7"/>
      <c r="E1358" s="7"/>
      <c r="F1358" s="7"/>
      <c r="G1358" s="7"/>
      <c r="H1358" s="7"/>
    </row>
    <row r="1359" spans="1:8" x14ac:dyDescent="0.35">
      <c r="A1359" s="33"/>
      <c r="B1359" s="34"/>
      <c r="C1359" s="36"/>
      <c r="D1359" s="7"/>
      <c r="E1359" s="7"/>
      <c r="F1359" s="7"/>
      <c r="G1359" s="7"/>
      <c r="H1359" s="7"/>
    </row>
    <row r="1360" spans="1:8" x14ac:dyDescent="0.35">
      <c r="A1360" s="33"/>
      <c r="B1360" s="34"/>
      <c r="C1360" s="36"/>
      <c r="D1360" s="7"/>
      <c r="E1360" s="7"/>
      <c r="F1360" s="7"/>
      <c r="G1360" s="7"/>
      <c r="H1360" s="7"/>
    </row>
    <row r="1361" spans="1:8" x14ac:dyDescent="0.35">
      <c r="A1361" s="33"/>
      <c r="B1361" s="34"/>
      <c r="C1361" s="36"/>
      <c r="D1361" s="7"/>
      <c r="E1361" s="7"/>
      <c r="F1361" s="7"/>
      <c r="G1361" s="7"/>
      <c r="H1361" s="7"/>
    </row>
    <row r="1362" spans="1:8" x14ac:dyDescent="0.35">
      <c r="A1362" s="33"/>
      <c r="B1362" s="34"/>
      <c r="C1362" s="36"/>
      <c r="D1362" s="7"/>
      <c r="E1362" s="7"/>
      <c r="F1362" s="7"/>
      <c r="G1362" s="7"/>
      <c r="H1362" s="7"/>
    </row>
    <row r="1363" spans="1:8" x14ac:dyDescent="0.35">
      <c r="A1363" s="33"/>
      <c r="B1363" s="34"/>
      <c r="C1363" s="36"/>
      <c r="D1363" s="7"/>
      <c r="E1363" s="7"/>
      <c r="F1363" s="7"/>
      <c r="G1363" s="7"/>
      <c r="H1363" s="7"/>
    </row>
    <row r="1364" spans="1:8" x14ac:dyDescent="0.35">
      <c r="A1364" s="33"/>
      <c r="B1364" s="34"/>
      <c r="C1364" s="36"/>
      <c r="D1364" s="7"/>
      <c r="E1364" s="7"/>
      <c r="F1364" s="7"/>
      <c r="G1364" s="7"/>
      <c r="H1364" s="7"/>
    </row>
    <row r="1365" spans="1:8" x14ac:dyDescent="0.35">
      <c r="A1365" s="33"/>
      <c r="B1365" s="34"/>
      <c r="C1365" s="36"/>
      <c r="D1365" s="7"/>
      <c r="E1365" s="7"/>
      <c r="F1365" s="7"/>
      <c r="G1365" s="7"/>
      <c r="H1365" s="7"/>
    </row>
    <row r="1366" spans="1:8" x14ac:dyDescent="0.35">
      <c r="A1366" s="33"/>
      <c r="B1366" s="34"/>
      <c r="C1366" s="36"/>
      <c r="D1366" s="7"/>
      <c r="E1366" s="7"/>
      <c r="F1366" s="7"/>
      <c r="G1366" s="7"/>
      <c r="H1366" s="7"/>
    </row>
    <row r="1367" spans="1:8" x14ac:dyDescent="0.35">
      <c r="A1367" s="33"/>
      <c r="B1367" s="34"/>
      <c r="C1367" s="36"/>
      <c r="D1367" s="7"/>
      <c r="E1367" s="7"/>
      <c r="F1367" s="7"/>
      <c r="G1367" s="7"/>
      <c r="H1367" s="7"/>
    </row>
    <row r="1368" spans="1:8" x14ac:dyDescent="0.35">
      <c r="A1368" s="33"/>
      <c r="B1368" s="34"/>
      <c r="C1368" s="36"/>
      <c r="D1368" s="7"/>
      <c r="E1368" s="7"/>
      <c r="F1368" s="7"/>
      <c r="G1368" s="7"/>
      <c r="H1368" s="7"/>
    </row>
    <row r="1369" spans="1:8" x14ac:dyDescent="0.35">
      <c r="A1369" s="33"/>
      <c r="B1369" s="34"/>
      <c r="C1369" s="36"/>
      <c r="D1369" s="7"/>
      <c r="E1369" s="7"/>
      <c r="F1369" s="7"/>
      <c r="G1369" s="7"/>
      <c r="H1369" s="7"/>
    </row>
    <row r="1370" spans="1:8" x14ac:dyDescent="0.35">
      <c r="A1370" s="33"/>
      <c r="B1370" s="34"/>
      <c r="C1370" s="36"/>
      <c r="D1370" s="7"/>
      <c r="E1370" s="7"/>
      <c r="F1370" s="7"/>
      <c r="G1370" s="7"/>
      <c r="H1370" s="7"/>
    </row>
    <row r="1371" spans="1:8" x14ac:dyDescent="0.35">
      <c r="A1371" s="33"/>
      <c r="B1371" s="34"/>
      <c r="C1371" s="36"/>
      <c r="D1371" s="7"/>
      <c r="E1371" s="7"/>
      <c r="F1371" s="7"/>
      <c r="G1371" s="7"/>
      <c r="H1371" s="7"/>
    </row>
    <row r="1372" spans="1:8" x14ac:dyDescent="0.35">
      <c r="A1372" s="33"/>
      <c r="B1372" s="34"/>
      <c r="C1372" s="36"/>
      <c r="D1372" s="7"/>
      <c r="E1372" s="7"/>
      <c r="F1372" s="7"/>
      <c r="G1372" s="7"/>
      <c r="H1372" s="7"/>
    </row>
    <row r="1373" spans="1:8" x14ac:dyDescent="0.35">
      <c r="A1373" s="33"/>
      <c r="B1373" s="34"/>
      <c r="C1373" s="36"/>
      <c r="D1373" s="7"/>
      <c r="E1373" s="7"/>
      <c r="F1373" s="7"/>
      <c r="G1373" s="7"/>
      <c r="H1373" s="7"/>
    </row>
    <row r="1374" spans="1:8" x14ac:dyDescent="0.35">
      <c r="A1374" s="33"/>
      <c r="B1374" s="34"/>
      <c r="C1374" s="36"/>
      <c r="D1374" s="7"/>
      <c r="E1374" s="7"/>
      <c r="F1374" s="7"/>
      <c r="G1374" s="7"/>
      <c r="H1374" s="7"/>
    </row>
    <row r="1375" spans="1:8" x14ac:dyDescent="0.35">
      <c r="A1375" s="33"/>
      <c r="B1375" s="34"/>
      <c r="C1375" s="36"/>
      <c r="D1375" s="7"/>
      <c r="E1375" s="7"/>
      <c r="F1375" s="7"/>
      <c r="G1375" s="7"/>
      <c r="H1375" s="7"/>
    </row>
    <row r="1376" spans="1:8" x14ac:dyDescent="0.35">
      <c r="A1376" s="33"/>
      <c r="B1376" s="34"/>
      <c r="C1376" s="36"/>
      <c r="D1376" s="7"/>
      <c r="E1376" s="7"/>
      <c r="F1376" s="7"/>
      <c r="G1376" s="7"/>
      <c r="H1376" s="7"/>
    </row>
    <row r="1377" spans="1:8" x14ac:dyDescent="0.35">
      <c r="A1377" s="33"/>
      <c r="B1377" s="34"/>
      <c r="C1377" s="36"/>
      <c r="D1377" s="7"/>
      <c r="E1377" s="7"/>
      <c r="F1377" s="7"/>
      <c r="G1377" s="7"/>
      <c r="H1377" s="7"/>
    </row>
    <row r="1378" spans="1:8" x14ac:dyDescent="0.35">
      <c r="A1378" s="33"/>
      <c r="B1378" s="34"/>
      <c r="C1378" s="36"/>
      <c r="D1378" s="7"/>
      <c r="E1378" s="7"/>
      <c r="F1378" s="7"/>
      <c r="G1378" s="7"/>
      <c r="H1378" s="7"/>
    </row>
    <row r="1379" spans="1:8" x14ac:dyDescent="0.35">
      <c r="A1379" s="33"/>
      <c r="B1379" s="34"/>
      <c r="C1379" s="36"/>
      <c r="D1379" s="7"/>
      <c r="E1379" s="7"/>
      <c r="F1379" s="7"/>
      <c r="G1379" s="7"/>
      <c r="H1379" s="7"/>
    </row>
    <row r="1380" spans="1:8" x14ac:dyDescent="0.35">
      <c r="A1380" s="33"/>
      <c r="B1380" s="34"/>
      <c r="C1380" s="36"/>
      <c r="D1380" s="7"/>
      <c r="E1380" s="7"/>
      <c r="F1380" s="7"/>
      <c r="G1380" s="7"/>
      <c r="H1380" s="7"/>
    </row>
    <row r="1381" spans="1:8" x14ac:dyDescent="0.35">
      <c r="A1381" s="33"/>
      <c r="B1381" s="34"/>
      <c r="C1381" s="36"/>
      <c r="D1381" s="7"/>
      <c r="E1381" s="7"/>
      <c r="F1381" s="7"/>
      <c r="G1381" s="7"/>
      <c r="H1381" s="7"/>
    </row>
    <row r="1382" spans="1:8" x14ac:dyDescent="0.35">
      <c r="A1382" s="33"/>
      <c r="B1382" s="34"/>
      <c r="C1382" s="36"/>
      <c r="D1382" s="7"/>
      <c r="E1382" s="7"/>
      <c r="F1382" s="7"/>
      <c r="G1382" s="7"/>
      <c r="H1382" s="7"/>
    </row>
    <row r="1383" spans="1:8" x14ac:dyDescent="0.35">
      <c r="A1383" s="33"/>
      <c r="B1383" s="34"/>
      <c r="C1383" s="36"/>
      <c r="D1383" s="7"/>
      <c r="E1383" s="7"/>
      <c r="F1383" s="7"/>
      <c r="G1383" s="7"/>
      <c r="H1383" s="7"/>
    </row>
    <row r="1384" spans="1:8" x14ac:dyDescent="0.35">
      <c r="A1384" s="33"/>
      <c r="B1384" s="34"/>
      <c r="C1384" s="36"/>
      <c r="D1384" s="7"/>
      <c r="E1384" s="7"/>
      <c r="F1384" s="7"/>
      <c r="G1384" s="7"/>
      <c r="H1384" s="7"/>
    </row>
    <row r="1385" spans="1:8" x14ac:dyDescent="0.35">
      <c r="A1385" s="33"/>
      <c r="B1385" s="34"/>
      <c r="C1385" s="36"/>
      <c r="D1385" s="7"/>
      <c r="E1385" s="7"/>
      <c r="F1385" s="7"/>
      <c r="G1385" s="7"/>
      <c r="H1385" s="7"/>
    </row>
    <row r="1386" spans="1:8" x14ac:dyDescent="0.35">
      <c r="A1386" s="33"/>
      <c r="B1386" s="34"/>
      <c r="C1386" s="36"/>
      <c r="D1386" s="7"/>
      <c r="E1386" s="7"/>
      <c r="F1386" s="7"/>
      <c r="G1386" s="7"/>
      <c r="H1386" s="7"/>
    </row>
    <row r="1387" spans="1:8" x14ac:dyDescent="0.35">
      <c r="A1387" s="33"/>
      <c r="B1387" s="34"/>
      <c r="C1387" s="36"/>
      <c r="D1387" s="7"/>
      <c r="E1387" s="7"/>
      <c r="F1387" s="7"/>
      <c r="G1387" s="7"/>
      <c r="H1387" s="7"/>
    </row>
    <row r="1388" spans="1:8" x14ac:dyDescent="0.35">
      <c r="A1388" s="33"/>
      <c r="B1388" s="34"/>
      <c r="C1388" s="36"/>
      <c r="D1388" s="7"/>
      <c r="E1388" s="7"/>
      <c r="F1388" s="7"/>
      <c r="G1388" s="7"/>
      <c r="H1388" s="7"/>
    </row>
    <row r="1389" spans="1:8" x14ac:dyDescent="0.35">
      <c r="A1389" s="33"/>
      <c r="B1389" s="34"/>
      <c r="C1389" s="36"/>
      <c r="D1389" s="7"/>
      <c r="E1389" s="7"/>
      <c r="F1389" s="7"/>
      <c r="G1389" s="7"/>
      <c r="H1389" s="7"/>
    </row>
    <row r="1390" spans="1:8" x14ac:dyDescent="0.35">
      <c r="A1390" s="33"/>
      <c r="B1390" s="34"/>
      <c r="C1390" s="36"/>
      <c r="D1390" s="7"/>
      <c r="E1390" s="7"/>
      <c r="F1390" s="7"/>
      <c r="G1390" s="7"/>
      <c r="H1390" s="7"/>
    </row>
    <row r="1391" spans="1:8" x14ac:dyDescent="0.35">
      <c r="A1391" s="33"/>
      <c r="B1391" s="34"/>
      <c r="C1391" s="36"/>
      <c r="D1391" s="7"/>
      <c r="E1391" s="7"/>
      <c r="F1391" s="7"/>
      <c r="G1391" s="7"/>
      <c r="H1391" s="7"/>
    </row>
    <row r="1392" spans="1:8" x14ac:dyDescent="0.35">
      <c r="A1392" s="33"/>
      <c r="B1392" s="34"/>
      <c r="C1392" s="36"/>
      <c r="D1392" s="7"/>
      <c r="E1392" s="7"/>
      <c r="F1392" s="7"/>
      <c r="G1392" s="7"/>
      <c r="H1392" s="7"/>
    </row>
    <row r="1393" spans="1:8" x14ac:dyDescent="0.35">
      <c r="A1393" s="33"/>
      <c r="B1393" s="34"/>
      <c r="C1393" s="36"/>
      <c r="D1393" s="7"/>
      <c r="E1393" s="7"/>
      <c r="F1393" s="7"/>
      <c r="G1393" s="7"/>
      <c r="H1393" s="7"/>
    </row>
    <row r="1394" spans="1:8" x14ac:dyDescent="0.35">
      <c r="A1394" s="33"/>
      <c r="B1394" s="34"/>
      <c r="C1394" s="36"/>
      <c r="D1394" s="7"/>
      <c r="E1394" s="7"/>
      <c r="F1394" s="7"/>
      <c r="G1394" s="7"/>
      <c r="H1394" s="7"/>
    </row>
    <row r="1395" spans="1:8" x14ac:dyDescent="0.35">
      <c r="A1395" s="33"/>
      <c r="B1395" s="34"/>
      <c r="C1395" s="36"/>
      <c r="D1395" s="7"/>
      <c r="E1395" s="7"/>
      <c r="F1395" s="7"/>
      <c r="G1395" s="7"/>
      <c r="H1395" s="7"/>
    </row>
    <row r="1396" spans="1:8" x14ac:dyDescent="0.35">
      <c r="A1396" s="33"/>
      <c r="B1396" s="34"/>
      <c r="C1396" s="36"/>
      <c r="D1396" s="7"/>
      <c r="E1396" s="7"/>
      <c r="F1396" s="7"/>
      <c r="G1396" s="7"/>
      <c r="H1396" s="7"/>
    </row>
    <row r="1397" spans="1:8" x14ac:dyDescent="0.35">
      <c r="A1397" s="33"/>
      <c r="B1397" s="34"/>
      <c r="C1397" s="36"/>
      <c r="D1397" s="7"/>
      <c r="E1397" s="7"/>
      <c r="F1397" s="7"/>
      <c r="G1397" s="7"/>
      <c r="H1397" s="7"/>
    </row>
    <row r="1398" spans="1:8" x14ac:dyDescent="0.35">
      <c r="A1398" s="33"/>
      <c r="B1398" s="34"/>
      <c r="C1398" s="36"/>
      <c r="D1398" s="7"/>
      <c r="E1398" s="7"/>
      <c r="F1398" s="7"/>
      <c r="G1398" s="7"/>
      <c r="H1398" s="7"/>
    </row>
    <row r="1399" spans="1:8" x14ac:dyDescent="0.35">
      <c r="A1399" s="33"/>
      <c r="B1399" s="34"/>
      <c r="C1399" s="36"/>
      <c r="D1399" s="7"/>
      <c r="E1399" s="7"/>
      <c r="F1399" s="7"/>
      <c r="G1399" s="7"/>
      <c r="H1399" s="7"/>
    </row>
    <row r="1400" spans="1:8" x14ac:dyDescent="0.35">
      <c r="A1400" s="33"/>
      <c r="B1400" s="34"/>
      <c r="C1400" s="36"/>
      <c r="D1400" s="7"/>
      <c r="E1400" s="7"/>
      <c r="F1400" s="7"/>
      <c r="G1400" s="7"/>
      <c r="H1400" s="7"/>
    </row>
    <row r="1401" spans="1:8" x14ac:dyDescent="0.35">
      <c r="A1401" s="33"/>
      <c r="B1401" s="34"/>
      <c r="C1401" s="36"/>
      <c r="D1401" s="7"/>
      <c r="E1401" s="7"/>
      <c r="F1401" s="7"/>
      <c r="G1401" s="7"/>
      <c r="H1401" s="7"/>
    </row>
    <row r="1402" spans="1:8" x14ac:dyDescent="0.35">
      <c r="A1402" s="33"/>
      <c r="B1402" s="34"/>
      <c r="C1402" s="36"/>
      <c r="D1402" s="7"/>
      <c r="E1402" s="7"/>
      <c r="F1402" s="7"/>
      <c r="G1402" s="7"/>
      <c r="H1402" s="7"/>
    </row>
    <row r="1403" spans="1:8" x14ac:dyDescent="0.35">
      <c r="A1403" s="33"/>
      <c r="B1403" s="34"/>
      <c r="C1403" s="36"/>
      <c r="D1403" s="7"/>
      <c r="E1403" s="7"/>
      <c r="F1403" s="7"/>
      <c r="G1403" s="7"/>
      <c r="H1403" s="7"/>
    </row>
    <row r="1404" spans="1:8" x14ac:dyDescent="0.35">
      <c r="A1404" s="33"/>
      <c r="B1404" s="34"/>
      <c r="C1404" s="36"/>
      <c r="D1404" s="7"/>
      <c r="E1404" s="7"/>
      <c r="F1404" s="7"/>
      <c r="G1404" s="7"/>
      <c r="H1404" s="7"/>
    </row>
    <row r="1405" spans="1:8" x14ac:dyDescent="0.35">
      <c r="A1405" s="33"/>
      <c r="B1405" s="34"/>
      <c r="C1405" s="36"/>
      <c r="D1405" s="7"/>
      <c r="E1405" s="7"/>
      <c r="F1405" s="7"/>
      <c r="G1405" s="7"/>
      <c r="H1405" s="7"/>
    </row>
    <row r="1406" spans="1:8" x14ac:dyDescent="0.35">
      <c r="A1406" s="33"/>
      <c r="B1406" s="34"/>
      <c r="C1406" s="36"/>
      <c r="D1406" s="7"/>
      <c r="E1406" s="7"/>
      <c r="F1406" s="7"/>
      <c r="G1406" s="7"/>
      <c r="H1406" s="7"/>
    </row>
    <row r="1407" spans="1:8" x14ac:dyDescent="0.35">
      <c r="A1407" s="33"/>
      <c r="B1407" s="34"/>
      <c r="C1407" s="36"/>
      <c r="D1407" s="7"/>
      <c r="E1407" s="7"/>
      <c r="F1407" s="7"/>
      <c r="G1407" s="7"/>
      <c r="H1407" s="7"/>
    </row>
    <row r="1408" spans="1:8" x14ac:dyDescent="0.35">
      <c r="A1408" s="33"/>
      <c r="B1408" s="34"/>
      <c r="C1408" s="36"/>
      <c r="D1408" s="7"/>
      <c r="E1408" s="7"/>
      <c r="F1408" s="7"/>
      <c r="G1408" s="7"/>
      <c r="H1408" s="7"/>
    </row>
    <row r="1409" spans="1:8" x14ac:dyDescent="0.35">
      <c r="A1409" s="33"/>
      <c r="B1409" s="34"/>
      <c r="C1409" s="36"/>
      <c r="D1409" s="7"/>
      <c r="E1409" s="7"/>
      <c r="F1409" s="7"/>
      <c r="G1409" s="7"/>
      <c r="H1409" s="7"/>
    </row>
    <row r="1410" spans="1:8" x14ac:dyDescent="0.35">
      <c r="A1410" s="33"/>
      <c r="B1410" s="34"/>
      <c r="C1410" s="36"/>
      <c r="D1410" s="7"/>
      <c r="E1410" s="7"/>
      <c r="F1410" s="7"/>
      <c r="G1410" s="7"/>
      <c r="H1410" s="7"/>
    </row>
    <row r="1411" spans="1:8" x14ac:dyDescent="0.35">
      <c r="A1411" s="33"/>
      <c r="B1411" s="34"/>
      <c r="C1411" s="36"/>
      <c r="D1411" s="7"/>
      <c r="E1411" s="7"/>
      <c r="F1411" s="7"/>
      <c r="G1411" s="7"/>
      <c r="H1411" s="7"/>
    </row>
    <row r="1412" spans="1:8" x14ac:dyDescent="0.35">
      <c r="A1412" s="33"/>
      <c r="B1412" s="34"/>
      <c r="C1412" s="36"/>
      <c r="D1412" s="7"/>
      <c r="E1412" s="7"/>
      <c r="F1412" s="7"/>
      <c r="G1412" s="7"/>
      <c r="H1412" s="7"/>
    </row>
    <row r="1413" spans="1:8" x14ac:dyDescent="0.35">
      <c r="A1413" s="33"/>
      <c r="B1413" s="34"/>
      <c r="C1413" s="36"/>
      <c r="D1413" s="7"/>
      <c r="E1413" s="7"/>
      <c r="F1413" s="7"/>
      <c r="G1413" s="7"/>
      <c r="H1413" s="7"/>
    </row>
    <row r="1414" spans="1:8" x14ac:dyDescent="0.35">
      <c r="A1414" s="33"/>
      <c r="B1414" s="34"/>
      <c r="C1414" s="36"/>
      <c r="D1414" s="7"/>
      <c r="E1414" s="7"/>
      <c r="F1414" s="7"/>
      <c r="G1414" s="7"/>
      <c r="H1414" s="7"/>
    </row>
    <row r="1415" spans="1:8" x14ac:dyDescent="0.35">
      <c r="A1415" s="33"/>
      <c r="B1415" s="34"/>
      <c r="C1415" s="36"/>
      <c r="D1415" s="7"/>
      <c r="E1415" s="7"/>
      <c r="F1415" s="7"/>
      <c r="G1415" s="7"/>
      <c r="H1415" s="7"/>
    </row>
    <row r="1416" spans="1:8" x14ac:dyDescent="0.35">
      <c r="A1416" s="33"/>
      <c r="B1416" s="34"/>
      <c r="C1416" s="36"/>
      <c r="D1416" s="7"/>
      <c r="E1416" s="7"/>
      <c r="F1416" s="7"/>
      <c r="G1416" s="7"/>
      <c r="H1416" s="7"/>
    </row>
    <row r="1417" spans="1:8" x14ac:dyDescent="0.35">
      <c r="A1417" s="33"/>
      <c r="B1417" s="34"/>
      <c r="C1417" s="36"/>
      <c r="D1417" s="7"/>
      <c r="E1417" s="7"/>
      <c r="F1417" s="7"/>
      <c r="G1417" s="7"/>
      <c r="H1417" s="7"/>
    </row>
    <row r="1418" spans="1:8" x14ac:dyDescent="0.35">
      <c r="A1418" s="33"/>
      <c r="B1418" s="34"/>
      <c r="C1418" s="36"/>
      <c r="D1418" s="7"/>
      <c r="E1418" s="7"/>
      <c r="F1418" s="7"/>
      <c r="G1418" s="7"/>
      <c r="H1418" s="7"/>
    </row>
    <row r="1419" spans="1:8" x14ac:dyDescent="0.35">
      <c r="A1419" s="33"/>
      <c r="B1419" s="34"/>
      <c r="C1419" s="36"/>
      <c r="D1419" s="7"/>
      <c r="E1419" s="7"/>
      <c r="F1419" s="7"/>
      <c r="G1419" s="7"/>
      <c r="H1419" s="7"/>
    </row>
    <row r="1420" spans="1:8" x14ac:dyDescent="0.35">
      <c r="A1420" s="33"/>
      <c r="B1420" s="34"/>
      <c r="C1420" s="36"/>
      <c r="D1420" s="7"/>
      <c r="E1420" s="7"/>
      <c r="F1420" s="7"/>
      <c r="G1420" s="7"/>
      <c r="H1420" s="7"/>
    </row>
    <row r="1421" spans="1:8" x14ac:dyDescent="0.35">
      <c r="A1421" s="33"/>
      <c r="B1421" s="34"/>
      <c r="C1421" s="36"/>
      <c r="D1421" s="7"/>
      <c r="E1421" s="7"/>
      <c r="F1421" s="7"/>
      <c r="G1421" s="7"/>
      <c r="H1421" s="7"/>
    </row>
    <row r="1422" spans="1:8" x14ac:dyDescent="0.35">
      <c r="A1422" s="33"/>
      <c r="B1422" s="34"/>
      <c r="C1422" s="36"/>
      <c r="D1422" s="7"/>
      <c r="E1422" s="7"/>
      <c r="F1422" s="7"/>
      <c r="G1422" s="7"/>
      <c r="H1422" s="7"/>
    </row>
    <row r="1423" spans="1:8" x14ac:dyDescent="0.35">
      <c r="A1423" s="33"/>
      <c r="B1423" s="34"/>
      <c r="C1423" s="36"/>
      <c r="D1423" s="7"/>
      <c r="E1423" s="7"/>
      <c r="F1423" s="7"/>
      <c r="G1423" s="7"/>
      <c r="H1423" s="7"/>
    </row>
    <row r="1424" spans="1:8" x14ac:dyDescent="0.35">
      <c r="A1424" s="33"/>
      <c r="B1424" s="34"/>
      <c r="C1424" s="36"/>
      <c r="D1424" s="7"/>
      <c r="E1424" s="7"/>
      <c r="F1424" s="7"/>
      <c r="G1424" s="7"/>
      <c r="H1424" s="7"/>
    </row>
    <row r="1425" spans="1:8" x14ac:dyDescent="0.35">
      <c r="A1425" s="33"/>
      <c r="B1425" s="34"/>
      <c r="C1425" s="36"/>
      <c r="D1425" s="7"/>
      <c r="E1425" s="7"/>
      <c r="F1425" s="7"/>
      <c r="G1425" s="7"/>
      <c r="H1425" s="7"/>
    </row>
    <row r="1426" spans="1:8" x14ac:dyDescent="0.35">
      <c r="A1426" s="33"/>
      <c r="B1426" s="34"/>
      <c r="C1426" s="36"/>
      <c r="D1426" s="7"/>
      <c r="E1426" s="7"/>
      <c r="F1426" s="7"/>
      <c r="G1426" s="7"/>
      <c r="H1426" s="7"/>
    </row>
    <row r="1427" spans="1:8" x14ac:dyDescent="0.35">
      <c r="A1427" s="33"/>
      <c r="B1427" s="34"/>
      <c r="C1427" s="36"/>
      <c r="D1427" s="7"/>
      <c r="E1427" s="7"/>
      <c r="F1427" s="7"/>
      <c r="G1427" s="7"/>
      <c r="H1427" s="7"/>
    </row>
    <row r="1428" spans="1:8" x14ac:dyDescent="0.35">
      <c r="A1428" s="33"/>
      <c r="B1428" s="34"/>
      <c r="C1428" s="36"/>
      <c r="D1428" s="7"/>
      <c r="E1428" s="7"/>
      <c r="F1428" s="7"/>
      <c r="G1428" s="7"/>
      <c r="H1428" s="7"/>
    </row>
    <row r="1429" spans="1:8" x14ac:dyDescent="0.35">
      <c r="A1429" s="33"/>
      <c r="B1429" s="34"/>
      <c r="C1429" s="36"/>
      <c r="D1429" s="7"/>
      <c r="E1429" s="7"/>
      <c r="F1429" s="7"/>
      <c r="G1429" s="7"/>
      <c r="H1429" s="7"/>
    </row>
    <row r="1430" spans="1:8" x14ac:dyDescent="0.35">
      <c r="A1430" s="33"/>
      <c r="B1430" s="34"/>
      <c r="C1430" s="36"/>
      <c r="D1430" s="7"/>
      <c r="E1430" s="7"/>
      <c r="F1430" s="7"/>
      <c r="G1430" s="7"/>
      <c r="H1430" s="7"/>
    </row>
    <row r="1431" spans="1:8" x14ac:dyDescent="0.35">
      <c r="A1431" s="33"/>
      <c r="B1431" s="34"/>
      <c r="C1431" s="36"/>
      <c r="D1431" s="7"/>
      <c r="E1431" s="7"/>
      <c r="F1431" s="7"/>
      <c r="G1431" s="7"/>
      <c r="H1431" s="7"/>
    </row>
    <row r="1432" spans="1:8" x14ac:dyDescent="0.35">
      <c r="A1432" s="33"/>
      <c r="B1432" s="34"/>
      <c r="C1432" s="36"/>
      <c r="D1432" s="7"/>
      <c r="E1432" s="7"/>
      <c r="F1432" s="7"/>
      <c r="G1432" s="7"/>
      <c r="H1432" s="7"/>
    </row>
    <row r="1433" spans="1:8" x14ac:dyDescent="0.35">
      <c r="A1433" s="33"/>
      <c r="B1433" s="34"/>
      <c r="C1433" s="36"/>
      <c r="D1433" s="7"/>
      <c r="E1433" s="7"/>
      <c r="F1433" s="7"/>
      <c r="G1433" s="7"/>
      <c r="H1433" s="7"/>
    </row>
    <row r="1434" spans="1:8" x14ac:dyDescent="0.35">
      <c r="A1434" s="33"/>
      <c r="B1434" s="34"/>
      <c r="C1434" s="36"/>
      <c r="D1434" s="7"/>
      <c r="E1434" s="7"/>
      <c r="F1434" s="7"/>
      <c r="G1434" s="7"/>
      <c r="H1434" s="7"/>
    </row>
    <row r="1435" spans="1:8" x14ac:dyDescent="0.35">
      <c r="A1435" s="33"/>
      <c r="B1435" s="34"/>
      <c r="C1435" s="36"/>
      <c r="D1435" s="7"/>
      <c r="E1435" s="7"/>
      <c r="F1435" s="7"/>
      <c r="G1435" s="7"/>
      <c r="H1435" s="7"/>
    </row>
    <row r="1436" spans="1:8" x14ac:dyDescent="0.35">
      <c r="A1436" s="33"/>
      <c r="B1436" s="34"/>
      <c r="C1436" s="36"/>
      <c r="D1436" s="7"/>
      <c r="E1436" s="7"/>
      <c r="F1436" s="7"/>
      <c r="G1436" s="7"/>
      <c r="H1436" s="7"/>
    </row>
    <row r="1437" spans="1:8" x14ac:dyDescent="0.35">
      <c r="A1437" s="33"/>
      <c r="B1437" s="34"/>
      <c r="C1437" s="36"/>
      <c r="D1437" s="7"/>
      <c r="E1437" s="7"/>
      <c r="F1437" s="7"/>
      <c r="G1437" s="7"/>
      <c r="H1437" s="7"/>
    </row>
    <row r="1438" spans="1:8" x14ac:dyDescent="0.35">
      <c r="A1438" s="33"/>
      <c r="B1438" s="34"/>
      <c r="C1438" s="36"/>
      <c r="D1438" s="7"/>
      <c r="E1438" s="7"/>
      <c r="F1438" s="7"/>
      <c r="G1438" s="7"/>
      <c r="H1438" s="7"/>
    </row>
    <row r="1439" spans="1:8" x14ac:dyDescent="0.35">
      <c r="A1439" s="33"/>
      <c r="B1439" s="34"/>
      <c r="C1439" s="36"/>
      <c r="D1439" s="7"/>
      <c r="E1439" s="7"/>
      <c r="F1439" s="7"/>
      <c r="G1439" s="7"/>
      <c r="H1439" s="7"/>
    </row>
    <row r="1440" spans="1:8" x14ac:dyDescent="0.35">
      <c r="A1440" s="33"/>
      <c r="B1440" s="34"/>
      <c r="C1440" s="36"/>
      <c r="D1440" s="7"/>
      <c r="E1440" s="7"/>
      <c r="F1440" s="7"/>
      <c r="G1440" s="7"/>
      <c r="H1440" s="7"/>
    </row>
    <row r="1441" spans="1:8" x14ac:dyDescent="0.35">
      <c r="A1441" s="33"/>
      <c r="B1441" s="34"/>
      <c r="C1441" s="36"/>
      <c r="D1441" s="7"/>
      <c r="E1441" s="7"/>
      <c r="F1441" s="7"/>
      <c r="G1441" s="7"/>
      <c r="H1441" s="7"/>
    </row>
    <row r="1442" spans="1:8" x14ac:dyDescent="0.35">
      <c r="A1442" s="33"/>
      <c r="B1442" s="34"/>
      <c r="C1442" s="36"/>
      <c r="D1442" s="7"/>
      <c r="E1442" s="7"/>
      <c r="F1442" s="7"/>
      <c r="G1442" s="7"/>
      <c r="H1442" s="7"/>
    </row>
    <row r="1443" spans="1:8" x14ac:dyDescent="0.35">
      <c r="A1443" s="33"/>
      <c r="B1443" s="34"/>
      <c r="C1443" s="36"/>
      <c r="D1443" s="7"/>
      <c r="E1443" s="7"/>
      <c r="F1443" s="7"/>
      <c r="G1443" s="7"/>
      <c r="H1443" s="7"/>
    </row>
    <row r="1444" spans="1:8" x14ac:dyDescent="0.35">
      <c r="A1444" s="33"/>
      <c r="B1444" s="34"/>
      <c r="C1444" s="36"/>
      <c r="D1444" s="7"/>
      <c r="E1444" s="7"/>
      <c r="F1444" s="7"/>
      <c r="G1444" s="7"/>
      <c r="H1444" s="7"/>
    </row>
    <row r="1445" spans="1:8" x14ac:dyDescent="0.35">
      <c r="A1445" s="33"/>
      <c r="B1445" s="34"/>
      <c r="C1445" s="36"/>
      <c r="D1445" s="7"/>
      <c r="E1445" s="7"/>
      <c r="F1445" s="7"/>
      <c r="G1445" s="7"/>
      <c r="H1445" s="7"/>
    </row>
    <row r="1446" spans="1:8" x14ac:dyDescent="0.35">
      <c r="A1446" s="33"/>
      <c r="B1446" s="34"/>
      <c r="C1446" s="36"/>
      <c r="D1446" s="7"/>
      <c r="E1446" s="7"/>
      <c r="F1446" s="7"/>
      <c r="G1446" s="7"/>
      <c r="H1446" s="7"/>
    </row>
    <row r="1447" spans="1:8" x14ac:dyDescent="0.35">
      <c r="A1447" s="33"/>
      <c r="B1447" s="34"/>
      <c r="C1447" s="36"/>
      <c r="D1447" s="7"/>
      <c r="E1447" s="7"/>
      <c r="F1447" s="7"/>
      <c r="G1447" s="7"/>
      <c r="H1447" s="7"/>
    </row>
    <row r="1448" spans="1:8" x14ac:dyDescent="0.35">
      <c r="A1448" s="33"/>
      <c r="B1448" s="34"/>
      <c r="C1448" s="36"/>
      <c r="D1448" s="7"/>
      <c r="E1448" s="7"/>
      <c r="F1448" s="7"/>
      <c r="G1448" s="7"/>
      <c r="H1448" s="7"/>
    </row>
    <row r="1449" spans="1:8" x14ac:dyDescent="0.35">
      <c r="A1449" s="33"/>
      <c r="B1449" s="34"/>
      <c r="C1449" s="36"/>
      <c r="D1449" s="7"/>
      <c r="E1449" s="7"/>
      <c r="F1449" s="7"/>
      <c r="G1449" s="7"/>
      <c r="H1449" s="7"/>
    </row>
    <row r="1450" spans="1:8" x14ac:dyDescent="0.35">
      <c r="A1450" s="33"/>
      <c r="B1450" s="34"/>
      <c r="C1450" s="36"/>
      <c r="D1450" s="7"/>
      <c r="E1450" s="7"/>
      <c r="F1450" s="7"/>
      <c r="G1450" s="7"/>
      <c r="H1450" s="7"/>
    </row>
    <row r="1451" spans="1:8" x14ac:dyDescent="0.35">
      <c r="A1451" s="33"/>
      <c r="B1451" s="34"/>
      <c r="C1451" s="36"/>
      <c r="D1451" s="7"/>
      <c r="E1451" s="7"/>
      <c r="F1451" s="7"/>
      <c r="G1451" s="7"/>
      <c r="H1451" s="7"/>
    </row>
    <row r="1452" spans="1:8" x14ac:dyDescent="0.35">
      <c r="A1452" s="33"/>
      <c r="B1452" s="34"/>
      <c r="C1452" s="36"/>
      <c r="D1452" s="7"/>
      <c r="E1452" s="7"/>
      <c r="F1452" s="7"/>
      <c r="G1452" s="7"/>
      <c r="H1452" s="7"/>
    </row>
    <row r="1453" spans="1:8" x14ac:dyDescent="0.35">
      <c r="A1453" s="33"/>
      <c r="B1453" s="34"/>
      <c r="C1453" s="36"/>
      <c r="D1453" s="7"/>
      <c r="E1453" s="7"/>
      <c r="F1453" s="7"/>
      <c r="G1453" s="7"/>
      <c r="H1453" s="7"/>
    </row>
    <row r="1454" spans="1:8" x14ac:dyDescent="0.35">
      <c r="A1454" s="33"/>
      <c r="B1454" s="34"/>
      <c r="C1454" s="36"/>
      <c r="D1454" s="7"/>
      <c r="E1454" s="7"/>
      <c r="F1454" s="7"/>
      <c r="G1454" s="7"/>
      <c r="H1454" s="7"/>
    </row>
    <row r="1455" spans="1:8" x14ac:dyDescent="0.35">
      <c r="A1455" s="33"/>
      <c r="B1455" s="34"/>
      <c r="C1455" s="36"/>
      <c r="D1455" s="7"/>
      <c r="E1455" s="7"/>
      <c r="F1455" s="7"/>
      <c r="G1455" s="7"/>
      <c r="H1455" s="7"/>
    </row>
    <row r="1456" spans="1:8" x14ac:dyDescent="0.35">
      <c r="A1456" s="33"/>
      <c r="B1456" s="34"/>
      <c r="C1456" s="36"/>
      <c r="D1456" s="7"/>
      <c r="E1456" s="7"/>
      <c r="F1456" s="7"/>
      <c r="G1456" s="7"/>
      <c r="H1456" s="7"/>
    </row>
    <row r="1457" spans="1:8" x14ac:dyDescent="0.35">
      <c r="A1457" s="33"/>
      <c r="B1457" s="34"/>
      <c r="C1457" s="36"/>
      <c r="D1457" s="7"/>
      <c r="E1457" s="7"/>
      <c r="F1457" s="7"/>
      <c r="G1457" s="7"/>
      <c r="H1457" s="7"/>
    </row>
    <row r="1458" spans="1:8" x14ac:dyDescent="0.35">
      <c r="A1458" s="33"/>
      <c r="B1458" s="34"/>
      <c r="C1458" s="36"/>
      <c r="D1458" s="7"/>
      <c r="E1458" s="7"/>
      <c r="F1458" s="7"/>
      <c r="G1458" s="7"/>
      <c r="H1458" s="7"/>
    </row>
    <row r="1459" spans="1:8" x14ac:dyDescent="0.35">
      <c r="A1459" s="33"/>
      <c r="B1459" s="34"/>
      <c r="C1459" s="36"/>
      <c r="D1459" s="7"/>
      <c r="E1459" s="7"/>
      <c r="F1459" s="7"/>
      <c r="G1459" s="7"/>
      <c r="H1459" s="7"/>
    </row>
    <row r="1460" spans="1:8" x14ac:dyDescent="0.35">
      <c r="A1460" s="33"/>
      <c r="B1460" s="34"/>
      <c r="C1460" s="36"/>
      <c r="D1460" s="7"/>
      <c r="E1460" s="7"/>
      <c r="F1460" s="7"/>
      <c r="G1460" s="7"/>
      <c r="H1460" s="7"/>
    </row>
    <row r="1461" spans="1:8" x14ac:dyDescent="0.35">
      <c r="A1461" s="33"/>
      <c r="B1461" s="34"/>
      <c r="C1461" s="36"/>
      <c r="D1461" s="7"/>
      <c r="E1461" s="7"/>
      <c r="F1461" s="7"/>
      <c r="G1461" s="7"/>
      <c r="H1461" s="7"/>
    </row>
    <row r="1462" spans="1:8" x14ac:dyDescent="0.35">
      <c r="A1462" s="33"/>
      <c r="B1462" s="34"/>
      <c r="C1462" s="36"/>
      <c r="D1462" s="7"/>
      <c r="E1462" s="7"/>
      <c r="F1462" s="7"/>
      <c r="G1462" s="7"/>
      <c r="H1462" s="7"/>
    </row>
    <row r="1463" spans="1:8" x14ac:dyDescent="0.35">
      <c r="A1463" s="33"/>
      <c r="B1463" s="34"/>
      <c r="C1463" s="36"/>
      <c r="D1463" s="7"/>
      <c r="E1463" s="7"/>
      <c r="F1463" s="7"/>
      <c r="G1463" s="7"/>
      <c r="H1463" s="7"/>
    </row>
    <row r="1464" spans="1:8" x14ac:dyDescent="0.35">
      <c r="A1464" s="33"/>
      <c r="B1464" s="34"/>
      <c r="C1464" s="36"/>
      <c r="D1464" s="7"/>
      <c r="E1464" s="7"/>
      <c r="F1464" s="7"/>
      <c r="G1464" s="7"/>
      <c r="H1464" s="7"/>
    </row>
    <row r="1465" spans="1:8" x14ac:dyDescent="0.35">
      <c r="A1465" s="33"/>
      <c r="B1465" s="34"/>
      <c r="C1465" s="36"/>
      <c r="D1465" s="7"/>
      <c r="E1465" s="7"/>
      <c r="F1465" s="7"/>
      <c r="G1465" s="7"/>
      <c r="H1465" s="7"/>
    </row>
    <row r="1466" spans="1:8" x14ac:dyDescent="0.35">
      <c r="A1466" s="33"/>
      <c r="B1466" s="34"/>
      <c r="C1466" s="36"/>
      <c r="D1466" s="7"/>
      <c r="E1466" s="7"/>
      <c r="F1466" s="7"/>
      <c r="G1466" s="7"/>
      <c r="H1466" s="7"/>
    </row>
    <row r="1467" spans="1:8" x14ac:dyDescent="0.35">
      <c r="A1467" s="33"/>
      <c r="B1467" s="34"/>
      <c r="C1467" s="36"/>
      <c r="D1467" s="7"/>
      <c r="E1467" s="7"/>
      <c r="F1467" s="7"/>
      <c r="G1467" s="7"/>
      <c r="H1467" s="7"/>
    </row>
    <row r="1468" spans="1:8" x14ac:dyDescent="0.35">
      <c r="A1468" s="33"/>
      <c r="B1468" s="34"/>
      <c r="C1468" s="36"/>
      <c r="D1468" s="7"/>
      <c r="E1468" s="7"/>
      <c r="F1468" s="7"/>
      <c r="G1468" s="7"/>
      <c r="H1468" s="7"/>
    </row>
    <row r="1469" spans="1:8" x14ac:dyDescent="0.35">
      <c r="A1469" s="33"/>
      <c r="B1469" s="34"/>
      <c r="C1469" s="36"/>
      <c r="D1469" s="7"/>
      <c r="E1469" s="7"/>
      <c r="F1469" s="7"/>
      <c r="G1469" s="7"/>
      <c r="H1469" s="7"/>
    </row>
    <row r="1470" spans="1:8" x14ac:dyDescent="0.35">
      <c r="A1470" s="33"/>
      <c r="B1470" s="34"/>
      <c r="C1470" s="36"/>
      <c r="D1470" s="7"/>
      <c r="E1470" s="7"/>
      <c r="F1470" s="7"/>
      <c r="G1470" s="7"/>
      <c r="H1470" s="7"/>
    </row>
    <row r="1471" spans="1:8" x14ac:dyDescent="0.35">
      <c r="A1471" s="33"/>
      <c r="B1471" s="34"/>
      <c r="C1471" s="36"/>
      <c r="D1471" s="7"/>
      <c r="E1471" s="7"/>
      <c r="F1471" s="7"/>
      <c r="G1471" s="7"/>
      <c r="H1471" s="7"/>
    </row>
    <row r="1472" spans="1:8" x14ac:dyDescent="0.35">
      <c r="A1472" s="33"/>
      <c r="B1472" s="34"/>
      <c r="C1472" s="36"/>
      <c r="D1472" s="7"/>
      <c r="E1472" s="7"/>
      <c r="F1472" s="7"/>
      <c r="G1472" s="7"/>
      <c r="H1472" s="7"/>
    </row>
    <row r="1473" spans="1:8" x14ac:dyDescent="0.35">
      <c r="A1473" s="33"/>
      <c r="B1473" s="34"/>
      <c r="C1473" s="36"/>
      <c r="D1473" s="7"/>
      <c r="E1473" s="7"/>
      <c r="F1473" s="7"/>
      <c r="G1473" s="7"/>
      <c r="H1473" s="7"/>
    </row>
    <row r="1474" spans="1:8" x14ac:dyDescent="0.35">
      <c r="A1474" s="33"/>
      <c r="B1474" s="34"/>
      <c r="C1474" s="36"/>
      <c r="D1474" s="7"/>
      <c r="E1474" s="7"/>
      <c r="F1474" s="7"/>
      <c r="G1474" s="7"/>
      <c r="H1474" s="7"/>
    </row>
    <row r="1475" spans="1:8" x14ac:dyDescent="0.35">
      <c r="A1475" s="33"/>
      <c r="B1475" s="34"/>
      <c r="C1475" s="36"/>
      <c r="D1475" s="7"/>
      <c r="E1475" s="7"/>
      <c r="F1475" s="7"/>
      <c r="G1475" s="7"/>
      <c r="H1475" s="7"/>
    </row>
    <row r="1476" spans="1:8" x14ac:dyDescent="0.35">
      <c r="A1476" s="33"/>
      <c r="B1476" s="34"/>
      <c r="C1476" s="36"/>
      <c r="D1476" s="7"/>
      <c r="E1476" s="7"/>
      <c r="F1476" s="7"/>
      <c r="G1476" s="7"/>
      <c r="H1476" s="7"/>
    </row>
    <row r="1477" spans="1:8" x14ac:dyDescent="0.35">
      <c r="A1477" s="33"/>
      <c r="B1477" s="34"/>
      <c r="C1477" s="36"/>
      <c r="D1477" s="7"/>
      <c r="E1477" s="7"/>
      <c r="F1477" s="7"/>
      <c r="G1477" s="7"/>
      <c r="H1477" s="7"/>
    </row>
    <row r="1478" spans="1:8" x14ac:dyDescent="0.35">
      <c r="A1478" s="33"/>
      <c r="B1478" s="34"/>
      <c r="C1478" s="36"/>
      <c r="D1478" s="7"/>
      <c r="E1478" s="7"/>
      <c r="F1478" s="7"/>
      <c r="G1478" s="7"/>
      <c r="H1478" s="7"/>
    </row>
    <row r="1479" spans="1:8" x14ac:dyDescent="0.35">
      <c r="A1479" s="33"/>
      <c r="B1479" s="34"/>
      <c r="C1479" s="36"/>
      <c r="D1479" s="7"/>
      <c r="E1479" s="7"/>
      <c r="F1479" s="7"/>
      <c r="G1479" s="7"/>
      <c r="H1479" s="7"/>
    </row>
    <row r="1480" spans="1:8" x14ac:dyDescent="0.35">
      <c r="A1480" s="33"/>
      <c r="B1480" s="34"/>
      <c r="C1480" s="36"/>
      <c r="D1480" s="7"/>
      <c r="E1480" s="7"/>
      <c r="F1480" s="7"/>
      <c r="G1480" s="7"/>
      <c r="H1480" s="7"/>
    </row>
    <row r="1481" spans="1:8" x14ac:dyDescent="0.35">
      <c r="A1481" s="33"/>
      <c r="B1481" s="34"/>
      <c r="C1481" s="36"/>
      <c r="D1481" s="7"/>
      <c r="E1481" s="7"/>
      <c r="F1481" s="7"/>
      <c r="G1481" s="7"/>
      <c r="H1481" s="7"/>
    </row>
    <row r="1482" spans="1:8" x14ac:dyDescent="0.35">
      <c r="A1482" s="33"/>
      <c r="B1482" s="34"/>
      <c r="C1482" s="36"/>
      <c r="D1482" s="7"/>
      <c r="E1482" s="7"/>
      <c r="F1482" s="7"/>
      <c r="G1482" s="7"/>
      <c r="H1482" s="7"/>
    </row>
    <row r="1483" spans="1:8" x14ac:dyDescent="0.35">
      <c r="A1483" s="33"/>
      <c r="B1483" s="34"/>
      <c r="C1483" s="36"/>
      <c r="D1483" s="7"/>
      <c r="E1483" s="7"/>
      <c r="F1483" s="7"/>
      <c r="G1483" s="7"/>
      <c r="H1483" s="7"/>
    </row>
    <row r="1484" spans="1:8" x14ac:dyDescent="0.35">
      <c r="A1484" s="33"/>
      <c r="B1484" s="34"/>
      <c r="C1484" s="36"/>
      <c r="D1484" s="7"/>
      <c r="E1484" s="7"/>
      <c r="F1484" s="7"/>
      <c r="G1484" s="7"/>
      <c r="H1484" s="7"/>
    </row>
    <row r="1485" spans="1:8" x14ac:dyDescent="0.35">
      <c r="A1485" s="33"/>
      <c r="B1485" s="34"/>
      <c r="C1485" s="36"/>
      <c r="D1485" s="7"/>
      <c r="E1485" s="7"/>
      <c r="F1485" s="7"/>
      <c r="G1485" s="7"/>
      <c r="H1485" s="7"/>
    </row>
    <row r="1486" spans="1:8" x14ac:dyDescent="0.35">
      <c r="A1486" s="33"/>
      <c r="B1486" s="34"/>
      <c r="C1486" s="36"/>
      <c r="D1486" s="7"/>
      <c r="E1486" s="7"/>
      <c r="F1486" s="7"/>
      <c r="G1486" s="7"/>
      <c r="H1486" s="7"/>
    </row>
    <row r="1487" spans="1:8" x14ac:dyDescent="0.35">
      <c r="A1487" s="33"/>
      <c r="B1487" s="34"/>
      <c r="C1487" s="36"/>
      <c r="D1487" s="7"/>
      <c r="E1487" s="7"/>
      <c r="F1487" s="7"/>
      <c r="G1487" s="7"/>
      <c r="H1487" s="7"/>
    </row>
    <row r="1488" spans="1:8" x14ac:dyDescent="0.35">
      <c r="A1488" s="33"/>
      <c r="B1488" s="34"/>
      <c r="C1488" s="36"/>
      <c r="D1488" s="7"/>
      <c r="E1488" s="7"/>
      <c r="F1488" s="7"/>
      <c r="G1488" s="7"/>
      <c r="H1488" s="7"/>
    </row>
    <row r="1489" spans="1:8" x14ac:dyDescent="0.35">
      <c r="A1489" s="33"/>
      <c r="B1489" s="34"/>
      <c r="C1489" s="36"/>
      <c r="D1489" s="7"/>
      <c r="E1489" s="7"/>
      <c r="F1489" s="7"/>
      <c r="G1489" s="7"/>
      <c r="H1489" s="7"/>
    </row>
    <row r="1490" spans="1:8" x14ac:dyDescent="0.35">
      <c r="A1490" s="33"/>
      <c r="B1490" s="34"/>
      <c r="C1490" s="36"/>
      <c r="D1490" s="7"/>
      <c r="E1490" s="7"/>
      <c r="F1490" s="7"/>
      <c r="G1490" s="7"/>
      <c r="H1490" s="7"/>
    </row>
    <row r="1491" spans="1:8" x14ac:dyDescent="0.35">
      <c r="A1491" s="33"/>
      <c r="B1491" s="34"/>
      <c r="C1491" s="36"/>
      <c r="D1491" s="7"/>
      <c r="E1491" s="7"/>
      <c r="F1491" s="7"/>
      <c r="G1491" s="7"/>
      <c r="H1491" s="7"/>
    </row>
    <row r="1492" spans="1:8" x14ac:dyDescent="0.35">
      <c r="A1492" s="33"/>
      <c r="B1492" s="34"/>
      <c r="C1492" s="36"/>
      <c r="D1492" s="7"/>
      <c r="E1492" s="7"/>
      <c r="F1492" s="7"/>
      <c r="G1492" s="7"/>
      <c r="H1492" s="7"/>
    </row>
    <row r="1493" spans="1:8" x14ac:dyDescent="0.35">
      <c r="A1493" s="33"/>
      <c r="B1493" s="34"/>
      <c r="C1493" s="36"/>
      <c r="D1493" s="7"/>
      <c r="E1493" s="7"/>
      <c r="F1493" s="7"/>
      <c r="G1493" s="7"/>
      <c r="H1493" s="7"/>
    </row>
    <row r="1494" spans="1:8" x14ac:dyDescent="0.35">
      <c r="A1494" s="33"/>
      <c r="B1494" s="34"/>
      <c r="C1494" s="36"/>
      <c r="D1494" s="7"/>
      <c r="E1494" s="7"/>
      <c r="F1494" s="7"/>
      <c r="G1494" s="7"/>
      <c r="H1494" s="7"/>
    </row>
    <row r="1495" spans="1:8" x14ac:dyDescent="0.35">
      <c r="A1495" s="33"/>
      <c r="B1495" s="34"/>
      <c r="C1495" s="36"/>
      <c r="D1495" s="7"/>
      <c r="E1495" s="7"/>
      <c r="F1495" s="7"/>
      <c r="G1495" s="7"/>
      <c r="H1495" s="7"/>
    </row>
    <row r="1496" spans="1:8" x14ac:dyDescent="0.35">
      <c r="A1496" s="33"/>
      <c r="B1496" s="34"/>
      <c r="C1496" s="36"/>
      <c r="D1496" s="7"/>
      <c r="E1496" s="7"/>
      <c r="F1496" s="7"/>
      <c r="G1496" s="7"/>
      <c r="H1496" s="7"/>
    </row>
    <row r="1497" spans="1:8" x14ac:dyDescent="0.35">
      <c r="A1497" s="33"/>
      <c r="B1497" s="34"/>
      <c r="C1497" s="36"/>
      <c r="D1497" s="7"/>
      <c r="E1497" s="7"/>
      <c r="F1497" s="7"/>
      <c r="G1497" s="7"/>
      <c r="H1497" s="7"/>
    </row>
    <row r="1498" spans="1:8" x14ac:dyDescent="0.35">
      <c r="A1498" s="33"/>
      <c r="B1498" s="34"/>
      <c r="C1498" s="36"/>
      <c r="D1498" s="7"/>
      <c r="E1498" s="7"/>
      <c r="F1498" s="7"/>
      <c r="G1498" s="7"/>
      <c r="H1498" s="7"/>
    </row>
    <row r="1499" spans="1:8" x14ac:dyDescent="0.35">
      <c r="A1499" s="33"/>
      <c r="B1499" s="34"/>
      <c r="C1499" s="36"/>
      <c r="D1499" s="7"/>
      <c r="E1499" s="7"/>
      <c r="F1499" s="7"/>
      <c r="G1499" s="7"/>
      <c r="H1499" s="7"/>
    </row>
    <row r="1500" spans="1:8" x14ac:dyDescent="0.35">
      <c r="A1500" s="33"/>
      <c r="B1500" s="34"/>
      <c r="C1500" s="36"/>
      <c r="D1500" s="7"/>
      <c r="E1500" s="7"/>
      <c r="F1500" s="7"/>
      <c r="G1500" s="7"/>
      <c r="H1500" s="7"/>
    </row>
    <row r="1501" spans="1:8" x14ac:dyDescent="0.35">
      <c r="A1501" s="33"/>
      <c r="B1501" s="34"/>
      <c r="C1501" s="36"/>
      <c r="D1501" s="7"/>
      <c r="E1501" s="7"/>
      <c r="F1501" s="7"/>
      <c r="G1501" s="7"/>
      <c r="H1501" s="7"/>
    </row>
    <row r="1502" spans="1:8" x14ac:dyDescent="0.35">
      <c r="A1502" s="33"/>
      <c r="B1502" s="34"/>
      <c r="C1502" s="36"/>
      <c r="D1502" s="7"/>
      <c r="E1502" s="7"/>
      <c r="F1502" s="7"/>
      <c r="G1502" s="7"/>
      <c r="H1502" s="7"/>
    </row>
    <row r="1503" spans="1:8" x14ac:dyDescent="0.35">
      <c r="A1503" s="33"/>
      <c r="B1503" s="34"/>
      <c r="C1503" s="36"/>
      <c r="D1503" s="7"/>
      <c r="E1503" s="7"/>
      <c r="F1503" s="7"/>
      <c r="G1503" s="7"/>
      <c r="H1503" s="7"/>
    </row>
    <row r="1504" spans="1:8" x14ac:dyDescent="0.35">
      <c r="A1504" s="33"/>
      <c r="B1504" s="34"/>
      <c r="C1504" s="36"/>
      <c r="D1504" s="7"/>
      <c r="E1504" s="7"/>
      <c r="F1504" s="7"/>
      <c r="G1504" s="7"/>
      <c r="H1504" s="7"/>
    </row>
    <row r="1505" spans="1:8" x14ac:dyDescent="0.35">
      <c r="A1505" s="33"/>
      <c r="B1505" s="34"/>
      <c r="C1505" s="36"/>
      <c r="D1505" s="7"/>
      <c r="E1505" s="7"/>
      <c r="F1505" s="7"/>
      <c r="G1505" s="7"/>
      <c r="H1505" s="7"/>
    </row>
    <row r="1506" spans="1:8" x14ac:dyDescent="0.35">
      <c r="A1506" s="33"/>
      <c r="B1506" s="34"/>
      <c r="C1506" s="36"/>
      <c r="D1506" s="7"/>
      <c r="E1506" s="7"/>
      <c r="F1506" s="7"/>
      <c r="G1506" s="7"/>
      <c r="H1506" s="7"/>
    </row>
    <row r="1507" spans="1:8" x14ac:dyDescent="0.35">
      <c r="A1507" s="33"/>
      <c r="B1507" s="34"/>
      <c r="C1507" s="36"/>
      <c r="D1507" s="7"/>
      <c r="E1507" s="7"/>
      <c r="F1507" s="7"/>
      <c r="G1507" s="7"/>
      <c r="H1507" s="7"/>
    </row>
    <row r="1508" spans="1:8" x14ac:dyDescent="0.35">
      <c r="A1508" s="33"/>
      <c r="B1508" s="34"/>
      <c r="C1508" s="36"/>
      <c r="D1508" s="7"/>
      <c r="E1508" s="7"/>
      <c r="F1508" s="7"/>
      <c r="G1508" s="7"/>
      <c r="H1508" s="7"/>
    </row>
    <row r="1509" spans="1:8" x14ac:dyDescent="0.35">
      <c r="A1509" s="33"/>
      <c r="B1509" s="34"/>
      <c r="C1509" s="36"/>
      <c r="D1509" s="7"/>
      <c r="E1509" s="7"/>
      <c r="F1509" s="7"/>
      <c r="G1509" s="7"/>
      <c r="H1509" s="7"/>
    </row>
    <row r="1510" spans="1:8" x14ac:dyDescent="0.35">
      <c r="A1510" s="33"/>
      <c r="B1510" s="34"/>
      <c r="C1510" s="36"/>
      <c r="D1510" s="7"/>
      <c r="E1510" s="7"/>
      <c r="F1510" s="7"/>
      <c r="G1510" s="7"/>
      <c r="H1510" s="7"/>
    </row>
    <row r="1511" spans="1:8" x14ac:dyDescent="0.35">
      <c r="A1511" s="33"/>
      <c r="B1511" s="34"/>
      <c r="C1511" s="36"/>
      <c r="D1511" s="7"/>
      <c r="E1511" s="7"/>
      <c r="F1511" s="7"/>
      <c r="G1511" s="7"/>
      <c r="H1511" s="7"/>
    </row>
    <row r="1512" spans="1:8" x14ac:dyDescent="0.35">
      <c r="A1512" s="33"/>
      <c r="B1512" s="34"/>
      <c r="C1512" s="36"/>
      <c r="D1512" s="7"/>
      <c r="E1512" s="7"/>
      <c r="F1512" s="7"/>
      <c r="G1512" s="7"/>
      <c r="H1512" s="7"/>
    </row>
    <row r="1513" spans="1:8" x14ac:dyDescent="0.35">
      <c r="A1513" s="33"/>
      <c r="B1513" s="34"/>
      <c r="C1513" s="36"/>
      <c r="D1513" s="7"/>
      <c r="E1513" s="7"/>
      <c r="F1513" s="7"/>
      <c r="G1513" s="7"/>
      <c r="H1513" s="7"/>
    </row>
    <row r="1514" spans="1:8" x14ac:dyDescent="0.35">
      <c r="A1514" s="33"/>
      <c r="B1514" s="34"/>
      <c r="C1514" s="36"/>
      <c r="D1514" s="7"/>
      <c r="E1514" s="7"/>
      <c r="F1514" s="7"/>
      <c r="G1514" s="7"/>
      <c r="H1514" s="7"/>
    </row>
    <row r="1515" spans="1:8" x14ac:dyDescent="0.35">
      <c r="A1515" s="33"/>
      <c r="B1515" s="34"/>
      <c r="C1515" s="36"/>
      <c r="D1515" s="7"/>
      <c r="E1515" s="7"/>
      <c r="F1515" s="7"/>
      <c r="G1515" s="7"/>
      <c r="H1515" s="7"/>
    </row>
    <row r="1516" spans="1:8" x14ac:dyDescent="0.35">
      <c r="A1516" s="33"/>
      <c r="B1516" s="34"/>
      <c r="C1516" s="36"/>
      <c r="D1516" s="7"/>
      <c r="E1516" s="7"/>
      <c r="F1516" s="7"/>
      <c r="G1516" s="7"/>
      <c r="H1516" s="7"/>
    </row>
    <row r="1517" spans="1:8" x14ac:dyDescent="0.35">
      <c r="A1517" s="33"/>
      <c r="B1517" s="34"/>
      <c r="C1517" s="36"/>
      <c r="D1517" s="7"/>
      <c r="E1517" s="7"/>
      <c r="F1517" s="7"/>
      <c r="G1517" s="7"/>
      <c r="H1517" s="7"/>
    </row>
    <row r="1518" spans="1:8" x14ac:dyDescent="0.35">
      <c r="A1518" s="33"/>
      <c r="B1518" s="34"/>
      <c r="C1518" s="36"/>
      <c r="D1518" s="7"/>
      <c r="E1518" s="7"/>
      <c r="F1518" s="7"/>
      <c r="G1518" s="7"/>
      <c r="H1518" s="7"/>
    </row>
    <row r="1519" spans="1:8" x14ac:dyDescent="0.35">
      <c r="A1519" s="33"/>
      <c r="B1519" s="34"/>
      <c r="C1519" s="36"/>
      <c r="D1519" s="7"/>
      <c r="E1519" s="7"/>
      <c r="F1519" s="7"/>
      <c r="G1519" s="7"/>
      <c r="H1519" s="7"/>
    </row>
    <row r="1520" spans="1:8" x14ac:dyDescent="0.35">
      <c r="A1520" s="33"/>
      <c r="B1520" s="34"/>
      <c r="C1520" s="36"/>
      <c r="D1520" s="7"/>
      <c r="E1520" s="7"/>
      <c r="F1520" s="7"/>
      <c r="G1520" s="7"/>
      <c r="H1520" s="7"/>
    </row>
    <row r="1521" spans="1:8" x14ac:dyDescent="0.35">
      <c r="A1521" s="33"/>
      <c r="B1521" s="34"/>
      <c r="C1521" s="36"/>
      <c r="D1521" s="7"/>
      <c r="E1521" s="7"/>
      <c r="F1521" s="7"/>
      <c r="G1521" s="7"/>
      <c r="H1521" s="7"/>
    </row>
    <row r="1522" spans="1:8" x14ac:dyDescent="0.35">
      <c r="A1522" s="33"/>
      <c r="B1522" s="34"/>
      <c r="C1522" s="36"/>
      <c r="D1522" s="7"/>
      <c r="E1522" s="7"/>
      <c r="F1522" s="7"/>
      <c r="G1522" s="7"/>
      <c r="H1522" s="7"/>
    </row>
    <row r="1523" spans="1:8" x14ac:dyDescent="0.35">
      <c r="A1523" s="33"/>
      <c r="B1523" s="34"/>
      <c r="C1523" s="36"/>
      <c r="D1523" s="7"/>
      <c r="E1523" s="7"/>
      <c r="F1523" s="7"/>
      <c r="G1523" s="7"/>
      <c r="H1523" s="7"/>
    </row>
    <row r="1524" spans="1:8" x14ac:dyDescent="0.35">
      <c r="A1524" s="33"/>
      <c r="B1524" s="34"/>
      <c r="C1524" s="36"/>
      <c r="D1524" s="7"/>
      <c r="E1524" s="7"/>
      <c r="F1524" s="7"/>
      <c r="G1524" s="7"/>
      <c r="H1524" s="7"/>
    </row>
    <row r="1525" spans="1:8" x14ac:dyDescent="0.35">
      <c r="A1525" s="33"/>
      <c r="B1525" s="34"/>
      <c r="C1525" s="36"/>
      <c r="D1525" s="7"/>
      <c r="E1525" s="7"/>
      <c r="F1525" s="7"/>
      <c r="G1525" s="7"/>
      <c r="H1525" s="7"/>
    </row>
    <row r="1526" spans="1:8" x14ac:dyDescent="0.35">
      <c r="A1526" s="33"/>
      <c r="B1526" s="34"/>
      <c r="C1526" s="36"/>
      <c r="D1526" s="7"/>
      <c r="E1526" s="7"/>
      <c r="F1526" s="7"/>
      <c r="G1526" s="7"/>
      <c r="H1526" s="7"/>
    </row>
    <row r="1527" spans="1:8" x14ac:dyDescent="0.35">
      <c r="A1527" s="33"/>
      <c r="B1527" s="34"/>
      <c r="C1527" s="36"/>
      <c r="D1527" s="7"/>
      <c r="E1527" s="7"/>
      <c r="F1527" s="7"/>
      <c r="G1527" s="7"/>
      <c r="H1527" s="7"/>
    </row>
    <row r="1528" spans="1:8" x14ac:dyDescent="0.35">
      <c r="A1528" s="33"/>
      <c r="B1528" s="34"/>
      <c r="C1528" s="36"/>
      <c r="D1528" s="7"/>
      <c r="E1528" s="7"/>
      <c r="F1528" s="7"/>
      <c r="G1528" s="7"/>
      <c r="H1528" s="7"/>
    </row>
    <row r="1529" spans="1:8" x14ac:dyDescent="0.35">
      <c r="A1529" s="33"/>
      <c r="B1529" s="34"/>
      <c r="C1529" s="36"/>
      <c r="D1529" s="7"/>
      <c r="E1529" s="7"/>
      <c r="F1529" s="7"/>
      <c r="G1529" s="7"/>
      <c r="H1529" s="7"/>
    </row>
    <row r="1530" spans="1:8" x14ac:dyDescent="0.35">
      <c r="A1530" s="33"/>
      <c r="B1530" s="34"/>
      <c r="C1530" s="36"/>
      <c r="D1530" s="7"/>
      <c r="E1530" s="7"/>
      <c r="F1530" s="7"/>
      <c r="G1530" s="7"/>
      <c r="H1530" s="7"/>
    </row>
    <row r="1531" spans="1:8" x14ac:dyDescent="0.35">
      <c r="A1531" s="33"/>
      <c r="B1531" s="34"/>
      <c r="C1531" s="36"/>
      <c r="D1531" s="7"/>
      <c r="E1531" s="7"/>
      <c r="F1531" s="7"/>
      <c r="G1531" s="7"/>
      <c r="H1531" s="7"/>
    </row>
    <row r="1532" spans="1:8" x14ac:dyDescent="0.35">
      <c r="A1532" s="33"/>
      <c r="B1532" s="34"/>
      <c r="C1532" s="36"/>
      <c r="D1532" s="7"/>
      <c r="E1532" s="7"/>
      <c r="F1532" s="7"/>
      <c r="G1532" s="7"/>
      <c r="H1532" s="7"/>
    </row>
    <row r="1533" spans="1:8" x14ac:dyDescent="0.35">
      <c r="A1533" s="33"/>
      <c r="B1533" s="34"/>
      <c r="C1533" s="36"/>
      <c r="D1533" s="7"/>
      <c r="E1533" s="7"/>
      <c r="F1533" s="7"/>
      <c r="G1533" s="7"/>
      <c r="H1533" s="7"/>
    </row>
    <row r="1534" spans="1:8" x14ac:dyDescent="0.35">
      <c r="A1534" s="33"/>
      <c r="B1534" s="34"/>
      <c r="C1534" s="36"/>
      <c r="D1534" s="7"/>
      <c r="E1534" s="7"/>
      <c r="F1534" s="7"/>
      <c r="G1534" s="7"/>
      <c r="H1534" s="7"/>
    </row>
    <row r="1535" spans="1:8" x14ac:dyDescent="0.35">
      <c r="A1535" s="33"/>
      <c r="B1535" s="34"/>
      <c r="C1535" s="36"/>
      <c r="D1535" s="7"/>
      <c r="E1535" s="7"/>
      <c r="F1535" s="7"/>
      <c r="G1535" s="7"/>
      <c r="H1535" s="7"/>
    </row>
    <row r="1536" spans="1:8" x14ac:dyDescent="0.35">
      <c r="A1536" s="33"/>
      <c r="B1536" s="34"/>
      <c r="C1536" s="36"/>
      <c r="D1536" s="7"/>
      <c r="E1536" s="7"/>
      <c r="F1536" s="7"/>
      <c r="G1536" s="7"/>
      <c r="H1536" s="7"/>
    </row>
    <row r="1537" spans="1:8" x14ac:dyDescent="0.35">
      <c r="A1537" s="33"/>
      <c r="B1537" s="34"/>
      <c r="C1537" s="36"/>
      <c r="D1537" s="7"/>
      <c r="E1537" s="7"/>
      <c r="F1537" s="7"/>
      <c r="G1537" s="7"/>
      <c r="H1537" s="7"/>
    </row>
    <row r="1538" spans="1:8" x14ac:dyDescent="0.35">
      <c r="A1538" s="33"/>
      <c r="B1538" s="34"/>
      <c r="C1538" s="36"/>
      <c r="D1538" s="7"/>
      <c r="E1538" s="7"/>
      <c r="F1538" s="7"/>
      <c r="G1538" s="7"/>
      <c r="H1538" s="7"/>
    </row>
    <row r="1539" spans="1:8" x14ac:dyDescent="0.35">
      <c r="A1539" s="33"/>
      <c r="B1539" s="34"/>
      <c r="C1539" s="36"/>
      <c r="D1539" s="7"/>
      <c r="E1539" s="7"/>
      <c r="F1539" s="7"/>
      <c r="G1539" s="7"/>
      <c r="H1539" s="7"/>
    </row>
    <row r="1540" spans="1:8" x14ac:dyDescent="0.35">
      <c r="A1540" s="33"/>
      <c r="B1540" s="34"/>
      <c r="C1540" s="36"/>
      <c r="D1540" s="7"/>
      <c r="E1540" s="7"/>
      <c r="F1540" s="7"/>
      <c r="G1540" s="7"/>
      <c r="H1540" s="7"/>
    </row>
    <row r="1541" spans="1:8" x14ac:dyDescent="0.35">
      <c r="A1541" s="33"/>
      <c r="B1541" s="34"/>
      <c r="C1541" s="36"/>
      <c r="D1541" s="7"/>
      <c r="E1541" s="7"/>
      <c r="F1541" s="7"/>
      <c r="G1541" s="7"/>
      <c r="H1541" s="7"/>
    </row>
    <row r="1542" spans="1:8" x14ac:dyDescent="0.35">
      <c r="A1542" s="33"/>
      <c r="B1542" s="34"/>
      <c r="C1542" s="36"/>
      <c r="D1542" s="7"/>
      <c r="E1542" s="7"/>
      <c r="F1542" s="7"/>
      <c r="G1542" s="7"/>
      <c r="H1542" s="7"/>
    </row>
    <row r="1543" spans="1:8" x14ac:dyDescent="0.35">
      <c r="A1543" s="33"/>
      <c r="B1543" s="34"/>
      <c r="C1543" s="36"/>
      <c r="D1543" s="7"/>
      <c r="E1543" s="7"/>
      <c r="F1543" s="7"/>
      <c r="G1543" s="7"/>
      <c r="H1543" s="7"/>
    </row>
    <row r="1544" spans="1:8" x14ac:dyDescent="0.35">
      <c r="A1544" s="33"/>
      <c r="B1544" s="34"/>
      <c r="C1544" s="36"/>
      <c r="D1544" s="7"/>
      <c r="E1544" s="7"/>
      <c r="F1544" s="7"/>
      <c r="G1544" s="7"/>
      <c r="H1544" s="7"/>
    </row>
    <row r="1545" spans="1:8" x14ac:dyDescent="0.35">
      <c r="A1545" s="33"/>
      <c r="B1545" s="34"/>
      <c r="C1545" s="36"/>
      <c r="D1545" s="7"/>
      <c r="E1545" s="7"/>
      <c r="F1545" s="7"/>
      <c r="G1545" s="7"/>
      <c r="H1545" s="7"/>
    </row>
    <row r="1546" spans="1:8" x14ac:dyDescent="0.35">
      <c r="A1546" s="33"/>
      <c r="B1546" s="34"/>
      <c r="C1546" s="36"/>
      <c r="D1546" s="7"/>
      <c r="E1546" s="7"/>
      <c r="F1546" s="7"/>
      <c r="G1546" s="7"/>
      <c r="H1546" s="7"/>
    </row>
    <row r="1547" spans="1:8" x14ac:dyDescent="0.35">
      <c r="A1547" s="33"/>
      <c r="B1547" s="34"/>
      <c r="C1547" s="36"/>
      <c r="D1547" s="7"/>
      <c r="E1547" s="7"/>
      <c r="F1547" s="7"/>
      <c r="G1547" s="7"/>
      <c r="H1547" s="7"/>
    </row>
    <row r="1548" spans="1:8" x14ac:dyDescent="0.35">
      <c r="A1548" s="33"/>
      <c r="B1548" s="34"/>
      <c r="C1548" s="36"/>
      <c r="D1548" s="7"/>
      <c r="E1548" s="7"/>
      <c r="F1548" s="7"/>
      <c r="G1548" s="7"/>
      <c r="H1548" s="7"/>
    </row>
    <row r="1549" spans="1:8" x14ac:dyDescent="0.35">
      <c r="A1549" s="33"/>
      <c r="B1549" s="34"/>
      <c r="C1549" s="36"/>
      <c r="D1549" s="7"/>
      <c r="E1549" s="7"/>
      <c r="F1549" s="7"/>
      <c r="G1549" s="7"/>
      <c r="H1549" s="7"/>
    </row>
    <row r="1550" spans="1:8" x14ac:dyDescent="0.35">
      <c r="A1550" s="33"/>
      <c r="B1550" s="34"/>
      <c r="C1550" s="36"/>
      <c r="D1550" s="7"/>
      <c r="E1550" s="7"/>
      <c r="F1550" s="7"/>
      <c r="G1550" s="7"/>
      <c r="H1550" s="7"/>
    </row>
    <row r="1551" spans="1:8" x14ac:dyDescent="0.35">
      <c r="A1551" s="33"/>
      <c r="B1551" s="34"/>
      <c r="C1551" s="36"/>
      <c r="D1551" s="7"/>
      <c r="E1551" s="7"/>
      <c r="F1551" s="7"/>
      <c r="G1551" s="7"/>
      <c r="H1551" s="7"/>
    </row>
    <row r="1552" spans="1:8" x14ac:dyDescent="0.35">
      <c r="A1552" s="33"/>
      <c r="B1552" s="34"/>
      <c r="C1552" s="36"/>
      <c r="D1552" s="7"/>
      <c r="E1552" s="7"/>
      <c r="F1552" s="7"/>
      <c r="G1552" s="7"/>
      <c r="H1552" s="7"/>
    </row>
    <row r="1553" spans="1:8" x14ac:dyDescent="0.35">
      <c r="A1553" s="33"/>
      <c r="B1553" s="34"/>
      <c r="C1553" s="36"/>
      <c r="D1553" s="7"/>
      <c r="E1553" s="7"/>
      <c r="F1553" s="7"/>
      <c r="G1553" s="7"/>
      <c r="H1553" s="7"/>
    </row>
    <row r="1554" spans="1:8" x14ac:dyDescent="0.35">
      <c r="A1554" s="33"/>
      <c r="B1554" s="34"/>
      <c r="C1554" s="36"/>
      <c r="D1554" s="7"/>
      <c r="E1554" s="7"/>
      <c r="F1554" s="7"/>
      <c r="G1554" s="7"/>
      <c r="H1554" s="7"/>
    </row>
    <row r="1555" spans="1:8" x14ac:dyDescent="0.35">
      <c r="A1555" s="33"/>
      <c r="B1555" s="34"/>
      <c r="C1555" s="36"/>
      <c r="D1555" s="7"/>
      <c r="E1555" s="7"/>
      <c r="F1555" s="7"/>
      <c r="G1555" s="7"/>
      <c r="H1555" s="7"/>
    </row>
    <row r="1556" spans="1:8" x14ac:dyDescent="0.35">
      <c r="A1556" s="33"/>
      <c r="B1556" s="34"/>
      <c r="C1556" s="36"/>
      <c r="D1556" s="7"/>
      <c r="E1556" s="7"/>
      <c r="F1556" s="7"/>
      <c r="G1556" s="7"/>
      <c r="H1556" s="7"/>
    </row>
    <row r="1557" spans="1:8" x14ac:dyDescent="0.35">
      <c r="A1557" s="33"/>
      <c r="B1557" s="34"/>
      <c r="C1557" s="36"/>
      <c r="D1557" s="7"/>
      <c r="E1557" s="7"/>
      <c r="F1557" s="7"/>
      <c r="G1557" s="7"/>
      <c r="H1557" s="7"/>
    </row>
    <row r="1558" spans="1:8" x14ac:dyDescent="0.35">
      <c r="A1558" s="33"/>
      <c r="B1558" s="34"/>
      <c r="C1558" s="36"/>
      <c r="D1558" s="7"/>
      <c r="E1558" s="7"/>
      <c r="F1558" s="7"/>
      <c r="G1558" s="7"/>
      <c r="H1558" s="7"/>
    </row>
    <row r="1559" spans="1:8" x14ac:dyDescent="0.35">
      <c r="A1559" s="33"/>
      <c r="B1559" s="34"/>
      <c r="C1559" s="36"/>
      <c r="D1559" s="7"/>
      <c r="E1559" s="7"/>
      <c r="F1559" s="7"/>
      <c r="G1559" s="7"/>
      <c r="H1559" s="7"/>
    </row>
    <row r="1560" spans="1:8" x14ac:dyDescent="0.35">
      <c r="A1560" s="33"/>
      <c r="B1560" s="34"/>
      <c r="C1560" s="36"/>
      <c r="D1560" s="7"/>
      <c r="E1560" s="7"/>
      <c r="F1560" s="7"/>
      <c r="G1560" s="7"/>
      <c r="H1560" s="7"/>
    </row>
    <row r="1561" spans="1:8" x14ac:dyDescent="0.35">
      <c r="A1561" s="33"/>
      <c r="B1561" s="34"/>
      <c r="C1561" s="36"/>
      <c r="D1561" s="7"/>
      <c r="E1561" s="7"/>
      <c r="F1561" s="7"/>
      <c r="G1561" s="7"/>
      <c r="H1561" s="7"/>
    </row>
    <row r="1562" spans="1:8" x14ac:dyDescent="0.35">
      <c r="A1562" s="33"/>
      <c r="B1562" s="34"/>
      <c r="C1562" s="36"/>
      <c r="D1562" s="7"/>
      <c r="E1562" s="7"/>
      <c r="F1562" s="7"/>
      <c r="G1562" s="7"/>
      <c r="H1562" s="7"/>
    </row>
    <row r="1563" spans="1:8" x14ac:dyDescent="0.35">
      <c r="A1563" s="33"/>
      <c r="B1563" s="34"/>
      <c r="C1563" s="36"/>
      <c r="D1563" s="7"/>
      <c r="E1563" s="7"/>
      <c r="F1563" s="7"/>
      <c r="G1563" s="7"/>
      <c r="H1563" s="7"/>
    </row>
    <row r="1564" spans="1:8" x14ac:dyDescent="0.35">
      <c r="A1564" s="33"/>
      <c r="B1564" s="34"/>
      <c r="C1564" s="36"/>
      <c r="D1564" s="7"/>
      <c r="E1564" s="7"/>
      <c r="F1564" s="7"/>
      <c r="G1564" s="7"/>
      <c r="H1564" s="7"/>
    </row>
    <row r="1565" spans="1:8" x14ac:dyDescent="0.35">
      <c r="A1565" s="33"/>
      <c r="B1565" s="34"/>
      <c r="C1565" s="36"/>
      <c r="D1565" s="7"/>
      <c r="E1565" s="7"/>
      <c r="F1565" s="7"/>
      <c r="G1565" s="7"/>
      <c r="H1565" s="7"/>
    </row>
    <row r="1566" spans="1:8" x14ac:dyDescent="0.35">
      <c r="A1566" s="33"/>
      <c r="B1566" s="34"/>
      <c r="C1566" s="36"/>
      <c r="D1566" s="7"/>
      <c r="E1566" s="7"/>
      <c r="F1566" s="7"/>
      <c r="G1566" s="7"/>
      <c r="H1566" s="7"/>
    </row>
    <row r="1567" spans="1:8" x14ac:dyDescent="0.35">
      <c r="A1567" s="33"/>
      <c r="B1567" s="34"/>
      <c r="C1567" s="36"/>
      <c r="D1567" s="7"/>
      <c r="E1567" s="7"/>
      <c r="F1567" s="7"/>
      <c r="G1567" s="7"/>
      <c r="H1567" s="7"/>
    </row>
    <row r="1568" spans="1:8" x14ac:dyDescent="0.35">
      <c r="A1568" s="33"/>
      <c r="B1568" s="34"/>
      <c r="C1568" s="36"/>
      <c r="D1568" s="7"/>
      <c r="E1568" s="7"/>
      <c r="F1568" s="7"/>
      <c r="G1568" s="7"/>
      <c r="H1568" s="7"/>
    </row>
    <row r="1569" spans="1:8" x14ac:dyDescent="0.35">
      <c r="A1569" s="33"/>
      <c r="B1569" s="34"/>
      <c r="C1569" s="36"/>
      <c r="D1569" s="7"/>
      <c r="E1569" s="7"/>
      <c r="F1569" s="7"/>
      <c r="G1569" s="7"/>
      <c r="H1569" s="7"/>
    </row>
    <row r="1570" spans="1:8" x14ac:dyDescent="0.35">
      <c r="A1570" s="33"/>
      <c r="B1570" s="34"/>
      <c r="C1570" s="36"/>
      <c r="D1570" s="7"/>
      <c r="E1570" s="7"/>
      <c r="F1570" s="7"/>
      <c r="G1570" s="7"/>
      <c r="H1570" s="7"/>
    </row>
    <row r="1571" spans="1:8" x14ac:dyDescent="0.35">
      <c r="A1571" s="33"/>
      <c r="B1571" s="34"/>
      <c r="C1571" s="36"/>
      <c r="D1571" s="7"/>
      <c r="E1571" s="7"/>
      <c r="F1571" s="7"/>
      <c r="G1571" s="7"/>
      <c r="H1571" s="7"/>
    </row>
    <row r="1572" spans="1:8" x14ac:dyDescent="0.35">
      <c r="A1572" s="33"/>
      <c r="B1572" s="34"/>
      <c r="C1572" s="36"/>
      <c r="D1572" s="7"/>
      <c r="E1572" s="7"/>
      <c r="F1572" s="7"/>
      <c r="G1572" s="7"/>
      <c r="H1572" s="7"/>
    </row>
    <row r="1573" spans="1:8" x14ac:dyDescent="0.35">
      <c r="A1573" s="33"/>
      <c r="B1573" s="34"/>
      <c r="C1573" s="36"/>
      <c r="D1573" s="7"/>
      <c r="E1573" s="7"/>
      <c r="F1573" s="7"/>
      <c r="G1573" s="7"/>
      <c r="H1573" s="7"/>
    </row>
    <row r="1574" spans="1:8" x14ac:dyDescent="0.35">
      <c r="A1574" s="33"/>
      <c r="B1574" s="34"/>
      <c r="C1574" s="36"/>
      <c r="D1574" s="7"/>
      <c r="E1574" s="7"/>
      <c r="F1574" s="7"/>
      <c r="G1574" s="7"/>
      <c r="H1574" s="7"/>
    </row>
    <row r="1575" spans="1:8" x14ac:dyDescent="0.35">
      <c r="A1575" s="33"/>
      <c r="B1575" s="34"/>
      <c r="C1575" s="36"/>
      <c r="D1575" s="7"/>
      <c r="E1575" s="7"/>
      <c r="F1575" s="7"/>
      <c r="G1575" s="7"/>
      <c r="H1575" s="7"/>
    </row>
    <row r="1576" spans="1:8" x14ac:dyDescent="0.35">
      <c r="A1576" s="33"/>
      <c r="B1576" s="34"/>
      <c r="C1576" s="36"/>
      <c r="D1576" s="7"/>
      <c r="E1576" s="7"/>
      <c r="F1576" s="7"/>
      <c r="G1576" s="7"/>
      <c r="H1576" s="7"/>
    </row>
    <row r="1577" spans="1:8" x14ac:dyDescent="0.35">
      <c r="A1577" s="33"/>
      <c r="B1577" s="34"/>
      <c r="C1577" s="36"/>
      <c r="D1577" s="7"/>
      <c r="E1577" s="7"/>
      <c r="F1577" s="7"/>
      <c r="G1577" s="7"/>
      <c r="H1577" s="7"/>
    </row>
    <row r="1578" spans="1:8" x14ac:dyDescent="0.35">
      <c r="A1578" s="33"/>
      <c r="B1578" s="34"/>
      <c r="C1578" s="36"/>
      <c r="D1578" s="7"/>
      <c r="E1578" s="7"/>
      <c r="F1578" s="7"/>
      <c r="G1578" s="7"/>
      <c r="H1578" s="7"/>
    </row>
    <row r="1579" spans="1:8" x14ac:dyDescent="0.35">
      <c r="A1579" s="33"/>
      <c r="B1579" s="34"/>
      <c r="C1579" s="36"/>
      <c r="D1579" s="7"/>
      <c r="E1579" s="7"/>
      <c r="F1579" s="7"/>
      <c r="G1579" s="7"/>
      <c r="H1579" s="7"/>
    </row>
    <row r="1580" spans="1:8" x14ac:dyDescent="0.35">
      <c r="A1580" s="33"/>
      <c r="B1580" s="34"/>
      <c r="C1580" s="36"/>
      <c r="D1580" s="7"/>
      <c r="E1580" s="7"/>
      <c r="F1580" s="7"/>
      <c r="G1580" s="7"/>
      <c r="H1580" s="7"/>
    </row>
    <row r="1581" spans="1:8" x14ac:dyDescent="0.35">
      <c r="A1581" s="33"/>
      <c r="B1581" s="34"/>
      <c r="C1581" s="36"/>
      <c r="D1581" s="7"/>
      <c r="E1581" s="7"/>
      <c r="F1581" s="7"/>
      <c r="G1581" s="7"/>
      <c r="H1581" s="7"/>
    </row>
    <row r="1582" spans="1:8" x14ac:dyDescent="0.35">
      <c r="A1582" s="33"/>
      <c r="B1582" s="34"/>
      <c r="C1582" s="36"/>
      <c r="D1582" s="7"/>
      <c r="E1582" s="7"/>
      <c r="F1582" s="7"/>
      <c r="G1582" s="7"/>
      <c r="H1582" s="7"/>
    </row>
    <row r="1583" spans="1:8" x14ac:dyDescent="0.35">
      <c r="A1583" s="33"/>
      <c r="B1583" s="34"/>
      <c r="C1583" s="36"/>
      <c r="D1583" s="7"/>
      <c r="E1583" s="7"/>
      <c r="F1583" s="7"/>
      <c r="G1583" s="7"/>
      <c r="H1583" s="7"/>
    </row>
    <row r="1584" spans="1:8" x14ac:dyDescent="0.35">
      <c r="A1584" s="33"/>
      <c r="B1584" s="34"/>
      <c r="C1584" s="36"/>
      <c r="D1584" s="7"/>
      <c r="E1584" s="7"/>
      <c r="F1584" s="7"/>
      <c r="G1584" s="7"/>
      <c r="H1584" s="7"/>
    </row>
    <row r="1585" spans="1:8" x14ac:dyDescent="0.35">
      <c r="A1585" s="33"/>
      <c r="B1585" s="34"/>
      <c r="C1585" s="36"/>
      <c r="D1585" s="7"/>
      <c r="E1585" s="7"/>
      <c r="F1585" s="7"/>
      <c r="G1585" s="7"/>
      <c r="H1585" s="7"/>
    </row>
    <row r="1586" spans="1:8" x14ac:dyDescent="0.35">
      <c r="A1586" s="33"/>
      <c r="B1586" s="34"/>
      <c r="C1586" s="36"/>
      <c r="D1586" s="7"/>
      <c r="E1586" s="7"/>
      <c r="F1586" s="7"/>
      <c r="G1586" s="7"/>
      <c r="H1586" s="7"/>
    </row>
    <row r="1587" spans="1:8" x14ac:dyDescent="0.35">
      <c r="A1587" s="33"/>
      <c r="B1587" s="34"/>
      <c r="C1587" s="36"/>
      <c r="D1587" s="7"/>
      <c r="E1587" s="7"/>
      <c r="F1587" s="7"/>
      <c r="G1587" s="7"/>
      <c r="H1587" s="7"/>
    </row>
    <row r="1588" spans="1:8" x14ac:dyDescent="0.35">
      <c r="A1588" s="33"/>
      <c r="B1588" s="34"/>
      <c r="C1588" s="36"/>
      <c r="D1588" s="7"/>
      <c r="E1588" s="7"/>
      <c r="F1588" s="7"/>
      <c r="G1588" s="7"/>
      <c r="H1588" s="7"/>
    </row>
    <row r="1589" spans="1:8" x14ac:dyDescent="0.35">
      <c r="A1589" s="33"/>
      <c r="B1589" s="34"/>
      <c r="C1589" s="36"/>
      <c r="D1589" s="7"/>
      <c r="E1589" s="7"/>
      <c r="F1589" s="7"/>
      <c r="G1589" s="7"/>
      <c r="H1589" s="7"/>
    </row>
    <row r="1590" spans="1:8" x14ac:dyDescent="0.35">
      <c r="A1590" s="33"/>
      <c r="B1590" s="34"/>
      <c r="C1590" s="36"/>
      <c r="D1590" s="7"/>
      <c r="E1590" s="7"/>
      <c r="F1590" s="7"/>
      <c r="G1590" s="7"/>
      <c r="H1590" s="7"/>
    </row>
    <row r="1591" spans="1:8" x14ac:dyDescent="0.35">
      <c r="A1591" s="33"/>
      <c r="B1591" s="34"/>
      <c r="C1591" s="36"/>
      <c r="D1591" s="7"/>
      <c r="E1591" s="7"/>
      <c r="F1591" s="7"/>
      <c r="G1591" s="7"/>
      <c r="H1591" s="7"/>
    </row>
    <row r="1592" spans="1:8" x14ac:dyDescent="0.35">
      <c r="A1592" s="33"/>
      <c r="B1592" s="34"/>
      <c r="C1592" s="36"/>
      <c r="D1592" s="7"/>
      <c r="E1592" s="7"/>
      <c r="F1592" s="7"/>
      <c r="G1592" s="7"/>
      <c r="H1592" s="7"/>
    </row>
    <row r="1593" spans="1:8" x14ac:dyDescent="0.35">
      <c r="A1593" s="33"/>
      <c r="B1593" s="34"/>
      <c r="C1593" s="36"/>
      <c r="D1593" s="7"/>
      <c r="E1593" s="7"/>
      <c r="F1593" s="7"/>
      <c r="G1593" s="7"/>
      <c r="H1593" s="7"/>
    </row>
    <row r="1594" spans="1:8" x14ac:dyDescent="0.35">
      <c r="A1594" s="33"/>
      <c r="B1594" s="34"/>
      <c r="C1594" s="36"/>
      <c r="D1594" s="7"/>
      <c r="E1594" s="7"/>
      <c r="F1594" s="7"/>
      <c r="G1594" s="7"/>
      <c r="H1594" s="7"/>
    </row>
    <row r="1595" spans="1:8" x14ac:dyDescent="0.35">
      <c r="A1595" s="33"/>
      <c r="B1595" s="34"/>
      <c r="C1595" s="36"/>
      <c r="D1595" s="7"/>
      <c r="E1595" s="7"/>
      <c r="F1595" s="7"/>
      <c r="G1595" s="7"/>
      <c r="H1595" s="7"/>
    </row>
    <row r="1596" spans="1:8" x14ac:dyDescent="0.35">
      <c r="A1596" s="33"/>
      <c r="B1596" s="34"/>
      <c r="C1596" s="36"/>
      <c r="D1596" s="7"/>
      <c r="E1596" s="7"/>
      <c r="F1596" s="7"/>
      <c r="G1596" s="7"/>
      <c r="H1596" s="7"/>
    </row>
    <row r="1597" spans="1:8" x14ac:dyDescent="0.35">
      <c r="A1597" s="33"/>
      <c r="B1597" s="34"/>
      <c r="C1597" s="36"/>
      <c r="D1597" s="7"/>
      <c r="E1597" s="7"/>
      <c r="F1597" s="7"/>
      <c r="G1597" s="7"/>
      <c r="H1597" s="7"/>
    </row>
    <row r="1598" spans="1:8" x14ac:dyDescent="0.35">
      <c r="A1598" s="33"/>
      <c r="B1598" s="34"/>
      <c r="C1598" s="36"/>
      <c r="D1598" s="7"/>
      <c r="E1598" s="7"/>
      <c r="F1598" s="7"/>
      <c r="G1598" s="7"/>
      <c r="H1598" s="7"/>
    </row>
    <row r="1599" spans="1:8" x14ac:dyDescent="0.35">
      <c r="A1599" s="33"/>
      <c r="B1599" s="34"/>
      <c r="C1599" s="36"/>
      <c r="D1599" s="7"/>
      <c r="E1599" s="7"/>
      <c r="F1599" s="7"/>
      <c r="G1599" s="7"/>
      <c r="H1599" s="7"/>
    </row>
    <row r="1600" spans="1:8" x14ac:dyDescent="0.35">
      <c r="A1600" s="33"/>
      <c r="B1600" s="34"/>
      <c r="C1600" s="36"/>
      <c r="D1600" s="7"/>
      <c r="E1600" s="7"/>
      <c r="F1600" s="7"/>
      <c r="G1600" s="7"/>
      <c r="H1600" s="7"/>
    </row>
    <row r="1601" spans="1:8" x14ac:dyDescent="0.35">
      <c r="A1601" s="33"/>
      <c r="B1601" s="34"/>
      <c r="C1601" s="36"/>
      <c r="D1601" s="7"/>
      <c r="E1601" s="7"/>
      <c r="F1601" s="7"/>
      <c r="G1601" s="7"/>
      <c r="H1601" s="7"/>
    </row>
    <row r="1602" spans="1:8" x14ac:dyDescent="0.35">
      <c r="A1602" s="33"/>
      <c r="B1602" s="34"/>
      <c r="C1602" s="36"/>
      <c r="D1602" s="7"/>
      <c r="E1602" s="7"/>
      <c r="F1602" s="7"/>
      <c r="G1602" s="7"/>
      <c r="H1602" s="7"/>
    </row>
    <row r="1603" spans="1:8" x14ac:dyDescent="0.35">
      <c r="A1603" s="33"/>
      <c r="B1603" s="34"/>
      <c r="C1603" s="36"/>
      <c r="D1603" s="7"/>
      <c r="E1603" s="7"/>
      <c r="F1603" s="7"/>
      <c r="G1603" s="7"/>
      <c r="H1603" s="7"/>
    </row>
    <row r="1604" spans="1:8" x14ac:dyDescent="0.35">
      <c r="A1604" s="33"/>
      <c r="B1604" s="34"/>
      <c r="C1604" s="36"/>
      <c r="D1604" s="7"/>
      <c r="E1604" s="7"/>
      <c r="F1604" s="7"/>
      <c r="G1604" s="7"/>
      <c r="H1604" s="7"/>
    </row>
    <row r="1605" spans="1:8" x14ac:dyDescent="0.35">
      <c r="A1605" s="33"/>
      <c r="B1605" s="34"/>
      <c r="C1605" s="36"/>
      <c r="D1605" s="7"/>
      <c r="E1605" s="7"/>
      <c r="F1605" s="7"/>
      <c r="G1605" s="7"/>
      <c r="H1605" s="7"/>
    </row>
    <row r="1606" spans="1:8" x14ac:dyDescent="0.35">
      <c r="A1606" s="33"/>
      <c r="B1606" s="34"/>
      <c r="C1606" s="36"/>
      <c r="D1606" s="7"/>
      <c r="E1606" s="7"/>
      <c r="F1606" s="7"/>
      <c r="G1606" s="7"/>
      <c r="H1606" s="7"/>
    </row>
    <row r="1607" spans="1:8" x14ac:dyDescent="0.35">
      <c r="A1607" s="33"/>
      <c r="B1607" s="34"/>
      <c r="C1607" s="36"/>
      <c r="D1607" s="7"/>
      <c r="E1607" s="7"/>
      <c r="F1607" s="7"/>
      <c r="G1607" s="7"/>
      <c r="H1607" s="7"/>
    </row>
    <row r="1608" spans="1:8" x14ac:dyDescent="0.35">
      <c r="A1608" s="33"/>
      <c r="B1608" s="34"/>
      <c r="C1608" s="36"/>
      <c r="D1608" s="7"/>
      <c r="E1608" s="7"/>
      <c r="F1608" s="7"/>
      <c r="G1608" s="7"/>
      <c r="H1608" s="7"/>
    </row>
    <row r="1609" spans="1:8" x14ac:dyDescent="0.35">
      <c r="A1609" s="33"/>
      <c r="B1609" s="34"/>
      <c r="C1609" s="36"/>
      <c r="D1609" s="7"/>
      <c r="E1609" s="7"/>
      <c r="F1609" s="7"/>
      <c r="G1609" s="7"/>
      <c r="H1609" s="7"/>
    </row>
    <row r="1610" spans="1:8" x14ac:dyDescent="0.35">
      <c r="A1610" s="33"/>
      <c r="B1610" s="34"/>
      <c r="C1610" s="36"/>
      <c r="D1610" s="7"/>
      <c r="E1610" s="7"/>
      <c r="F1610" s="7"/>
      <c r="G1610" s="7"/>
      <c r="H1610" s="7"/>
    </row>
    <row r="1611" spans="1:8" x14ac:dyDescent="0.35">
      <c r="A1611" s="33"/>
      <c r="B1611" s="34"/>
      <c r="C1611" s="36"/>
      <c r="D1611" s="7"/>
      <c r="E1611" s="7"/>
      <c r="F1611" s="7"/>
      <c r="G1611" s="7"/>
      <c r="H1611" s="7"/>
    </row>
    <row r="1612" spans="1:8" x14ac:dyDescent="0.35">
      <c r="A1612" s="33"/>
      <c r="B1612" s="34"/>
      <c r="C1612" s="36"/>
      <c r="D1612" s="7"/>
      <c r="E1612" s="7"/>
      <c r="F1612" s="7"/>
      <c r="G1612" s="7"/>
      <c r="H1612" s="7"/>
    </row>
    <row r="1613" spans="1:8" x14ac:dyDescent="0.35">
      <c r="A1613" s="33"/>
      <c r="B1613" s="34"/>
      <c r="C1613" s="36"/>
      <c r="D1613" s="7"/>
      <c r="E1613" s="7"/>
      <c r="F1613" s="7"/>
      <c r="G1613" s="7"/>
      <c r="H1613" s="7"/>
    </row>
    <row r="1614" spans="1:8" x14ac:dyDescent="0.35">
      <c r="A1614" s="33"/>
      <c r="B1614" s="34"/>
      <c r="C1614" s="36"/>
      <c r="D1614" s="7"/>
      <c r="E1614" s="7"/>
      <c r="F1614" s="7"/>
      <c r="G1614" s="7"/>
      <c r="H1614" s="7"/>
    </row>
    <row r="1615" spans="1:8" x14ac:dyDescent="0.35">
      <c r="A1615" s="33"/>
      <c r="B1615" s="34"/>
      <c r="C1615" s="36"/>
      <c r="D1615" s="7"/>
      <c r="E1615" s="7"/>
      <c r="F1615" s="7"/>
      <c r="G1615" s="7"/>
      <c r="H1615" s="7"/>
    </row>
    <row r="1616" spans="1:8" x14ac:dyDescent="0.35">
      <c r="A1616" s="33"/>
      <c r="B1616" s="34"/>
      <c r="C1616" s="36"/>
      <c r="D1616" s="7"/>
      <c r="E1616" s="7"/>
      <c r="F1616" s="7"/>
      <c r="G1616" s="7"/>
      <c r="H1616" s="7"/>
    </row>
    <row r="1617" spans="1:8" x14ac:dyDescent="0.35">
      <c r="A1617" s="33"/>
      <c r="B1617" s="34"/>
      <c r="C1617" s="36"/>
      <c r="D1617" s="7"/>
      <c r="E1617" s="7"/>
      <c r="F1617" s="7"/>
      <c r="G1617" s="7"/>
      <c r="H1617" s="7"/>
    </row>
    <row r="1618" spans="1:8" x14ac:dyDescent="0.35">
      <c r="A1618" s="33"/>
      <c r="B1618" s="34"/>
      <c r="C1618" s="36"/>
      <c r="D1618" s="7"/>
      <c r="E1618" s="7"/>
      <c r="F1618" s="7"/>
      <c r="G1618" s="7"/>
      <c r="H1618" s="7"/>
    </row>
    <row r="1619" spans="1:8" x14ac:dyDescent="0.35">
      <c r="A1619" s="33"/>
      <c r="B1619" s="34"/>
      <c r="C1619" s="36"/>
      <c r="D1619" s="7"/>
      <c r="E1619" s="7"/>
      <c r="F1619" s="7"/>
      <c r="G1619" s="7"/>
      <c r="H1619" s="7"/>
    </row>
    <row r="1620" spans="1:8" x14ac:dyDescent="0.35">
      <c r="A1620" s="33"/>
      <c r="B1620" s="34"/>
      <c r="C1620" s="36"/>
      <c r="D1620" s="7"/>
      <c r="E1620" s="7"/>
      <c r="F1620" s="7"/>
      <c r="G1620" s="7"/>
      <c r="H1620" s="7"/>
    </row>
    <row r="1621" spans="1:8" x14ac:dyDescent="0.35">
      <c r="A1621" s="33"/>
      <c r="B1621" s="34"/>
      <c r="C1621" s="36"/>
      <c r="D1621" s="7"/>
      <c r="E1621" s="7"/>
      <c r="F1621" s="7"/>
      <c r="G1621" s="7"/>
      <c r="H1621" s="7"/>
    </row>
    <row r="1622" spans="1:8" x14ac:dyDescent="0.35">
      <c r="A1622" s="33"/>
      <c r="B1622" s="34"/>
      <c r="C1622" s="36"/>
      <c r="D1622" s="7"/>
      <c r="E1622" s="7"/>
      <c r="F1622" s="7"/>
      <c r="G1622" s="7"/>
      <c r="H1622" s="7"/>
    </row>
    <row r="1623" spans="1:8" x14ac:dyDescent="0.35">
      <c r="A1623" s="33"/>
      <c r="B1623" s="34"/>
      <c r="C1623" s="36"/>
      <c r="D1623" s="7"/>
      <c r="E1623" s="7"/>
      <c r="F1623" s="7"/>
      <c r="G1623" s="7"/>
      <c r="H1623" s="7"/>
    </row>
    <row r="1624" spans="1:8" x14ac:dyDescent="0.35">
      <c r="A1624" s="33"/>
      <c r="B1624" s="34"/>
      <c r="C1624" s="36"/>
      <c r="D1624" s="7"/>
      <c r="E1624" s="7"/>
      <c r="F1624" s="7"/>
      <c r="G1624" s="7"/>
      <c r="H1624" s="7"/>
    </row>
    <row r="1625" spans="1:8" x14ac:dyDescent="0.35">
      <c r="A1625" s="33"/>
      <c r="B1625" s="34"/>
      <c r="C1625" s="36"/>
      <c r="D1625" s="7"/>
      <c r="E1625" s="7"/>
      <c r="F1625" s="7"/>
      <c r="G1625" s="7"/>
      <c r="H1625" s="7"/>
    </row>
    <row r="1626" spans="1:8" x14ac:dyDescent="0.35">
      <c r="A1626" s="33"/>
      <c r="B1626" s="34"/>
      <c r="C1626" s="36"/>
      <c r="D1626" s="7"/>
      <c r="E1626" s="7"/>
      <c r="F1626" s="7"/>
      <c r="G1626" s="7"/>
      <c r="H1626" s="7"/>
    </row>
    <row r="1627" spans="1:8" x14ac:dyDescent="0.35">
      <c r="A1627" s="33"/>
      <c r="B1627" s="34"/>
      <c r="C1627" s="36"/>
      <c r="D1627" s="7"/>
      <c r="E1627" s="7"/>
      <c r="F1627" s="7"/>
      <c r="G1627" s="7"/>
      <c r="H1627" s="7"/>
    </row>
    <row r="1628" spans="1:8" x14ac:dyDescent="0.35">
      <c r="A1628" s="33"/>
      <c r="B1628" s="34"/>
      <c r="C1628" s="36"/>
      <c r="D1628" s="7"/>
      <c r="E1628" s="7"/>
      <c r="F1628" s="7"/>
      <c r="G1628" s="7"/>
      <c r="H1628" s="7"/>
    </row>
    <row r="1629" spans="1:8" x14ac:dyDescent="0.35">
      <c r="A1629" s="33"/>
      <c r="B1629" s="34"/>
      <c r="C1629" s="36"/>
      <c r="D1629" s="7"/>
      <c r="E1629" s="7"/>
      <c r="F1629" s="7"/>
      <c r="G1629" s="7"/>
      <c r="H1629" s="7"/>
    </row>
    <row r="1630" spans="1:8" x14ac:dyDescent="0.35">
      <c r="A1630" s="33"/>
      <c r="B1630" s="34"/>
      <c r="C1630" s="36"/>
      <c r="D1630" s="7"/>
      <c r="E1630" s="7"/>
      <c r="F1630" s="7"/>
      <c r="G1630" s="7"/>
      <c r="H1630" s="7"/>
    </row>
    <row r="1631" spans="1:8" x14ac:dyDescent="0.35">
      <c r="A1631" s="33"/>
      <c r="B1631" s="34"/>
      <c r="C1631" s="36"/>
      <c r="D1631" s="7"/>
      <c r="E1631" s="7"/>
      <c r="F1631" s="7"/>
      <c r="G1631" s="7"/>
      <c r="H1631" s="7"/>
    </row>
    <row r="1632" spans="1:8" x14ac:dyDescent="0.35">
      <c r="A1632" s="33"/>
      <c r="B1632" s="34"/>
      <c r="C1632" s="36"/>
      <c r="D1632" s="7"/>
      <c r="E1632" s="7"/>
      <c r="F1632" s="7"/>
      <c r="G1632" s="7"/>
      <c r="H1632" s="7"/>
    </row>
    <row r="1633" spans="1:8" x14ac:dyDescent="0.35">
      <c r="A1633" s="33"/>
      <c r="B1633" s="34"/>
      <c r="C1633" s="36"/>
      <c r="D1633" s="7"/>
      <c r="E1633" s="7"/>
      <c r="F1633" s="7"/>
      <c r="G1633" s="7"/>
      <c r="H1633" s="7"/>
    </row>
    <row r="1634" spans="1:8" x14ac:dyDescent="0.35">
      <c r="A1634" s="33"/>
      <c r="B1634" s="34"/>
      <c r="C1634" s="36"/>
      <c r="D1634" s="7"/>
      <c r="E1634" s="7"/>
      <c r="F1634" s="7"/>
      <c r="G1634" s="7"/>
      <c r="H1634" s="7"/>
    </row>
    <row r="1635" spans="1:8" x14ac:dyDescent="0.35">
      <c r="A1635" s="33"/>
      <c r="B1635" s="34"/>
      <c r="C1635" s="36"/>
      <c r="D1635" s="7"/>
      <c r="E1635" s="7"/>
      <c r="F1635" s="7"/>
      <c r="G1635" s="7"/>
      <c r="H1635" s="7"/>
    </row>
    <row r="1636" spans="1:8" x14ac:dyDescent="0.35">
      <c r="A1636" s="33"/>
      <c r="B1636" s="34"/>
      <c r="C1636" s="36"/>
      <c r="D1636" s="7"/>
      <c r="E1636" s="7"/>
      <c r="F1636" s="7"/>
      <c r="G1636" s="7"/>
      <c r="H1636" s="7"/>
    </row>
    <row r="1637" spans="1:8" x14ac:dyDescent="0.35">
      <c r="A1637" s="33"/>
      <c r="B1637" s="34"/>
      <c r="C1637" s="36"/>
      <c r="D1637" s="7"/>
      <c r="E1637" s="7"/>
      <c r="F1637" s="7"/>
      <c r="G1637" s="7"/>
      <c r="H1637" s="7"/>
    </row>
    <row r="1638" spans="1:8" x14ac:dyDescent="0.35">
      <c r="A1638" s="33"/>
      <c r="B1638" s="34"/>
      <c r="C1638" s="36"/>
      <c r="D1638" s="7"/>
      <c r="E1638" s="7"/>
      <c r="F1638" s="7"/>
      <c r="G1638" s="7"/>
      <c r="H1638" s="7"/>
    </row>
    <row r="1639" spans="1:8" x14ac:dyDescent="0.35">
      <c r="A1639" s="33"/>
      <c r="B1639" s="34"/>
      <c r="C1639" s="36"/>
      <c r="D1639" s="7"/>
      <c r="E1639" s="7"/>
      <c r="F1639" s="7"/>
      <c r="G1639" s="7"/>
      <c r="H1639" s="7"/>
    </row>
    <row r="1640" spans="1:8" x14ac:dyDescent="0.35">
      <c r="A1640" s="33"/>
      <c r="B1640" s="34"/>
      <c r="C1640" s="36"/>
      <c r="D1640" s="7"/>
      <c r="E1640" s="7"/>
      <c r="F1640" s="7"/>
      <c r="G1640" s="7"/>
      <c r="H1640" s="7"/>
    </row>
    <row r="1641" spans="1:8" x14ac:dyDescent="0.35">
      <c r="A1641" s="33"/>
      <c r="B1641" s="34"/>
      <c r="C1641" s="36"/>
      <c r="D1641" s="7"/>
      <c r="E1641" s="7"/>
      <c r="F1641" s="7"/>
      <c r="G1641" s="7"/>
      <c r="H1641" s="7"/>
    </row>
    <row r="1642" spans="1:8" x14ac:dyDescent="0.35">
      <c r="A1642" s="33"/>
      <c r="B1642" s="34"/>
      <c r="C1642" s="36"/>
      <c r="D1642" s="7"/>
      <c r="E1642" s="7"/>
      <c r="F1642" s="7"/>
      <c r="G1642" s="7"/>
      <c r="H1642" s="7"/>
    </row>
    <row r="1643" spans="1:8" x14ac:dyDescent="0.35">
      <c r="A1643" s="33"/>
      <c r="B1643" s="34"/>
      <c r="C1643" s="36"/>
      <c r="D1643" s="7"/>
      <c r="E1643" s="7"/>
      <c r="F1643" s="7"/>
      <c r="G1643" s="7"/>
      <c r="H1643" s="7"/>
    </row>
    <row r="1644" spans="1:8" x14ac:dyDescent="0.35">
      <c r="A1644" s="33"/>
      <c r="B1644" s="34"/>
      <c r="C1644" s="36"/>
      <c r="D1644" s="7"/>
      <c r="E1644" s="7"/>
      <c r="F1644" s="7"/>
      <c r="G1644" s="7"/>
      <c r="H1644" s="7"/>
    </row>
    <row r="1645" spans="1:8" x14ac:dyDescent="0.35">
      <c r="A1645" s="33"/>
      <c r="B1645" s="34"/>
      <c r="C1645" s="36"/>
      <c r="D1645" s="7"/>
      <c r="E1645" s="7"/>
      <c r="F1645" s="7"/>
      <c r="G1645" s="7"/>
      <c r="H1645" s="7"/>
    </row>
    <row r="1646" spans="1:8" x14ac:dyDescent="0.35">
      <c r="A1646" s="33"/>
      <c r="B1646" s="34"/>
      <c r="C1646" s="36"/>
      <c r="D1646" s="7"/>
      <c r="E1646" s="7"/>
      <c r="F1646" s="7"/>
      <c r="G1646" s="7"/>
      <c r="H1646" s="7"/>
    </row>
    <row r="1647" spans="1:8" x14ac:dyDescent="0.35">
      <c r="A1647" s="33"/>
      <c r="B1647" s="34"/>
      <c r="C1647" s="36"/>
      <c r="D1647" s="7"/>
      <c r="E1647" s="7"/>
      <c r="F1647" s="7"/>
      <c r="G1647" s="7"/>
      <c r="H1647" s="7"/>
    </row>
    <row r="1648" spans="1:8" x14ac:dyDescent="0.35">
      <c r="A1648" s="33"/>
      <c r="B1648" s="34"/>
      <c r="C1648" s="36"/>
      <c r="D1648" s="7"/>
      <c r="E1648" s="7"/>
      <c r="F1648" s="7"/>
      <c r="G1648" s="7"/>
      <c r="H1648" s="7"/>
    </row>
    <row r="1649" spans="1:8" x14ac:dyDescent="0.35">
      <c r="A1649" s="33"/>
      <c r="B1649" s="34"/>
      <c r="C1649" s="36"/>
      <c r="D1649" s="7"/>
      <c r="E1649" s="7"/>
      <c r="F1649" s="7"/>
      <c r="G1649" s="7"/>
      <c r="H1649" s="7"/>
    </row>
    <row r="1650" spans="1:8" x14ac:dyDescent="0.35">
      <c r="A1650" s="33"/>
      <c r="B1650" s="34"/>
      <c r="C1650" s="36"/>
      <c r="D1650" s="7"/>
      <c r="E1650" s="7"/>
      <c r="F1650" s="7"/>
      <c r="G1650" s="7"/>
      <c r="H1650" s="7"/>
    </row>
    <row r="1651" spans="1:8" x14ac:dyDescent="0.35">
      <c r="A1651" s="33"/>
      <c r="B1651" s="34"/>
      <c r="C1651" s="36"/>
      <c r="D1651" s="7"/>
      <c r="E1651" s="7"/>
      <c r="F1651" s="7"/>
      <c r="G1651" s="7"/>
      <c r="H1651" s="7"/>
    </row>
    <row r="1652" spans="1:8" x14ac:dyDescent="0.35">
      <c r="A1652" s="33"/>
      <c r="B1652" s="34"/>
      <c r="C1652" s="36"/>
      <c r="D1652" s="7"/>
      <c r="E1652" s="7"/>
      <c r="F1652" s="7"/>
      <c r="G1652" s="7"/>
      <c r="H1652" s="7"/>
    </row>
    <row r="1653" spans="1:8" x14ac:dyDescent="0.35">
      <c r="A1653" s="33"/>
      <c r="B1653" s="34"/>
      <c r="C1653" s="36"/>
      <c r="D1653" s="7"/>
      <c r="E1653" s="7"/>
      <c r="F1653" s="7"/>
      <c r="G1653" s="7"/>
      <c r="H1653" s="7"/>
    </row>
    <row r="1654" spans="1:8" x14ac:dyDescent="0.35">
      <c r="A1654" s="33"/>
      <c r="B1654" s="34"/>
      <c r="C1654" s="36"/>
      <c r="D1654" s="7"/>
      <c r="E1654" s="7"/>
      <c r="F1654" s="7"/>
      <c r="G1654" s="7"/>
      <c r="H1654" s="7"/>
    </row>
    <row r="1655" spans="1:8" x14ac:dyDescent="0.35">
      <c r="A1655" s="33"/>
      <c r="B1655" s="34"/>
      <c r="C1655" s="36"/>
      <c r="D1655" s="7"/>
      <c r="E1655" s="7"/>
      <c r="F1655" s="7"/>
      <c r="G1655" s="7"/>
      <c r="H1655" s="7"/>
    </row>
    <row r="1656" spans="1:8" x14ac:dyDescent="0.35">
      <c r="A1656" s="33"/>
      <c r="B1656" s="34"/>
      <c r="C1656" s="36"/>
      <c r="D1656" s="7"/>
      <c r="E1656" s="7"/>
      <c r="F1656" s="7"/>
      <c r="G1656" s="7"/>
      <c r="H1656" s="7"/>
    </row>
    <row r="1657" spans="1:8" x14ac:dyDescent="0.35">
      <c r="A1657" s="33"/>
      <c r="B1657" s="34"/>
      <c r="C1657" s="36"/>
      <c r="D1657" s="7"/>
      <c r="E1657" s="7"/>
      <c r="F1657" s="7"/>
      <c r="G1657" s="7"/>
      <c r="H1657" s="7"/>
    </row>
    <row r="1658" spans="1:8" x14ac:dyDescent="0.35">
      <c r="A1658" s="33"/>
      <c r="B1658" s="34"/>
      <c r="C1658" s="36"/>
      <c r="D1658" s="7"/>
      <c r="E1658" s="7"/>
      <c r="F1658" s="7"/>
      <c r="G1658" s="7"/>
      <c r="H1658" s="7"/>
    </row>
    <row r="1659" spans="1:8" x14ac:dyDescent="0.35">
      <c r="A1659" s="33"/>
      <c r="B1659" s="34"/>
      <c r="C1659" s="36"/>
      <c r="D1659" s="7"/>
      <c r="E1659" s="7"/>
      <c r="F1659" s="7"/>
      <c r="G1659" s="7"/>
      <c r="H1659" s="7"/>
    </row>
    <row r="1660" spans="1:8" x14ac:dyDescent="0.35">
      <c r="A1660" s="33"/>
      <c r="B1660" s="34"/>
      <c r="C1660" s="36"/>
      <c r="D1660" s="7"/>
      <c r="E1660" s="7"/>
      <c r="F1660" s="7"/>
      <c r="G1660" s="7"/>
      <c r="H1660" s="7"/>
    </row>
    <row r="1661" spans="1:8" x14ac:dyDescent="0.35">
      <c r="A1661" s="33"/>
      <c r="B1661" s="34"/>
      <c r="C1661" s="36"/>
      <c r="D1661" s="7"/>
      <c r="E1661" s="7"/>
      <c r="F1661" s="7"/>
      <c r="G1661" s="7"/>
      <c r="H1661" s="7"/>
    </row>
    <row r="1662" spans="1:8" x14ac:dyDescent="0.35">
      <c r="A1662" s="33"/>
      <c r="B1662" s="34"/>
      <c r="C1662" s="36"/>
      <c r="D1662" s="7"/>
      <c r="E1662" s="7"/>
      <c r="F1662" s="7"/>
      <c r="G1662" s="7"/>
      <c r="H1662" s="7"/>
    </row>
    <row r="1663" spans="1:8" x14ac:dyDescent="0.35">
      <c r="A1663" s="33"/>
      <c r="B1663" s="34"/>
      <c r="C1663" s="36"/>
      <c r="D1663" s="7"/>
      <c r="E1663" s="7"/>
      <c r="F1663" s="7"/>
      <c r="G1663" s="7"/>
      <c r="H1663" s="7"/>
    </row>
    <row r="1664" spans="1:8" x14ac:dyDescent="0.35">
      <c r="A1664" s="33"/>
      <c r="B1664" s="34"/>
      <c r="C1664" s="36"/>
      <c r="D1664" s="7"/>
      <c r="E1664" s="7"/>
      <c r="F1664" s="7"/>
      <c r="G1664" s="7"/>
      <c r="H1664" s="7"/>
    </row>
    <row r="1665" spans="1:8" x14ac:dyDescent="0.35">
      <c r="A1665" s="33"/>
      <c r="B1665" s="34"/>
      <c r="C1665" s="36"/>
      <c r="D1665" s="7"/>
      <c r="E1665" s="7"/>
      <c r="F1665" s="7"/>
      <c r="G1665" s="7"/>
      <c r="H1665" s="7"/>
    </row>
    <row r="1666" spans="1:8" x14ac:dyDescent="0.35">
      <c r="A1666" s="33"/>
      <c r="B1666" s="34"/>
      <c r="C1666" s="36"/>
      <c r="D1666" s="7"/>
      <c r="E1666" s="7"/>
      <c r="F1666" s="7"/>
      <c r="G1666" s="7"/>
      <c r="H1666" s="7"/>
    </row>
    <row r="1667" spans="1:8" x14ac:dyDescent="0.35">
      <c r="A1667" s="33"/>
      <c r="B1667" s="34"/>
      <c r="C1667" s="36"/>
      <c r="D1667" s="7"/>
      <c r="E1667" s="7"/>
      <c r="F1667" s="7"/>
      <c r="G1667" s="7"/>
      <c r="H1667" s="7"/>
    </row>
    <row r="1668" spans="1:8" x14ac:dyDescent="0.35">
      <c r="A1668" s="33"/>
      <c r="B1668" s="34"/>
      <c r="C1668" s="36"/>
      <c r="D1668" s="7"/>
      <c r="E1668" s="7"/>
      <c r="F1668" s="7"/>
      <c r="G1668" s="7"/>
      <c r="H1668" s="7"/>
    </row>
    <row r="1669" spans="1:8" x14ac:dyDescent="0.35">
      <c r="A1669" s="33"/>
      <c r="B1669" s="34"/>
      <c r="C1669" s="36"/>
      <c r="D1669" s="7"/>
      <c r="E1669" s="7"/>
      <c r="F1669" s="7"/>
      <c r="G1669" s="7"/>
      <c r="H1669" s="7"/>
    </row>
    <row r="1670" spans="1:8" x14ac:dyDescent="0.35">
      <c r="A1670" s="33"/>
      <c r="B1670" s="34"/>
      <c r="C1670" s="36"/>
      <c r="D1670" s="7"/>
      <c r="E1670" s="7"/>
      <c r="F1670" s="7"/>
      <c r="G1670" s="7"/>
      <c r="H1670" s="7"/>
    </row>
    <row r="1671" spans="1:8" x14ac:dyDescent="0.35">
      <c r="A1671" s="33"/>
      <c r="B1671" s="34"/>
      <c r="C1671" s="36"/>
      <c r="D1671" s="7"/>
      <c r="E1671" s="7"/>
      <c r="F1671" s="7"/>
      <c r="G1671" s="7"/>
      <c r="H1671" s="7"/>
    </row>
    <row r="1672" spans="1:8" x14ac:dyDescent="0.35">
      <c r="A1672" s="33"/>
      <c r="B1672" s="34"/>
      <c r="C1672" s="36"/>
      <c r="D1672" s="7"/>
      <c r="E1672" s="7"/>
      <c r="F1672" s="7"/>
      <c r="G1672" s="7"/>
      <c r="H1672" s="7"/>
    </row>
    <row r="1673" spans="1:8" x14ac:dyDescent="0.35">
      <c r="A1673" s="33"/>
      <c r="B1673" s="34"/>
      <c r="C1673" s="36"/>
      <c r="D1673" s="7"/>
      <c r="E1673" s="7"/>
      <c r="F1673" s="7"/>
      <c r="G1673" s="7"/>
      <c r="H1673" s="7"/>
    </row>
    <row r="1674" spans="1:8" x14ac:dyDescent="0.35">
      <c r="A1674" s="33"/>
      <c r="B1674" s="34"/>
      <c r="C1674" s="36"/>
      <c r="D1674" s="7"/>
      <c r="E1674" s="7"/>
      <c r="F1674" s="7"/>
      <c r="G1674" s="7"/>
      <c r="H1674" s="7"/>
    </row>
    <row r="1675" spans="1:8" x14ac:dyDescent="0.35">
      <c r="A1675" s="33"/>
      <c r="B1675" s="34"/>
      <c r="C1675" s="36"/>
      <c r="D1675" s="7"/>
      <c r="E1675" s="7"/>
      <c r="F1675" s="7"/>
      <c r="G1675" s="7"/>
      <c r="H1675" s="7"/>
    </row>
    <row r="1676" spans="1:8" x14ac:dyDescent="0.35">
      <c r="A1676" s="33"/>
      <c r="B1676" s="34"/>
      <c r="C1676" s="36"/>
      <c r="D1676" s="7"/>
      <c r="E1676" s="7"/>
      <c r="F1676" s="7"/>
      <c r="G1676" s="7"/>
      <c r="H1676" s="7"/>
    </row>
    <row r="1677" spans="1:8" x14ac:dyDescent="0.35">
      <c r="A1677" s="33"/>
      <c r="B1677" s="34"/>
      <c r="C1677" s="36"/>
      <c r="D1677" s="7"/>
      <c r="E1677" s="7"/>
      <c r="F1677" s="7"/>
      <c r="G1677" s="7"/>
      <c r="H1677" s="7"/>
    </row>
    <row r="1678" spans="1:8" x14ac:dyDescent="0.35">
      <c r="A1678" s="33"/>
      <c r="B1678" s="34"/>
      <c r="C1678" s="36"/>
      <c r="D1678" s="7"/>
      <c r="E1678" s="7"/>
      <c r="F1678" s="7"/>
      <c r="G1678" s="7"/>
      <c r="H1678" s="7"/>
    </row>
    <row r="1679" spans="1:8" x14ac:dyDescent="0.35">
      <c r="A1679" s="33"/>
      <c r="B1679" s="34"/>
      <c r="C1679" s="36"/>
      <c r="D1679" s="7"/>
      <c r="E1679" s="7"/>
      <c r="F1679" s="7"/>
      <c r="G1679" s="7"/>
      <c r="H1679" s="7"/>
    </row>
    <row r="1680" spans="1:8" x14ac:dyDescent="0.35">
      <c r="A1680" s="33"/>
      <c r="B1680" s="34"/>
      <c r="C1680" s="36"/>
      <c r="D1680" s="7"/>
      <c r="E1680" s="7"/>
      <c r="F1680" s="7"/>
      <c r="G1680" s="7"/>
      <c r="H1680" s="7"/>
    </row>
    <row r="1681" spans="1:8" x14ac:dyDescent="0.35">
      <c r="A1681" s="33"/>
      <c r="B1681" s="34"/>
      <c r="C1681" s="36"/>
      <c r="D1681" s="7"/>
      <c r="E1681" s="7"/>
      <c r="F1681" s="7"/>
      <c r="G1681" s="7"/>
      <c r="H1681" s="7"/>
    </row>
    <row r="1682" spans="1:8" x14ac:dyDescent="0.35">
      <c r="A1682" s="33"/>
      <c r="B1682" s="34"/>
      <c r="C1682" s="36"/>
      <c r="D1682" s="7"/>
      <c r="E1682" s="7"/>
      <c r="F1682" s="7"/>
      <c r="G1682" s="7"/>
      <c r="H1682" s="7"/>
    </row>
    <row r="1683" spans="1:8" x14ac:dyDescent="0.35">
      <c r="A1683" s="33"/>
      <c r="B1683" s="34"/>
      <c r="C1683" s="36"/>
      <c r="D1683" s="7"/>
      <c r="E1683" s="7"/>
      <c r="F1683" s="7"/>
      <c r="G1683" s="7"/>
      <c r="H1683" s="7"/>
    </row>
    <row r="1684" spans="1:8" x14ac:dyDescent="0.35">
      <c r="A1684" s="33"/>
      <c r="B1684" s="34"/>
      <c r="C1684" s="36"/>
      <c r="D1684" s="7"/>
      <c r="E1684" s="7"/>
      <c r="F1684" s="7"/>
      <c r="G1684" s="7"/>
      <c r="H1684" s="7"/>
    </row>
    <row r="1685" spans="1:8" x14ac:dyDescent="0.35">
      <c r="A1685" s="33"/>
      <c r="B1685" s="34"/>
      <c r="C1685" s="36"/>
      <c r="D1685" s="7"/>
      <c r="E1685" s="7"/>
      <c r="F1685" s="7"/>
      <c r="G1685" s="7"/>
      <c r="H1685" s="7"/>
    </row>
    <row r="1686" spans="1:8" x14ac:dyDescent="0.35">
      <c r="A1686" s="33"/>
      <c r="B1686" s="34"/>
      <c r="C1686" s="36"/>
      <c r="D1686" s="7"/>
      <c r="E1686" s="7"/>
      <c r="F1686" s="7"/>
      <c r="G1686" s="7"/>
      <c r="H1686" s="7"/>
    </row>
    <row r="1687" spans="1:8" x14ac:dyDescent="0.35">
      <c r="A1687" s="33"/>
      <c r="B1687" s="34"/>
      <c r="C1687" s="36"/>
      <c r="D1687" s="7"/>
      <c r="E1687" s="7"/>
      <c r="F1687" s="7"/>
      <c r="G1687" s="7"/>
      <c r="H1687" s="7"/>
    </row>
    <row r="1688" spans="1:8" x14ac:dyDescent="0.35">
      <c r="A1688" s="33"/>
      <c r="B1688" s="34"/>
      <c r="C1688" s="36"/>
      <c r="D1688" s="7"/>
      <c r="E1688" s="7"/>
      <c r="F1688" s="7"/>
      <c r="G1688" s="7"/>
      <c r="H1688" s="7"/>
    </row>
    <row r="1689" spans="1:8" x14ac:dyDescent="0.35">
      <c r="A1689" s="33"/>
      <c r="B1689" s="34"/>
      <c r="C1689" s="36"/>
      <c r="D1689" s="7"/>
      <c r="E1689" s="7"/>
      <c r="F1689" s="7"/>
      <c r="G1689" s="7"/>
      <c r="H1689" s="7"/>
    </row>
    <row r="1690" spans="1:8" x14ac:dyDescent="0.35">
      <c r="A1690" s="33"/>
      <c r="B1690" s="34"/>
      <c r="C1690" s="36"/>
      <c r="D1690" s="7"/>
      <c r="E1690" s="7"/>
      <c r="F1690" s="7"/>
      <c r="G1690" s="7"/>
      <c r="H1690" s="7"/>
    </row>
    <row r="1691" spans="1:8" x14ac:dyDescent="0.35">
      <c r="A1691" s="33"/>
      <c r="B1691" s="34"/>
      <c r="C1691" s="36"/>
      <c r="D1691" s="7"/>
      <c r="E1691" s="7"/>
      <c r="F1691" s="7"/>
      <c r="G1691" s="7"/>
      <c r="H1691" s="7"/>
    </row>
    <row r="1692" spans="1:8" x14ac:dyDescent="0.35">
      <c r="A1692" s="33"/>
      <c r="B1692" s="34"/>
      <c r="C1692" s="36"/>
      <c r="D1692" s="7"/>
      <c r="E1692" s="7"/>
      <c r="F1692" s="7"/>
      <c r="G1692" s="7"/>
      <c r="H1692" s="7"/>
    </row>
    <row r="1693" spans="1:8" x14ac:dyDescent="0.35">
      <c r="A1693" s="33"/>
      <c r="B1693" s="34"/>
      <c r="C1693" s="36"/>
      <c r="D1693" s="7"/>
      <c r="E1693" s="7"/>
      <c r="F1693" s="7"/>
      <c r="G1693" s="7"/>
      <c r="H1693" s="7"/>
    </row>
    <row r="1694" spans="1:8" x14ac:dyDescent="0.35">
      <c r="A1694" s="33"/>
      <c r="B1694" s="34"/>
      <c r="C1694" s="36"/>
      <c r="D1694" s="7"/>
      <c r="E1694" s="7"/>
      <c r="F1694" s="7"/>
      <c r="G1694" s="7"/>
      <c r="H1694" s="7"/>
    </row>
    <row r="1695" spans="1:8" x14ac:dyDescent="0.35">
      <c r="A1695" s="33"/>
      <c r="B1695" s="34"/>
      <c r="C1695" s="36"/>
      <c r="D1695" s="7"/>
      <c r="E1695" s="7"/>
      <c r="F1695" s="7"/>
      <c r="G1695" s="7"/>
      <c r="H1695" s="7"/>
    </row>
    <row r="1696" spans="1:8" x14ac:dyDescent="0.35">
      <c r="A1696" s="33"/>
      <c r="B1696" s="34"/>
      <c r="C1696" s="36"/>
      <c r="D1696" s="7"/>
      <c r="E1696" s="7"/>
      <c r="F1696" s="7"/>
      <c r="G1696" s="7"/>
      <c r="H1696" s="7"/>
    </row>
    <row r="1697" spans="1:8" x14ac:dyDescent="0.35">
      <c r="A1697" s="33"/>
      <c r="B1697" s="34"/>
      <c r="C1697" s="36"/>
      <c r="D1697" s="7"/>
      <c r="E1697" s="7"/>
      <c r="F1697" s="7"/>
      <c r="G1697" s="7"/>
      <c r="H1697" s="7"/>
    </row>
    <row r="1698" spans="1:8" x14ac:dyDescent="0.35">
      <c r="A1698" s="33"/>
      <c r="B1698" s="34"/>
      <c r="C1698" s="36"/>
      <c r="D1698" s="7"/>
      <c r="E1698" s="7"/>
      <c r="F1698" s="7"/>
      <c r="G1698" s="7"/>
      <c r="H1698" s="7"/>
    </row>
    <row r="1699" spans="1:8" x14ac:dyDescent="0.35">
      <c r="A1699" s="33"/>
      <c r="B1699" s="34"/>
      <c r="C1699" s="36"/>
      <c r="D1699" s="7"/>
      <c r="E1699" s="7"/>
      <c r="F1699" s="7"/>
      <c r="G1699" s="7"/>
      <c r="H1699" s="7"/>
    </row>
    <row r="1700" spans="1:8" x14ac:dyDescent="0.35">
      <c r="A1700" s="33"/>
      <c r="B1700" s="34"/>
      <c r="C1700" s="36"/>
      <c r="D1700" s="7"/>
      <c r="E1700" s="7"/>
      <c r="F1700" s="7"/>
      <c r="G1700" s="7"/>
      <c r="H1700" s="7"/>
    </row>
    <row r="1701" spans="1:8" x14ac:dyDescent="0.35">
      <c r="A1701" s="33"/>
      <c r="B1701" s="34"/>
      <c r="C1701" s="36"/>
      <c r="D1701" s="7"/>
      <c r="E1701" s="7"/>
      <c r="F1701" s="7"/>
      <c r="G1701" s="7"/>
      <c r="H1701" s="7"/>
    </row>
    <row r="1702" spans="1:8" x14ac:dyDescent="0.35">
      <c r="A1702" s="33"/>
      <c r="B1702" s="34"/>
      <c r="C1702" s="36"/>
      <c r="D1702" s="7"/>
      <c r="E1702" s="7"/>
      <c r="F1702" s="7"/>
      <c r="G1702" s="7"/>
      <c r="H1702" s="7"/>
    </row>
    <row r="1703" spans="1:8" x14ac:dyDescent="0.35">
      <c r="A1703" s="33"/>
      <c r="B1703" s="34"/>
      <c r="C1703" s="36"/>
      <c r="D1703" s="7"/>
      <c r="E1703" s="7"/>
      <c r="F1703" s="7"/>
      <c r="G1703" s="7"/>
      <c r="H1703" s="7"/>
    </row>
    <row r="1704" spans="1:8" x14ac:dyDescent="0.35">
      <c r="A1704" s="33"/>
      <c r="B1704" s="34"/>
      <c r="C1704" s="36"/>
      <c r="D1704" s="7"/>
      <c r="E1704" s="7"/>
      <c r="F1704" s="7"/>
      <c r="G1704" s="7"/>
      <c r="H1704" s="7"/>
    </row>
    <row r="1705" spans="1:8" x14ac:dyDescent="0.35">
      <c r="A1705" s="33"/>
      <c r="B1705" s="34"/>
      <c r="C1705" s="36"/>
      <c r="D1705" s="7"/>
      <c r="E1705" s="7"/>
      <c r="F1705" s="7"/>
      <c r="G1705" s="7"/>
      <c r="H1705" s="7"/>
    </row>
    <row r="1706" spans="1:8" x14ac:dyDescent="0.35">
      <c r="A1706" s="33"/>
      <c r="B1706" s="34"/>
      <c r="C1706" s="36"/>
      <c r="D1706" s="7"/>
      <c r="E1706" s="7"/>
      <c r="F1706" s="7"/>
      <c r="G1706" s="7"/>
      <c r="H1706" s="7"/>
    </row>
    <row r="1707" spans="1:8" x14ac:dyDescent="0.35">
      <c r="A1707" s="33"/>
      <c r="B1707" s="34"/>
      <c r="C1707" s="36"/>
      <c r="D1707" s="7"/>
      <c r="E1707" s="7"/>
      <c r="F1707" s="7"/>
      <c r="G1707" s="7"/>
      <c r="H1707" s="7"/>
    </row>
    <row r="1708" spans="1:8" x14ac:dyDescent="0.35">
      <c r="A1708" s="33"/>
      <c r="B1708" s="34"/>
      <c r="C1708" s="36"/>
      <c r="D1708" s="7"/>
      <c r="E1708" s="7"/>
      <c r="F1708" s="7"/>
      <c r="G1708" s="7"/>
      <c r="H1708" s="7"/>
    </row>
    <row r="1709" spans="1:8" x14ac:dyDescent="0.35">
      <c r="A1709" s="33"/>
      <c r="B1709" s="34"/>
      <c r="C1709" s="36"/>
      <c r="D1709" s="7"/>
      <c r="E1709" s="7"/>
      <c r="F1709" s="7"/>
      <c r="G1709" s="7"/>
      <c r="H1709" s="7"/>
    </row>
    <row r="1710" spans="1:8" x14ac:dyDescent="0.35">
      <c r="A1710" s="33"/>
      <c r="B1710" s="34"/>
      <c r="C1710" s="36"/>
      <c r="D1710" s="7"/>
      <c r="E1710" s="7"/>
      <c r="F1710" s="7"/>
      <c r="G1710" s="7"/>
      <c r="H1710" s="7"/>
    </row>
    <row r="1711" spans="1:8" x14ac:dyDescent="0.35">
      <c r="A1711" s="33"/>
      <c r="B1711" s="34"/>
      <c r="C1711" s="36"/>
      <c r="D1711" s="7"/>
      <c r="E1711" s="7"/>
      <c r="F1711" s="7"/>
      <c r="G1711" s="7"/>
      <c r="H1711" s="7"/>
    </row>
    <row r="1712" spans="1:8" x14ac:dyDescent="0.35">
      <c r="A1712" s="33"/>
      <c r="B1712" s="34"/>
      <c r="C1712" s="36"/>
      <c r="D1712" s="7"/>
      <c r="E1712" s="7"/>
      <c r="F1712" s="7"/>
      <c r="G1712" s="7"/>
      <c r="H1712" s="7"/>
    </row>
    <row r="1713" spans="1:8" x14ac:dyDescent="0.35">
      <c r="A1713" s="33"/>
      <c r="B1713" s="34"/>
      <c r="C1713" s="36"/>
      <c r="D1713" s="7"/>
      <c r="E1713" s="7"/>
      <c r="F1713" s="7"/>
      <c r="G1713" s="7"/>
      <c r="H1713" s="7"/>
    </row>
    <row r="1714" spans="1:8" x14ac:dyDescent="0.35">
      <c r="A1714" s="33"/>
      <c r="B1714" s="34"/>
      <c r="C1714" s="36"/>
      <c r="D1714" s="7"/>
      <c r="E1714" s="7"/>
      <c r="F1714" s="7"/>
      <c r="G1714" s="7"/>
      <c r="H1714" s="7"/>
    </row>
    <row r="1715" spans="1:8" x14ac:dyDescent="0.35">
      <c r="A1715" s="33"/>
      <c r="B1715" s="34"/>
      <c r="C1715" s="36"/>
      <c r="D1715" s="7"/>
      <c r="E1715" s="7"/>
      <c r="F1715" s="7"/>
      <c r="G1715" s="7"/>
      <c r="H1715" s="7"/>
    </row>
    <row r="1716" spans="1:8" x14ac:dyDescent="0.35">
      <c r="A1716" s="33"/>
      <c r="B1716" s="34"/>
      <c r="C1716" s="36"/>
      <c r="D1716" s="7"/>
      <c r="E1716" s="7"/>
      <c r="F1716" s="7"/>
      <c r="G1716" s="7"/>
      <c r="H1716" s="7"/>
    </row>
    <row r="1717" spans="1:8" x14ac:dyDescent="0.35">
      <c r="A1717" s="33"/>
      <c r="B1717" s="34"/>
      <c r="C1717" s="36"/>
      <c r="D1717" s="7"/>
      <c r="E1717" s="7"/>
      <c r="F1717" s="7"/>
      <c r="G1717" s="7"/>
      <c r="H1717" s="7"/>
    </row>
    <row r="1718" spans="1:8" x14ac:dyDescent="0.35">
      <c r="A1718" s="33"/>
      <c r="B1718" s="34"/>
      <c r="C1718" s="36"/>
      <c r="D1718" s="7"/>
      <c r="E1718" s="7"/>
      <c r="F1718" s="7"/>
      <c r="G1718" s="7"/>
      <c r="H1718" s="7"/>
    </row>
    <row r="1719" spans="1:8" x14ac:dyDescent="0.35">
      <c r="A1719" s="33"/>
      <c r="B1719" s="34"/>
      <c r="C1719" s="36"/>
      <c r="D1719" s="7"/>
      <c r="E1719" s="7"/>
      <c r="F1719" s="7"/>
      <c r="G1719" s="7"/>
      <c r="H1719" s="7"/>
    </row>
    <row r="1720" spans="1:8" x14ac:dyDescent="0.35">
      <c r="A1720" s="33"/>
      <c r="B1720" s="34"/>
      <c r="C1720" s="36"/>
      <c r="D1720" s="7"/>
      <c r="E1720" s="7"/>
      <c r="F1720" s="7"/>
      <c r="G1720" s="7"/>
      <c r="H1720" s="7"/>
    </row>
    <row r="1721" spans="1:8" x14ac:dyDescent="0.35">
      <c r="A1721" s="33"/>
      <c r="B1721" s="34"/>
      <c r="C1721" s="36"/>
      <c r="D1721" s="7"/>
      <c r="E1721" s="7"/>
      <c r="F1721" s="7"/>
      <c r="G1721" s="7"/>
      <c r="H1721" s="7"/>
    </row>
    <row r="1722" spans="1:8" x14ac:dyDescent="0.35">
      <c r="A1722" s="33"/>
      <c r="B1722" s="34"/>
      <c r="C1722" s="36"/>
      <c r="D1722" s="7"/>
      <c r="E1722" s="7"/>
      <c r="F1722" s="7"/>
      <c r="G1722" s="7"/>
      <c r="H1722" s="7"/>
    </row>
    <row r="1723" spans="1:8" x14ac:dyDescent="0.35">
      <c r="A1723" s="33"/>
      <c r="B1723" s="34"/>
      <c r="C1723" s="36"/>
      <c r="D1723" s="7"/>
      <c r="E1723" s="7"/>
      <c r="F1723" s="7"/>
      <c r="G1723" s="7"/>
      <c r="H1723" s="7"/>
    </row>
    <row r="1724" spans="1:8" x14ac:dyDescent="0.35">
      <c r="A1724" s="33"/>
      <c r="B1724" s="34"/>
      <c r="C1724" s="36"/>
      <c r="D1724" s="7"/>
      <c r="E1724" s="7"/>
      <c r="F1724" s="7"/>
      <c r="G1724" s="7"/>
      <c r="H1724" s="7"/>
    </row>
    <row r="1725" spans="1:8" x14ac:dyDescent="0.35">
      <c r="A1725" s="33"/>
      <c r="B1725" s="34"/>
      <c r="C1725" s="36"/>
      <c r="D1725" s="7"/>
      <c r="E1725" s="7"/>
      <c r="F1725" s="7"/>
      <c r="G1725" s="7"/>
      <c r="H1725" s="7"/>
    </row>
    <row r="1726" spans="1:8" x14ac:dyDescent="0.35">
      <c r="A1726" s="33"/>
      <c r="B1726" s="34"/>
      <c r="C1726" s="36"/>
      <c r="D1726" s="7"/>
      <c r="E1726" s="7"/>
      <c r="F1726" s="7"/>
      <c r="G1726" s="7"/>
      <c r="H1726" s="7"/>
    </row>
    <row r="1727" spans="1:8" x14ac:dyDescent="0.35">
      <c r="A1727" s="33"/>
      <c r="B1727" s="34"/>
      <c r="C1727" s="36"/>
      <c r="D1727" s="7"/>
      <c r="E1727" s="7"/>
      <c r="F1727" s="7"/>
      <c r="G1727" s="7"/>
      <c r="H1727" s="7"/>
    </row>
    <row r="1728" spans="1:8" x14ac:dyDescent="0.35">
      <c r="A1728" s="33"/>
      <c r="B1728" s="34"/>
      <c r="C1728" s="36"/>
      <c r="D1728" s="7"/>
      <c r="E1728" s="7"/>
      <c r="F1728" s="7"/>
      <c r="G1728" s="7"/>
      <c r="H1728" s="7"/>
    </row>
    <row r="1729" spans="1:8" x14ac:dyDescent="0.35">
      <c r="A1729" s="33"/>
      <c r="B1729" s="34"/>
      <c r="C1729" s="36"/>
      <c r="D1729" s="7"/>
      <c r="E1729" s="7"/>
      <c r="F1729" s="7"/>
      <c r="G1729" s="7"/>
      <c r="H1729" s="7"/>
    </row>
    <row r="1730" spans="1:8" x14ac:dyDescent="0.35">
      <c r="A1730" s="33"/>
      <c r="B1730" s="34"/>
      <c r="C1730" s="36"/>
      <c r="D1730" s="7"/>
      <c r="E1730" s="7"/>
      <c r="F1730" s="7"/>
      <c r="G1730" s="7"/>
      <c r="H1730" s="7"/>
    </row>
    <row r="1731" spans="1:8" x14ac:dyDescent="0.35">
      <c r="A1731" s="33"/>
      <c r="B1731" s="34"/>
      <c r="C1731" s="36"/>
      <c r="D1731" s="7"/>
      <c r="E1731" s="7"/>
      <c r="F1731" s="7"/>
      <c r="G1731" s="7"/>
      <c r="H1731" s="7"/>
    </row>
    <row r="1732" spans="1:8" x14ac:dyDescent="0.35">
      <c r="A1732" s="33"/>
      <c r="B1732" s="34"/>
      <c r="C1732" s="36"/>
      <c r="D1732" s="7"/>
      <c r="E1732" s="7"/>
      <c r="F1732" s="7"/>
      <c r="G1732" s="7"/>
      <c r="H1732" s="7"/>
    </row>
    <row r="1733" spans="1:8" x14ac:dyDescent="0.35">
      <c r="A1733" s="33"/>
      <c r="B1733" s="34"/>
      <c r="C1733" s="36"/>
      <c r="D1733" s="7"/>
      <c r="E1733" s="7"/>
      <c r="F1733" s="7"/>
      <c r="G1733" s="7"/>
      <c r="H1733" s="7"/>
    </row>
    <row r="1734" spans="1:8" x14ac:dyDescent="0.35">
      <c r="A1734" s="33"/>
      <c r="B1734" s="34"/>
      <c r="C1734" s="36"/>
      <c r="D1734" s="7"/>
      <c r="E1734" s="7"/>
      <c r="F1734" s="7"/>
      <c r="G1734" s="7"/>
      <c r="H1734" s="7"/>
    </row>
    <row r="1735" spans="1:8" x14ac:dyDescent="0.35">
      <c r="A1735" s="33"/>
      <c r="B1735" s="34"/>
      <c r="C1735" s="36"/>
      <c r="D1735" s="7"/>
      <c r="E1735" s="7"/>
      <c r="F1735" s="7"/>
      <c r="G1735" s="7"/>
      <c r="H1735" s="7"/>
    </row>
    <row r="1736" spans="1:8" x14ac:dyDescent="0.35">
      <c r="A1736" s="33"/>
      <c r="B1736" s="34"/>
      <c r="C1736" s="36"/>
      <c r="D1736" s="7"/>
      <c r="E1736" s="7"/>
      <c r="F1736" s="7"/>
      <c r="G1736" s="7"/>
      <c r="H1736" s="7"/>
    </row>
    <row r="1737" spans="1:8" x14ac:dyDescent="0.35">
      <c r="A1737" s="33"/>
      <c r="B1737" s="34"/>
      <c r="C1737" s="36"/>
      <c r="D1737" s="7"/>
      <c r="E1737" s="7"/>
      <c r="F1737" s="7"/>
      <c r="G1737" s="7"/>
      <c r="H1737" s="7"/>
    </row>
    <row r="1738" spans="1:8" x14ac:dyDescent="0.35">
      <c r="A1738" s="33"/>
      <c r="B1738" s="34"/>
      <c r="C1738" s="36"/>
      <c r="D1738" s="7"/>
      <c r="E1738" s="7"/>
      <c r="F1738" s="7"/>
      <c r="G1738" s="7"/>
      <c r="H1738" s="7"/>
    </row>
    <row r="1739" spans="1:8" x14ac:dyDescent="0.35">
      <c r="A1739" s="33"/>
      <c r="B1739" s="34"/>
      <c r="C1739" s="36"/>
      <c r="D1739" s="7"/>
      <c r="E1739" s="7"/>
      <c r="F1739" s="7"/>
      <c r="G1739" s="7"/>
      <c r="H1739" s="7"/>
    </row>
    <row r="1740" spans="1:8" x14ac:dyDescent="0.35">
      <c r="A1740" s="33"/>
      <c r="B1740" s="34"/>
      <c r="C1740" s="36"/>
      <c r="D1740" s="7"/>
      <c r="E1740" s="7"/>
      <c r="F1740" s="7"/>
      <c r="G1740" s="7"/>
      <c r="H1740" s="7"/>
    </row>
    <row r="1741" spans="1:8" x14ac:dyDescent="0.35">
      <c r="A1741" s="33"/>
      <c r="B1741" s="34"/>
      <c r="C1741" s="36"/>
      <c r="D1741" s="7"/>
      <c r="E1741" s="7"/>
      <c r="F1741" s="7"/>
      <c r="G1741" s="7"/>
      <c r="H1741" s="7"/>
    </row>
    <row r="1742" spans="1:8" x14ac:dyDescent="0.35">
      <c r="A1742" s="33"/>
      <c r="B1742" s="34"/>
      <c r="C1742" s="36"/>
      <c r="D1742" s="7"/>
      <c r="E1742" s="7"/>
      <c r="F1742" s="7"/>
      <c r="G1742" s="7"/>
      <c r="H1742" s="7"/>
    </row>
    <row r="1743" spans="1:8" x14ac:dyDescent="0.35">
      <c r="A1743" s="33"/>
      <c r="B1743" s="34"/>
      <c r="C1743" s="36"/>
      <c r="D1743" s="7"/>
      <c r="E1743" s="7"/>
      <c r="F1743" s="7"/>
      <c r="G1743" s="7"/>
      <c r="H1743" s="7"/>
    </row>
    <row r="1744" spans="1:8" x14ac:dyDescent="0.35">
      <c r="A1744" s="33"/>
      <c r="B1744" s="34"/>
      <c r="C1744" s="36"/>
      <c r="D1744" s="7"/>
      <c r="E1744" s="7"/>
      <c r="F1744" s="7"/>
      <c r="G1744" s="7"/>
      <c r="H1744" s="7"/>
    </row>
    <row r="1745" spans="1:8" x14ac:dyDescent="0.35">
      <c r="A1745" s="33"/>
      <c r="B1745" s="34"/>
      <c r="C1745" s="36"/>
      <c r="D1745" s="7"/>
      <c r="E1745" s="7"/>
      <c r="F1745" s="7"/>
      <c r="G1745" s="7"/>
      <c r="H1745" s="7"/>
    </row>
    <row r="1746" spans="1:8" x14ac:dyDescent="0.35">
      <c r="A1746" s="33"/>
      <c r="B1746" s="34"/>
      <c r="C1746" s="36"/>
      <c r="D1746" s="7"/>
      <c r="E1746" s="7"/>
      <c r="F1746" s="7"/>
      <c r="G1746" s="7"/>
      <c r="H1746" s="7"/>
    </row>
    <row r="1747" spans="1:8" x14ac:dyDescent="0.35">
      <c r="A1747" s="33"/>
      <c r="B1747" s="34"/>
      <c r="C1747" s="36"/>
      <c r="D1747" s="7"/>
      <c r="E1747" s="7"/>
      <c r="F1747" s="7"/>
      <c r="G1747" s="7"/>
      <c r="H1747" s="7"/>
    </row>
    <row r="1748" spans="1:8" x14ac:dyDescent="0.35">
      <c r="A1748" s="33"/>
      <c r="B1748" s="34"/>
      <c r="C1748" s="36"/>
      <c r="D1748" s="7"/>
      <c r="E1748" s="7"/>
      <c r="F1748" s="7"/>
      <c r="G1748" s="7"/>
      <c r="H1748" s="7"/>
    </row>
    <row r="1749" spans="1:8" x14ac:dyDescent="0.35">
      <c r="A1749" s="33"/>
      <c r="B1749" s="34"/>
      <c r="C1749" s="36"/>
      <c r="D1749" s="7"/>
      <c r="E1749" s="7"/>
      <c r="F1749" s="7"/>
      <c r="G1749" s="7"/>
      <c r="H1749" s="7"/>
    </row>
    <row r="1750" spans="1:8" x14ac:dyDescent="0.35">
      <c r="A1750" s="33"/>
      <c r="B1750" s="34"/>
      <c r="C1750" s="36"/>
      <c r="D1750" s="7"/>
      <c r="E1750" s="7"/>
      <c r="F1750" s="7"/>
      <c r="G1750" s="7"/>
      <c r="H1750" s="7"/>
    </row>
    <row r="1751" spans="1:8" x14ac:dyDescent="0.35">
      <c r="A1751" s="33"/>
      <c r="B1751" s="34"/>
      <c r="C1751" s="36"/>
      <c r="D1751" s="7"/>
      <c r="E1751" s="7"/>
      <c r="F1751" s="7"/>
      <c r="G1751" s="7"/>
      <c r="H1751" s="7"/>
    </row>
    <row r="1752" spans="1:8" x14ac:dyDescent="0.35">
      <c r="A1752" s="33"/>
      <c r="B1752" s="34"/>
      <c r="C1752" s="36"/>
      <c r="D1752" s="7"/>
      <c r="E1752" s="7"/>
      <c r="F1752" s="7"/>
      <c r="G1752" s="7"/>
      <c r="H1752" s="7"/>
    </row>
    <row r="1753" spans="1:8" x14ac:dyDescent="0.35">
      <c r="A1753" s="33"/>
      <c r="B1753" s="34"/>
      <c r="C1753" s="36"/>
      <c r="D1753" s="7"/>
      <c r="E1753" s="7"/>
      <c r="F1753" s="7"/>
      <c r="G1753" s="7"/>
      <c r="H1753" s="7"/>
    </row>
    <row r="1754" spans="1:8" x14ac:dyDescent="0.35">
      <c r="A1754" s="33"/>
      <c r="B1754" s="34"/>
      <c r="C1754" s="36"/>
      <c r="D1754" s="7"/>
      <c r="E1754" s="7"/>
      <c r="F1754" s="7"/>
      <c r="G1754" s="7"/>
      <c r="H1754" s="7"/>
    </row>
    <row r="1755" spans="1:8" x14ac:dyDescent="0.35">
      <c r="A1755" s="33"/>
      <c r="B1755" s="34"/>
      <c r="C1755" s="36"/>
      <c r="D1755" s="7"/>
      <c r="E1755" s="7"/>
      <c r="F1755" s="7"/>
      <c r="G1755" s="7"/>
      <c r="H1755" s="7"/>
    </row>
    <row r="1756" spans="1:8" x14ac:dyDescent="0.35">
      <c r="A1756" s="33"/>
      <c r="B1756" s="34"/>
      <c r="C1756" s="36"/>
      <c r="D1756" s="7"/>
      <c r="E1756" s="7"/>
      <c r="F1756" s="7"/>
      <c r="G1756" s="7"/>
      <c r="H1756" s="7"/>
    </row>
    <row r="1757" spans="1:8" x14ac:dyDescent="0.35">
      <c r="A1757" s="33"/>
      <c r="B1757" s="34"/>
      <c r="C1757" s="36"/>
      <c r="D1757" s="7"/>
      <c r="E1757" s="7"/>
      <c r="F1757" s="7"/>
      <c r="G1757" s="7"/>
      <c r="H1757" s="7"/>
    </row>
    <row r="1758" spans="1:8" x14ac:dyDescent="0.35">
      <c r="A1758" s="33"/>
      <c r="B1758" s="34"/>
      <c r="C1758" s="36"/>
      <c r="D1758" s="7"/>
      <c r="E1758" s="7"/>
      <c r="F1758" s="7"/>
      <c r="G1758" s="7"/>
      <c r="H1758" s="7"/>
    </row>
    <row r="1759" spans="1:8" x14ac:dyDescent="0.35">
      <c r="A1759" s="33"/>
      <c r="B1759" s="34"/>
      <c r="C1759" s="36"/>
      <c r="D1759" s="7"/>
      <c r="E1759" s="7"/>
      <c r="F1759" s="7"/>
      <c r="G1759" s="7"/>
      <c r="H1759" s="7"/>
    </row>
    <row r="1760" spans="1:8" x14ac:dyDescent="0.35">
      <c r="A1760" s="33"/>
      <c r="B1760" s="34"/>
      <c r="C1760" s="36"/>
      <c r="D1760" s="7"/>
      <c r="E1760" s="7"/>
      <c r="F1760" s="7"/>
      <c r="G1760" s="7"/>
      <c r="H1760" s="7"/>
    </row>
    <row r="1761" spans="1:8" x14ac:dyDescent="0.35">
      <c r="A1761" s="33"/>
      <c r="B1761" s="34"/>
      <c r="C1761" s="36"/>
      <c r="D1761" s="7"/>
      <c r="E1761" s="7"/>
      <c r="F1761" s="7"/>
      <c r="G1761" s="7"/>
      <c r="H1761" s="7"/>
    </row>
    <row r="1762" spans="1:8" x14ac:dyDescent="0.35">
      <c r="A1762" s="33"/>
      <c r="B1762" s="34"/>
      <c r="C1762" s="36"/>
      <c r="D1762" s="7"/>
      <c r="E1762" s="7"/>
      <c r="F1762" s="7"/>
      <c r="G1762" s="7"/>
      <c r="H1762" s="7"/>
    </row>
    <row r="1763" spans="1:8" x14ac:dyDescent="0.35">
      <c r="A1763" s="33"/>
      <c r="B1763" s="34"/>
      <c r="C1763" s="36"/>
      <c r="D1763" s="7"/>
      <c r="E1763" s="7"/>
      <c r="F1763" s="7"/>
      <c r="G1763" s="7"/>
      <c r="H1763" s="7"/>
    </row>
    <row r="1764" spans="1:8" x14ac:dyDescent="0.35">
      <c r="A1764" s="33"/>
      <c r="B1764" s="34"/>
      <c r="C1764" s="36"/>
      <c r="D1764" s="7"/>
      <c r="E1764" s="7"/>
      <c r="F1764" s="7"/>
      <c r="G1764" s="7"/>
      <c r="H1764" s="7"/>
    </row>
    <row r="1765" spans="1:8" x14ac:dyDescent="0.35">
      <c r="A1765" s="33"/>
      <c r="B1765" s="34"/>
      <c r="C1765" s="36"/>
      <c r="D1765" s="7"/>
      <c r="E1765" s="7"/>
      <c r="F1765" s="7"/>
      <c r="G1765" s="7"/>
      <c r="H1765" s="7"/>
    </row>
    <row r="1766" spans="1:8" x14ac:dyDescent="0.35">
      <c r="A1766" s="33"/>
      <c r="B1766" s="34"/>
      <c r="C1766" s="36"/>
      <c r="D1766" s="7"/>
      <c r="E1766" s="7"/>
      <c r="F1766" s="7"/>
      <c r="G1766" s="7"/>
      <c r="H1766" s="7"/>
    </row>
    <row r="1767" spans="1:8" x14ac:dyDescent="0.35">
      <c r="A1767" s="33"/>
      <c r="B1767" s="34"/>
      <c r="C1767" s="36"/>
      <c r="D1767" s="7"/>
      <c r="E1767" s="7"/>
      <c r="F1767" s="7"/>
      <c r="G1767" s="7"/>
      <c r="H1767" s="7"/>
    </row>
    <row r="1768" spans="1:8" x14ac:dyDescent="0.35">
      <c r="A1768" s="33"/>
      <c r="B1768" s="34"/>
      <c r="C1768" s="36"/>
      <c r="D1768" s="7"/>
      <c r="E1768" s="7"/>
      <c r="F1768" s="7"/>
      <c r="G1768" s="7"/>
      <c r="H1768" s="7"/>
    </row>
    <row r="1769" spans="1:8" x14ac:dyDescent="0.35">
      <c r="A1769" s="33"/>
      <c r="B1769" s="34"/>
      <c r="C1769" s="36"/>
      <c r="D1769" s="7"/>
      <c r="E1769" s="7"/>
      <c r="F1769" s="7"/>
      <c r="G1769" s="7"/>
      <c r="H1769" s="7"/>
    </row>
    <row r="1770" spans="1:8" x14ac:dyDescent="0.35">
      <c r="A1770" s="33"/>
      <c r="B1770" s="34"/>
      <c r="C1770" s="36"/>
      <c r="D1770" s="7"/>
      <c r="E1770" s="7"/>
      <c r="F1770" s="7"/>
      <c r="G1770" s="7"/>
      <c r="H1770" s="7"/>
    </row>
    <row r="1771" spans="1:8" x14ac:dyDescent="0.35">
      <c r="A1771" s="33"/>
      <c r="B1771" s="34"/>
      <c r="C1771" s="36"/>
      <c r="D1771" s="7"/>
      <c r="E1771" s="7"/>
      <c r="F1771" s="7"/>
      <c r="G1771" s="7"/>
      <c r="H1771" s="7"/>
    </row>
    <row r="1772" spans="1:8" x14ac:dyDescent="0.35">
      <c r="A1772" s="33"/>
      <c r="B1772" s="34"/>
      <c r="C1772" s="36"/>
      <c r="D1772" s="7"/>
      <c r="E1772" s="7"/>
      <c r="F1772" s="7"/>
      <c r="G1772" s="7"/>
      <c r="H1772" s="7"/>
    </row>
    <row r="1773" spans="1:8" x14ac:dyDescent="0.35">
      <c r="A1773" s="33"/>
      <c r="B1773" s="34"/>
      <c r="C1773" s="36"/>
      <c r="D1773" s="7"/>
      <c r="E1773" s="7"/>
      <c r="F1773" s="7"/>
      <c r="G1773" s="7"/>
      <c r="H1773" s="7"/>
    </row>
    <row r="1774" spans="1:8" x14ac:dyDescent="0.35">
      <c r="A1774" s="33"/>
      <c r="B1774" s="34"/>
      <c r="C1774" s="36"/>
      <c r="D1774" s="7"/>
      <c r="E1774" s="7"/>
      <c r="F1774" s="7"/>
      <c r="G1774" s="7"/>
      <c r="H1774" s="7"/>
    </row>
    <row r="1775" spans="1:8" x14ac:dyDescent="0.35">
      <c r="A1775" s="33"/>
      <c r="B1775" s="34"/>
      <c r="C1775" s="36"/>
      <c r="D1775" s="7"/>
      <c r="E1775" s="7"/>
      <c r="F1775" s="7"/>
      <c r="G1775" s="7"/>
      <c r="H1775" s="7"/>
    </row>
    <row r="1776" spans="1:8" x14ac:dyDescent="0.35">
      <c r="A1776" s="33"/>
      <c r="B1776" s="34"/>
      <c r="C1776" s="36"/>
      <c r="D1776" s="7"/>
      <c r="E1776" s="7"/>
      <c r="F1776" s="7"/>
      <c r="G1776" s="7"/>
      <c r="H1776" s="7"/>
    </row>
    <row r="1777" spans="1:8" x14ac:dyDescent="0.35">
      <c r="A1777" s="33"/>
      <c r="B1777" s="34"/>
      <c r="C1777" s="36"/>
      <c r="D1777" s="7"/>
      <c r="E1777" s="7"/>
      <c r="F1777" s="7"/>
      <c r="G1777" s="7"/>
      <c r="H1777" s="7"/>
    </row>
    <row r="1778" spans="1:8" x14ac:dyDescent="0.35">
      <c r="A1778" s="33"/>
      <c r="B1778" s="34"/>
      <c r="C1778" s="36"/>
      <c r="D1778" s="7"/>
      <c r="E1778" s="7"/>
      <c r="F1778" s="7"/>
      <c r="G1778" s="7"/>
      <c r="H1778" s="7"/>
    </row>
    <row r="1779" spans="1:8" x14ac:dyDescent="0.35">
      <c r="A1779" s="33"/>
      <c r="B1779" s="34"/>
      <c r="C1779" s="36"/>
      <c r="D1779" s="7"/>
      <c r="E1779" s="7"/>
      <c r="F1779" s="7"/>
      <c r="G1779" s="7"/>
      <c r="H1779" s="7"/>
    </row>
    <row r="1780" spans="1:8" x14ac:dyDescent="0.35">
      <c r="A1780" s="33"/>
      <c r="B1780" s="34"/>
      <c r="C1780" s="36"/>
      <c r="D1780" s="7"/>
      <c r="E1780" s="7"/>
      <c r="F1780" s="7"/>
      <c r="G1780" s="7"/>
      <c r="H1780" s="7"/>
    </row>
    <row r="1781" spans="1:8" x14ac:dyDescent="0.35">
      <c r="A1781" s="33"/>
      <c r="B1781" s="34"/>
      <c r="C1781" s="36"/>
      <c r="D1781" s="7"/>
      <c r="E1781" s="7"/>
      <c r="F1781" s="7"/>
      <c r="G1781" s="7"/>
      <c r="H1781" s="7"/>
    </row>
    <row r="1782" spans="1:8" x14ac:dyDescent="0.35">
      <c r="A1782" s="33"/>
      <c r="B1782" s="34"/>
      <c r="C1782" s="36"/>
      <c r="D1782" s="7"/>
      <c r="E1782" s="7"/>
      <c r="F1782" s="7"/>
      <c r="G1782" s="7"/>
      <c r="H1782" s="7"/>
    </row>
    <row r="1783" spans="1:8" x14ac:dyDescent="0.35">
      <c r="A1783" s="33"/>
      <c r="B1783" s="34"/>
      <c r="C1783" s="36"/>
      <c r="D1783" s="7"/>
      <c r="E1783" s="7"/>
      <c r="F1783" s="7"/>
      <c r="G1783" s="7"/>
      <c r="H1783" s="7"/>
    </row>
    <row r="1784" spans="1:8" x14ac:dyDescent="0.35">
      <c r="A1784" s="33"/>
      <c r="B1784" s="34"/>
      <c r="C1784" s="36"/>
      <c r="D1784" s="7"/>
      <c r="E1784" s="7"/>
      <c r="F1784" s="7"/>
      <c r="G1784" s="7"/>
      <c r="H1784" s="7"/>
    </row>
    <row r="1785" spans="1:8" x14ac:dyDescent="0.35">
      <c r="A1785" s="33"/>
      <c r="B1785" s="34"/>
      <c r="C1785" s="36"/>
      <c r="D1785" s="7"/>
      <c r="E1785" s="7"/>
      <c r="F1785" s="7"/>
      <c r="G1785" s="7"/>
      <c r="H1785" s="7"/>
    </row>
    <row r="1786" spans="1:8" x14ac:dyDescent="0.35">
      <c r="A1786" s="33"/>
      <c r="B1786" s="34"/>
      <c r="C1786" s="36"/>
      <c r="D1786" s="7"/>
      <c r="E1786" s="7"/>
      <c r="F1786" s="7"/>
      <c r="G1786" s="7"/>
      <c r="H1786" s="7"/>
    </row>
    <row r="1787" spans="1:8" x14ac:dyDescent="0.35">
      <c r="A1787" s="33"/>
      <c r="B1787" s="34"/>
      <c r="C1787" s="36"/>
      <c r="D1787" s="7"/>
      <c r="E1787" s="7"/>
      <c r="F1787" s="7"/>
      <c r="G1787" s="7"/>
      <c r="H1787" s="7"/>
    </row>
    <row r="1788" spans="1:8" x14ac:dyDescent="0.35">
      <c r="A1788" s="33"/>
      <c r="B1788" s="34"/>
      <c r="C1788" s="36"/>
      <c r="D1788" s="7"/>
      <c r="E1788" s="7"/>
      <c r="F1788" s="7"/>
      <c r="G1788" s="7"/>
      <c r="H1788" s="7"/>
    </row>
    <row r="1789" spans="1:8" x14ac:dyDescent="0.35">
      <c r="A1789" s="33"/>
      <c r="B1789" s="34"/>
      <c r="C1789" s="36"/>
      <c r="D1789" s="7"/>
      <c r="E1789" s="7"/>
      <c r="F1789" s="7"/>
      <c r="G1789" s="7"/>
      <c r="H1789" s="7"/>
    </row>
    <row r="1790" spans="1:8" x14ac:dyDescent="0.35">
      <c r="A1790" s="33"/>
      <c r="B1790" s="34"/>
      <c r="C1790" s="36"/>
      <c r="D1790" s="7"/>
      <c r="E1790" s="7"/>
      <c r="F1790" s="7"/>
      <c r="G1790" s="7"/>
      <c r="H1790" s="7"/>
    </row>
    <row r="1791" spans="1:8" x14ac:dyDescent="0.35">
      <c r="A1791" s="33"/>
      <c r="B1791" s="34"/>
      <c r="C1791" s="36"/>
      <c r="D1791" s="7"/>
      <c r="E1791" s="7"/>
      <c r="F1791" s="7"/>
      <c r="G1791" s="7"/>
      <c r="H1791" s="7"/>
    </row>
    <row r="1792" spans="1:8" x14ac:dyDescent="0.35">
      <c r="A1792" s="33"/>
      <c r="B1792" s="34"/>
      <c r="C1792" s="36"/>
      <c r="D1792" s="7"/>
      <c r="E1792" s="7"/>
      <c r="F1792" s="7"/>
      <c r="G1792" s="7"/>
      <c r="H1792" s="7"/>
    </row>
    <row r="1793" spans="1:8" x14ac:dyDescent="0.35">
      <c r="A1793" s="33"/>
      <c r="B1793" s="34"/>
      <c r="C1793" s="36"/>
      <c r="D1793" s="7"/>
      <c r="E1793" s="7"/>
      <c r="F1793" s="7"/>
      <c r="G1793" s="7"/>
      <c r="H1793" s="7"/>
    </row>
    <row r="1794" spans="1:8" x14ac:dyDescent="0.35">
      <c r="A1794" s="33"/>
      <c r="B1794" s="34"/>
      <c r="C1794" s="36"/>
      <c r="D1794" s="7"/>
      <c r="E1794" s="7"/>
      <c r="F1794" s="7"/>
      <c r="G1794" s="7"/>
      <c r="H1794" s="7"/>
    </row>
    <row r="1795" spans="1:8" x14ac:dyDescent="0.35">
      <c r="A1795" s="33"/>
      <c r="B1795" s="34"/>
      <c r="C1795" s="36"/>
      <c r="D1795" s="7"/>
      <c r="E1795" s="7"/>
      <c r="F1795" s="7"/>
      <c r="G1795" s="7"/>
      <c r="H1795" s="7"/>
    </row>
    <row r="1796" spans="1:8" x14ac:dyDescent="0.35">
      <c r="A1796" s="33"/>
      <c r="B1796" s="34"/>
      <c r="C1796" s="36"/>
      <c r="D1796" s="7"/>
      <c r="E1796" s="7"/>
      <c r="F1796" s="7"/>
      <c r="G1796" s="7"/>
      <c r="H1796" s="7"/>
    </row>
    <row r="1797" spans="1:8" x14ac:dyDescent="0.35">
      <c r="A1797" s="33"/>
      <c r="B1797" s="34"/>
      <c r="C1797" s="36"/>
      <c r="D1797" s="7"/>
      <c r="E1797" s="7"/>
      <c r="F1797" s="7"/>
      <c r="G1797" s="7"/>
      <c r="H1797" s="7"/>
    </row>
    <row r="1798" spans="1:8" x14ac:dyDescent="0.35">
      <c r="A1798" s="33"/>
      <c r="B1798" s="34"/>
      <c r="C1798" s="36"/>
      <c r="D1798" s="7"/>
      <c r="E1798" s="7"/>
      <c r="F1798" s="7"/>
      <c r="G1798" s="7"/>
      <c r="H1798" s="7"/>
    </row>
    <row r="1799" spans="1:8" x14ac:dyDescent="0.35">
      <c r="A1799" s="33"/>
      <c r="B1799" s="34"/>
      <c r="C1799" s="36"/>
      <c r="D1799" s="7"/>
      <c r="E1799" s="7"/>
      <c r="F1799" s="7"/>
      <c r="G1799" s="7"/>
      <c r="H1799" s="7"/>
    </row>
    <row r="1800" spans="1:8" x14ac:dyDescent="0.35">
      <c r="A1800" s="33"/>
      <c r="B1800" s="34"/>
      <c r="C1800" s="36"/>
      <c r="D1800" s="7"/>
      <c r="E1800" s="7"/>
      <c r="F1800" s="7"/>
      <c r="G1800" s="7"/>
      <c r="H1800" s="7"/>
    </row>
    <row r="1801" spans="1:8" x14ac:dyDescent="0.35">
      <c r="A1801" s="33"/>
      <c r="B1801" s="34"/>
      <c r="C1801" s="36"/>
      <c r="D1801" s="7"/>
      <c r="E1801" s="7"/>
      <c r="F1801" s="7"/>
      <c r="G1801" s="7"/>
      <c r="H1801" s="7"/>
    </row>
    <row r="1802" spans="1:8" x14ac:dyDescent="0.35">
      <c r="A1802" s="33"/>
      <c r="B1802" s="34"/>
      <c r="C1802" s="36"/>
      <c r="D1802" s="7"/>
      <c r="E1802" s="7"/>
      <c r="F1802" s="7"/>
      <c r="G1802" s="7"/>
      <c r="H1802" s="7"/>
    </row>
    <row r="1803" spans="1:8" x14ac:dyDescent="0.35">
      <c r="A1803" s="33"/>
      <c r="B1803" s="34"/>
      <c r="C1803" s="36"/>
      <c r="D1803" s="7"/>
      <c r="E1803" s="7"/>
      <c r="F1803" s="7"/>
      <c r="G1803" s="7"/>
      <c r="H1803" s="7"/>
    </row>
    <row r="1804" spans="1:8" x14ac:dyDescent="0.35">
      <c r="A1804" s="33"/>
      <c r="B1804" s="34"/>
      <c r="C1804" s="36"/>
      <c r="D1804" s="7"/>
      <c r="E1804" s="7"/>
      <c r="F1804" s="7"/>
      <c r="G1804" s="7"/>
      <c r="H1804" s="7"/>
    </row>
    <row r="1805" spans="1:8" x14ac:dyDescent="0.35">
      <c r="A1805" s="33"/>
      <c r="B1805" s="34"/>
      <c r="C1805" s="36"/>
      <c r="D1805" s="7"/>
      <c r="E1805" s="7"/>
      <c r="F1805" s="7"/>
      <c r="G1805" s="7"/>
      <c r="H1805" s="7"/>
    </row>
    <row r="1806" spans="1:8" x14ac:dyDescent="0.35">
      <c r="A1806" s="33"/>
      <c r="B1806" s="34"/>
      <c r="C1806" s="36"/>
      <c r="D1806" s="7"/>
      <c r="E1806" s="7"/>
      <c r="F1806" s="7"/>
      <c r="G1806" s="7"/>
      <c r="H1806" s="7"/>
    </row>
    <row r="1807" spans="1:8" x14ac:dyDescent="0.35">
      <c r="A1807" s="33"/>
      <c r="B1807" s="34"/>
      <c r="C1807" s="36"/>
      <c r="D1807" s="7"/>
      <c r="E1807" s="7"/>
      <c r="F1807" s="7"/>
      <c r="G1807" s="7"/>
      <c r="H1807" s="7"/>
    </row>
    <row r="1808" spans="1:8" x14ac:dyDescent="0.35">
      <c r="A1808" s="33"/>
      <c r="B1808" s="34"/>
      <c r="C1808" s="36"/>
      <c r="D1808" s="7"/>
      <c r="E1808" s="7"/>
      <c r="F1808" s="7"/>
      <c r="G1808" s="7"/>
      <c r="H1808" s="7"/>
    </row>
    <row r="1809" spans="1:8" x14ac:dyDescent="0.35">
      <c r="A1809" s="33"/>
      <c r="B1809" s="34"/>
      <c r="C1809" s="36"/>
      <c r="D1809" s="7"/>
      <c r="E1809" s="7"/>
      <c r="F1809" s="7"/>
      <c r="G1809" s="7"/>
      <c r="H1809" s="7"/>
    </row>
    <row r="1810" spans="1:8" x14ac:dyDescent="0.35">
      <c r="A1810" s="33"/>
      <c r="B1810" s="34"/>
      <c r="C1810" s="36"/>
      <c r="D1810" s="7"/>
      <c r="E1810" s="7"/>
      <c r="F1810" s="7"/>
      <c r="G1810" s="7"/>
      <c r="H1810" s="7"/>
    </row>
    <row r="1811" spans="1:8" x14ac:dyDescent="0.35">
      <c r="A1811" s="33"/>
      <c r="B1811" s="34"/>
      <c r="C1811" s="36"/>
      <c r="D1811" s="7"/>
      <c r="E1811" s="7"/>
      <c r="F1811" s="7"/>
      <c r="G1811" s="7"/>
      <c r="H1811" s="7"/>
    </row>
    <row r="1812" spans="1:8" x14ac:dyDescent="0.35">
      <c r="A1812" s="33"/>
      <c r="B1812" s="34"/>
      <c r="C1812" s="36"/>
      <c r="D1812" s="7"/>
      <c r="E1812" s="7"/>
      <c r="F1812" s="7"/>
      <c r="G1812" s="7"/>
      <c r="H1812" s="7"/>
    </row>
    <row r="1813" spans="1:8" x14ac:dyDescent="0.35">
      <c r="A1813" s="33"/>
      <c r="B1813" s="34"/>
      <c r="C1813" s="36"/>
      <c r="D1813" s="7"/>
      <c r="E1813" s="7"/>
      <c r="F1813" s="7"/>
      <c r="G1813" s="7"/>
      <c r="H1813" s="7"/>
    </row>
    <row r="1814" spans="1:8" x14ac:dyDescent="0.35">
      <c r="A1814" s="33"/>
      <c r="B1814" s="34"/>
      <c r="C1814" s="36"/>
      <c r="D1814" s="7"/>
      <c r="E1814" s="7"/>
      <c r="F1814" s="7"/>
      <c r="G1814" s="7"/>
      <c r="H1814" s="7"/>
    </row>
    <row r="1815" spans="1:8" x14ac:dyDescent="0.35">
      <c r="A1815" s="33"/>
      <c r="B1815" s="34"/>
      <c r="C1815" s="36"/>
      <c r="D1815" s="7"/>
      <c r="E1815" s="7"/>
      <c r="F1815" s="7"/>
      <c r="G1815" s="7"/>
      <c r="H1815" s="7"/>
    </row>
    <row r="1816" spans="1:8" x14ac:dyDescent="0.35">
      <c r="A1816" s="33"/>
      <c r="B1816" s="34"/>
      <c r="C1816" s="36"/>
      <c r="D1816" s="7"/>
      <c r="E1816" s="7"/>
      <c r="F1816" s="7"/>
      <c r="G1816" s="7"/>
      <c r="H1816" s="7"/>
    </row>
    <row r="1817" spans="1:8" x14ac:dyDescent="0.35">
      <c r="A1817" s="33"/>
      <c r="B1817" s="34"/>
      <c r="C1817" s="36"/>
      <c r="D1817" s="7"/>
      <c r="E1817" s="7"/>
      <c r="F1817" s="7"/>
      <c r="G1817" s="7"/>
      <c r="H1817" s="7"/>
    </row>
    <row r="1818" spans="1:8" x14ac:dyDescent="0.35">
      <c r="A1818" s="33"/>
      <c r="B1818" s="34"/>
      <c r="C1818" s="36"/>
      <c r="D1818" s="7"/>
      <c r="E1818" s="7"/>
      <c r="F1818" s="7"/>
      <c r="G1818" s="7"/>
      <c r="H1818" s="7"/>
    </row>
    <row r="1819" spans="1:8" x14ac:dyDescent="0.35">
      <c r="A1819" s="33"/>
      <c r="B1819" s="34"/>
      <c r="C1819" s="36"/>
      <c r="D1819" s="7"/>
      <c r="E1819" s="7"/>
      <c r="F1819" s="7"/>
      <c r="G1819" s="7"/>
      <c r="H1819" s="7"/>
    </row>
    <row r="1820" spans="1:8" x14ac:dyDescent="0.35">
      <c r="A1820" s="33"/>
      <c r="B1820" s="34"/>
      <c r="C1820" s="36"/>
      <c r="D1820" s="7"/>
      <c r="E1820" s="7"/>
      <c r="F1820" s="7"/>
      <c r="G1820" s="7"/>
      <c r="H1820" s="7"/>
    </row>
    <row r="1821" spans="1:8" x14ac:dyDescent="0.35">
      <c r="A1821" s="33"/>
      <c r="B1821" s="34"/>
      <c r="C1821" s="36"/>
      <c r="D1821" s="7"/>
      <c r="E1821" s="7"/>
      <c r="F1821" s="7"/>
      <c r="G1821" s="7"/>
      <c r="H1821" s="7"/>
    </row>
    <row r="1822" spans="1:8" x14ac:dyDescent="0.35">
      <c r="A1822" s="33"/>
      <c r="B1822" s="34"/>
      <c r="C1822" s="36"/>
      <c r="D1822" s="7"/>
      <c r="E1822" s="7"/>
      <c r="F1822" s="7"/>
      <c r="G1822" s="7"/>
      <c r="H1822" s="7"/>
    </row>
    <row r="1823" spans="1:8" x14ac:dyDescent="0.35">
      <c r="A1823" s="33"/>
      <c r="B1823" s="34"/>
      <c r="C1823" s="36"/>
      <c r="D1823" s="7"/>
      <c r="E1823" s="7"/>
      <c r="F1823" s="7"/>
      <c r="G1823" s="7"/>
      <c r="H1823" s="7"/>
    </row>
    <row r="1824" spans="1:8" x14ac:dyDescent="0.35">
      <c r="A1824" s="33"/>
      <c r="B1824" s="34"/>
      <c r="C1824" s="36"/>
      <c r="D1824" s="7"/>
      <c r="E1824" s="7"/>
      <c r="F1824" s="7"/>
      <c r="G1824" s="7"/>
      <c r="H1824" s="7"/>
    </row>
    <row r="1825" spans="1:8" x14ac:dyDescent="0.35">
      <c r="A1825" s="33"/>
      <c r="B1825" s="34"/>
      <c r="C1825" s="36"/>
      <c r="D1825" s="7"/>
      <c r="E1825" s="7"/>
      <c r="F1825" s="7"/>
      <c r="G1825" s="7"/>
      <c r="H1825" s="7"/>
    </row>
    <row r="1826" spans="1:8" x14ac:dyDescent="0.35">
      <c r="A1826" s="33"/>
      <c r="B1826" s="34"/>
      <c r="C1826" s="36"/>
      <c r="D1826" s="7"/>
      <c r="E1826" s="7"/>
      <c r="F1826" s="7"/>
      <c r="G1826" s="7"/>
      <c r="H1826" s="7"/>
    </row>
    <row r="1827" spans="1:8" x14ac:dyDescent="0.35">
      <c r="A1827" s="33"/>
      <c r="B1827" s="34"/>
      <c r="C1827" s="36"/>
      <c r="D1827" s="7"/>
      <c r="E1827" s="7"/>
      <c r="F1827" s="7"/>
      <c r="G1827" s="7"/>
      <c r="H1827" s="7"/>
    </row>
    <row r="1828" spans="1:8" x14ac:dyDescent="0.35">
      <c r="A1828" s="33"/>
      <c r="B1828" s="34"/>
      <c r="C1828" s="36"/>
      <c r="D1828" s="7"/>
      <c r="E1828" s="7"/>
      <c r="F1828" s="7"/>
      <c r="G1828" s="7"/>
      <c r="H1828" s="7"/>
    </row>
    <row r="1829" spans="1:8" x14ac:dyDescent="0.35">
      <c r="A1829" s="33"/>
      <c r="B1829" s="34"/>
      <c r="C1829" s="36"/>
      <c r="D1829" s="7"/>
      <c r="E1829" s="7"/>
      <c r="F1829" s="7"/>
      <c r="G1829" s="7"/>
      <c r="H1829" s="7"/>
    </row>
    <row r="1830" spans="1:8" x14ac:dyDescent="0.35">
      <c r="A1830" s="33"/>
      <c r="B1830" s="34"/>
      <c r="C1830" s="36"/>
      <c r="D1830" s="7"/>
      <c r="E1830" s="7"/>
      <c r="F1830" s="7"/>
      <c r="G1830" s="7"/>
      <c r="H1830" s="7"/>
    </row>
    <row r="1831" spans="1:8" x14ac:dyDescent="0.35">
      <c r="A1831" s="33"/>
      <c r="B1831" s="34"/>
      <c r="C1831" s="36"/>
      <c r="D1831" s="7"/>
      <c r="E1831" s="7"/>
      <c r="F1831" s="7"/>
      <c r="G1831" s="7"/>
      <c r="H1831" s="7"/>
    </row>
    <row r="1832" spans="1:8" x14ac:dyDescent="0.35">
      <c r="A1832" s="33"/>
      <c r="B1832" s="34"/>
      <c r="C1832" s="36"/>
      <c r="D1832" s="7"/>
      <c r="E1832" s="7"/>
      <c r="F1832" s="7"/>
      <c r="G1832" s="7"/>
      <c r="H1832" s="7"/>
    </row>
    <row r="1833" spans="1:8" x14ac:dyDescent="0.35">
      <c r="A1833" s="33"/>
      <c r="B1833" s="34"/>
      <c r="C1833" s="36"/>
      <c r="D1833" s="7"/>
      <c r="E1833" s="7"/>
      <c r="F1833" s="7"/>
      <c r="G1833" s="7"/>
      <c r="H1833" s="7"/>
    </row>
    <row r="1834" spans="1:8" x14ac:dyDescent="0.35">
      <c r="A1834" s="33"/>
      <c r="B1834" s="34"/>
      <c r="C1834" s="36"/>
      <c r="D1834" s="7"/>
      <c r="E1834" s="7"/>
      <c r="F1834" s="7"/>
      <c r="G1834" s="7"/>
      <c r="H1834" s="7"/>
    </row>
    <row r="1835" spans="1:8" x14ac:dyDescent="0.35">
      <c r="A1835" s="33"/>
      <c r="B1835" s="34"/>
      <c r="C1835" s="36"/>
      <c r="D1835" s="7"/>
      <c r="E1835" s="7"/>
      <c r="F1835" s="7"/>
      <c r="G1835" s="7"/>
      <c r="H1835" s="7"/>
    </row>
    <row r="1836" spans="1:8" x14ac:dyDescent="0.35">
      <c r="A1836" s="33"/>
      <c r="B1836" s="34"/>
      <c r="C1836" s="36"/>
      <c r="D1836" s="7"/>
      <c r="E1836" s="7"/>
      <c r="F1836" s="7"/>
      <c r="G1836" s="7"/>
      <c r="H1836" s="7"/>
    </row>
    <row r="1837" spans="1:8" x14ac:dyDescent="0.35">
      <c r="A1837" s="33"/>
      <c r="B1837" s="34"/>
      <c r="C1837" s="36"/>
      <c r="D1837" s="7"/>
      <c r="E1837" s="7"/>
      <c r="F1837" s="7"/>
      <c r="G1837" s="7"/>
      <c r="H1837" s="7"/>
    </row>
    <row r="1838" spans="1:8" x14ac:dyDescent="0.35">
      <c r="A1838" s="33"/>
      <c r="B1838" s="34"/>
      <c r="C1838" s="36"/>
      <c r="D1838" s="7"/>
      <c r="E1838" s="7"/>
      <c r="F1838" s="7"/>
      <c r="G1838" s="7"/>
      <c r="H1838" s="7"/>
    </row>
    <row r="1839" spans="1:8" x14ac:dyDescent="0.35">
      <c r="A1839" s="33"/>
      <c r="B1839" s="34"/>
      <c r="C1839" s="36"/>
      <c r="D1839" s="7"/>
      <c r="E1839" s="7"/>
      <c r="F1839" s="7"/>
      <c r="G1839" s="7"/>
      <c r="H1839" s="7"/>
    </row>
    <row r="1840" spans="1:8" x14ac:dyDescent="0.35">
      <c r="A1840" s="33"/>
      <c r="B1840" s="34"/>
      <c r="C1840" s="36"/>
      <c r="D1840" s="7"/>
      <c r="E1840" s="7"/>
      <c r="F1840" s="7"/>
      <c r="G1840" s="7"/>
      <c r="H1840" s="7"/>
    </row>
    <row r="1841" spans="1:8" x14ac:dyDescent="0.35">
      <c r="A1841" s="33"/>
      <c r="B1841" s="34"/>
      <c r="C1841" s="36"/>
      <c r="D1841" s="7"/>
      <c r="E1841" s="7"/>
      <c r="F1841" s="7"/>
      <c r="G1841" s="7"/>
      <c r="H1841" s="7"/>
    </row>
    <row r="1842" spans="1:8" x14ac:dyDescent="0.35">
      <c r="A1842" s="33"/>
      <c r="B1842" s="34"/>
      <c r="C1842" s="36"/>
      <c r="D1842" s="7"/>
      <c r="E1842" s="7"/>
      <c r="F1842" s="7"/>
      <c r="G1842" s="7"/>
      <c r="H1842" s="7"/>
    </row>
    <row r="1843" spans="1:8" x14ac:dyDescent="0.35">
      <c r="A1843" s="33"/>
      <c r="B1843" s="34"/>
      <c r="C1843" s="36"/>
      <c r="D1843" s="7"/>
      <c r="E1843" s="7"/>
      <c r="F1843" s="7"/>
      <c r="G1843" s="7"/>
      <c r="H1843" s="7"/>
    </row>
    <row r="1844" spans="1:8" x14ac:dyDescent="0.35">
      <c r="A1844" s="33"/>
      <c r="B1844" s="34"/>
      <c r="C1844" s="36"/>
      <c r="D1844" s="7"/>
      <c r="E1844" s="7"/>
      <c r="F1844" s="7"/>
      <c r="G1844" s="7"/>
      <c r="H1844" s="7"/>
    </row>
    <row r="1845" spans="1:8" x14ac:dyDescent="0.35">
      <c r="A1845" s="33"/>
      <c r="B1845" s="34"/>
      <c r="C1845" s="36"/>
      <c r="D1845" s="7"/>
      <c r="E1845" s="7"/>
      <c r="F1845" s="7"/>
      <c r="G1845" s="7"/>
      <c r="H1845" s="7"/>
    </row>
    <row r="1846" spans="1:8" x14ac:dyDescent="0.35">
      <c r="A1846" s="33"/>
      <c r="B1846" s="34"/>
      <c r="C1846" s="36"/>
      <c r="D1846" s="7"/>
      <c r="E1846" s="7"/>
      <c r="F1846" s="7"/>
      <c r="G1846" s="7"/>
      <c r="H1846" s="7"/>
    </row>
    <row r="1847" spans="1:8" x14ac:dyDescent="0.35">
      <c r="A1847" s="33"/>
      <c r="B1847" s="34"/>
      <c r="C1847" s="36"/>
      <c r="D1847" s="7"/>
      <c r="E1847" s="7"/>
      <c r="F1847" s="7"/>
      <c r="G1847" s="7"/>
      <c r="H1847" s="7"/>
    </row>
    <row r="1848" spans="1:8" x14ac:dyDescent="0.35">
      <c r="A1848" s="33"/>
      <c r="B1848" s="34"/>
      <c r="C1848" s="36"/>
      <c r="D1848" s="7"/>
      <c r="E1848" s="7"/>
      <c r="F1848" s="7"/>
      <c r="G1848" s="7"/>
      <c r="H1848" s="7"/>
    </row>
    <row r="1849" spans="1:8" x14ac:dyDescent="0.35">
      <c r="A1849" s="33"/>
      <c r="B1849" s="34"/>
      <c r="C1849" s="36"/>
      <c r="D1849" s="7"/>
      <c r="E1849" s="7"/>
      <c r="F1849" s="7"/>
      <c r="G1849" s="7"/>
      <c r="H1849" s="7"/>
    </row>
    <row r="1850" spans="1:8" x14ac:dyDescent="0.35">
      <c r="A1850" s="33"/>
      <c r="B1850" s="34"/>
      <c r="C1850" s="36"/>
      <c r="D1850" s="7"/>
      <c r="E1850" s="7"/>
      <c r="F1850" s="7"/>
      <c r="G1850" s="7"/>
      <c r="H1850" s="7"/>
    </row>
    <row r="1851" spans="1:8" x14ac:dyDescent="0.35">
      <c r="A1851" s="33"/>
      <c r="B1851" s="34"/>
      <c r="C1851" s="36"/>
      <c r="D1851" s="7"/>
      <c r="E1851" s="7"/>
      <c r="F1851" s="7"/>
      <c r="G1851" s="7"/>
      <c r="H1851" s="7"/>
    </row>
    <row r="1852" spans="1:8" x14ac:dyDescent="0.35">
      <c r="A1852" s="33"/>
      <c r="B1852" s="34"/>
      <c r="C1852" s="36"/>
      <c r="D1852" s="7"/>
      <c r="E1852" s="7"/>
      <c r="F1852" s="7"/>
      <c r="G1852" s="7"/>
      <c r="H1852" s="7"/>
    </row>
    <row r="1853" spans="1:8" x14ac:dyDescent="0.35">
      <c r="A1853" s="33"/>
      <c r="B1853" s="34"/>
      <c r="C1853" s="36"/>
      <c r="D1853" s="7"/>
      <c r="E1853" s="7"/>
      <c r="F1853" s="7"/>
      <c r="G1853" s="7"/>
      <c r="H1853" s="7"/>
    </row>
    <row r="1854" spans="1:8" x14ac:dyDescent="0.35">
      <c r="A1854" s="33"/>
      <c r="B1854" s="34"/>
      <c r="C1854" s="36"/>
      <c r="D1854" s="7"/>
      <c r="E1854" s="7"/>
      <c r="F1854" s="7"/>
      <c r="G1854" s="7"/>
      <c r="H1854" s="7"/>
    </row>
    <row r="1855" spans="1:8" x14ac:dyDescent="0.35">
      <c r="A1855" s="33"/>
      <c r="B1855" s="34"/>
      <c r="C1855" s="36"/>
      <c r="D1855" s="7"/>
      <c r="E1855" s="7"/>
      <c r="F1855" s="7"/>
      <c r="G1855" s="7"/>
      <c r="H1855" s="7"/>
    </row>
    <row r="1856" spans="1:8" x14ac:dyDescent="0.35">
      <c r="A1856" s="33"/>
      <c r="B1856" s="34"/>
      <c r="C1856" s="36"/>
      <c r="D1856" s="7"/>
      <c r="E1856" s="7"/>
      <c r="F1856" s="7"/>
      <c r="G1856" s="7"/>
      <c r="H1856" s="7"/>
    </row>
    <row r="1857" spans="1:8" x14ac:dyDescent="0.35">
      <c r="A1857" s="33"/>
      <c r="B1857" s="34"/>
      <c r="C1857" s="36"/>
      <c r="D1857" s="7"/>
      <c r="E1857" s="7"/>
      <c r="F1857" s="7"/>
      <c r="G1857" s="7"/>
      <c r="H1857" s="7"/>
    </row>
    <row r="1858" spans="1:8" x14ac:dyDescent="0.35">
      <c r="A1858" s="33"/>
      <c r="B1858" s="34"/>
      <c r="C1858" s="36"/>
      <c r="D1858" s="7"/>
      <c r="E1858" s="7"/>
      <c r="F1858" s="7"/>
      <c r="G1858" s="7"/>
      <c r="H1858" s="7"/>
    </row>
    <row r="1859" spans="1:8" x14ac:dyDescent="0.35">
      <c r="A1859" s="33"/>
      <c r="B1859" s="34"/>
      <c r="C1859" s="36"/>
      <c r="D1859" s="7"/>
      <c r="E1859" s="7"/>
      <c r="F1859" s="7"/>
      <c r="G1859" s="7"/>
      <c r="H1859" s="7"/>
    </row>
    <row r="1860" spans="1:8" x14ac:dyDescent="0.35">
      <c r="A1860" s="33"/>
      <c r="B1860" s="34"/>
      <c r="C1860" s="36"/>
      <c r="D1860" s="7"/>
      <c r="E1860" s="7"/>
      <c r="F1860" s="7"/>
      <c r="G1860" s="7"/>
      <c r="H1860" s="7"/>
    </row>
    <row r="1861" spans="1:8" x14ac:dyDescent="0.35">
      <c r="A1861" s="33"/>
      <c r="B1861" s="34"/>
      <c r="C1861" s="36"/>
      <c r="D1861" s="7"/>
      <c r="E1861" s="7"/>
      <c r="F1861" s="7"/>
      <c r="G1861" s="7"/>
      <c r="H1861" s="7"/>
    </row>
    <row r="1862" spans="1:8" x14ac:dyDescent="0.35">
      <c r="A1862" s="33"/>
      <c r="B1862" s="34"/>
      <c r="C1862" s="36"/>
      <c r="D1862" s="7"/>
      <c r="E1862" s="7"/>
      <c r="F1862" s="7"/>
      <c r="G1862" s="7"/>
      <c r="H1862" s="7"/>
    </row>
    <row r="1863" spans="1:8" x14ac:dyDescent="0.35">
      <c r="A1863" s="33"/>
      <c r="B1863" s="34"/>
      <c r="C1863" s="36"/>
      <c r="D1863" s="7"/>
      <c r="E1863" s="7"/>
      <c r="F1863" s="7"/>
      <c r="G1863" s="7"/>
      <c r="H1863" s="7"/>
    </row>
    <row r="1864" spans="1:8" x14ac:dyDescent="0.35">
      <c r="A1864" s="33"/>
      <c r="B1864" s="34"/>
      <c r="C1864" s="36"/>
      <c r="D1864" s="7"/>
      <c r="E1864" s="7"/>
      <c r="F1864" s="7"/>
      <c r="G1864" s="7"/>
      <c r="H1864" s="7"/>
    </row>
    <row r="1865" spans="1:8" x14ac:dyDescent="0.35">
      <c r="A1865" s="33"/>
      <c r="B1865" s="34"/>
      <c r="C1865" s="36"/>
      <c r="D1865" s="7"/>
      <c r="E1865" s="7"/>
      <c r="F1865" s="7"/>
      <c r="G1865" s="7"/>
      <c r="H1865" s="7"/>
    </row>
    <row r="1866" spans="1:8" x14ac:dyDescent="0.35">
      <c r="A1866" s="33"/>
      <c r="B1866" s="34"/>
      <c r="C1866" s="36"/>
      <c r="D1866" s="7"/>
      <c r="E1866" s="7"/>
      <c r="F1866" s="7"/>
      <c r="G1866" s="7"/>
      <c r="H1866" s="7"/>
    </row>
    <row r="1867" spans="1:8" x14ac:dyDescent="0.35">
      <c r="A1867" s="33"/>
      <c r="B1867" s="34"/>
      <c r="C1867" s="36"/>
      <c r="D1867" s="7"/>
      <c r="E1867" s="7"/>
      <c r="F1867" s="7"/>
      <c r="G1867" s="7"/>
      <c r="H1867" s="7"/>
    </row>
    <row r="1868" spans="1:8" x14ac:dyDescent="0.35">
      <c r="A1868" s="33"/>
      <c r="B1868" s="34"/>
      <c r="C1868" s="36"/>
      <c r="D1868" s="7"/>
      <c r="E1868" s="7"/>
      <c r="F1868" s="7"/>
      <c r="G1868" s="7"/>
      <c r="H1868" s="7"/>
    </row>
    <row r="1869" spans="1:8" x14ac:dyDescent="0.35">
      <c r="A1869" s="33"/>
      <c r="B1869" s="34"/>
      <c r="C1869" s="36"/>
      <c r="D1869" s="7"/>
      <c r="E1869" s="7"/>
      <c r="F1869" s="7"/>
      <c r="G1869" s="7"/>
      <c r="H1869" s="7"/>
    </row>
    <row r="1870" spans="1:8" x14ac:dyDescent="0.35">
      <c r="A1870" s="33"/>
      <c r="B1870" s="34"/>
      <c r="C1870" s="36"/>
      <c r="D1870" s="7"/>
      <c r="E1870" s="7"/>
      <c r="F1870" s="7"/>
      <c r="G1870" s="7"/>
      <c r="H1870" s="7"/>
    </row>
    <row r="1871" spans="1:8" x14ac:dyDescent="0.35">
      <c r="A1871" s="33"/>
      <c r="B1871" s="34"/>
      <c r="C1871" s="36"/>
      <c r="D1871" s="7"/>
      <c r="E1871" s="7"/>
      <c r="F1871" s="7"/>
      <c r="G1871" s="7"/>
      <c r="H1871" s="7"/>
    </row>
    <row r="1872" spans="1:8" x14ac:dyDescent="0.35">
      <c r="A1872" s="33"/>
      <c r="B1872" s="34"/>
      <c r="C1872" s="36"/>
      <c r="D1872" s="7"/>
      <c r="E1872" s="7"/>
      <c r="F1872" s="7"/>
      <c r="G1872" s="7"/>
      <c r="H1872" s="7"/>
    </row>
    <row r="1873" spans="1:8" x14ac:dyDescent="0.35">
      <c r="A1873" s="33"/>
      <c r="B1873" s="34"/>
      <c r="C1873" s="36"/>
      <c r="D1873" s="7"/>
      <c r="E1873" s="7"/>
      <c r="F1873" s="7"/>
      <c r="G1873" s="7"/>
      <c r="H1873" s="7"/>
    </row>
    <row r="1874" spans="1:8" x14ac:dyDescent="0.35">
      <c r="A1874" s="33"/>
      <c r="B1874" s="34"/>
      <c r="C1874" s="36"/>
      <c r="D1874" s="7"/>
      <c r="E1874" s="7"/>
      <c r="F1874" s="7"/>
      <c r="G1874" s="7"/>
      <c r="H1874" s="7"/>
    </row>
    <row r="1875" spans="1:8" x14ac:dyDescent="0.35">
      <c r="A1875" s="33"/>
      <c r="B1875" s="34"/>
      <c r="C1875" s="36"/>
      <c r="D1875" s="7"/>
      <c r="E1875" s="7"/>
      <c r="F1875" s="7"/>
      <c r="G1875" s="7"/>
      <c r="H1875" s="7"/>
    </row>
    <row r="1876" spans="1:8" x14ac:dyDescent="0.35">
      <c r="A1876" s="33"/>
      <c r="B1876" s="34"/>
      <c r="C1876" s="36"/>
      <c r="D1876" s="7"/>
      <c r="E1876" s="7"/>
      <c r="F1876" s="7"/>
      <c r="G1876" s="7"/>
      <c r="H1876" s="7"/>
    </row>
    <row r="1877" spans="1:8" x14ac:dyDescent="0.35">
      <c r="A1877" s="33"/>
      <c r="B1877" s="34"/>
      <c r="C1877" s="36"/>
      <c r="D1877" s="7"/>
      <c r="E1877" s="7"/>
      <c r="F1877" s="7"/>
      <c r="G1877" s="7"/>
      <c r="H1877" s="7"/>
    </row>
    <row r="1878" spans="1:8" x14ac:dyDescent="0.35">
      <c r="A1878" s="33"/>
      <c r="B1878" s="34"/>
      <c r="C1878" s="36"/>
      <c r="D1878" s="7"/>
      <c r="E1878" s="7"/>
      <c r="F1878" s="7"/>
      <c r="G1878" s="7"/>
      <c r="H1878" s="7"/>
    </row>
    <row r="1879" spans="1:8" x14ac:dyDescent="0.35">
      <c r="A1879" s="33"/>
      <c r="B1879" s="34"/>
      <c r="C1879" s="36"/>
      <c r="D1879" s="7"/>
      <c r="E1879" s="7"/>
      <c r="F1879" s="7"/>
      <c r="G1879" s="7"/>
      <c r="H1879" s="7"/>
    </row>
    <row r="1880" spans="1:8" x14ac:dyDescent="0.35">
      <c r="A1880" s="33"/>
      <c r="B1880" s="34"/>
      <c r="C1880" s="36"/>
      <c r="D1880" s="7"/>
      <c r="E1880" s="7"/>
      <c r="F1880" s="7"/>
      <c r="G1880" s="7"/>
      <c r="H1880" s="7"/>
    </row>
    <row r="1881" spans="1:8" x14ac:dyDescent="0.35">
      <c r="A1881" s="33"/>
      <c r="B1881" s="34"/>
      <c r="C1881" s="36"/>
      <c r="D1881" s="7"/>
      <c r="E1881" s="7"/>
      <c r="F1881" s="7"/>
      <c r="G1881" s="7"/>
      <c r="H1881" s="7"/>
    </row>
    <row r="1882" spans="1:8" x14ac:dyDescent="0.35">
      <c r="A1882" s="33"/>
      <c r="B1882" s="34"/>
      <c r="C1882" s="36"/>
      <c r="D1882" s="7"/>
      <c r="E1882" s="7"/>
      <c r="F1882" s="7"/>
      <c r="G1882" s="7"/>
      <c r="H1882" s="7"/>
    </row>
    <row r="1883" spans="1:8" x14ac:dyDescent="0.35">
      <c r="A1883" s="33"/>
      <c r="B1883" s="34"/>
      <c r="C1883" s="36"/>
      <c r="D1883" s="7"/>
      <c r="E1883" s="7"/>
      <c r="F1883" s="7"/>
      <c r="G1883" s="7"/>
      <c r="H1883" s="7"/>
    </row>
    <row r="1884" spans="1:8" x14ac:dyDescent="0.35">
      <c r="A1884" s="33"/>
      <c r="B1884" s="34"/>
      <c r="C1884" s="36"/>
      <c r="D1884" s="7"/>
      <c r="E1884" s="7"/>
      <c r="F1884" s="7"/>
      <c r="G1884" s="7"/>
      <c r="H1884" s="7"/>
    </row>
    <row r="1885" spans="1:8" x14ac:dyDescent="0.35">
      <c r="A1885" s="33"/>
      <c r="B1885" s="34"/>
      <c r="C1885" s="36"/>
      <c r="D1885" s="7"/>
      <c r="E1885" s="7"/>
      <c r="F1885" s="7"/>
      <c r="G1885" s="7"/>
      <c r="H1885" s="7"/>
    </row>
    <row r="1886" spans="1:8" x14ac:dyDescent="0.35">
      <c r="A1886" s="33"/>
      <c r="B1886" s="34"/>
      <c r="C1886" s="36"/>
      <c r="D1886" s="7"/>
      <c r="E1886" s="7"/>
      <c r="F1886" s="7"/>
      <c r="G1886" s="7"/>
      <c r="H1886" s="7"/>
    </row>
    <row r="1887" spans="1:8" x14ac:dyDescent="0.35">
      <c r="A1887" s="33"/>
      <c r="B1887" s="34"/>
      <c r="C1887" s="36"/>
      <c r="D1887" s="7"/>
      <c r="E1887" s="7"/>
      <c r="F1887" s="7"/>
      <c r="G1887" s="7"/>
      <c r="H1887" s="7"/>
    </row>
    <row r="1888" spans="1:8" x14ac:dyDescent="0.35">
      <c r="A1888" s="33"/>
      <c r="B1888" s="34"/>
      <c r="C1888" s="36"/>
      <c r="D1888" s="7"/>
      <c r="E1888" s="7"/>
      <c r="F1888" s="7"/>
      <c r="G1888" s="7"/>
      <c r="H1888" s="7"/>
    </row>
    <row r="1889" spans="1:8" x14ac:dyDescent="0.35">
      <c r="A1889" s="33"/>
      <c r="B1889" s="34"/>
      <c r="C1889" s="36"/>
      <c r="D1889" s="7"/>
      <c r="E1889" s="7"/>
      <c r="F1889" s="7"/>
      <c r="G1889" s="7"/>
      <c r="H1889" s="7"/>
    </row>
    <row r="1890" spans="1:8" x14ac:dyDescent="0.35">
      <c r="A1890" s="33"/>
      <c r="B1890" s="34"/>
      <c r="C1890" s="36"/>
      <c r="D1890" s="7"/>
      <c r="E1890" s="7"/>
      <c r="F1890" s="7"/>
      <c r="G1890" s="7"/>
      <c r="H1890" s="7"/>
    </row>
    <row r="1891" spans="1:8" x14ac:dyDescent="0.35">
      <c r="A1891" s="33"/>
      <c r="B1891" s="34"/>
      <c r="C1891" s="36"/>
      <c r="D1891" s="7"/>
      <c r="E1891" s="7"/>
      <c r="F1891" s="7"/>
      <c r="G1891" s="7"/>
      <c r="H1891" s="7"/>
    </row>
    <row r="1892" spans="1:8" x14ac:dyDescent="0.35">
      <c r="A1892" s="33"/>
      <c r="B1892" s="34"/>
      <c r="C1892" s="36"/>
      <c r="D1892" s="7"/>
      <c r="E1892" s="7"/>
      <c r="F1892" s="7"/>
      <c r="G1892" s="7"/>
      <c r="H1892" s="7"/>
    </row>
    <row r="1893" spans="1:8" x14ac:dyDescent="0.35">
      <c r="A1893" s="33"/>
      <c r="B1893" s="34"/>
      <c r="C1893" s="36"/>
      <c r="D1893" s="7"/>
      <c r="E1893" s="7"/>
      <c r="F1893" s="7"/>
      <c r="G1893" s="7"/>
      <c r="H1893" s="7"/>
    </row>
    <row r="1894" spans="1:8" x14ac:dyDescent="0.35">
      <c r="A1894" s="33"/>
      <c r="B1894" s="34"/>
      <c r="C1894" s="36"/>
      <c r="D1894" s="7"/>
      <c r="E1894" s="7"/>
      <c r="F1894" s="7"/>
      <c r="G1894" s="7"/>
      <c r="H1894" s="7"/>
    </row>
    <row r="1895" spans="1:8" x14ac:dyDescent="0.35">
      <c r="A1895" s="33"/>
      <c r="B1895" s="34"/>
      <c r="C1895" s="36"/>
      <c r="D1895" s="7"/>
      <c r="E1895" s="7"/>
      <c r="F1895" s="7"/>
      <c r="G1895" s="7"/>
      <c r="H1895" s="7"/>
    </row>
    <row r="1896" spans="1:8" x14ac:dyDescent="0.35">
      <c r="A1896" s="33"/>
      <c r="B1896" s="34"/>
      <c r="C1896" s="36"/>
      <c r="D1896" s="7"/>
      <c r="E1896" s="7"/>
      <c r="F1896" s="7"/>
      <c r="G1896" s="7"/>
      <c r="H1896" s="7"/>
    </row>
    <row r="1897" spans="1:8" x14ac:dyDescent="0.35">
      <c r="A1897" s="33"/>
      <c r="B1897" s="34"/>
      <c r="C1897" s="36"/>
      <c r="D1897" s="7"/>
      <c r="E1897" s="7"/>
      <c r="F1897" s="7"/>
      <c r="G1897" s="7"/>
      <c r="H1897" s="7"/>
    </row>
    <row r="1898" spans="1:8" x14ac:dyDescent="0.35">
      <c r="A1898" s="33"/>
      <c r="B1898" s="34"/>
      <c r="C1898" s="36"/>
      <c r="D1898" s="7"/>
      <c r="E1898" s="7"/>
      <c r="F1898" s="7"/>
      <c r="G1898" s="7"/>
      <c r="H1898" s="7"/>
    </row>
    <row r="1899" spans="1:8" x14ac:dyDescent="0.35">
      <c r="A1899" s="33"/>
      <c r="B1899" s="34"/>
      <c r="C1899" s="36"/>
      <c r="D1899" s="7"/>
      <c r="E1899" s="7"/>
      <c r="F1899" s="7"/>
      <c r="G1899" s="7"/>
      <c r="H1899" s="7"/>
    </row>
    <row r="1900" spans="1:8" x14ac:dyDescent="0.35">
      <c r="A1900" s="33"/>
      <c r="B1900" s="34"/>
      <c r="C1900" s="36"/>
      <c r="D1900" s="7"/>
      <c r="E1900" s="7"/>
      <c r="F1900" s="7"/>
      <c r="G1900" s="7"/>
      <c r="H1900" s="7"/>
    </row>
    <row r="1901" spans="1:8" x14ac:dyDescent="0.35">
      <c r="A1901" s="33"/>
      <c r="B1901" s="34"/>
      <c r="C1901" s="36"/>
      <c r="D1901" s="7"/>
      <c r="E1901" s="7"/>
      <c r="F1901" s="7"/>
      <c r="G1901" s="7"/>
      <c r="H1901" s="7"/>
    </row>
    <row r="1902" spans="1:8" x14ac:dyDescent="0.35">
      <c r="A1902" s="33"/>
      <c r="B1902" s="34"/>
      <c r="C1902" s="36"/>
      <c r="D1902" s="7"/>
      <c r="E1902" s="7"/>
      <c r="F1902" s="7"/>
      <c r="G1902" s="7"/>
      <c r="H1902" s="7"/>
    </row>
    <row r="1903" spans="1:8" x14ac:dyDescent="0.35">
      <c r="A1903" s="33"/>
      <c r="B1903" s="34"/>
      <c r="C1903" s="36"/>
      <c r="D1903" s="7"/>
      <c r="E1903" s="7"/>
      <c r="F1903" s="7"/>
      <c r="G1903" s="7"/>
      <c r="H1903" s="7"/>
    </row>
    <row r="1904" spans="1:8" x14ac:dyDescent="0.35">
      <c r="A1904" s="33"/>
      <c r="B1904" s="34"/>
      <c r="C1904" s="36"/>
      <c r="D1904" s="7"/>
      <c r="E1904" s="7"/>
      <c r="F1904" s="7"/>
      <c r="G1904" s="7"/>
      <c r="H1904" s="7"/>
    </row>
    <row r="1905" spans="1:8" x14ac:dyDescent="0.35">
      <c r="A1905" s="33"/>
      <c r="B1905" s="34"/>
      <c r="C1905" s="36"/>
      <c r="D1905" s="7"/>
      <c r="E1905" s="7"/>
      <c r="F1905" s="7"/>
      <c r="G1905" s="7"/>
      <c r="H1905" s="7"/>
    </row>
    <row r="1906" spans="1:8" x14ac:dyDescent="0.35">
      <c r="A1906" s="33"/>
      <c r="B1906" s="34"/>
      <c r="C1906" s="36"/>
      <c r="D1906" s="7"/>
      <c r="E1906" s="7"/>
      <c r="F1906" s="7"/>
      <c r="G1906" s="7"/>
      <c r="H1906" s="7"/>
    </row>
    <row r="1907" spans="1:8" x14ac:dyDescent="0.35">
      <c r="A1907" s="33"/>
      <c r="B1907" s="34"/>
      <c r="C1907" s="36"/>
      <c r="D1907" s="7"/>
      <c r="E1907" s="7"/>
      <c r="F1907" s="7"/>
      <c r="G1907" s="7"/>
      <c r="H1907" s="7"/>
    </row>
    <row r="1908" spans="1:8" x14ac:dyDescent="0.35">
      <c r="A1908" s="33"/>
      <c r="B1908" s="34"/>
      <c r="C1908" s="36"/>
      <c r="D1908" s="7"/>
      <c r="E1908" s="7"/>
      <c r="F1908" s="7"/>
      <c r="G1908" s="7"/>
      <c r="H1908" s="7"/>
    </row>
    <row r="1909" spans="1:8" x14ac:dyDescent="0.35">
      <c r="A1909" s="33"/>
      <c r="B1909" s="34"/>
      <c r="C1909" s="36"/>
      <c r="D1909" s="7"/>
      <c r="E1909" s="7"/>
      <c r="F1909" s="7"/>
      <c r="G1909" s="7"/>
      <c r="H1909" s="7"/>
    </row>
    <row r="1910" spans="1:8" x14ac:dyDescent="0.35">
      <c r="A1910" s="33"/>
      <c r="B1910" s="34"/>
      <c r="C1910" s="36"/>
      <c r="D1910" s="7"/>
      <c r="E1910" s="7"/>
      <c r="F1910" s="7"/>
      <c r="G1910" s="7"/>
      <c r="H1910" s="7"/>
    </row>
    <row r="1911" spans="1:8" x14ac:dyDescent="0.35">
      <c r="A1911" s="33"/>
      <c r="B1911" s="34"/>
      <c r="C1911" s="36"/>
      <c r="D1911" s="7"/>
      <c r="E1911" s="7"/>
      <c r="F1911" s="7"/>
      <c r="G1911" s="7"/>
      <c r="H1911" s="7"/>
    </row>
    <row r="1912" spans="1:8" x14ac:dyDescent="0.35">
      <c r="A1912" s="33"/>
      <c r="B1912" s="34"/>
      <c r="C1912" s="36"/>
      <c r="D1912" s="7"/>
      <c r="E1912" s="7"/>
      <c r="F1912" s="7"/>
      <c r="G1912" s="7"/>
      <c r="H1912" s="7"/>
    </row>
    <row r="1913" spans="1:8" x14ac:dyDescent="0.35">
      <c r="A1913" s="33"/>
      <c r="B1913" s="34"/>
      <c r="C1913" s="36"/>
      <c r="D1913" s="7"/>
      <c r="E1913" s="7"/>
      <c r="F1913" s="7"/>
      <c r="G1913" s="7"/>
      <c r="H1913" s="7"/>
    </row>
    <row r="1914" spans="1:8" x14ac:dyDescent="0.35">
      <c r="A1914" s="33"/>
      <c r="B1914" s="34"/>
      <c r="C1914" s="36"/>
      <c r="D1914" s="7"/>
      <c r="E1914" s="7"/>
      <c r="F1914" s="7"/>
      <c r="G1914" s="7"/>
      <c r="H1914" s="7"/>
    </row>
    <row r="1915" spans="1:8" x14ac:dyDescent="0.35">
      <c r="A1915" s="33"/>
      <c r="B1915" s="34"/>
      <c r="C1915" s="36"/>
      <c r="D1915" s="7"/>
      <c r="E1915" s="7"/>
      <c r="F1915" s="7"/>
      <c r="G1915" s="7"/>
      <c r="H1915" s="7"/>
    </row>
    <row r="1916" spans="1:8" x14ac:dyDescent="0.35">
      <c r="A1916" s="33"/>
      <c r="B1916" s="34"/>
      <c r="C1916" s="36"/>
      <c r="D1916" s="7"/>
      <c r="E1916" s="7"/>
      <c r="F1916" s="7"/>
      <c r="G1916" s="7"/>
      <c r="H1916" s="7"/>
    </row>
    <row r="1917" spans="1:8" x14ac:dyDescent="0.35">
      <c r="A1917" s="33"/>
      <c r="B1917" s="34"/>
      <c r="C1917" s="36"/>
      <c r="D1917" s="7"/>
      <c r="E1917" s="7"/>
      <c r="F1917" s="7"/>
      <c r="G1917" s="7"/>
      <c r="H1917" s="7"/>
    </row>
    <row r="1918" spans="1:8" x14ac:dyDescent="0.35">
      <c r="A1918" s="33"/>
      <c r="B1918" s="34"/>
      <c r="C1918" s="36"/>
      <c r="D1918" s="7"/>
      <c r="E1918" s="7"/>
      <c r="F1918" s="7"/>
      <c r="G1918" s="7"/>
      <c r="H1918" s="7"/>
    </row>
    <row r="1919" spans="1:8" x14ac:dyDescent="0.35">
      <c r="A1919" s="33"/>
      <c r="B1919" s="34"/>
      <c r="C1919" s="36"/>
      <c r="D1919" s="7"/>
      <c r="E1919" s="7"/>
      <c r="F1919" s="7"/>
      <c r="G1919" s="7"/>
      <c r="H1919" s="7"/>
    </row>
    <row r="1920" spans="1:8" x14ac:dyDescent="0.35">
      <c r="A1920" s="33"/>
      <c r="B1920" s="34"/>
      <c r="C1920" s="36"/>
      <c r="D1920" s="7"/>
      <c r="E1920" s="7"/>
      <c r="F1920" s="7"/>
      <c r="G1920" s="7"/>
      <c r="H1920" s="7"/>
    </row>
    <row r="1921" spans="1:8" x14ac:dyDescent="0.35">
      <c r="A1921" s="33"/>
      <c r="B1921" s="34"/>
      <c r="C1921" s="36"/>
      <c r="D1921" s="7"/>
      <c r="E1921" s="7"/>
      <c r="F1921" s="7"/>
      <c r="G1921" s="7"/>
      <c r="H1921" s="7"/>
    </row>
    <row r="1922" spans="1:8" x14ac:dyDescent="0.35">
      <c r="A1922" s="33"/>
      <c r="B1922" s="34"/>
      <c r="C1922" s="36"/>
      <c r="D1922" s="7"/>
      <c r="E1922" s="7"/>
      <c r="F1922" s="7"/>
      <c r="G1922" s="7"/>
      <c r="H1922" s="7"/>
    </row>
    <row r="1923" spans="1:8" x14ac:dyDescent="0.35">
      <c r="A1923" s="33"/>
      <c r="B1923" s="34"/>
      <c r="C1923" s="36"/>
      <c r="D1923" s="7"/>
      <c r="E1923" s="7"/>
      <c r="F1923" s="7"/>
      <c r="G1923" s="7"/>
      <c r="H1923" s="7"/>
    </row>
    <row r="1924" spans="1:8" x14ac:dyDescent="0.35">
      <c r="A1924" s="33"/>
      <c r="B1924" s="34"/>
      <c r="C1924" s="36"/>
      <c r="D1924" s="7"/>
      <c r="E1924" s="7"/>
      <c r="F1924" s="7"/>
      <c r="G1924" s="7"/>
      <c r="H1924" s="7"/>
    </row>
    <row r="1925" spans="1:8" x14ac:dyDescent="0.35">
      <c r="A1925" s="33"/>
      <c r="B1925" s="34"/>
      <c r="C1925" s="36"/>
      <c r="D1925" s="7"/>
      <c r="E1925" s="7"/>
      <c r="F1925" s="7"/>
      <c r="G1925" s="7"/>
      <c r="H1925" s="7"/>
    </row>
    <row r="1926" spans="1:8" x14ac:dyDescent="0.35">
      <c r="A1926" s="33"/>
      <c r="B1926" s="34"/>
      <c r="C1926" s="36"/>
      <c r="D1926" s="7"/>
      <c r="E1926" s="7"/>
      <c r="F1926" s="7"/>
      <c r="G1926" s="7"/>
      <c r="H1926" s="7"/>
    </row>
    <row r="1927" spans="1:8" x14ac:dyDescent="0.35">
      <c r="A1927" s="33"/>
      <c r="B1927" s="34"/>
      <c r="C1927" s="36"/>
      <c r="D1927" s="7"/>
      <c r="E1927" s="7"/>
      <c r="F1927" s="7"/>
      <c r="G1927" s="7"/>
      <c r="H1927" s="7"/>
    </row>
    <row r="1928" spans="1:8" x14ac:dyDescent="0.35">
      <c r="A1928" s="33"/>
      <c r="B1928" s="34"/>
      <c r="C1928" s="36"/>
      <c r="D1928" s="7"/>
      <c r="E1928" s="7"/>
      <c r="F1928" s="7"/>
      <c r="G1928" s="7"/>
      <c r="H1928" s="7"/>
    </row>
    <row r="1929" spans="1:8" x14ac:dyDescent="0.35">
      <c r="A1929" s="33"/>
      <c r="B1929" s="34"/>
      <c r="C1929" s="36"/>
      <c r="D1929" s="7"/>
      <c r="E1929" s="7"/>
      <c r="F1929" s="7"/>
      <c r="G1929" s="7"/>
      <c r="H1929" s="7"/>
    </row>
    <row r="1930" spans="1:8" x14ac:dyDescent="0.35">
      <c r="A1930" s="33"/>
      <c r="B1930" s="34"/>
      <c r="C1930" s="36"/>
      <c r="D1930" s="7"/>
      <c r="E1930" s="7"/>
      <c r="F1930" s="7"/>
      <c r="G1930" s="7"/>
      <c r="H1930" s="7"/>
    </row>
    <row r="1931" spans="1:8" x14ac:dyDescent="0.35">
      <c r="A1931" s="33"/>
      <c r="B1931" s="34"/>
      <c r="C1931" s="36"/>
      <c r="D1931" s="7"/>
      <c r="E1931" s="7"/>
      <c r="F1931" s="7"/>
      <c r="G1931" s="7"/>
      <c r="H1931" s="7"/>
    </row>
    <row r="1932" spans="1:8" x14ac:dyDescent="0.35">
      <c r="A1932" s="33"/>
      <c r="B1932" s="34"/>
      <c r="C1932" s="36"/>
      <c r="D1932" s="7"/>
      <c r="E1932" s="7"/>
      <c r="F1932" s="7"/>
      <c r="G1932" s="7"/>
      <c r="H1932" s="7"/>
    </row>
    <row r="1933" spans="1:8" x14ac:dyDescent="0.35">
      <c r="A1933" s="33"/>
      <c r="B1933" s="34"/>
      <c r="C1933" s="36"/>
      <c r="D1933" s="7"/>
      <c r="E1933" s="7"/>
      <c r="F1933" s="7"/>
      <c r="G1933" s="7"/>
      <c r="H1933" s="7"/>
    </row>
    <row r="1934" spans="1:8" x14ac:dyDescent="0.35">
      <c r="A1934" s="33"/>
      <c r="B1934" s="34"/>
      <c r="C1934" s="36"/>
      <c r="D1934" s="7"/>
      <c r="E1934" s="7"/>
      <c r="F1934" s="7"/>
      <c r="G1934" s="7"/>
      <c r="H1934" s="7"/>
    </row>
    <row r="1935" spans="1:8" x14ac:dyDescent="0.35">
      <c r="A1935" s="33"/>
      <c r="B1935" s="34"/>
      <c r="C1935" s="36"/>
      <c r="D1935" s="7"/>
      <c r="E1935" s="7"/>
      <c r="F1935" s="7"/>
      <c r="G1935" s="7"/>
      <c r="H1935" s="7"/>
    </row>
    <row r="1936" spans="1:8" x14ac:dyDescent="0.35">
      <c r="A1936" s="33"/>
      <c r="B1936" s="34"/>
      <c r="C1936" s="36"/>
      <c r="D1936" s="7"/>
      <c r="E1936" s="7"/>
      <c r="F1936" s="7"/>
      <c r="G1936" s="7"/>
      <c r="H1936" s="7"/>
    </row>
    <row r="1937" spans="1:8" x14ac:dyDescent="0.35">
      <c r="A1937" s="33"/>
      <c r="B1937" s="34"/>
      <c r="C1937" s="36"/>
      <c r="D1937" s="7"/>
      <c r="E1937" s="7"/>
      <c r="F1937" s="7"/>
      <c r="G1937" s="7"/>
      <c r="H1937" s="7"/>
    </row>
    <row r="1938" spans="1:8" x14ac:dyDescent="0.35">
      <c r="A1938" s="33"/>
      <c r="B1938" s="34"/>
      <c r="C1938" s="36"/>
      <c r="D1938" s="7"/>
      <c r="E1938" s="7"/>
      <c r="F1938" s="7"/>
      <c r="G1938" s="7"/>
      <c r="H1938" s="7"/>
    </row>
    <row r="1939" spans="1:8" x14ac:dyDescent="0.35">
      <c r="A1939" s="33"/>
      <c r="B1939" s="34"/>
      <c r="C1939" s="36"/>
      <c r="D1939" s="7"/>
      <c r="E1939" s="7"/>
      <c r="F1939" s="7"/>
      <c r="G1939" s="7"/>
      <c r="H1939" s="7"/>
    </row>
    <row r="1940" spans="1:8" x14ac:dyDescent="0.35">
      <c r="A1940" s="33"/>
      <c r="B1940" s="34"/>
      <c r="C1940" s="36"/>
      <c r="D1940" s="7"/>
      <c r="E1940" s="7"/>
      <c r="F1940" s="7"/>
      <c r="G1940" s="7"/>
      <c r="H1940" s="7"/>
    </row>
    <row r="1941" spans="1:8" x14ac:dyDescent="0.35">
      <c r="A1941" s="33"/>
      <c r="B1941" s="34"/>
      <c r="C1941" s="36"/>
      <c r="D1941" s="7"/>
      <c r="E1941" s="7"/>
      <c r="F1941" s="7"/>
      <c r="G1941" s="7"/>
      <c r="H1941" s="7"/>
    </row>
    <row r="1942" spans="1:8" x14ac:dyDescent="0.35">
      <c r="A1942" s="33"/>
      <c r="B1942" s="34"/>
      <c r="C1942" s="36"/>
      <c r="D1942" s="7"/>
      <c r="E1942" s="7"/>
      <c r="F1942" s="7"/>
      <c r="G1942" s="7"/>
      <c r="H1942" s="7"/>
    </row>
    <row r="1943" spans="1:8" x14ac:dyDescent="0.35">
      <c r="A1943" s="33"/>
      <c r="B1943" s="34"/>
      <c r="C1943" s="36"/>
      <c r="D1943" s="7"/>
      <c r="E1943" s="7"/>
      <c r="F1943" s="7"/>
      <c r="G1943" s="7"/>
      <c r="H1943" s="7"/>
    </row>
    <row r="1944" spans="1:8" x14ac:dyDescent="0.35">
      <c r="A1944" s="33"/>
      <c r="B1944" s="34"/>
      <c r="C1944" s="36"/>
      <c r="D1944" s="7"/>
      <c r="E1944" s="7"/>
      <c r="F1944" s="7"/>
      <c r="G1944" s="7"/>
      <c r="H1944" s="7"/>
    </row>
    <row r="1945" spans="1:8" x14ac:dyDescent="0.35">
      <c r="A1945" s="33"/>
      <c r="B1945" s="34"/>
      <c r="C1945" s="36"/>
      <c r="D1945" s="7"/>
      <c r="E1945" s="7"/>
      <c r="F1945" s="7"/>
      <c r="G1945" s="7"/>
      <c r="H1945" s="7"/>
    </row>
    <row r="1946" spans="1:8" x14ac:dyDescent="0.35">
      <c r="A1946" s="33"/>
      <c r="B1946" s="34"/>
      <c r="C1946" s="36"/>
      <c r="D1946" s="7"/>
      <c r="E1946" s="7"/>
      <c r="F1946" s="7"/>
      <c r="G1946" s="7"/>
      <c r="H1946" s="7"/>
    </row>
    <row r="1947" spans="1:8" x14ac:dyDescent="0.35">
      <c r="A1947" s="33"/>
      <c r="B1947" s="34"/>
      <c r="C1947" s="36"/>
      <c r="D1947" s="7"/>
      <c r="E1947" s="7"/>
      <c r="F1947" s="7"/>
      <c r="G1947" s="7"/>
      <c r="H1947" s="7"/>
    </row>
    <row r="1948" spans="1:8" x14ac:dyDescent="0.35">
      <c r="A1948" s="33"/>
      <c r="B1948" s="34"/>
      <c r="C1948" s="36"/>
      <c r="D1948" s="7"/>
      <c r="E1948" s="7"/>
      <c r="F1948" s="7"/>
      <c r="G1948" s="7"/>
      <c r="H1948" s="7"/>
    </row>
    <row r="1949" spans="1:8" x14ac:dyDescent="0.35">
      <c r="A1949" s="33"/>
      <c r="B1949" s="34"/>
      <c r="C1949" s="36"/>
      <c r="D1949" s="7"/>
      <c r="E1949" s="7"/>
      <c r="F1949" s="7"/>
      <c r="G1949" s="7"/>
      <c r="H1949" s="7"/>
    </row>
    <row r="1950" spans="1:8" x14ac:dyDescent="0.35">
      <c r="A1950" s="33"/>
      <c r="B1950" s="34"/>
      <c r="C1950" s="36"/>
      <c r="D1950" s="7"/>
      <c r="E1950" s="7"/>
      <c r="F1950" s="7"/>
      <c r="G1950" s="7"/>
      <c r="H1950" s="7"/>
    </row>
    <row r="1951" spans="1:8" x14ac:dyDescent="0.35">
      <c r="A1951" s="33"/>
      <c r="B1951" s="34"/>
      <c r="C1951" s="36"/>
      <c r="D1951" s="7"/>
      <c r="E1951" s="7"/>
      <c r="F1951" s="7"/>
      <c r="G1951" s="7"/>
      <c r="H1951" s="7"/>
    </row>
    <row r="1952" spans="1:8" x14ac:dyDescent="0.35">
      <c r="A1952" s="33"/>
      <c r="B1952" s="34"/>
      <c r="C1952" s="36"/>
      <c r="D1952" s="7"/>
      <c r="E1952" s="7"/>
      <c r="F1952" s="7"/>
      <c r="G1952" s="7"/>
      <c r="H1952" s="7"/>
    </row>
    <row r="1953" spans="1:8" x14ac:dyDescent="0.35">
      <c r="A1953" s="33"/>
      <c r="B1953" s="34"/>
      <c r="C1953" s="36"/>
      <c r="D1953" s="7"/>
      <c r="E1953" s="7"/>
      <c r="F1953" s="7"/>
      <c r="G1953" s="7"/>
      <c r="H1953" s="7"/>
    </row>
    <row r="1954" spans="1:8" x14ac:dyDescent="0.35">
      <c r="A1954" s="33"/>
      <c r="B1954" s="34"/>
      <c r="C1954" s="36"/>
      <c r="D1954" s="7"/>
      <c r="E1954" s="7"/>
      <c r="F1954" s="7"/>
      <c r="G1954" s="7"/>
      <c r="H1954" s="7"/>
    </row>
    <row r="1955" spans="1:8" x14ac:dyDescent="0.35">
      <c r="A1955" s="33"/>
      <c r="B1955" s="34"/>
      <c r="C1955" s="36"/>
      <c r="D1955" s="7"/>
      <c r="E1955" s="7"/>
      <c r="F1955" s="7"/>
      <c r="G1955" s="7"/>
      <c r="H1955" s="7"/>
    </row>
    <row r="1956" spans="1:8" x14ac:dyDescent="0.35">
      <c r="A1956" s="33"/>
      <c r="B1956" s="34"/>
      <c r="C1956" s="36"/>
      <c r="D1956" s="7"/>
      <c r="E1956" s="7"/>
      <c r="F1956" s="7"/>
      <c r="G1956" s="7"/>
      <c r="H1956" s="7"/>
    </row>
    <row r="1957" spans="1:8" x14ac:dyDescent="0.35">
      <c r="A1957" s="33"/>
      <c r="B1957" s="34"/>
      <c r="C1957" s="36"/>
      <c r="D1957" s="7"/>
      <c r="E1957" s="7"/>
      <c r="F1957" s="7"/>
      <c r="G1957" s="7"/>
      <c r="H1957" s="7"/>
    </row>
    <row r="1958" spans="1:8" x14ac:dyDescent="0.35">
      <c r="A1958" s="33"/>
      <c r="B1958" s="34"/>
      <c r="C1958" s="36"/>
      <c r="D1958" s="7"/>
      <c r="E1958" s="7"/>
      <c r="F1958" s="7"/>
      <c r="G1958" s="7"/>
      <c r="H1958" s="7"/>
    </row>
    <row r="1959" spans="1:8" x14ac:dyDescent="0.35">
      <c r="A1959" s="33"/>
      <c r="B1959" s="34"/>
      <c r="C1959" s="36"/>
      <c r="D1959" s="7"/>
      <c r="E1959" s="7"/>
      <c r="F1959" s="7"/>
      <c r="G1959" s="7"/>
      <c r="H1959" s="7"/>
    </row>
    <row r="1960" spans="1:8" x14ac:dyDescent="0.35">
      <c r="A1960" s="33"/>
      <c r="B1960" s="34"/>
      <c r="C1960" s="36"/>
      <c r="D1960" s="7"/>
      <c r="E1960" s="7"/>
      <c r="F1960" s="7"/>
      <c r="G1960" s="7"/>
      <c r="H1960" s="7"/>
    </row>
    <row r="1961" spans="1:8" x14ac:dyDescent="0.35">
      <c r="A1961" s="33"/>
      <c r="B1961" s="34"/>
      <c r="C1961" s="36"/>
      <c r="D1961" s="7"/>
      <c r="E1961" s="7"/>
      <c r="F1961" s="7"/>
      <c r="G1961" s="7"/>
      <c r="H1961" s="7"/>
    </row>
    <row r="1962" spans="1:8" x14ac:dyDescent="0.35">
      <c r="A1962" s="33"/>
      <c r="B1962" s="34"/>
      <c r="C1962" s="36"/>
      <c r="D1962" s="7"/>
      <c r="E1962" s="7"/>
      <c r="F1962" s="7"/>
      <c r="G1962" s="7"/>
      <c r="H1962" s="7"/>
    </row>
    <row r="1963" spans="1:8" x14ac:dyDescent="0.35">
      <c r="A1963" s="33"/>
      <c r="B1963" s="34"/>
      <c r="C1963" s="36"/>
      <c r="D1963" s="7"/>
      <c r="E1963" s="7"/>
      <c r="F1963" s="7"/>
      <c r="G1963" s="7"/>
      <c r="H1963" s="7"/>
    </row>
    <row r="1964" spans="1:8" x14ac:dyDescent="0.35">
      <c r="A1964" s="33"/>
      <c r="B1964" s="34"/>
      <c r="C1964" s="36"/>
      <c r="D1964" s="7"/>
      <c r="E1964" s="7"/>
      <c r="F1964" s="7"/>
      <c r="G1964" s="7"/>
      <c r="H1964" s="7"/>
    </row>
    <row r="1965" spans="1:8" x14ac:dyDescent="0.35">
      <c r="A1965" s="33"/>
      <c r="B1965" s="34"/>
      <c r="C1965" s="36"/>
      <c r="D1965" s="7"/>
      <c r="E1965" s="7"/>
      <c r="F1965" s="7"/>
      <c r="G1965" s="7"/>
      <c r="H1965" s="7"/>
    </row>
    <row r="1966" spans="1:8" x14ac:dyDescent="0.35">
      <c r="A1966" s="33"/>
      <c r="B1966" s="34"/>
      <c r="C1966" s="36"/>
      <c r="D1966" s="7"/>
      <c r="E1966" s="7"/>
      <c r="F1966" s="7"/>
      <c r="G1966" s="7"/>
      <c r="H1966" s="7"/>
    </row>
    <row r="1967" spans="1:8" x14ac:dyDescent="0.35">
      <c r="A1967" s="33"/>
      <c r="B1967" s="34"/>
      <c r="C1967" s="36"/>
      <c r="D1967" s="7"/>
      <c r="E1967" s="7"/>
      <c r="F1967" s="7"/>
      <c r="G1967" s="7"/>
      <c r="H1967" s="7"/>
    </row>
    <row r="1968" spans="1:8" x14ac:dyDescent="0.35">
      <c r="A1968" s="33"/>
      <c r="B1968" s="34"/>
      <c r="C1968" s="36"/>
      <c r="D1968" s="7"/>
      <c r="E1968" s="7"/>
      <c r="F1968" s="7"/>
      <c r="G1968" s="7"/>
      <c r="H1968" s="7"/>
    </row>
    <row r="1969" spans="1:8" x14ac:dyDescent="0.35">
      <c r="A1969" s="33"/>
      <c r="B1969" s="34"/>
      <c r="C1969" s="36"/>
      <c r="D1969" s="7"/>
      <c r="E1969" s="7"/>
      <c r="F1969" s="7"/>
      <c r="G1969" s="7"/>
      <c r="H1969" s="7"/>
    </row>
    <row r="1970" spans="1:8" x14ac:dyDescent="0.35">
      <c r="A1970" s="33"/>
      <c r="B1970" s="34"/>
      <c r="C1970" s="36"/>
      <c r="D1970" s="7"/>
      <c r="E1970" s="7"/>
      <c r="F1970" s="7"/>
      <c r="G1970" s="7"/>
      <c r="H1970" s="7"/>
    </row>
    <row r="1971" spans="1:8" x14ac:dyDescent="0.35">
      <c r="A1971" s="33"/>
      <c r="B1971" s="34"/>
      <c r="C1971" s="36"/>
      <c r="D1971" s="7"/>
      <c r="E1971" s="7"/>
      <c r="F1971" s="7"/>
      <c r="G1971" s="7"/>
      <c r="H1971" s="7"/>
    </row>
    <row r="1972" spans="1:8" x14ac:dyDescent="0.35">
      <c r="A1972" s="33"/>
      <c r="B1972" s="34"/>
      <c r="C1972" s="36"/>
      <c r="D1972" s="7"/>
      <c r="E1972" s="7"/>
      <c r="F1972" s="7"/>
      <c r="G1972" s="7"/>
      <c r="H1972" s="7"/>
    </row>
    <row r="1973" spans="1:8" x14ac:dyDescent="0.35">
      <c r="A1973" s="33"/>
      <c r="B1973" s="34"/>
      <c r="C1973" s="36"/>
      <c r="D1973" s="7"/>
      <c r="E1973" s="7"/>
      <c r="F1973" s="7"/>
      <c r="G1973" s="7"/>
      <c r="H1973" s="7"/>
    </row>
    <row r="1974" spans="1:8" x14ac:dyDescent="0.35">
      <c r="A1974" s="33"/>
      <c r="B1974" s="34"/>
      <c r="C1974" s="36"/>
      <c r="D1974" s="7"/>
      <c r="E1974" s="7"/>
      <c r="F1974" s="7"/>
      <c r="G1974" s="7"/>
      <c r="H1974" s="7"/>
    </row>
    <row r="1975" spans="1:8" x14ac:dyDescent="0.35">
      <c r="A1975" s="33"/>
      <c r="B1975" s="34"/>
      <c r="C1975" s="36"/>
      <c r="D1975" s="7"/>
      <c r="E1975" s="7"/>
      <c r="F1975" s="7"/>
      <c r="G1975" s="7"/>
      <c r="H1975" s="7"/>
    </row>
    <row r="1976" spans="1:8" x14ac:dyDescent="0.35">
      <c r="A1976" s="33"/>
      <c r="B1976" s="34"/>
      <c r="C1976" s="36"/>
      <c r="D1976" s="7"/>
      <c r="E1976" s="7"/>
      <c r="F1976" s="7"/>
      <c r="G1976" s="7"/>
      <c r="H1976" s="7"/>
    </row>
    <row r="1977" spans="1:8" x14ac:dyDescent="0.35">
      <c r="A1977" s="33"/>
      <c r="B1977" s="34"/>
      <c r="C1977" s="36"/>
      <c r="D1977" s="7"/>
      <c r="E1977" s="7"/>
      <c r="F1977" s="7"/>
      <c r="G1977" s="7"/>
      <c r="H1977" s="7"/>
    </row>
    <row r="1978" spans="1:8" x14ac:dyDescent="0.35">
      <c r="A1978" s="33"/>
      <c r="B1978" s="34"/>
      <c r="C1978" s="36"/>
      <c r="D1978" s="7"/>
      <c r="E1978" s="7"/>
      <c r="F1978" s="7"/>
      <c r="G1978" s="7"/>
      <c r="H1978" s="7"/>
    </row>
    <row r="1979" spans="1:8" x14ac:dyDescent="0.35">
      <c r="A1979" s="33"/>
      <c r="B1979" s="34"/>
      <c r="C1979" s="36"/>
      <c r="D1979" s="7"/>
      <c r="E1979" s="7"/>
      <c r="F1979" s="7"/>
      <c r="G1979" s="7"/>
      <c r="H1979" s="7"/>
    </row>
    <row r="1980" spans="1:8" x14ac:dyDescent="0.35">
      <c r="A1980" s="33"/>
      <c r="B1980" s="34"/>
      <c r="C1980" s="36"/>
      <c r="D1980" s="7"/>
      <c r="E1980" s="7"/>
      <c r="F1980" s="7"/>
      <c r="G1980" s="7"/>
      <c r="H1980" s="7"/>
    </row>
    <row r="1981" spans="1:8" x14ac:dyDescent="0.35">
      <c r="A1981" s="33"/>
      <c r="B1981" s="34"/>
      <c r="C1981" s="36"/>
      <c r="D1981" s="7"/>
      <c r="E1981" s="7"/>
      <c r="F1981" s="7"/>
      <c r="G1981" s="7"/>
      <c r="H1981" s="7"/>
    </row>
    <row r="1982" spans="1:8" x14ac:dyDescent="0.35">
      <c r="A1982" s="33"/>
      <c r="B1982" s="34"/>
      <c r="C1982" s="36"/>
      <c r="D1982" s="7"/>
      <c r="E1982" s="7"/>
      <c r="F1982" s="7"/>
      <c r="G1982" s="7"/>
      <c r="H1982" s="7"/>
    </row>
    <row r="1983" spans="1:8" x14ac:dyDescent="0.35">
      <c r="A1983" s="33"/>
      <c r="B1983" s="34"/>
      <c r="C1983" s="36"/>
      <c r="D1983" s="7"/>
      <c r="E1983" s="7"/>
      <c r="F1983" s="7"/>
      <c r="G1983" s="7"/>
      <c r="H1983" s="7"/>
    </row>
    <row r="1984" spans="1:8" x14ac:dyDescent="0.35">
      <c r="A1984" s="33"/>
      <c r="B1984" s="34"/>
      <c r="C1984" s="36"/>
      <c r="D1984" s="7"/>
      <c r="E1984" s="7"/>
      <c r="F1984" s="7"/>
      <c r="G1984" s="7"/>
      <c r="H1984" s="7"/>
    </row>
    <row r="1985" spans="1:8" x14ac:dyDescent="0.35">
      <c r="A1985" s="33"/>
      <c r="B1985" s="34"/>
      <c r="C1985" s="36"/>
      <c r="D1985" s="7"/>
      <c r="E1985" s="7"/>
      <c r="F1985" s="7"/>
      <c r="G1985" s="7"/>
      <c r="H1985" s="7"/>
    </row>
    <row r="1986" spans="1:8" x14ac:dyDescent="0.35">
      <c r="A1986" s="33"/>
      <c r="B1986" s="34"/>
      <c r="C1986" s="36"/>
      <c r="D1986" s="7"/>
      <c r="E1986" s="7"/>
      <c r="F1986" s="7"/>
      <c r="G1986" s="7"/>
      <c r="H1986" s="7"/>
    </row>
    <row r="1987" spans="1:8" x14ac:dyDescent="0.35">
      <c r="A1987" s="33"/>
      <c r="B1987" s="34"/>
      <c r="C1987" s="36"/>
      <c r="D1987" s="7"/>
      <c r="E1987" s="7"/>
      <c r="F1987" s="7"/>
      <c r="G1987" s="7"/>
      <c r="H1987" s="7"/>
    </row>
    <row r="1988" spans="1:8" x14ac:dyDescent="0.35">
      <c r="A1988" s="33"/>
      <c r="B1988" s="34"/>
      <c r="C1988" s="36"/>
      <c r="D1988" s="7"/>
      <c r="E1988" s="7"/>
      <c r="F1988" s="7"/>
      <c r="G1988" s="7"/>
      <c r="H1988" s="7"/>
    </row>
    <row r="1989" spans="1:8" x14ac:dyDescent="0.35">
      <c r="A1989" s="33"/>
      <c r="B1989" s="34"/>
      <c r="C1989" s="36"/>
      <c r="D1989" s="7"/>
      <c r="E1989" s="7"/>
      <c r="F1989" s="7"/>
      <c r="G1989" s="7"/>
      <c r="H1989" s="7"/>
    </row>
    <row r="1990" spans="1:8" x14ac:dyDescent="0.35">
      <c r="A1990" s="33"/>
      <c r="B1990" s="34"/>
      <c r="C1990" s="36"/>
      <c r="D1990" s="7"/>
      <c r="E1990" s="7"/>
      <c r="F1990" s="7"/>
      <c r="G1990" s="7"/>
      <c r="H1990" s="7"/>
    </row>
    <row r="1991" spans="1:8" x14ac:dyDescent="0.35">
      <c r="A1991" s="33"/>
      <c r="B1991" s="34"/>
      <c r="C1991" s="36"/>
      <c r="D1991" s="7"/>
      <c r="E1991" s="7"/>
      <c r="F1991" s="7"/>
      <c r="G1991" s="7"/>
      <c r="H1991" s="7"/>
    </row>
    <row r="1992" spans="1:8" x14ac:dyDescent="0.35">
      <c r="A1992" s="33"/>
      <c r="B1992" s="34"/>
      <c r="C1992" s="36"/>
      <c r="D1992" s="7"/>
      <c r="E1992" s="7"/>
      <c r="F1992" s="7"/>
      <c r="G1992" s="7"/>
      <c r="H1992" s="7"/>
    </row>
    <row r="1993" spans="1:8" x14ac:dyDescent="0.35">
      <c r="A1993" s="33"/>
      <c r="B1993" s="34"/>
      <c r="C1993" s="36"/>
      <c r="D1993" s="7"/>
      <c r="E1993" s="7"/>
      <c r="F1993" s="7"/>
      <c r="G1993" s="7"/>
      <c r="H1993" s="7"/>
    </row>
    <row r="1994" spans="1:8" x14ac:dyDescent="0.35">
      <c r="A1994" s="33"/>
      <c r="B1994" s="34"/>
      <c r="C1994" s="36"/>
      <c r="D1994" s="7"/>
      <c r="E1994" s="7"/>
      <c r="F1994" s="7"/>
      <c r="G1994" s="7"/>
      <c r="H1994" s="7"/>
    </row>
    <row r="1995" spans="1:8" x14ac:dyDescent="0.35">
      <c r="A1995" s="33"/>
      <c r="B1995" s="34"/>
      <c r="C1995" s="36"/>
      <c r="D1995" s="7"/>
      <c r="E1995" s="7"/>
      <c r="F1995" s="7"/>
      <c r="G1995" s="7"/>
      <c r="H1995" s="7"/>
    </row>
    <row r="1996" spans="1:8" x14ac:dyDescent="0.35">
      <c r="A1996" s="33"/>
      <c r="B1996" s="34"/>
      <c r="C1996" s="36"/>
      <c r="D1996" s="7"/>
      <c r="E1996" s="7"/>
      <c r="F1996" s="7"/>
      <c r="G1996" s="7"/>
      <c r="H1996" s="7"/>
    </row>
    <row r="1997" spans="1:8" x14ac:dyDescent="0.35">
      <c r="A1997" s="33"/>
      <c r="B1997" s="34"/>
      <c r="C1997" s="36"/>
      <c r="D1997" s="7"/>
      <c r="E1997" s="7"/>
      <c r="F1997" s="7"/>
      <c r="G1997" s="7"/>
      <c r="H1997" s="7"/>
    </row>
    <row r="1998" spans="1:8" x14ac:dyDescent="0.35">
      <c r="A1998" s="33"/>
      <c r="B1998" s="34"/>
      <c r="C1998" s="36"/>
      <c r="D1998" s="7"/>
      <c r="E1998" s="7"/>
      <c r="F1998" s="7"/>
      <c r="G1998" s="7"/>
      <c r="H1998" s="7"/>
    </row>
    <row r="1999" spans="1:8" x14ac:dyDescent="0.35">
      <c r="A1999" s="33"/>
      <c r="B1999" s="34"/>
      <c r="C1999" s="36"/>
      <c r="D1999" s="7"/>
      <c r="E1999" s="7"/>
      <c r="F1999" s="7"/>
      <c r="G1999" s="7"/>
      <c r="H1999" s="7"/>
    </row>
    <row r="2000" spans="1:8" x14ac:dyDescent="0.35">
      <c r="A2000" s="33"/>
      <c r="B2000" s="34"/>
      <c r="C2000" s="36"/>
      <c r="D2000" s="7"/>
      <c r="E2000" s="7"/>
      <c r="F2000" s="7"/>
      <c r="G2000" s="7"/>
      <c r="H2000" s="7"/>
    </row>
    <row r="2001" spans="1:8" x14ac:dyDescent="0.35">
      <c r="A2001" s="33"/>
      <c r="B2001" s="34"/>
      <c r="C2001" s="36"/>
      <c r="D2001" s="7"/>
      <c r="E2001" s="7"/>
      <c r="F2001" s="7"/>
      <c r="G2001" s="7"/>
      <c r="H2001" s="7"/>
    </row>
    <row r="2002" spans="1:8" x14ac:dyDescent="0.35">
      <c r="A2002" s="33"/>
      <c r="B2002" s="34"/>
      <c r="C2002" s="36"/>
      <c r="D2002" s="7"/>
      <c r="E2002" s="7"/>
      <c r="F2002" s="7"/>
      <c r="G2002" s="7"/>
      <c r="H2002" s="7"/>
    </row>
    <row r="2003" spans="1:8" x14ac:dyDescent="0.35">
      <c r="A2003" s="33"/>
      <c r="B2003" s="34"/>
      <c r="C2003" s="36"/>
      <c r="D2003" s="7"/>
      <c r="E2003" s="7"/>
      <c r="F2003" s="7"/>
      <c r="G2003" s="7"/>
      <c r="H2003" s="7"/>
    </row>
    <row r="2004" spans="1:8" x14ac:dyDescent="0.35">
      <c r="A2004" s="33"/>
      <c r="B2004" s="34"/>
      <c r="C2004" s="36"/>
      <c r="D2004" s="7"/>
      <c r="E2004" s="7"/>
      <c r="F2004" s="7"/>
      <c r="G2004" s="7"/>
      <c r="H2004" s="7"/>
    </row>
    <row r="2005" spans="1:8" x14ac:dyDescent="0.35">
      <c r="A2005" s="33"/>
      <c r="B2005" s="34"/>
      <c r="C2005" s="36"/>
      <c r="D2005" s="7"/>
      <c r="E2005" s="7"/>
      <c r="F2005" s="7"/>
      <c r="G2005" s="7"/>
      <c r="H2005" s="7"/>
    </row>
    <row r="2006" spans="1:8" x14ac:dyDescent="0.35">
      <c r="A2006" s="33"/>
      <c r="B2006" s="34"/>
      <c r="C2006" s="36"/>
      <c r="D2006" s="7"/>
      <c r="E2006" s="7"/>
      <c r="F2006" s="7"/>
      <c r="G2006" s="7"/>
      <c r="H2006" s="7"/>
    </row>
    <row r="2007" spans="1:8" x14ac:dyDescent="0.35">
      <c r="A2007" s="33"/>
      <c r="B2007" s="34"/>
      <c r="C2007" s="36"/>
      <c r="D2007" s="7"/>
      <c r="E2007" s="7"/>
      <c r="F2007" s="7"/>
      <c r="G2007" s="7"/>
      <c r="H2007" s="7"/>
    </row>
    <row r="2008" spans="1:8" x14ac:dyDescent="0.35">
      <c r="A2008" s="33"/>
      <c r="B2008" s="34"/>
      <c r="C2008" s="36"/>
      <c r="D2008" s="7"/>
      <c r="E2008" s="7"/>
      <c r="F2008" s="7"/>
      <c r="G2008" s="7"/>
      <c r="H2008" s="7"/>
    </row>
    <row r="2009" spans="1:8" x14ac:dyDescent="0.35">
      <c r="A2009" s="33"/>
      <c r="B2009" s="34"/>
      <c r="C2009" s="36"/>
      <c r="D2009" s="7"/>
      <c r="E2009" s="7"/>
      <c r="F2009" s="7"/>
      <c r="G2009" s="7"/>
      <c r="H2009" s="7"/>
    </row>
    <row r="2010" spans="1:8" x14ac:dyDescent="0.35">
      <c r="A2010" s="33"/>
      <c r="B2010" s="34"/>
      <c r="C2010" s="36"/>
      <c r="D2010" s="7"/>
      <c r="E2010" s="7"/>
      <c r="F2010" s="7"/>
      <c r="G2010" s="7"/>
      <c r="H2010" s="7"/>
    </row>
    <row r="2011" spans="1:8" x14ac:dyDescent="0.35">
      <c r="A2011" s="33"/>
      <c r="B2011" s="34"/>
      <c r="C2011" s="36"/>
      <c r="D2011" s="7"/>
      <c r="E2011" s="7"/>
      <c r="F2011" s="7"/>
      <c r="G2011" s="7"/>
      <c r="H2011" s="7"/>
    </row>
    <row r="2012" spans="1:8" x14ac:dyDescent="0.35">
      <c r="A2012" s="33"/>
      <c r="B2012" s="34"/>
      <c r="C2012" s="36"/>
      <c r="D2012" s="7"/>
      <c r="E2012" s="7"/>
      <c r="F2012" s="7"/>
      <c r="G2012" s="7"/>
      <c r="H2012" s="7"/>
    </row>
    <row r="2013" spans="1:8" x14ac:dyDescent="0.35">
      <c r="A2013" s="33"/>
      <c r="B2013" s="34"/>
      <c r="C2013" s="36"/>
      <c r="D2013" s="7"/>
      <c r="E2013" s="7"/>
      <c r="F2013" s="7"/>
      <c r="G2013" s="7"/>
      <c r="H2013" s="7"/>
    </row>
    <row r="2014" spans="1:8" x14ac:dyDescent="0.35">
      <c r="A2014" s="33"/>
      <c r="B2014" s="34"/>
      <c r="C2014" s="36"/>
      <c r="D2014" s="7"/>
      <c r="E2014" s="7"/>
      <c r="F2014" s="7"/>
      <c r="G2014" s="7"/>
      <c r="H2014" s="7"/>
    </row>
    <row r="2015" spans="1:8" x14ac:dyDescent="0.35">
      <c r="A2015" s="33"/>
      <c r="B2015" s="34"/>
      <c r="C2015" s="36"/>
      <c r="D2015" s="7"/>
      <c r="E2015" s="7"/>
      <c r="F2015" s="7"/>
      <c r="G2015" s="7"/>
      <c r="H2015" s="7"/>
    </row>
    <row r="2016" spans="1:8" x14ac:dyDescent="0.35">
      <c r="A2016" s="33"/>
      <c r="B2016" s="34"/>
      <c r="C2016" s="36"/>
      <c r="D2016" s="7"/>
      <c r="E2016" s="7"/>
      <c r="F2016" s="7"/>
      <c r="G2016" s="7"/>
      <c r="H2016" s="7"/>
    </row>
    <row r="2017" spans="1:8" x14ac:dyDescent="0.35">
      <c r="A2017" s="33"/>
      <c r="B2017" s="34"/>
      <c r="C2017" s="36"/>
      <c r="D2017" s="7"/>
      <c r="E2017" s="7"/>
      <c r="F2017" s="7"/>
      <c r="G2017" s="7"/>
      <c r="H2017" s="7"/>
    </row>
    <row r="2018" spans="1:8" x14ac:dyDescent="0.35">
      <c r="A2018" s="33"/>
      <c r="B2018" s="34"/>
      <c r="C2018" s="36"/>
      <c r="D2018" s="7"/>
      <c r="E2018" s="7"/>
      <c r="F2018" s="7"/>
      <c r="G2018" s="7"/>
      <c r="H2018" s="7"/>
    </row>
    <row r="2019" spans="1:8" x14ac:dyDescent="0.35">
      <c r="A2019" s="33"/>
      <c r="B2019" s="34"/>
      <c r="C2019" s="36"/>
      <c r="D2019" s="7"/>
      <c r="E2019" s="7"/>
      <c r="F2019" s="7"/>
      <c r="G2019" s="7"/>
      <c r="H2019" s="7"/>
    </row>
    <row r="2020" spans="1:8" x14ac:dyDescent="0.35">
      <c r="A2020" s="33"/>
      <c r="B2020" s="34"/>
      <c r="C2020" s="36"/>
      <c r="D2020" s="7"/>
      <c r="E2020" s="7"/>
      <c r="F2020" s="7"/>
      <c r="G2020" s="7"/>
      <c r="H2020" s="7"/>
    </row>
    <row r="2021" spans="1:8" x14ac:dyDescent="0.35">
      <c r="A2021" s="33"/>
      <c r="B2021" s="34"/>
      <c r="C2021" s="36"/>
      <c r="D2021" s="7"/>
      <c r="E2021" s="7"/>
      <c r="F2021" s="7"/>
      <c r="G2021" s="7"/>
      <c r="H2021" s="7"/>
    </row>
    <row r="2022" spans="1:8" x14ac:dyDescent="0.35">
      <c r="A2022" s="33"/>
      <c r="B2022" s="34"/>
      <c r="C2022" s="36"/>
      <c r="D2022" s="7"/>
      <c r="E2022" s="7"/>
      <c r="F2022" s="7"/>
      <c r="G2022" s="7"/>
      <c r="H2022" s="7"/>
    </row>
    <row r="2023" spans="1:8" x14ac:dyDescent="0.35">
      <c r="A2023" s="33"/>
      <c r="B2023" s="34"/>
      <c r="C2023" s="36"/>
      <c r="D2023" s="7"/>
      <c r="E2023" s="7"/>
      <c r="F2023" s="7"/>
      <c r="G2023" s="7"/>
      <c r="H2023" s="7"/>
    </row>
    <row r="2024" spans="1:8" x14ac:dyDescent="0.35">
      <c r="A2024" s="33"/>
      <c r="B2024" s="34"/>
      <c r="C2024" s="36"/>
      <c r="D2024" s="7"/>
      <c r="E2024" s="7"/>
      <c r="F2024" s="7"/>
      <c r="G2024" s="7"/>
      <c r="H2024" s="7"/>
    </row>
    <row r="2025" spans="1:8" x14ac:dyDescent="0.35">
      <c r="A2025" s="33"/>
      <c r="B2025" s="34"/>
      <c r="C2025" s="36"/>
      <c r="D2025" s="7"/>
      <c r="E2025" s="7"/>
      <c r="F2025" s="7"/>
      <c r="G2025" s="7"/>
      <c r="H2025" s="7"/>
    </row>
    <row r="2026" spans="1:8" x14ac:dyDescent="0.35">
      <c r="A2026" s="33"/>
      <c r="B2026" s="34"/>
      <c r="C2026" s="36"/>
      <c r="D2026" s="7"/>
      <c r="E2026" s="7"/>
      <c r="F2026" s="7"/>
      <c r="G2026" s="7"/>
      <c r="H2026" s="7"/>
    </row>
    <row r="2027" spans="1:8" x14ac:dyDescent="0.35">
      <c r="A2027" s="33"/>
      <c r="B2027" s="34"/>
      <c r="C2027" s="36"/>
      <c r="D2027" s="7"/>
      <c r="E2027" s="7"/>
      <c r="F2027" s="7"/>
      <c r="G2027" s="7"/>
      <c r="H2027" s="7"/>
    </row>
    <row r="2028" spans="1:8" x14ac:dyDescent="0.35">
      <c r="A2028" s="33"/>
      <c r="B2028" s="34"/>
      <c r="C2028" s="36"/>
      <c r="D2028" s="7"/>
      <c r="E2028" s="7"/>
      <c r="F2028" s="7"/>
      <c r="G2028" s="7"/>
      <c r="H2028" s="7"/>
    </row>
    <row r="2029" spans="1:8" x14ac:dyDescent="0.35">
      <c r="A2029" s="33"/>
      <c r="B2029" s="34"/>
      <c r="C2029" s="36"/>
      <c r="D2029" s="7"/>
      <c r="E2029" s="7"/>
      <c r="F2029" s="7"/>
      <c r="G2029" s="7"/>
      <c r="H2029" s="7"/>
    </row>
    <row r="2030" spans="1:8" x14ac:dyDescent="0.35">
      <c r="A2030" s="33"/>
      <c r="B2030" s="34"/>
      <c r="C2030" s="36"/>
      <c r="D2030" s="7"/>
      <c r="E2030" s="7"/>
      <c r="F2030" s="7"/>
      <c r="G2030" s="7"/>
      <c r="H2030" s="7"/>
    </row>
    <row r="2031" spans="1:8" x14ac:dyDescent="0.35">
      <c r="A2031" s="33"/>
      <c r="B2031" s="34"/>
      <c r="C2031" s="36"/>
      <c r="D2031" s="7"/>
      <c r="E2031" s="7"/>
      <c r="F2031" s="7"/>
      <c r="G2031" s="7"/>
      <c r="H2031" s="7"/>
    </row>
    <row r="2032" spans="1:8" x14ac:dyDescent="0.35">
      <c r="A2032" s="33"/>
      <c r="B2032" s="34"/>
      <c r="C2032" s="36"/>
      <c r="D2032" s="7"/>
      <c r="E2032" s="7"/>
      <c r="F2032" s="7"/>
      <c r="G2032" s="7"/>
      <c r="H2032" s="7"/>
    </row>
    <row r="2033" spans="1:8" x14ac:dyDescent="0.35">
      <c r="A2033" s="33"/>
      <c r="B2033" s="34"/>
      <c r="C2033" s="36"/>
      <c r="D2033" s="7"/>
      <c r="E2033" s="7"/>
      <c r="F2033" s="7"/>
      <c r="G2033" s="7"/>
      <c r="H2033" s="7"/>
    </row>
    <row r="2034" spans="1:8" x14ac:dyDescent="0.35">
      <c r="A2034" s="33"/>
      <c r="B2034" s="34"/>
      <c r="C2034" s="36"/>
      <c r="D2034" s="7"/>
      <c r="E2034" s="7"/>
      <c r="F2034" s="7"/>
      <c r="G2034" s="7"/>
      <c r="H2034" s="7"/>
    </row>
    <row r="2035" spans="1:8" x14ac:dyDescent="0.35">
      <c r="A2035" s="33"/>
      <c r="B2035" s="34"/>
      <c r="C2035" s="36"/>
      <c r="D2035" s="7"/>
      <c r="E2035" s="7"/>
      <c r="F2035" s="7"/>
      <c r="G2035" s="7"/>
      <c r="H2035" s="7"/>
    </row>
    <row r="2036" spans="1:8" x14ac:dyDescent="0.35">
      <c r="A2036" s="33"/>
      <c r="B2036" s="34"/>
      <c r="C2036" s="36"/>
      <c r="D2036" s="7"/>
      <c r="E2036" s="7"/>
      <c r="F2036" s="7"/>
      <c r="G2036" s="7"/>
      <c r="H2036" s="7"/>
    </row>
    <row r="2037" spans="1:8" x14ac:dyDescent="0.35">
      <c r="A2037" s="33"/>
      <c r="B2037" s="34"/>
      <c r="C2037" s="36"/>
      <c r="D2037" s="7"/>
      <c r="E2037" s="7"/>
      <c r="F2037" s="7"/>
      <c r="G2037" s="7"/>
      <c r="H2037" s="7"/>
    </row>
    <row r="2038" spans="1:8" x14ac:dyDescent="0.35">
      <c r="A2038" s="33"/>
      <c r="B2038" s="34"/>
      <c r="C2038" s="36"/>
      <c r="D2038" s="7"/>
      <c r="E2038" s="7"/>
      <c r="F2038" s="7"/>
      <c r="G2038" s="7"/>
      <c r="H2038" s="7"/>
    </row>
    <row r="2039" spans="1:8" x14ac:dyDescent="0.35">
      <c r="A2039" s="33"/>
      <c r="B2039" s="34"/>
      <c r="C2039" s="36"/>
      <c r="D2039" s="7"/>
      <c r="E2039" s="7"/>
      <c r="F2039" s="7"/>
      <c r="G2039" s="7"/>
      <c r="H2039" s="7"/>
    </row>
    <row r="2040" spans="1:8" x14ac:dyDescent="0.35">
      <c r="A2040" s="33"/>
      <c r="B2040" s="34"/>
      <c r="C2040" s="36"/>
      <c r="D2040" s="7"/>
      <c r="E2040" s="7"/>
      <c r="F2040" s="7"/>
      <c r="G2040" s="7"/>
      <c r="H2040" s="7"/>
    </row>
    <row r="2041" spans="1:8" x14ac:dyDescent="0.35">
      <c r="A2041" s="33"/>
      <c r="B2041" s="34"/>
      <c r="C2041" s="36"/>
      <c r="D2041" s="7"/>
      <c r="E2041" s="7"/>
      <c r="F2041" s="7"/>
      <c r="G2041" s="7"/>
      <c r="H2041" s="7"/>
    </row>
    <row r="2042" spans="1:8" x14ac:dyDescent="0.35">
      <c r="A2042" s="33"/>
      <c r="B2042" s="34"/>
      <c r="C2042" s="36"/>
      <c r="D2042" s="7"/>
      <c r="E2042" s="7"/>
      <c r="F2042" s="7"/>
      <c r="G2042" s="7"/>
      <c r="H2042" s="7"/>
    </row>
    <row r="2043" spans="1:8" x14ac:dyDescent="0.35">
      <c r="A2043" s="33"/>
      <c r="B2043" s="34"/>
      <c r="C2043" s="36"/>
      <c r="D2043" s="7"/>
      <c r="E2043" s="7"/>
      <c r="F2043" s="7"/>
      <c r="G2043" s="7"/>
      <c r="H2043" s="7"/>
    </row>
    <row r="2044" spans="1:8" x14ac:dyDescent="0.35">
      <c r="A2044" s="33"/>
      <c r="B2044" s="34"/>
      <c r="C2044" s="36"/>
      <c r="D2044" s="7"/>
      <c r="E2044" s="7"/>
      <c r="F2044" s="7"/>
      <c r="G2044" s="7"/>
      <c r="H2044" s="7"/>
    </row>
    <row r="2045" spans="1:8" x14ac:dyDescent="0.35">
      <c r="A2045" s="33"/>
      <c r="B2045" s="34"/>
      <c r="C2045" s="36"/>
      <c r="D2045" s="7"/>
      <c r="E2045" s="7"/>
      <c r="F2045" s="7"/>
      <c r="G2045" s="7"/>
      <c r="H2045" s="7"/>
    </row>
    <row r="2046" spans="1:8" x14ac:dyDescent="0.35">
      <c r="A2046" s="33"/>
      <c r="B2046" s="34"/>
      <c r="C2046" s="36"/>
      <c r="D2046" s="7"/>
      <c r="E2046" s="7"/>
      <c r="F2046" s="7"/>
      <c r="G2046" s="7"/>
      <c r="H2046" s="7"/>
    </row>
    <row r="2047" spans="1:8" x14ac:dyDescent="0.35">
      <c r="A2047" s="33"/>
      <c r="B2047" s="34"/>
      <c r="C2047" s="36"/>
      <c r="D2047" s="7"/>
      <c r="E2047" s="7"/>
      <c r="F2047" s="7"/>
      <c r="G2047" s="7"/>
      <c r="H2047" s="7"/>
    </row>
    <row r="2048" spans="1:8" x14ac:dyDescent="0.35">
      <c r="A2048" s="33"/>
      <c r="B2048" s="34"/>
      <c r="C2048" s="36"/>
      <c r="D2048" s="7"/>
      <c r="E2048" s="7"/>
      <c r="F2048" s="7"/>
      <c r="G2048" s="7"/>
      <c r="H2048" s="7"/>
    </row>
    <row r="2049" spans="1:8" x14ac:dyDescent="0.35">
      <c r="A2049" s="33"/>
      <c r="B2049" s="34"/>
      <c r="C2049" s="36"/>
      <c r="D2049" s="7"/>
      <c r="E2049" s="7"/>
      <c r="F2049" s="7"/>
      <c r="G2049" s="7"/>
      <c r="H2049" s="7"/>
    </row>
    <row r="2050" spans="1:8" x14ac:dyDescent="0.35">
      <c r="A2050" s="33"/>
      <c r="B2050" s="34"/>
      <c r="C2050" s="36"/>
      <c r="D2050" s="7"/>
      <c r="E2050" s="7"/>
      <c r="F2050" s="7"/>
      <c r="G2050" s="7"/>
      <c r="H2050" s="7"/>
    </row>
    <row r="2051" spans="1:8" x14ac:dyDescent="0.35">
      <c r="A2051" s="33"/>
      <c r="B2051" s="34"/>
      <c r="C2051" s="36"/>
      <c r="D2051" s="7"/>
      <c r="E2051" s="7"/>
      <c r="F2051" s="7"/>
      <c r="G2051" s="7"/>
      <c r="H2051" s="7"/>
    </row>
    <row r="2052" spans="1:8" x14ac:dyDescent="0.35">
      <c r="A2052" s="33"/>
      <c r="B2052" s="34"/>
      <c r="C2052" s="36"/>
      <c r="D2052" s="7"/>
      <c r="E2052" s="7"/>
      <c r="F2052" s="7"/>
      <c r="G2052" s="7"/>
      <c r="H2052" s="7"/>
    </row>
    <row r="2053" spans="1:8" x14ac:dyDescent="0.35">
      <c r="A2053" s="33"/>
      <c r="B2053" s="34"/>
      <c r="C2053" s="36"/>
      <c r="D2053" s="7"/>
      <c r="E2053" s="7"/>
      <c r="F2053" s="7"/>
      <c r="G2053" s="7"/>
      <c r="H2053" s="7"/>
    </row>
    <row r="2054" spans="1:8" x14ac:dyDescent="0.35">
      <c r="A2054" s="33"/>
      <c r="B2054" s="34"/>
      <c r="C2054" s="36"/>
      <c r="D2054" s="7"/>
      <c r="E2054" s="7"/>
      <c r="F2054" s="7"/>
      <c r="G2054" s="7"/>
      <c r="H2054" s="7"/>
    </row>
    <row r="2055" spans="1:8" x14ac:dyDescent="0.35">
      <c r="A2055" s="33"/>
      <c r="B2055" s="34"/>
      <c r="C2055" s="36"/>
      <c r="D2055" s="7"/>
      <c r="E2055" s="7"/>
      <c r="F2055" s="7"/>
      <c r="G2055" s="7"/>
      <c r="H2055" s="7"/>
    </row>
    <row r="2056" spans="1:8" x14ac:dyDescent="0.35">
      <c r="A2056" s="33"/>
      <c r="B2056" s="34"/>
      <c r="C2056" s="36"/>
      <c r="D2056" s="7"/>
      <c r="E2056" s="7"/>
      <c r="F2056" s="7"/>
      <c r="G2056" s="7"/>
      <c r="H2056" s="7"/>
    </row>
    <row r="2057" spans="1:8" x14ac:dyDescent="0.35">
      <c r="A2057" s="33"/>
      <c r="B2057" s="34"/>
      <c r="C2057" s="36"/>
      <c r="D2057" s="7"/>
      <c r="E2057" s="7"/>
      <c r="F2057" s="7"/>
      <c r="G2057" s="7"/>
      <c r="H2057" s="7"/>
    </row>
    <row r="2058" spans="1:8" x14ac:dyDescent="0.35">
      <c r="A2058" s="33"/>
      <c r="B2058" s="34"/>
      <c r="C2058" s="36"/>
      <c r="D2058" s="7"/>
      <c r="E2058" s="7"/>
      <c r="F2058" s="7"/>
      <c r="G2058" s="7"/>
      <c r="H2058" s="7"/>
    </row>
    <row r="2059" spans="1:8" x14ac:dyDescent="0.35">
      <c r="A2059" s="33"/>
      <c r="B2059" s="34"/>
      <c r="C2059" s="36"/>
      <c r="D2059" s="7"/>
      <c r="E2059" s="7"/>
      <c r="F2059" s="7"/>
      <c r="G2059" s="7"/>
      <c r="H2059" s="7"/>
    </row>
    <row r="2060" spans="1:8" x14ac:dyDescent="0.35">
      <c r="A2060" s="33"/>
      <c r="B2060" s="34"/>
      <c r="C2060" s="36"/>
      <c r="D2060" s="7"/>
      <c r="E2060" s="7"/>
      <c r="F2060" s="7"/>
      <c r="G2060" s="7"/>
      <c r="H2060" s="7"/>
    </row>
    <row r="2061" spans="1:8" x14ac:dyDescent="0.35">
      <c r="A2061" s="33"/>
      <c r="B2061" s="34"/>
      <c r="C2061" s="36"/>
      <c r="D2061" s="7"/>
      <c r="E2061" s="7"/>
      <c r="F2061" s="7"/>
      <c r="G2061" s="7"/>
      <c r="H2061" s="7"/>
    </row>
    <row r="2062" spans="1:8" x14ac:dyDescent="0.35">
      <c r="A2062" s="33"/>
      <c r="B2062" s="34"/>
      <c r="C2062" s="36"/>
      <c r="D2062" s="7"/>
      <c r="E2062" s="7"/>
      <c r="F2062" s="7"/>
      <c r="G2062" s="7"/>
      <c r="H2062" s="7"/>
    </row>
    <row r="2063" spans="1:8" x14ac:dyDescent="0.35">
      <c r="A2063" s="33"/>
      <c r="B2063" s="34"/>
      <c r="C2063" s="36"/>
      <c r="D2063" s="7"/>
      <c r="E2063" s="7"/>
      <c r="F2063" s="7"/>
      <c r="G2063" s="7"/>
      <c r="H2063" s="7"/>
    </row>
    <row r="2064" spans="1:8" x14ac:dyDescent="0.35">
      <c r="A2064" s="33"/>
      <c r="B2064" s="34"/>
      <c r="C2064" s="36"/>
      <c r="D2064" s="7"/>
      <c r="E2064" s="7"/>
      <c r="F2064" s="7"/>
      <c r="G2064" s="7"/>
      <c r="H2064" s="7"/>
    </row>
    <row r="2065" spans="1:8" x14ac:dyDescent="0.35">
      <c r="A2065" s="33"/>
      <c r="B2065" s="34"/>
      <c r="C2065" s="36"/>
      <c r="D2065" s="7"/>
      <c r="E2065" s="7"/>
      <c r="F2065" s="7"/>
      <c r="G2065" s="7"/>
      <c r="H2065" s="7"/>
    </row>
    <row r="2066" spans="1:8" x14ac:dyDescent="0.35">
      <c r="A2066" s="33"/>
      <c r="B2066" s="34"/>
      <c r="C2066" s="36"/>
      <c r="D2066" s="7"/>
      <c r="E2066" s="7"/>
      <c r="F2066" s="7"/>
      <c r="G2066" s="7"/>
      <c r="H2066" s="7"/>
    </row>
    <row r="2067" spans="1:8" x14ac:dyDescent="0.35">
      <c r="A2067" s="33"/>
      <c r="B2067" s="34"/>
      <c r="C2067" s="36"/>
      <c r="D2067" s="7"/>
      <c r="E2067" s="7"/>
      <c r="F2067" s="7"/>
      <c r="G2067" s="7"/>
      <c r="H2067" s="7"/>
    </row>
    <row r="2068" spans="1:8" x14ac:dyDescent="0.35">
      <c r="A2068" s="33"/>
      <c r="B2068" s="34"/>
      <c r="C2068" s="36"/>
      <c r="D2068" s="7"/>
      <c r="E2068" s="7"/>
      <c r="F2068" s="7"/>
      <c r="G2068" s="7"/>
      <c r="H2068" s="7"/>
    </row>
    <row r="2069" spans="1:8" x14ac:dyDescent="0.35">
      <c r="A2069" s="33"/>
      <c r="B2069" s="34"/>
      <c r="C2069" s="36"/>
      <c r="D2069" s="7"/>
      <c r="E2069" s="7"/>
      <c r="F2069" s="7"/>
      <c r="G2069" s="7"/>
      <c r="H2069" s="7"/>
    </row>
    <row r="2070" spans="1:8" x14ac:dyDescent="0.35">
      <c r="A2070" s="33"/>
      <c r="B2070" s="34"/>
      <c r="C2070" s="36"/>
      <c r="D2070" s="7"/>
      <c r="E2070" s="7"/>
      <c r="F2070" s="7"/>
      <c r="G2070" s="7"/>
      <c r="H2070" s="7"/>
    </row>
    <row r="2071" spans="1:8" x14ac:dyDescent="0.35">
      <c r="A2071" s="33"/>
      <c r="B2071" s="34"/>
      <c r="C2071" s="36"/>
      <c r="D2071" s="7"/>
      <c r="E2071" s="7"/>
      <c r="F2071" s="7"/>
      <c r="G2071" s="7"/>
      <c r="H2071" s="7"/>
    </row>
    <row r="2072" spans="1:8" x14ac:dyDescent="0.35">
      <c r="A2072" s="33"/>
      <c r="B2072" s="34"/>
      <c r="C2072" s="36"/>
      <c r="D2072" s="7"/>
      <c r="E2072" s="7"/>
      <c r="F2072" s="7"/>
      <c r="G2072" s="7"/>
      <c r="H2072" s="7"/>
    </row>
    <row r="2073" spans="1:8" x14ac:dyDescent="0.35">
      <c r="A2073" s="33"/>
      <c r="B2073" s="34"/>
      <c r="C2073" s="36"/>
      <c r="D2073" s="7"/>
      <c r="E2073" s="7"/>
      <c r="F2073" s="7"/>
      <c r="G2073" s="7"/>
      <c r="H2073" s="7"/>
    </row>
    <row r="2074" spans="1:8" x14ac:dyDescent="0.35">
      <c r="A2074" s="33"/>
      <c r="B2074" s="34"/>
      <c r="C2074" s="36"/>
      <c r="D2074" s="7"/>
      <c r="E2074" s="7"/>
      <c r="F2074" s="7"/>
      <c r="G2074" s="7"/>
      <c r="H2074" s="7"/>
    </row>
    <row r="2075" spans="1:8" x14ac:dyDescent="0.35">
      <c r="A2075" s="33"/>
      <c r="B2075" s="34"/>
      <c r="C2075" s="36"/>
      <c r="D2075" s="7"/>
      <c r="E2075" s="7"/>
      <c r="F2075" s="7"/>
      <c r="G2075" s="7"/>
      <c r="H2075" s="7"/>
    </row>
    <row r="2076" spans="1:8" x14ac:dyDescent="0.35">
      <c r="A2076" s="33"/>
      <c r="B2076" s="34"/>
      <c r="C2076" s="36"/>
      <c r="D2076" s="7"/>
      <c r="E2076" s="7"/>
      <c r="F2076" s="7"/>
      <c r="G2076" s="7"/>
      <c r="H2076" s="7"/>
    </row>
    <row r="2077" spans="1:8" x14ac:dyDescent="0.35">
      <c r="A2077" s="33"/>
      <c r="B2077" s="34"/>
      <c r="C2077" s="36"/>
      <c r="D2077" s="7"/>
      <c r="E2077" s="7"/>
      <c r="F2077" s="7"/>
      <c r="G2077" s="7"/>
      <c r="H2077" s="7"/>
    </row>
    <row r="2078" spans="1:8" x14ac:dyDescent="0.35">
      <c r="A2078" s="33"/>
      <c r="B2078" s="34"/>
      <c r="C2078" s="36"/>
      <c r="D2078" s="7"/>
      <c r="E2078" s="7"/>
      <c r="F2078" s="7"/>
      <c r="G2078" s="7"/>
      <c r="H2078" s="7"/>
    </row>
    <row r="2079" spans="1:8" x14ac:dyDescent="0.35">
      <c r="A2079" s="33"/>
      <c r="B2079" s="34"/>
      <c r="C2079" s="36"/>
      <c r="D2079" s="7"/>
      <c r="E2079" s="7"/>
      <c r="F2079" s="7"/>
      <c r="G2079" s="7"/>
      <c r="H2079" s="7"/>
    </row>
    <row r="2080" spans="1:8" x14ac:dyDescent="0.35">
      <c r="A2080" s="33"/>
      <c r="B2080" s="34"/>
      <c r="C2080" s="36"/>
      <c r="D2080" s="7"/>
      <c r="E2080" s="7"/>
      <c r="F2080" s="7"/>
      <c r="G2080" s="7"/>
      <c r="H2080" s="7"/>
    </row>
    <row r="2081" spans="1:8" x14ac:dyDescent="0.35">
      <c r="A2081" s="33"/>
      <c r="B2081" s="34"/>
      <c r="C2081" s="36"/>
      <c r="D2081" s="7"/>
      <c r="E2081" s="7"/>
      <c r="F2081" s="7"/>
      <c r="G2081" s="7"/>
      <c r="H2081" s="7"/>
    </row>
    <row r="2082" spans="1:8" x14ac:dyDescent="0.35">
      <c r="A2082" s="33"/>
      <c r="B2082" s="34"/>
      <c r="C2082" s="36"/>
      <c r="D2082" s="7"/>
      <c r="E2082" s="7"/>
      <c r="F2082" s="7"/>
      <c r="G2082" s="7"/>
      <c r="H2082" s="7"/>
    </row>
    <row r="2083" spans="1:8" x14ac:dyDescent="0.35">
      <c r="A2083" s="33"/>
      <c r="B2083" s="34"/>
      <c r="C2083" s="36"/>
      <c r="D2083" s="7"/>
      <c r="E2083" s="7"/>
      <c r="F2083" s="7"/>
      <c r="G2083" s="7"/>
      <c r="H2083" s="7"/>
    </row>
    <row r="2084" spans="1:8" x14ac:dyDescent="0.35">
      <c r="A2084" s="33"/>
      <c r="B2084" s="34"/>
      <c r="C2084" s="36"/>
      <c r="D2084" s="7"/>
      <c r="E2084" s="7"/>
      <c r="F2084" s="7"/>
      <c r="G2084" s="7"/>
      <c r="H2084" s="7"/>
    </row>
    <row r="2085" spans="1:8" x14ac:dyDescent="0.35">
      <c r="A2085" s="33"/>
      <c r="B2085" s="34"/>
      <c r="C2085" s="36"/>
      <c r="D2085" s="7"/>
      <c r="E2085" s="7"/>
      <c r="F2085" s="7"/>
      <c r="G2085" s="7"/>
      <c r="H2085" s="7"/>
    </row>
    <row r="2086" spans="1:8" x14ac:dyDescent="0.35">
      <c r="A2086" s="33"/>
      <c r="B2086" s="34"/>
      <c r="C2086" s="36"/>
      <c r="D2086" s="7"/>
      <c r="E2086" s="7"/>
      <c r="F2086" s="7"/>
      <c r="G2086" s="7"/>
      <c r="H2086" s="7"/>
    </row>
    <row r="2087" spans="1:8" x14ac:dyDescent="0.35">
      <c r="A2087" s="33"/>
      <c r="B2087" s="34"/>
      <c r="C2087" s="36"/>
      <c r="D2087" s="7"/>
      <c r="E2087" s="7"/>
      <c r="F2087" s="7"/>
      <c r="G2087" s="7"/>
      <c r="H2087" s="7"/>
    </row>
    <row r="2088" spans="1:8" x14ac:dyDescent="0.35">
      <c r="A2088" s="33"/>
      <c r="B2088" s="34"/>
      <c r="C2088" s="36"/>
      <c r="D2088" s="7"/>
      <c r="E2088" s="7"/>
      <c r="F2088" s="7"/>
      <c r="G2088" s="7"/>
      <c r="H2088" s="7"/>
    </row>
    <row r="2089" spans="1:8" x14ac:dyDescent="0.35">
      <c r="A2089" s="33"/>
      <c r="B2089" s="34"/>
      <c r="C2089" s="36"/>
      <c r="D2089" s="7"/>
      <c r="E2089" s="7"/>
      <c r="F2089" s="7"/>
      <c r="G2089" s="7"/>
      <c r="H2089" s="7"/>
    </row>
    <row r="2090" spans="1:8" x14ac:dyDescent="0.35">
      <c r="A2090" s="33"/>
      <c r="B2090" s="34"/>
      <c r="C2090" s="36"/>
      <c r="D2090" s="7"/>
      <c r="E2090" s="7"/>
      <c r="F2090" s="7"/>
      <c r="G2090" s="7"/>
      <c r="H2090" s="7"/>
    </row>
    <row r="2091" spans="1:8" x14ac:dyDescent="0.35">
      <c r="A2091" s="33"/>
      <c r="B2091" s="34"/>
      <c r="C2091" s="36"/>
      <c r="D2091" s="7"/>
      <c r="E2091" s="7"/>
      <c r="F2091" s="7"/>
      <c r="G2091" s="7"/>
      <c r="H2091" s="7"/>
    </row>
    <row r="2092" spans="1:8" x14ac:dyDescent="0.35">
      <c r="A2092" s="33"/>
      <c r="B2092" s="34"/>
      <c r="C2092" s="36"/>
      <c r="D2092" s="7"/>
      <c r="E2092" s="7"/>
      <c r="F2092" s="7"/>
      <c r="G2092" s="7"/>
      <c r="H2092" s="7"/>
    </row>
    <row r="2093" spans="1:8" x14ac:dyDescent="0.35">
      <c r="A2093" s="33"/>
      <c r="B2093" s="34"/>
      <c r="C2093" s="36"/>
      <c r="D2093" s="7"/>
      <c r="E2093" s="7"/>
      <c r="F2093" s="7"/>
      <c r="G2093" s="7"/>
      <c r="H2093" s="7"/>
    </row>
    <row r="2094" spans="1:8" x14ac:dyDescent="0.35">
      <c r="A2094" s="33"/>
      <c r="B2094" s="34"/>
      <c r="C2094" s="36"/>
      <c r="D2094" s="7"/>
      <c r="E2094" s="7"/>
      <c r="F2094" s="7"/>
      <c r="G2094" s="7"/>
      <c r="H2094" s="7"/>
    </row>
    <row r="2095" spans="1:8" x14ac:dyDescent="0.35">
      <c r="A2095" s="33"/>
      <c r="B2095" s="34"/>
      <c r="C2095" s="36"/>
      <c r="D2095" s="7"/>
      <c r="E2095" s="7"/>
      <c r="F2095" s="7"/>
      <c r="G2095" s="7"/>
      <c r="H2095" s="7"/>
    </row>
    <row r="2096" spans="1:8" x14ac:dyDescent="0.35">
      <c r="A2096" s="33"/>
      <c r="B2096" s="34"/>
      <c r="C2096" s="36"/>
      <c r="D2096" s="7"/>
      <c r="E2096" s="7"/>
      <c r="F2096" s="7"/>
      <c r="G2096" s="7"/>
      <c r="H2096" s="7"/>
    </row>
    <row r="2097" spans="1:8" x14ac:dyDescent="0.35">
      <c r="A2097" s="33"/>
      <c r="B2097" s="34"/>
      <c r="C2097" s="36"/>
      <c r="D2097" s="7"/>
      <c r="E2097" s="7"/>
      <c r="F2097" s="7"/>
      <c r="G2097" s="7"/>
      <c r="H2097" s="7"/>
    </row>
    <row r="2098" spans="1:8" x14ac:dyDescent="0.35">
      <c r="A2098" s="33"/>
      <c r="B2098" s="34"/>
      <c r="C2098" s="36"/>
      <c r="D2098" s="7"/>
      <c r="E2098" s="7"/>
      <c r="F2098" s="7"/>
      <c r="G2098" s="7"/>
      <c r="H2098" s="7"/>
    </row>
    <row r="2099" spans="1:8" x14ac:dyDescent="0.35">
      <c r="A2099" s="33"/>
      <c r="B2099" s="34"/>
      <c r="C2099" s="36"/>
      <c r="D2099" s="7"/>
      <c r="E2099" s="7"/>
      <c r="F2099" s="7"/>
      <c r="G2099" s="7"/>
      <c r="H2099" s="7"/>
    </row>
    <row r="2100" spans="1:8" x14ac:dyDescent="0.35">
      <c r="A2100" s="33"/>
      <c r="B2100" s="34"/>
      <c r="C2100" s="36"/>
      <c r="D2100" s="7"/>
      <c r="E2100" s="7"/>
      <c r="F2100" s="7"/>
      <c r="G2100" s="7"/>
      <c r="H2100" s="7"/>
    </row>
    <row r="2101" spans="1:8" x14ac:dyDescent="0.35">
      <c r="A2101" s="33"/>
      <c r="B2101" s="34"/>
      <c r="C2101" s="36"/>
      <c r="D2101" s="7"/>
      <c r="E2101" s="7"/>
      <c r="F2101" s="7"/>
      <c r="G2101" s="7"/>
      <c r="H2101" s="7"/>
    </row>
    <row r="2102" spans="1:8" x14ac:dyDescent="0.35">
      <c r="A2102" s="33"/>
      <c r="B2102" s="34"/>
      <c r="C2102" s="36"/>
      <c r="D2102" s="7"/>
      <c r="E2102" s="7"/>
      <c r="F2102" s="7"/>
      <c r="G2102" s="7"/>
      <c r="H2102" s="7"/>
    </row>
    <row r="2103" spans="1:8" x14ac:dyDescent="0.35">
      <c r="A2103" s="33"/>
      <c r="B2103" s="34"/>
      <c r="C2103" s="36"/>
      <c r="D2103" s="7"/>
      <c r="E2103" s="7"/>
      <c r="F2103" s="7"/>
      <c r="G2103" s="7"/>
      <c r="H2103" s="7"/>
    </row>
    <row r="2104" spans="1:8" x14ac:dyDescent="0.35">
      <c r="A2104" s="33"/>
      <c r="B2104" s="34"/>
      <c r="C2104" s="36"/>
      <c r="D2104" s="7"/>
      <c r="E2104" s="7"/>
      <c r="F2104" s="7"/>
      <c r="G2104" s="7"/>
      <c r="H2104" s="7"/>
    </row>
    <row r="2105" spans="1:8" x14ac:dyDescent="0.35">
      <c r="A2105" s="33"/>
      <c r="B2105" s="34"/>
      <c r="C2105" s="36"/>
      <c r="D2105" s="7"/>
      <c r="E2105" s="7"/>
      <c r="F2105" s="7"/>
      <c r="G2105" s="7"/>
      <c r="H2105" s="7"/>
    </row>
    <row r="2106" spans="1:8" x14ac:dyDescent="0.35">
      <c r="A2106" s="33"/>
      <c r="B2106" s="34"/>
      <c r="C2106" s="36"/>
      <c r="D2106" s="7"/>
      <c r="E2106" s="7"/>
      <c r="F2106" s="7"/>
      <c r="G2106" s="7"/>
      <c r="H2106" s="7"/>
    </row>
    <row r="2107" spans="1:8" x14ac:dyDescent="0.35">
      <c r="A2107" s="33"/>
      <c r="B2107" s="34"/>
      <c r="C2107" s="36"/>
      <c r="D2107" s="7"/>
      <c r="E2107" s="7"/>
      <c r="F2107" s="7"/>
      <c r="G2107" s="7"/>
      <c r="H2107" s="7"/>
    </row>
    <row r="2108" spans="1:8" x14ac:dyDescent="0.35">
      <c r="A2108" s="33"/>
      <c r="B2108" s="34"/>
      <c r="C2108" s="36"/>
      <c r="D2108" s="7"/>
      <c r="E2108" s="7"/>
      <c r="F2108" s="7"/>
      <c r="G2108" s="7"/>
      <c r="H2108" s="7"/>
    </row>
    <row r="2109" spans="1:8" x14ac:dyDescent="0.35">
      <c r="A2109" s="33"/>
      <c r="B2109" s="34"/>
      <c r="C2109" s="36"/>
      <c r="D2109" s="7"/>
      <c r="E2109" s="7"/>
      <c r="F2109" s="7"/>
      <c r="G2109" s="7"/>
      <c r="H2109" s="7"/>
    </row>
    <row r="2110" spans="1:8" x14ac:dyDescent="0.35">
      <c r="A2110" s="33"/>
      <c r="B2110" s="34"/>
      <c r="C2110" s="36"/>
      <c r="D2110" s="7"/>
      <c r="E2110" s="7"/>
      <c r="F2110" s="7"/>
      <c r="G2110" s="7"/>
      <c r="H2110" s="7"/>
    </row>
    <row r="2111" spans="1:8" x14ac:dyDescent="0.35">
      <c r="A2111" s="33"/>
      <c r="B2111" s="34"/>
      <c r="C2111" s="36"/>
      <c r="D2111" s="7"/>
      <c r="E2111" s="7"/>
      <c r="F2111" s="7"/>
      <c r="G2111" s="7"/>
      <c r="H2111" s="7"/>
    </row>
    <row r="2112" spans="1:8" x14ac:dyDescent="0.35">
      <c r="A2112" s="33"/>
      <c r="B2112" s="34"/>
      <c r="C2112" s="36"/>
      <c r="D2112" s="7"/>
      <c r="E2112" s="7"/>
      <c r="F2112" s="7"/>
      <c r="G2112" s="7"/>
      <c r="H2112" s="7"/>
    </row>
    <row r="2113" spans="1:8" x14ac:dyDescent="0.35">
      <c r="A2113" s="33"/>
      <c r="B2113" s="34"/>
      <c r="C2113" s="36"/>
      <c r="D2113" s="7"/>
      <c r="E2113" s="7"/>
      <c r="F2113" s="7"/>
      <c r="G2113" s="7"/>
      <c r="H2113" s="7"/>
    </row>
    <row r="2114" spans="1:8" x14ac:dyDescent="0.35">
      <c r="A2114" s="33"/>
      <c r="B2114" s="34"/>
      <c r="C2114" s="36"/>
      <c r="D2114" s="7"/>
      <c r="E2114" s="7"/>
      <c r="F2114" s="7"/>
      <c r="G2114" s="7"/>
      <c r="H2114" s="7"/>
    </row>
    <row r="2115" spans="1:8" x14ac:dyDescent="0.35">
      <c r="A2115" s="33"/>
      <c r="B2115" s="34"/>
      <c r="C2115" s="36"/>
      <c r="D2115" s="7"/>
      <c r="E2115" s="7"/>
      <c r="F2115" s="7"/>
      <c r="G2115" s="7"/>
      <c r="H2115" s="7"/>
    </row>
    <row r="2116" spans="1:8" x14ac:dyDescent="0.35">
      <c r="A2116" s="33"/>
      <c r="B2116" s="34"/>
      <c r="C2116" s="36"/>
      <c r="D2116" s="7"/>
      <c r="E2116" s="7"/>
      <c r="F2116" s="7"/>
      <c r="G2116" s="7"/>
      <c r="H2116" s="7"/>
    </row>
    <row r="2117" spans="1:8" x14ac:dyDescent="0.35">
      <c r="A2117" s="33"/>
      <c r="B2117" s="34"/>
      <c r="C2117" s="36"/>
      <c r="D2117" s="7"/>
      <c r="E2117" s="7"/>
      <c r="F2117" s="7"/>
      <c r="G2117" s="7"/>
      <c r="H2117" s="7"/>
    </row>
    <row r="2118" spans="1:8" x14ac:dyDescent="0.35">
      <c r="A2118" s="33"/>
      <c r="B2118" s="34"/>
      <c r="C2118" s="36"/>
      <c r="D2118" s="7"/>
      <c r="E2118" s="7"/>
      <c r="F2118" s="7"/>
      <c r="G2118" s="7"/>
      <c r="H2118" s="7"/>
    </row>
    <row r="2119" spans="1:8" x14ac:dyDescent="0.35">
      <c r="A2119" s="33"/>
      <c r="B2119" s="34"/>
      <c r="C2119" s="36"/>
      <c r="D2119" s="7"/>
      <c r="E2119" s="7"/>
      <c r="F2119" s="7"/>
      <c r="G2119" s="7"/>
      <c r="H2119" s="7"/>
    </row>
    <row r="2120" spans="1:8" x14ac:dyDescent="0.35">
      <c r="A2120" s="33"/>
      <c r="B2120" s="34"/>
      <c r="C2120" s="36"/>
      <c r="D2120" s="7"/>
      <c r="E2120" s="7"/>
      <c r="F2120" s="7"/>
      <c r="G2120" s="7"/>
      <c r="H2120" s="7"/>
    </row>
    <row r="2121" spans="1:8" x14ac:dyDescent="0.35">
      <c r="A2121" s="33"/>
      <c r="B2121" s="34"/>
      <c r="C2121" s="36"/>
      <c r="D2121" s="7"/>
      <c r="E2121" s="7"/>
      <c r="F2121" s="7"/>
      <c r="G2121" s="7"/>
      <c r="H2121" s="7"/>
    </row>
    <row r="2122" spans="1:8" x14ac:dyDescent="0.35">
      <c r="A2122" s="33"/>
      <c r="B2122" s="34"/>
      <c r="C2122" s="36"/>
      <c r="D2122" s="7"/>
      <c r="E2122" s="7"/>
      <c r="F2122" s="7"/>
      <c r="G2122" s="7"/>
      <c r="H2122" s="7"/>
    </row>
    <row r="2123" spans="1:8" x14ac:dyDescent="0.35">
      <c r="A2123" s="33"/>
      <c r="B2123" s="34"/>
      <c r="C2123" s="36"/>
      <c r="D2123" s="7"/>
      <c r="E2123" s="7"/>
      <c r="F2123" s="7"/>
      <c r="G2123" s="7"/>
      <c r="H2123" s="7"/>
    </row>
    <row r="2124" spans="1:8" x14ac:dyDescent="0.35">
      <c r="A2124" s="33"/>
      <c r="B2124" s="34"/>
      <c r="C2124" s="36"/>
      <c r="D2124" s="7"/>
      <c r="E2124" s="7"/>
      <c r="F2124" s="7"/>
      <c r="G2124" s="7"/>
      <c r="H2124" s="7"/>
    </row>
    <row r="2125" spans="1:8" x14ac:dyDescent="0.35">
      <c r="A2125" s="33"/>
      <c r="B2125" s="34"/>
      <c r="C2125" s="36"/>
      <c r="D2125" s="7"/>
      <c r="E2125" s="7"/>
      <c r="F2125" s="7"/>
      <c r="G2125" s="7"/>
      <c r="H2125" s="7"/>
    </row>
    <row r="2126" spans="1:8" x14ac:dyDescent="0.35">
      <c r="A2126" s="33"/>
      <c r="B2126" s="34"/>
      <c r="C2126" s="36"/>
      <c r="D2126" s="7"/>
      <c r="E2126" s="7"/>
      <c r="F2126" s="7"/>
      <c r="G2126" s="7"/>
      <c r="H2126" s="7"/>
    </row>
    <row r="2127" spans="1:8" x14ac:dyDescent="0.35">
      <c r="A2127" s="33"/>
      <c r="B2127" s="34"/>
      <c r="C2127" s="36"/>
      <c r="D2127" s="7"/>
      <c r="E2127" s="7"/>
      <c r="F2127" s="7"/>
      <c r="G2127" s="7"/>
      <c r="H2127" s="7"/>
    </row>
    <row r="2128" spans="1:8" x14ac:dyDescent="0.35">
      <c r="A2128" s="33"/>
      <c r="B2128" s="34"/>
      <c r="C2128" s="36"/>
      <c r="D2128" s="7"/>
      <c r="E2128" s="7"/>
      <c r="F2128" s="7"/>
      <c r="G2128" s="7"/>
      <c r="H2128" s="7"/>
    </row>
    <row r="2129" spans="1:8" x14ac:dyDescent="0.35">
      <c r="A2129" s="33"/>
      <c r="B2129" s="34"/>
      <c r="C2129" s="36"/>
      <c r="D2129" s="7"/>
      <c r="E2129" s="7"/>
      <c r="F2129" s="7"/>
      <c r="G2129" s="7"/>
      <c r="H2129" s="7"/>
    </row>
    <row r="2130" spans="1:8" x14ac:dyDescent="0.35">
      <c r="A2130" s="33"/>
      <c r="B2130" s="34"/>
      <c r="C2130" s="36"/>
      <c r="D2130" s="7"/>
      <c r="E2130" s="7"/>
      <c r="F2130" s="7"/>
      <c r="G2130" s="7"/>
      <c r="H2130" s="7"/>
    </row>
    <row r="2131" spans="1:8" x14ac:dyDescent="0.35">
      <c r="A2131" s="33"/>
      <c r="B2131" s="34"/>
      <c r="C2131" s="36"/>
      <c r="D2131" s="7"/>
      <c r="E2131" s="7"/>
      <c r="F2131" s="7"/>
      <c r="G2131" s="7"/>
      <c r="H2131" s="7"/>
    </row>
    <row r="2132" spans="1:8" x14ac:dyDescent="0.35">
      <c r="A2132" s="33"/>
      <c r="B2132" s="34"/>
      <c r="C2132" s="36"/>
      <c r="D2132" s="7"/>
      <c r="E2132" s="7"/>
      <c r="F2132" s="7"/>
      <c r="G2132" s="7"/>
      <c r="H2132" s="7"/>
    </row>
    <row r="2133" spans="1:8" x14ac:dyDescent="0.35">
      <c r="A2133" s="33"/>
      <c r="B2133" s="34"/>
      <c r="C2133" s="36"/>
      <c r="D2133" s="7"/>
      <c r="E2133" s="7"/>
      <c r="F2133" s="7"/>
      <c r="G2133" s="7"/>
      <c r="H2133" s="7"/>
    </row>
    <row r="2134" spans="1:8" x14ac:dyDescent="0.35">
      <c r="A2134" s="33"/>
      <c r="B2134" s="34"/>
      <c r="C2134" s="36"/>
      <c r="D2134" s="7"/>
      <c r="E2134" s="7"/>
      <c r="F2134" s="7"/>
      <c r="G2134" s="7"/>
      <c r="H2134" s="7"/>
    </row>
    <row r="2135" spans="1:8" x14ac:dyDescent="0.35">
      <c r="A2135" s="33"/>
      <c r="B2135" s="34"/>
      <c r="C2135" s="36"/>
      <c r="D2135" s="7"/>
      <c r="E2135" s="7"/>
      <c r="F2135" s="7"/>
      <c r="G2135" s="7"/>
      <c r="H2135" s="7"/>
    </row>
    <row r="2136" spans="1:8" x14ac:dyDescent="0.35">
      <c r="A2136" s="33"/>
      <c r="B2136" s="34"/>
      <c r="C2136" s="36"/>
      <c r="D2136" s="7"/>
      <c r="E2136" s="7"/>
      <c r="F2136" s="7"/>
      <c r="G2136" s="7"/>
      <c r="H2136" s="7"/>
    </row>
    <row r="2137" spans="1:8" x14ac:dyDescent="0.35">
      <c r="A2137" s="33"/>
      <c r="B2137" s="34"/>
      <c r="C2137" s="36"/>
      <c r="D2137" s="7"/>
      <c r="E2137" s="7"/>
      <c r="F2137" s="7"/>
      <c r="G2137" s="7"/>
      <c r="H2137" s="7"/>
    </row>
    <row r="2138" spans="1:8" x14ac:dyDescent="0.35">
      <c r="A2138" s="33"/>
      <c r="B2138" s="34"/>
      <c r="C2138" s="36"/>
      <c r="D2138" s="7"/>
      <c r="E2138" s="7"/>
      <c r="F2138" s="7"/>
      <c r="G2138" s="7"/>
      <c r="H2138" s="7"/>
    </row>
    <row r="2139" spans="1:8" x14ac:dyDescent="0.35">
      <c r="A2139" s="33"/>
      <c r="B2139" s="34"/>
      <c r="C2139" s="36"/>
      <c r="D2139" s="7"/>
      <c r="E2139" s="7"/>
      <c r="F2139" s="7"/>
      <c r="G2139" s="7"/>
      <c r="H2139" s="7"/>
    </row>
    <row r="2140" spans="1:8" x14ac:dyDescent="0.35">
      <c r="A2140" s="33"/>
      <c r="B2140" s="34"/>
      <c r="C2140" s="36"/>
      <c r="D2140" s="7"/>
      <c r="E2140" s="7"/>
      <c r="F2140" s="7"/>
      <c r="G2140" s="7"/>
      <c r="H2140" s="7"/>
    </row>
    <row r="2141" spans="1:8" x14ac:dyDescent="0.35">
      <c r="A2141" s="33"/>
      <c r="B2141" s="34"/>
      <c r="C2141" s="36"/>
      <c r="D2141" s="7"/>
      <c r="E2141" s="7"/>
      <c r="F2141" s="7"/>
      <c r="G2141" s="7"/>
      <c r="H2141" s="7"/>
    </row>
    <row r="2142" spans="1:8" x14ac:dyDescent="0.35">
      <c r="A2142" s="33"/>
      <c r="B2142" s="34"/>
      <c r="C2142" s="36"/>
      <c r="D2142" s="7"/>
      <c r="E2142" s="7"/>
      <c r="F2142" s="7"/>
      <c r="G2142" s="7"/>
      <c r="H2142" s="7"/>
    </row>
    <row r="2143" spans="1:8" x14ac:dyDescent="0.35">
      <c r="A2143" s="33"/>
      <c r="B2143" s="34"/>
      <c r="C2143" s="36"/>
      <c r="D2143" s="7"/>
      <c r="E2143" s="7"/>
      <c r="F2143" s="7"/>
      <c r="G2143" s="7"/>
      <c r="H2143" s="7"/>
    </row>
    <row r="2144" spans="1:8" x14ac:dyDescent="0.35">
      <c r="A2144" s="33"/>
      <c r="B2144" s="34"/>
      <c r="C2144" s="36"/>
      <c r="D2144" s="7"/>
      <c r="E2144" s="7"/>
      <c r="F2144" s="7"/>
      <c r="G2144" s="7"/>
      <c r="H2144" s="7"/>
    </row>
    <row r="2145" spans="1:8" x14ac:dyDescent="0.35">
      <c r="A2145" s="33"/>
      <c r="B2145" s="34"/>
      <c r="C2145" s="36"/>
      <c r="D2145" s="7"/>
      <c r="E2145" s="7"/>
      <c r="F2145" s="7"/>
      <c r="G2145" s="7"/>
      <c r="H2145" s="7"/>
    </row>
    <row r="2146" spans="1:8" x14ac:dyDescent="0.35">
      <c r="A2146" s="33"/>
      <c r="B2146" s="34"/>
      <c r="C2146" s="36"/>
      <c r="D2146" s="7"/>
      <c r="E2146" s="7"/>
      <c r="F2146" s="7"/>
      <c r="G2146" s="7"/>
      <c r="H2146" s="7"/>
    </row>
    <row r="2147" spans="1:8" x14ac:dyDescent="0.35">
      <c r="A2147" s="33"/>
      <c r="B2147" s="34"/>
      <c r="C2147" s="36"/>
      <c r="D2147" s="7"/>
      <c r="E2147" s="7"/>
      <c r="F2147" s="7"/>
      <c r="G2147" s="7"/>
      <c r="H2147" s="7"/>
    </row>
    <row r="2148" spans="1:8" x14ac:dyDescent="0.35">
      <c r="A2148" s="33"/>
      <c r="B2148" s="34"/>
      <c r="C2148" s="36"/>
      <c r="D2148" s="7"/>
      <c r="E2148" s="7"/>
      <c r="F2148" s="7"/>
      <c r="G2148" s="7"/>
      <c r="H2148" s="7"/>
    </row>
    <row r="2149" spans="1:8" x14ac:dyDescent="0.35">
      <c r="A2149" s="33"/>
      <c r="B2149" s="34"/>
      <c r="C2149" s="36"/>
      <c r="D2149" s="7"/>
      <c r="E2149" s="7"/>
      <c r="F2149" s="7"/>
      <c r="G2149" s="7"/>
      <c r="H2149" s="7"/>
    </row>
    <row r="2150" spans="1:8" x14ac:dyDescent="0.35">
      <c r="A2150" s="33"/>
      <c r="B2150" s="34"/>
      <c r="C2150" s="36"/>
      <c r="D2150" s="7"/>
      <c r="E2150" s="7"/>
      <c r="F2150" s="7"/>
      <c r="G2150" s="7"/>
      <c r="H2150" s="7"/>
    </row>
    <row r="2151" spans="1:8" x14ac:dyDescent="0.35">
      <c r="A2151" s="33"/>
      <c r="B2151" s="34"/>
      <c r="C2151" s="36"/>
      <c r="D2151" s="7"/>
      <c r="E2151" s="7"/>
      <c r="F2151" s="7"/>
      <c r="G2151" s="7"/>
      <c r="H2151" s="7"/>
    </row>
    <row r="2152" spans="1:8" x14ac:dyDescent="0.35">
      <c r="A2152" s="33"/>
      <c r="B2152" s="34"/>
      <c r="C2152" s="36"/>
      <c r="D2152" s="7"/>
      <c r="E2152" s="7"/>
      <c r="F2152" s="7"/>
      <c r="G2152" s="7"/>
      <c r="H2152" s="7"/>
    </row>
    <row r="2153" spans="1:8" x14ac:dyDescent="0.35">
      <c r="A2153" s="33"/>
      <c r="B2153" s="34"/>
      <c r="C2153" s="36"/>
      <c r="D2153" s="7"/>
      <c r="E2153" s="7"/>
      <c r="F2153" s="7"/>
      <c r="G2153" s="7"/>
      <c r="H2153" s="7"/>
    </row>
    <row r="2154" spans="1:8" x14ac:dyDescent="0.35">
      <c r="A2154" s="33"/>
      <c r="B2154" s="34"/>
      <c r="C2154" s="36"/>
      <c r="D2154" s="7"/>
      <c r="E2154" s="7"/>
      <c r="F2154" s="7"/>
      <c r="G2154" s="7"/>
      <c r="H2154" s="7"/>
    </row>
    <row r="2155" spans="1:8" x14ac:dyDescent="0.35">
      <c r="A2155" s="33"/>
      <c r="B2155" s="34"/>
      <c r="C2155" s="36"/>
      <c r="D2155" s="7"/>
      <c r="E2155" s="7"/>
      <c r="F2155" s="7"/>
      <c r="G2155" s="7"/>
      <c r="H2155" s="7"/>
    </row>
    <row r="2156" spans="1:8" x14ac:dyDescent="0.35">
      <c r="A2156" s="33"/>
      <c r="B2156" s="34"/>
      <c r="C2156" s="36"/>
      <c r="D2156" s="7"/>
      <c r="E2156" s="7"/>
      <c r="F2156" s="7"/>
      <c r="G2156" s="7"/>
      <c r="H2156" s="7"/>
    </row>
    <row r="2157" spans="1:8" x14ac:dyDescent="0.35">
      <c r="A2157" s="33"/>
      <c r="B2157" s="34"/>
      <c r="C2157" s="36"/>
      <c r="D2157" s="7"/>
      <c r="E2157" s="7"/>
      <c r="F2157" s="7"/>
      <c r="G2157" s="7"/>
      <c r="H2157" s="7"/>
    </row>
    <row r="2158" spans="1:8" x14ac:dyDescent="0.35">
      <c r="A2158" s="33"/>
      <c r="B2158" s="34"/>
      <c r="C2158" s="36"/>
      <c r="D2158" s="7"/>
      <c r="E2158" s="7"/>
      <c r="F2158" s="7"/>
      <c r="G2158" s="7"/>
      <c r="H2158" s="7"/>
    </row>
    <row r="2159" spans="1:8" x14ac:dyDescent="0.35">
      <c r="A2159" s="33"/>
      <c r="B2159" s="34"/>
      <c r="C2159" s="36"/>
      <c r="D2159" s="7"/>
      <c r="E2159" s="7"/>
      <c r="F2159" s="7"/>
      <c r="G2159" s="7"/>
      <c r="H2159" s="7"/>
    </row>
    <row r="2160" spans="1:8" x14ac:dyDescent="0.35">
      <c r="A2160" s="33"/>
      <c r="B2160" s="34"/>
      <c r="C2160" s="36"/>
      <c r="D2160" s="7"/>
      <c r="E2160" s="7"/>
      <c r="F2160" s="7"/>
      <c r="G2160" s="7"/>
      <c r="H2160" s="7"/>
    </row>
    <row r="2161" spans="1:8" x14ac:dyDescent="0.35">
      <c r="A2161" s="33"/>
      <c r="B2161" s="34"/>
      <c r="C2161" s="36"/>
      <c r="D2161" s="7"/>
      <c r="E2161" s="7"/>
      <c r="F2161" s="7"/>
      <c r="G2161" s="7"/>
      <c r="H2161" s="7"/>
    </row>
    <row r="2162" spans="1:8" x14ac:dyDescent="0.35">
      <c r="A2162" s="33"/>
      <c r="B2162" s="34"/>
      <c r="C2162" s="36"/>
      <c r="D2162" s="7"/>
      <c r="E2162" s="7"/>
      <c r="F2162" s="7"/>
      <c r="G2162" s="7"/>
      <c r="H2162" s="7"/>
    </row>
    <row r="2163" spans="1:8" x14ac:dyDescent="0.35">
      <c r="A2163" s="33"/>
      <c r="B2163" s="34"/>
      <c r="C2163" s="36"/>
      <c r="D2163" s="7"/>
      <c r="E2163" s="7"/>
      <c r="F2163" s="7"/>
      <c r="G2163" s="7"/>
      <c r="H2163" s="7"/>
    </row>
    <row r="2164" spans="1:8" x14ac:dyDescent="0.35">
      <c r="A2164" s="33"/>
      <c r="B2164" s="34"/>
      <c r="C2164" s="36"/>
      <c r="D2164" s="7"/>
      <c r="E2164" s="7"/>
      <c r="F2164" s="7"/>
      <c r="G2164" s="7"/>
      <c r="H2164" s="7"/>
    </row>
    <row r="2165" spans="1:8" x14ac:dyDescent="0.35">
      <c r="A2165" s="33"/>
      <c r="B2165" s="34"/>
      <c r="C2165" s="36"/>
      <c r="D2165" s="7"/>
      <c r="E2165" s="7"/>
      <c r="F2165" s="7"/>
      <c r="G2165" s="7"/>
      <c r="H2165" s="7"/>
    </row>
    <row r="2166" spans="1:8" x14ac:dyDescent="0.35">
      <c r="A2166" s="33"/>
      <c r="B2166" s="34"/>
      <c r="C2166" s="36"/>
      <c r="D2166" s="7"/>
      <c r="E2166" s="7"/>
      <c r="F2166" s="7"/>
      <c r="G2166" s="7"/>
      <c r="H2166" s="7"/>
    </row>
    <row r="2167" spans="1:8" x14ac:dyDescent="0.35">
      <c r="A2167" s="33"/>
      <c r="B2167" s="34"/>
      <c r="C2167" s="36"/>
      <c r="D2167" s="7"/>
      <c r="E2167" s="7"/>
      <c r="F2167" s="7"/>
      <c r="G2167" s="7"/>
      <c r="H2167" s="7"/>
    </row>
    <row r="2168" spans="1:8" x14ac:dyDescent="0.35">
      <c r="A2168" s="33"/>
      <c r="B2168" s="34"/>
      <c r="C2168" s="36"/>
      <c r="D2168" s="7"/>
      <c r="E2168" s="7"/>
      <c r="F2168" s="7"/>
      <c r="G2168" s="7"/>
      <c r="H2168" s="7"/>
    </row>
    <row r="2169" spans="1:8" x14ac:dyDescent="0.35">
      <c r="A2169" s="33"/>
      <c r="B2169" s="34"/>
      <c r="C2169" s="36"/>
      <c r="D2169" s="7"/>
      <c r="E2169" s="7"/>
      <c r="F2169" s="7"/>
      <c r="G2169" s="7"/>
      <c r="H2169" s="7"/>
    </row>
    <row r="2170" spans="1:8" x14ac:dyDescent="0.35">
      <c r="A2170" s="33"/>
      <c r="B2170" s="34"/>
      <c r="C2170" s="36"/>
      <c r="D2170" s="7"/>
      <c r="E2170" s="7"/>
      <c r="F2170" s="7"/>
      <c r="G2170" s="7"/>
      <c r="H2170" s="7"/>
    </row>
    <row r="2171" spans="1:8" x14ac:dyDescent="0.35">
      <c r="A2171" s="33"/>
      <c r="B2171" s="34"/>
      <c r="C2171" s="36"/>
      <c r="D2171" s="7"/>
      <c r="E2171" s="7"/>
      <c r="F2171" s="7"/>
      <c r="G2171" s="7"/>
      <c r="H2171" s="7"/>
    </row>
    <row r="2172" spans="1:8" x14ac:dyDescent="0.35">
      <c r="A2172" s="33"/>
      <c r="B2172" s="34"/>
      <c r="C2172" s="36"/>
      <c r="D2172" s="7"/>
      <c r="E2172" s="7"/>
      <c r="F2172" s="7"/>
      <c r="G2172" s="7"/>
      <c r="H2172" s="7"/>
    </row>
    <row r="2173" spans="1:8" x14ac:dyDescent="0.35">
      <c r="A2173" s="33"/>
      <c r="B2173" s="34"/>
      <c r="C2173" s="36"/>
      <c r="D2173" s="7"/>
      <c r="E2173" s="7"/>
      <c r="F2173" s="7"/>
      <c r="G2173" s="7"/>
      <c r="H2173" s="7"/>
    </row>
    <row r="2174" spans="1:8" x14ac:dyDescent="0.35">
      <c r="A2174" s="33"/>
      <c r="B2174" s="34"/>
      <c r="C2174" s="36"/>
      <c r="D2174" s="7"/>
      <c r="E2174" s="7"/>
      <c r="F2174" s="7"/>
      <c r="G2174" s="7"/>
      <c r="H2174" s="7"/>
    </row>
    <row r="2175" spans="1:8" x14ac:dyDescent="0.35">
      <c r="A2175" s="33"/>
      <c r="B2175" s="34"/>
      <c r="C2175" s="36"/>
      <c r="D2175" s="7"/>
      <c r="E2175" s="7"/>
      <c r="F2175" s="7"/>
      <c r="G2175" s="7"/>
      <c r="H2175" s="7"/>
    </row>
    <row r="2176" spans="1:8" x14ac:dyDescent="0.35">
      <c r="A2176" s="33"/>
      <c r="B2176" s="34"/>
      <c r="C2176" s="36"/>
      <c r="D2176" s="7"/>
      <c r="E2176" s="7"/>
      <c r="F2176" s="7"/>
      <c r="G2176" s="7"/>
      <c r="H2176" s="7"/>
    </row>
    <row r="2177" spans="1:8" x14ac:dyDescent="0.35">
      <c r="A2177" s="33"/>
      <c r="B2177" s="34"/>
      <c r="C2177" s="36"/>
      <c r="D2177" s="7"/>
      <c r="E2177" s="7"/>
      <c r="F2177" s="7"/>
      <c r="G2177" s="7"/>
      <c r="H2177" s="7"/>
    </row>
    <row r="2178" spans="1:8" x14ac:dyDescent="0.35">
      <c r="A2178" s="33"/>
      <c r="B2178" s="34"/>
      <c r="C2178" s="36"/>
      <c r="D2178" s="7"/>
      <c r="E2178" s="7"/>
      <c r="F2178" s="7"/>
      <c r="G2178" s="7"/>
      <c r="H2178" s="7"/>
    </row>
    <row r="2179" spans="1:8" x14ac:dyDescent="0.35">
      <c r="A2179" s="33"/>
      <c r="B2179" s="34"/>
      <c r="C2179" s="36"/>
      <c r="D2179" s="7"/>
      <c r="E2179" s="7"/>
      <c r="F2179" s="7"/>
      <c r="G2179" s="7"/>
      <c r="H2179" s="7"/>
    </row>
    <row r="2180" spans="1:8" x14ac:dyDescent="0.35">
      <c r="A2180" s="33"/>
      <c r="B2180" s="34"/>
      <c r="C2180" s="36"/>
      <c r="D2180" s="7"/>
      <c r="E2180" s="7"/>
      <c r="F2180" s="7"/>
      <c r="G2180" s="7"/>
      <c r="H2180" s="7"/>
    </row>
    <row r="2181" spans="1:8" x14ac:dyDescent="0.35">
      <c r="A2181" s="33"/>
      <c r="B2181" s="34"/>
      <c r="C2181" s="36"/>
      <c r="D2181" s="7"/>
      <c r="E2181" s="7"/>
      <c r="F2181" s="7"/>
      <c r="G2181" s="7"/>
      <c r="H2181" s="7"/>
    </row>
    <row r="2182" spans="1:8" x14ac:dyDescent="0.35">
      <c r="A2182" s="33"/>
      <c r="B2182" s="34"/>
      <c r="C2182" s="36"/>
      <c r="D2182" s="7"/>
      <c r="E2182" s="7"/>
      <c r="F2182" s="7"/>
      <c r="G2182" s="7"/>
      <c r="H2182" s="7"/>
    </row>
    <row r="2183" spans="1:8" x14ac:dyDescent="0.35">
      <c r="A2183" s="33"/>
      <c r="B2183" s="34"/>
      <c r="C2183" s="36"/>
      <c r="D2183" s="7"/>
      <c r="E2183" s="7"/>
      <c r="F2183" s="7"/>
      <c r="G2183" s="7"/>
      <c r="H2183" s="7"/>
    </row>
    <row r="2184" spans="1:8" x14ac:dyDescent="0.35">
      <c r="A2184" s="33"/>
      <c r="B2184" s="34"/>
      <c r="C2184" s="36"/>
      <c r="D2184" s="7"/>
      <c r="E2184" s="7"/>
      <c r="F2184" s="7"/>
      <c r="G2184" s="7"/>
      <c r="H2184" s="7"/>
    </row>
    <row r="2185" spans="1:8" x14ac:dyDescent="0.35">
      <c r="A2185" s="33"/>
      <c r="B2185" s="34"/>
      <c r="C2185" s="36"/>
      <c r="D2185" s="7"/>
      <c r="E2185" s="7"/>
      <c r="F2185" s="7"/>
      <c r="G2185" s="7"/>
      <c r="H2185" s="7"/>
    </row>
    <row r="2186" spans="1:8" x14ac:dyDescent="0.35">
      <c r="A2186" s="33"/>
      <c r="B2186" s="34"/>
      <c r="C2186" s="36"/>
      <c r="D2186" s="7"/>
      <c r="E2186" s="7"/>
      <c r="F2186" s="7"/>
      <c r="G2186" s="7"/>
      <c r="H2186" s="7"/>
    </row>
    <row r="2187" spans="1:8" x14ac:dyDescent="0.35">
      <c r="A2187" s="33"/>
      <c r="B2187" s="34"/>
      <c r="C2187" s="36"/>
      <c r="D2187" s="7"/>
      <c r="E2187" s="7"/>
      <c r="F2187" s="7"/>
      <c r="G2187" s="7"/>
      <c r="H2187" s="7"/>
    </row>
    <row r="2188" spans="1:8" x14ac:dyDescent="0.35">
      <c r="A2188" s="33"/>
      <c r="B2188" s="34"/>
      <c r="C2188" s="36"/>
      <c r="D2188" s="7"/>
      <c r="E2188" s="7"/>
      <c r="F2188" s="7"/>
      <c r="G2188" s="7"/>
      <c r="H2188" s="7"/>
    </row>
    <row r="2189" spans="1:8" x14ac:dyDescent="0.35">
      <c r="A2189" s="33"/>
      <c r="B2189" s="34"/>
      <c r="C2189" s="36"/>
      <c r="D2189" s="7"/>
      <c r="E2189" s="7"/>
      <c r="F2189" s="7"/>
      <c r="G2189" s="7"/>
      <c r="H2189" s="7"/>
    </row>
    <row r="2190" spans="1:8" x14ac:dyDescent="0.35">
      <c r="A2190" s="33"/>
      <c r="B2190" s="34"/>
      <c r="C2190" s="36"/>
      <c r="D2190" s="7"/>
      <c r="E2190" s="7"/>
      <c r="F2190" s="7"/>
      <c r="G2190" s="7"/>
      <c r="H2190" s="7"/>
    </row>
    <row r="2191" spans="1:8" x14ac:dyDescent="0.35">
      <c r="A2191" s="33"/>
      <c r="B2191" s="34"/>
      <c r="C2191" s="36"/>
      <c r="D2191" s="7"/>
      <c r="E2191" s="7"/>
      <c r="F2191" s="7"/>
      <c r="G2191" s="7"/>
      <c r="H2191" s="7"/>
    </row>
    <row r="2192" spans="1:8" x14ac:dyDescent="0.35">
      <c r="A2192" s="33"/>
      <c r="B2192" s="34"/>
      <c r="C2192" s="36"/>
      <c r="D2192" s="7"/>
      <c r="E2192" s="7"/>
      <c r="F2192" s="7"/>
      <c r="G2192" s="7"/>
      <c r="H2192" s="7"/>
    </row>
    <row r="2193" spans="1:8" x14ac:dyDescent="0.35">
      <c r="A2193" s="33"/>
      <c r="B2193" s="34"/>
      <c r="C2193" s="36"/>
      <c r="D2193" s="7"/>
      <c r="E2193" s="7"/>
      <c r="F2193" s="7"/>
      <c r="G2193" s="7"/>
      <c r="H2193" s="7"/>
    </row>
    <row r="2194" spans="1:8" x14ac:dyDescent="0.35">
      <c r="A2194" s="33"/>
      <c r="B2194" s="34"/>
      <c r="C2194" s="36"/>
      <c r="D2194" s="7"/>
      <c r="E2194" s="7"/>
      <c r="F2194" s="7"/>
      <c r="G2194" s="7"/>
      <c r="H2194" s="7"/>
    </row>
    <row r="2195" spans="1:8" x14ac:dyDescent="0.35">
      <c r="A2195" s="33"/>
      <c r="B2195" s="34"/>
      <c r="C2195" s="36"/>
      <c r="D2195" s="7"/>
      <c r="E2195" s="7"/>
      <c r="F2195" s="7"/>
      <c r="G2195" s="7"/>
      <c r="H2195" s="7"/>
    </row>
    <row r="2196" spans="1:8" x14ac:dyDescent="0.35">
      <c r="A2196" s="33"/>
      <c r="B2196" s="34"/>
      <c r="C2196" s="36"/>
      <c r="D2196" s="7"/>
      <c r="E2196" s="7"/>
      <c r="F2196" s="7"/>
      <c r="G2196" s="7"/>
      <c r="H2196" s="7"/>
    </row>
    <row r="2197" spans="1:8" x14ac:dyDescent="0.35">
      <c r="A2197" s="33"/>
      <c r="B2197" s="34"/>
      <c r="C2197" s="36"/>
      <c r="D2197" s="7"/>
      <c r="E2197" s="7"/>
      <c r="F2197" s="7"/>
      <c r="G2197" s="7"/>
      <c r="H2197" s="7"/>
    </row>
    <row r="2198" spans="1:8" x14ac:dyDescent="0.35">
      <c r="A2198" s="33"/>
      <c r="B2198" s="34"/>
      <c r="C2198" s="36"/>
      <c r="D2198" s="7"/>
      <c r="E2198" s="7"/>
      <c r="F2198" s="7"/>
      <c r="G2198" s="7"/>
      <c r="H2198" s="7"/>
    </row>
    <row r="2199" spans="1:8" x14ac:dyDescent="0.35">
      <c r="A2199" s="33"/>
      <c r="B2199" s="34"/>
      <c r="C2199" s="36"/>
      <c r="D2199" s="7"/>
      <c r="E2199" s="7"/>
      <c r="F2199" s="7"/>
      <c r="G2199" s="7"/>
      <c r="H2199" s="7"/>
    </row>
    <row r="2200" spans="1:8" x14ac:dyDescent="0.35">
      <c r="A2200" s="33"/>
      <c r="B2200" s="34"/>
      <c r="C2200" s="36"/>
      <c r="D2200" s="7"/>
      <c r="E2200" s="7"/>
      <c r="F2200" s="7"/>
      <c r="G2200" s="7"/>
      <c r="H2200" s="7"/>
    </row>
    <row r="2201" spans="1:8" x14ac:dyDescent="0.35">
      <c r="A2201" s="33"/>
      <c r="B2201" s="34"/>
      <c r="C2201" s="36"/>
      <c r="D2201" s="7"/>
      <c r="E2201" s="7"/>
      <c r="F2201" s="7"/>
      <c r="G2201" s="7"/>
      <c r="H2201" s="7"/>
    </row>
    <row r="2202" spans="1:8" x14ac:dyDescent="0.35">
      <c r="A2202" s="33"/>
      <c r="B2202" s="34"/>
      <c r="C2202" s="36"/>
      <c r="D2202" s="7"/>
      <c r="E2202" s="7"/>
      <c r="F2202" s="7"/>
      <c r="G2202" s="7"/>
      <c r="H2202" s="7"/>
    </row>
    <row r="2203" spans="1:8" x14ac:dyDescent="0.35">
      <c r="A2203" s="33"/>
      <c r="B2203" s="34"/>
      <c r="C2203" s="36"/>
      <c r="D2203" s="7"/>
      <c r="E2203" s="7"/>
      <c r="F2203" s="7"/>
      <c r="G2203" s="7"/>
      <c r="H2203" s="7"/>
    </row>
    <row r="2204" spans="1:8" x14ac:dyDescent="0.35">
      <c r="A2204" s="33"/>
      <c r="B2204" s="34"/>
      <c r="C2204" s="36"/>
      <c r="D2204" s="7"/>
      <c r="E2204" s="7"/>
      <c r="F2204" s="7"/>
      <c r="G2204" s="7"/>
      <c r="H2204" s="7"/>
    </row>
    <row r="2205" spans="1:8" x14ac:dyDescent="0.35">
      <c r="A2205" s="33"/>
      <c r="B2205" s="34"/>
      <c r="C2205" s="36"/>
      <c r="D2205" s="7"/>
      <c r="E2205" s="7"/>
      <c r="F2205" s="7"/>
      <c r="G2205" s="7"/>
      <c r="H2205" s="7"/>
    </row>
    <row r="2206" spans="1:8" x14ac:dyDescent="0.35">
      <c r="A2206" s="33"/>
      <c r="B2206" s="34"/>
      <c r="C2206" s="36"/>
      <c r="D2206" s="7"/>
      <c r="E2206" s="7"/>
      <c r="F2206" s="7"/>
      <c r="G2206" s="7"/>
      <c r="H2206" s="7"/>
    </row>
    <row r="2207" spans="1:8" x14ac:dyDescent="0.35">
      <c r="A2207" s="33"/>
      <c r="B2207" s="34"/>
      <c r="C2207" s="36"/>
      <c r="D2207" s="7"/>
      <c r="E2207" s="7"/>
      <c r="F2207" s="7"/>
      <c r="G2207" s="7"/>
      <c r="H2207" s="7"/>
    </row>
    <row r="2208" spans="1:8" x14ac:dyDescent="0.35">
      <c r="A2208" s="33"/>
      <c r="B2208" s="34"/>
      <c r="C2208" s="36"/>
      <c r="D2208" s="7"/>
      <c r="E2208" s="7"/>
      <c r="F2208" s="7"/>
      <c r="G2208" s="7"/>
      <c r="H2208" s="7"/>
    </row>
    <row r="2209" spans="1:8" x14ac:dyDescent="0.35">
      <c r="A2209" s="33"/>
      <c r="B2209" s="34"/>
      <c r="C2209" s="36"/>
      <c r="D2209" s="7"/>
      <c r="E2209" s="7"/>
      <c r="F2209" s="7"/>
      <c r="G2209" s="7"/>
      <c r="H2209" s="7"/>
    </row>
    <row r="2210" spans="1:8" x14ac:dyDescent="0.35">
      <c r="A2210" s="33"/>
      <c r="B2210" s="34"/>
      <c r="C2210" s="36"/>
      <c r="D2210" s="7"/>
      <c r="E2210" s="7"/>
      <c r="F2210" s="7"/>
      <c r="G2210" s="7"/>
      <c r="H2210" s="7"/>
    </row>
    <row r="2211" spans="1:8" x14ac:dyDescent="0.35">
      <c r="A2211" s="33"/>
      <c r="B2211" s="34"/>
      <c r="C2211" s="36"/>
      <c r="D2211" s="7"/>
      <c r="E2211" s="7"/>
      <c r="F2211" s="7"/>
      <c r="G2211" s="7"/>
      <c r="H2211" s="7"/>
    </row>
    <row r="2212" spans="1:8" x14ac:dyDescent="0.35">
      <c r="A2212" s="33"/>
      <c r="B2212" s="34"/>
      <c r="C2212" s="36"/>
      <c r="D2212" s="7"/>
      <c r="E2212" s="7"/>
      <c r="F2212" s="7"/>
      <c r="G2212" s="7"/>
      <c r="H2212" s="7"/>
    </row>
    <row r="2213" spans="1:8" x14ac:dyDescent="0.35">
      <c r="A2213" s="33"/>
      <c r="B2213" s="34"/>
      <c r="C2213" s="36"/>
      <c r="D2213" s="7"/>
      <c r="E2213" s="7"/>
      <c r="F2213" s="7"/>
      <c r="G2213" s="7"/>
      <c r="H2213" s="7"/>
    </row>
    <row r="2214" spans="1:8" x14ac:dyDescent="0.35">
      <c r="A2214" s="33"/>
      <c r="B2214" s="34"/>
      <c r="C2214" s="36"/>
      <c r="D2214" s="7"/>
      <c r="E2214" s="7"/>
      <c r="F2214" s="7"/>
      <c r="G2214" s="7"/>
      <c r="H2214" s="7"/>
    </row>
    <row r="2215" spans="1:8" x14ac:dyDescent="0.35">
      <c r="A2215" s="33"/>
      <c r="B2215" s="34"/>
      <c r="C2215" s="36"/>
      <c r="D2215" s="7"/>
      <c r="E2215" s="7"/>
      <c r="F2215" s="7"/>
      <c r="G2215" s="7"/>
      <c r="H2215" s="7"/>
    </row>
    <row r="2216" spans="1:8" x14ac:dyDescent="0.35">
      <c r="A2216" s="33"/>
      <c r="B2216" s="34"/>
      <c r="C2216" s="36"/>
      <c r="D2216" s="7"/>
      <c r="E2216" s="7"/>
      <c r="F2216" s="7"/>
      <c r="G2216" s="7"/>
      <c r="H2216" s="7"/>
    </row>
    <row r="2217" spans="1:8" x14ac:dyDescent="0.35">
      <c r="A2217" s="33"/>
      <c r="B2217" s="34"/>
      <c r="C2217" s="36"/>
      <c r="D2217" s="7"/>
      <c r="E2217" s="7"/>
      <c r="F2217" s="7"/>
      <c r="G2217" s="7"/>
      <c r="H2217" s="7"/>
    </row>
    <row r="2218" spans="1:8" x14ac:dyDescent="0.35">
      <c r="A2218" s="33"/>
      <c r="B2218" s="34"/>
      <c r="C2218" s="36"/>
      <c r="D2218" s="7"/>
      <c r="E2218" s="7"/>
      <c r="F2218" s="7"/>
      <c r="G2218" s="7"/>
      <c r="H2218" s="7"/>
    </row>
    <row r="2219" spans="1:8" x14ac:dyDescent="0.35">
      <c r="A2219" s="33"/>
      <c r="B2219" s="34"/>
      <c r="C2219" s="36"/>
      <c r="D2219" s="7"/>
      <c r="E2219" s="7"/>
      <c r="F2219" s="7"/>
      <c r="G2219" s="7"/>
      <c r="H2219" s="7"/>
    </row>
    <row r="2220" spans="1:8" x14ac:dyDescent="0.35">
      <c r="A2220" s="33"/>
      <c r="B2220" s="34"/>
      <c r="C2220" s="36"/>
      <c r="D2220" s="7"/>
      <c r="E2220" s="7"/>
      <c r="F2220" s="7"/>
      <c r="G2220" s="7"/>
      <c r="H2220" s="7"/>
    </row>
    <row r="2221" spans="1:8" x14ac:dyDescent="0.35">
      <c r="A2221" s="33"/>
      <c r="B2221" s="34"/>
      <c r="C2221" s="36"/>
      <c r="D2221" s="7"/>
      <c r="E2221" s="7"/>
      <c r="F2221" s="7"/>
      <c r="G2221" s="7"/>
      <c r="H2221" s="7"/>
    </row>
    <row r="2222" spans="1:8" x14ac:dyDescent="0.35">
      <c r="A2222" s="33"/>
      <c r="B2222" s="34"/>
      <c r="C2222" s="36"/>
      <c r="D2222" s="7"/>
      <c r="E2222" s="7"/>
      <c r="F2222" s="7"/>
      <c r="G2222" s="7"/>
      <c r="H2222" s="7"/>
    </row>
    <row r="2223" spans="1:8" x14ac:dyDescent="0.35">
      <c r="A2223" s="33"/>
      <c r="B2223" s="34"/>
      <c r="C2223" s="36"/>
      <c r="D2223" s="7"/>
      <c r="E2223" s="7"/>
      <c r="F2223" s="7"/>
      <c r="G2223" s="7"/>
      <c r="H2223" s="7"/>
    </row>
    <row r="2224" spans="1:8" x14ac:dyDescent="0.35">
      <c r="A2224" s="33"/>
      <c r="B2224" s="34"/>
      <c r="C2224" s="36"/>
      <c r="D2224" s="7"/>
      <c r="E2224" s="7"/>
      <c r="F2224" s="7"/>
      <c r="G2224" s="7"/>
      <c r="H2224" s="7"/>
    </row>
    <row r="2225" spans="1:8" x14ac:dyDescent="0.35">
      <c r="A2225" s="33"/>
      <c r="B2225" s="34"/>
      <c r="C2225" s="36"/>
      <c r="D2225" s="7"/>
      <c r="E2225" s="7"/>
      <c r="F2225" s="7"/>
      <c r="G2225" s="7"/>
      <c r="H2225" s="7"/>
    </row>
    <row r="2226" spans="1:8" x14ac:dyDescent="0.35">
      <c r="A2226" s="33"/>
      <c r="B2226" s="34"/>
      <c r="C2226" s="36"/>
      <c r="D2226" s="7"/>
      <c r="E2226" s="7"/>
      <c r="F2226" s="7"/>
      <c r="G2226" s="7"/>
      <c r="H2226" s="7"/>
    </row>
    <row r="2227" spans="1:8" x14ac:dyDescent="0.35">
      <c r="A2227" s="33"/>
      <c r="B2227" s="34"/>
      <c r="C2227" s="36"/>
      <c r="D2227" s="7"/>
      <c r="E2227" s="7"/>
      <c r="F2227" s="7"/>
      <c r="G2227" s="7"/>
      <c r="H2227" s="7"/>
    </row>
    <row r="2228" spans="1:8" x14ac:dyDescent="0.35">
      <c r="A2228" s="33"/>
      <c r="B2228" s="34"/>
      <c r="C2228" s="36"/>
      <c r="D2228" s="7"/>
      <c r="E2228" s="7"/>
      <c r="F2228" s="7"/>
      <c r="G2228" s="7"/>
      <c r="H2228" s="7"/>
    </row>
    <row r="2229" spans="1:8" x14ac:dyDescent="0.35">
      <c r="A2229" s="33"/>
      <c r="B2229" s="34"/>
      <c r="C2229" s="36"/>
      <c r="D2229" s="7"/>
      <c r="E2229" s="7"/>
      <c r="F2229" s="7"/>
      <c r="G2229" s="7"/>
      <c r="H2229" s="7"/>
    </row>
    <row r="2230" spans="1:8" x14ac:dyDescent="0.35">
      <c r="A2230" s="33"/>
      <c r="B2230" s="34"/>
      <c r="C2230" s="36"/>
      <c r="D2230" s="7"/>
      <c r="E2230" s="7"/>
      <c r="F2230" s="7"/>
      <c r="G2230" s="7"/>
      <c r="H2230" s="7"/>
    </row>
    <row r="2231" spans="1:8" x14ac:dyDescent="0.35">
      <c r="A2231" s="33"/>
      <c r="B2231" s="34"/>
      <c r="C2231" s="36"/>
      <c r="D2231" s="7"/>
      <c r="E2231" s="7"/>
      <c r="F2231" s="7"/>
      <c r="G2231" s="7"/>
      <c r="H2231" s="7"/>
    </row>
    <row r="2232" spans="1:8" x14ac:dyDescent="0.35">
      <c r="A2232" s="33"/>
      <c r="B2232" s="34"/>
      <c r="C2232" s="36"/>
      <c r="D2232" s="7"/>
      <c r="E2232" s="7"/>
      <c r="F2232" s="7"/>
      <c r="G2232" s="7"/>
      <c r="H2232" s="7"/>
    </row>
    <row r="2233" spans="1:8" x14ac:dyDescent="0.35">
      <c r="A2233" s="33"/>
      <c r="B2233" s="34"/>
      <c r="C2233" s="36"/>
      <c r="D2233" s="7"/>
      <c r="E2233" s="7"/>
      <c r="F2233" s="7"/>
      <c r="G2233" s="7"/>
      <c r="H2233" s="7"/>
    </row>
    <row r="2234" spans="1:8" x14ac:dyDescent="0.35">
      <c r="A2234" s="33"/>
      <c r="B2234" s="34"/>
      <c r="C2234" s="36"/>
      <c r="D2234" s="7"/>
      <c r="E2234" s="7"/>
      <c r="F2234" s="7"/>
      <c r="G2234" s="7"/>
      <c r="H2234" s="7"/>
    </row>
    <row r="2235" spans="1:8" x14ac:dyDescent="0.35">
      <c r="A2235" s="33"/>
      <c r="B2235" s="34"/>
      <c r="C2235" s="36"/>
      <c r="D2235" s="7"/>
      <c r="E2235" s="7"/>
      <c r="F2235" s="7"/>
      <c r="G2235" s="7"/>
      <c r="H2235" s="7"/>
    </row>
    <row r="2236" spans="1:8" x14ac:dyDescent="0.35">
      <c r="A2236" s="33"/>
      <c r="B2236" s="34"/>
      <c r="C2236" s="36"/>
      <c r="D2236" s="7"/>
      <c r="E2236" s="7"/>
      <c r="F2236" s="7"/>
      <c r="G2236" s="7"/>
      <c r="H2236" s="7"/>
    </row>
    <row r="2237" spans="1:8" x14ac:dyDescent="0.35">
      <c r="A2237" s="33"/>
      <c r="B2237" s="34"/>
      <c r="C2237" s="36"/>
      <c r="D2237" s="7"/>
      <c r="E2237" s="7"/>
      <c r="F2237" s="7"/>
      <c r="G2237" s="7"/>
      <c r="H2237" s="7"/>
    </row>
    <row r="2238" spans="1:8" x14ac:dyDescent="0.35">
      <c r="A2238" s="33"/>
      <c r="B2238" s="34"/>
      <c r="C2238" s="36"/>
      <c r="D2238" s="7"/>
      <c r="E2238" s="7"/>
      <c r="F2238" s="7"/>
      <c r="G2238" s="7"/>
      <c r="H2238" s="7"/>
    </row>
    <row r="2239" spans="1:8" x14ac:dyDescent="0.35">
      <c r="A2239" s="33"/>
      <c r="B2239" s="34"/>
      <c r="C2239" s="36"/>
      <c r="D2239" s="7"/>
      <c r="E2239" s="7"/>
      <c r="F2239" s="7"/>
      <c r="G2239" s="7"/>
      <c r="H2239" s="7"/>
    </row>
    <row r="2240" spans="1:8" x14ac:dyDescent="0.35">
      <c r="A2240" s="33"/>
      <c r="B2240" s="34"/>
      <c r="C2240" s="36"/>
      <c r="D2240" s="7"/>
      <c r="E2240" s="7"/>
      <c r="F2240" s="7"/>
      <c r="G2240" s="7"/>
      <c r="H2240" s="7"/>
    </row>
    <row r="2241" spans="1:8" x14ac:dyDescent="0.35">
      <c r="A2241" s="33"/>
      <c r="B2241" s="34"/>
      <c r="C2241" s="36"/>
      <c r="D2241" s="7"/>
      <c r="E2241" s="7"/>
      <c r="F2241" s="7"/>
      <c r="G2241" s="7"/>
      <c r="H2241" s="7"/>
    </row>
    <row r="2242" spans="1:8" x14ac:dyDescent="0.35">
      <c r="A2242" s="33"/>
      <c r="B2242" s="34"/>
      <c r="C2242" s="36"/>
      <c r="D2242" s="7"/>
      <c r="E2242" s="7"/>
      <c r="F2242" s="7"/>
      <c r="G2242" s="7"/>
      <c r="H2242" s="7"/>
    </row>
    <row r="2243" spans="1:8" x14ac:dyDescent="0.35">
      <c r="A2243" s="33"/>
      <c r="B2243" s="34"/>
      <c r="C2243" s="36"/>
      <c r="D2243" s="7"/>
      <c r="E2243" s="7"/>
      <c r="F2243" s="7"/>
      <c r="G2243" s="7"/>
      <c r="H2243" s="7"/>
    </row>
    <row r="2244" spans="1:8" x14ac:dyDescent="0.35">
      <c r="A2244" s="33"/>
      <c r="B2244" s="34"/>
      <c r="C2244" s="36"/>
      <c r="D2244" s="7"/>
      <c r="E2244" s="7"/>
      <c r="F2244" s="7"/>
      <c r="G2244" s="7"/>
      <c r="H2244" s="7"/>
    </row>
    <row r="2245" spans="1:8" x14ac:dyDescent="0.35">
      <c r="A2245" s="33"/>
      <c r="B2245" s="34"/>
      <c r="C2245" s="36"/>
      <c r="D2245" s="7"/>
      <c r="E2245" s="7"/>
      <c r="F2245" s="7"/>
      <c r="G2245" s="7"/>
      <c r="H2245" s="7"/>
    </row>
    <row r="2246" spans="1:8" x14ac:dyDescent="0.35">
      <c r="A2246" s="33"/>
      <c r="B2246" s="34"/>
      <c r="C2246" s="36"/>
      <c r="D2246" s="7"/>
      <c r="E2246" s="7"/>
      <c r="F2246" s="7"/>
      <c r="G2246" s="7"/>
      <c r="H2246" s="7"/>
    </row>
    <row r="2247" spans="1:8" x14ac:dyDescent="0.35">
      <c r="A2247" s="33"/>
      <c r="B2247" s="34"/>
      <c r="C2247" s="36"/>
      <c r="D2247" s="7"/>
      <c r="E2247" s="7"/>
      <c r="F2247" s="7"/>
      <c r="G2247" s="7"/>
      <c r="H2247" s="7"/>
    </row>
    <row r="2248" spans="1:8" x14ac:dyDescent="0.35">
      <c r="A2248" s="33"/>
      <c r="B2248" s="34"/>
      <c r="C2248" s="36"/>
      <c r="D2248" s="7"/>
      <c r="E2248" s="7"/>
      <c r="F2248" s="7"/>
      <c r="G2248" s="7"/>
      <c r="H2248" s="7"/>
    </row>
    <row r="2249" spans="1:8" x14ac:dyDescent="0.35">
      <c r="A2249" s="33"/>
      <c r="B2249" s="34"/>
      <c r="C2249" s="36"/>
      <c r="D2249" s="7"/>
      <c r="E2249" s="7"/>
      <c r="F2249" s="7"/>
      <c r="G2249" s="7"/>
      <c r="H2249" s="7"/>
    </row>
    <row r="2250" spans="1:8" x14ac:dyDescent="0.35">
      <c r="A2250" s="33"/>
      <c r="B2250" s="34"/>
      <c r="C2250" s="36"/>
      <c r="D2250" s="7"/>
      <c r="E2250" s="7"/>
      <c r="F2250" s="7"/>
      <c r="G2250" s="7"/>
      <c r="H2250" s="7"/>
    </row>
    <row r="2251" spans="1:8" x14ac:dyDescent="0.35">
      <c r="A2251" s="33"/>
      <c r="B2251" s="34"/>
      <c r="C2251" s="36"/>
      <c r="D2251" s="7"/>
      <c r="E2251" s="7"/>
      <c r="F2251" s="7"/>
      <c r="G2251" s="7"/>
      <c r="H2251" s="7"/>
    </row>
    <row r="2252" spans="1:8" x14ac:dyDescent="0.35">
      <c r="A2252" s="33"/>
      <c r="B2252" s="34"/>
      <c r="C2252" s="36"/>
      <c r="D2252" s="7"/>
      <c r="E2252" s="7"/>
      <c r="F2252" s="7"/>
      <c r="G2252" s="7"/>
      <c r="H2252" s="7"/>
    </row>
    <row r="2253" spans="1:8" x14ac:dyDescent="0.35">
      <c r="A2253" s="33"/>
      <c r="B2253" s="34"/>
      <c r="C2253" s="36"/>
      <c r="D2253" s="7"/>
      <c r="E2253" s="7"/>
      <c r="F2253" s="7"/>
      <c r="G2253" s="7"/>
      <c r="H2253" s="7"/>
    </row>
    <row r="2254" spans="1:8" x14ac:dyDescent="0.35">
      <c r="A2254" s="33"/>
      <c r="B2254" s="34"/>
      <c r="C2254" s="36"/>
      <c r="D2254" s="7"/>
      <c r="E2254" s="7"/>
      <c r="F2254" s="7"/>
      <c r="G2254" s="7"/>
      <c r="H2254" s="7"/>
    </row>
    <row r="2255" spans="1:8" x14ac:dyDescent="0.35">
      <c r="A2255" s="33"/>
      <c r="B2255" s="34"/>
      <c r="C2255" s="36"/>
      <c r="D2255" s="7"/>
      <c r="E2255" s="7"/>
      <c r="F2255" s="7"/>
      <c r="G2255" s="7"/>
      <c r="H2255" s="7"/>
    </row>
    <row r="2256" spans="1:8" x14ac:dyDescent="0.35">
      <c r="A2256" s="33"/>
      <c r="B2256" s="34"/>
      <c r="C2256" s="36"/>
      <c r="D2256" s="7"/>
      <c r="E2256" s="7"/>
      <c r="F2256" s="7"/>
      <c r="G2256" s="7"/>
      <c r="H2256" s="7"/>
    </row>
    <row r="2257" spans="1:8" x14ac:dyDescent="0.35">
      <c r="A2257" s="33"/>
      <c r="B2257" s="34"/>
      <c r="C2257" s="36"/>
      <c r="D2257" s="7"/>
      <c r="E2257" s="7"/>
      <c r="F2257" s="7"/>
      <c r="G2257" s="7"/>
      <c r="H2257" s="7"/>
    </row>
    <row r="2258" spans="1:8" x14ac:dyDescent="0.35">
      <c r="A2258" s="33"/>
      <c r="B2258" s="34"/>
      <c r="C2258" s="36"/>
      <c r="D2258" s="7"/>
      <c r="E2258" s="7"/>
      <c r="F2258" s="7"/>
      <c r="G2258" s="7"/>
      <c r="H2258" s="7"/>
    </row>
    <row r="2259" spans="1:8" x14ac:dyDescent="0.35">
      <c r="A2259" s="33"/>
      <c r="B2259" s="34"/>
      <c r="C2259" s="36"/>
      <c r="D2259" s="7"/>
      <c r="E2259" s="7"/>
      <c r="F2259" s="7"/>
      <c r="G2259" s="7"/>
      <c r="H2259" s="7"/>
    </row>
    <row r="2260" spans="1:8" x14ac:dyDescent="0.35">
      <c r="A2260" s="33"/>
      <c r="B2260" s="34"/>
      <c r="C2260" s="36"/>
      <c r="D2260" s="7"/>
      <c r="E2260" s="7"/>
      <c r="F2260" s="7"/>
      <c r="G2260" s="7"/>
      <c r="H2260" s="7"/>
    </row>
    <row r="2261" spans="1:8" x14ac:dyDescent="0.35">
      <c r="A2261" s="33"/>
      <c r="B2261" s="34"/>
      <c r="C2261" s="36"/>
      <c r="D2261" s="7"/>
      <c r="E2261" s="7"/>
      <c r="F2261" s="7"/>
      <c r="G2261" s="7"/>
      <c r="H2261" s="7"/>
    </row>
    <row r="2262" spans="1:8" x14ac:dyDescent="0.35">
      <c r="A2262" s="33"/>
      <c r="B2262" s="34"/>
      <c r="C2262" s="36"/>
      <c r="D2262" s="7"/>
      <c r="E2262" s="7"/>
      <c r="F2262" s="7"/>
      <c r="G2262" s="7"/>
      <c r="H2262" s="7"/>
    </row>
    <row r="2263" spans="1:8" x14ac:dyDescent="0.35">
      <c r="A2263" s="33"/>
      <c r="B2263" s="34"/>
      <c r="C2263" s="36"/>
      <c r="D2263" s="7"/>
      <c r="E2263" s="7"/>
      <c r="F2263" s="7"/>
      <c r="G2263" s="7"/>
      <c r="H2263" s="7"/>
    </row>
    <row r="2264" spans="1:8" x14ac:dyDescent="0.35">
      <c r="A2264" s="33"/>
      <c r="B2264" s="34"/>
      <c r="C2264" s="36"/>
      <c r="D2264" s="7"/>
      <c r="E2264" s="7"/>
      <c r="F2264" s="7"/>
      <c r="G2264" s="7"/>
      <c r="H2264" s="7"/>
    </row>
    <row r="2265" spans="1:8" x14ac:dyDescent="0.35">
      <c r="A2265" s="33"/>
      <c r="B2265" s="34"/>
      <c r="C2265" s="36"/>
      <c r="D2265" s="7"/>
      <c r="E2265" s="7"/>
      <c r="F2265" s="7"/>
      <c r="G2265" s="7"/>
      <c r="H2265" s="7"/>
    </row>
    <row r="2266" spans="1:8" x14ac:dyDescent="0.35">
      <c r="A2266" s="33"/>
      <c r="B2266" s="34"/>
      <c r="C2266" s="36"/>
      <c r="D2266" s="7"/>
      <c r="E2266" s="7"/>
      <c r="F2266" s="7"/>
      <c r="G2266" s="7"/>
      <c r="H2266" s="7"/>
    </row>
    <row r="2267" spans="1:8" x14ac:dyDescent="0.35">
      <c r="A2267" s="33"/>
      <c r="B2267" s="34"/>
      <c r="C2267" s="36"/>
      <c r="D2267" s="7"/>
      <c r="E2267" s="7"/>
      <c r="F2267" s="7"/>
      <c r="G2267" s="7"/>
      <c r="H2267" s="7"/>
    </row>
    <row r="2268" spans="1:8" x14ac:dyDescent="0.35">
      <c r="A2268" s="33"/>
      <c r="B2268" s="34"/>
      <c r="C2268" s="36"/>
      <c r="D2268" s="7"/>
      <c r="E2268" s="7"/>
      <c r="F2268" s="7"/>
      <c r="G2268" s="7"/>
      <c r="H2268" s="7"/>
    </row>
    <row r="2269" spans="1:8" x14ac:dyDescent="0.35">
      <c r="A2269" s="33"/>
      <c r="B2269" s="34"/>
      <c r="C2269" s="36"/>
      <c r="D2269" s="7"/>
      <c r="E2269" s="7"/>
      <c r="F2269" s="7"/>
      <c r="G2269" s="7"/>
      <c r="H2269" s="7"/>
    </row>
    <row r="2270" spans="1:8" x14ac:dyDescent="0.35">
      <c r="A2270" s="33"/>
      <c r="B2270" s="34"/>
      <c r="C2270" s="36"/>
      <c r="D2270" s="7"/>
      <c r="E2270" s="7"/>
      <c r="F2270" s="7"/>
      <c r="G2270" s="7"/>
      <c r="H2270" s="7"/>
    </row>
    <row r="2271" spans="1:8" x14ac:dyDescent="0.35">
      <c r="A2271" s="33"/>
      <c r="B2271" s="34"/>
      <c r="C2271" s="36"/>
      <c r="D2271" s="7"/>
      <c r="E2271" s="7"/>
      <c r="F2271" s="7"/>
      <c r="G2271" s="7"/>
      <c r="H2271" s="7"/>
    </row>
    <row r="2272" spans="1:8" x14ac:dyDescent="0.35">
      <c r="A2272" s="33"/>
      <c r="B2272" s="34"/>
      <c r="C2272" s="36"/>
      <c r="D2272" s="7"/>
      <c r="E2272" s="7"/>
      <c r="F2272" s="7"/>
      <c r="G2272" s="7"/>
      <c r="H2272" s="7"/>
    </row>
    <row r="2273" spans="1:8" x14ac:dyDescent="0.35">
      <c r="A2273" s="33"/>
      <c r="B2273" s="34"/>
      <c r="C2273" s="36"/>
      <c r="D2273" s="7"/>
      <c r="E2273" s="7"/>
      <c r="F2273" s="7"/>
      <c r="G2273" s="7"/>
      <c r="H2273" s="7"/>
    </row>
    <row r="2274" spans="1:8" x14ac:dyDescent="0.35">
      <c r="A2274" s="33"/>
      <c r="B2274" s="34"/>
      <c r="C2274" s="36"/>
      <c r="D2274" s="7"/>
      <c r="E2274" s="7"/>
      <c r="F2274" s="7"/>
      <c r="G2274" s="7"/>
      <c r="H2274" s="7"/>
    </row>
    <row r="2275" spans="1:8" x14ac:dyDescent="0.35">
      <c r="A2275" s="33"/>
      <c r="B2275" s="34"/>
      <c r="C2275" s="36"/>
      <c r="D2275" s="7"/>
      <c r="E2275" s="7"/>
      <c r="F2275" s="7"/>
      <c r="G2275" s="7"/>
      <c r="H2275" s="7"/>
    </row>
    <row r="2276" spans="1:8" x14ac:dyDescent="0.35">
      <c r="A2276" s="33"/>
      <c r="B2276" s="34"/>
      <c r="C2276" s="36"/>
      <c r="D2276" s="7"/>
      <c r="E2276" s="7"/>
      <c r="F2276" s="7"/>
      <c r="G2276" s="7"/>
      <c r="H2276" s="7"/>
    </row>
    <row r="2277" spans="1:8" x14ac:dyDescent="0.35">
      <c r="A2277" s="33"/>
      <c r="B2277" s="34"/>
      <c r="C2277" s="36"/>
      <c r="D2277" s="7"/>
      <c r="E2277" s="7"/>
      <c r="F2277" s="7"/>
      <c r="G2277" s="7"/>
      <c r="H2277" s="7"/>
    </row>
    <row r="2278" spans="1:8" x14ac:dyDescent="0.35">
      <c r="A2278" s="33"/>
      <c r="B2278" s="34"/>
      <c r="C2278" s="36"/>
      <c r="D2278" s="7"/>
      <c r="E2278" s="7"/>
      <c r="F2278" s="7"/>
      <c r="G2278" s="7"/>
      <c r="H2278" s="7"/>
    </row>
    <row r="2279" spans="1:8" x14ac:dyDescent="0.35">
      <c r="A2279" s="33"/>
      <c r="B2279" s="34"/>
      <c r="C2279" s="36"/>
      <c r="D2279" s="7"/>
      <c r="E2279" s="7"/>
      <c r="F2279" s="7"/>
      <c r="G2279" s="7"/>
      <c r="H2279" s="7"/>
    </row>
    <row r="2280" spans="1:8" x14ac:dyDescent="0.35">
      <c r="A2280" s="33"/>
      <c r="B2280" s="34"/>
      <c r="C2280" s="36"/>
      <c r="D2280" s="7"/>
      <c r="E2280" s="7"/>
      <c r="F2280" s="7"/>
      <c r="G2280" s="7"/>
      <c r="H2280" s="7"/>
    </row>
    <row r="2281" spans="1:8" x14ac:dyDescent="0.35">
      <c r="A2281" s="33"/>
      <c r="B2281" s="34"/>
      <c r="C2281" s="36"/>
      <c r="D2281" s="7"/>
      <c r="E2281" s="7"/>
      <c r="F2281" s="7"/>
      <c r="G2281" s="7"/>
      <c r="H2281" s="7"/>
    </row>
    <row r="2282" spans="1:8" x14ac:dyDescent="0.35">
      <c r="A2282" s="33"/>
      <c r="B2282" s="34"/>
      <c r="C2282" s="36"/>
      <c r="D2282" s="7"/>
      <c r="E2282" s="7"/>
      <c r="F2282" s="7"/>
      <c r="G2282" s="7"/>
      <c r="H2282" s="7"/>
    </row>
    <row r="2283" spans="1:8" x14ac:dyDescent="0.35">
      <c r="A2283" s="33"/>
      <c r="B2283" s="34"/>
      <c r="C2283" s="36"/>
      <c r="D2283" s="7"/>
      <c r="E2283" s="7"/>
      <c r="F2283" s="7"/>
      <c r="G2283" s="7"/>
      <c r="H2283" s="7"/>
    </row>
    <row r="2284" spans="1:8" x14ac:dyDescent="0.35">
      <c r="A2284" s="33"/>
      <c r="B2284" s="34"/>
      <c r="C2284" s="36"/>
      <c r="D2284" s="7"/>
      <c r="E2284" s="7"/>
      <c r="F2284" s="7"/>
      <c r="G2284" s="7"/>
      <c r="H2284" s="7"/>
    </row>
    <row r="2285" spans="1:8" x14ac:dyDescent="0.35">
      <c r="A2285" s="33"/>
      <c r="B2285" s="34"/>
      <c r="C2285" s="36"/>
      <c r="D2285" s="7"/>
      <c r="E2285" s="7"/>
      <c r="F2285" s="7"/>
      <c r="G2285" s="7"/>
      <c r="H2285" s="7"/>
    </row>
    <row r="2286" spans="1:8" x14ac:dyDescent="0.35">
      <c r="A2286" s="33"/>
      <c r="B2286" s="34"/>
      <c r="C2286" s="36"/>
      <c r="D2286" s="7"/>
      <c r="E2286" s="7"/>
      <c r="F2286" s="7"/>
      <c r="G2286" s="7"/>
      <c r="H2286" s="7"/>
    </row>
    <row r="2287" spans="1:8" x14ac:dyDescent="0.35">
      <c r="A2287" s="33"/>
      <c r="B2287" s="34"/>
      <c r="C2287" s="36"/>
      <c r="D2287" s="7"/>
      <c r="E2287" s="7"/>
      <c r="F2287" s="7"/>
      <c r="G2287" s="7"/>
      <c r="H2287" s="7"/>
    </row>
    <row r="2288" spans="1:8" x14ac:dyDescent="0.35">
      <c r="A2288" s="33"/>
      <c r="B2288" s="34"/>
      <c r="C2288" s="36"/>
      <c r="D2288" s="7"/>
      <c r="E2288" s="7"/>
      <c r="F2288" s="7"/>
      <c r="G2288" s="7"/>
      <c r="H2288" s="7"/>
    </row>
    <row r="2289" spans="1:8" x14ac:dyDescent="0.35">
      <c r="A2289" s="33"/>
      <c r="B2289" s="34"/>
      <c r="C2289" s="36"/>
      <c r="D2289" s="7"/>
      <c r="E2289" s="7"/>
      <c r="F2289" s="7"/>
      <c r="G2289" s="7"/>
      <c r="H2289" s="7"/>
    </row>
    <row r="2290" spans="1:8" x14ac:dyDescent="0.35">
      <c r="A2290" s="33"/>
      <c r="B2290" s="34"/>
      <c r="C2290" s="36"/>
      <c r="D2290" s="7"/>
      <c r="E2290" s="7"/>
      <c r="F2290" s="7"/>
      <c r="G2290" s="7"/>
      <c r="H2290" s="7"/>
    </row>
    <row r="2291" spans="1:8" x14ac:dyDescent="0.35">
      <c r="A2291" s="33"/>
      <c r="B2291" s="34"/>
      <c r="C2291" s="36"/>
      <c r="D2291" s="7"/>
      <c r="E2291" s="7"/>
      <c r="F2291" s="7"/>
      <c r="G2291" s="7"/>
      <c r="H2291" s="7"/>
    </row>
    <row r="2292" spans="1:8" x14ac:dyDescent="0.35">
      <c r="A2292" s="33"/>
      <c r="B2292" s="34"/>
      <c r="C2292" s="36"/>
      <c r="D2292" s="7"/>
      <c r="E2292" s="7"/>
      <c r="F2292" s="7"/>
      <c r="G2292" s="7"/>
      <c r="H2292" s="7"/>
    </row>
    <row r="2293" spans="1:8" x14ac:dyDescent="0.35">
      <c r="A2293" s="33"/>
      <c r="B2293" s="34"/>
      <c r="C2293" s="36"/>
      <c r="D2293" s="7"/>
      <c r="E2293" s="7"/>
      <c r="F2293" s="7"/>
      <c r="G2293" s="7"/>
      <c r="H2293" s="7"/>
    </row>
    <row r="2294" spans="1:8" x14ac:dyDescent="0.35">
      <c r="A2294" s="33"/>
      <c r="B2294" s="34"/>
      <c r="C2294" s="36"/>
      <c r="D2294" s="7"/>
      <c r="E2294" s="7"/>
      <c r="F2294" s="7"/>
      <c r="G2294" s="7"/>
      <c r="H2294" s="7"/>
    </row>
    <row r="2295" spans="1:8" x14ac:dyDescent="0.35">
      <c r="A2295" s="33"/>
      <c r="B2295" s="34"/>
      <c r="C2295" s="36"/>
      <c r="D2295" s="7"/>
      <c r="E2295" s="7"/>
      <c r="F2295" s="7"/>
      <c r="G2295" s="7"/>
      <c r="H2295" s="7"/>
    </row>
    <row r="2296" spans="1:8" x14ac:dyDescent="0.35">
      <c r="A2296" s="33"/>
      <c r="B2296" s="34"/>
      <c r="C2296" s="36"/>
      <c r="D2296" s="7"/>
      <c r="E2296" s="7"/>
      <c r="F2296" s="7"/>
      <c r="G2296" s="7"/>
      <c r="H2296" s="7"/>
    </row>
    <row r="2297" spans="1:8" x14ac:dyDescent="0.35">
      <c r="A2297" s="33"/>
      <c r="B2297" s="34"/>
      <c r="C2297" s="36"/>
      <c r="D2297" s="7"/>
      <c r="E2297" s="7"/>
      <c r="F2297" s="7"/>
      <c r="G2297" s="7"/>
      <c r="H2297" s="7"/>
    </row>
    <row r="2298" spans="1:8" x14ac:dyDescent="0.35">
      <c r="A2298" s="33"/>
      <c r="B2298" s="34"/>
      <c r="C2298" s="36"/>
      <c r="D2298" s="7"/>
      <c r="E2298" s="7"/>
      <c r="F2298" s="7"/>
      <c r="G2298" s="7"/>
      <c r="H2298" s="7"/>
    </row>
    <row r="2299" spans="1:8" x14ac:dyDescent="0.35">
      <c r="A2299" s="33"/>
      <c r="B2299" s="34"/>
      <c r="C2299" s="36"/>
      <c r="D2299" s="7"/>
      <c r="E2299" s="7"/>
      <c r="F2299" s="7"/>
      <c r="G2299" s="7"/>
      <c r="H2299" s="7"/>
    </row>
    <row r="2300" spans="1:8" x14ac:dyDescent="0.35">
      <c r="A2300" s="33"/>
      <c r="B2300" s="34"/>
      <c r="C2300" s="36"/>
      <c r="D2300" s="7"/>
      <c r="E2300" s="7"/>
      <c r="F2300" s="7"/>
      <c r="G2300" s="7"/>
      <c r="H2300" s="7"/>
    </row>
    <row r="2301" spans="1:8" x14ac:dyDescent="0.35">
      <c r="A2301" s="33"/>
      <c r="B2301" s="34"/>
      <c r="C2301" s="36"/>
      <c r="D2301" s="7"/>
      <c r="E2301" s="7"/>
      <c r="F2301" s="7"/>
      <c r="G2301" s="7"/>
      <c r="H2301" s="7"/>
    </row>
    <row r="2302" spans="1:8" x14ac:dyDescent="0.35">
      <c r="A2302" s="33"/>
      <c r="B2302" s="34"/>
      <c r="C2302" s="36"/>
      <c r="D2302" s="7"/>
      <c r="E2302" s="7"/>
      <c r="F2302" s="7"/>
      <c r="G2302" s="7"/>
      <c r="H2302" s="7"/>
    </row>
    <row r="2303" spans="1:8" x14ac:dyDescent="0.35">
      <c r="A2303" s="33"/>
      <c r="B2303" s="34"/>
      <c r="C2303" s="36"/>
      <c r="D2303" s="7"/>
      <c r="E2303" s="7"/>
      <c r="F2303" s="7"/>
      <c r="G2303" s="7"/>
      <c r="H2303" s="7"/>
    </row>
    <row r="2304" spans="1:8" x14ac:dyDescent="0.35">
      <c r="A2304" s="33"/>
      <c r="B2304" s="34"/>
      <c r="C2304" s="36"/>
      <c r="D2304" s="7"/>
      <c r="E2304" s="7"/>
      <c r="F2304" s="7"/>
      <c r="G2304" s="7"/>
      <c r="H2304" s="7"/>
    </row>
    <row r="2305" spans="1:8" x14ac:dyDescent="0.35">
      <c r="A2305" s="33"/>
      <c r="B2305" s="34"/>
      <c r="C2305" s="36"/>
      <c r="D2305" s="7"/>
      <c r="E2305" s="7"/>
      <c r="F2305" s="7"/>
      <c r="G2305" s="7"/>
      <c r="H2305" s="7"/>
    </row>
    <row r="2306" spans="1:8" x14ac:dyDescent="0.35">
      <c r="A2306" s="33"/>
      <c r="B2306" s="34"/>
      <c r="C2306" s="36"/>
      <c r="D2306" s="7"/>
      <c r="E2306" s="7"/>
      <c r="F2306" s="7"/>
      <c r="G2306" s="7"/>
      <c r="H2306" s="7"/>
    </row>
    <row r="2307" spans="1:8" x14ac:dyDescent="0.35">
      <c r="A2307" s="33"/>
      <c r="B2307" s="34"/>
      <c r="C2307" s="36"/>
      <c r="D2307" s="7"/>
      <c r="E2307" s="7"/>
      <c r="F2307" s="7"/>
      <c r="G2307" s="7"/>
      <c r="H2307" s="7"/>
    </row>
    <row r="2308" spans="1:8" x14ac:dyDescent="0.35">
      <c r="A2308" s="33"/>
      <c r="B2308" s="34"/>
      <c r="C2308" s="36"/>
      <c r="D2308" s="7"/>
      <c r="E2308" s="7"/>
      <c r="F2308" s="7"/>
      <c r="G2308" s="7"/>
      <c r="H2308" s="7"/>
    </row>
    <row r="2309" spans="1:8" x14ac:dyDescent="0.35">
      <c r="A2309" s="33"/>
      <c r="B2309" s="34"/>
      <c r="C2309" s="36"/>
      <c r="D2309" s="7"/>
      <c r="E2309" s="7"/>
      <c r="F2309" s="7"/>
      <c r="G2309" s="7"/>
      <c r="H2309" s="7"/>
    </row>
    <row r="2310" spans="1:8" x14ac:dyDescent="0.35">
      <c r="A2310" s="33"/>
      <c r="B2310" s="34"/>
      <c r="C2310" s="36"/>
      <c r="D2310" s="7"/>
      <c r="E2310" s="7"/>
      <c r="F2310" s="7"/>
      <c r="G2310" s="7"/>
      <c r="H2310" s="7"/>
    </row>
    <row r="2311" spans="1:8" x14ac:dyDescent="0.35">
      <c r="A2311" s="33"/>
      <c r="B2311" s="34"/>
      <c r="C2311" s="36"/>
      <c r="D2311" s="7"/>
      <c r="E2311" s="7"/>
      <c r="F2311" s="7"/>
      <c r="G2311" s="7"/>
      <c r="H2311" s="7"/>
    </row>
    <row r="2312" spans="1:8" x14ac:dyDescent="0.35">
      <c r="A2312" s="33"/>
      <c r="B2312" s="34"/>
      <c r="C2312" s="36"/>
      <c r="D2312" s="7"/>
      <c r="E2312" s="7"/>
      <c r="F2312" s="7"/>
      <c r="G2312" s="7"/>
      <c r="H2312" s="7"/>
    </row>
    <row r="2313" spans="1:8" x14ac:dyDescent="0.35">
      <c r="A2313" s="33"/>
      <c r="B2313" s="34"/>
      <c r="C2313" s="36"/>
      <c r="D2313" s="7"/>
      <c r="E2313" s="7"/>
      <c r="F2313" s="7"/>
      <c r="G2313" s="7"/>
      <c r="H2313" s="7"/>
    </row>
    <row r="2314" spans="1:8" x14ac:dyDescent="0.35">
      <c r="A2314" s="33"/>
      <c r="B2314" s="34"/>
      <c r="C2314" s="36"/>
      <c r="D2314" s="7"/>
      <c r="E2314" s="7"/>
      <c r="F2314" s="7"/>
      <c r="G2314" s="7"/>
      <c r="H2314" s="7"/>
    </row>
    <row r="2315" spans="1:8" x14ac:dyDescent="0.35">
      <c r="A2315" s="33"/>
      <c r="B2315" s="34"/>
      <c r="C2315" s="36"/>
      <c r="D2315" s="7"/>
      <c r="E2315" s="7"/>
      <c r="F2315" s="7"/>
      <c r="G2315" s="7"/>
      <c r="H2315" s="7"/>
    </row>
    <row r="2316" spans="1:8" x14ac:dyDescent="0.35">
      <c r="A2316" s="33"/>
      <c r="B2316" s="34"/>
      <c r="C2316" s="36"/>
      <c r="D2316" s="7"/>
      <c r="E2316" s="7"/>
      <c r="F2316" s="7"/>
      <c r="G2316" s="7"/>
      <c r="H2316" s="7"/>
    </row>
    <row r="2317" spans="1:8" x14ac:dyDescent="0.35">
      <c r="A2317" s="33"/>
      <c r="B2317" s="34"/>
      <c r="C2317" s="36"/>
      <c r="D2317" s="7"/>
      <c r="E2317" s="7"/>
      <c r="F2317" s="7"/>
      <c r="G2317" s="7"/>
      <c r="H2317" s="7"/>
    </row>
    <row r="2318" spans="1:8" x14ac:dyDescent="0.35">
      <c r="A2318" s="33"/>
      <c r="B2318" s="34"/>
      <c r="C2318" s="36"/>
      <c r="D2318" s="7"/>
      <c r="E2318" s="7"/>
      <c r="F2318" s="7"/>
      <c r="G2318" s="7"/>
      <c r="H2318" s="7"/>
    </row>
    <row r="2319" spans="1:8" x14ac:dyDescent="0.35">
      <c r="A2319" s="33"/>
      <c r="B2319" s="34"/>
      <c r="C2319" s="36"/>
      <c r="D2319" s="7"/>
      <c r="E2319" s="7"/>
      <c r="F2319" s="7"/>
      <c r="G2319" s="7"/>
      <c r="H2319" s="7"/>
    </row>
    <row r="2320" spans="1:8" x14ac:dyDescent="0.35">
      <c r="A2320" s="33"/>
      <c r="B2320" s="34"/>
      <c r="C2320" s="36"/>
      <c r="D2320" s="7"/>
      <c r="E2320" s="7"/>
      <c r="F2320" s="7"/>
      <c r="G2320" s="7"/>
      <c r="H2320" s="7"/>
    </row>
    <row r="2321" spans="1:8" x14ac:dyDescent="0.35">
      <c r="A2321" s="33"/>
      <c r="B2321" s="34"/>
      <c r="C2321" s="36"/>
      <c r="D2321" s="7"/>
      <c r="E2321" s="7"/>
      <c r="F2321" s="7"/>
      <c r="G2321" s="7"/>
      <c r="H2321" s="7"/>
    </row>
    <row r="2322" spans="1:8" x14ac:dyDescent="0.35">
      <c r="A2322" s="33"/>
      <c r="B2322" s="34"/>
      <c r="C2322" s="36"/>
      <c r="D2322" s="7"/>
      <c r="E2322" s="7"/>
      <c r="F2322" s="7"/>
      <c r="G2322" s="7"/>
      <c r="H2322" s="7"/>
    </row>
    <row r="2323" spans="1:8" x14ac:dyDescent="0.35">
      <c r="A2323" s="33"/>
      <c r="B2323" s="34"/>
      <c r="C2323" s="36"/>
      <c r="D2323" s="7"/>
      <c r="E2323" s="7"/>
      <c r="F2323" s="7"/>
      <c r="G2323" s="7"/>
      <c r="H2323" s="7"/>
    </row>
    <row r="2324" spans="1:8" x14ac:dyDescent="0.35">
      <c r="A2324" s="33"/>
      <c r="B2324" s="34"/>
      <c r="C2324" s="36"/>
      <c r="D2324" s="7"/>
      <c r="E2324" s="7"/>
      <c r="F2324" s="7"/>
      <c r="G2324" s="7"/>
      <c r="H2324" s="7"/>
    </row>
    <row r="2325" spans="1:8" x14ac:dyDescent="0.35">
      <c r="A2325" s="33"/>
      <c r="B2325" s="34"/>
      <c r="C2325" s="36"/>
      <c r="D2325" s="7"/>
      <c r="E2325" s="7"/>
      <c r="F2325" s="7"/>
      <c r="G2325" s="7"/>
      <c r="H2325" s="7"/>
    </row>
    <row r="2326" spans="1:8" x14ac:dyDescent="0.35">
      <c r="A2326" s="33"/>
      <c r="B2326" s="34"/>
      <c r="C2326" s="36"/>
      <c r="D2326" s="7"/>
      <c r="E2326" s="7"/>
      <c r="F2326" s="7"/>
      <c r="G2326" s="7"/>
      <c r="H2326" s="7"/>
    </row>
    <row r="2327" spans="1:8" x14ac:dyDescent="0.35">
      <c r="A2327" s="33"/>
      <c r="B2327" s="34"/>
      <c r="C2327" s="36"/>
      <c r="D2327" s="7"/>
      <c r="E2327" s="7"/>
      <c r="F2327" s="7"/>
      <c r="G2327" s="7"/>
      <c r="H2327" s="7"/>
    </row>
    <row r="2328" spans="1:8" x14ac:dyDescent="0.35">
      <c r="A2328" s="33"/>
      <c r="B2328" s="34"/>
      <c r="C2328" s="36"/>
      <c r="D2328" s="7"/>
      <c r="E2328" s="7"/>
      <c r="F2328" s="7"/>
      <c r="G2328" s="7"/>
      <c r="H2328" s="7"/>
    </row>
    <row r="2329" spans="1:8" x14ac:dyDescent="0.35">
      <c r="A2329" s="33"/>
      <c r="B2329" s="34"/>
      <c r="C2329" s="36"/>
      <c r="D2329" s="7"/>
      <c r="E2329" s="7"/>
      <c r="F2329" s="7"/>
      <c r="G2329" s="7"/>
      <c r="H2329" s="7"/>
    </row>
    <row r="2330" spans="1:8" x14ac:dyDescent="0.35">
      <c r="A2330" s="33"/>
      <c r="B2330" s="34"/>
      <c r="C2330" s="36"/>
      <c r="D2330" s="7"/>
      <c r="E2330" s="7"/>
      <c r="F2330" s="7"/>
      <c r="G2330" s="7"/>
      <c r="H2330" s="7"/>
    </row>
    <row r="2331" spans="1:8" x14ac:dyDescent="0.35">
      <c r="A2331" s="33"/>
      <c r="B2331" s="34"/>
      <c r="C2331" s="36"/>
      <c r="D2331" s="7"/>
      <c r="E2331" s="7"/>
      <c r="F2331" s="7"/>
      <c r="G2331" s="7"/>
      <c r="H2331" s="7"/>
    </row>
    <row r="2332" spans="1:8" x14ac:dyDescent="0.35">
      <c r="A2332" s="33"/>
      <c r="B2332" s="34"/>
      <c r="C2332" s="36"/>
      <c r="D2332" s="7"/>
      <c r="E2332" s="7"/>
      <c r="F2332" s="7"/>
      <c r="G2332" s="7"/>
      <c r="H2332" s="7"/>
    </row>
    <row r="2333" spans="1:8" x14ac:dyDescent="0.35">
      <c r="A2333" s="33"/>
      <c r="B2333" s="34"/>
      <c r="C2333" s="36"/>
      <c r="D2333" s="7"/>
      <c r="E2333" s="7"/>
      <c r="F2333" s="7"/>
      <c r="G2333" s="7"/>
      <c r="H2333" s="7"/>
    </row>
    <row r="2334" spans="1:8" x14ac:dyDescent="0.35">
      <c r="A2334" s="33"/>
      <c r="B2334" s="34"/>
      <c r="C2334" s="36"/>
      <c r="D2334" s="7"/>
      <c r="E2334" s="7"/>
      <c r="F2334" s="7"/>
      <c r="G2334" s="7"/>
      <c r="H2334" s="7"/>
    </row>
    <row r="2335" spans="1:8" x14ac:dyDescent="0.35">
      <c r="A2335" s="33"/>
      <c r="B2335" s="34"/>
      <c r="C2335" s="36"/>
      <c r="D2335" s="7"/>
      <c r="E2335" s="7"/>
      <c r="F2335" s="7"/>
      <c r="G2335" s="7"/>
      <c r="H2335" s="7"/>
    </row>
    <row r="2336" spans="1:8" x14ac:dyDescent="0.35">
      <c r="A2336" s="33"/>
      <c r="B2336" s="34"/>
      <c r="C2336" s="36"/>
      <c r="D2336" s="7"/>
      <c r="E2336" s="7"/>
      <c r="F2336" s="7"/>
      <c r="G2336" s="7"/>
      <c r="H2336" s="7"/>
    </row>
    <row r="2337" spans="1:8" x14ac:dyDescent="0.35">
      <c r="A2337" s="33"/>
      <c r="B2337" s="34"/>
      <c r="C2337" s="36"/>
      <c r="D2337" s="7"/>
      <c r="E2337" s="7"/>
      <c r="F2337" s="7"/>
      <c r="G2337" s="7"/>
      <c r="H2337" s="7"/>
    </row>
    <row r="2338" spans="1:8" x14ac:dyDescent="0.35">
      <c r="A2338" s="33"/>
      <c r="B2338" s="34"/>
      <c r="C2338" s="36"/>
      <c r="D2338" s="7"/>
      <c r="E2338" s="7"/>
      <c r="F2338" s="7"/>
      <c r="G2338" s="7"/>
      <c r="H2338" s="7"/>
    </row>
    <row r="2339" spans="1:8" x14ac:dyDescent="0.35">
      <c r="A2339" s="33"/>
      <c r="B2339" s="34"/>
      <c r="C2339" s="36"/>
      <c r="D2339" s="7"/>
      <c r="E2339" s="7"/>
      <c r="F2339" s="7"/>
      <c r="G2339" s="7"/>
      <c r="H2339" s="7"/>
    </row>
    <row r="2340" spans="1:8" x14ac:dyDescent="0.35">
      <c r="A2340" s="33"/>
      <c r="B2340" s="34"/>
      <c r="C2340" s="36"/>
      <c r="D2340" s="7"/>
      <c r="E2340" s="7"/>
      <c r="F2340" s="7"/>
      <c r="G2340" s="7"/>
      <c r="H2340" s="7"/>
    </row>
    <row r="2341" spans="1:8" x14ac:dyDescent="0.35">
      <c r="A2341" s="33"/>
      <c r="B2341" s="34"/>
      <c r="C2341" s="36"/>
      <c r="D2341" s="7"/>
      <c r="E2341" s="7"/>
      <c r="F2341" s="7"/>
      <c r="G2341" s="7"/>
      <c r="H2341" s="7"/>
    </row>
    <row r="2342" spans="1:8" x14ac:dyDescent="0.35">
      <c r="A2342" s="33"/>
      <c r="B2342" s="34"/>
      <c r="C2342" s="36"/>
      <c r="D2342" s="7"/>
      <c r="E2342" s="7"/>
      <c r="F2342" s="7"/>
      <c r="G2342" s="7"/>
      <c r="H2342" s="7"/>
    </row>
    <row r="2343" spans="1:8" x14ac:dyDescent="0.35">
      <c r="A2343" s="33"/>
      <c r="B2343" s="34"/>
      <c r="C2343" s="36"/>
      <c r="D2343" s="7"/>
      <c r="E2343" s="7"/>
      <c r="F2343" s="7"/>
      <c r="G2343" s="7"/>
      <c r="H2343" s="7"/>
    </row>
    <row r="2344" spans="1:8" x14ac:dyDescent="0.35">
      <c r="A2344" s="33"/>
      <c r="B2344" s="34"/>
      <c r="C2344" s="36"/>
      <c r="D2344" s="7"/>
      <c r="E2344" s="7"/>
      <c r="F2344" s="7"/>
      <c r="G2344" s="7"/>
      <c r="H2344" s="7"/>
    </row>
    <row r="2345" spans="1:8" x14ac:dyDescent="0.35">
      <c r="A2345" s="33"/>
      <c r="B2345" s="34"/>
      <c r="C2345" s="36"/>
      <c r="D2345" s="7"/>
      <c r="E2345" s="7"/>
      <c r="F2345" s="7"/>
      <c r="G2345" s="7"/>
      <c r="H2345" s="7"/>
    </row>
    <row r="2346" spans="1:8" x14ac:dyDescent="0.35">
      <c r="A2346" s="33"/>
      <c r="B2346" s="34"/>
      <c r="C2346" s="36"/>
      <c r="D2346" s="7"/>
      <c r="E2346" s="7"/>
      <c r="F2346" s="7"/>
      <c r="G2346" s="7"/>
      <c r="H2346" s="7"/>
    </row>
    <row r="2347" spans="1:8" x14ac:dyDescent="0.35">
      <c r="A2347" s="33"/>
      <c r="B2347" s="34"/>
      <c r="C2347" s="36"/>
      <c r="D2347" s="7"/>
      <c r="E2347" s="7"/>
      <c r="F2347" s="7"/>
      <c r="G2347" s="7"/>
      <c r="H2347" s="7"/>
    </row>
    <row r="2348" spans="1:8" x14ac:dyDescent="0.35">
      <c r="A2348" s="33"/>
      <c r="B2348" s="34"/>
      <c r="C2348" s="36"/>
      <c r="D2348" s="7"/>
      <c r="E2348" s="7"/>
      <c r="F2348" s="7"/>
      <c r="G2348" s="7"/>
      <c r="H2348" s="7"/>
    </row>
    <row r="2349" spans="1:8" x14ac:dyDescent="0.35">
      <c r="A2349" s="33"/>
      <c r="B2349" s="34"/>
      <c r="C2349" s="36"/>
      <c r="D2349" s="7"/>
      <c r="E2349" s="7"/>
      <c r="F2349" s="7"/>
      <c r="G2349" s="7"/>
      <c r="H2349" s="7"/>
    </row>
    <row r="2350" spans="1:8" x14ac:dyDescent="0.35">
      <c r="A2350" s="33"/>
      <c r="B2350" s="34"/>
      <c r="C2350" s="36"/>
      <c r="D2350" s="7"/>
      <c r="E2350" s="7"/>
      <c r="F2350" s="7"/>
      <c r="G2350" s="7"/>
      <c r="H2350" s="7"/>
    </row>
    <row r="2351" spans="1:8" x14ac:dyDescent="0.35">
      <c r="A2351" s="33"/>
      <c r="B2351" s="34"/>
      <c r="C2351" s="36"/>
      <c r="D2351" s="7"/>
      <c r="E2351" s="7"/>
      <c r="F2351" s="7"/>
      <c r="G2351" s="7"/>
      <c r="H2351" s="7"/>
    </row>
    <row r="2352" spans="1:8" x14ac:dyDescent="0.35">
      <c r="A2352" s="33"/>
      <c r="B2352" s="34"/>
      <c r="C2352" s="36"/>
      <c r="D2352" s="7"/>
      <c r="E2352" s="7"/>
      <c r="F2352" s="7"/>
      <c r="G2352" s="7"/>
      <c r="H2352" s="7"/>
    </row>
    <row r="2353" spans="1:8" x14ac:dyDescent="0.35">
      <c r="A2353" s="33"/>
      <c r="B2353" s="34"/>
      <c r="C2353" s="36"/>
      <c r="D2353" s="7"/>
      <c r="E2353" s="7"/>
      <c r="F2353" s="7"/>
      <c r="G2353" s="7"/>
      <c r="H2353" s="7"/>
    </row>
    <row r="2354" spans="1:8" x14ac:dyDescent="0.35">
      <c r="A2354" s="33"/>
      <c r="B2354" s="34"/>
      <c r="C2354" s="36"/>
      <c r="D2354" s="7"/>
      <c r="E2354" s="7"/>
      <c r="F2354" s="7"/>
      <c r="G2354" s="7"/>
      <c r="H2354" s="7"/>
    </row>
    <row r="2355" spans="1:8" x14ac:dyDescent="0.35">
      <c r="A2355" s="33"/>
      <c r="B2355" s="34"/>
      <c r="C2355" s="36"/>
      <c r="D2355" s="7"/>
      <c r="E2355" s="7"/>
      <c r="F2355" s="7"/>
      <c r="G2355" s="7"/>
      <c r="H2355" s="7"/>
    </row>
    <row r="2356" spans="1:8" x14ac:dyDescent="0.35">
      <c r="A2356" s="33"/>
      <c r="B2356" s="34"/>
      <c r="C2356" s="36"/>
      <c r="D2356" s="7"/>
      <c r="E2356" s="7"/>
      <c r="F2356" s="7"/>
      <c r="G2356" s="7"/>
      <c r="H2356" s="7"/>
    </row>
    <row r="2357" spans="1:8" x14ac:dyDescent="0.35">
      <c r="A2357" s="33"/>
      <c r="B2357" s="34"/>
      <c r="C2357" s="36"/>
      <c r="D2357" s="7"/>
      <c r="E2357" s="7"/>
      <c r="F2357" s="7"/>
      <c r="G2357" s="7"/>
      <c r="H2357" s="7"/>
    </row>
    <row r="2358" spans="1:8" x14ac:dyDescent="0.35">
      <c r="A2358" s="33"/>
      <c r="B2358" s="34"/>
      <c r="C2358" s="36"/>
      <c r="D2358" s="7"/>
      <c r="E2358" s="7"/>
      <c r="F2358" s="7"/>
      <c r="G2358" s="7"/>
      <c r="H2358" s="7"/>
    </row>
    <row r="2359" spans="1:8" x14ac:dyDescent="0.35">
      <c r="A2359" s="33"/>
      <c r="B2359" s="34"/>
      <c r="C2359" s="36"/>
      <c r="D2359" s="7"/>
      <c r="E2359" s="7"/>
      <c r="F2359" s="7"/>
      <c r="G2359" s="7"/>
      <c r="H2359" s="7"/>
    </row>
    <row r="2360" spans="1:8" x14ac:dyDescent="0.35">
      <c r="A2360" s="33"/>
      <c r="B2360" s="34"/>
      <c r="C2360" s="36"/>
      <c r="D2360" s="7"/>
      <c r="E2360" s="7"/>
      <c r="F2360" s="7"/>
      <c r="G2360" s="7"/>
      <c r="H2360" s="7"/>
    </row>
    <row r="2361" spans="1:8" x14ac:dyDescent="0.35">
      <c r="A2361" s="33"/>
      <c r="B2361" s="34"/>
      <c r="C2361" s="36"/>
      <c r="D2361" s="7"/>
      <c r="E2361" s="7"/>
      <c r="F2361" s="7"/>
      <c r="G2361" s="7"/>
      <c r="H2361" s="7"/>
    </row>
    <row r="2362" spans="1:8" x14ac:dyDescent="0.35">
      <c r="A2362" s="33"/>
      <c r="B2362" s="34"/>
      <c r="C2362" s="36"/>
      <c r="D2362" s="7"/>
      <c r="E2362" s="7"/>
      <c r="F2362" s="7"/>
      <c r="G2362" s="7"/>
      <c r="H2362" s="7"/>
    </row>
    <row r="2363" spans="1:8" x14ac:dyDescent="0.35">
      <c r="A2363" s="33"/>
      <c r="B2363" s="34"/>
      <c r="C2363" s="36"/>
      <c r="D2363" s="7"/>
      <c r="E2363" s="7"/>
      <c r="F2363" s="7"/>
      <c r="G2363" s="7"/>
      <c r="H2363" s="7"/>
    </row>
    <row r="2364" spans="1:8" x14ac:dyDescent="0.35">
      <c r="A2364" s="33"/>
      <c r="B2364" s="34"/>
      <c r="C2364" s="36"/>
      <c r="D2364" s="7"/>
      <c r="E2364" s="7"/>
      <c r="F2364" s="7"/>
      <c r="G2364" s="7"/>
      <c r="H2364" s="7"/>
    </row>
    <row r="2365" spans="1:8" x14ac:dyDescent="0.35">
      <c r="A2365" s="33"/>
      <c r="B2365" s="34"/>
      <c r="C2365" s="36"/>
      <c r="D2365" s="7"/>
      <c r="E2365" s="7"/>
      <c r="F2365" s="7"/>
      <c r="G2365" s="7"/>
      <c r="H2365" s="7"/>
    </row>
    <row r="2366" spans="1:8" x14ac:dyDescent="0.35">
      <c r="A2366" s="33"/>
      <c r="B2366" s="34"/>
      <c r="C2366" s="36"/>
      <c r="D2366" s="7"/>
      <c r="E2366" s="7"/>
      <c r="F2366" s="7"/>
      <c r="G2366" s="7"/>
      <c r="H2366" s="7"/>
    </row>
    <row r="2367" spans="1:8" x14ac:dyDescent="0.35">
      <c r="A2367" s="33"/>
      <c r="B2367" s="34"/>
      <c r="C2367" s="36"/>
      <c r="D2367" s="7"/>
      <c r="E2367" s="7"/>
      <c r="F2367" s="7"/>
      <c r="G2367" s="7"/>
      <c r="H2367" s="7"/>
    </row>
    <row r="2368" spans="1:8" x14ac:dyDescent="0.35">
      <c r="A2368" s="33"/>
      <c r="B2368" s="34"/>
      <c r="C2368" s="36"/>
      <c r="D2368" s="7"/>
      <c r="E2368" s="7"/>
      <c r="F2368" s="7"/>
      <c r="G2368" s="7"/>
      <c r="H2368" s="7"/>
    </row>
    <row r="2369" spans="1:8" x14ac:dyDescent="0.35">
      <c r="A2369" s="33"/>
      <c r="B2369" s="34"/>
      <c r="C2369" s="36"/>
      <c r="D2369" s="7"/>
      <c r="E2369" s="7"/>
      <c r="F2369" s="7"/>
      <c r="G2369" s="7"/>
      <c r="H2369" s="7"/>
    </row>
    <row r="2370" spans="1:8" x14ac:dyDescent="0.35">
      <c r="A2370" s="33"/>
      <c r="B2370" s="34"/>
      <c r="C2370" s="36"/>
      <c r="D2370" s="7"/>
      <c r="E2370" s="7"/>
      <c r="F2370" s="7"/>
      <c r="G2370" s="7"/>
      <c r="H2370" s="7"/>
    </row>
    <row r="2371" spans="1:8" x14ac:dyDescent="0.35">
      <c r="A2371" s="33"/>
      <c r="B2371" s="34"/>
      <c r="C2371" s="36"/>
      <c r="D2371" s="7"/>
      <c r="E2371" s="7"/>
      <c r="F2371" s="7"/>
      <c r="G2371" s="7"/>
      <c r="H2371" s="7"/>
    </row>
    <row r="2372" spans="1:8" x14ac:dyDescent="0.35">
      <c r="A2372" s="33"/>
      <c r="B2372" s="34"/>
      <c r="C2372" s="36"/>
      <c r="D2372" s="7"/>
      <c r="E2372" s="7"/>
      <c r="F2372" s="7"/>
      <c r="G2372" s="7"/>
      <c r="H2372" s="7"/>
    </row>
    <row r="2373" spans="1:8" x14ac:dyDescent="0.35">
      <c r="A2373" s="33"/>
      <c r="B2373" s="34"/>
      <c r="C2373" s="36"/>
      <c r="D2373" s="7"/>
      <c r="E2373" s="7"/>
      <c r="F2373" s="7"/>
      <c r="G2373" s="7"/>
      <c r="H2373" s="7"/>
    </row>
    <row r="2374" spans="1:8" x14ac:dyDescent="0.35">
      <c r="A2374" s="33"/>
      <c r="B2374" s="34"/>
      <c r="C2374" s="36"/>
      <c r="D2374" s="7"/>
      <c r="E2374" s="7"/>
      <c r="F2374" s="7"/>
      <c r="G2374" s="7"/>
      <c r="H2374" s="7"/>
    </row>
    <row r="2375" spans="1:8" x14ac:dyDescent="0.35">
      <c r="A2375" s="33"/>
      <c r="B2375" s="34"/>
      <c r="C2375" s="36"/>
      <c r="D2375" s="7"/>
      <c r="E2375" s="7"/>
      <c r="F2375" s="7"/>
      <c r="G2375" s="7"/>
      <c r="H2375" s="7"/>
    </row>
    <row r="2376" spans="1:8" x14ac:dyDescent="0.35">
      <c r="A2376" s="33"/>
      <c r="B2376" s="34"/>
      <c r="C2376" s="36"/>
      <c r="D2376" s="7"/>
      <c r="E2376" s="7"/>
      <c r="F2376" s="7"/>
      <c r="G2376" s="7"/>
      <c r="H2376" s="7"/>
    </row>
    <row r="2377" spans="1:8" x14ac:dyDescent="0.35">
      <c r="A2377" s="33"/>
      <c r="B2377" s="34"/>
      <c r="C2377" s="36"/>
      <c r="D2377" s="7"/>
      <c r="E2377" s="7"/>
      <c r="F2377" s="7"/>
      <c r="G2377" s="7"/>
      <c r="H2377" s="7"/>
    </row>
    <row r="2378" spans="1:8" x14ac:dyDescent="0.35">
      <c r="A2378" s="33"/>
      <c r="B2378" s="34"/>
      <c r="C2378" s="36"/>
      <c r="D2378" s="7"/>
      <c r="E2378" s="7"/>
      <c r="F2378" s="7"/>
      <c r="G2378" s="7"/>
      <c r="H2378" s="7"/>
    </row>
    <row r="2379" spans="1:8" x14ac:dyDescent="0.35">
      <c r="A2379" s="33"/>
      <c r="B2379" s="34"/>
      <c r="C2379" s="36"/>
      <c r="D2379" s="7"/>
      <c r="E2379" s="7"/>
      <c r="F2379" s="7"/>
      <c r="G2379" s="7"/>
      <c r="H2379" s="7"/>
    </row>
    <row r="2380" spans="1:8" x14ac:dyDescent="0.35">
      <c r="A2380" s="33"/>
      <c r="B2380" s="34"/>
      <c r="C2380" s="36"/>
      <c r="D2380" s="7"/>
      <c r="E2380" s="7"/>
      <c r="F2380" s="7"/>
      <c r="G2380" s="7"/>
      <c r="H2380" s="7"/>
    </row>
    <row r="2381" spans="1:8" x14ac:dyDescent="0.35">
      <c r="A2381" s="33"/>
      <c r="B2381" s="34"/>
      <c r="C2381" s="36"/>
      <c r="D2381" s="7"/>
      <c r="E2381" s="7"/>
      <c r="F2381" s="7"/>
      <c r="G2381" s="7"/>
      <c r="H2381" s="7"/>
    </row>
    <row r="2382" spans="1:8" x14ac:dyDescent="0.35">
      <c r="A2382" s="33"/>
      <c r="B2382" s="34"/>
      <c r="C2382" s="36"/>
      <c r="D2382" s="7"/>
      <c r="E2382" s="7"/>
      <c r="F2382" s="7"/>
      <c r="G2382" s="7"/>
      <c r="H2382" s="7"/>
    </row>
    <row r="2383" spans="1:8" x14ac:dyDescent="0.35">
      <c r="A2383" s="33"/>
      <c r="B2383" s="34"/>
      <c r="C2383" s="36"/>
      <c r="D2383" s="7"/>
      <c r="E2383" s="7"/>
      <c r="F2383" s="7"/>
      <c r="G2383" s="7"/>
      <c r="H2383" s="7"/>
    </row>
    <row r="2384" spans="1:8" x14ac:dyDescent="0.35">
      <c r="A2384" s="33"/>
      <c r="B2384" s="34"/>
      <c r="C2384" s="36"/>
      <c r="D2384" s="7"/>
      <c r="E2384" s="7"/>
      <c r="F2384" s="7"/>
      <c r="G2384" s="7"/>
      <c r="H2384" s="7"/>
    </row>
    <row r="2385" spans="1:8" x14ac:dyDescent="0.35">
      <c r="A2385" s="33"/>
      <c r="B2385" s="34"/>
      <c r="C2385" s="36"/>
      <c r="D2385" s="7"/>
      <c r="E2385" s="7"/>
      <c r="F2385" s="7"/>
      <c r="G2385" s="7"/>
      <c r="H2385" s="7"/>
    </row>
    <row r="2386" spans="1:8" x14ac:dyDescent="0.35">
      <c r="A2386" s="33"/>
      <c r="B2386" s="34"/>
      <c r="C2386" s="36"/>
      <c r="D2386" s="7"/>
      <c r="E2386" s="7"/>
      <c r="F2386" s="7"/>
      <c r="G2386" s="7"/>
      <c r="H2386" s="7"/>
    </row>
    <row r="2387" spans="1:8" x14ac:dyDescent="0.35">
      <c r="A2387" s="33"/>
      <c r="B2387" s="34"/>
      <c r="C2387" s="36"/>
      <c r="D2387" s="7"/>
      <c r="E2387" s="7"/>
      <c r="F2387" s="7"/>
      <c r="G2387" s="7"/>
      <c r="H2387" s="7"/>
    </row>
    <row r="2388" spans="1:8" x14ac:dyDescent="0.35">
      <c r="A2388" s="33"/>
      <c r="B2388" s="34"/>
      <c r="C2388" s="36"/>
      <c r="D2388" s="7"/>
      <c r="E2388" s="7"/>
      <c r="F2388" s="7"/>
      <c r="G2388" s="7"/>
      <c r="H2388" s="7"/>
    </row>
    <row r="2389" spans="1:8" x14ac:dyDescent="0.35">
      <c r="A2389" s="33"/>
      <c r="B2389" s="34"/>
      <c r="C2389" s="36"/>
      <c r="D2389" s="7"/>
      <c r="E2389" s="7"/>
      <c r="F2389" s="7"/>
      <c r="G2389" s="7"/>
      <c r="H2389" s="7"/>
    </row>
    <row r="2390" spans="1:8" x14ac:dyDescent="0.35">
      <c r="A2390" s="33"/>
      <c r="B2390" s="34"/>
      <c r="C2390" s="36"/>
      <c r="D2390" s="7"/>
      <c r="E2390" s="7"/>
      <c r="F2390" s="7"/>
      <c r="G2390" s="7"/>
      <c r="H2390" s="7"/>
    </row>
    <row r="2391" spans="1:8" x14ac:dyDescent="0.35">
      <c r="A2391" s="33"/>
      <c r="B2391" s="34"/>
      <c r="C2391" s="36"/>
      <c r="D2391" s="7"/>
      <c r="E2391" s="7"/>
      <c r="F2391" s="7"/>
      <c r="G2391" s="7"/>
      <c r="H2391" s="7"/>
    </row>
    <row r="2392" spans="1:8" x14ac:dyDescent="0.35">
      <c r="A2392" s="33"/>
      <c r="B2392" s="34"/>
      <c r="C2392" s="36"/>
      <c r="D2392" s="7"/>
      <c r="E2392" s="7"/>
      <c r="F2392" s="7"/>
      <c r="G2392" s="7"/>
      <c r="H2392" s="7"/>
    </row>
    <row r="2393" spans="1:8" x14ac:dyDescent="0.35">
      <c r="A2393" s="33"/>
      <c r="B2393" s="34"/>
      <c r="C2393" s="36"/>
      <c r="D2393" s="7"/>
      <c r="E2393" s="7"/>
      <c r="F2393" s="7"/>
      <c r="G2393" s="7"/>
      <c r="H2393" s="7"/>
    </row>
    <row r="2394" spans="1:8" x14ac:dyDescent="0.35">
      <c r="A2394" s="33"/>
      <c r="B2394" s="34"/>
      <c r="C2394" s="36"/>
      <c r="D2394" s="7"/>
      <c r="E2394" s="7"/>
      <c r="F2394" s="7"/>
      <c r="G2394" s="7"/>
      <c r="H2394" s="7"/>
    </row>
    <row r="2395" spans="1:8" x14ac:dyDescent="0.35">
      <c r="A2395" s="33"/>
      <c r="B2395" s="34"/>
      <c r="C2395" s="36"/>
      <c r="D2395" s="7"/>
      <c r="E2395" s="7"/>
      <c r="F2395" s="7"/>
      <c r="G2395" s="7"/>
      <c r="H2395" s="7"/>
    </row>
    <row r="2396" spans="1:8" x14ac:dyDescent="0.35">
      <c r="A2396" s="33"/>
      <c r="B2396" s="34"/>
      <c r="C2396" s="36"/>
      <c r="D2396" s="7"/>
      <c r="E2396" s="7"/>
      <c r="F2396" s="7"/>
      <c r="G2396" s="7"/>
      <c r="H2396" s="7"/>
    </row>
    <row r="2397" spans="1:8" x14ac:dyDescent="0.35">
      <c r="A2397" s="33"/>
      <c r="B2397" s="34"/>
      <c r="C2397" s="36"/>
      <c r="D2397" s="7"/>
      <c r="E2397" s="7"/>
      <c r="F2397" s="7"/>
      <c r="G2397" s="7"/>
      <c r="H2397" s="7"/>
    </row>
    <row r="2398" spans="1:8" x14ac:dyDescent="0.35">
      <c r="A2398" s="33"/>
      <c r="B2398" s="34"/>
      <c r="C2398" s="36"/>
      <c r="D2398" s="7"/>
      <c r="E2398" s="7"/>
      <c r="F2398" s="7"/>
      <c r="G2398" s="7"/>
      <c r="H2398" s="7"/>
    </row>
    <row r="2399" spans="1:8" x14ac:dyDescent="0.35">
      <c r="A2399" s="33"/>
      <c r="B2399" s="34"/>
      <c r="C2399" s="36"/>
      <c r="D2399" s="7"/>
      <c r="E2399" s="7"/>
      <c r="F2399" s="7"/>
      <c r="G2399" s="7"/>
      <c r="H2399" s="7"/>
    </row>
    <row r="2400" spans="1:8" x14ac:dyDescent="0.35">
      <c r="A2400" s="33"/>
      <c r="B2400" s="34"/>
      <c r="C2400" s="36"/>
      <c r="D2400" s="7"/>
      <c r="E2400" s="7"/>
      <c r="F2400" s="7"/>
      <c r="G2400" s="7"/>
      <c r="H2400" s="7"/>
    </row>
    <row r="2401" spans="1:8" x14ac:dyDescent="0.35">
      <c r="A2401" s="33"/>
      <c r="B2401" s="34"/>
      <c r="C2401" s="36"/>
      <c r="D2401" s="7"/>
      <c r="E2401" s="7"/>
      <c r="F2401" s="7"/>
      <c r="G2401" s="7"/>
      <c r="H2401" s="7"/>
    </row>
    <row r="2402" spans="1:8" x14ac:dyDescent="0.35">
      <c r="A2402" s="33"/>
      <c r="B2402" s="34"/>
      <c r="C2402" s="36"/>
      <c r="D2402" s="7"/>
      <c r="E2402" s="7"/>
      <c r="F2402" s="7"/>
      <c r="G2402" s="7"/>
      <c r="H2402" s="7"/>
    </row>
    <row r="2403" spans="1:8" x14ac:dyDescent="0.35">
      <c r="A2403" s="33"/>
      <c r="B2403" s="34"/>
      <c r="C2403" s="36"/>
      <c r="D2403" s="7"/>
      <c r="E2403" s="7"/>
      <c r="F2403" s="7"/>
      <c r="G2403" s="7"/>
      <c r="H2403" s="7"/>
    </row>
    <row r="2404" spans="1:8" x14ac:dyDescent="0.35">
      <c r="A2404" s="33"/>
      <c r="B2404" s="34"/>
      <c r="C2404" s="36"/>
      <c r="D2404" s="7"/>
      <c r="E2404" s="7"/>
      <c r="F2404" s="7"/>
      <c r="G2404" s="7"/>
      <c r="H2404" s="7"/>
    </row>
    <row r="2405" spans="1:8" x14ac:dyDescent="0.35">
      <c r="A2405" s="33"/>
      <c r="B2405" s="34"/>
      <c r="C2405" s="36"/>
      <c r="D2405" s="7"/>
      <c r="E2405" s="7"/>
      <c r="F2405" s="7"/>
      <c r="G2405" s="7"/>
      <c r="H2405" s="7"/>
    </row>
    <row r="2406" spans="1:8" x14ac:dyDescent="0.35">
      <c r="A2406" s="33"/>
      <c r="B2406" s="34"/>
      <c r="C2406" s="36"/>
      <c r="D2406" s="7"/>
      <c r="E2406" s="7"/>
      <c r="F2406" s="7"/>
      <c r="G2406" s="7"/>
      <c r="H2406" s="7"/>
    </row>
    <row r="2407" spans="1:8" x14ac:dyDescent="0.35">
      <c r="A2407" s="33"/>
      <c r="B2407" s="34"/>
      <c r="C2407" s="36"/>
      <c r="D2407" s="7"/>
      <c r="E2407" s="7"/>
      <c r="F2407" s="7"/>
      <c r="G2407" s="7"/>
      <c r="H2407" s="7"/>
    </row>
    <row r="2408" spans="1:8" x14ac:dyDescent="0.35">
      <c r="A2408" s="33"/>
      <c r="B2408" s="34"/>
      <c r="C2408" s="36"/>
      <c r="D2408" s="7"/>
      <c r="E2408" s="7"/>
      <c r="F2408" s="7"/>
      <c r="G2408" s="7"/>
      <c r="H2408" s="7"/>
    </row>
    <row r="2409" spans="1:8" x14ac:dyDescent="0.35">
      <c r="A2409" s="33"/>
      <c r="B2409" s="34"/>
      <c r="C2409" s="36"/>
      <c r="D2409" s="7"/>
      <c r="E2409" s="7"/>
      <c r="F2409" s="7"/>
      <c r="G2409" s="7"/>
      <c r="H2409" s="7"/>
    </row>
    <row r="2410" spans="1:8" x14ac:dyDescent="0.35">
      <c r="A2410" s="33"/>
      <c r="B2410" s="34"/>
      <c r="C2410" s="36"/>
      <c r="D2410" s="7"/>
      <c r="E2410" s="7"/>
      <c r="F2410" s="7"/>
      <c r="G2410" s="7"/>
      <c r="H2410" s="7"/>
    </row>
    <row r="2411" spans="1:8" x14ac:dyDescent="0.35">
      <c r="A2411" s="33"/>
      <c r="B2411" s="34"/>
      <c r="C2411" s="36"/>
      <c r="D2411" s="7"/>
      <c r="E2411" s="7"/>
      <c r="F2411" s="7"/>
      <c r="G2411" s="7"/>
      <c r="H2411" s="7"/>
    </row>
    <row r="2412" spans="1:8" x14ac:dyDescent="0.35">
      <c r="A2412" s="33"/>
      <c r="B2412" s="34"/>
      <c r="C2412" s="36"/>
      <c r="D2412" s="7"/>
      <c r="E2412" s="7"/>
      <c r="F2412" s="7"/>
      <c r="G2412" s="7"/>
      <c r="H2412" s="7"/>
    </row>
    <row r="2413" spans="1:8" x14ac:dyDescent="0.35">
      <c r="A2413" s="33"/>
      <c r="B2413" s="34"/>
      <c r="C2413" s="36"/>
      <c r="D2413" s="7"/>
      <c r="E2413" s="7"/>
      <c r="F2413" s="7"/>
      <c r="G2413" s="7"/>
      <c r="H2413" s="7"/>
    </row>
    <row r="2414" spans="1:8" x14ac:dyDescent="0.35">
      <c r="A2414" s="33"/>
      <c r="B2414" s="34"/>
      <c r="C2414" s="36"/>
      <c r="D2414" s="7"/>
      <c r="E2414" s="7"/>
      <c r="F2414" s="7"/>
      <c r="G2414" s="7"/>
      <c r="H2414" s="7"/>
    </row>
    <row r="2415" spans="1:8" x14ac:dyDescent="0.35">
      <c r="A2415" s="33"/>
      <c r="B2415" s="34"/>
      <c r="C2415" s="36"/>
      <c r="D2415" s="7"/>
      <c r="E2415" s="7"/>
      <c r="F2415" s="7"/>
      <c r="G2415" s="7"/>
      <c r="H2415" s="7"/>
    </row>
    <row r="2416" spans="1:8" x14ac:dyDescent="0.35">
      <c r="A2416" s="33"/>
      <c r="B2416" s="34"/>
      <c r="C2416" s="36"/>
      <c r="D2416" s="7"/>
      <c r="E2416" s="7"/>
      <c r="F2416" s="7"/>
      <c r="G2416" s="7"/>
      <c r="H2416" s="7"/>
    </row>
    <row r="2417" spans="1:8" x14ac:dyDescent="0.35">
      <c r="A2417" s="33"/>
      <c r="B2417" s="34"/>
      <c r="C2417" s="36"/>
      <c r="D2417" s="7"/>
      <c r="E2417" s="7"/>
      <c r="F2417" s="7"/>
      <c r="G2417" s="7"/>
      <c r="H2417" s="7"/>
    </row>
    <row r="2418" spans="1:8" x14ac:dyDescent="0.35">
      <c r="A2418" s="33"/>
      <c r="B2418" s="34"/>
      <c r="C2418" s="36"/>
      <c r="D2418" s="7"/>
      <c r="E2418" s="7"/>
      <c r="F2418" s="7"/>
      <c r="G2418" s="7"/>
      <c r="H2418" s="7"/>
    </row>
    <row r="2419" spans="1:8" x14ac:dyDescent="0.35">
      <c r="A2419" s="33"/>
      <c r="B2419" s="34"/>
      <c r="C2419" s="36"/>
      <c r="D2419" s="7"/>
      <c r="E2419" s="7"/>
      <c r="F2419" s="7"/>
      <c r="G2419" s="7"/>
      <c r="H2419" s="7"/>
    </row>
    <row r="2420" spans="1:8" x14ac:dyDescent="0.35">
      <c r="A2420" s="33"/>
      <c r="B2420" s="34"/>
      <c r="C2420" s="36"/>
      <c r="D2420" s="7"/>
      <c r="E2420" s="7"/>
      <c r="F2420" s="7"/>
      <c r="G2420" s="7"/>
      <c r="H2420" s="7"/>
    </row>
    <row r="2421" spans="1:8" x14ac:dyDescent="0.35">
      <c r="A2421" s="33"/>
      <c r="B2421" s="34"/>
      <c r="C2421" s="36"/>
      <c r="D2421" s="7"/>
      <c r="E2421" s="7"/>
      <c r="F2421" s="7"/>
      <c r="G2421" s="7"/>
      <c r="H2421" s="7"/>
    </row>
    <row r="2422" spans="1:8" x14ac:dyDescent="0.35">
      <c r="A2422" s="33"/>
      <c r="B2422" s="34"/>
      <c r="C2422" s="36"/>
      <c r="D2422" s="7"/>
      <c r="E2422" s="7"/>
      <c r="F2422" s="7"/>
      <c r="G2422" s="7"/>
      <c r="H2422" s="7"/>
    </row>
    <row r="2423" spans="1:8" x14ac:dyDescent="0.35">
      <c r="A2423" s="33"/>
      <c r="B2423" s="34"/>
      <c r="C2423" s="36"/>
      <c r="D2423" s="7"/>
      <c r="E2423" s="7"/>
      <c r="F2423" s="7"/>
      <c r="G2423" s="7"/>
      <c r="H2423" s="7"/>
    </row>
    <row r="2424" spans="1:8" x14ac:dyDescent="0.35">
      <c r="A2424" s="33"/>
      <c r="B2424" s="34"/>
      <c r="C2424" s="36"/>
      <c r="D2424" s="7"/>
      <c r="E2424" s="7"/>
      <c r="F2424" s="7"/>
      <c r="G2424" s="7"/>
      <c r="H2424" s="7"/>
    </row>
    <row r="2425" spans="1:8" x14ac:dyDescent="0.35">
      <c r="A2425" s="33"/>
      <c r="B2425" s="34"/>
      <c r="C2425" s="36"/>
      <c r="D2425" s="7"/>
      <c r="E2425" s="7"/>
      <c r="F2425" s="7"/>
      <c r="G2425" s="7"/>
      <c r="H2425" s="7"/>
    </row>
    <row r="2426" spans="1:8" x14ac:dyDescent="0.35">
      <c r="A2426" s="33"/>
      <c r="B2426" s="34"/>
      <c r="C2426" s="36"/>
      <c r="D2426" s="7"/>
      <c r="E2426" s="7"/>
      <c r="F2426" s="7"/>
      <c r="G2426" s="7"/>
      <c r="H2426" s="7"/>
    </row>
    <row r="2427" spans="1:8" x14ac:dyDescent="0.35">
      <c r="A2427" s="33"/>
      <c r="B2427" s="34"/>
      <c r="C2427" s="36"/>
      <c r="D2427" s="7"/>
      <c r="E2427" s="7"/>
      <c r="F2427" s="7"/>
      <c r="G2427" s="7"/>
      <c r="H2427" s="7"/>
    </row>
    <row r="2428" spans="1:8" x14ac:dyDescent="0.35">
      <c r="A2428" s="33"/>
      <c r="B2428" s="34"/>
      <c r="C2428" s="36"/>
      <c r="D2428" s="7"/>
      <c r="E2428" s="7"/>
      <c r="F2428" s="7"/>
      <c r="G2428" s="7"/>
      <c r="H2428" s="7"/>
    </row>
    <row r="2429" spans="1:8" x14ac:dyDescent="0.35">
      <c r="A2429" s="33"/>
      <c r="B2429" s="34"/>
      <c r="C2429" s="36"/>
      <c r="D2429" s="7"/>
      <c r="E2429" s="7"/>
      <c r="F2429" s="7"/>
      <c r="G2429" s="7"/>
      <c r="H2429" s="7"/>
    </row>
    <row r="2430" spans="1:8" x14ac:dyDescent="0.35">
      <c r="A2430" s="33"/>
      <c r="B2430" s="34"/>
      <c r="C2430" s="36"/>
      <c r="D2430" s="7"/>
      <c r="E2430" s="7"/>
      <c r="F2430" s="7"/>
      <c r="G2430" s="7"/>
      <c r="H2430" s="7"/>
    </row>
    <row r="2431" spans="1:8" x14ac:dyDescent="0.35">
      <c r="A2431" s="33"/>
      <c r="B2431" s="34"/>
      <c r="C2431" s="36"/>
      <c r="D2431" s="7"/>
      <c r="E2431" s="7"/>
      <c r="F2431" s="7"/>
      <c r="G2431" s="7"/>
      <c r="H2431" s="7"/>
    </row>
    <row r="2432" spans="1:8" x14ac:dyDescent="0.35">
      <c r="A2432" s="33"/>
      <c r="B2432" s="34"/>
      <c r="C2432" s="36"/>
      <c r="D2432" s="7"/>
      <c r="E2432" s="7"/>
      <c r="F2432" s="7"/>
      <c r="G2432" s="7"/>
      <c r="H2432" s="7"/>
    </row>
    <row r="2433" spans="1:8" x14ac:dyDescent="0.35">
      <c r="A2433" s="33"/>
      <c r="B2433" s="34"/>
      <c r="C2433" s="36"/>
      <c r="D2433" s="7"/>
      <c r="E2433" s="7"/>
      <c r="F2433" s="7"/>
      <c r="G2433" s="7"/>
      <c r="H2433" s="7"/>
    </row>
    <row r="2434" spans="1:8" x14ac:dyDescent="0.35">
      <c r="A2434" s="33"/>
      <c r="B2434" s="34"/>
      <c r="C2434" s="36"/>
      <c r="D2434" s="7"/>
      <c r="E2434" s="7"/>
      <c r="F2434" s="7"/>
      <c r="G2434" s="7"/>
      <c r="H2434" s="7"/>
    </row>
    <row r="2435" spans="1:8" x14ac:dyDescent="0.35">
      <c r="A2435" s="33"/>
      <c r="B2435" s="34"/>
      <c r="C2435" s="36"/>
      <c r="D2435" s="7"/>
      <c r="E2435" s="7"/>
      <c r="F2435" s="7"/>
      <c r="G2435" s="7"/>
      <c r="H2435" s="7"/>
    </row>
    <row r="2436" spans="1:8" x14ac:dyDescent="0.35">
      <c r="A2436" s="33"/>
      <c r="B2436" s="34"/>
      <c r="C2436" s="36"/>
      <c r="D2436" s="7"/>
      <c r="E2436" s="7"/>
      <c r="F2436" s="7"/>
      <c r="G2436" s="7"/>
      <c r="H2436" s="7"/>
    </row>
    <row r="2437" spans="1:8" x14ac:dyDescent="0.35">
      <c r="A2437" s="33"/>
      <c r="B2437" s="34"/>
      <c r="C2437" s="36"/>
      <c r="D2437" s="7"/>
      <c r="E2437" s="7"/>
      <c r="F2437" s="7"/>
      <c r="G2437" s="7"/>
      <c r="H2437" s="7"/>
    </row>
    <row r="2438" spans="1:8" x14ac:dyDescent="0.35">
      <c r="A2438" s="33"/>
      <c r="B2438" s="34"/>
      <c r="C2438" s="36"/>
      <c r="D2438" s="7"/>
      <c r="E2438" s="7"/>
      <c r="F2438" s="7"/>
      <c r="G2438" s="7"/>
      <c r="H2438" s="7"/>
    </row>
    <row r="2439" spans="1:8" x14ac:dyDescent="0.35">
      <c r="A2439" s="33"/>
      <c r="B2439" s="34"/>
      <c r="C2439" s="36"/>
      <c r="D2439" s="7"/>
      <c r="E2439" s="7"/>
      <c r="F2439" s="7"/>
      <c r="G2439" s="7"/>
      <c r="H2439" s="7"/>
    </row>
    <row r="2440" spans="1:8" x14ac:dyDescent="0.35">
      <c r="A2440" s="33"/>
      <c r="B2440" s="34"/>
      <c r="C2440" s="36"/>
      <c r="D2440" s="7"/>
      <c r="E2440" s="7"/>
      <c r="F2440" s="7"/>
      <c r="G2440" s="7"/>
      <c r="H2440" s="7"/>
    </row>
    <row r="2441" spans="1:8" x14ac:dyDescent="0.35">
      <c r="A2441" s="33"/>
      <c r="B2441" s="34"/>
      <c r="C2441" s="36"/>
      <c r="D2441" s="7"/>
      <c r="E2441" s="7"/>
      <c r="F2441" s="7"/>
      <c r="G2441" s="7"/>
      <c r="H2441" s="7"/>
    </row>
    <row r="2442" spans="1:8" x14ac:dyDescent="0.35">
      <c r="A2442" s="33"/>
      <c r="B2442" s="34"/>
      <c r="C2442" s="36"/>
      <c r="D2442" s="7"/>
      <c r="E2442" s="7"/>
      <c r="F2442" s="7"/>
      <c r="G2442" s="7"/>
      <c r="H2442" s="7"/>
    </row>
    <row r="2443" spans="1:8" x14ac:dyDescent="0.35">
      <c r="A2443" s="33"/>
      <c r="B2443" s="34"/>
      <c r="C2443" s="36"/>
      <c r="D2443" s="7"/>
      <c r="E2443" s="7"/>
      <c r="F2443" s="7"/>
      <c r="G2443" s="7"/>
      <c r="H2443" s="7"/>
    </row>
    <row r="2444" spans="1:8" x14ac:dyDescent="0.35">
      <c r="A2444" s="33"/>
      <c r="B2444" s="34"/>
      <c r="C2444" s="36"/>
      <c r="D2444" s="7"/>
      <c r="E2444" s="7"/>
      <c r="F2444" s="7"/>
      <c r="G2444" s="7"/>
      <c r="H2444" s="7"/>
    </row>
    <row r="2445" spans="1:8" x14ac:dyDescent="0.35">
      <c r="A2445" s="33"/>
      <c r="B2445" s="34"/>
      <c r="C2445" s="36"/>
      <c r="D2445" s="7"/>
      <c r="E2445" s="7"/>
      <c r="F2445" s="7"/>
      <c r="G2445" s="7"/>
      <c r="H2445" s="7"/>
    </row>
    <row r="2446" spans="1:8" x14ac:dyDescent="0.35">
      <c r="A2446" s="33"/>
      <c r="B2446" s="34"/>
      <c r="C2446" s="36"/>
      <c r="D2446" s="7"/>
      <c r="E2446" s="7"/>
      <c r="F2446" s="7"/>
      <c r="G2446" s="7"/>
      <c r="H2446" s="7"/>
    </row>
    <row r="2447" spans="1:8" x14ac:dyDescent="0.35">
      <c r="A2447" s="33"/>
      <c r="B2447" s="34"/>
      <c r="C2447" s="36"/>
      <c r="D2447" s="7"/>
      <c r="E2447" s="7"/>
      <c r="F2447" s="7"/>
      <c r="G2447" s="7"/>
      <c r="H2447" s="7"/>
    </row>
    <row r="2448" spans="1:8" x14ac:dyDescent="0.35">
      <c r="A2448" s="33"/>
      <c r="B2448" s="34"/>
      <c r="C2448" s="36"/>
      <c r="D2448" s="7"/>
      <c r="E2448" s="7"/>
      <c r="F2448" s="7"/>
      <c r="G2448" s="7"/>
      <c r="H2448" s="7"/>
    </row>
    <row r="2449" spans="1:8" x14ac:dyDescent="0.35">
      <c r="A2449" s="33"/>
      <c r="B2449" s="34"/>
      <c r="C2449" s="36"/>
      <c r="D2449" s="7"/>
      <c r="E2449" s="7"/>
      <c r="F2449" s="7"/>
      <c r="G2449" s="7"/>
      <c r="H2449" s="7"/>
    </row>
    <row r="2450" spans="1:8" x14ac:dyDescent="0.35">
      <c r="A2450" s="33"/>
      <c r="B2450" s="34"/>
      <c r="C2450" s="36"/>
      <c r="D2450" s="7"/>
      <c r="E2450" s="7"/>
      <c r="F2450" s="7"/>
      <c r="G2450" s="7"/>
      <c r="H2450" s="7"/>
    </row>
    <row r="2451" spans="1:8" x14ac:dyDescent="0.35">
      <c r="A2451" s="33"/>
      <c r="B2451" s="34"/>
      <c r="C2451" s="36"/>
      <c r="D2451" s="7"/>
      <c r="E2451" s="7"/>
      <c r="F2451" s="7"/>
      <c r="G2451" s="7"/>
      <c r="H2451" s="7"/>
    </row>
    <row r="2452" spans="1:8" x14ac:dyDescent="0.35">
      <c r="A2452" s="33"/>
      <c r="B2452" s="34"/>
      <c r="C2452" s="36"/>
      <c r="D2452" s="7"/>
      <c r="E2452" s="7"/>
      <c r="F2452" s="7"/>
      <c r="G2452" s="7"/>
      <c r="H2452" s="7"/>
    </row>
    <row r="2453" spans="1:8" x14ac:dyDescent="0.35">
      <c r="A2453" s="33"/>
      <c r="B2453" s="34"/>
      <c r="C2453" s="36"/>
      <c r="D2453" s="7"/>
      <c r="E2453" s="7"/>
      <c r="F2453" s="7"/>
      <c r="G2453" s="7"/>
      <c r="H2453" s="7"/>
    </row>
    <row r="2454" spans="1:8" x14ac:dyDescent="0.35">
      <c r="A2454" s="33"/>
      <c r="B2454" s="34"/>
      <c r="C2454" s="36"/>
      <c r="D2454" s="7"/>
      <c r="E2454" s="7"/>
      <c r="F2454" s="7"/>
      <c r="G2454" s="7"/>
      <c r="H2454" s="7"/>
    </row>
    <row r="2455" spans="1:8" x14ac:dyDescent="0.35">
      <c r="A2455" s="33"/>
      <c r="B2455" s="34"/>
      <c r="C2455" s="36"/>
      <c r="D2455" s="7"/>
      <c r="E2455" s="7"/>
      <c r="F2455" s="7"/>
      <c r="G2455" s="7"/>
      <c r="H2455" s="7"/>
    </row>
    <row r="2456" spans="1:8" x14ac:dyDescent="0.35">
      <c r="A2456" s="33"/>
      <c r="B2456" s="34"/>
      <c r="C2456" s="36"/>
      <c r="D2456" s="7"/>
      <c r="E2456" s="7"/>
      <c r="F2456" s="7"/>
      <c r="G2456" s="7"/>
      <c r="H2456" s="7"/>
    </row>
    <row r="2457" spans="1:8" x14ac:dyDescent="0.35">
      <c r="A2457" s="33"/>
      <c r="B2457" s="34"/>
      <c r="C2457" s="36"/>
      <c r="D2457" s="7"/>
      <c r="E2457" s="7"/>
      <c r="F2457" s="7"/>
      <c r="G2457" s="7"/>
      <c r="H2457" s="7"/>
    </row>
    <row r="2458" spans="1:8" x14ac:dyDescent="0.35">
      <c r="A2458" s="33"/>
      <c r="B2458" s="34"/>
      <c r="C2458" s="36"/>
      <c r="D2458" s="7"/>
      <c r="E2458" s="7"/>
      <c r="F2458" s="7"/>
      <c r="G2458" s="7"/>
      <c r="H2458" s="7"/>
    </row>
    <row r="2459" spans="1:8" x14ac:dyDescent="0.35">
      <c r="A2459" s="33"/>
      <c r="B2459" s="34"/>
      <c r="C2459" s="36"/>
      <c r="D2459" s="7"/>
      <c r="E2459" s="7"/>
      <c r="F2459" s="7"/>
      <c r="G2459" s="7"/>
      <c r="H2459" s="7"/>
    </row>
    <row r="2460" spans="1:8" x14ac:dyDescent="0.35">
      <c r="A2460" s="33"/>
      <c r="B2460" s="34"/>
      <c r="C2460" s="36"/>
      <c r="D2460" s="7"/>
      <c r="E2460" s="7"/>
      <c r="F2460" s="7"/>
      <c r="G2460" s="7"/>
      <c r="H2460" s="7"/>
    </row>
    <row r="2461" spans="1:8" x14ac:dyDescent="0.35">
      <c r="A2461" s="33"/>
      <c r="B2461" s="34"/>
      <c r="C2461" s="36"/>
      <c r="D2461" s="7"/>
      <c r="E2461" s="7"/>
      <c r="F2461" s="7"/>
      <c r="G2461" s="7"/>
      <c r="H2461" s="7"/>
    </row>
    <row r="2462" spans="1:8" x14ac:dyDescent="0.35">
      <c r="A2462" s="33"/>
      <c r="B2462" s="34"/>
      <c r="C2462" s="36"/>
      <c r="D2462" s="7"/>
      <c r="E2462" s="7"/>
      <c r="F2462" s="7"/>
      <c r="G2462" s="7"/>
      <c r="H2462" s="7"/>
    </row>
    <row r="2463" spans="1:8" x14ac:dyDescent="0.35">
      <c r="A2463" s="33"/>
      <c r="B2463" s="34"/>
      <c r="C2463" s="36"/>
      <c r="D2463" s="7"/>
      <c r="E2463" s="7"/>
      <c r="F2463" s="7"/>
      <c r="G2463" s="7"/>
      <c r="H2463" s="7"/>
    </row>
    <row r="2464" spans="1:8" x14ac:dyDescent="0.35">
      <c r="A2464" s="33"/>
      <c r="B2464" s="34"/>
      <c r="C2464" s="36"/>
      <c r="D2464" s="7"/>
      <c r="E2464" s="7"/>
      <c r="F2464" s="7"/>
      <c r="G2464" s="7"/>
      <c r="H2464" s="7"/>
    </row>
    <row r="2465" spans="1:8" x14ac:dyDescent="0.35">
      <c r="A2465" s="33"/>
      <c r="B2465" s="34"/>
      <c r="C2465" s="36"/>
      <c r="D2465" s="7"/>
      <c r="E2465" s="7"/>
      <c r="F2465" s="7"/>
      <c r="G2465" s="7"/>
      <c r="H2465" s="7"/>
    </row>
    <row r="2466" spans="1:8" x14ac:dyDescent="0.35">
      <c r="A2466" s="33"/>
      <c r="B2466" s="34"/>
      <c r="C2466" s="36"/>
      <c r="D2466" s="7"/>
      <c r="E2466" s="7"/>
      <c r="F2466" s="7"/>
      <c r="G2466" s="7"/>
      <c r="H2466" s="7"/>
    </row>
    <row r="2467" spans="1:8" x14ac:dyDescent="0.35">
      <c r="A2467" s="33"/>
      <c r="B2467" s="34"/>
      <c r="C2467" s="36"/>
      <c r="D2467" s="7"/>
      <c r="E2467" s="7"/>
      <c r="F2467" s="7"/>
      <c r="G2467" s="7"/>
      <c r="H2467" s="7"/>
    </row>
    <row r="2468" spans="1:8" x14ac:dyDescent="0.35">
      <c r="A2468" s="33"/>
      <c r="B2468" s="34"/>
      <c r="C2468" s="36"/>
      <c r="D2468" s="7"/>
      <c r="E2468" s="7"/>
      <c r="F2468" s="7"/>
      <c r="G2468" s="7"/>
      <c r="H2468" s="7"/>
    </row>
    <row r="2469" spans="1:8" x14ac:dyDescent="0.35">
      <c r="A2469" s="33"/>
      <c r="B2469" s="34"/>
      <c r="C2469" s="36"/>
      <c r="D2469" s="7"/>
      <c r="E2469" s="7"/>
      <c r="F2469" s="7"/>
      <c r="G2469" s="7"/>
      <c r="H2469" s="7"/>
    </row>
    <row r="2470" spans="1:8" x14ac:dyDescent="0.35">
      <c r="A2470" s="33"/>
      <c r="B2470" s="34"/>
      <c r="C2470" s="36"/>
      <c r="D2470" s="7"/>
      <c r="E2470" s="7"/>
      <c r="F2470" s="7"/>
      <c r="G2470" s="7"/>
      <c r="H2470" s="7"/>
    </row>
    <row r="2471" spans="1:8" x14ac:dyDescent="0.35">
      <c r="A2471" s="33"/>
      <c r="B2471" s="34"/>
      <c r="C2471" s="36"/>
      <c r="D2471" s="7"/>
      <c r="E2471" s="7"/>
      <c r="F2471" s="7"/>
      <c r="G2471" s="7"/>
      <c r="H2471" s="7"/>
    </row>
    <row r="2472" spans="1:8" x14ac:dyDescent="0.35">
      <c r="A2472" s="33"/>
      <c r="B2472" s="34"/>
      <c r="C2472" s="36"/>
      <c r="D2472" s="7"/>
      <c r="E2472" s="7"/>
      <c r="F2472" s="7"/>
      <c r="G2472" s="7"/>
      <c r="H2472" s="7"/>
    </row>
    <row r="2473" spans="1:8" x14ac:dyDescent="0.35">
      <c r="A2473" s="33"/>
      <c r="B2473" s="34"/>
      <c r="C2473" s="36"/>
      <c r="D2473" s="7"/>
      <c r="E2473" s="7"/>
      <c r="F2473" s="7"/>
      <c r="G2473" s="7"/>
      <c r="H2473" s="7"/>
    </row>
    <row r="2474" spans="1:8" x14ac:dyDescent="0.35">
      <c r="A2474" s="33"/>
      <c r="B2474" s="34"/>
      <c r="C2474" s="36"/>
      <c r="D2474" s="7"/>
      <c r="E2474" s="7"/>
      <c r="F2474" s="7"/>
      <c r="G2474" s="7"/>
      <c r="H2474" s="7"/>
    </row>
    <row r="2475" spans="1:8" x14ac:dyDescent="0.35">
      <c r="A2475" s="33"/>
      <c r="B2475" s="34"/>
      <c r="C2475" s="36"/>
      <c r="D2475" s="7"/>
      <c r="E2475" s="7"/>
      <c r="F2475" s="7"/>
      <c r="G2475" s="7"/>
      <c r="H2475" s="7"/>
    </row>
    <row r="2476" spans="1:8" x14ac:dyDescent="0.35">
      <c r="A2476" s="33"/>
      <c r="B2476" s="34"/>
      <c r="C2476" s="36"/>
      <c r="D2476" s="7"/>
      <c r="E2476" s="7"/>
      <c r="F2476" s="7"/>
      <c r="G2476" s="7"/>
      <c r="H2476" s="7"/>
    </row>
    <row r="2477" spans="1:8" x14ac:dyDescent="0.35">
      <c r="A2477" s="33"/>
      <c r="B2477" s="34"/>
      <c r="C2477" s="36"/>
      <c r="D2477" s="7"/>
      <c r="E2477" s="7"/>
      <c r="F2477" s="7"/>
      <c r="G2477" s="7"/>
      <c r="H2477" s="7"/>
    </row>
    <row r="2478" spans="1:8" x14ac:dyDescent="0.35">
      <c r="A2478" s="33"/>
      <c r="B2478" s="34"/>
      <c r="C2478" s="36"/>
      <c r="D2478" s="7"/>
      <c r="E2478" s="7"/>
      <c r="F2478" s="7"/>
      <c r="G2478" s="7"/>
      <c r="H2478" s="7"/>
    </row>
    <row r="2479" spans="1:8" x14ac:dyDescent="0.35">
      <c r="A2479" s="33"/>
      <c r="B2479" s="34"/>
      <c r="C2479" s="36"/>
      <c r="D2479" s="7"/>
      <c r="E2479" s="7"/>
      <c r="F2479" s="7"/>
      <c r="G2479" s="7"/>
      <c r="H2479" s="7"/>
    </row>
    <row r="2480" spans="1:8" x14ac:dyDescent="0.35">
      <c r="A2480" s="33"/>
      <c r="B2480" s="34"/>
      <c r="C2480" s="36"/>
      <c r="D2480" s="7"/>
      <c r="E2480" s="7"/>
      <c r="F2480" s="7"/>
      <c r="G2480" s="7"/>
      <c r="H2480" s="7"/>
    </row>
    <row r="2481" spans="1:8" x14ac:dyDescent="0.35">
      <c r="A2481" s="33"/>
      <c r="B2481" s="34"/>
      <c r="C2481" s="36"/>
      <c r="D2481" s="7"/>
      <c r="E2481" s="7"/>
      <c r="F2481" s="7"/>
      <c r="G2481" s="7"/>
      <c r="H2481" s="7"/>
    </row>
    <row r="2482" spans="1:8" x14ac:dyDescent="0.35">
      <c r="A2482" s="33"/>
      <c r="B2482" s="34"/>
      <c r="C2482" s="36"/>
      <c r="D2482" s="7"/>
      <c r="E2482" s="7"/>
      <c r="F2482" s="7"/>
      <c r="G2482" s="7"/>
      <c r="H2482" s="7"/>
    </row>
    <row r="2483" spans="1:8" x14ac:dyDescent="0.35">
      <c r="A2483" s="33"/>
      <c r="B2483" s="34"/>
      <c r="C2483" s="36"/>
      <c r="D2483" s="7"/>
      <c r="E2483" s="7"/>
      <c r="F2483" s="7"/>
      <c r="G2483" s="7"/>
      <c r="H2483" s="7"/>
    </row>
    <row r="2484" spans="1:8" x14ac:dyDescent="0.35">
      <c r="A2484" s="33"/>
      <c r="B2484" s="34"/>
      <c r="C2484" s="36"/>
      <c r="D2484" s="7"/>
      <c r="E2484" s="7"/>
      <c r="F2484" s="7"/>
      <c r="G2484" s="7"/>
      <c r="H2484" s="7"/>
    </row>
    <row r="2485" spans="1:8" x14ac:dyDescent="0.35">
      <c r="A2485" s="33"/>
      <c r="B2485" s="34"/>
      <c r="C2485" s="36"/>
      <c r="D2485" s="7"/>
      <c r="E2485" s="7"/>
      <c r="F2485" s="7"/>
      <c r="G2485" s="7"/>
      <c r="H2485" s="7"/>
    </row>
    <row r="2486" spans="1:8" x14ac:dyDescent="0.35">
      <c r="A2486" s="33"/>
      <c r="B2486" s="34"/>
      <c r="C2486" s="36"/>
      <c r="D2486" s="7"/>
      <c r="E2486" s="7"/>
      <c r="F2486" s="7"/>
      <c r="G2486" s="7"/>
      <c r="H2486" s="7"/>
    </row>
    <row r="2487" spans="1:8" x14ac:dyDescent="0.35">
      <c r="A2487" s="33"/>
      <c r="B2487" s="34"/>
      <c r="C2487" s="36"/>
      <c r="D2487" s="7"/>
      <c r="E2487" s="7"/>
      <c r="F2487" s="7"/>
      <c r="G2487" s="7"/>
      <c r="H2487" s="7"/>
    </row>
    <row r="2488" spans="1:8" x14ac:dyDescent="0.35">
      <c r="A2488" s="33"/>
      <c r="B2488" s="34"/>
      <c r="C2488" s="36"/>
      <c r="D2488" s="7"/>
      <c r="E2488" s="7"/>
      <c r="F2488" s="7"/>
      <c r="G2488" s="7"/>
      <c r="H2488" s="7"/>
    </row>
    <row r="2489" spans="1:8" x14ac:dyDescent="0.35">
      <c r="A2489" s="33"/>
      <c r="B2489" s="34"/>
      <c r="C2489" s="36"/>
      <c r="D2489" s="7"/>
      <c r="E2489" s="7"/>
      <c r="F2489" s="7"/>
      <c r="G2489" s="7"/>
      <c r="H2489" s="7"/>
    </row>
    <row r="2490" spans="1:8" x14ac:dyDescent="0.35">
      <c r="A2490" s="33"/>
      <c r="B2490" s="34"/>
      <c r="C2490" s="36"/>
      <c r="D2490" s="7"/>
      <c r="E2490" s="7"/>
      <c r="F2490" s="7"/>
      <c r="G2490" s="7"/>
      <c r="H2490" s="7"/>
    </row>
    <row r="2491" spans="1:8" x14ac:dyDescent="0.35">
      <c r="A2491" s="33"/>
      <c r="B2491" s="34"/>
      <c r="C2491" s="36"/>
      <c r="D2491" s="7"/>
      <c r="E2491" s="7"/>
      <c r="F2491" s="7"/>
      <c r="G2491" s="7"/>
      <c r="H2491" s="7"/>
    </row>
    <row r="2492" spans="1:8" x14ac:dyDescent="0.35">
      <c r="A2492" s="33"/>
      <c r="B2492" s="34"/>
      <c r="C2492" s="36"/>
      <c r="D2492" s="7"/>
      <c r="E2492" s="7"/>
      <c r="F2492" s="7"/>
      <c r="G2492" s="7"/>
      <c r="H2492" s="7"/>
    </row>
    <row r="2493" spans="1:8" x14ac:dyDescent="0.35">
      <c r="A2493" s="33"/>
      <c r="B2493" s="34"/>
      <c r="C2493" s="36"/>
      <c r="D2493" s="7"/>
      <c r="E2493" s="7"/>
      <c r="F2493" s="7"/>
      <c r="G2493" s="7"/>
      <c r="H2493" s="7"/>
    </row>
    <row r="2494" spans="1:8" x14ac:dyDescent="0.35">
      <c r="A2494" s="33"/>
      <c r="B2494" s="34"/>
      <c r="C2494" s="36"/>
      <c r="D2494" s="7"/>
      <c r="E2494" s="7"/>
      <c r="F2494" s="7"/>
      <c r="G2494" s="7"/>
      <c r="H2494" s="7"/>
    </row>
    <row r="2495" spans="1:8" x14ac:dyDescent="0.35">
      <c r="A2495" s="33"/>
      <c r="B2495" s="34"/>
      <c r="C2495" s="36"/>
      <c r="D2495" s="7"/>
      <c r="E2495" s="7"/>
      <c r="F2495" s="7"/>
      <c r="G2495" s="7"/>
      <c r="H2495" s="7"/>
    </row>
    <row r="2496" spans="1:8" x14ac:dyDescent="0.35">
      <c r="A2496" s="33"/>
      <c r="B2496" s="34"/>
      <c r="C2496" s="36"/>
      <c r="D2496" s="7"/>
      <c r="E2496" s="7"/>
      <c r="F2496" s="7"/>
      <c r="G2496" s="7"/>
      <c r="H2496" s="7"/>
    </row>
    <row r="2497" spans="1:8" x14ac:dyDescent="0.35">
      <c r="A2497" s="33"/>
      <c r="B2497" s="34"/>
      <c r="C2497" s="36"/>
      <c r="D2497" s="7"/>
      <c r="E2497" s="7"/>
      <c r="F2497" s="7"/>
      <c r="G2497" s="7"/>
      <c r="H2497" s="7"/>
    </row>
    <row r="2498" spans="1:8" x14ac:dyDescent="0.35">
      <c r="A2498" s="33"/>
      <c r="B2498" s="34"/>
      <c r="C2498" s="36"/>
      <c r="D2498" s="7"/>
      <c r="E2498" s="7"/>
      <c r="F2498" s="7"/>
      <c r="G2498" s="7"/>
      <c r="H2498" s="7"/>
    </row>
    <row r="2499" spans="1:8" x14ac:dyDescent="0.35">
      <c r="A2499" s="33"/>
      <c r="B2499" s="34"/>
      <c r="C2499" s="36"/>
      <c r="D2499" s="7"/>
      <c r="E2499" s="7"/>
      <c r="F2499" s="7"/>
      <c r="G2499" s="7"/>
      <c r="H2499" s="7"/>
    </row>
    <row r="2500" spans="1:8" x14ac:dyDescent="0.35">
      <c r="A2500" s="33"/>
      <c r="B2500" s="34"/>
      <c r="C2500" s="36"/>
      <c r="D2500" s="7"/>
      <c r="E2500" s="7"/>
      <c r="F2500" s="7"/>
      <c r="G2500" s="7"/>
      <c r="H2500" s="7"/>
    </row>
    <row r="2501" spans="1:8" x14ac:dyDescent="0.35">
      <c r="A2501" s="33"/>
      <c r="B2501" s="34"/>
      <c r="C2501" s="36"/>
      <c r="D2501" s="7"/>
      <c r="E2501" s="7"/>
      <c r="F2501" s="7"/>
      <c r="G2501" s="7"/>
      <c r="H2501" s="7"/>
    </row>
    <row r="2502" spans="1:8" x14ac:dyDescent="0.35">
      <c r="A2502" s="33"/>
      <c r="B2502" s="34"/>
      <c r="C2502" s="36"/>
      <c r="D2502" s="7"/>
      <c r="E2502" s="7"/>
      <c r="F2502" s="7"/>
      <c r="G2502" s="7"/>
      <c r="H2502" s="7"/>
    </row>
    <row r="2503" spans="1:8" x14ac:dyDescent="0.35">
      <c r="A2503" s="33"/>
      <c r="B2503" s="34"/>
      <c r="C2503" s="36"/>
      <c r="D2503" s="7"/>
      <c r="E2503" s="7"/>
      <c r="F2503" s="7"/>
      <c r="G2503" s="7"/>
      <c r="H2503" s="7"/>
    </row>
    <row r="2504" spans="1:8" x14ac:dyDescent="0.35">
      <c r="A2504" s="33"/>
      <c r="B2504" s="34"/>
      <c r="C2504" s="36"/>
      <c r="D2504" s="7"/>
      <c r="E2504" s="7"/>
      <c r="F2504" s="7"/>
      <c r="G2504" s="7"/>
      <c r="H2504" s="7"/>
    </row>
    <row r="2505" spans="1:8" x14ac:dyDescent="0.35">
      <c r="A2505" s="33"/>
      <c r="B2505" s="34"/>
      <c r="C2505" s="36"/>
      <c r="D2505" s="7"/>
      <c r="E2505" s="7"/>
      <c r="F2505" s="7"/>
      <c r="G2505" s="7"/>
      <c r="H2505" s="7"/>
    </row>
    <row r="2506" spans="1:8" x14ac:dyDescent="0.35">
      <c r="A2506" s="33"/>
      <c r="B2506" s="34"/>
      <c r="C2506" s="36"/>
      <c r="D2506" s="7"/>
      <c r="E2506" s="7"/>
      <c r="F2506" s="7"/>
      <c r="G2506" s="7"/>
      <c r="H2506" s="7"/>
    </row>
    <row r="2507" spans="1:8" x14ac:dyDescent="0.35">
      <c r="A2507" s="33"/>
      <c r="B2507" s="34"/>
      <c r="C2507" s="36"/>
      <c r="D2507" s="7"/>
      <c r="E2507" s="7"/>
      <c r="F2507" s="7"/>
      <c r="G2507" s="7"/>
      <c r="H2507" s="7"/>
    </row>
    <row r="2508" spans="1:8" x14ac:dyDescent="0.35">
      <c r="A2508" s="33"/>
      <c r="B2508" s="34"/>
      <c r="C2508" s="36"/>
      <c r="D2508" s="7"/>
      <c r="E2508" s="7"/>
      <c r="F2508" s="7"/>
      <c r="G2508" s="7"/>
      <c r="H2508" s="7"/>
    </row>
    <row r="2509" spans="1:8" x14ac:dyDescent="0.35">
      <c r="A2509" s="33"/>
      <c r="B2509" s="34"/>
      <c r="C2509" s="36"/>
      <c r="D2509" s="7"/>
      <c r="E2509" s="7"/>
      <c r="F2509" s="7"/>
      <c r="G2509" s="7"/>
      <c r="H2509" s="7"/>
    </row>
    <row r="2510" spans="1:8" x14ac:dyDescent="0.35">
      <c r="A2510" s="33"/>
      <c r="B2510" s="34"/>
      <c r="C2510" s="36"/>
      <c r="D2510" s="7"/>
      <c r="E2510" s="7"/>
      <c r="F2510" s="7"/>
      <c r="G2510" s="7"/>
      <c r="H2510" s="7"/>
    </row>
    <row r="2511" spans="1:8" x14ac:dyDescent="0.35">
      <c r="A2511" s="33"/>
      <c r="B2511" s="34"/>
      <c r="C2511" s="36"/>
      <c r="D2511" s="7"/>
      <c r="E2511" s="7"/>
      <c r="F2511" s="7"/>
      <c r="G2511" s="7"/>
      <c r="H2511" s="7"/>
    </row>
    <row r="2512" spans="1:8" x14ac:dyDescent="0.35">
      <c r="A2512" s="33"/>
      <c r="B2512" s="34"/>
      <c r="C2512" s="36"/>
      <c r="D2512" s="7"/>
      <c r="E2512" s="7"/>
      <c r="F2512" s="7"/>
      <c r="G2512" s="7"/>
      <c r="H2512" s="7"/>
    </row>
    <row r="2513" spans="1:8" x14ac:dyDescent="0.35">
      <c r="A2513" s="33"/>
      <c r="B2513" s="34"/>
      <c r="C2513" s="36"/>
      <c r="D2513" s="7"/>
      <c r="E2513" s="7"/>
      <c r="F2513" s="7"/>
      <c r="G2513" s="7"/>
      <c r="H2513" s="7"/>
    </row>
    <row r="2514" spans="1:8" x14ac:dyDescent="0.35">
      <c r="A2514" s="33"/>
      <c r="B2514" s="34"/>
      <c r="C2514" s="36"/>
      <c r="D2514" s="7"/>
      <c r="E2514" s="7"/>
      <c r="F2514" s="7"/>
      <c r="G2514" s="7"/>
      <c r="H2514" s="7"/>
    </row>
    <row r="2515" spans="1:8" x14ac:dyDescent="0.35">
      <c r="A2515" s="33"/>
      <c r="B2515" s="34"/>
      <c r="C2515" s="36"/>
      <c r="D2515" s="7"/>
      <c r="E2515" s="7"/>
      <c r="F2515" s="7"/>
      <c r="G2515" s="7"/>
      <c r="H2515" s="7"/>
    </row>
    <row r="2516" spans="1:8" x14ac:dyDescent="0.35">
      <c r="A2516" s="33"/>
      <c r="B2516" s="34"/>
      <c r="C2516" s="36"/>
      <c r="D2516" s="7"/>
      <c r="E2516" s="7"/>
      <c r="F2516" s="7"/>
      <c r="G2516" s="7"/>
      <c r="H2516" s="7"/>
    </row>
    <row r="2517" spans="1:8" x14ac:dyDescent="0.35">
      <c r="A2517" s="33"/>
      <c r="B2517" s="34"/>
      <c r="C2517" s="36"/>
      <c r="D2517" s="7"/>
      <c r="E2517" s="7"/>
      <c r="F2517" s="7"/>
      <c r="G2517" s="7"/>
      <c r="H2517" s="7"/>
    </row>
    <row r="2518" spans="1:8" x14ac:dyDescent="0.35">
      <c r="A2518" s="33"/>
      <c r="B2518" s="34"/>
      <c r="C2518" s="36"/>
      <c r="D2518" s="7"/>
      <c r="E2518" s="7"/>
      <c r="F2518" s="7"/>
      <c r="G2518" s="7"/>
      <c r="H2518" s="7"/>
    </row>
    <row r="2519" spans="1:8" x14ac:dyDescent="0.35">
      <c r="A2519" s="33"/>
      <c r="B2519" s="34"/>
      <c r="C2519" s="36"/>
      <c r="D2519" s="7"/>
      <c r="E2519" s="7"/>
      <c r="F2519" s="7"/>
      <c r="G2519" s="7"/>
      <c r="H2519" s="7"/>
    </row>
    <row r="2520" spans="1:8" x14ac:dyDescent="0.35">
      <c r="A2520" s="33"/>
      <c r="B2520" s="34"/>
      <c r="C2520" s="36"/>
      <c r="D2520" s="7"/>
      <c r="E2520" s="7"/>
      <c r="F2520" s="7"/>
      <c r="G2520" s="7"/>
      <c r="H2520" s="7"/>
    </row>
    <row r="2521" spans="1:8" x14ac:dyDescent="0.35">
      <c r="A2521" s="33"/>
      <c r="B2521" s="34"/>
      <c r="C2521" s="36"/>
      <c r="D2521" s="7"/>
      <c r="E2521" s="7"/>
      <c r="F2521" s="7"/>
      <c r="G2521" s="7"/>
      <c r="H2521" s="7"/>
    </row>
    <row r="2522" spans="1:8" x14ac:dyDescent="0.35">
      <c r="A2522" s="33"/>
      <c r="B2522" s="34"/>
      <c r="C2522" s="36"/>
      <c r="D2522" s="7"/>
      <c r="E2522" s="7"/>
      <c r="F2522" s="7"/>
      <c r="G2522" s="7"/>
      <c r="H2522" s="7"/>
    </row>
    <row r="2523" spans="1:8" x14ac:dyDescent="0.35">
      <c r="A2523" s="33"/>
      <c r="B2523" s="34"/>
      <c r="C2523" s="36"/>
      <c r="D2523" s="7"/>
      <c r="E2523" s="7"/>
      <c r="F2523" s="7"/>
      <c r="G2523" s="7"/>
      <c r="H2523" s="7"/>
    </row>
    <row r="2524" spans="1:8" x14ac:dyDescent="0.35">
      <c r="A2524" s="33"/>
      <c r="B2524" s="34"/>
      <c r="C2524" s="36"/>
      <c r="D2524" s="7"/>
      <c r="E2524" s="7"/>
      <c r="F2524" s="7"/>
      <c r="G2524" s="7"/>
      <c r="H2524" s="7"/>
    </row>
    <row r="2525" spans="1:8" x14ac:dyDescent="0.35">
      <c r="A2525" s="33"/>
      <c r="B2525" s="34"/>
      <c r="C2525" s="36"/>
      <c r="D2525" s="7"/>
      <c r="E2525" s="7"/>
      <c r="F2525" s="7"/>
      <c r="G2525" s="7"/>
      <c r="H2525" s="7"/>
    </row>
    <row r="2526" spans="1:8" x14ac:dyDescent="0.35">
      <c r="A2526" s="33"/>
      <c r="B2526" s="34"/>
      <c r="C2526" s="36"/>
      <c r="D2526" s="7"/>
      <c r="E2526" s="7"/>
      <c r="F2526" s="7"/>
      <c r="G2526" s="7"/>
      <c r="H2526" s="7"/>
    </row>
    <row r="2527" spans="1:8" x14ac:dyDescent="0.35">
      <c r="A2527" s="33"/>
      <c r="B2527" s="34"/>
      <c r="C2527" s="36"/>
      <c r="D2527" s="7"/>
      <c r="E2527" s="7"/>
      <c r="F2527" s="7"/>
      <c r="G2527" s="7"/>
      <c r="H2527" s="7"/>
    </row>
    <row r="2528" spans="1:8" x14ac:dyDescent="0.35">
      <c r="A2528" s="33"/>
      <c r="B2528" s="34"/>
      <c r="C2528" s="36"/>
      <c r="D2528" s="7"/>
      <c r="E2528" s="7"/>
      <c r="F2528" s="7"/>
      <c r="G2528" s="7"/>
      <c r="H2528" s="7"/>
    </row>
    <row r="2529" spans="1:8" x14ac:dyDescent="0.35">
      <c r="A2529" s="33"/>
      <c r="B2529" s="34"/>
      <c r="C2529" s="36"/>
      <c r="D2529" s="7"/>
      <c r="E2529" s="7"/>
      <c r="F2529" s="7"/>
      <c r="G2529" s="7"/>
      <c r="H2529" s="7"/>
    </row>
    <row r="2530" spans="1:8" x14ac:dyDescent="0.35">
      <c r="A2530" s="33"/>
      <c r="B2530" s="34"/>
      <c r="C2530" s="36"/>
      <c r="D2530" s="7"/>
      <c r="E2530" s="7"/>
      <c r="F2530" s="7"/>
      <c r="G2530" s="7"/>
      <c r="H2530" s="7"/>
    </row>
    <row r="2531" spans="1:8" x14ac:dyDescent="0.35">
      <c r="A2531" s="33"/>
      <c r="B2531" s="34"/>
      <c r="C2531" s="36"/>
      <c r="D2531" s="7"/>
      <c r="E2531" s="7"/>
      <c r="F2531" s="7"/>
      <c r="G2531" s="7"/>
      <c r="H2531" s="7"/>
    </row>
    <row r="2532" spans="1:8" x14ac:dyDescent="0.35">
      <c r="A2532" s="33"/>
      <c r="B2532" s="34"/>
      <c r="C2532" s="36"/>
      <c r="D2532" s="7"/>
      <c r="E2532" s="7"/>
      <c r="F2532" s="7"/>
      <c r="G2532" s="7"/>
      <c r="H2532" s="7"/>
    </row>
    <row r="2533" spans="1:8" x14ac:dyDescent="0.35">
      <c r="A2533" s="33"/>
      <c r="B2533" s="34"/>
      <c r="C2533" s="36"/>
      <c r="D2533" s="7"/>
      <c r="E2533" s="7"/>
      <c r="F2533" s="7"/>
      <c r="G2533" s="7"/>
      <c r="H2533" s="7"/>
    </row>
    <row r="2534" spans="1:8" x14ac:dyDescent="0.35">
      <c r="A2534" s="33"/>
      <c r="B2534" s="34"/>
      <c r="C2534" s="36"/>
      <c r="D2534" s="7"/>
      <c r="E2534" s="7"/>
      <c r="F2534" s="7"/>
      <c r="G2534" s="7"/>
      <c r="H2534" s="7"/>
    </row>
    <row r="2535" spans="1:8" x14ac:dyDescent="0.35">
      <c r="A2535" s="33"/>
      <c r="B2535" s="34"/>
      <c r="C2535" s="36"/>
      <c r="D2535" s="7"/>
      <c r="E2535" s="7"/>
      <c r="F2535" s="7"/>
      <c r="G2535" s="7"/>
      <c r="H2535" s="7"/>
    </row>
    <row r="2536" spans="1:8" x14ac:dyDescent="0.35">
      <c r="A2536" s="33"/>
      <c r="B2536" s="34"/>
      <c r="C2536" s="36"/>
      <c r="D2536" s="7"/>
      <c r="E2536" s="7"/>
      <c r="F2536" s="7"/>
      <c r="G2536" s="7"/>
      <c r="H2536" s="7"/>
    </row>
    <row r="2537" spans="1:8" x14ac:dyDescent="0.35">
      <c r="A2537" s="33"/>
      <c r="B2537" s="34"/>
      <c r="C2537" s="36"/>
      <c r="D2537" s="7"/>
      <c r="E2537" s="7"/>
      <c r="F2537" s="7"/>
      <c r="G2537" s="7"/>
      <c r="H2537" s="7"/>
    </row>
    <row r="2538" spans="1:8" x14ac:dyDescent="0.35">
      <c r="A2538" s="33"/>
      <c r="B2538" s="34"/>
      <c r="C2538" s="36"/>
      <c r="D2538" s="7"/>
      <c r="E2538" s="7"/>
      <c r="F2538" s="7"/>
      <c r="G2538" s="7"/>
      <c r="H2538" s="7"/>
    </row>
    <row r="2539" spans="1:8" x14ac:dyDescent="0.35">
      <c r="A2539" s="33"/>
      <c r="B2539" s="34"/>
      <c r="C2539" s="36"/>
      <c r="D2539" s="7"/>
      <c r="E2539" s="7"/>
      <c r="F2539" s="7"/>
      <c r="G2539" s="7"/>
      <c r="H2539" s="7"/>
    </row>
    <row r="2540" spans="1:8" x14ac:dyDescent="0.35">
      <c r="A2540" s="33"/>
      <c r="B2540" s="34"/>
      <c r="C2540" s="36"/>
      <c r="D2540" s="7"/>
      <c r="E2540" s="7"/>
      <c r="F2540" s="7"/>
      <c r="G2540" s="7"/>
      <c r="H2540" s="7"/>
    </row>
    <row r="2541" spans="1:8" x14ac:dyDescent="0.35">
      <c r="A2541" s="33"/>
      <c r="B2541" s="34"/>
      <c r="C2541" s="36"/>
      <c r="D2541" s="7"/>
      <c r="E2541" s="7"/>
      <c r="F2541" s="7"/>
      <c r="G2541" s="7"/>
      <c r="H2541" s="7"/>
    </row>
    <row r="2542" spans="1:8" x14ac:dyDescent="0.35">
      <c r="A2542" s="33"/>
      <c r="B2542" s="34"/>
      <c r="C2542" s="36"/>
      <c r="D2542" s="7"/>
      <c r="E2542" s="7"/>
      <c r="F2542" s="7"/>
      <c r="G2542" s="7"/>
      <c r="H2542" s="7"/>
    </row>
    <row r="2543" spans="1:8" x14ac:dyDescent="0.35">
      <c r="A2543" s="33"/>
      <c r="B2543" s="34"/>
      <c r="C2543" s="36"/>
      <c r="D2543" s="7"/>
      <c r="E2543" s="7"/>
      <c r="F2543" s="7"/>
      <c r="G2543" s="7"/>
      <c r="H2543" s="7"/>
    </row>
    <row r="2544" spans="1:8" x14ac:dyDescent="0.35">
      <c r="A2544" s="33"/>
      <c r="B2544" s="34"/>
      <c r="C2544" s="36"/>
      <c r="D2544" s="7"/>
      <c r="E2544" s="7"/>
      <c r="F2544" s="7"/>
      <c r="G2544" s="7"/>
      <c r="H2544" s="7"/>
    </row>
    <row r="2545" spans="1:8" x14ac:dyDescent="0.35">
      <c r="A2545" s="33"/>
      <c r="B2545" s="34"/>
      <c r="C2545" s="36"/>
      <c r="D2545" s="7"/>
      <c r="E2545" s="7"/>
      <c r="F2545" s="7"/>
      <c r="G2545" s="7"/>
      <c r="H2545" s="7"/>
    </row>
    <row r="2546" spans="1:8" x14ac:dyDescent="0.35">
      <c r="A2546" s="33"/>
      <c r="B2546" s="34"/>
      <c r="C2546" s="36"/>
      <c r="D2546" s="7"/>
      <c r="E2546" s="7"/>
      <c r="F2546" s="7"/>
      <c r="G2546" s="7"/>
      <c r="H2546" s="7"/>
    </row>
    <row r="2547" spans="1:8" x14ac:dyDescent="0.35">
      <c r="A2547" s="33"/>
      <c r="B2547" s="34"/>
      <c r="C2547" s="36"/>
      <c r="D2547" s="7"/>
      <c r="E2547" s="7"/>
      <c r="F2547" s="7"/>
      <c r="G2547" s="7"/>
      <c r="H2547" s="7"/>
    </row>
    <row r="2548" spans="1:8" x14ac:dyDescent="0.35">
      <c r="A2548" s="33"/>
      <c r="B2548" s="34"/>
      <c r="C2548" s="36"/>
      <c r="D2548" s="7"/>
      <c r="E2548" s="7"/>
      <c r="F2548" s="7"/>
      <c r="G2548" s="7"/>
      <c r="H2548" s="7"/>
    </row>
    <row r="2549" spans="1:8" x14ac:dyDescent="0.35">
      <c r="A2549" s="33"/>
      <c r="B2549" s="34"/>
      <c r="C2549" s="36"/>
      <c r="D2549" s="7"/>
      <c r="E2549" s="7"/>
      <c r="F2549" s="7"/>
      <c r="G2549" s="7"/>
      <c r="H2549" s="7"/>
    </row>
    <row r="2550" spans="1:8" x14ac:dyDescent="0.35">
      <c r="A2550" s="33"/>
      <c r="B2550" s="34"/>
      <c r="C2550" s="36"/>
      <c r="D2550" s="7"/>
      <c r="E2550" s="7"/>
      <c r="F2550" s="7"/>
      <c r="G2550" s="7"/>
      <c r="H2550" s="7"/>
    </row>
    <row r="2551" spans="1:8" x14ac:dyDescent="0.35">
      <c r="A2551" s="33"/>
      <c r="B2551" s="34"/>
      <c r="C2551" s="36"/>
      <c r="D2551" s="7"/>
      <c r="E2551" s="7"/>
      <c r="F2551" s="7"/>
      <c r="G2551" s="7"/>
      <c r="H2551" s="7"/>
    </row>
    <row r="2552" spans="1:8" x14ac:dyDescent="0.35">
      <c r="A2552" s="33"/>
      <c r="B2552" s="34"/>
      <c r="C2552" s="36"/>
      <c r="D2552" s="7"/>
      <c r="E2552" s="7"/>
      <c r="F2552" s="7"/>
      <c r="G2552" s="7"/>
      <c r="H2552" s="7"/>
    </row>
    <row r="2553" spans="1:8" x14ac:dyDescent="0.35">
      <c r="A2553" s="33"/>
      <c r="B2553" s="34"/>
      <c r="C2553" s="36"/>
      <c r="D2553" s="7"/>
      <c r="E2553" s="7"/>
      <c r="F2553" s="7"/>
      <c r="G2553" s="7"/>
      <c r="H2553" s="7"/>
    </row>
    <row r="2554" spans="1:8" x14ac:dyDescent="0.35">
      <c r="A2554" s="33"/>
      <c r="B2554" s="34"/>
      <c r="C2554" s="36"/>
      <c r="D2554" s="7"/>
      <c r="E2554" s="7"/>
      <c r="F2554" s="7"/>
      <c r="G2554" s="7"/>
      <c r="H2554" s="7"/>
    </row>
    <row r="2555" spans="1:8" x14ac:dyDescent="0.35">
      <c r="A2555" s="33"/>
      <c r="B2555" s="34"/>
      <c r="C2555" s="36"/>
      <c r="D2555" s="7"/>
      <c r="E2555" s="7"/>
      <c r="F2555" s="7"/>
      <c r="G2555" s="7"/>
      <c r="H2555" s="7"/>
    </row>
    <row r="2556" spans="1:8" x14ac:dyDescent="0.35">
      <c r="A2556" s="33"/>
      <c r="B2556" s="34"/>
      <c r="C2556" s="36"/>
      <c r="D2556" s="7"/>
      <c r="E2556" s="7"/>
      <c r="F2556" s="7"/>
      <c r="G2556" s="7"/>
      <c r="H2556" s="7"/>
    </row>
    <row r="2557" spans="1:8" x14ac:dyDescent="0.35">
      <c r="A2557" s="33"/>
      <c r="B2557" s="34"/>
      <c r="C2557" s="36"/>
      <c r="D2557" s="7"/>
      <c r="E2557" s="7"/>
      <c r="F2557" s="7"/>
      <c r="G2557" s="7"/>
      <c r="H2557" s="7"/>
    </row>
    <row r="2558" spans="1:8" x14ac:dyDescent="0.35">
      <c r="A2558" s="33"/>
      <c r="B2558" s="34"/>
      <c r="C2558" s="36"/>
      <c r="D2558" s="7"/>
      <c r="E2558" s="7"/>
      <c r="F2558" s="7"/>
      <c r="G2558" s="7"/>
      <c r="H2558" s="7"/>
    </row>
    <row r="2559" spans="1:8" x14ac:dyDescent="0.35">
      <c r="A2559" s="33"/>
      <c r="B2559" s="34"/>
      <c r="C2559" s="36"/>
      <c r="D2559" s="7"/>
      <c r="E2559" s="7"/>
      <c r="F2559" s="7"/>
      <c r="G2559" s="7"/>
      <c r="H2559" s="7"/>
    </row>
    <row r="2560" spans="1:8" x14ac:dyDescent="0.35">
      <c r="A2560" s="33"/>
      <c r="B2560" s="34"/>
      <c r="C2560" s="36"/>
      <c r="D2560" s="7"/>
      <c r="E2560" s="7"/>
      <c r="F2560" s="7"/>
      <c r="G2560" s="7"/>
      <c r="H2560" s="7"/>
    </row>
    <row r="2561" spans="1:8" x14ac:dyDescent="0.35">
      <c r="A2561" s="33"/>
      <c r="B2561" s="34"/>
      <c r="C2561" s="36"/>
      <c r="D2561" s="7"/>
      <c r="E2561" s="7"/>
      <c r="F2561" s="7"/>
      <c r="G2561" s="7"/>
      <c r="H2561" s="7"/>
    </row>
    <row r="2562" spans="1:8" x14ac:dyDescent="0.35">
      <c r="A2562" s="33"/>
      <c r="B2562" s="34"/>
      <c r="C2562" s="36"/>
      <c r="D2562" s="7"/>
      <c r="E2562" s="7"/>
      <c r="F2562" s="7"/>
      <c r="G2562" s="7"/>
      <c r="H2562" s="7"/>
    </row>
    <row r="2563" spans="1:8" x14ac:dyDescent="0.35">
      <c r="A2563" s="33"/>
      <c r="B2563" s="34"/>
      <c r="C2563" s="36"/>
      <c r="D2563" s="7"/>
      <c r="E2563" s="7"/>
      <c r="F2563" s="7"/>
      <c r="G2563" s="7"/>
      <c r="H2563" s="7"/>
    </row>
    <row r="2564" spans="1:8" x14ac:dyDescent="0.35">
      <c r="A2564" s="33"/>
      <c r="B2564" s="34"/>
      <c r="C2564" s="36"/>
      <c r="D2564" s="7"/>
      <c r="E2564" s="7"/>
      <c r="F2564" s="7"/>
      <c r="G2564" s="7"/>
      <c r="H2564" s="7"/>
    </row>
    <row r="2565" spans="1:8" x14ac:dyDescent="0.35">
      <c r="A2565" s="33"/>
      <c r="B2565" s="34"/>
      <c r="C2565" s="36"/>
      <c r="D2565" s="7"/>
      <c r="E2565" s="7"/>
      <c r="F2565" s="7"/>
      <c r="G2565" s="7"/>
      <c r="H2565" s="7"/>
    </row>
    <row r="2566" spans="1:8" x14ac:dyDescent="0.35">
      <c r="A2566" s="33"/>
      <c r="B2566" s="34"/>
      <c r="C2566" s="36"/>
      <c r="D2566" s="7"/>
      <c r="E2566" s="7"/>
      <c r="F2566" s="7"/>
      <c r="G2566" s="7"/>
      <c r="H2566" s="7"/>
    </row>
    <row r="2567" spans="1:8" x14ac:dyDescent="0.35">
      <c r="A2567" s="33"/>
      <c r="B2567" s="34"/>
      <c r="C2567" s="36"/>
      <c r="D2567" s="7"/>
      <c r="E2567" s="7"/>
      <c r="F2567" s="7"/>
      <c r="G2567" s="7"/>
      <c r="H2567" s="7"/>
    </row>
    <row r="2568" spans="1:8" x14ac:dyDescent="0.35">
      <c r="A2568" s="33"/>
      <c r="B2568" s="34"/>
      <c r="C2568" s="36"/>
      <c r="D2568" s="7"/>
      <c r="E2568" s="7"/>
      <c r="F2568" s="7"/>
      <c r="G2568" s="7"/>
      <c r="H2568" s="7"/>
    </row>
    <row r="2569" spans="1:8" x14ac:dyDescent="0.35">
      <c r="A2569" s="33"/>
      <c r="B2569" s="34"/>
      <c r="C2569" s="36"/>
      <c r="D2569" s="7"/>
      <c r="E2569" s="7"/>
      <c r="F2569" s="7"/>
      <c r="G2569" s="7"/>
      <c r="H2569" s="7"/>
    </row>
    <row r="2570" spans="1:8" x14ac:dyDescent="0.35">
      <c r="A2570" s="33"/>
      <c r="B2570" s="34"/>
      <c r="C2570" s="36"/>
      <c r="D2570" s="7"/>
      <c r="E2570" s="7"/>
      <c r="F2570" s="7"/>
      <c r="G2570" s="7"/>
      <c r="H2570" s="7"/>
    </row>
    <row r="2571" spans="1:8" x14ac:dyDescent="0.35">
      <c r="A2571" s="33"/>
      <c r="B2571" s="34"/>
      <c r="C2571" s="36"/>
      <c r="D2571" s="7"/>
      <c r="E2571" s="7"/>
      <c r="F2571" s="7"/>
      <c r="G2571" s="7"/>
      <c r="H2571" s="7"/>
    </row>
    <row r="2572" spans="1:8" x14ac:dyDescent="0.35">
      <c r="A2572" s="33"/>
      <c r="B2572" s="34"/>
      <c r="C2572" s="36"/>
      <c r="D2572" s="7"/>
      <c r="E2572" s="7"/>
      <c r="F2572" s="7"/>
      <c r="G2572" s="7"/>
      <c r="H2572" s="7"/>
    </row>
    <row r="2573" spans="1:8" x14ac:dyDescent="0.35">
      <c r="A2573" s="33"/>
      <c r="B2573" s="34"/>
      <c r="C2573" s="36"/>
      <c r="D2573" s="7"/>
      <c r="E2573" s="7"/>
      <c r="F2573" s="7"/>
      <c r="G2573" s="7"/>
      <c r="H2573" s="7"/>
    </row>
    <row r="2574" spans="1:8" x14ac:dyDescent="0.35">
      <c r="A2574" s="33"/>
      <c r="B2574" s="34"/>
      <c r="C2574" s="36"/>
      <c r="D2574" s="7"/>
      <c r="E2574" s="7"/>
      <c r="F2574" s="7"/>
      <c r="G2574" s="7"/>
      <c r="H2574" s="7"/>
    </row>
    <row r="2575" spans="1:8" x14ac:dyDescent="0.35">
      <c r="A2575" s="33"/>
      <c r="B2575" s="34"/>
      <c r="C2575" s="36"/>
      <c r="D2575" s="7"/>
      <c r="E2575" s="7"/>
      <c r="F2575" s="7"/>
      <c r="G2575" s="7"/>
      <c r="H2575" s="7"/>
    </row>
    <row r="2576" spans="1:8" x14ac:dyDescent="0.35">
      <c r="A2576" s="33"/>
      <c r="B2576" s="34"/>
      <c r="C2576" s="36"/>
      <c r="D2576" s="7"/>
      <c r="E2576" s="7"/>
      <c r="F2576" s="7"/>
      <c r="G2576" s="7"/>
      <c r="H2576" s="7"/>
    </row>
    <row r="2577" spans="1:8" x14ac:dyDescent="0.35">
      <c r="A2577" s="33"/>
      <c r="B2577" s="34"/>
      <c r="C2577" s="36"/>
      <c r="D2577" s="7"/>
      <c r="E2577" s="7"/>
      <c r="F2577" s="7"/>
      <c r="G2577" s="7"/>
      <c r="H2577" s="7"/>
    </row>
    <row r="2578" spans="1:8" x14ac:dyDescent="0.35">
      <c r="A2578" s="33"/>
      <c r="B2578" s="34"/>
      <c r="C2578" s="36"/>
      <c r="D2578" s="7"/>
      <c r="E2578" s="7"/>
      <c r="F2578" s="7"/>
      <c r="G2578" s="7"/>
      <c r="H2578" s="7"/>
    </row>
    <row r="2579" spans="1:8" x14ac:dyDescent="0.35">
      <c r="A2579" s="33"/>
      <c r="B2579" s="34"/>
      <c r="C2579" s="36"/>
      <c r="D2579" s="7"/>
      <c r="E2579" s="7"/>
      <c r="F2579" s="7"/>
      <c r="G2579" s="7"/>
      <c r="H2579" s="7"/>
    </row>
    <row r="2580" spans="1:8" x14ac:dyDescent="0.35">
      <c r="A2580" s="33"/>
      <c r="B2580" s="34"/>
      <c r="C2580" s="36"/>
      <c r="D2580" s="7"/>
      <c r="E2580" s="7"/>
      <c r="F2580" s="7"/>
      <c r="G2580" s="7"/>
      <c r="H2580" s="7"/>
    </row>
    <row r="2581" spans="1:8" x14ac:dyDescent="0.35">
      <c r="A2581" s="33"/>
      <c r="B2581" s="34"/>
      <c r="C2581" s="36"/>
      <c r="D2581" s="7"/>
      <c r="E2581" s="7"/>
      <c r="F2581" s="7"/>
      <c r="G2581" s="7"/>
      <c r="H2581" s="7"/>
    </row>
    <row r="2582" spans="1:8" x14ac:dyDescent="0.35">
      <c r="A2582" s="33"/>
      <c r="B2582" s="34"/>
      <c r="C2582" s="36"/>
      <c r="D2582" s="7"/>
      <c r="E2582" s="7"/>
      <c r="F2582" s="7"/>
      <c r="G2582" s="7"/>
      <c r="H2582" s="7"/>
    </row>
    <row r="2583" spans="1:8" x14ac:dyDescent="0.35">
      <c r="A2583" s="33"/>
      <c r="B2583" s="34"/>
      <c r="C2583" s="36"/>
      <c r="D2583" s="7"/>
      <c r="E2583" s="7"/>
      <c r="F2583" s="7"/>
      <c r="G2583" s="7"/>
      <c r="H2583" s="7"/>
    </row>
    <row r="2584" spans="1:8" x14ac:dyDescent="0.35">
      <c r="A2584" s="33"/>
      <c r="B2584" s="34"/>
      <c r="C2584" s="36"/>
      <c r="D2584" s="7"/>
      <c r="E2584" s="7"/>
      <c r="F2584" s="7"/>
      <c r="G2584" s="7"/>
      <c r="H2584" s="7"/>
    </row>
    <row r="2585" spans="1:8" x14ac:dyDescent="0.35">
      <c r="A2585" s="33"/>
      <c r="B2585" s="34"/>
      <c r="C2585" s="36"/>
      <c r="D2585" s="7"/>
      <c r="E2585" s="7"/>
      <c r="F2585" s="7"/>
      <c r="G2585" s="7"/>
      <c r="H2585" s="7"/>
    </row>
    <row r="2586" spans="1:8" x14ac:dyDescent="0.35">
      <c r="A2586" s="33"/>
      <c r="B2586" s="34"/>
      <c r="C2586" s="36"/>
      <c r="D2586" s="7"/>
      <c r="E2586" s="7"/>
      <c r="F2586" s="7"/>
      <c r="G2586" s="7"/>
      <c r="H2586" s="7"/>
    </row>
    <row r="2587" spans="1:8" x14ac:dyDescent="0.35">
      <c r="A2587" s="33"/>
      <c r="B2587" s="34"/>
      <c r="C2587" s="36"/>
      <c r="D2587" s="7"/>
      <c r="E2587" s="7"/>
      <c r="F2587" s="7"/>
      <c r="G2587" s="7"/>
      <c r="H2587" s="7"/>
    </row>
    <row r="2588" spans="1:8" x14ac:dyDescent="0.35">
      <c r="A2588" s="33"/>
      <c r="B2588" s="34"/>
      <c r="C2588" s="36"/>
      <c r="D2588" s="7"/>
      <c r="E2588" s="7"/>
      <c r="F2588" s="7"/>
      <c r="G2588" s="7"/>
      <c r="H2588" s="7"/>
    </row>
    <row r="2589" spans="1:8" x14ac:dyDescent="0.35">
      <c r="A2589" s="33"/>
      <c r="B2589" s="34"/>
      <c r="C2589" s="36"/>
      <c r="D2589" s="7"/>
      <c r="E2589" s="7"/>
      <c r="F2589" s="7"/>
      <c r="G2589" s="7"/>
      <c r="H2589" s="7"/>
    </row>
    <row r="2590" spans="1:8" x14ac:dyDescent="0.35">
      <c r="A2590" s="33"/>
      <c r="B2590" s="34"/>
      <c r="C2590" s="36"/>
      <c r="D2590" s="7"/>
      <c r="E2590" s="7"/>
      <c r="F2590" s="7"/>
      <c r="G2590" s="7"/>
      <c r="H2590" s="7"/>
    </row>
    <row r="2591" spans="1:8" x14ac:dyDescent="0.35">
      <c r="A2591" s="33"/>
      <c r="B2591" s="34"/>
      <c r="C2591" s="36"/>
      <c r="D2591" s="7"/>
      <c r="E2591" s="7"/>
      <c r="F2591" s="7"/>
      <c r="G2591" s="7"/>
      <c r="H2591" s="7"/>
    </row>
    <row r="2592" spans="1:8" x14ac:dyDescent="0.35">
      <c r="A2592" s="33"/>
      <c r="B2592" s="34"/>
      <c r="C2592" s="36"/>
      <c r="D2592" s="7"/>
      <c r="E2592" s="7"/>
      <c r="F2592" s="7"/>
      <c r="G2592" s="7"/>
      <c r="H2592" s="7"/>
    </row>
    <row r="2593" spans="1:8" x14ac:dyDescent="0.35">
      <c r="A2593" s="33"/>
      <c r="B2593" s="34"/>
      <c r="C2593" s="36"/>
      <c r="D2593" s="7"/>
      <c r="E2593" s="7"/>
      <c r="F2593" s="7"/>
      <c r="G2593" s="7"/>
      <c r="H2593" s="7"/>
    </row>
    <row r="2594" spans="1:8" x14ac:dyDescent="0.35">
      <c r="A2594" s="33"/>
      <c r="B2594" s="34"/>
      <c r="C2594" s="36"/>
      <c r="D2594" s="7"/>
      <c r="E2594" s="7"/>
      <c r="F2594" s="7"/>
      <c r="G2594" s="7"/>
      <c r="H2594" s="7"/>
    </row>
    <row r="2595" spans="1:8" x14ac:dyDescent="0.35">
      <c r="A2595" s="33"/>
      <c r="B2595" s="34"/>
      <c r="C2595" s="36"/>
      <c r="D2595" s="7"/>
      <c r="E2595" s="7"/>
      <c r="F2595" s="7"/>
      <c r="G2595" s="7"/>
      <c r="H2595" s="7"/>
    </row>
    <row r="2596" spans="1:8" x14ac:dyDescent="0.35">
      <c r="A2596" s="33"/>
      <c r="B2596" s="34"/>
      <c r="C2596" s="36"/>
      <c r="D2596" s="7"/>
      <c r="E2596" s="7"/>
      <c r="F2596" s="7"/>
      <c r="G2596" s="7"/>
      <c r="H2596" s="7"/>
    </row>
    <row r="2597" spans="1:8" x14ac:dyDescent="0.35">
      <c r="A2597" s="33"/>
      <c r="B2597" s="34"/>
      <c r="C2597" s="36"/>
      <c r="D2597" s="7"/>
      <c r="E2597" s="7"/>
      <c r="F2597" s="7"/>
      <c r="G2597" s="7"/>
      <c r="H2597" s="7"/>
    </row>
    <row r="2598" spans="1:8" x14ac:dyDescent="0.35">
      <c r="A2598" s="33"/>
      <c r="B2598" s="34"/>
      <c r="C2598" s="36"/>
      <c r="D2598" s="7"/>
      <c r="E2598" s="7"/>
      <c r="F2598" s="7"/>
      <c r="G2598" s="7"/>
      <c r="H2598" s="7"/>
    </row>
    <row r="2599" spans="1:8" x14ac:dyDescent="0.35">
      <c r="A2599" s="33"/>
      <c r="B2599" s="34"/>
      <c r="C2599" s="36"/>
      <c r="D2599" s="7"/>
      <c r="E2599" s="7"/>
      <c r="F2599" s="7"/>
      <c r="G2599" s="7"/>
      <c r="H2599" s="7"/>
    </row>
    <row r="2600" spans="1:8" x14ac:dyDescent="0.35">
      <c r="A2600" s="33"/>
      <c r="B2600" s="34"/>
      <c r="C2600" s="36"/>
      <c r="D2600" s="7"/>
      <c r="E2600" s="7"/>
      <c r="F2600" s="7"/>
      <c r="G2600" s="7"/>
      <c r="H2600" s="7"/>
    </row>
    <row r="2601" spans="1:8" x14ac:dyDescent="0.35">
      <c r="A2601" s="33"/>
      <c r="B2601" s="34"/>
      <c r="C2601" s="36"/>
      <c r="D2601" s="7"/>
      <c r="E2601" s="7"/>
      <c r="F2601" s="7"/>
      <c r="G2601" s="7"/>
      <c r="H2601" s="7"/>
    </row>
    <row r="2602" spans="1:8" x14ac:dyDescent="0.35">
      <c r="A2602" s="33"/>
      <c r="B2602" s="34"/>
      <c r="C2602" s="36"/>
      <c r="D2602" s="7"/>
      <c r="E2602" s="7"/>
      <c r="F2602" s="7"/>
      <c r="G2602" s="7"/>
      <c r="H2602" s="7"/>
    </row>
    <row r="2603" spans="1:8" x14ac:dyDescent="0.35">
      <c r="A2603" s="33"/>
      <c r="B2603" s="34"/>
      <c r="C2603" s="36"/>
      <c r="D2603" s="7"/>
      <c r="E2603" s="7"/>
      <c r="F2603" s="7"/>
      <c r="G2603" s="7"/>
      <c r="H2603" s="7"/>
    </row>
    <row r="2604" spans="1:8" x14ac:dyDescent="0.35">
      <c r="A2604" s="33"/>
      <c r="B2604" s="34"/>
      <c r="C2604" s="36"/>
      <c r="D2604" s="7"/>
      <c r="E2604" s="7"/>
      <c r="F2604" s="7"/>
      <c r="G2604" s="7"/>
      <c r="H2604" s="7"/>
    </row>
    <row r="2605" spans="1:8" x14ac:dyDescent="0.35">
      <c r="A2605" s="33"/>
      <c r="B2605" s="34"/>
      <c r="C2605" s="36"/>
      <c r="D2605" s="7"/>
      <c r="E2605" s="7"/>
      <c r="F2605" s="7"/>
      <c r="G2605" s="7"/>
      <c r="H2605" s="7"/>
    </row>
    <row r="2606" spans="1:8" x14ac:dyDescent="0.35">
      <c r="A2606" s="33"/>
      <c r="B2606" s="34"/>
      <c r="C2606" s="36"/>
      <c r="D2606" s="7"/>
      <c r="E2606" s="7"/>
      <c r="F2606" s="7"/>
      <c r="G2606" s="7"/>
      <c r="H2606" s="7"/>
    </row>
    <row r="2607" spans="1:8" x14ac:dyDescent="0.35">
      <c r="A2607" s="33"/>
      <c r="B2607" s="34"/>
      <c r="C2607" s="36"/>
      <c r="D2607" s="7"/>
      <c r="E2607" s="7"/>
      <c r="F2607" s="7"/>
      <c r="G2607" s="7"/>
      <c r="H2607" s="7"/>
    </row>
    <row r="2608" spans="1:8" x14ac:dyDescent="0.35">
      <c r="A2608" s="33"/>
      <c r="B2608" s="34"/>
      <c r="C2608" s="36"/>
      <c r="D2608" s="7"/>
      <c r="E2608" s="7"/>
      <c r="F2608" s="7"/>
      <c r="G2608" s="7"/>
      <c r="H2608" s="7"/>
    </row>
    <row r="2609" spans="1:8" x14ac:dyDescent="0.35">
      <c r="A2609" s="33"/>
      <c r="B2609" s="34"/>
      <c r="C2609" s="36"/>
      <c r="D2609" s="7"/>
      <c r="E2609" s="7"/>
      <c r="F2609" s="7"/>
      <c r="G2609" s="7"/>
      <c r="H2609" s="7"/>
    </row>
    <row r="2610" spans="1:8" x14ac:dyDescent="0.35">
      <c r="A2610" s="33"/>
      <c r="B2610" s="34"/>
      <c r="C2610" s="36"/>
      <c r="D2610" s="7"/>
      <c r="E2610" s="7"/>
      <c r="F2610" s="7"/>
      <c r="G2610" s="7"/>
      <c r="H2610" s="7"/>
    </row>
    <row r="2611" spans="1:8" x14ac:dyDescent="0.35">
      <c r="A2611" s="33"/>
      <c r="B2611" s="34"/>
      <c r="C2611" s="36"/>
      <c r="D2611" s="7"/>
      <c r="E2611" s="7"/>
      <c r="F2611" s="7"/>
      <c r="G2611" s="7"/>
      <c r="H2611" s="7"/>
    </row>
    <row r="2612" spans="1:8" x14ac:dyDescent="0.35">
      <c r="A2612" s="33"/>
      <c r="B2612" s="34"/>
      <c r="C2612" s="36"/>
      <c r="D2612" s="7"/>
      <c r="E2612" s="7"/>
      <c r="F2612" s="7"/>
      <c r="G2612" s="7"/>
      <c r="H2612" s="7"/>
    </row>
    <row r="2613" spans="1:8" x14ac:dyDescent="0.35">
      <c r="A2613" s="33"/>
      <c r="B2613" s="34"/>
      <c r="C2613" s="36"/>
      <c r="D2613" s="7"/>
      <c r="E2613" s="7"/>
      <c r="F2613" s="7"/>
      <c r="G2613" s="7"/>
      <c r="H2613" s="7"/>
    </row>
    <row r="2614" spans="1:8" x14ac:dyDescent="0.35">
      <c r="A2614" s="33"/>
      <c r="B2614" s="34"/>
      <c r="C2614" s="36"/>
      <c r="D2614" s="7"/>
      <c r="E2614" s="7"/>
      <c r="F2614" s="7"/>
      <c r="G2614" s="7"/>
      <c r="H2614" s="7"/>
    </row>
    <row r="2615" spans="1:8" x14ac:dyDescent="0.35">
      <c r="A2615" s="33"/>
      <c r="B2615" s="34"/>
      <c r="C2615" s="36"/>
      <c r="D2615" s="7"/>
      <c r="E2615" s="7"/>
      <c r="F2615" s="7"/>
      <c r="G2615" s="7"/>
      <c r="H2615" s="7"/>
    </row>
    <row r="2616" spans="1:8" x14ac:dyDescent="0.35">
      <c r="A2616" s="33"/>
      <c r="B2616" s="34"/>
      <c r="C2616" s="36"/>
      <c r="D2616" s="7"/>
      <c r="E2616" s="7"/>
      <c r="F2616" s="7"/>
      <c r="G2616" s="7"/>
      <c r="H2616" s="7"/>
    </row>
    <row r="2617" spans="1:8" x14ac:dyDescent="0.35">
      <c r="A2617" s="33"/>
      <c r="B2617" s="34"/>
      <c r="C2617" s="36"/>
      <c r="D2617" s="7"/>
      <c r="E2617" s="7"/>
      <c r="F2617" s="7"/>
      <c r="G2617" s="7"/>
      <c r="H2617" s="7"/>
    </row>
    <row r="2618" spans="1:8" x14ac:dyDescent="0.35">
      <c r="A2618" s="33"/>
      <c r="B2618" s="34"/>
      <c r="C2618" s="36"/>
      <c r="D2618" s="7"/>
      <c r="E2618" s="7"/>
      <c r="F2618" s="7"/>
      <c r="G2618" s="7"/>
      <c r="H2618" s="7"/>
    </row>
    <row r="2619" spans="1:8" x14ac:dyDescent="0.35">
      <c r="A2619" s="33"/>
      <c r="B2619" s="34"/>
      <c r="C2619" s="36"/>
      <c r="D2619" s="7"/>
      <c r="E2619" s="7"/>
      <c r="F2619" s="7"/>
      <c r="G2619" s="7"/>
      <c r="H2619" s="7"/>
    </row>
    <row r="2620" spans="1:8" x14ac:dyDescent="0.35">
      <c r="A2620" s="33"/>
      <c r="B2620" s="34"/>
      <c r="C2620" s="36"/>
      <c r="D2620" s="7"/>
      <c r="E2620" s="7"/>
      <c r="F2620" s="7"/>
      <c r="G2620" s="7"/>
      <c r="H2620" s="7"/>
    </row>
    <row r="2621" spans="1:8" x14ac:dyDescent="0.35">
      <c r="A2621" s="33"/>
      <c r="B2621" s="34"/>
      <c r="C2621" s="36"/>
      <c r="D2621" s="7"/>
      <c r="E2621" s="7"/>
      <c r="F2621" s="7"/>
      <c r="G2621" s="7"/>
      <c r="H2621" s="7"/>
    </row>
    <row r="2622" spans="1:8" x14ac:dyDescent="0.35">
      <c r="A2622" s="33"/>
      <c r="B2622" s="34"/>
      <c r="C2622" s="36"/>
      <c r="D2622" s="7"/>
      <c r="E2622" s="7"/>
      <c r="F2622" s="7"/>
      <c r="G2622" s="7"/>
      <c r="H2622" s="7"/>
    </row>
    <row r="2623" spans="1:8" x14ac:dyDescent="0.35">
      <c r="A2623" s="33"/>
      <c r="B2623" s="34"/>
      <c r="C2623" s="36"/>
      <c r="D2623" s="7"/>
      <c r="E2623" s="7"/>
      <c r="F2623" s="7"/>
      <c r="G2623" s="7"/>
      <c r="H2623" s="7"/>
    </row>
    <row r="2624" spans="1:8" x14ac:dyDescent="0.35">
      <c r="A2624" s="33"/>
      <c r="B2624" s="34"/>
      <c r="C2624" s="36"/>
      <c r="D2624" s="7"/>
      <c r="E2624" s="7"/>
      <c r="F2624" s="7"/>
      <c r="G2624" s="7"/>
      <c r="H2624" s="7"/>
    </row>
    <row r="2625" spans="1:8" x14ac:dyDescent="0.35">
      <c r="A2625" s="33"/>
      <c r="B2625" s="34"/>
      <c r="C2625" s="36"/>
      <c r="D2625" s="7"/>
      <c r="E2625" s="7"/>
      <c r="F2625" s="7"/>
      <c r="G2625" s="7"/>
      <c r="H2625" s="7"/>
    </row>
    <row r="2626" spans="1:8" x14ac:dyDescent="0.35">
      <c r="A2626" s="33"/>
      <c r="B2626" s="34"/>
      <c r="C2626" s="36"/>
      <c r="D2626" s="7"/>
      <c r="E2626" s="7"/>
      <c r="F2626" s="7"/>
      <c r="G2626" s="7"/>
      <c r="H2626" s="7"/>
    </row>
    <row r="2627" spans="1:8" x14ac:dyDescent="0.35">
      <c r="A2627" s="33"/>
      <c r="B2627" s="34"/>
      <c r="C2627" s="36"/>
      <c r="D2627" s="7"/>
      <c r="E2627" s="7"/>
      <c r="F2627" s="7"/>
      <c r="G2627" s="7"/>
      <c r="H2627" s="7"/>
    </row>
    <row r="2628" spans="1:8" x14ac:dyDescent="0.35">
      <c r="A2628" s="33"/>
      <c r="B2628" s="34"/>
      <c r="C2628" s="36"/>
      <c r="D2628" s="7"/>
      <c r="E2628" s="7"/>
      <c r="F2628" s="7"/>
      <c r="G2628" s="7"/>
      <c r="H2628" s="7"/>
    </row>
    <row r="2629" spans="1:8" x14ac:dyDescent="0.35">
      <c r="A2629" s="33"/>
      <c r="B2629" s="34"/>
      <c r="C2629" s="36"/>
      <c r="D2629" s="7"/>
      <c r="E2629" s="7"/>
      <c r="F2629" s="7"/>
      <c r="G2629" s="7"/>
      <c r="H2629" s="7"/>
    </row>
    <row r="2630" spans="1:8" x14ac:dyDescent="0.35">
      <c r="A2630" s="33"/>
      <c r="B2630" s="34"/>
      <c r="C2630" s="36"/>
      <c r="D2630" s="7"/>
      <c r="E2630" s="7"/>
      <c r="F2630" s="7"/>
      <c r="G2630" s="7"/>
      <c r="H2630" s="7"/>
    </row>
    <row r="2631" spans="1:8" x14ac:dyDescent="0.35">
      <c r="A2631" s="33"/>
      <c r="B2631" s="34"/>
      <c r="C2631" s="36"/>
      <c r="D2631" s="7"/>
      <c r="E2631" s="7"/>
      <c r="F2631" s="7"/>
      <c r="G2631" s="7"/>
      <c r="H2631" s="7"/>
    </row>
    <row r="2632" spans="1:8" x14ac:dyDescent="0.35">
      <c r="A2632" s="33"/>
      <c r="B2632" s="34"/>
      <c r="C2632" s="36"/>
      <c r="D2632" s="7"/>
      <c r="E2632" s="7"/>
      <c r="F2632" s="7"/>
      <c r="G2632" s="7"/>
      <c r="H2632" s="7"/>
    </row>
    <row r="2633" spans="1:8" x14ac:dyDescent="0.35">
      <c r="A2633" s="33"/>
      <c r="B2633" s="34"/>
      <c r="C2633" s="36"/>
      <c r="D2633" s="7"/>
      <c r="E2633" s="7"/>
      <c r="F2633" s="7"/>
      <c r="G2633" s="7"/>
      <c r="H2633" s="7"/>
    </row>
    <row r="2634" spans="1:8" x14ac:dyDescent="0.35">
      <c r="A2634" s="33"/>
      <c r="B2634" s="34"/>
      <c r="C2634" s="36"/>
      <c r="D2634" s="7"/>
      <c r="E2634" s="7"/>
      <c r="F2634" s="7"/>
      <c r="G2634" s="7"/>
      <c r="H2634" s="7"/>
    </row>
    <row r="2635" spans="1:8" x14ac:dyDescent="0.35">
      <c r="A2635" s="33"/>
      <c r="B2635" s="34"/>
      <c r="C2635" s="36"/>
      <c r="D2635" s="7"/>
      <c r="E2635" s="7"/>
      <c r="F2635" s="7"/>
      <c r="G2635" s="7"/>
      <c r="H2635" s="7"/>
    </row>
    <row r="2636" spans="1:8" x14ac:dyDescent="0.35">
      <c r="A2636" s="33"/>
      <c r="B2636" s="34"/>
      <c r="C2636" s="36"/>
      <c r="D2636" s="7"/>
      <c r="E2636" s="7"/>
      <c r="F2636" s="7"/>
      <c r="G2636" s="7"/>
      <c r="H2636" s="7"/>
    </row>
    <row r="2637" spans="1:8" x14ac:dyDescent="0.35">
      <c r="A2637" s="33"/>
      <c r="B2637" s="34"/>
      <c r="C2637" s="36"/>
      <c r="D2637" s="7"/>
      <c r="E2637" s="7"/>
      <c r="F2637" s="7"/>
      <c r="G2637" s="7"/>
      <c r="H2637" s="7"/>
    </row>
    <row r="2638" spans="1:8" x14ac:dyDescent="0.35">
      <c r="A2638" s="33"/>
      <c r="B2638" s="34"/>
      <c r="C2638" s="36"/>
      <c r="D2638" s="7"/>
      <c r="E2638" s="7"/>
      <c r="F2638" s="7"/>
      <c r="G2638" s="7"/>
      <c r="H2638" s="7"/>
    </row>
    <row r="2639" spans="1:8" x14ac:dyDescent="0.35">
      <c r="A2639" s="33"/>
      <c r="B2639" s="34"/>
      <c r="C2639" s="36"/>
      <c r="D2639" s="7"/>
      <c r="E2639" s="7"/>
      <c r="F2639" s="7"/>
      <c r="G2639" s="7"/>
      <c r="H2639" s="7"/>
    </row>
    <row r="2640" spans="1:8" x14ac:dyDescent="0.35">
      <c r="A2640" s="33"/>
      <c r="B2640" s="34"/>
      <c r="C2640" s="36"/>
      <c r="D2640" s="7"/>
      <c r="E2640" s="7"/>
      <c r="F2640" s="7"/>
      <c r="G2640" s="7"/>
      <c r="H2640" s="7"/>
    </row>
    <row r="2641" spans="1:8" x14ac:dyDescent="0.35">
      <c r="A2641" s="33"/>
      <c r="B2641" s="34"/>
      <c r="C2641" s="36"/>
      <c r="D2641" s="7"/>
      <c r="E2641" s="7"/>
      <c r="F2641" s="7"/>
      <c r="G2641" s="7"/>
      <c r="H2641" s="7"/>
    </row>
    <row r="2642" spans="1:8" x14ac:dyDescent="0.35">
      <c r="A2642" s="33"/>
      <c r="B2642" s="34"/>
      <c r="C2642" s="36"/>
      <c r="D2642" s="7"/>
      <c r="E2642" s="7"/>
      <c r="F2642" s="7"/>
      <c r="G2642" s="7"/>
      <c r="H2642" s="7"/>
    </row>
    <row r="2643" spans="1:8" x14ac:dyDescent="0.35">
      <c r="A2643" s="33"/>
      <c r="B2643" s="34"/>
      <c r="C2643" s="36"/>
      <c r="D2643" s="7"/>
      <c r="E2643" s="7"/>
      <c r="F2643" s="7"/>
      <c r="G2643" s="7"/>
      <c r="H2643" s="7"/>
    </row>
    <row r="2644" spans="1:8" x14ac:dyDescent="0.35">
      <c r="A2644" s="33"/>
      <c r="B2644" s="34"/>
      <c r="C2644" s="36"/>
      <c r="D2644" s="7"/>
      <c r="E2644" s="7"/>
      <c r="F2644" s="7"/>
      <c r="G2644" s="7"/>
      <c r="H2644" s="7"/>
    </row>
    <row r="2645" spans="1:8" x14ac:dyDescent="0.35">
      <c r="A2645" s="33"/>
      <c r="B2645" s="34"/>
      <c r="C2645" s="36"/>
      <c r="D2645" s="7"/>
      <c r="E2645" s="7"/>
      <c r="F2645" s="7"/>
      <c r="G2645" s="7"/>
      <c r="H2645" s="7"/>
    </row>
    <row r="2646" spans="1:8" x14ac:dyDescent="0.35">
      <c r="A2646" s="33"/>
      <c r="B2646" s="34"/>
      <c r="C2646" s="36"/>
      <c r="D2646" s="7"/>
      <c r="E2646" s="7"/>
      <c r="F2646" s="7"/>
      <c r="G2646" s="7"/>
      <c r="H2646" s="7"/>
    </row>
    <row r="2647" spans="1:8" x14ac:dyDescent="0.35">
      <c r="A2647" s="33"/>
      <c r="B2647" s="34"/>
      <c r="C2647" s="36"/>
      <c r="D2647" s="7"/>
      <c r="E2647" s="7"/>
      <c r="F2647" s="7"/>
      <c r="G2647" s="7"/>
      <c r="H2647" s="7"/>
    </row>
    <row r="2648" spans="1:8" x14ac:dyDescent="0.35">
      <c r="A2648" s="33"/>
      <c r="B2648" s="34"/>
      <c r="C2648" s="36"/>
      <c r="D2648" s="7"/>
      <c r="E2648" s="7"/>
      <c r="F2648" s="7"/>
      <c r="G2648" s="7"/>
      <c r="H2648" s="7"/>
    </row>
    <row r="2649" spans="1:8" x14ac:dyDescent="0.35">
      <c r="A2649" s="33"/>
      <c r="B2649" s="34"/>
      <c r="C2649" s="36"/>
      <c r="D2649" s="7"/>
      <c r="E2649" s="7"/>
      <c r="F2649" s="7"/>
      <c r="G2649" s="7"/>
      <c r="H2649" s="7"/>
    </row>
    <row r="2650" spans="1:8" x14ac:dyDescent="0.35">
      <c r="A2650" s="33"/>
      <c r="B2650" s="34"/>
      <c r="C2650" s="36"/>
      <c r="D2650" s="7"/>
      <c r="E2650" s="7"/>
      <c r="F2650" s="7"/>
      <c r="G2650" s="7"/>
      <c r="H2650" s="7"/>
    </row>
    <row r="2651" spans="1:8" x14ac:dyDescent="0.35">
      <c r="A2651" s="33"/>
      <c r="B2651" s="34"/>
      <c r="C2651" s="36"/>
      <c r="D2651" s="7"/>
      <c r="E2651" s="7"/>
      <c r="F2651" s="7"/>
      <c r="G2651" s="7"/>
      <c r="H2651" s="7"/>
    </row>
    <row r="2652" spans="1:8" x14ac:dyDescent="0.35">
      <c r="A2652" s="33"/>
      <c r="B2652" s="34"/>
      <c r="C2652" s="36"/>
      <c r="D2652" s="7"/>
      <c r="E2652" s="7"/>
      <c r="F2652" s="7"/>
      <c r="G2652" s="7"/>
      <c r="H2652" s="7"/>
    </row>
    <row r="2653" spans="1:8" x14ac:dyDescent="0.35">
      <c r="A2653" s="33"/>
      <c r="B2653" s="34"/>
      <c r="C2653" s="36"/>
      <c r="D2653" s="7"/>
      <c r="E2653" s="7"/>
      <c r="F2653" s="7"/>
      <c r="G2653" s="7"/>
      <c r="H2653" s="7"/>
    </row>
    <row r="2654" spans="1:8" x14ac:dyDescent="0.35">
      <c r="A2654" s="33"/>
      <c r="B2654" s="34"/>
      <c r="C2654" s="36"/>
      <c r="D2654" s="7"/>
      <c r="E2654" s="7"/>
      <c r="F2654" s="7"/>
      <c r="G2654" s="7"/>
      <c r="H2654" s="7"/>
    </row>
    <row r="2655" spans="1:8" x14ac:dyDescent="0.35">
      <c r="A2655" s="33"/>
      <c r="B2655" s="34"/>
      <c r="C2655" s="36"/>
      <c r="D2655" s="7"/>
      <c r="E2655" s="7"/>
      <c r="F2655" s="7"/>
      <c r="G2655" s="7"/>
      <c r="H2655" s="7"/>
    </row>
    <row r="2656" spans="1:8" x14ac:dyDescent="0.35">
      <c r="A2656" s="33"/>
      <c r="B2656" s="34"/>
      <c r="C2656" s="36"/>
      <c r="D2656" s="7"/>
      <c r="E2656" s="7"/>
      <c r="F2656" s="7"/>
      <c r="G2656" s="7"/>
      <c r="H2656" s="7"/>
    </row>
    <row r="2657" spans="1:8" x14ac:dyDescent="0.35">
      <c r="A2657" s="33"/>
      <c r="B2657" s="34"/>
      <c r="C2657" s="36"/>
      <c r="D2657" s="7"/>
      <c r="E2657" s="7"/>
      <c r="F2657" s="7"/>
      <c r="G2657" s="7"/>
      <c r="H2657" s="7"/>
    </row>
    <row r="2658" spans="1:8" x14ac:dyDescent="0.35">
      <c r="A2658" s="33"/>
      <c r="B2658" s="34"/>
      <c r="C2658" s="36"/>
      <c r="D2658" s="7"/>
      <c r="E2658" s="7"/>
      <c r="F2658" s="7"/>
      <c r="G2658" s="7"/>
      <c r="H2658" s="7"/>
    </row>
    <row r="2659" spans="1:8" x14ac:dyDescent="0.35">
      <c r="A2659" s="33"/>
      <c r="B2659" s="34"/>
      <c r="C2659" s="36"/>
      <c r="D2659" s="7"/>
      <c r="E2659" s="7"/>
      <c r="F2659" s="7"/>
      <c r="G2659" s="7"/>
      <c r="H2659" s="7"/>
    </row>
    <row r="2660" spans="1:8" x14ac:dyDescent="0.35">
      <c r="A2660" s="33"/>
      <c r="B2660" s="34"/>
      <c r="C2660" s="36"/>
      <c r="D2660" s="7"/>
      <c r="E2660" s="7"/>
      <c r="F2660" s="7"/>
      <c r="G2660" s="7"/>
      <c r="H2660" s="7"/>
    </row>
    <row r="2661" spans="1:8" x14ac:dyDescent="0.35">
      <c r="A2661" s="33"/>
      <c r="B2661" s="34"/>
      <c r="C2661" s="36"/>
      <c r="D2661" s="7"/>
      <c r="E2661" s="7"/>
      <c r="F2661" s="7"/>
      <c r="G2661" s="7"/>
      <c r="H2661" s="7"/>
    </row>
    <row r="2662" spans="1:8" x14ac:dyDescent="0.35">
      <c r="A2662" s="33"/>
      <c r="B2662" s="34"/>
      <c r="C2662" s="36"/>
      <c r="D2662" s="7"/>
      <c r="E2662" s="7"/>
      <c r="F2662" s="7"/>
      <c r="G2662" s="7"/>
      <c r="H2662" s="7"/>
    </row>
    <row r="2663" spans="1:8" x14ac:dyDescent="0.35">
      <c r="A2663" s="33"/>
      <c r="B2663" s="34"/>
      <c r="C2663" s="36"/>
      <c r="D2663" s="7"/>
      <c r="E2663" s="7"/>
      <c r="F2663" s="7"/>
      <c r="G2663" s="7"/>
      <c r="H2663" s="7"/>
    </row>
    <row r="2664" spans="1:8" x14ac:dyDescent="0.35">
      <c r="A2664" s="33"/>
      <c r="B2664" s="34"/>
      <c r="C2664" s="36"/>
      <c r="D2664" s="7"/>
      <c r="E2664" s="7"/>
      <c r="F2664" s="7"/>
      <c r="G2664" s="7"/>
      <c r="H2664" s="7"/>
    </row>
    <row r="2665" spans="1:8" x14ac:dyDescent="0.35">
      <c r="A2665" s="33"/>
      <c r="B2665" s="34"/>
      <c r="C2665" s="36"/>
      <c r="D2665" s="7"/>
      <c r="E2665" s="7"/>
      <c r="F2665" s="7"/>
      <c r="G2665" s="7"/>
      <c r="H2665" s="7"/>
    </row>
    <row r="2666" spans="1:8" x14ac:dyDescent="0.35">
      <c r="A2666" s="33"/>
      <c r="B2666" s="34"/>
      <c r="C2666" s="36"/>
      <c r="D2666" s="7"/>
      <c r="E2666" s="7"/>
      <c r="F2666" s="7"/>
      <c r="G2666" s="7"/>
      <c r="H2666" s="7"/>
    </row>
    <row r="2667" spans="1:8" x14ac:dyDescent="0.35">
      <c r="A2667" s="33"/>
      <c r="B2667" s="34"/>
      <c r="C2667" s="36"/>
      <c r="D2667" s="7"/>
      <c r="E2667" s="7"/>
      <c r="F2667" s="7"/>
      <c r="G2667" s="7"/>
      <c r="H2667" s="7"/>
    </row>
    <row r="2668" spans="1:8" x14ac:dyDescent="0.35">
      <c r="A2668" s="33"/>
      <c r="B2668" s="34"/>
      <c r="C2668" s="36"/>
      <c r="D2668" s="7"/>
      <c r="E2668" s="7"/>
      <c r="F2668" s="7"/>
      <c r="G2668" s="7"/>
      <c r="H2668" s="7"/>
    </row>
    <row r="2669" spans="1:8" x14ac:dyDescent="0.35">
      <c r="A2669" s="33"/>
      <c r="B2669" s="34"/>
      <c r="C2669" s="36"/>
      <c r="D2669" s="7"/>
      <c r="E2669" s="7"/>
      <c r="F2669" s="7"/>
      <c r="G2669" s="7"/>
      <c r="H2669" s="7"/>
    </row>
    <row r="2670" spans="1:8" x14ac:dyDescent="0.35">
      <c r="A2670" s="33"/>
      <c r="B2670" s="34"/>
      <c r="C2670" s="36"/>
      <c r="D2670" s="7"/>
      <c r="E2670" s="7"/>
      <c r="F2670" s="7"/>
      <c r="G2670" s="7"/>
      <c r="H2670" s="7"/>
    </row>
    <row r="2671" spans="1:8" x14ac:dyDescent="0.35">
      <c r="A2671" s="33"/>
      <c r="B2671" s="34"/>
      <c r="C2671" s="36"/>
      <c r="D2671" s="7"/>
      <c r="E2671" s="7"/>
      <c r="F2671" s="7"/>
      <c r="G2671" s="7"/>
      <c r="H2671" s="7"/>
    </row>
    <row r="2672" spans="1:8" x14ac:dyDescent="0.35">
      <c r="A2672" s="33"/>
      <c r="B2672" s="34"/>
      <c r="C2672" s="36"/>
      <c r="D2672" s="7"/>
      <c r="E2672" s="7"/>
      <c r="F2672" s="7"/>
      <c r="G2672" s="7"/>
      <c r="H2672" s="7"/>
    </row>
    <row r="2673" spans="1:8" x14ac:dyDescent="0.35">
      <c r="A2673" s="33"/>
      <c r="B2673" s="34"/>
      <c r="C2673" s="36"/>
      <c r="D2673" s="7"/>
      <c r="E2673" s="7"/>
      <c r="F2673" s="7"/>
      <c r="G2673" s="7"/>
      <c r="H2673" s="7"/>
    </row>
    <row r="2674" spans="1:8" x14ac:dyDescent="0.35">
      <c r="A2674" s="33"/>
      <c r="B2674" s="34"/>
      <c r="C2674" s="36"/>
      <c r="D2674" s="7"/>
      <c r="E2674" s="7"/>
      <c r="F2674" s="7"/>
      <c r="G2674" s="7"/>
      <c r="H2674" s="7"/>
    </row>
    <row r="2675" spans="1:8" x14ac:dyDescent="0.35">
      <c r="A2675" s="33"/>
      <c r="B2675" s="34"/>
      <c r="C2675" s="36"/>
      <c r="D2675" s="7"/>
      <c r="E2675" s="7"/>
      <c r="F2675" s="7"/>
      <c r="G2675" s="7"/>
      <c r="H2675" s="7"/>
    </row>
    <row r="2676" spans="1:8" x14ac:dyDescent="0.35">
      <c r="A2676" s="33"/>
      <c r="B2676" s="34"/>
      <c r="C2676" s="36"/>
      <c r="D2676" s="7"/>
      <c r="E2676" s="7"/>
      <c r="F2676" s="7"/>
      <c r="G2676" s="7"/>
      <c r="H2676" s="7"/>
    </row>
    <row r="2677" spans="1:8" x14ac:dyDescent="0.35">
      <c r="A2677" s="33"/>
      <c r="B2677" s="34"/>
      <c r="C2677" s="36"/>
      <c r="D2677" s="7"/>
      <c r="E2677" s="7"/>
      <c r="F2677" s="7"/>
      <c r="G2677" s="7"/>
      <c r="H2677" s="7"/>
    </row>
    <row r="2678" spans="1:8" x14ac:dyDescent="0.35">
      <c r="A2678" s="33"/>
      <c r="B2678" s="34"/>
      <c r="C2678" s="36"/>
      <c r="D2678" s="7"/>
      <c r="E2678" s="7"/>
      <c r="F2678" s="7"/>
      <c r="G2678" s="7"/>
      <c r="H2678" s="7"/>
    </row>
    <row r="2679" spans="1:8" x14ac:dyDescent="0.35">
      <c r="A2679" s="33"/>
      <c r="B2679" s="34"/>
      <c r="C2679" s="36"/>
      <c r="D2679" s="7"/>
      <c r="E2679" s="7"/>
      <c r="F2679" s="7"/>
      <c r="G2679" s="7"/>
      <c r="H2679" s="7"/>
    </row>
    <row r="2680" spans="1:8" x14ac:dyDescent="0.35">
      <c r="A2680" s="33"/>
      <c r="B2680" s="34"/>
      <c r="C2680" s="36"/>
      <c r="D2680" s="7"/>
      <c r="E2680" s="7"/>
      <c r="F2680" s="7"/>
      <c r="G2680" s="7"/>
      <c r="H2680" s="7"/>
    </row>
    <row r="2681" spans="1:8" x14ac:dyDescent="0.35">
      <c r="A2681" s="33"/>
      <c r="B2681" s="34"/>
      <c r="C2681" s="36"/>
      <c r="D2681" s="7"/>
      <c r="E2681" s="7"/>
      <c r="F2681" s="7"/>
      <c r="G2681" s="7"/>
      <c r="H2681" s="7"/>
    </row>
    <row r="2682" spans="1:8" x14ac:dyDescent="0.35">
      <c r="A2682" s="33"/>
      <c r="B2682" s="34"/>
      <c r="C2682" s="36"/>
      <c r="D2682" s="7"/>
      <c r="E2682" s="7"/>
      <c r="F2682" s="7"/>
      <c r="G2682" s="7"/>
      <c r="H2682" s="7"/>
    </row>
    <row r="2683" spans="1:8" x14ac:dyDescent="0.35">
      <c r="A2683" s="33"/>
      <c r="B2683" s="34"/>
      <c r="C2683" s="36"/>
      <c r="D2683" s="7"/>
      <c r="E2683" s="7"/>
      <c r="F2683" s="7"/>
      <c r="G2683" s="7"/>
      <c r="H2683" s="7"/>
    </row>
    <row r="2684" spans="1:8" x14ac:dyDescent="0.35">
      <c r="A2684" s="33"/>
      <c r="B2684" s="34"/>
      <c r="C2684" s="36"/>
      <c r="D2684" s="7"/>
      <c r="E2684" s="7"/>
      <c r="F2684" s="7"/>
      <c r="G2684" s="7"/>
      <c r="H2684" s="7"/>
    </row>
    <row r="2685" spans="1:8" x14ac:dyDescent="0.35">
      <c r="A2685" s="33"/>
      <c r="B2685" s="34"/>
      <c r="C2685" s="36"/>
      <c r="D2685" s="7"/>
      <c r="E2685" s="7"/>
      <c r="F2685" s="7"/>
      <c r="G2685" s="7"/>
      <c r="H2685" s="7"/>
    </row>
    <row r="2686" spans="1:8" x14ac:dyDescent="0.35">
      <c r="A2686" s="33"/>
      <c r="B2686" s="34"/>
      <c r="C2686" s="36"/>
      <c r="D2686" s="7"/>
      <c r="E2686" s="7"/>
      <c r="F2686" s="7"/>
      <c r="G2686" s="7"/>
      <c r="H2686" s="7"/>
    </row>
    <row r="2687" spans="1:8" x14ac:dyDescent="0.35">
      <c r="A2687" s="33"/>
      <c r="B2687" s="34"/>
      <c r="C2687" s="36"/>
      <c r="D2687" s="7"/>
      <c r="E2687" s="7"/>
      <c r="F2687" s="7"/>
      <c r="G2687" s="7"/>
      <c r="H2687" s="7"/>
    </row>
    <row r="2688" spans="1:8" x14ac:dyDescent="0.35">
      <c r="A2688" s="33"/>
      <c r="B2688" s="34"/>
      <c r="C2688" s="36"/>
      <c r="D2688" s="7"/>
      <c r="E2688" s="7"/>
      <c r="F2688" s="7"/>
      <c r="G2688" s="7"/>
      <c r="H2688" s="7"/>
    </row>
    <row r="2689" spans="1:8" x14ac:dyDescent="0.35">
      <c r="A2689" s="33"/>
      <c r="B2689" s="34"/>
      <c r="C2689" s="36"/>
      <c r="D2689" s="7"/>
      <c r="E2689" s="7"/>
      <c r="F2689" s="7"/>
      <c r="G2689" s="7"/>
      <c r="H2689" s="7"/>
    </row>
    <row r="2690" spans="1:8" x14ac:dyDescent="0.35">
      <c r="A2690" s="33"/>
      <c r="B2690" s="34"/>
      <c r="C2690" s="36"/>
      <c r="D2690" s="7"/>
      <c r="E2690" s="7"/>
      <c r="F2690" s="7"/>
      <c r="G2690" s="7"/>
      <c r="H2690" s="7"/>
    </row>
    <row r="2691" spans="1:8" x14ac:dyDescent="0.35">
      <c r="A2691" s="33"/>
      <c r="B2691" s="34"/>
      <c r="C2691" s="36"/>
      <c r="D2691" s="7"/>
      <c r="E2691" s="7"/>
      <c r="F2691" s="7"/>
      <c r="G2691" s="7"/>
      <c r="H2691" s="7"/>
    </row>
    <row r="2692" spans="1:8" x14ac:dyDescent="0.35">
      <c r="A2692" s="33"/>
      <c r="B2692" s="34"/>
      <c r="C2692" s="36"/>
      <c r="D2692" s="7"/>
      <c r="E2692" s="7"/>
      <c r="F2692" s="7"/>
      <c r="G2692" s="7"/>
      <c r="H2692" s="7"/>
    </row>
    <row r="2693" spans="1:8" x14ac:dyDescent="0.35">
      <c r="A2693" s="33"/>
      <c r="B2693" s="34"/>
      <c r="C2693" s="36"/>
      <c r="D2693" s="7"/>
      <c r="E2693" s="7"/>
      <c r="F2693" s="7"/>
      <c r="G2693" s="7"/>
      <c r="H2693" s="7"/>
    </row>
    <row r="2694" spans="1:8" x14ac:dyDescent="0.35">
      <c r="A2694" s="33"/>
      <c r="B2694" s="34"/>
      <c r="C2694" s="36"/>
      <c r="D2694" s="7"/>
      <c r="E2694" s="7"/>
      <c r="F2694" s="7"/>
      <c r="G2694" s="7"/>
      <c r="H2694" s="7"/>
    </row>
    <row r="2695" spans="1:8" x14ac:dyDescent="0.35">
      <c r="A2695" s="33"/>
      <c r="B2695" s="34"/>
      <c r="C2695" s="36"/>
      <c r="D2695" s="7"/>
      <c r="E2695" s="7"/>
      <c r="F2695" s="7"/>
      <c r="G2695" s="7"/>
      <c r="H2695" s="7"/>
    </row>
    <row r="2696" spans="1:8" x14ac:dyDescent="0.35">
      <c r="A2696" s="33"/>
      <c r="B2696" s="34"/>
      <c r="C2696" s="36"/>
      <c r="D2696" s="7"/>
      <c r="E2696" s="7"/>
      <c r="F2696" s="7"/>
      <c r="G2696" s="7"/>
      <c r="H2696" s="7"/>
    </row>
    <row r="2697" spans="1:8" x14ac:dyDescent="0.35">
      <c r="A2697" s="33"/>
      <c r="B2697" s="34"/>
      <c r="C2697" s="36"/>
      <c r="D2697" s="7"/>
      <c r="E2697" s="7"/>
      <c r="F2697" s="7"/>
      <c r="G2697" s="7"/>
      <c r="H2697" s="7"/>
    </row>
    <row r="2698" spans="1:8" x14ac:dyDescent="0.35">
      <c r="A2698" s="33"/>
      <c r="B2698" s="34"/>
      <c r="C2698" s="36"/>
      <c r="D2698" s="7"/>
      <c r="E2698" s="7"/>
      <c r="F2698" s="7"/>
      <c r="G2698" s="7"/>
      <c r="H2698" s="7"/>
    </row>
    <row r="2699" spans="1:8" x14ac:dyDescent="0.35">
      <c r="A2699" s="33"/>
      <c r="B2699" s="34"/>
      <c r="C2699" s="36"/>
      <c r="D2699" s="7"/>
      <c r="E2699" s="7"/>
      <c r="F2699" s="7"/>
      <c r="G2699" s="7"/>
      <c r="H2699" s="7"/>
    </row>
    <row r="2700" spans="1:8" x14ac:dyDescent="0.35">
      <c r="A2700" s="33"/>
      <c r="B2700" s="34"/>
      <c r="C2700" s="36"/>
      <c r="D2700" s="7"/>
      <c r="E2700" s="7"/>
      <c r="F2700" s="7"/>
      <c r="G2700" s="7"/>
      <c r="H2700" s="7"/>
    </row>
    <row r="2701" spans="1:8" x14ac:dyDescent="0.35">
      <c r="A2701" s="33"/>
      <c r="B2701" s="34"/>
      <c r="C2701" s="36"/>
      <c r="D2701" s="7"/>
      <c r="E2701" s="7"/>
      <c r="F2701" s="7"/>
      <c r="G2701" s="7"/>
      <c r="H2701" s="7"/>
    </row>
    <row r="2702" spans="1:8" x14ac:dyDescent="0.35">
      <c r="A2702" s="33"/>
      <c r="B2702" s="34"/>
      <c r="C2702" s="36"/>
      <c r="D2702" s="7"/>
      <c r="E2702" s="7"/>
      <c r="F2702" s="7"/>
      <c r="G2702" s="7"/>
      <c r="H2702" s="7"/>
    </row>
    <row r="2703" spans="1:8" x14ac:dyDescent="0.35">
      <c r="A2703" s="33"/>
      <c r="B2703" s="34"/>
      <c r="C2703" s="36"/>
      <c r="D2703" s="7"/>
      <c r="E2703" s="7"/>
      <c r="F2703" s="7"/>
      <c r="G2703" s="7"/>
      <c r="H2703" s="7"/>
    </row>
    <row r="2704" spans="1:8" x14ac:dyDescent="0.35">
      <c r="A2704" s="33"/>
      <c r="B2704" s="34"/>
      <c r="C2704" s="36"/>
      <c r="D2704" s="7"/>
      <c r="E2704" s="7"/>
      <c r="F2704" s="7"/>
      <c r="G2704" s="7"/>
      <c r="H2704" s="7"/>
    </row>
    <row r="2705" spans="1:8" x14ac:dyDescent="0.35">
      <c r="A2705" s="33"/>
      <c r="B2705" s="34"/>
      <c r="C2705" s="36"/>
      <c r="D2705" s="7"/>
      <c r="E2705" s="7"/>
      <c r="F2705" s="7"/>
      <c r="G2705" s="7"/>
      <c r="H2705" s="7"/>
    </row>
    <row r="2706" spans="1:8" x14ac:dyDescent="0.35">
      <c r="A2706" s="33"/>
      <c r="B2706" s="34"/>
      <c r="C2706" s="36"/>
      <c r="D2706" s="7"/>
      <c r="E2706" s="7"/>
      <c r="F2706" s="7"/>
      <c r="G2706" s="7"/>
      <c r="H2706" s="7"/>
    </row>
    <row r="2707" spans="1:8" x14ac:dyDescent="0.35">
      <c r="A2707" s="33"/>
      <c r="B2707" s="34"/>
      <c r="C2707" s="36"/>
      <c r="D2707" s="7"/>
      <c r="E2707" s="7"/>
      <c r="F2707" s="7"/>
      <c r="G2707" s="7"/>
      <c r="H2707" s="7"/>
    </row>
    <row r="2708" spans="1:8" x14ac:dyDescent="0.35">
      <c r="A2708" s="33"/>
      <c r="B2708" s="34"/>
      <c r="C2708" s="36"/>
      <c r="D2708" s="7"/>
      <c r="E2708" s="7"/>
      <c r="F2708" s="7"/>
      <c r="G2708" s="7"/>
      <c r="H2708" s="7"/>
    </row>
    <row r="2709" spans="1:8" x14ac:dyDescent="0.35">
      <c r="A2709" s="33"/>
      <c r="B2709" s="34"/>
      <c r="C2709" s="36"/>
      <c r="D2709" s="7"/>
      <c r="E2709" s="7"/>
      <c r="F2709" s="7"/>
      <c r="G2709" s="7"/>
      <c r="H2709" s="7"/>
    </row>
    <row r="2710" spans="1:8" x14ac:dyDescent="0.35">
      <c r="A2710" s="33"/>
      <c r="B2710" s="34"/>
      <c r="C2710" s="36"/>
      <c r="D2710" s="7"/>
      <c r="E2710" s="7"/>
      <c r="F2710" s="7"/>
      <c r="G2710" s="7"/>
      <c r="H2710" s="7"/>
    </row>
    <row r="2711" spans="1:8" x14ac:dyDescent="0.35">
      <c r="A2711" s="33"/>
      <c r="B2711" s="34"/>
      <c r="C2711" s="36"/>
      <c r="D2711" s="7"/>
      <c r="E2711" s="7"/>
      <c r="F2711" s="7"/>
      <c r="G2711" s="7"/>
      <c r="H2711" s="7"/>
    </row>
    <row r="2712" spans="1:8" x14ac:dyDescent="0.35">
      <c r="A2712" s="33"/>
      <c r="B2712" s="34"/>
      <c r="C2712" s="36"/>
      <c r="D2712" s="7"/>
      <c r="E2712" s="7"/>
      <c r="F2712" s="7"/>
      <c r="G2712" s="7"/>
      <c r="H2712" s="7"/>
    </row>
    <row r="2713" spans="1:8" x14ac:dyDescent="0.35">
      <c r="A2713" s="33"/>
      <c r="B2713" s="34"/>
      <c r="C2713" s="36"/>
      <c r="D2713" s="7"/>
      <c r="E2713" s="7"/>
      <c r="F2713" s="7"/>
      <c r="G2713" s="7"/>
      <c r="H2713" s="7"/>
    </row>
    <row r="2714" spans="1:8" x14ac:dyDescent="0.35">
      <c r="A2714" s="33"/>
      <c r="B2714" s="34"/>
      <c r="C2714" s="36"/>
      <c r="D2714" s="7"/>
      <c r="E2714" s="7"/>
      <c r="F2714" s="7"/>
      <c r="G2714" s="7"/>
      <c r="H2714" s="7"/>
    </row>
    <row r="2715" spans="1:8" x14ac:dyDescent="0.35">
      <c r="A2715" s="33"/>
      <c r="B2715" s="34"/>
      <c r="C2715" s="36"/>
      <c r="D2715" s="7"/>
      <c r="E2715" s="7"/>
      <c r="F2715" s="7"/>
      <c r="G2715" s="7"/>
      <c r="H2715" s="7"/>
    </row>
    <row r="2716" spans="1:8" x14ac:dyDescent="0.35">
      <c r="A2716" s="33"/>
      <c r="B2716" s="34"/>
      <c r="C2716" s="36"/>
      <c r="D2716" s="7"/>
      <c r="E2716" s="7"/>
      <c r="F2716" s="7"/>
      <c r="G2716" s="7"/>
      <c r="H2716" s="7"/>
    </row>
    <row r="2717" spans="1:8" x14ac:dyDescent="0.35">
      <c r="A2717" s="33"/>
      <c r="B2717" s="34"/>
      <c r="C2717" s="36"/>
      <c r="D2717" s="7"/>
      <c r="E2717" s="7"/>
      <c r="F2717" s="7"/>
      <c r="G2717" s="7"/>
      <c r="H2717" s="7"/>
    </row>
    <row r="2718" spans="1:8" x14ac:dyDescent="0.35">
      <c r="A2718" s="33"/>
      <c r="B2718" s="34"/>
      <c r="C2718" s="36"/>
      <c r="D2718" s="7"/>
      <c r="E2718" s="7"/>
      <c r="F2718" s="7"/>
      <c r="G2718" s="7"/>
      <c r="H2718" s="7"/>
    </row>
    <row r="2719" spans="1:8" x14ac:dyDescent="0.35">
      <c r="A2719" s="33"/>
      <c r="B2719" s="34"/>
      <c r="C2719" s="36"/>
      <c r="D2719" s="7"/>
      <c r="E2719" s="7"/>
      <c r="F2719" s="7"/>
      <c r="G2719" s="7"/>
      <c r="H2719" s="7"/>
    </row>
    <row r="2720" spans="1:8" x14ac:dyDescent="0.35">
      <c r="A2720" s="33"/>
      <c r="B2720" s="34"/>
      <c r="C2720" s="36"/>
      <c r="D2720" s="7"/>
      <c r="E2720" s="7"/>
      <c r="F2720" s="7"/>
      <c r="G2720" s="7"/>
      <c r="H2720" s="7"/>
    </row>
    <row r="2721" spans="1:8" x14ac:dyDescent="0.35">
      <c r="A2721" s="33"/>
      <c r="B2721" s="34"/>
      <c r="C2721" s="36"/>
      <c r="D2721" s="7"/>
      <c r="E2721" s="7"/>
      <c r="F2721" s="7"/>
      <c r="G2721" s="7"/>
      <c r="H2721" s="7"/>
    </row>
    <row r="2722" spans="1:8" x14ac:dyDescent="0.35">
      <c r="A2722" s="33"/>
      <c r="B2722" s="34"/>
      <c r="C2722" s="36"/>
      <c r="D2722" s="7"/>
      <c r="E2722" s="7"/>
      <c r="F2722" s="7"/>
      <c r="G2722" s="7"/>
      <c r="H2722" s="7"/>
    </row>
    <row r="2723" spans="1:8" x14ac:dyDescent="0.35">
      <c r="A2723" s="33"/>
      <c r="B2723" s="34"/>
      <c r="C2723" s="36"/>
      <c r="D2723" s="7"/>
      <c r="E2723" s="7"/>
      <c r="F2723" s="7"/>
      <c r="G2723" s="7"/>
      <c r="H2723" s="7"/>
    </row>
    <row r="2724" spans="1:8" x14ac:dyDescent="0.35">
      <c r="A2724" s="33"/>
      <c r="B2724" s="34"/>
      <c r="C2724" s="36"/>
      <c r="D2724" s="7"/>
      <c r="E2724" s="7"/>
      <c r="F2724" s="7"/>
      <c r="G2724" s="7"/>
      <c r="H2724" s="7"/>
    </row>
    <row r="2725" spans="1:8" x14ac:dyDescent="0.35">
      <c r="A2725" s="33"/>
      <c r="B2725" s="34"/>
      <c r="C2725" s="36"/>
      <c r="D2725" s="7"/>
      <c r="E2725" s="7"/>
      <c r="F2725" s="7"/>
      <c r="G2725" s="7"/>
      <c r="H2725" s="7"/>
    </row>
    <row r="2726" spans="1:8" x14ac:dyDescent="0.35">
      <c r="A2726" s="33"/>
      <c r="B2726" s="34"/>
      <c r="C2726" s="36"/>
      <c r="D2726" s="7"/>
      <c r="E2726" s="7"/>
      <c r="F2726" s="7"/>
      <c r="G2726" s="7"/>
      <c r="H2726" s="7"/>
    </row>
    <row r="2727" spans="1:8" x14ac:dyDescent="0.35">
      <c r="A2727" s="33"/>
      <c r="B2727" s="34"/>
      <c r="C2727" s="36"/>
      <c r="D2727" s="7"/>
      <c r="E2727" s="7"/>
      <c r="F2727" s="7"/>
      <c r="G2727" s="7"/>
      <c r="H2727" s="7"/>
    </row>
    <row r="2728" spans="1:8" x14ac:dyDescent="0.35">
      <c r="A2728" s="33"/>
      <c r="B2728" s="34"/>
      <c r="C2728" s="36"/>
      <c r="D2728" s="7"/>
      <c r="E2728" s="7"/>
      <c r="F2728" s="7"/>
      <c r="G2728" s="7"/>
      <c r="H2728" s="7"/>
    </row>
    <row r="2729" spans="1:8" x14ac:dyDescent="0.35">
      <c r="A2729" s="33"/>
      <c r="B2729" s="34"/>
      <c r="C2729" s="36"/>
      <c r="D2729" s="7"/>
      <c r="E2729" s="7"/>
      <c r="F2729" s="7"/>
      <c r="G2729" s="7"/>
      <c r="H2729" s="7"/>
    </row>
    <row r="2730" spans="1:8" x14ac:dyDescent="0.35">
      <c r="A2730" s="33"/>
      <c r="B2730" s="34"/>
      <c r="C2730" s="36"/>
      <c r="D2730" s="7"/>
      <c r="E2730" s="7"/>
      <c r="F2730" s="7"/>
      <c r="G2730" s="7"/>
      <c r="H2730" s="7"/>
    </row>
    <row r="2731" spans="1:8" x14ac:dyDescent="0.35">
      <c r="A2731" s="33"/>
      <c r="B2731" s="34"/>
      <c r="C2731" s="36"/>
      <c r="D2731" s="7"/>
      <c r="E2731" s="7"/>
      <c r="F2731" s="7"/>
      <c r="G2731" s="7"/>
      <c r="H2731" s="7"/>
    </row>
    <row r="2732" spans="1:8" x14ac:dyDescent="0.35">
      <c r="A2732" s="33"/>
      <c r="B2732" s="34"/>
      <c r="C2732" s="36"/>
      <c r="D2732" s="7"/>
      <c r="E2732" s="7"/>
      <c r="F2732" s="7"/>
      <c r="G2732" s="7"/>
      <c r="H2732" s="7"/>
    </row>
    <row r="2733" spans="1:8" x14ac:dyDescent="0.35">
      <c r="A2733" s="33"/>
      <c r="B2733" s="34"/>
      <c r="C2733" s="36"/>
      <c r="D2733" s="7"/>
      <c r="E2733" s="7"/>
      <c r="F2733" s="7"/>
      <c r="G2733" s="7"/>
      <c r="H2733" s="7"/>
    </row>
    <row r="2734" spans="1:8" x14ac:dyDescent="0.35">
      <c r="A2734" s="33"/>
      <c r="B2734" s="34"/>
      <c r="C2734" s="36"/>
      <c r="D2734" s="7"/>
      <c r="E2734" s="7"/>
      <c r="F2734" s="7"/>
      <c r="G2734" s="7"/>
      <c r="H2734" s="7"/>
    </row>
    <row r="2735" spans="1:8" x14ac:dyDescent="0.35">
      <c r="A2735" s="33"/>
      <c r="B2735" s="34"/>
      <c r="C2735" s="36"/>
      <c r="D2735" s="7"/>
      <c r="E2735" s="7"/>
      <c r="F2735" s="7"/>
      <c r="G2735" s="7"/>
      <c r="H2735" s="7"/>
    </row>
    <row r="2736" spans="1:8" x14ac:dyDescent="0.35">
      <c r="A2736" s="33"/>
      <c r="B2736" s="34"/>
      <c r="C2736" s="36"/>
      <c r="D2736" s="7"/>
      <c r="E2736" s="7"/>
      <c r="F2736" s="7"/>
      <c r="G2736" s="7"/>
      <c r="H2736" s="7"/>
    </row>
    <row r="2737" spans="1:8" x14ac:dyDescent="0.35">
      <c r="A2737" s="33"/>
      <c r="B2737" s="34"/>
      <c r="C2737" s="36"/>
      <c r="D2737" s="7"/>
      <c r="E2737" s="7"/>
      <c r="F2737" s="7"/>
      <c r="G2737" s="7"/>
      <c r="H2737" s="7"/>
    </row>
    <row r="2738" spans="1:8" x14ac:dyDescent="0.35">
      <c r="A2738" s="33"/>
      <c r="B2738" s="34"/>
      <c r="C2738" s="36"/>
      <c r="D2738" s="7"/>
      <c r="E2738" s="7"/>
      <c r="F2738" s="7"/>
      <c r="G2738" s="7"/>
      <c r="H2738" s="7"/>
    </row>
    <row r="2739" spans="1:8" x14ac:dyDescent="0.35">
      <c r="A2739" s="33"/>
      <c r="B2739" s="34"/>
      <c r="C2739" s="36"/>
      <c r="D2739" s="7"/>
      <c r="E2739" s="7"/>
      <c r="F2739" s="7"/>
      <c r="G2739" s="7"/>
      <c r="H2739" s="7"/>
    </row>
    <row r="2740" spans="1:8" x14ac:dyDescent="0.35">
      <c r="A2740" s="33"/>
      <c r="B2740" s="34"/>
      <c r="C2740" s="36"/>
      <c r="D2740" s="7"/>
      <c r="E2740" s="7"/>
      <c r="F2740" s="7"/>
      <c r="G2740" s="7"/>
      <c r="H2740" s="7"/>
    </row>
    <row r="2741" spans="1:8" x14ac:dyDescent="0.35">
      <c r="A2741" s="33"/>
      <c r="B2741" s="34"/>
      <c r="C2741" s="36"/>
      <c r="D2741" s="7"/>
      <c r="E2741" s="7"/>
      <c r="F2741" s="7"/>
      <c r="G2741" s="7"/>
      <c r="H2741" s="7"/>
    </row>
    <row r="2742" spans="1:8" x14ac:dyDescent="0.35">
      <c r="A2742" s="33"/>
      <c r="B2742" s="34"/>
      <c r="C2742" s="36"/>
      <c r="D2742" s="7"/>
      <c r="E2742" s="7"/>
      <c r="F2742" s="7"/>
      <c r="G2742" s="7"/>
      <c r="H2742" s="7"/>
    </row>
    <row r="2743" spans="1:8" x14ac:dyDescent="0.35">
      <c r="A2743" s="33"/>
      <c r="B2743" s="34"/>
      <c r="C2743" s="36"/>
      <c r="D2743" s="7"/>
      <c r="E2743" s="7"/>
      <c r="F2743" s="7"/>
      <c r="G2743" s="7"/>
      <c r="H2743" s="7"/>
    </row>
    <row r="2744" spans="1:8" x14ac:dyDescent="0.35">
      <c r="A2744" s="33"/>
      <c r="B2744" s="34"/>
      <c r="C2744" s="36"/>
      <c r="D2744" s="7"/>
      <c r="E2744" s="7"/>
      <c r="F2744" s="7"/>
      <c r="G2744" s="7"/>
      <c r="H2744" s="7"/>
    </row>
    <row r="2745" spans="1:8" x14ac:dyDescent="0.35">
      <c r="A2745" s="33"/>
      <c r="B2745" s="34"/>
      <c r="C2745" s="36"/>
      <c r="D2745" s="7"/>
      <c r="E2745" s="7"/>
      <c r="F2745" s="7"/>
      <c r="G2745" s="7"/>
      <c r="H2745" s="7"/>
    </row>
    <row r="2746" spans="1:8" x14ac:dyDescent="0.35">
      <c r="A2746" s="33"/>
      <c r="B2746" s="34"/>
      <c r="C2746" s="36"/>
      <c r="D2746" s="7"/>
      <c r="E2746" s="7"/>
      <c r="F2746" s="7"/>
      <c r="G2746" s="7"/>
      <c r="H2746" s="7"/>
    </row>
    <row r="2747" spans="1:8" x14ac:dyDescent="0.35">
      <c r="A2747" s="33"/>
      <c r="B2747" s="34"/>
      <c r="C2747" s="36"/>
      <c r="D2747" s="7"/>
      <c r="E2747" s="7"/>
      <c r="F2747" s="7"/>
      <c r="G2747" s="7"/>
      <c r="H2747" s="7"/>
    </row>
    <row r="2748" spans="1:8" x14ac:dyDescent="0.35">
      <c r="A2748" s="33"/>
      <c r="B2748" s="34"/>
      <c r="C2748" s="36"/>
      <c r="D2748" s="7"/>
      <c r="E2748" s="7"/>
      <c r="F2748" s="7"/>
      <c r="G2748" s="7"/>
      <c r="H2748" s="7"/>
    </row>
    <row r="2749" spans="1:8" x14ac:dyDescent="0.35">
      <c r="A2749" s="33"/>
      <c r="B2749" s="34"/>
      <c r="C2749" s="36"/>
      <c r="D2749" s="7"/>
      <c r="E2749" s="7"/>
      <c r="F2749" s="7"/>
      <c r="G2749" s="7"/>
      <c r="H2749" s="7"/>
    </row>
    <row r="2750" spans="1:8" x14ac:dyDescent="0.35">
      <c r="A2750" s="33"/>
      <c r="B2750" s="34"/>
      <c r="C2750" s="36"/>
      <c r="D2750" s="7"/>
      <c r="E2750" s="7"/>
      <c r="F2750" s="7"/>
      <c r="G2750" s="7"/>
      <c r="H2750" s="7"/>
    </row>
    <row r="2751" spans="1:8" x14ac:dyDescent="0.35">
      <c r="A2751" s="33"/>
      <c r="B2751" s="34"/>
      <c r="C2751" s="36"/>
      <c r="D2751" s="7"/>
      <c r="E2751" s="7"/>
      <c r="F2751" s="7"/>
      <c r="G2751" s="7"/>
      <c r="H2751" s="7"/>
    </row>
    <row r="2752" spans="1:8" x14ac:dyDescent="0.35">
      <c r="A2752" s="33"/>
      <c r="B2752" s="34"/>
      <c r="C2752" s="36"/>
      <c r="D2752" s="7"/>
      <c r="E2752" s="7"/>
      <c r="F2752" s="7"/>
      <c r="G2752" s="7"/>
      <c r="H2752" s="7"/>
    </row>
    <row r="2753" spans="1:8" x14ac:dyDescent="0.35">
      <c r="A2753" s="33"/>
      <c r="B2753" s="34"/>
      <c r="C2753" s="36"/>
      <c r="D2753" s="7"/>
      <c r="E2753" s="7"/>
      <c r="F2753" s="7"/>
      <c r="G2753" s="7"/>
      <c r="H2753" s="7"/>
    </row>
    <row r="2754" spans="1:8" x14ac:dyDescent="0.35">
      <c r="A2754" s="33"/>
      <c r="B2754" s="34"/>
      <c r="C2754" s="36"/>
      <c r="D2754" s="7"/>
      <c r="E2754" s="7"/>
      <c r="F2754" s="7"/>
      <c r="G2754" s="7"/>
      <c r="H2754" s="7"/>
    </row>
    <row r="2755" spans="1:8" x14ac:dyDescent="0.35">
      <c r="A2755" s="33"/>
      <c r="B2755" s="34"/>
      <c r="C2755" s="36"/>
      <c r="D2755" s="7"/>
      <c r="E2755" s="7"/>
      <c r="F2755" s="7"/>
      <c r="G2755" s="7"/>
      <c r="H2755" s="7"/>
    </row>
    <row r="2756" spans="1:8" x14ac:dyDescent="0.35">
      <c r="A2756" s="33"/>
      <c r="B2756" s="34"/>
      <c r="C2756" s="36"/>
      <c r="D2756" s="7"/>
      <c r="E2756" s="7"/>
      <c r="F2756" s="7"/>
      <c r="G2756" s="7"/>
      <c r="H2756" s="7"/>
    </row>
    <row r="2757" spans="1:8" x14ac:dyDescent="0.35">
      <c r="A2757" s="33"/>
      <c r="B2757" s="34"/>
      <c r="C2757" s="36"/>
      <c r="D2757" s="7"/>
      <c r="E2757" s="7"/>
      <c r="F2757" s="7"/>
      <c r="G2757" s="7"/>
      <c r="H2757" s="7"/>
    </row>
    <row r="2758" spans="1:8" x14ac:dyDescent="0.35">
      <c r="A2758" s="33"/>
      <c r="B2758" s="34"/>
      <c r="C2758" s="36"/>
      <c r="D2758" s="7"/>
      <c r="E2758" s="7"/>
      <c r="F2758" s="7"/>
      <c r="G2758" s="7"/>
      <c r="H2758" s="7"/>
    </row>
    <row r="2759" spans="1:8" x14ac:dyDescent="0.35">
      <c r="A2759" s="33"/>
      <c r="B2759" s="34"/>
      <c r="C2759" s="36"/>
      <c r="D2759" s="7"/>
      <c r="E2759" s="7"/>
      <c r="F2759" s="7"/>
      <c r="G2759" s="7"/>
      <c r="H2759" s="7"/>
    </row>
    <row r="2760" spans="1:8" x14ac:dyDescent="0.35">
      <c r="A2760" s="33"/>
      <c r="B2760" s="34"/>
      <c r="C2760" s="36"/>
      <c r="D2760" s="7"/>
      <c r="E2760" s="7"/>
      <c r="F2760" s="7"/>
      <c r="G2760" s="7"/>
      <c r="H2760" s="7"/>
    </row>
    <row r="2761" spans="1:8" x14ac:dyDescent="0.35">
      <c r="A2761" s="33"/>
      <c r="B2761" s="34"/>
      <c r="C2761" s="36"/>
      <c r="D2761" s="7"/>
      <c r="E2761" s="7"/>
      <c r="F2761" s="7"/>
      <c r="G2761" s="7"/>
      <c r="H2761" s="7"/>
    </row>
    <row r="2762" spans="1:8" x14ac:dyDescent="0.35">
      <c r="A2762" s="33"/>
      <c r="B2762" s="34"/>
      <c r="C2762" s="36"/>
      <c r="D2762" s="7"/>
      <c r="E2762" s="7"/>
      <c r="F2762" s="7"/>
      <c r="G2762" s="7"/>
      <c r="H2762" s="7"/>
    </row>
    <row r="2763" spans="1:8" x14ac:dyDescent="0.35">
      <c r="A2763" s="33"/>
      <c r="B2763" s="34"/>
      <c r="C2763" s="36"/>
      <c r="D2763" s="7"/>
      <c r="E2763" s="7"/>
      <c r="F2763" s="7"/>
      <c r="G2763" s="7"/>
      <c r="H2763" s="7"/>
    </row>
    <row r="2764" spans="1:8" x14ac:dyDescent="0.35">
      <c r="A2764" s="33"/>
      <c r="B2764" s="34"/>
      <c r="C2764" s="36"/>
      <c r="D2764" s="7"/>
      <c r="E2764" s="7"/>
      <c r="F2764" s="7"/>
      <c r="G2764" s="7"/>
      <c r="H2764" s="7"/>
    </row>
    <row r="2765" spans="1:8" x14ac:dyDescent="0.35">
      <c r="A2765" s="33"/>
      <c r="B2765" s="34"/>
      <c r="C2765" s="36"/>
      <c r="D2765" s="7"/>
      <c r="E2765" s="7"/>
      <c r="F2765" s="7"/>
      <c r="G2765" s="7"/>
      <c r="H2765" s="7"/>
    </row>
    <row r="2766" spans="1:8" x14ac:dyDescent="0.35">
      <c r="A2766" s="33"/>
      <c r="B2766" s="34"/>
      <c r="C2766" s="36"/>
      <c r="D2766" s="7"/>
      <c r="E2766" s="7"/>
      <c r="F2766" s="7"/>
      <c r="G2766" s="7"/>
      <c r="H2766" s="7"/>
    </row>
    <row r="2767" spans="1:8" x14ac:dyDescent="0.35">
      <c r="A2767" s="33"/>
      <c r="B2767" s="34"/>
      <c r="C2767" s="36"/>
      <c r="D2767" s="7"/>
      <c r="E2767" s="7"/>
      <c r="F2767" s="7"/>
      <c r="G2767" s="7"/>
      <c r="H2767" s="7"/>
    </row>
    <row r="2768" spans="1:8" x14ac:dyDescent="0.35">
      <c r="A2768" s="33"/>
      <c r="B2768" s="34"/>
      <c r="C2768" s="36"/>
      <c r="D2768" s="7"/>
      <c r="E2768" s="7"/>
      <c r="F2768" s="7"/>
      <c r="G2768" s="7"/>
      <c r="H2768" s="7"/>
    </row>
    <row r="2769" spans="1:8" x14ac:dyDescent="0.35">
      <c r="A2769" s="33"/>
      <c r="B2769" s="34"/>
      <c r="C2769" s="36"/>
      <c r="D2769" s="7"/>
      <c r="E2769" s="7"/>
      <c r="F2769" s="7"/>
      <c r="G2769" s="7"/>
      <c r="H2769" s="7"/>
    </row>
    <row r="2770" spans="1:8" x14ac:dyDescent="0.35">
      <c r="A2770" s="33"/>
      <c r="B2770" s="34"/>
      <c r="C2770" s="36"/>
      <c r="D2770" s="7"/>
      <c r="E2770" s="7"/>
      <c r="F2770" s="7"/>
      <c r="G2770" s="7"/>
      <c r="H2770" s="7"/>
    </row>
    <row r="2771" spans="1:8" x14ac:dyDescent="0.35">
      <c r="A2771" s="33"/>
      <c r="B2771" s="34"/>
      <c r="C2771" s="36"/>
      <c r="D2771" s="7"/>
      <c r="E2771" s="7"/>
      <c r="F2771" s="7"/>
      <c r="G2771" s="7"/>
      <c r="H2771" s="7"/>
    </row>
    <row r="2772" spans="1:8" x14ac:dyDescent="0.35">
      <c r="A2772" s="33"/>
      <c r="B2772" s="34"/>
      <c r="C2772" s="36"/>
      <c r="D2772" s="7"/>
      <c r="E2772" s="7"/>
      <c r="F2772" s="7"/>
      <c r="G2772" s="7"/>
      <c r="H2772" s="7"/>
    </row>
    <row r="2773" spans="1:8" x14ac:dyDescent="0.35">
      <c r="A2773" s="33"/>
      <c r="B2773" s="34"/>
      <c r="C2773" s="36"/>
      <c r="D2773" s="7"/>
      <c r="E2773" s="7"/>
      <c r="F2773" s="7"/>
      <c r="G2773" s="7"/>
      <c r="H2773" s="7"/>
    </row>
    <row r="2774" spans="1:8" x14ac:dyDescent="0.35">
      <c r="A2774" s="33"/>
      <c r="B2774" s="34"/>
      <c r="C2774" s="36"/>
      <c r="D2774" s="7"/>
      <c r="E2774" s="7"/>
      <c r="F2774" s="7"/>
      <c r="G2774" s="7"/>
      <c r="H2774" s="7"/>
    </row>
    <row r="2775" spans="1:8" x14ac:dyDescent="0.35">
      <c r="A2775" s="33"/>
      <c r="B2775" s="34"/>
      <c r="C2775" s="36"/>
      <c r="D2775" s="7"/>
      <c r="E2775" s="7"/>
      <c r="F2775" s="7"/>
      <c r="G2775" s="7"/>
      <c r="H2775" s="7"/>
    </row>
    <row r="2776" spans="1:8" x14ac:dyDescent="0.35">
      <c r="A2776" s="33"/>
      <c r="B2776" s="34"/>
      <c r="C2776" s="36"/>
      <c r="D2776" s="7"/>
      <c r="E2776" s="7"/>
      <c r="F2776" s="7"/>
      <c r="G2776" s="7"/>
      <c r="H2776" s="7"/>
    </row>
    <row r="2777" spans="1:8" x14ac:dyDescent="0.35">
      <c r="A2777" s="33"/>
      <c r="B2777" s="34"/>
      <c r="C2777" s="36"/>
      <c r="D2777" s="7"/>
      <c r="E2777" s="7"/>
      <c r="F2777" s="7"/>
      <c r="G2777" s="7"/>
      <c r="H2777" s="7"/>
    </row>
    <row r="2778" spans="1:8" x14ac:dyDescent="0.35">
      <c r="A2778" s="33"/>
      <c r="B2778" s="34"/>
      <c r="C2778" s="36"/>
      <c r="D2778" s="7"/>
      <c r="E2778" s="7"/>
      <c r="F2778" s="7"/>
      <c r="G2778" s="7"/>
      <c r="H2778" s="7"/>
    </row>
    <row r="2779" spans="1:8" x14ac:dyDescent="0.35">
      <c r="A2779" s="33"/>
      <c r="B2779" s="34"/>
      <c r="C2779" s="36"/>
      <c r="D2779" s="7"/>
      <c r="E2779" s="7"/>
      <c r="F2779" s="7"/>
      <c r="G2779" s="7"/>
      <c r="H2779" s="7"/>
    </row>
    <row r="2780" spans="1:8" x14ac:dyDescent="0.35">
      <c r="A2780" s="33"/>
      <c r="B2780" s="34"/>
      <c r="C2780" s="36"/>
      <c r="D2780" s="7"/>
      <c r="E2780" s="7"/>
      <c r="F2780" s="7"/>
      <c r="G2780" s="7"/>
      <c r="H2780" s="7"/>
    </row>
    <row r="2781" spans="1:8" x14ac:dyDescent="0.35">
      <c r="A2781" s="33"/>
      <c r="B2781" s="34"/>
      <c r="C2781" s="36"/>
      <c r="D2781" s="7"/>
      <c r="E2781" s="7"/>
      <c r="F2781" s="7"/>
      <c r="G2781" s="7"/>
      <c r="H2781" s="7"/>
    </row>
    <row r="2782" spans="1:8" x14ac:dyDescent="0.35">
      <c r="A2782" s="33"/>
      <c r="B2782" s="34"/>
      <c r="C2782" s="36"/>
      <c r="D2782" s="7"/>
      <c r="E2782" s="7"/>
      <c r="F2782" s="7"/>
      <c r="G2782" s="7"/>
      <c r="H2782" s="7"/>
    </row>
    <row r="2783" spans="1:8" x14ac:dyDescent="0.35">
      <c r="A2783" s="33"/>
      <c r="B2783" s="34"/>
      <c r="C2783" s="36"/>
      <c r="D2783" s="7"/>
      <c r="E2783" s="7"/>
      <c r="F2783" s="7"/>
      <c r="G2783" s="7"/>
      <c r="H2783" s="7"/>
    </row>
    <row r="2784" spans="1:8" x14ac:dyDescent="0.35">
      <c r="A2784" s="33"/>
      <c r="B2784" s="34"/>
      <c r="C2784" s="36"/>
      <c r="D2784" s="7"/>
      <c r="E2784" s="7"/>
      <c r="F2784" s="7"/>
      <c r="G2784" s="7"/>
      <c r="H2784" s="7"/>
    </row>
    <row r="2785" spans="1:8" x14ac:dyDescent="0.35">
      <c r="A2785" s="33"/>
      <c r="B2785" s="34"/>
      <c r="C2785" s="36"/>
      <c r="D2785" s="7"/>
      <c r="E2785" s="7"/>
      <c r="F2785" s="7"/>
      <c r="G2785" s="7"/>
      <c r="H2785" s="7"/>
    </row>
    <row r="2786" spans="1:8" x14ac:dyDescent="0.35">
      <c r="A2786" s="33"/>
      <c r="B2786" s="34"/>
      <c r="C2786" s="36"/>
      <c r="D2786" s="7"/>
      <c r="E2786" s="7"/>
      <c r="F2786" s="7"/>
      <c r="G2786" s="7"/>
      <c r="H2786" s="7"/>
    </row>
    <row r="2787" spans="1:8" x14ac:dyDescent="0.35">
      <c r="A2787" s="33"/>
      <c r="B2787" s="34"/>
      <c r="C2787" s="36"/>
      <c r="D2787" s="7"/>
      <c r="E2787" s="7"/>
      <c r="F2787" s="7"/>
      <c r="G2787" s="7"/>
      <c r="H2787" s="7"/>
    </row>
    <row r="2788" spans="1:8" x14ac:dyDescent="0.35">
      <c r="A2788" s="33"/>
      <c r="B2788" s="34"/>
      <c r="C2788" s="36"/>
      <c r="D2788" s="7"/>
      <c r="E2788" s="7"/>
      <c r="F2788" s="7"/>
      <c r="G2788" s="7"/>
      <c r="H2788" s="7"/>
    </row>
    <row r="2789" spans="1:8" x14ac:dyDescent="0.35">
      <c r="A2789" s="33"/>
      <c r="B2789" s="34"/>
      <c r="C2789" s="36"/>
      <c r="D2789" s="7"/>
      <c r="E2789" s="7"/>
      <c r="F2789" s="7"/>
      <c r="G2789" s="7"/>
      <c r="H2789" s="7"/>
    </row>
    <row r="2790" spans="1:8" x14ac:dyDescent="0.35">
      <c r="A2790" s="33"/>
      <c r="B2790" s="34"/>
      <c r="C2790" s="36"/>
      <c r="D2790" s="7"/>
      <c r="E2790" s="7"/>
      <c r="F2790" s="7"/>
      <c r="G2790" s="7"/>
      <c r="H2790" s="7"/>
    </row>
    <row r="2791" spans="1:8" x14ac:dyDescent="0.35">
      <c r="A2791" s="33"/>
      <c r="B2791" s="34"/>
      <c r="C2791" s="36"/>
      <c r="D2791" s="7"/>
      <c r="E2791" s="7"/>
      <c r="F2791" s="7"/>
      <c r="G2791" s="7"/>
      <c r="H2791" s="7"/>
    </row>
    <row r="2792" spans="1:8" x14ac:dyDescent="0.35">
      <c r="A2792" s="33"/>
      <c r="B2792" s="34"/>
      <c r="C2792" s="36"/>
      <c r="D2792" s="7"/>
      <c r="E2792" s="7"/>
      <c r="F2792" s="7"/>
      <c r="G2792" s="7"/>
      <c r="H2792" s="7"/>
    </row>
    <row r="2793" spans="1:8" x14ac:dyDescent="0.35">
      <c r="A2793" s="33"/>
      <c r="B2793" s="34"/>
      <c r="C2793" s="36"/>
      <c r="D2793" s="7"/>
      <c r="E2793" s="7"/>
      <c r="F2793" s="7"/>
      <c r="G2793" s="7"/>
      <c r="H2793" s="7"/>
    </row>
    <row r="2794" spans="1:8" x14ac:dyDescent="0.35">
      <c r="A2794" s="33"/>
      <c r="B2794" s="34"/>
      <c r="C2794" s="36"/>
      <c r="D2794" s="7"/>
      <c r="E2794" s="7"/>
      <c r="F2794" s="7"/>
      <c r="G2794" s="7"/>
      <c r="H2794" s="7"/>
    </row>
    <row r="2795" spans="1:8" x14ac:dyDescent="0.35">
      <c r="A2795" s="33"/>
      <c r="B2795" s="34"/>
      <c r="C2795" s="36"/>
      <c r="D2795" s="7"/>
      <c r="E2795" s="7"/>
      <c r="F2795" s="7"/>
      <c r="G2795" s="7"/>
      <c r="H2795" s="7"/>
    </row>
    <row r="2796" spans="1:8" x14ac:dyDescent="0.35">
      <c r="A2796" s="33"/>
      <c r="B2796" s="34"/>
      <c r="C2796" s="36"/>
      <c r="D2796" s="7"/>
      <c r="E2796" s="7"/>
      <c r="F2796" s="7"/>
      <c r="G2796" s="7"/>
      <c r="H2796" s="7"/>
    </row>
    <row r="2797" spans="1:8" x14ac:dyDescent="0.35">
      <c r="A2797" s="33"/>
      <c r="B2797" s="34"/>
      <c r="C2797" s="36"/>
      <c r="D2797" s="7"/>
      <c r="E2797" s="7"/>
      <c r="F2797" s="7"/>
      <c r="G2797" s="7"/>
      <c r="H2797" s="7"/>
    </row>
    <row r="2798" spans="1:8" x14ac:dyDescent="0.35">
      <c r="A2798" s="33"/>
      <c r="B2798" s="34"/>
      <c r="C2798" s="36"/>
      <c r="D2798" s="7"/>
      <c r="E2798" s="7"/>
      <c r="F2798" s="7"/>
      <c r="G2798" s="7"/>
      <c r="H2798" s="7"/>
    </row>
    <row r="2799" spans="1:8" x14ac:dyDescent="0.35">
      <c r="A2799" s="33"/>
      <c r="B2799" s="34"/>
      <c r="C2799" s="36"/>
      <c r="D2799" s="7"/>
      <c r="E2799" s="7"/>
      <c r="F2799" s="7"/>
      <c r="G2799" s="7"/>
      <c r="H2799" s="7"/>
    </row>
    <row r="2800" spans="1:8" x14ac:dyDescent="0.35">
      <c r="A2800" s="33"/>
      <c r="B2800" s="34"/>
      <c r="C2800" s="36"/>
      <c r="D2800" s="7"/>
      <c r="E2800" s="7"/>
      <c r="F2800" s="7"/>
      <c r="G2800" s="7"/>
      <c r="H2800" s="7"/>
    </row>
    <row r="2801" spans="1:8" x14ac:dyDescent="0.35">
      <c r="A2801" s="33"/>
      <c r="B2801" s="34"/>
      <c r="C2801" s="36"/>
      <c r="D2801" s="7"/>
      <c r="E2801" s="7"/>
      <c r="F2801" s="7"/>
      <c r="G2801" s="7"/>
      <c r="H2801" s="7"/>
    </row>
    <row r="2802" spans="1:8" x14ac:dyDescent="0.35">
      <c r="A2802" s="33"/>
      <c r="B2802" s="34"/>
      <c r="C2802" s="36"/>
      <c r="D2802" s="7"/>
      <c r="E2802" s="7"/>
      <c r="F2802" s="7"/>
      <c r="G2802" s="7"/>
      <c r="H2802" s="7"/>
    </row>
    <row r="2803" spans="1:8" x14ac:dyDescent="0.35">
      <c r="A2803" s="33"/>
      <c r="B2803" s="34"/>
      <c r="C2803" s="36"/>
      <c r="D2803" s="7"/>
      <c r="E2803" s="7"/>
      <c r="F2803" s="7"/>
      <c r="G2803" s="7"/>
      <c r="H2803" s="7"/>
    </row>
    <row r="2804" spans="1:8" x14ac:dyDescent="0.35">
      <c r="A2804" s="33"/>
      <c r="B2804" s="34"/>
      <c r="C2804" s="36"/>
      <c r="D2804" s="7"/>
      <c r="E2804" s="7"/>
      <c r="F2804" s="7"/>
      <c r="G2804" s="7"/>
      <c r="H2804" s="7"/>
    </row>
    <row r="2805" spans="1:8" x14ac:dyDescent="0.35">
      <c r="A2805" s="33"/>
      <c r="B2805" s="34"/>
      <c r="C2805" s="36"/>
      <c r="D2805" s="7"/>
      <c r="E2805" s="7"/>
      <c r="F2805" s="7"/>
      <c r="G2805" s="7"/>
      <c r="H2805" s="7"/>
    </row>
    <row r="2806" spans="1:8" x14ac:dyDescent="0.35">
      <c r="A2806" s="33"/>
      <c r="B2806" s="34"/>
      <c r="C2806" s="36"/>
      <c r="D2806" s="7"/>
      <c r="E2806" s="7"/>
      <c r="F2806" s="7"/>
      <c r="G2806" s="7"/>
      <c r="H2806" s="7"/>
    </row>
    <row r="2807" spans="1:8" x14ac:dyDescent="0.35">
      <c r="A2807" s="33"/>
      <c r="B2807" s="34"/>
      <c r="C2807" s="36"/>
      <c r="D2807" s="7"/>
      <c r="E2807" s="7"/>
      <c r="F2807" s="7"/>
      <c r="G2807" s="7"/>
      <c r="H2807" s="7"/>
    </row>
    <row r="2808" spans="1:8" x14ac:dyDescent="0.35">
      <c r="A2808" s="33"/>
      <c r="B2808" s="34"/>
      <c r="C2808" s="36"/>
      <c r="D2808" s="7"/>
      <c r="E2808" s="7"/>
      <c r="F2808" s="7"/>
      <c r="G2808" s="7"/>
      <c r="H2808" s="7"/>
    </row>
    <row r="2809" spans="1:8" x14ac:dyDescent="0.35">
      <c r="A2809" s="33"/>
      <c r="B2809" s="34"/>
      <c r="C2809" s="36"/>
      <c r="D2809" s="7"/>
      <c r="E2809" s="7"/>
      <c r="F2809" s="7"/>
      <c r="G2809" s="7"/>
      <c r="H2809" s="7"/>
    </row>
    <row r="2810" spans="1:8" x14ac:dyDescent="0.35">
      <c r="A2810" s="33"/>
      <c r="B2810" s="34"/>
      <c r="C2810" s="36"/>
      <c r="D2810" s="7"/>
      <c r="E2810" s="7"/>
      <c r="F2810" s="7"/>
      <c r="G2810" s="7"/>
      <c r="H2810" s="7"/>
    </row>
    <row r="2811" spans="1:8" x14ac:dyDescent="0.35">
      <c r="A2811" s="33"/>
      <c r="B2811" s="34"/>
      <c r="C2811" s="36"/>
      <c r="D2811" s="7"/>
      <c r="E2811" s="7"/>
      <c r="F2811" s="7"/>
      <c r="G2811" s="7"/>
      <c r="H2811" s="7"/>
    </row>
    <row r="2812" spans="1:8" x14ac:dyDescent="0.35">
      <c r="A2812" s="33"/>
      <c r="B2812" s="34"/>
      <c r="C2812" s="36"/>
      <c r="D2812" s="7"/>
      <c r="E2812" s="7"/>
      <c r="F2812" s="7"/>
      <c r="G2812" s="7"/>
      <c r="H2812" s="7"/>
    </row>
    <row r="2813" spans="1:8" x14ac:dyDescent="0.35">
      <c r="A2813" s="33"/>
      <c r="B2813" s="34"/>
      <c r="C2813" s="36"/>
      <c r="D2813" s="7"/>
      <c r="E2813" s="7"/>
      <c r="F2813" s="7"/>
      <c r="G2813" s="7"/>
      <c r="H2813" s="7"/>
    </row>
    <row r="2814" spans="1:8" x14ac:dyDescent="0.35">
      <c r="A2814" s="33"/>
      <c r="B2814" s="34"/>
      <c r="C2814" s="36"/>
      <c r="D2814" s="7"/>
      <c r="E2814" s="7"/>
      <c r="F2814" s="7"/>
      <c r="G2814" s="7"/>
      <c r="H2814" s="7"/>
    </row>
    <row r="2815" spans="1:8" x14ac:dyDescent="0.35">
      <c r="A2815" s="33"/>
      <c r="B2815" s="34"/>
      <c r="C2815" s="36"/>
      <c r="D2815" s="7"/>
      <c r="E2815" s="7"/>
      <c r="F2815" s="7"/>
      <c r="G2815" s="7"/>
      <c r="H2815" s="7"/>
    </row>
    <row r="2816" spans="1:8" x14ac:dyDescent="0.35">
      <c r="A2816" s="33"/>
      <c r="B2816" s="34"/>
      <c r="C2816" s="36"/>
      <c r="D2816" s="7"/>
      <c r="E2816" s="7"/>
      <c r="F2816" s="7"/>
      <c r="G2816" s="7"/>
      <c r="H2816" s="7"/>
    </row>
    <row r="2817" spans="1:8" x14ac:dyDescent="0.35">
      <c r="A2817" s="33"/>
      <c r="B2817" s="34"/>
      <c r="C2817" s="36"/>
      <c r="D2817" s="7"/>
      <c r="E2817" s="7"/>
      <c r="F2817" s="7"/>
      <c r="G2817" s="7"/>
      <c r="H2817" s="7"/>
    </row>
    <row r="2818" spans="1:8" x14ac:dyDescent="0.35">
      <c r="A2818" s="33"/>
      <c r="B2818" s="34"/>
      <c r="C2818" s="36"/>
      <c r="D2818" s="7"/>
      <c r="E2818" s="7"/>
      <c r="F2818" s="7"/>
      <c r="G2818" s="7"/>
      <c r="H2818" s="7"/>
    </row>
    <row r="2819" spans="1:8" x14ac:dyDescent="0.35">
      <c r="A2819" s="33"/>
      <c r="B2819" s="34"/>
      <c r="C2819" s="36"/>
      <c r="D2819" s="7"/>
      <c r="E2819" s="7"/>
      <c r="F2819" s="7"/>
      <c r="G2819" s="7"/>
      <c r="H2819" s="7"/>
    </row>
    <row r="2820" spans="1:8" x14ac:dyDescent="0.35">
      <c r="A2820" s="33"/>
      <c r="B2820" s="34"/>
      <c r="C2820" s="36"/>
      <c r="D2820" s="7"/>
      <c r="E2820" s="7"/>
      <c r="F2820" s="7"/>
      <c r="G2820" s="7"/>
      <c r="H2820" s="7"/>
    </row>
    <row r="2821" spans="1:8" x14ac:dyDescent="0.35">
      <c r="A2821" s="33"/>
      <c r="B2821" s="34"/>
      <c r="C2821" s="36"/>
      <c r="D2821" s="7"/>
      <c r="E2821" s="7"/>
      <c r="F2821" s="7"/>
      <c r="G2821" s="7"/>
      <c r="H2821" s="7"/>
    </row>
    <row r="2822" spans="1:8" x14ac:dyDescent="0.35">
      <c r="A2822" s="33"/>
      <c r="B2822" s="34"/>
      <c r="C2822" s="36"/>
      <c r="D2822" s="7"/>
      <c r="E2822" s="7"/>
      <c r="F2822" s="7"/>
      <c r="G2822" s="7"/>
      <c r="H2822" s="7"/>
    </row>
    <row r="2823" spans="1:8" x14ac:dyDescent="0.35">
      <c r="A2823" s="33"/>
      <c r="B2823" s="34"/>
      <c r="C2823" s="36"/>
      <c r="D2823" s="7"/>
      <c r="E2823" s="7"/>
      <c r="F2823" s="7"/>
      <c r="G2823" s="7"/>
      <c r="H2823" s="7"/>
    </row>
    <row r="2824" spans="1:8" x14ac:dyDescent="0.35">
      <c r="A2824" s="33"/>
      <c r="B2824" s="34"/>
      <c r="C2824" s="36"/>
      <c r="D2824" s="7"/>
      <c r="E2824" s="7"/>
      <c r="F2824" s="7"/>
      <c r="G2824" s="7"/>
      <c r="H2824" s="7"/>
    </row>
    <row r="2825" spans="1:8" x14ac:dyDescent="0.35">
      <c r="A2825" s="33"/>
      <c r="B2825" s="34"/>
      <c r="C2825" s="36"/>
      <c r="D2825" s="7"/>
      <c r="E2825" s="7"/>
      <c r="F2825" s="7"/>
      <c r="G2825" s="7"/>
      <c r="H2825" s="7"/>
    </row>
    <row r="2826" spans="1:8" x14ac:dyDescent="0.35">
      <c r="A2826" s="33"/>
      <c r="B2826" s="34"/>
      <c r="C2826" s="36"/>
      <c r="D2826" s="7"/>
      <c r="E2826" s="7"/>
      <c r="F2826" s="7"/>
      <c r="G2826" s="7"/>
      <c r="H2826" s="7"/>
    </row>
    <row r="2827" spans="1:8" x14ac:dyDescent="0.35">
      <c r="A2827" s="33"/>
      <c r="B2827" s="34"/>
      <c r="C2827" s="36"/>
      <c r="D2827" s="7"/>
      <c r="E2827" s="7"/>
      <c r="F2827" s="7"/>
      <c r="G2827" s="7"/>
      <c r="H2827" s="7"/>
    </row>
    <row r="2828" spans="1:8" x14ac:dyDescent="0.35">
      <c r="A2828" s="33"/>
      <c r="B2828" s="34"/>
      <c r="C2828" s="36"/>
      <c r="D2828" s="7"/>
      <c r="E2828" s="7"/>
      <c r="F2828" s="7"/>
      <c r="G2828" s="7"/>
      <c r="H2828" s="7"/>
    </row>
    <row r="2829" spans="1:8" x14ac:dyDescent="0.35">
      <c r="A2829" s="33"/>
      <c r="B2829" s="34"/>
      <c r="C2829" s="36"/>
      <c r="D2829" s="7"/>
      <c r="E2829" s="7"/>
      <c r="F2829" s="7"/>
      <c r="G2829" s="7"/>
      <c r="H2829" s="7"/>
    </row>
    <row r="2830" spans="1:8" x14ac:dyDescent="0.35">
      <c r="A2830" s="33"/>
      <c r="B2830" s="34"/>
      <c r="C2830" s="36"/>
      <c r="D2830" s="7"/>
      <c r="E2830" s="7"/>
      <c r="F2830" s="7"/>
      <c r="G2830" s="7"/>
      <c r="H2830" s="7"/>
    </row>
    <row r="2831" spans="1:8" x14ac:dyDescent="0.35">
      <c r="A2831" s="33"/>
      <c r="B2831" s="34"/>
      <c r="C2831" s="36"/>
      <c r="D2831" s="7"/>
      <c r="E2831" s="7"/>
      <c r="F2831" s="7"/>
      <c r="G2831" s="7"/>
      <c r="H2831" s="7"/>
    </row>
    <row r="2832" spans="1:8" x14ac:dyDescent="0.35">
      <c r="A2832" s="33"/>
      <c r="B2832" s="34"/>
      <c r="C2832" s="36"/>
      <c r="D2832" s="7"/>
      <c r="E2832" s="7"/>
      <c r="F2832" s="7"/>
      <c r="G2832" s="7"/>
      <c r="H2832" s="7"/>
    </row>
    <row r="2833" spans="1:8" x14ac:dyDescent="0.35">
      <c r="A2833" s="33"/>
      <c r="B2833" s="34"/>
      <c r="C2833" s="36"/>
      <c r="D2833" s="7"/>
      <c r="E2833" s="7"/>
      <c r="F2833" s="7"/>
      <c r="G2833" s="7"/>
      <c r="H2833" s="7"/>
    </row>
    <row r="2834" spans="1:8" x14ac:dyDescent="0.35">
      <c r="A2834" s="33"/>
      <c r="B2834" s="34"/>
      <c r="C2834" s="36"/>
      <c r="D2834" s="7"/>
      <c r="E2834" s="7"/>
      <c r="F2834" s="7"/>
      <c r="G2834" s="7"/>
      <c r="H2834" s="7"/>
    </row>
    <row r="2835" spans="1:8" x14ac:dyDescent="0.35">
      <c r="A2835" s="33"/>
      <c r="B2835" s="34"/>
      <c r="C2835" s="36"/>
      <c r="D2835" s="7"/>
      <c r="E2835" s="7"/>
      <c r="F2835" s="7"/>
      <c r="G2835" s="7"/>
      <c r="H2835" s="7"/>
    </row>
    <row r="2836" spans="1:8" x14ac:dyDescent="0.35">
      <c r="A2836" s="33"/>
      <c r="B2836" s="34"/>
      <c r="C2836" s="36"/>
      <c r="D2836" s="7"/>
      <c r="E2836" s="7"/>
      <c r="F2836" s="7"/>
      <c r="G2836" s="7"/>
      <c r="H2836" s="7"/>
    </row>
    <row r="2837" spans="1:8" x14ac:dyDescent="0.35">
      <c r="A2837" s="33"/>
      <c r="B2837" s="34"/>
      <c r="C2837" s="36"/>
      <c r="D2837" s="7"/>
      <c r="E2837" s="7"/>
      <c r="F2837" s="7"/>
      <c r="G2837" s="7"/>
      <c r="H2837" s="7"/>
    </row>
    <row r="2838" spans="1:8" x14ac:dyDescent="0.35">
      <c r="A2838" s="33"/>
      <c r="B2838" s="34"/>
      <c r="C2838" s="36"/>
      <c r="D2838" s="7"/>
      <c r="E2838" s="7"/>
      <c r="F2838" s="7"/>
      <c r="G2838" s="7"/>
      <c r="H2838" s="7"/>
    </row>
    <row r="2839" spans="1:8" x14ac:dyDescent="0.35">
      <c r="A2839" s="33"/>
      <c r="B2839" s="34"/>
      <c r="C2839" s="36"/>
      <c r="D2839" s="7"/>
      <c r="E2839" s="7"/>
      <c r="F2839" s="7"/>
      <c r="G2839" s="7"/>
      <c r="H2839" s="7"/>
    </row>
    <row r="2840" spans="1:8" x14ac:dyDescent="0.35">
      <c r="A2840" s="33"/>
      <c r="B2840" s="34"/>
      <c r="C2840" s="36"/>
      <c r="D2840" s="7"/>
      <c r="E2840" s="7"/>
      <c r="F2840" s="7"/>
      <c r="G2840" s="7"/>
      <c r="H2840" s="7"/>
    </row>
    <row r="2841" spans="1:8" x14ac:dyDescent="0.35">
      <c r="A2841" s="33"/>
      <c r="B2841" s="34"/>
      <c r="C2841" s="36"/>
      <c r="D2841" s="7"/>
      <c r="E2841" s="7"/>
      <c r="F2841" s="7"/>
      <c r="G2841" s="7"/>
      <c r="H2841" s="7"/>
    </row>
    <row r="2842" spans="1:8" x14ac:dyDescent="0.35">
      <c r="A2842" s="33"/>
      <c r="B2842" s="34"/>
      <c r="C2842" s="36"/>
      <c r="D2842" s="7"/>
      <c r="E2842" s="7"/>
      <c r="F2842" s="7"/>
      <c r="G2842" s="7"/>
      <c r="H2842" s="7"/>
    </row>
    <row r="2843" spans="1:8" x14ac:dyDescent="0.35">
      <c r="A2843" s="33"/>
      <c r="B2843" s="34"/>
      <c r="C2843" s="36"/>
      <c r="D2843" s="7"/>
      <c r="E2843" s="7"/>
      <c r="F2843" s="7"/>
      <c r="G2843" s="7"/>
      <c r="H2843" s="7"/>
    </row>
    <row r="2844" spans="1:8" x14ac:dyDescent="0.35">
      <c r="A2844" s="33"/>
      <c r="B2844" s="34"/>
      <c r="C2844" s="36"/>
      <c r="D2844" s="7"/>
      <c r="E2844" s="7"/>
      <c r="F2844" s="7"/>
      <c r="G2844" s="7"/>
      <c r="H2844" s="7"/>
    </row>
    <row r="2845" spans="1:8" x14ac:dyDescent="0.35">
      <c r="A2845" s="33"/>
      <c r="B2845" s="34"/>
      <c r="C2845" s="36"/>
      <c r="D2845" s="7"/>
      <c r="E2845" s="7"/>
      <c r="F2845" s="7"/>
      <c r="G2845" s="7"/>
      <c r="H2845" s="7"/>
    </row>
    <row r="2846" spans="1:8" x14ac:dyDescent="0.35">
      <c r="A2846" s="33"/>
      <c r="B2846" s="34"/>
      <c r="C2846" s="36"/>
      <c r="D2846" s="7"/>
      <c r="E2846" s="7"/>
      <c r="F2846" s="7"/>
      <c r="G2846" s="7"/>
      <c r="H2846" s="7"/>
    </row>
    <row r="2847" spans="1:8" x14ac:dyDescent="0.35">
      <c r="A2847" s="33"/>
      <c r="B2847" s="34"/>
      <c r="C2847" s="36"/>
      <c r="D2847" s="7"/>
      <c r="E2847" s="7"/>
      <c r="F2847" s="7"/>
      <c r="G2847" s="7"/>
      <c r="H2847" s="7"/>
    </row>
    <row r="2848" spans="1:8" x14ac:dyDescent="0.35">
      <c r="A2848" s="33"/>
      <c r="B2848" s="34"/>
      <c r="C2848" s="36"/>
      <c r="D2848" s="7"/>
      <c r="E2848" s="7"/>
      <c r="F2848" s="7"/>
      <c r="G2848" s="7"/>
      <c r="H2848" s="7"/>
    </row>
    <row r="2849" spans="1:8" x14ac:dyDescent="0.35">
      <c r="A2849" s="33"/>
      <c r="B2849" s="34"/>
      <c r="C2849" s="36"/>
      <c r="D2849" s="7"/>
      <c r="E2849" s="7"/>
      <c r="F2849" s="7"/>
      <c r="G2849" s="7"/>
      <c r="H2849" s="7"/>
    </row>
    <row r="2850" spans="1:8" x14ac:dyDescent="0.35">
      <c r="A2850" s="33"/>
      <c r="B2850" s="34"/>
      <c r="C2850" s="36"/>
      <c r="D2850" s="7"/>
      <c r="E2850" s="7"/>
      <c r="F2850" s="7"/>
      <c r="G2850" s="7"/>
      <c r="H2850" s="7"/>
    </row>
    <row r="2851" spans="1:8" x14ac:dyDescent="0.35">
      <c r="A2851" s="33"/>
      <c r="B2851" s="34"/>
      <c r="C2851" s="36"/>
      <c r="D2851" s="7"/>
      <c r="E2851" s="7"/>
      <c r="F2851" s="7"/>
      <c r="G2851" s="7"/>
      <c r="H2851" s="7"/>
    </row>
    <row r="2852" spans="1:8" x14ac:dyDescent="0.35">
      <c r="A2852" s="33"/>
      <c r="B2852" s="34"/>
      <c r="C2852" s="36"/>
      <c r="D2852" s="7"/>
      <c r="E2852" s="7"/>
      <c r="F2852" s="7"/>
      <c r="G2852" s="7"/>
      <c r="H2852" s="7"/>
    </row>
    <row r="2853" spans="1:8" x14ac:dyDescent="0.35">
      <c r="A2853" s="33"/>
      <c r="B2853" s="34"/>
      <c r="C2853" s="36"/>
      <c r="D2853" s="7"/>
      <c r="E2853" s="7"/>
      <c r="F2853" s="7"/>
      <c r="G2853" s="7"/>
      <c r="H2853" s="7"/>
    </row>
    <row r="2854" spans="1:8" x14ac:dyDescent="0.35">
      <c r="A2854" s="33"/>
      <c r="B2854" s="34"/>
      <c r="C2854" s="36"/>
      <c r="D2854" s="7"/>
      <c r="E2854" s="7"/>
      <c r="F2854" s="7"/>
      <c r="G2854" s="7"/>
      <c r="H2854" s="7"/>
    </row>
    <row r="2855" spans="1:8" x14ac:dyDescent="0.35">
      <c r="A2855" s="33"/>
      <c r="B2855" s="34"/>
      <c r="C2855" s="36"/>
      <c r="D2855" s="7"/>
      <c r="E2855" s="7"/>
      <c r="F2855" s="7"/>
      <c r="G2855" s="7"/>
      <c r="H2855" s="7"/>
    </row>
    <row r="2856" spans="1:8" x14ac:dyDescent="0.35">
      <c r="A2856" s="33"/>
      <c r="B2856" s="34"/>
      <c r="C2856" s="36"/>
      <c r="D2856" s="7"/>
      <c r="E2856" s="7"/>
      <c r="F2856" s="7"/>
      <c r="G2856" s="7"/>
      <c r="H2856" s="7"/>
    </row>
    <row r="2857" spans="1:8" x14ac:dyDescent="0.35">
      <c r="A2857" s="33"/>
      <c r="B2857" s="34"/>
      <c r="C2857" s="36"/>
      <c r="D2857" s="7"/>
      <c r="E2857" s="7"/>
      <c r="F2857" s="7"/>
      <c r="G2857" s="7"/>
      <c r="H2857" s="7"/>
    </row>
    <row r="2858" spans="1:8" x14ac:dyDescent="0.35">
      <c r="A2858" s="33"/>
      <c r="B2858" s="34"/>
      <c r="C2858" s="36"/>
      <c r="D2858" s="7"/>
      <c r="E2858" s="7"/>
      <c r="F2858" s="7"/>
      <c r="G2858" s="7"/>
      <c r="H2858" s="7"/>
    </row>
    <row r="2859" spans="1:8" x14ac:dyDescent="0.35">
      <c r="A2859" s="33"/>
      <c r="B2859" s="34"/>
      <c r="C2859" s="36"/>
      <c r="D2859" s="7"/>
      <c r="E2859" s="7"/>
      <c r="F2859" s="7"/>
      <c r="G2859" s="7"/>
      <c r="H2859" s="7"/>
    </row>
    <row r="2860" spans="1:8" x14ac:dyDescent="0.35">
      <c r="A2860" s="33"/>
      <c r="B2860" s="34"/>
      <c r="C2860" s="36"/>
      <c r="D2860" s="7"/>
      <c r="E2860" s="7"/>
      <c r="F2860" s="7"/>
      <c r="G2860" s="7"/>
      <c r="H2860" s="7"/>
    </row>
    <row r="2861" spans="1:8" x14ac:dyDescent="0.35">
      <c r="A2861" s="33"/>
      <c r="B2861" s="34"/>
      <c r="C2861" s="36"/>
      <c r="D2861" s="7"/>
      <c r="E2861" s="7"/>
      <c r="F2861" s="7"/>
      <c r="G2861" s="7"/>
      <c r="H2861" s="7"/>
    </row>
    <row r="2862" spans="1:8" x14ac:dyDescent="0.35">
      <c r="A2862" s="33"/>
      <c r="B2862" s="34"/>
      <c r="C2862" s="36"/>
      <c r="D2862" s="7"/>
      <c r="E2862" s="7"/>
      <c r="F2862" s="7"/>
      <c r="G2862" s="7"/>
      <c r="H2862" s="7"/>
    </row>
    <row r="2863" spans="1:8" x14ac:dyDescent="0.35">
      <c r="A2863" s="33"/>
      <c r="B2863" s="34"/>
      <c r="C2863" s="36"/>
      <c r="D2863" s="7"/>
      <c r="E2863" s="7"/>
      <c r="F2863" s="7"/>
      <c r="G2863" s="7"/>
      <c r="H2863" s="7"/>
    </row>
    <row r="2864" spans="1:8" x14ac:dyDescent="0.35">
      <c r="A2864" s="33"/>
      <c r="B2864" s="34"/>
      <c r="C2864" s="36"/>
      <c r="D2864" s="7"/>
      <c r="E2864" s="7"/>
      <c r="F2864" s="7"/>
      <c r="G2864" s="7"/>
      <c r="H2864" s="7"/>
    </row>
    <row r="2865" spans="1:8" x14ac:dyDescent="0.35">
      <c r="A2865" s="33"/>
      <c r="B2865" s="34"/>
      <c r="C2865" s="36"/>
      <c r="D2865" s="7"/>
      <c r="E2865" s="7"/>
      <c r="F2865" s="7"/>
      <c r="G2865" s="7"/>
      <c r="H2865" s="7"/>
    </row>
    <row r="2866" spans="1:8" x14ac:dyDescent="0.35">
      <c r="A2866" s="33"/>
      <c r="B2866" s="34"/>
      <c r="C2866" s="36"/>
      <c r="D2866" s="7"/>
      <c r="E2866" s="7"/>
      <c r="F2866" s="7"/>
      <c r="G2866" s="7"/>
      <c r="H2866" s="7"/>
    </row>
    <row r="2867" spans="1:8" x14ac:dyDescent="0.35">
      <c r="A2867" s="33"/>
      <c r="B2867" s="34"/>
      <c r="C2867" s="36"/>
      <c r="D2867" s="7"/>
      <c r="E2867" s="7"/>
      <c r="F2867" s="7"/>
      <c r="G2867" s="7"/>
      <c r="H2867" s="7"/>
    </row>
    <row r="2868" spans="1:8" x14ac:dyDescent="0.35">
      <c r="A2868" s="33"/>
      <c r="B2868" s="34"/>
      <c r="C2868" s="36"/>
      <c r="D2868" s="7"/>
      <c r="E2868" s="7"/>
      <c r="F2868" s="7"/>
      <c r="G2868" s="7"/>
      <c r="H2868" s="7"/>
    </row>
    <row r="2869" spans="1:8" x14ac:dyDescent="0.35">
      <c r="A2869" s="33"/>
      <c r="B2869" s="34"/>
      <c r="C2869" s="36"/>
      <c r="D2869" s="7"/>
      <c r="E2869" s="7"/>
      <c r="F2869" s="7"/>
      <c r="G2869" s="7"/>
      <c r="H2869" s="7"/>
    </row>
    <row r="2870" spans="1:8" x14ac:dyDescent="0.35">
      <c r="A2870" s="33"/>
      <c r="B2870" s="34"/>
      <c r="C2870" s="36"/>
      <c r="D2870" s="7"/>
      <c r="E2870" s="7"/>
      <c r="F2870" s="7"/>
      <c r="G2870" s="7"/>
      <c r="H2870" s="7"/>
    </row>
    <row r="2871" spans="1:8" x14ac:dyDescent="0.35">
      <c r="A2871" s="33"/>
      <c r="B2871" s="34"/>
      <c r="C2871" s="36"/>
      <c r="D2871" s="7"/>
      <c r="E2871" s="7"/>
      <c r="F2871" s="7"/>
      <c r="G2871" s="7"/>
      <c r="H2871" s="7"/>
    </row>
    <row r="2872" spans="1:8" x14ac:dyDescent="0.35">
      <c r="A2872" s="33"/>
      <c r="B2872" s="34"/>
      <c r="C2872" s="36"/>
      <c r="D2872" s="7"/>
      <c r="E2872" s="7"/>
      <c r="F2872" s="7"/>
      <c r="G2872" s="7"/>
      <c r="H2872" s="7"/>
    </row>
    <row r="2873" spans="1:8" x14ac:dyDescent="0.35">
      <c r="A2873" s="33"/>
      <c r="B2873" s="34"/>
      <c r="C2873" s="36"/>
      <c r="D2873" s="7"/>
      <c r="E2873" s="7"/>
      <c r="F2873" s="7"/>
      <c r="G2873" s="7"/>
      <c r="H2873" s="7"/>
    </row>
    <row r="2874" spans="1:8" x14ac:dyDescent="0.35">
      <c r="A2874" s="33"/>
      <c r="B2874" s="34"/>
      <c r="C2874" s="36"/>
      <c r="D2874" s="7"/>
      <c r="E2874" s="7"/>
      <c r="F2874" s="7"/>
      <c r="G2874" s="7"/>
      <c r="H2874" s="7"/>
    </row>
    <row r="2875" spans="1:8" x14ac:dyDescent="0.35">
      <c r="A2875" s="33"/>
      <c r="B2875" s="34"/>
      <c r="C2875" s="36"/>
      <c r="D2875" s="7"/>
      <c r="E2875" s="7"/>
      <c r="F2875" s="7"/>
      <c r="G2875" s="7"/>
      <c r="H2875" s="7"/>
    </row>
    <row r="2876" spans="1:8" x14ac:dyDescent="0.35">
      <c r="A2876" s="33"/>
      <c r="B2876" s="34"/>
      <c r="C2876" s="36"/>
      <c r="D2876" s="7"/>
      <c r="E2876" s="7"/>
      <c r="F2876" s="7"/>
      <c r="G2876" s="7"/>
      <c r="H2876" s="7"/>
    </row>
    <row r="2877" spans="1:8" x14ac:dyDescent="0.35">
      <c r="A2877" s="33"/>
      <c r="B2877" s="34"/>
      <c r="C2877" s="36"/>
      <c r="D2877" s="7"/>
      <c r="E2877" s="7"/>
      <c r="F2877" s="7"/>
      <c r="G2877" s="7"/>
      <c r="H2877" s="7"/>
    </row>
    <row r="2878" spans="1:8" x14ac:dyDescent="0.35">
      <c r="A2878" s="33"/>
      <c r="B2878" s="34"/>
      <c r="C2878" s="36"/>
      <c r="D2878" s="7"/>
      <c r="E2878" s="7"/>
      <c r="F2878" s="7"/>
      <c r="G2878" s="7"/>
      <c r="H2878" s="7"/>
    </row>
    <row r="2879" spans="1:8" x14ac:dyDescent="0.35">
      <c r="A2879" s="33"/>
      <c r="B2879" s="34"/>
      <c r="C2879" s="36"/>
      <c r="D2879" s="7"/>
      <c r="E2879" s="7"/>
      <c r="F2879" s="7"/>
      <c r="G2879" s="7"/>
      <c r="H2879" s="7"/>
    </row>
    <row r="2880" spans="1:8" x14ac:dyDescent="0.35">
      <c r="A2880" s="33"/>
      <c r="B2880" s="34"/>
      <c r="C2880" s="36"/>
      <c r="D2880" s="7"/>
      <c r="E2880" s="7"/>
      <c r="F2880" s="7"/>
      <c r="G2880" s="7"/>
      <c r="H2880" s="7"/>
    </row>
    <row r="2881" spans="1:8" x14ac:dyDescent="0.35">
      <c r="A2881" s="33"/>
      <c r="B2881" s="34"/>
      <c r="C2881" s="36"/>
      <c r="D2881" s="7"/>
      <c r="E2881" s="7"/>
      <c r="F2881" s="7"/>
      <c r="G2881" s="7"/>
      <c r="H2881" s="7"/>
    </row>
    <row r="2882" spans="1:8" x14ac:dyDescent="0.35">
      <c r="A2882" s="33"/>
      <c r="B2882" s="34"/>
      <c r="C2882" s="36"/>
      <c r="D2882" s="7"/>
      <c r="E2882" s="7"/>
      <c r="F2882" s="7"/>
      <c r="G2882" s="7"/>
      <c r="H2882" s="7"/>
    </row>
    <row r="2883" spans="1:8" x14ac:dyDescent="0.35">
      <c r="A2883" s="33"/>
      <c r="B2883" s="34"/>
      <c r="C2883" s="36"/>
      <c r="D2883" s="7"/>
      <c r="E2883" s="7"/>
      <c r="F2883" s="7"/>
      <c r="G2883" s="7"/>
      <c r="H2883" s="7"/>
    </row>
    <row r="2884" spans="1:8" x14ac:dyDescent="0.35">
      <c r="A2884" s="33"/>
      <c r="B2884" s="34"/>
      <c r="C2884" s="36"/>
      <c r="D2884" s="7"/>
      <c r="E2884" s="7"/>
      <c r="F2884" s="7"/>
      <c r="G2884" s="7"/>
      <c r="H2884" s="7"/>
    </row>
    <row r="2885" spans="1:8" x14ac:dyDescent="0.35">
      <c r="A2885" s="33"/>
      <c r="B2885" s="34"/>
      <c r="C2885" s="36"/>
      <c r="D2885" s="7"/>
      <c r="E2885" s="7"/>
      <c r="F2885" s="7"/>
      <c r="G2885" s="7"/>
      <c r="H2885" s="7"/>
    </row>
    <row r="2886" spans="1:8" x14ac:dyDescent="0.35">
      <c r="A2886" s="33"/>
      <c r="B2886" s="34"/>
      <c r="C2886" s="36"/>
      <c r="D2886" s="7"/>
      <c r="E2886" s="7"/>
      <c r="F2886" s="7"/>
      <c r="G2886" s="7"/>
      <c r="H2886" s="7"/>
    </row>
    <row r="2887" spans="1:8" x14ac:dyDescent="0.35">
      <c r="A2887" s="33"/>
      <c r="B2887" s="34"/>
      <c r="C2887" s="36"/>
      <c r="D2887" s="7"/>
      <c r="E2887" s="7"/>
      <c r="F2887" s="7"/>
      <c r="G2887" s="7"/>
      <c r="H2887" s="7"/>
    </row>
    <row r="2888" spans="1:8" x14ac:dyDescent="0.35">
      <c r="A2888" s="33"/>
      <c r="B2888" s="34"/>
      <c r="C2888" s="36"/>
      <c r="D2888" s="7"/>
      <c r="E2888" s="7"/>
      <c r="F2888" s="7"/>
      <c r="G2888" s="7"/>
      <c r="H2888" s="7"/>
    </row>
    <row r="2889" spans="1:8" x14ac:dyDescent="0.35">
      <c r="A2889" s="33"/>
      <c r="B2889" s="34"/>
      <c r="C2889" s="36"/>
      <c r="D2889" s="7"/>
      <c r="E2889" s="7"/>
      <c r="F2889" s="7"/>
      <c r="G2889" s="7"/>
      <c r="H2889" s="7"/>
    </row>
    <row r="2890" spans="1:8" x14ac:dyDescent="0.35">
      <c r="A2890" s="33"/>
      <c r="B2890" s="34"/>
      <c r="C2890" s="36"/>
      <c r="D2890" s="7"/>
      <c r="E2890" s="7"/>
      <c r="F2890" s="7"/>
      <c r="G2890" s="7"/>
      <c r="H2890" s="7"/>
    </row>
    <row r="2891" spans="1:8" x14ac:dyDescent="0.35">
      <c r="A2891" s="33"/>
      <c r="B2891" s="34"/>
      <c r="C2891" s="36"/>
      <c r="D2891" s="7"/>
      <c r="E2891" s="7"/>
      <c r="F2891" s="7"/>
      <c r="G2891" s="7"/>
      <c r="H2891" s="7"/>
    </row>
    <row r="2892" spans="1:8" x14ac:dyDescent="0.35">
      <c r="A2892" s="33"/>
      <c r="B2892" s="34"/>
      <c r="C2892" s="36"/>
      <c r="D2892" s="7"/>
      <c r="E2892" s="7"/>
      <c r="F2892" s="7"/>
      <c r="G2892" s="7"/>
      <c r="H2892" s="7"/>
    </row>
    <row r="2893" spans="1:8" x14ac:dyDescent="0.35">
      <c r="A2893" s="33"/>
      <c r="B2893" s="34"/>
      <c r="C2893" s="36"/>
      <c r="D2893" s="7"/>
      <c r="E2893" s="7"/>
      <c r="F2893" s="7"/>
      <c r="G2893" s="7"/>
      <c r="H2893" s="7"/>
    </row>
    <row r="2894" spans="1:8" x14ac:dyDescent="0.35">
      <c r="A2894" s="33"/>
      <c r="B2894" s="34"/>
      <c r="C2894" s="36"/>
      <c r="D2894" s="7"/>
      <c r="E2894" s="7"/>
      <c r="F2894" s="7"/>
      <c r="G2894" s="7"/>
      <c r="H2894" s="7"/>
    </row>
    <row r="2895" spans="1:8" x14ac:dyDescent="0.35">
      <c r="A2895" s="33"/>
      <c r="B2895" s="34"/>
      <c r="C2895" s="36"/>
      <c r="D2895" s="7"/>
      <c r="E2895" s="7"/>
      <c r="F2895" s="7"/>
      <c r="G2895" s="7"/>
      <c r="H2895" s="7"/>
    </row>
    <row r="2896" spans="1:8" x14ac:dyDescent="0.35">
      <c r="A2896" s="33"/>
      <c r="B2896" s="34"/>
      <c r="C2896" s="36"/>
      <c r="D2896" s="7"/>
      <c r="E2896" s="7"/>
      <c r="F2896" s="7"/>
      <c r="G2896" s="7"/>
      <c r="H2896" s="7"/>
    </row>
    <row r="2897" spans="1:8" x14ac:dyDescent="0.35">
      <c r="A2897" s="33"/>
      <c r="B2897" s="34"/>
      <c r="C2897" s="36"/>
      <c r="D2897" s="7"/>
      <c r="E2897" s="7"/>
      <c r="F2897" s="7"/>
      <c r="G2897" s="7"/>
      <c r="H2897" s="7"/>
    </row>
    <row r="2898" spans="1:8" x14ac:dyDescent="0.35">
      <c r="A2898" s="33"/>
      <c r="B2898" s="34"/>
      <c r="C2898" s="36"/>
      <c r="D2898" s="7"/>
      <c r="E2898" s="7"/>
      <c r="F2898" s="7"/>
      <c r="G2898" s="7"/>
      <c r="H2898" s="7"/>
    </row>
    <row r="2899" spans="1:8" x14ac:dyDescent="0.35">
      <c r="A2899" s="33"/>
      <c r="B2899" s="34"/>
      <c r="C2899" s="36"/>
      <c r="D2899" s="7"/>
      <c r="E2899" s="7"/>
      <c r="F2899" s="7"/>
      <c r="G2899" s="7"/>
      <c r="H2899" s="7"/>
    </row>
    <row r="2900" spans="1:8" x14ac:dyDescent="0.35">
      <c r="A2900" s="33"/>
      <c r="B2900" s="34"/>
      <c r="C2900" s="36"/>
      <c r="D2900" s="7"/>
      <c r="E2900" s="7"/>
      <c r="F2900" s="7"/>
      <c r="G2900" s="7"/>
      <c r="H2900" s="7"/>
    </row>
    <row r="2901" spans="1:8" x14ac:dyDescent="0.35">
      <c r="A2901" s="33"/>
      <c r="B2901" s="34"/>
      <c r="C2901" s="36"/>
      <c r="D2901" s="7"/>
      <c r="E2901" s="7"/>
      <c r="F2901" s="7"/>
      <c r="G2901" s="7"/>
      <c r="H2901" s="7"/>
    </row>
    <row r="2902" spans="1:8" x14ac:dyDescent="0.35">
      <c r="A2902" s="33"/>
      <c r="B2902" s="34"/>
      <c r="C2902" s="36"/>
      <c r="D2902" s="7"/>
      <c r="E2902" s="7"/>
      <c r="F2902" s="7"/>
      <c r="G2902" s="7"/>
      <c r="H2902" s="7"/>
    </row>
    <row r="2903" spans="1:8" x14ac:dyDescent="0.35">
      <c r="A2903" s="33"/>
      <c r="B2903" s="34"/>
      <c r="C2903" s="36"/>
      <c r="D2903" s="7"/>
      <c r="E2903" s="7"/>
      <c r="F2903" s="7"/>
      <c r="G2903" s="7"/>
      <c r="H2903" s="7"/>
    </row>
    <row r="2904" spans="1:8" x14ac:dyDescent="0.35">
      <c r="A2904" s="33"/>
      <c r="B2904" s="34"/>
      <c r="C2904" s="36"/>
      <c r="D2904" s="7"/>
      <c r="E2904" s="7"/>
      <c r="F2904" s="7"/>
      <c r="G2904" s="7"/>
      <c r="H2904" s="7"/>
    </row>
    <row r="2905" spans="1:8" x14ac:dyDescent="0.35">
      <c r="A2905" s="33"/>
      <c r="B2905" s="34"/>
      <c r="C2905" s="36"/>
      <c r="D2905" s="7"/>
      <c r="E2905" s="7"/>
      <c r="F2905" s="7"/>
      <c r="G2905" s="7"/>
      <c r="H2905" s="7"/>
    </row>
    <row r="2906" spans="1:8" x14ac:dyDescent="0.35">
      <c r="A2906" s="33"/>
      <c r="B2906" s="34"/>
      <c r="C2906" s="36"/>
      <c r="D2906" s="7"/>
      <c r="E2906" s="7"/>
      <c r="F2906" s="7"/>
      <c r="G2906" s="7"/>
      <c r="H2906" s="7"/>
    </row>
    <row r="2907" spans="1:8" x14ac:dyDescent="0.35">
      <c r="A2907" s="33"/>
      <c r="B2907" s="34"/>
      <c r="C2907" s="36"/>
      <c r="D2907" s="7"/>
      <c r="E2907" s="7"/>
      <c r="F2907" s="7"/>
      <c r="G2907" s="7"/>
      <c r="H2907" s="7"/>
    </row>
    <row r="2908" spans="1:8" x14ac:dyDescent="0.35">
      <c r="A2908" s="33"/>
      <c r="B2908" s="34"/>
      <c r="C2908" s="36"/>
      <c r="D2908" s="7"/>
      <c r="E2908" s="7"/>
      <c r="F2908" s="7"/>
      <c r="G2908" s="7"/>
      <c r="H2908" s="7"/>
    </row>
    <row r="2909" spans="1:8" x14ac:dyDescent="0.35">
      <c r="A2909" s="33"/>
      <c r="B2909" s="34"/>
      <c r="C2909" s="36"/>
      <c r="D2909" s="7"/>
      <c r="E2909" s="7"/>
      <c r="F2909" s="7"/>
      <c r="G2909" s="7"/>
      <c r="H2909" s="7"/>
    </row>
    <row r="2910" spans="1:8" x14ac:dyDescent="0.35">
      <c r="A2910" s="33"/>
      <c r="B2910" s="34"/>
      <c r="C2910" s="36"/>
      <c r="D2910" s="7"/>
      <c r="E2910" s="7"/>
      <c r="F2910" s="7"/>
      <c r="G2910" s="7"/>
      <c r="H2910" s="7"/>
    </row>
    <row r="2911" spans="1:8" x14ac:dyDescent="0.35">
      <c r="A2911" s="33"/>
      <c r="B2911" s="34"/>
      <c r="C2911" s="36"/>
      <c r="D2911" s="7"/>
      <c r="E2911" s="7"/>
      <c r="F2911" s="7"/>
      <c r="G2911" s="7"/>
      <c r="H2911" s="7"/>
    </row>
    <row r="2912" spans="1:8" x14ac:dyDescent="0.35">
      <c r="A2912" s="33"/>
      <c r="B2912" s="34"/>
      <c r="C2912" s="36"/>
      <c r="D2912" s="7"/>
      <c r="E2912" s="7"/>
      <c r="F2912" s="7"/>
      <c r="G2912" s="7"/>
      <c r="H2912" s="7"/>
    </row>
    <row r="2913" spans="1:8" x14ac:dyDescent="0.35">
      <c r="A2913" s="33"/>
      <c r="B2913" s="34"/>
      <c r="C2913" s="36"/>
      <c r="D2913" s="7"/>
      <c r="E2913" s="7"/>
      <c r="F2913" s="7"/>
      <c r="G2913" s="7"/>
      <c r="H2913" s="7"/>
    </row>
    <row r="2914" spans="1:8" x14ac:dyDescent="0.35">
      <c r="A2914" s="33"/>
      <c r="B2914" s="34"/>
      <c r="C2914" s="36"/>
      <c r="D2914" s="7"/>
      <c r="E2914" s="7"/>
      <c r="F2914" s="7"/>
      <c r="G2914" s="7"/>
      <c r="H2914" s="7"/>
    </row>
    <row r="2915" spans="1:8" x14ac:dyDescent="0.35">
      <c r="A2915" s="33"/>
      <c r="B2915" s="34"/>
      <c r="C2915" s="36"/>
      <c r="D2915" s="7"/>
      <c r="E2915" s="7"/>
      <c r="F2915" s="7"/>
      <c r="G2915" s="7"/>
      <c r="H2915" s="7"/>
    </row>
    <row r="2916" spans="1:8" x14ac:dyDescent="0.35">
      <c r="A2916" s="33"/>
      <c r="B2916" s="34"/>
      <c r="C2916" s="36"/>
      <c r="D2916" s="7"/>
      <c r="E2916" s="7"/>
      <c r="F2916" s="7"/>
      <c r="G2916" s="7"/>
      <c r="H2916" s="7"/>
    </row>
    <row r="2917" spans="1:8" x14ac:dyDescent="0.35">
      <c r="A2917" s="33"/>
      <c r="B2917" s="34"/>
      <c r="C2917" s="36"/>
      <c r="D2917" s="7"/>
      <c r="E2917" s="7"/>
      <c r="F2917" s="7"/>
      <c r="G2917" s="7"/>
      <c r="H2917" s="7"/>
    </row>
    <row r="2918" spans="1:8" x14ac:dyDescent="0.35">
      <c r="A2918" s="33"/>
      <c r="B2918" s="34"/>
      <c r="C2918" s="36"/>
      <c r="D2918" s="7"/>
      <c r="E2918" s="7"/>
      <c r="F2918" s="7"/>
      <c r="G2918" s="7"/>
      <c r="H2918" s="7"/>
    </row>
    <row r="2919" spans="1:8" x14ac:dyDescent="0.35">
      <c r="A2919" s="33"/>
      <c r="B2919" s="34"/>
      <c r="C2919" s="36"/>
      <c r="D2919" s="7"/>
      <c r="E2919" s="7"/>
      <c r="F2919" s="7"/>
      <c r="G2919" s="7"/>
      <c r="H2919" s="7"/>
    </row>
    <row r="2920" spans="1:8" x14ac:dyDescent="0.35">
      <c r="A2920" s="33"/>
      <c r="B2920" s="34"/>
      <c r="C2920" s="36"/>
      <c r="D2920" s="7"/>
      <c r="E2920" s="7"/>
      <c r="F2920" s="7"/>
      <c r="G2920" s="7"/>
      <c r="H2920" s="7"/>
    </row>
    <row r="2921" spans="1:8" x14ac:dyDescent="0.35">
      <c r="A2921" s="33"/>
      <c r="B2921" s="34"/>
      <c r="C2921" s="36"/>
      <c r="D2921" s="7"/>
      <c r="E2921" s="7"/>
      <c r="F2921" s="7"/>
      <c r="G2921" s="7"/>
      <c r="H2921" s="7"/>
    </row>
    <row r="2922" spans="1:8" x14ac:dyDescent="0.35">
      <c r="A2922" s="33"/>
      <c r="B2922" s="34"/>
      <c r="C2922" s="36"/>
      <c r="D2922" s="7"/>
      <c r="E2922" s="7"/>
      <c r="F2922" s="7"/>
      <c r="G2922" s="7"/>
      <c r="H2922" s="7"/>
    </row>
    <row r="2923" spans="1:8" x14ac:dyDescent="0.35">
      <c r="A2923" s="33"/>
      <c r="B2923" s="34"/>
      <c r="C2923" s="36"/>
      <c r="D2923" s="7"/>
      <c r="E2923" s="7"/>
      <c r="F2923" s="7"/>
      <c r="G2923" s="7"/>
      <c r="H2923" s="7"/>
    </row>
    <row r="2924" spans="1:8" x14ac:dyDescent="0.35">
      <c r="A2924" s="33"/>
      <c r="B2924" s="34"/>
      <c r="C2924" s="36"/>
      <c r="D2924" s="7"/>
      <c r="E2924" s="7"/>
      <c r="F2924" s="7"/>
      <c r="G2924" s="7"/>
      <c r="H2924" s="7"/>
    </row>
    <row r="2925" spans="1:8" x14ac:dyDescent="0.35">
      <c r="A2925" s="33"/>
      <c r="B2925" s="34"/>
      <c r="C2925" s="36"/>
      <c r="D2925" s="7"/>
      <c r="E2925" s="7"/>
      <c r="F2925" s="7"/>
      <c r="G2925" s="7"/>
      <c r="H2925" s="7"/>
    </row>
    <row r="2926" spans="1:8" x14ac:dyDescent="0.35">
      <c r="A2926" s="33"/>
      <c r="B2926" s="34"/>
      <c r="C2926" s="36"/>
      <c r="D2926" s="7"/>
      <c r="E2926" s="7"/>
      <c r="F2926" s="7"/>
      <c r="G2926" s="7"/>
      <c r="H2926" s="7"/>
    </row>
    <row r="2927" spans="1:8" x14ac:dyDescent="0.35">
      <c r="A2927" s="33"/>
      <c r="B2927" s="34"/>
      <c r="C2927" s="36"/>
      <c r="D2927" s="7"/>
      <c r="E2927" s="7"/>
      <c r="F2927" s="7"/>
      <c r="G2927" s="7"/>
      <c r="H2927" s="7"/>
    </row>
    <row r="2928" spans="1:8" x14ac:dyDescent="0.35">
      <c r="A2928" s="33"/>
      <c r="B2928" s="34"/>
      <c r="C2928" s="36"/>
      <c r="D2928" s="7"/>
      <c r="E2928" s="7"/>
      <c r="F2928" s="7"/>
      <c r="G2928" s="7"/>
      <c r="H2928" s="7"/>
    </row>
    <row r="2929" spans="1:8" x14ac:dyDescent="0.35">
      <c r="A2929" s="33"/>
      <c r="B2929" s="34"/>
      <c r="C2929" s="36"/>
      <c r="D2929" s="7"/>
      <c r="E2929" s="7"/>
      <c r="F2929" s="7"/>
      <c r="G2929" s="7"/>
      <c r="H2929" s="7"/>
    </row>
    <row r="2930" spans="1:8" x14ac:dyDescent="0.35">
      <c r="A2930" s="33"/>
      <c r="B2930" s="34"/>
      <c r="C2930" s="36"/>
      <c r="D2930" s="7"/>
      <c r="E2930" s="7"/>
      <c r="F2930" s="7"/>
      <c r="G2930" s="7"/>
      <c r="H2930" s="7"/>
    </row>
    <row r="2931" spans="1:8" x14ac:dyDescent="0.35">
      <c r="A2931" s="33"/>
      <c r="B2931" s="34"/>
      <c r="C2931" s="36"/>
      <c r="D2931" s="7"/>
      <c r="E2931" s="7"/>
      <c r="F2931" s="7"/>
      <c r="G2931" s="7"/>
      <c r="H2931" s="7"/>
    </row>
    <row r="2932" spans="1:8" x14ac:dyDescent="0.35">
      <c r="A2932" s="33"/>
      <c r="B2932" s="34"/>
      <c r="C2932" s="36"/>
      <c r="D2932" s="7"/>
      <c r="E2932" s="7"/>
      <c r="F2932" s="7"/>
      <c r="G2932" s="7"/>
      <c r="H2932" s="7"/>
    </row>
    <row r="2933" spans="1:8" x14ac:dyDescent="0.35">
      <c r="A2933" s="33"/>
      <c r="B2933" s="34"/>
      <c r="C2933" s="36"/>
      <c r="D2933" s="7"/>
      <c r="E2933" s="7"/>
      <c r="F2933" s="7"/>
      <c r="G2933" s="7"/>
      <c r="H2933" s="7"/>
    </row>
    <row r="2934" spans="1:8" x14ac:dyDescent="0.35">
      <c r="A2934" s="33"/>
      <c r="B2934" s="34"/>
      <c r="C2934" s="36"/>
      <c r="D2934" s="7"/>
      <c r="E2934" s="7"/>
      <c r="F2934" s="7"/>
      <c r="G2934" s="7"/>
      <c r="H2934" s="7"/>
    </row>
    <row r="2935" spans="1:8" x14ac:dyDescent="0.35">
      <c r="A2935" s="33"/>
      <c r="B2935" s="34"/>
      <c r="C2935" s="36"/>
      <c r="D2935" s="7"/>
      <c r="E2935" s="7"/>
      <c r="F2935" s="7"/>
      <c r="G2935" s="7"/>
      <c r="H2935" s="7"/>
    </row>
    <row r="2936" spans="1:8" x14ac:dyDescent="0.35">
      <c r="A2936" s="33"/>
      <c r="B2936" s="34"/>
      <c r="C2936" s="36"/>
      <c r="D2936" s="7"/>
      <c r="E2936" s="7"/>
      <c r="F2936" s="7"/>
      <c r="G2936" s="7"/>
      <c r="H2936" s="7"/>
    </row>
    <row r="2937" spans="1:8" x14ac:dyDescent="0.35">
      <c r="A2937" s="33"/>
      <c r="B2937" s="34"/>
      <c r="C2937" s="36"/>
      <c r="D2937" s="7"/>
      <c r="E2937" s="7"/>
      <c r="F2937" s="7"/>
      <c r="G2937" s="7"/>
      <c r="H2937" s="7"/>
    </row>
    <row r="2938" spans="1:8" x14ac:dyDescent="0.35">
      <c r="A2938" s="33"/>
      <c r="B2938" s="34"/>
      <c r="C2938" s="36"/>
      <c r="D2938" s="7"/>
      <c r="E2938" s="7"/>
      <c r="F2938" s="7"/>
      <c r="G2938" s="7"/>
      <c r="H2938" s="7"/>
    </row>
    <row r="2939" spans="1:8" x14ac:dyDescent="0.35">
      <c r="A2939" s="33"/>
      <c r="B2939" s="34"/>
      <c r="C2939" s="36"/>
      <c r="D2939" s="7"/>
      <c r="E2939" s="7"/>
      <c r="F2939" s="7"/>
      <c r="G2939" s="7"/>
      <c r="H2939" s="7"/>
    </row>
    <row r="2940" spans="1:8" x14ac:dyDescent="0.35">
      <c r="A2940" s="33"/>
      <c r="B2940" s="34"/>
      <c r="C2940" s="36"/>
      <c r="D2940" s="7"/>
      <c r="E2940" s="7"/>
      <c r="F2940" s="7"/>
      <c r="G2940" s="7"/>
      <c r="H2940" s="7"/>
    </row>
    <row r="2941" spans="1:8" x14ac:dyDescent="0.35">
      <c r="A2941" s="33"/>
      <c r="B2941" s="34"/>
      <c r="C2941" s="36"/>
      <c r="D2941" s="7"/>
      <c r="E2941" s="7"/>
      <c r="F2941" s="7"/>
      <c r="G2941" s="7"/>
      <c r="H2941" s="7"/>
    </row>
    <row r="2942" spans="1:8" x14ac:dyDescent="0.35">
      <c r="A2942" s="33"/>
      <c r="B2942" s="34"/>
      <c r="C2942" s="36"/>
      <c r="D2942" s="7"/>
      <c r="E2942" s="7"/>
      <c r="F2942" s="7"/>
      <c r="G2942" s="7"/>
      <c r="H2942" s="7"/>
    </row>
    <row r="2943" spans="1:8" x14ac:dyDescent="0.35">
      <c r="A2943" s="33"/>
      <c r="B2943" s="34"/>
      <c r="C2943" s="36"/>
      <c r="D2943" s="7"/>
      <c r="E2943" s="7"/>
      <c r="F2943" s="7"/>
      <c r="G2943" s="7"/>
      <c r="H2943" s="7"/>
    </row>
    <row r="2944" spans="1:8" x14ac:dyDescent="0.35">
      <c r="A2944" s="33"/>
      <c r="B2944" s="34"/>
      <c r="C2944" s="36"/>
      <c r="D2944" s="7"/>
      <c r="E2944" s="7"/>
      <c r="F2944" s="7"/>
      <c r="G2944" s="7"/>
      <c r="H2944" s="7"/>
    </row>
    <row r="2945" spans="1:8" x14ac:dyDescent="0.35">
      <c r="A2945" s="33"/>
      <c r="B2945" s="34"/>
      <c r="C2945" s="36"/>
      <c r="D2945" s="7"/>
      <c r="E2945" s="7"/>
      <c r="F2945" s="7"/>
      <c r="G2945" s="7"/>
      <c r="H2945" s="7"/>
    </row>
    <row r="2946" spans="1:8" x14ac:dyDescent="0.35">
      <c r="A2946" s="33"/>
      <c r="B2946" s="34"/>
      <c r="C2946" s="36"/>
      <c r="D2946" s="7"/>
      <c r="E2946" s="7"/>
      <c r="F2946" s="7"/>
      <c r="G2946" s="7"/>
      <c r="H2946" s="7"/>
    </row>
    <row r="2947" spans="1:8" x14ac:dyDescent="0.35">
      <c r="A2947" s="33"/>
      <c r="B2947" s="34"/>
      <c r="C2947" s="36"/>
      <c r="D2947" s="7"/>
      <c r="E2947" s="7"/>
      <c r="F2947" s="7"/>
      <c r="G2947" s="7"/>
      <c r="H2947" s="7"/>
    </row>
    <row r="2948" spans="1:8" x14ac:dyDescent="0.35">
      <c r="A2948" s="33"/>
      <c r="B2948" s="34"/>
      <c r="C2948" s="36"/>
      <c r="D2948" s="7"/>
      <c r="E2948" s="7"/>
      <c r="F2948" s="7"/>
      <c r="G2948" s="7"/>
      <c r="H2948" s="7"/>
    </row>
    <row r="2949" spans="1:8" x14ac:dyDescent="0.35">
      <c r="A2949" s="33"/>
      <c r="B2949" s="34"/>
      <c r="C2949" s="36"/>
      <c r="D2949" s="7"/>
      <c r="E2949" s="7"/>
      <c r="F2949" s="7"/>
      <c r="G2949" s="7"/>
      <c r="H2949" s="7"/>
    </row>
    <row r="2950" spans="1:8" x14ac:dyDescent="0.35">
      <c r="A2950" s="33"/>
      <c r="B2950" s="34"/>
      <c r="C2950" s="36"/>
      <c r="D2950" s="7"/>
      <c r="E2950" s="7"/>
      <c r="F2950" s="7"/>
      <c r="G2950" s="7"/>
      <c r="H2950" s="7"/>
    </row>
    <row r="2951" spans="1:8" x14ac:dyDescent="0.35">
      <c r="A2951" s="33"/>
      <c r="B2951" s="34"/>
      <c r="C2951" s="36"/>
      <c r="D2951" s="7"/>
      <c r="E2951" s="7"/>
      <c r="F2951" s="7"/>
      <c r="G2951" s="7"/>
      <c r="H2951" s="7"/>
    </row>
    <row r="2952" spans="1:8" x14ac:dyDescent="0.35">
      <c r="A2952" s="33"/>
      <c r="B2952" s="34"/>
      <c r="C2952" s="36"/>
      <c r="D2952" s="7"/>
      <c r="E2952" s="7"/>
      <c r="F2952" s="7"/>
      <c r="G2952" s="7"/>
      <c r="H2952" s="7"/>
    </row>
    <row r="2953" spans="1:8" x14ac:dyDescent="0.35">
      <c r="A2953" s="33"/>
      <c r="B2953" s="34"/>
      <c r="C2953" s="36"/>
      <c r="D2953" s="7"/>
      <c r="E2953" s="7"/>
      <c r="F2953" s="7"/>
      <c r="G2953" s="7"/>
      <c r="H2953" s="7"/>
    </row>
    <row r="2954" spans="1:8" x14ac:dyDescent="0.35">
      <c r="A2954" s="33"/>
      <c r="B2954" s="34"/>
      <c r="C2954" s="36"/>
      <c r="D2954" s="7"/>
      <c r="E2954" s="7"/>
      <c r="F2954" s="7"/>
      <c r="G2954" s="7"/>
      <c r="H2954" s="7"/>
    </row>
    <row r="2955" spans="1:8" x14ac:dyDescent="0.35">
      <c r="A2955" s="33"/>
      <c r="B2955" s="34"/>
      <c r="C2955" s="36"/>
      <c r="D2955" s="7"/>
      <c r="E2955" s="7"/>
      <c r="F2955" s="7"/>
      <c r="G2955" s="7"/>
      <c r="H2955" s="7"/>
    </row>
    <row r="2956" spans="1:8" x14ac:dyDescent="0.35">
      <c r="A2956" s="33"/>
      <c r="B2956" s="34"/>
      <c r="C2956" s="36"/>
      <c r="D2956" s="7"/>
      <c r="E2956" s="7"/>
      <c r="F2956" s="7"/>
      <c r="G2956" s="7"/>
      <c r="H2956" s="7"/>
    </row>
    <row r="2957" spans="1:8" x14ac:dyDescent="0.35">
      <c r="A2957" s="33"/>
      <c r="B2957" s="34"/>
      <c r="C2957" s="36"/>
      <c r="D2957" s="7"/>
      <c r="E2957" s="7"/>
      <c r="F2957" s="7"/>
      <c r="G2957" s="7"/>
      <c r="H2957" s="7"/>
    </row>
    <row r="2958" spans="1:8" x14ac:dyDescent="0.35">
      <c r="A2958" s="33"/>
      <c r="B2958" s="34"/>
      <c r="C2958" s="36"/>
      <c r="D2958" s="7"/>
      <c r="E2958" s="7"/>
      <c r="F2958" s="7"/>
      <c r="G2958" s="7"/>
      <c r="H2958" s="7"/>
    </row>
    <row r="2959" spans="1:8" x14ac:dyDescent="0.35">
      <c r="A2959" s="33"/>
      <c r="B2959" s="34"/>
      <c r="C2959" s="36"/>
      <c r="D2959" s="7"/>
      <c r="E2959" s="7"/>
      <c r="F2959" s="7"/>
      <c r="G2959" s="7"/>
      <c r="H2959" s="7"/>
    </row>
    <row r="2960" spans="1:8" x14ac:dyDescent="0.35">
      <c r="A2960" s="33"/>
      <c r="B2960" s="34"/>
      <c r="C2960" s="36"/>
      <c r="D2960" s="7"/>
      <c r="E2960" s="7"/>
      <c r="F2960" s="7"/>
      <c r="G2960" s="7"/>
      <c r="H2960" s="7"/>
    </row>
    <row r="2961" spans="1:8" x14ac:dyDescent="0.35">
      <c r="A2961" s="33"/>
      <c r="B2961" s="34"/>
      <c r="C2961" s="36"/>
      <c r="D2961" s="7"/>
      <c r="E2961" s="7"/>
      <c r="F2961" s="7"/>
      <c r="G2961" s="7"/>
      <c r="H2961" s="7"/>
    </row>
    <row r="2962" spans="1:8" x14ac:dyDescent="0.35">
      <c r="A2962" s="33"/>
      <c r="B2962" s="34"/>
      <c r="C2962" s="36"/>
      <c r="D2962" s="7"/>
      <c r="E2962" s="7"/>
      <c r="F2962" s="7"/>
      <c r="G2962" s="7"/>
      <c r="H2962" s="7"/>
    </row>
    <row r="2963" spans="1:8" x14ac:dyDescent="0.35">
      <c r="A2963" s="33"/>
      <c r="B2963" s="34"/>
      <c r="C2963" s="36"/>
      <c r="D2963" s="7"/>
      <c r="E2963" s="7"/>
      <c r="F2963" s="7"/>
      <c r="G2963" s="7"/>
      <c r="H2963" s="7"/>
    </row>
    <row r="2964" spans="1:8" x14ac:dyDescent="0.35">
      <c r="A2964" s="33"/>
      <c r="B2964" s="34"/>
      <c r="C2964" s="36"/>
      <c r="D2964" s="7"/>
      <c r="E2964" s="7"/>
      <c r="F2964" s="7"/>
      <c r="G2964" s="7"/>
      <c r="H2964" s="7"/>
    </row>
    <row r="2965" spans="1:8" x14ac:dyDescent="0.35">
      <c r="A2965" s="33"/>
      <c r="B2965" s="34"/>
      <c r="C2965" s="36"/>
      <c r="D2965" s="7"/>
      <c r="E2965" s="7"/>
      <c r="F2965" s="7"/>
      <c r="G2965" s="7"/>
      <c r="H2965" s="7"/>
    </row>
    <row r="2966" spans="1:8" x14ac:dyDescent="0.35">
      <c r="A2966" s="33"/>
      <c r="B2966" s="34"/>
      <c r="C2966" s="36"/>
      <c r="D2966" s="7"/>
      <c r="E2966" s="7"/>
      <c r="F2966" s="7"/>
      <c r="G2966" s="7"/>
      <c r="H2966" s="7"/>
    </row>
    <row r="2967" spans="1:8" x14ac:dyDescent="0.35">
      <c r="A2967" s="33"/>
      <c r="B2967" s="34"/>
      <c r="C2967" s="36"/>
      <c r="D2967" s="7"/>
      <c r="E2967" s="7"/>
      <c r="F2967" s="7"/>
      <c r="G2967" s="7"/>
      <c r="H2967" s="7"/>
    </row>
    <row r="2968" spans="1:8" x14ac:dyDescent="0.35">
      <c r="A2968" s="33"/>
      <c r="B2968" s="34"/>
      <c r="C2968" s="36"/>
      <c r="D2968" s="7"/>
      <c r="E2968" s="7"/>
      <c r="F2968" s="7"/>
      <c r="G2968" s="7"/>
      <c r="H2968" s="7"/>
    </row>
    <row r="2969" spans="1:8" x14ac:dyDescent="0.35">
      <c r="A2969" s="33"/>
      <c r="B2969" s="34"/>
      <c r="C2969" s="36"/>
      <c r="D2969" s="7"/>
      <c r="E2969" s="7"/>
      <c r="F2969" s="7"/>
      <c r="G2969" s="7"/>
      <c r="H2969" s="7"/>
    </row>
    <row r="2970" spans="1:8" x14ac:dyDescent="0.35">
      <c r="A2970" s="33"/>
      <c r="B2970" s="34"/>
      <c r="C2970" s="36"/>
      <c r="D2970" s="7"/>
      <c r="E2970" s="7"/>
      <c r="F2970" s="7"/>
      <c r="G2970" s="7"/>
      <c r="H2970" s="7"/>
    </row>
    <row r="2971" spans="1:8" x14ac:dyDescent="0.35">
      <c r="A2971" s="33"/>
      <c r="B2971" s="34"/>
      <c r="C2971" s="36"/>
      <c r="D2971" s="7"/>
      <c r="E2971" s="7"/>
      <c r="F2971" s="7"/>
      <c r="G2971" s="7"/>
      <c r="H2971" s="7"/>
    </row>
    <row r="2972" spans="1:8" x14ac:dyDescent="0.35">
      <c r="A2972" s="33"/>
      <c r="B2972" s="34"/>
      <c r="C2972" s="36"/>
      <c r="D2972" s="7"/>
      <c r="E2972" s="7"/>
      <c r="F2972" s="7"/>
      <c r="G2972" s="7"/>
      <c r="H2972" s="7"/>
    </row>
    <row r="2973" spans="1:8" x14ac:dyDescent="0.35">
      <c r="A2973" s="33"/>
      <c r="B2973" s="34"/>
      <c r="C2973" s="36"/>
      <c r="D2973" s="7"/>
      <c r="E2973" s="7"/>
      <c r="F2973" s="7"/>
      <c r="G2973" s="7"/>
      <c r="H2973" s="7"/>
    </row>
    <row r="2974" spans="1:8" x14ac:dyDescent="0.35">
      <c r="A2974" s="33"/>
      <c r="B2974" s="34"/>
      <c r="C2974" s="36"/>
      <c r="D2974" s="7"/>
      <c r="E2974" s="7"/>
      <c r="F2974" s="7"/>
      <c r="G2974" s="7"/>
      <c r="H2974" s="7"/>
    </row>
    <row r="2975" spans="1:8" x14ac:dyDescent="0.35">
      <c r="A2975" s="33"/>
      <c r="B2975" s="34"/>
      <c r="C2975" s="36"/>
      <c r="D2975" s="7"/>
      <c r="E2975" s="7"/>
      <c r="F2975" s="7"/>
      <c r="G2975" s="7"/>
      <c r="H2975" s="7"/>
    </row>
    <row r="2976" spans="1:8" x14ac:dyDescent="0.35">
      <c r="A2976" s="33"/>
      <c r="B2976" s="34"/>
      <c r="C2976" s="36"/>
      <c r="D2976" s="7"/>
      <c r="E2976" s="7"/>
      <c r="F2976" s="7"/>
      <c r="G2976" s="7"/>
      <c r="H2976" s="7"/>
    </row>
    <row r="2977" spans="1:8" x14ac:dyDescent="0.35">
      <c r="A2977" s="33"/>
      <c r="B2977" s="34"/>
      <c r="C2977" s="36"/>
      <c r="D2977" s="7"/>
      <c r="E2977" s="7"/>
      <c r="F2977" s="7"/>
      <c r="G2977" s="7"/>
      <c r="H2977" s="7"/>
    </row>
    <row r="2978" spans="1:8" x14ac:dyDescent="0.35">
      <c r="A2978" s="33"/>
      <c r="B2978" s="34"/>
      <c r="C2978" s="36"/>
      <c r="D2978" s="7"/>
      <c r="E2978" s="7"/>
      <c r="F2978" s="7"/>
      <c r="G2978" s="7"/>
      <c r="H2978" s="7"/>
    </row>
    <row r="2979" spans="1:8" x14ac:dyDescent="0.35">
      <c r="A2979" s="33"/>
      <c r="B2979" s="34"/>
      <c r="C2979" s="36"/>
      <c r="D2979" s="7"/>
      <c r="E2979" s="7"/>
      <c r="F2979" s="7"/>
      <c r="G2979" s="7"/>
      <c r="H2979" s="7"/>
    </row>
    <row r="2980" spans="1:8" x14ac:dyDescent="0.35">
      <c r="A2980" s="33"/>
      <c r="B2980" s="34"/>
      <c r="C2980" s="36"/>
      <c r="D2980" s="7"/>
      <c r="E2980" s="7"/>
      <c r="F2980" s="7"/>
      <c r="G2980" s="7"/>
      <c r="H2980" s="7"/>
    </row>
    <row r="2981" spans="1:8" x14ac:dyDescent="0.35">
      <c r="A2981" s="33"/>
      <c r="B2981" s="34"/>
      <c r="C2981" s="36"/>
      <c r="D2981" s="7"/>
      <c r="E2981" s="7"/>
      <c r="F2981" s="7"/>
      <c r="G2981" s="7"/>
      <c r="H2981" s="7"/>
    </row>
    <row r="2982" spans="1:8" x14ac:dyDescent="0.35">
      <c r="A2982" s="33"/>
      <c r="B2982" s="34"/>
      <c r="C2982" s="36"/>
      <c r="D2982" s="7"/>
      <c r="E2982" s="7"/>
      <c r="F2982" s="7"/>
      <c r="G2982" s="7"/>
      <c r="H2982" s="7"/>
    </row>
    <row r="2983" spans="1:8" x14ac:dyDescent="0.35">
      <c r="A2983" s="33"/>
      <c r="B2983" s="34"/>
      <c r="C2983" s="36"/>
      <c r="D2983" s="7"/>
      <c r="E2983" s="7"/>
      <c r="F2983" s="7"/>
      <c r="G2983" s="7"/>
      <c r="H2983" s="7"/>
    </row>
    <row r="2984" spans="1:8" x14ac:dyDescent="0.35">
      <c r="A2984" s="33"/>
      <c r="B2984" s="34"/>
      <c r="C2984" s="36"/>
      <c r="D2984" s="7"/>
      <c r="E2984" s="7"/>
      <c r="F2984" s="7"/>
      <c r="G2984" s="7"/>
      <c r="H2984" s="7"/>
    </row>
    <row r="2985" spans="1:8" x14ac:dyDescent="0.35">
      <c r="A2985" s="33"/>
      <c r="B2985" s="34"/>
      <c r="C2985" s="36"/>
      <c r="D2985" s="7"/>
      <c r="E2985" s="7"/>
      <c r="F2985" s="7"/>
      <c r="G2985" s="7"/>
      <c r="H2985" s="7"/>
    </row>
    <row r="2986" spans="1:8" x14ac:dyDescent="0.35">
      <c r="A2986" s="33"/>
      <c r="B2986" s="34"/>
      <c r="C2986" s="36"/>
      <c r="D2986" s="7"/>
      <c r="E2986" s="7"/>
      <c r="F2986" s="7"/>
      <c r="G2986" s="7"/>
      <c r="H2986" s="7"/>
    </row>
    <row r="2987" spans="1:8" x14ac:dyDescent="0.35">
      <c r="A2987" s="33"/>
      <c r="B2987" s="34"/>
      <c r="C2987" s="36"/>
      <c r="D2987" s="7"/>
      <c r="E2987" s="7"/>
      <c r="F2987" s="7"/>
      <c r="G2987" s="7"/>
      <c r="H2987" s="7"/>
    </row>
    <row r="2988" spans="1:8" x14ac:dyDescent="0.35">
      <c r="A2988" s="33"/>
      <c r="B2988" s="34"/>
      <c r="C2988" s="36"/>
      <c r="D2988" s="7"/>
      <c r="E2988" s="7"/>
      <c r="F2988" s="7"/>
      <c r="G2988" s="7"/>
      <c r="H2988" s="7"/>
    </row>
    <row r="2989" spans="1:8" x14ac:dyDescent="0.35">
      <c r="A2989" s="33"/>
      <c r="B2989" s="34"/>
      <c r="C2989" s="36"/>
      <c r="D2989" s="7"/>
      <c r="E2989" s="7"/>
      <c r="F2989" s="7"/>
      <c r="G2989" s="7"/>
      <c r="H2989" s="7"/>
    </row>
    <row r="2990" spans="1:8" x14ac:dyDescent="0.35">
      <c r="A2990" s="33"/>
      <c r="B2990" s="34"/>
      <c r="C2990" s="36"/>
      <c r="D2990" s="7"/>
      <c r="E2990" s="7"/>
      <c r="F2990" s="7"/>
      <c r="G2990" s="7"/>
      <c r="H2990" s="7"/>
    </row>
    <row r="2991" spans="1:8" x14ac:dyDescent="0.35">
      <c r="A2991" s="33"/>
      <c r="B2991" s="34"/>
      <c r="C2991" s="36"/>
      <c r="D2991" s="7"/>
      <c r="E2991" s="7"/>
      <c r="F2991" s="7"/>
      <c r="G2991" s="7"/>
      <c r="H2991" s="7"/>
    </row>
    <row r="2992" spans="1:8" x14ac:dyDescent="0.35">
      <c r="A2992" s="33"/>
      <c r="B2992" s="34"/>
      <c r="C2992" s="36"/>
      <c r="D2992" s="7"/>
      <c r="E2992" s="7"/>
      <c r="F2992" s="7"/>
      <c r="G2992" s="7"/>
      <c r="H2992" s="7"/>
    </row>
    <row r="2993" spans="1:8" x14ac:dyDescent="0.35">
      <c r="A2993" s="33"/>
      <c r="B2993" s="34"/>
      <c r="C2993" s="36"/>
      <c r="D2993" s="7"/>
      <c r="E2993" s="7"/>
      <c r="F2993" s="7"/>
      <c r="G2993" s="7"/>
      <c r="H2993" s="7"/>
    </row>
    <row r="2994" spans="1:8" x14ac:dyDescent="0.35">
      <c r="A2994" s="33"/>
      <c r="B2994" s="34"/>
      <c r="C2994" s="36"/>
      <c r="D2994" s="7"/>
      <c r="E2994" s="7"/>
      <c r="F2994" s="7"/>
      <c r="G2994" s="7"/>
      <c r="H2994" s="7"/>
    </row>
    <row r="2995" spans="1:8" x14ac:dyDescent="0.35">
      <c r="A2995" s="33"/>
      <c r="B2995" s="34"/>
      <c r="C2995" s="36"/>
      <c r="D2995" s="7"/>
      <c r="E2995" s="7"/>
      <c r="F2995" s="7"/>
      <c r="G2995" s="7"/>
      <c r="H2995" s="7"/>
    </row>
    <row r="2996" spans="1:8" x14ac:dyDescent="0.35">
      <c r="A2996" s="33"/>
      <c r="B2996" s="34"/>
      <c r="C2996" s="36"/>
      <c r="D2996" s="7"/>
      <c r="E2996" s="7"/>
      <c r="F2996" s="7"/>
      <c r="G2996" s="7"/>
      <c r="H2996" s="7"/>
    </row>
    <row r="2997" spans="1:8" x14ac:dyDescent="0.35">
      <c r="A2997" s="33"/>
      <c r="B2997" s="34"/>
      <c r="C2997" s="36"/>
      <c r="D2997" s="7"/>
      <c r="E2997" s="7"/>
      <c r="F2997" s="7"/>
      <c r="G2997" s="7"/>
      <c r="H2997" s="7"/>
    </row>
    <row r="2998" spans="1:8" x14ac:dyDescent="0.35">
      <c r="A2998" s="33"/>
      <c r="B2998" s="34"/>
      <c r="C2998" s="36"/>
      <c r="D2998" s="7"/>
      <c r="E2998" s="7"/>
      <c r="F2998" s="7"/>
      <c r="G2998" s="7"/>
      <c r="H2998" s="7"/>
    </row>
    <row r="2999" spans="1:8" x14ac:dyDescent="0.35">
      <c r="A2999" s="33"/>
      <c r="B2999" s="34"/>
      <c r="C2999" s="36"/>
      <c r="D2999" s="7"/>
      <c r="E2999" s="7"/>
      <c r="F2999" s="7"/>
      <c r="G2999" s="7"/>
      <c r="H2999" s="7"/>
    </row>
    <row r="3000" spans="1:8" x14ac:dyDescent="0.35">
      <c r="A3000" s="33"/>
      <c r="B3000" s="34"/>
      <c r="C3000" s="36"/>
      <c r="D3000" s="7"/>
      <c r="E3000" s="7"/>
      <c r="F3000" s="7"/>
      <c r="G3000" s="7"/>
      <c r="H3000" s="7"/>
    </row>
    <row r="3001" spans="1:8" x14ac:dyDescent="0.35">
      <c r="A3001" s="33"/>
      <c r="B3001" s="34"/>
      <c r="C3001" s="36"/>
      <c r="D3001" s="7"/>
      <c r="E3001" s="7"/>
      <c r="F3001" s="7"/>
      <c r="G3001" s="7"/>
      <c r="H3001" s="7"/>
    </row>
    <row r="3002" spans="1:8" x14ac:dyDescent="0.35">
      <c r="A3002" s="33"/>
      <c r="B3002" s="34"/>
      <c r="C3002" s="36"/>
      <c r="D3002" s="7"/>
      <c r="E3002" s="7"/>
      <c r="F3002" s="7"/>
      <c r="G3002" s="7"/>
      <c r="H3002" s="7"/>
    </row>
    <row r="3003" spans="1:8" x14ac:dyDescent="0.35">
      <c r="A3003" s="33"/>
      <c r="B3003" s="34"/>
      <c r="C3003" s="36"/>
      <c r="D3003" s="7"/>
      <c r="E3003" s="7"/>
      <c r="F3003" s="7"/>
      <c r="G3003" s="7"/>
      <c r="H3003" s="7"/>
    </row>
    <row r="3004" spans="1:8" x14ac:dyDescent="0.35">
      <c r="A3004" s="33"/>
      <c r="B3004" s="34"/>
      <c r="C3004" s="36"/>
      <c r="D3004" s="7"/>
      <c r="E3004" s="7"/>
      <c r="F3004" s="7"/>
      <c r="G3004" s="7"/>
      <c r="H3004" s="7"/>
    </row>
    <row r="3005" spans="1:8" x14ac:dyDescent="0.35">
      <c r="A3005" s="33"/>
      <c r="B3005" s="34"/>
      <c r="C3005" s="36"/>
      <c r="D3005" s="7"/>
      <c r="E3005" s="7"/>
      <c r="F3005" s="7"/>
      <c r="G3005" s="7"/>
      <c r="H3005" s="7"/>
    </row>
    <row r="3006" spans="1:8" x14ac:dyDescent="0.35">
      <c r="A3006" s="33"/>
      <c r="B3006" s="34"/>
      <c r="C3006" s="36"/>
      <c r="D3006" s="7"/>
      <c r="E3006" s="7"/>
      <c r="F3006" s="7"/>
      <c r="G3006" s="7"/>
      <c r="H3006" s="7"/>
    </row>
    <row r="3007" spans="1:8" x14ac:dyDescent="0.35">
      <c r="A3007" s="33"/>
      <c r="B3007" s="34"/>
      <c r="C3007" s="36"/>
      <c r="D3007" s="7"/>
      <c r="E3007" s="7"/>
      <c r="F3007" s="7"/>
      <c r="G3007" s="7"/>
      <c r="H3007" s="7"/>
    </row>
    <row r="3008" spans="1:8" x14ac:dyDescent="0.35">
      <c r="A3008" s="33"/>
      <c r="B3008" s="34"/>
      <c r="C3008" s="36"/>
      <c r="D3008" s="7"/>
      <c r="E3008" s="7"/>
      <c r="F3008" s="7"/>
      <c r="G3008" s="7"/>
      <c r="H3008" s="7"/>
    </row>
    <row r="3009" spans="1:8" x14ac:dyDescent="0.35">
      <c r="A3009" s="33"/>
      <c r="B3009" s="34"/>
      <c r="C3009" s="36"/>
      <c r="D3009" s="7"/>
      <c r="E3009" s="7"/>
      <c r="F3009" s="7"/>
      <c r="G3009" s="7"/>
      <c r="H3009" s="7"/>
    </row>
    <row r="3010" spans="1:8" x14ac:dyDescent="0.35">
      <c r="A3010" s="33"/>
      <c r="B3010" s="34"/>
      <c r="C3010" s="36"/>
      <c r="D3010" s="7"/>
      <c r="E3010" s="7"/>
      <c r="F3010" s="7"/>
      <c r="G3010" s="7"/>
      <c r="H3010" s="7"/>
    </row>
    <row r="3011" spans="1:8" x14ac:dyDescent="0.35">
      <c r="A3011" s="33"/>
      <c r="B3011" s="34"/>
      <c r="C3011" s="36"/>
      <c r="D3011" s="7"/>
      <c r="E3011" s="7"/>
      <c r="F3011" s="7"/>
      <c r="G3011" s="7"/>
      <c r="H3011" s="7"/>
    </row>
    <row r="3012" spans="1:8" x14ac:dyDescent="0.35">
      <c r="A3012" s="33"/>
      <c r="B3012" s="34"/>
      <c r="C3012" s="36"/>
      <c r="D3012" s="7"/>
      <c r="E3012" s="7"/>
      <c r="F3012" s="7"/>
      <c r="G3012" s="7"/>
      <c r="H3012" s="7"/>
    </row>
    <row r="3013" spans="1:8" x14ac:dyDescent="0.35">
      <c r="A3013" s="33"/>
      <c r="B3013" s="34"/>
      <c r="C3013" s="36"/>
      <c r="D3013" s="7"/>
      <c r="E3013" s="7"/>
      <c r="F3013" s="7"/>
      <c r="G3013" s="7"/>
      <c r="H3013" s="7"/>
    </row>
    <row r="3014" spans="1:8" x14ac:dyDescent="0.35">
      <c r="A3014" s="33"/>
      <c r="B3014" s="34"/>
      <c r="C3014" s="36"/>
      <c r="D3014" s="7"/>
      <c r="E3014" s="7"/>
      <c r="F3014" s="7"/>
      <c r="G3014" s="7"/>
      <c r="H3014" s="7"/>
    </row>
    <row r="3015" spans="1:8" x14ac:dyDescent="0.35">
      <c r="A3015" s="33"/>
      <c r="B3015" s="34"/>
      <c r="C3015" s="36"/>
      <c r="D3015" s="7"/>
      <c r="E3015" s="7"/>
      <c r="F3015" s="7"/>
      <c r="G3015" s="7"/>
      <c r="H3015" s="7"/>
    </row>
    <row r="3016" spans="1:8" x14ac:dyDescent="0.35">
      <c r="A3016" s="33"/>
      <c r="B3016" s="34"/>
      <c r="C3016" s="36"/>
      <c r="D3016" s="7"/>
      <c r="E3016" s="7"/>
      <c r="F3016" s="7"/>
      <c r="G3016" s="7"/>
      <c r="H3016" s="7"/>
    </row>
    <row r="3017" spans="1:8" x14ac:dyDescent="0.35">
      <c r="A3017" s="33"/>
      <c r="B3017" s="34"/>
      <c r="C3017" s="36"/>
      <c r="D3017" s="7"/>
      <c r="E3017" s="7"/>
      <c r="F3017" s="7"/>
      <c r="G3017" s="7"/>
      <c r="H3017" s="7"/>
    </row>
    <row r="3018" spans="1:8" x14ac:dyDescent="0.35">
      <c r="A3018" s="33"/>
      <c r="B3018" s="34"/>
      <c r="C3018" s="36"/>
      <c r="D3018" s="7"/>
      <c r="E3018" s="7"/>
      <c r="F3018" s="7"/>
      <c r="G3018" s="7"/>
      <c r="H3018" s="7"/>
    </row>
    <row r="3019" spans="1:8" x14ac:dyDescent="0.35">
      <c r="A3019" s="33"/>
      <c r="B3019" s="34"/>
      <c r="C3019" s="36"/>
      <c r="D3019" s="7"/>
      <c r="E3019" s="7"/>
      <c r="F3019" s="7"/>
      <c r="G3019" s="7"/>
      <c r="H3019" s="7"/>
    </row>
    <row r="3020" spans="1:8" x14ac:dyDescent="0.35">
      <c r="A3020" s="33"/>
      <c r="B3020" s="34"/>
      <c r="C3020" s="36"/>
      <c r="D3020" s="7"/>
      <c r="E3020" s="7"/>
      <c r="F3020" s="7"/>
      <c r="G3020" s="7"/>
      <c r="H3020" s="7"/>
    </row>
    <row r="3021" spans="1:8" x14ac:dyDescent="0.35">
      <c r="A3021" s="33"/>
      <c r="B3021" s="34"/>
      <c r="C3021" s="36"/>
      <c r="D3021" s="7"/>
      <c r="E3021" s="7"/>
      <c r="F3021" s="7"/>
      <c r="G3021" s="7"/>
      <c r="H3021" s="7"/>
    </row>
    <row r="3022" spans="1:8" x14ac:dyDescent="0.35">
      <c r="A3022" s="33"/>
      <c r="B3022" s="34"/>
      <c r="C3022" s="36"/>
      <c r="D3022" s="7"/>
      <c r="E3022" s="7"/>
      <c r="F3022" s="7"/>
      <c r="G3022" s="7"/>
      <c r="H3022" s="7"/>
    </row>
    <row r="3023" spans="1:8" x14ac:dyDescent="0.35">
      <c r="A3023" s="33"/>
      <c r="B3023" s="34"/>
      <c r="C3023" s="36"/>
      <c r="D3023" s="7"/>
      <c r="E3023" s="7"/>
      <c r="F3023" s="7"/>
      <c r="G3023" s="7"/>
      <c r="H3023" s="7"/>
    </row>
    <row r="3024" spans="1:8" x14ac:dyDescent="0.35">
      <c r="A3024" s="33"/>
      <c r="B3024" s="34"/>
      <c r="C3024" s="36"/>
      <c r="D3024" s="7"/>
      <c r="E3024" s="7"/>
      <c r="F3024" s="7"/>
      <c r="G3024" s="7"/>
      <c r="H3024" s="7"/>
    </row>
    <row r="3025" spans="1:8" x14ac:dyDescent="0.35">
      <c r="A3025" s="33"/>
      <c r="B3025" s="34"/>
      <c r="C3025" s="36"/>
      <c r="D3025" s="7"/>
      <c r="E3025" s="7"/>
      <c r="F3025" s="7"/>
      <c r="G3025" s="7"/>
      <c r="H3025" s="7"/>
    </row>
    <row r="3026" spans="1:8" x14ac:dyDescent="0.35">
      <c r="A3026" s="33"/>
      <c r="B3026" s="34"/>
      <c r="C3026" s="36"/>
      <c r="D3026" s="7"/>
      <c r="E3026" s="7"/>
      <c r="F3026" s="7"/>
      <c r="G3026" s="7"/>
      <c r="H3026" s="7"/>
    </row>
    <row r="3027" spans="1:8" x14ac:dyDescent="0.35">
      <c r="A3027" s="33"/>
      <c r="B3027" s="34"/>
      <c r="C3027" s="36"/>
      <c r="D3027" s="7"/>
      <c r="E3027" s="7"/>
      <c r="F3027" s="7"/>
      <c r="G3027" s="7"/>
      <c r="H3027" s="7"/>
    </row>
    <row r="3028" spans="1:8" x14ac:dyDescent="0.35">
      <c r="A3028" s="33"/>
      <c r="B3028" s="34"/>
      <c r="C3028" s="36"/>
      <c r="D3028" s="7"/>
      <c r="E3028" s="7"/>
      <c r="F3028" s="7"/>
      <c r="G3028" s="7"/>
      <c r="H3028" s="7"/>
    </row>
    <row r="3029" spans="1:8" x14ac:dyDescent="0.35">
      <c r="A3029" s="33"/>
      <c r="B3029" s="34"/>
      <c r="C3029" s="36"/>
      <c r="D3029" s="7"/>
      <c r="E3029" s="7"/>
      <c r="F3029" s="7"/>
      <c r="G3029" s="7"/>
      <c r="H3029" s="7"/>
    </row>
    <row r="3030" spans="1:8" x14ac:dyDescent="0.35">
      <c r="A3030" s="33"/>
      <c r="B3030" s="34"/>
      <c r="C3030" s="36"/>
      <c r="D3030" s="7"/>
      <c r="E3030" s="7"/>
      <c r="F3030" s="7"/>
      <c r="G3030" s="7"/>
      <c r="H3030" s="7"/>
    </row>
    <row r="3031" spans="1:8" x14ac:dyDescent="0.35">
      <c r="A3031" s="33"/>
      <c r="B3031" s="34"/>
      <c r="C3031" s="36"/>
      <c r="D3031" s="7"/>
      <c r="E3031" s="7"/>
      <c r="F3031" s="7"/>
      <c r="G3031" s="7"/>
      <c r="H3031" s="7"/>
    </row>
    <row r="3032" spans="1:8" x14ac:dyDescent="0.35">
      <c r="A3032" s="33"/>
      <c r="B3032" s="34"/>
      <c r="C3032" s="36"/>
      <c r="D3032" s="7"/>
      <c r="E3032" s="7"/>
      <c r="F3032" s="7"/>
      <c r="G3032" s="7"/>
      <c r="H3032" s="7"/>
    </row>
    <row r="3033" spans="1:8" x14ac:dyDescent="0.35">
      <c r="A3033" s="33"/>
      <c r="B3033" s="34"/>
      <c r="C3033" s="36"/>
      <c r="D3033" s="7"/>
      <c r="E3033" s="7"/>
      <c r="F3033" s="7"/>
      <c r="G3033" s="7"/>
      <c r="H3033" s="7"/>
    </row>
    <row r="3034" spans="1:8" x14ac:dyDescent="0.35">
      <c r="A3034" s="33"/>
      <c r="B3034" s="34"/>
      <c r="C3034" s="36"/>
      <c r="D3034" s="7"/>
      <c r="E3034" s="7"/>
      <c r="F3034" s="7"/>
      <c r="G3034" s="7"/>
      <c r="H3034" s="7"/>
    </row>
    <row r="3035" spans="1:8" x14ac:dyDescent="0.35">
      <c r="A3035" s="33"/>
      <c r="B3035" s="34"/>
      <c r="C3035" s="36"/>
      <c r="D3035" s="7"/>
      <c r="E3035" s="7"/>
      <c r="F3035" s="7"/>
      <c r="G3035" s="7"/>
      <c r="H3035" s="7"/>
    </row>
    <row r="3036" spans="1:8" x14ac:dyDescent="0.35">
      <c r="A3036" s="33"/>
      <c r="B3036" s="34"/>
      <c r="C3036" s="36"/>
      <c r="D3036" s="7"/>
      <c r="E3036" s="7"/>
      <c r="F3036" s="7"/>
      <c r="G3036" s="7"/>
      <c r="H3036" s="7"/>
    </row>
    <row r="3037" spans="1:8" x14ac:dyDescent="0.35">
      <c r="A3037" s="33"/>
      <c r="B3037" s="34"/>
      <c r="C3037" s="36"/>
      <c r="D3037" s="7"/>
      <c r="E3037" s="7"/>
      <c r="F3037" s="7"/>
      <c r="G3037" s="7"/>
      <c r="H3037" s="7"/>
    </row>
    <row r="3038" spans="1:8" x14ac:dyDescent="0.35">
      <c r="A3038" s="33"/>
      <c r="B3038" s="34"/>
      <c r="C3038" s="36"/>
      <c r="D3038" s="7"/>
      <c r="E3038" s="7"/>
      <c r="F3038" s="7"/>
      <c r="G3038" s="7"/>
      <c r="H3038" s="7"/>
    </row>
    <row r="3039" spans="1:8" x14ac:dyDescent="0.35">
      <c r="A3039" s="33"/>
      <c r="B3039" s="34"/>
      <c r="C3039" s="36"/>
      <c r="D3039" s="7"/>
      <c r="E3039" s="7"/>
      <c r="F3039" s="7"/>
      <c r="G3039" s="7"/>
      <c r="H3039" s="7"/>
    </row>
    <row r="3040" spans="1:8" x14ac:dyDescent="0.35">
      <c r="A3040" s="33"/>
      <c r="B3040" s="34"/>
      <c r="C3040" s="36"/>
      <c r="D3040" s="7"/>
      <c r="E3040" s="7"/>
      <c r="F3040" s="7"/>
      <c r="G3040" s="7"/>
      <c r="H3040" s="7"/>
    </row>
    <row r="3041" spans="1:8" x14ac:dyDescent="0.35">
      <c r="A3041" s="33"/>
      <c r="B3041" s="34"/>
      <c r="C3041" s="36"/>
      <c r="D3041" s="7"/>
      <c r="E3041" s="7"/>
      <c r="F3041" s="7"/>
      <c r="G3041" s="7"/>
      <c r="H3041" s="7"/>
    </row>
    <row r="3042" spans="1:8" x14ac:dyDescent="0.35">
      <c r="A3042" s="33"/>
      <c r="B3042" s="34"/>
      <c r="C3042" s="36"/>
      <c r="D3042" s="7"/>
      <c r="E3042" s="7"/>
      <c r="F3042" s="7"/>
      <c r="G3042" s="7"/>
      <c r="H3042" s="7"/>
    </row>
    <row r="3043" spans="1:8" x14ac:dyDescent="0.35">
      <c r="A3043" s="33"/>
      <c r="B3043" s="34"/>
      <c r="C3043" s="36"/>
      <c r="D3043" s="7"/>
      <c r="E3043" s="7"/>
      <c r="F3043" s="7"/>
      <c r="G3043" s="7"/>
      <c r="H3043" s="7"/>
    </row>
    <row r="3044" spans="1:8" x14ac:dyDescent="0.35">
      <c r="A3044" s="33"/>
      <c r="B3044" s="34"/>
      <c r="C3044" s="36"/>
      <c r="D3044" s="7"/>
      <c r="E3044" s="7"/>
      <c r="F3044" s="7"/>
      <c r="G3044" s="7"/>
      <c r="H3044" s="7"/>
    </row>
    <row r="3045" spans="1:8" x14ac:dyDescent="0.35">
      <c r="A3045" s="33"/>
      <c r="B3045" s="34"/>
      <c r="C3045" s="36"/>
      <c r="D3045" s="7"/>
      <c r="E3045" s="7"/>
      <c r="F3045" s="7"/>
      <c r="G3045" s="7"/>
      <c r="H3045" s="7"/>
    </row>
    <row r="3046" spans="1:8" x14ac:dyDescent="0.35">
      <c r="A3046" s="33"/>
      <c r="B3046" s="34"/>
      <c r="C3046" s="36"/>
      <c r="D3046" s="7"/>
      <c r="E3046" s="7"/>
      <c r="F3046" s="7"/>
      <c r="G3046" s="7"/>
      <c r="H3046" s="7"/>
    </row>
    <row r="3047" spans="1:8" x14ac:dyDescent="0.35">
      <c r="A3047" s="33"/>
      <c r="B3047" s="34"/>
      <c r="C3047" s="36"/>
      <c r="D3047" s="7"/>
      <c r="E3047" s="7"/>
      <c r="F3047" s="7"/>
      <c r="G3047" s="7"/>
      <c r="H3047" s="7"/>
    </row>
    <row r="3048" spans="1:8" x14ac:dyDescent="0.35">
      <c r="A3048" s="33"/>
      <c r="B3048" s="34"/>
      <c r="C3048" s="36"/>
      <c r="D3048" s="7"/>
      <c r="E3048" s="7"/>
      <c r="F3048" s="7"/>
      <c r="G3048" s="7"/>
      <c r="H3048" s="7"/>
    </row>
    <row r="3049" spans="1:8" x14ac:dyDescent="0.35">
      <c r="A3049" s="33"/>
      <c r="B3049" s="34"/>
      <c r="C3049" s="36"/>
      <c r="D3049" s="7"/>
      <c r="E3049" s="7"/>
      <c r="F3049" s="7"/>
      <c r="G3049" s="7"/>
      <c r="H3049" s="7"/>
    </row>
    <row r="3050" spans="1:8" x14ac:dyDescent="0.35">
      <c r="A3050" s="33"/>
      <c r="B3050" s="34"/>
      <c r="C3050" s="36"/>
      <c r="D3050" s="7"/>
      <c r="E3050" s="7"/>
      <c r="F3050" s="7"/>
      <c r="G3050" s="7"/>
      <c r="H3050" s="7"/>
    </row>
    <row r="3051" spans="1:8" x14ac:dyDescent="0.35">
      <c r="A3051" s="33"/>
      <c r="B3051" s="34"/>
      <c r="C3051" s="36"/>
      <c r="D3051" s="7"/>
      <c r="E3051" s="7"/>
      <c r="F3051" s="7"/>
      <c r="G3051" s="7"/>
      <c r="H3051" s="7"/>
    </row>
    <row r="3052" spans="1:8" x14ac:dyDescent="0.35">
      <c r="A3052" s="33"/>
      <c r="B3052" s="34"/>
      <c r="C3052" s="36"/>
      <c r="D3052" s="7"/>
      <c r="E3052" s="7"/>
      <c r="F3052" s="7"/>
      <c r="G3052" s="7"/>
      <c r="H3052" s="7"/>
    </row>
    <row r="3053" spans="1:8" x14ac:dyDescent="0.35">
      <c r="A3053" s="33"/>
      <c r="B3053" s="34"/>
      <c r="C3053" s="36"/>
      <c r="D3053" s="7"/>
      <c r="E3053" s="7"/>
      <c r="F3053" s="7"/>
      <c r="G3053" s="7"/>
      <c r="H3053" s="7"/>
    </row>
    <row r="3054" spans="1:8" x14ac:dyDescent="0.35">
      <c r="A3054" s="33"/>
      <c r="B3054" s="34"/>
      <c r="C3054" s="36"/>
      <c r="D3054" s="7"/>
      <c r="E3054" s="7"/>
      <c r="F3054" s="7"/>
      <c r="G3054" s="7"/>
      <c r="H3054" s="7"/>
    </row>
    <row r="3055" spans="1:8" x14ac:dyDescent="0.35">
      <c r="A3055" s="33"/>
      <c r="B3055" s="34"/>
      <c r="C3055" s="36"/>
      <c r="D3055" s="7"/>
      <c r="E3055" s="7"/>
      <c r="F3055" s="7"/>
      <c r="G3055" s="7"/>
      <c r="H3055" s="7"/>
    </row>
    <row r="3056" spans="1:8" x14ac:dyDescent="0.35">
      <c r="A3056" s="33"/>
      <c r="B3056" s="34"/>
      <c r="C3056" s="36"/>
      <c r="D3056" s="7"/>
      <c r="E3056" s="7"/>
      <c r="F3056" s="7"/>
      <c r="G3056" s="7"/>
      <c r="H3056" s="7"/>
    </row>
    <row r="3057" spans="1:8" x14ac:dyDescent="0.35">
      <c r="A3057" s="33"/>
      <c r="B3057" s="34"/>
      <c r="C3057" s="36"/>
      <c r="D3057" s="7"/>
      <c r="E3057" s="7"/>
      <c r="F3057" s="7"/>
      <c r="G3057" s="7"/>
      <c r="H3057" s="7"/>
    </row>
    <row r="3058" spans="1:8" x14ac:dyDescent="0.35">
      <c r="A3058" s="33"/>
      <c r="B3058" s="34"/>
      <c r="C3058" s="36"/>
      <c r="D3058" s="7"/>
      <c r="E3058" s="7"/>
      <c r="F3058" s="7"/>
      <c r="G3058" s="7"/>
      <c r="H3058" s="7"/>
    </row>
    <row r="3059" spans="1:8" x14ac:dyDescent="0.35">
      <c r="A3059" s="33"/>
      <c r="B3059" s="34"/>
      <c r="C3059" s="36"/>
      <c r="D3059" s="7"/>
      <c r="E3059" s="7"/>
      <c r="F3059" s="7"/>
      <c r="G3059" s="7"/>
      <c r="H3059" s="7"/>
    </row>
    <row r="3060" spans="1:8" x14ac:dyDescent="0.35">
      <c r="A3060" s="33"/>
      <c r="B3060" s="34"/>
      <c r="C3060" s="36"/>
      <c r="D3060" s="7"/>
      <c r="E3060" s="7"/>
      <c r="F3060" s="7"/>
      <c r="G3060" s="7"/>
      <c r="H3060" s="7"/>
    </row>
    <row r="3061" spans="1:8" x14ac:dyDescent="0.35">
      <c r="A3061" s="33"/>
      <c r="B3061" s="34"/>
      <c r="C3061" s="36"/>
      <c r="D3061" s="7"/>
      <c r="E3061" s="7"/>
      <c r="F3061" s="7"/>
      <c r="G3061" s="7"/>
      <c r="H3061" s="7"/>
    </row>
    <row r="3062" spans="1:8" x14ac:dyDescent="0.35">
      <c r="A3062" s="33"/>
      <c r="B3062" s="34"/>
      <c r="C3062" s="36"/>
      <c r="D3062" s="7"/>
      <c r="E3062" s="7"/>
      <c r="F3062" s="7"/>
      <c r="G3062" s="7"/>
      <c r="H3062" s="7"/>
    </row>
    <row r="3063" spans="1:8" x14ac:dyDescent="0.35">
      <c r="A3063" s="33"/>
      <c r="B3063" s="34"/>
      <c r="C3063" s="36"/>
      <c r="D3063" s="7"/>
      <c r="E3063" s="7"/>
      <c r="F3063" s="7"/>
      <c r="G3063" s="7"/>
      <c r="H3063" s="7"/>
    </row>
    <row r="3064" spans="1:8" x14ac:dyDescent="0.35">
      <c r="A3064" s="33"/>
      <c r="B3064" s="34"/>
      <c r="C3064" s="36"/>
      <c r="D3064" s="7"/>
      <c r="E3064" s="7"/>
      <c r="F3064" s="7"/>
      <c r="G3064" s="7"/>
      <c r="H3064" s="7"/>
    </row>
    <row r="3065" spans="1:8" x14ac:dyDescent="0.35">
      <c r="A3065" s="33"/>
      <c r="B3065" s="34"/>
      <c r="C3065" s="36"/>
      <c r="D3065" s="7"/>
      <c r="E3065" s="7"/>
      <c r="F3065" s="7"/>
      <c r="G3065" s="7"/>
      <c r="H3065" s="7"/>
    </row>
    <row r="3066" spans="1:8" x14ac:dyDescent="0.35">
      <c r="A3066" s="33"/>
      <c r="B3066" s="34"/>
      <c r="C3066" s="36"/>
      <c r="D3066" s="7"/>
      <c r="E3066" s="7"/>
      <c r="F3066" s="7"/>
      <c r="G3066" s="7"/>
      <c r="H3066" s="7"/>
    </row>
    <row r="3067" spans="1:8" x14ac:dyDescent="0.35">
      <c r="A3067" s="33"/>
      <c r="B3067" s="34"/>
      <c r="C3067" s="36"/>
      <c r="D3067" s="7"/>
      <c r="E3067" s="7"/>
      <c r="F3067" s="7"/>
      <c r="G3067" s="7"/>
      <c r="H3067" s="7"/>
    </row>
    <row r="3068" spans="1:8" x14ac:dyDescent="0.35">
      <c r="A3068" s="33"/>
      <c r="B3068" s="34"/>
      <c r="C3068" s="36"/>
      <c r="D3068" s="7"/>
      <c r="E3068" s="7"/>
      <c r="F3068" s="7"/>
      <c r="G3068" s="7"/>
      <c r="H3068" s="7"/>
    </row>
    <row r="3069" spans="1:8" x14ac:dyDescent="0.35">
      <c r="A3069" s="33"/>
      <c r="B3069" s="34"/>
      <c r="C3069" s="36"/>
      <c r="D3069" s="7"/>
      <c r="E3069" s="7"/>
      <c r="F3069" s="7"/>
      <c r="G3069" s="7"/>
      <c r="H3069" s="7"/>
    </row>
    <row r="3070" spans="1:8" x14ac:dyDescent="0.35">
      <c r="A3070" s="33"/>
      <c r="B3070" s="34"/>
      <c r="C3070" s="36"/>
      <c r="D3070" s="7"/>
      <c r="E3070" s="7"/>
      <c r="F3070" s="7"/>
      <c r="G3070" s="7"/>
      <c r="H3070" s="7"/>
    </row>
    <row r="3071" spans="1:8" x14ac:dyDescent="0.35">
      <c r="A3071" s="33"/>
      <c r="B3071" s="34"/>
      <c r="C3071" s="36"/>
      <c r="D3071" s="7"/>
      <c r="E3071" s="7"/>
      <c r="F3071" s="7"/>
      <c r="G3071" s="7"/>
      <c r="H3071" s="7"/>
    </row>
    <row r="3072" spans="1:8" x14ac:dyDescent="0.35">
      <c r="A3072" s="33"/>
      <c r="B3072" s="34"/>
      <c r="C3072" s="36"/>
      <c r="D3072" s="7"/>
      <c r="E3072" s="7"/>
      <c r="F3072" s="7"/>
      <c r="G3072" s="7"/>
      <c r="H3072" s="7"/>
    </row>
    <row r="3073" spans="1:8" x14ac:dyDescent="0.35">
      <c r="A3073" s="33"/>
      <c r="B3073" s="34"/>
      <c r="C3073" s="36"/>
      <c r="D3073" s="7"/>
      <c r="E3073" s="7"/>
      <c r="F3073" s="7"/>
      <c r="G3073" s="7"/>
      <c r="H3073" s="7"/>
    </row>
    <row r="3074" spans="1:8" x14ac:dyDescent="0.35">
      <c r="A3074" s="33"/>
      <c r="B3074" s="34"/>
      <c r="C3074" s="36"/>
      <c r="D3074" s="7"/>
      <c r="E3074" s="7"/>
      <c r="F3074" s="7"/>
      <c r="G3074" s="7"/>
      <c r="H3074" s="7"/>
    </row>
    <row r="3075" spans="1:8" x14ac:dyDescent="0.35">
      <c r="A3075" s="33"/>
      <c r="B3075" s="34"/>
      <c r="C3075" s="36"/>
      <c r="D3075" s="7"/>
      <c r="E3075" s="7"/>
      <c r="F3075" s="7"/>
      <c r="G3075" s="7"/>
      <c r="H3075" s="7"/>
    </row>
    <row r="3076" spans="1:8" x14ac:dyDescent="0.35">
      <c r="A3076" s="33"/>
      <c r="B3076" s="34"/>
      <c r="C3076" s="36"/>
      <c r="D3076" s="7"/>
      <c r="E3076" s="7"/>
      <c r="F3076" s="7"/>
      <c r="G3076" s="7"/>
      <c r="H3076" s="7"/>
    </row>
    <row r="3077" spans="1:8" x14ac:dyDescent="0.35">
      <c r="A3077" s="33"/>
      <c r="B3077" s="34"/>
      <c r="C3077" s="36"/>
      <c r="D3077" s="7"/>
      <c r="E3077" s="7"/>
      <c r="F3077" s="7"/>
      <c r="G3077" s="7"/>
      <c r="H3077" s="7"/>
    </row>
    <row r="3078" spans="1:8" x14ac:dyDescent="0.35">
      <c r="A3078" s="33"/>
      <c r="B3078" s="34"/>
      <c r="C3078" s="36"/>
      <c r="D3078" s="7"/>
      <c r="E3078" s="7"/>
      <c r="F3078" s="7"/>
      <c r="G3078" s="7"/>
      <c r="H3078" s="7"/>
    </row>
    <row r="3079" spans="1:8" x14ac:dyDescent="0.35">
      <c r="A3079" s="33"/>
      <c r="B3079" s="34"/>
      <c r="C3079" s="36"/>
      <c r="D3079" s="7"/>
      <c r="E3079" s="7"/>
      <c r="F3079" s="7"/>
      <c r="G3079" s="7"/>
      <c r="H3079" s="7"/>
    </row>
    <row r="3080" spans="1:8" x14ac:dyDescent="0.35">
      <c r="A3080" s="33"/>
      <c r="B3080" s="34"/>
      <c r="C3080" s="36"/>
      <c r="D3080" s="7"/>
      <c r="E3080" s="7"/>
      <c r="F3080" s="7"/>
      <c r="G3080" s="7"/>
      <c r="H3080" s="7"/>
    </row>
    <row r="3081" spans="1:8" x14ac:dyDescent="0.35">
      <c r="A3081" s="33"/>
      <c r="B3081" s="34"/>
      <c r="C3081" s="36"/>
      <c r="D3081" s="7"/>
      <c r="E3081" s="7"/>
      <c r="F3081" s="7"/>
      <c r="G3081" s="7"/>
      <c r="H3081" s="7"/>
    </row>
    <row r="3082" spans="1:8" x14ac:dyDescent="0.35">
      <c r="A3082" s="33"/>
      <c r="B3082" s="34"/>
      <c r="C3082" s="36"/>
      <c r="D3082" s="7"/>
      <c r="E3082" s="7"/>
      <c r="F3082" s="7"/>
      <c r="G3082" s="7"/>
      <c r="H3082" s="7"/>
    </row>
    <row r="3083" spans="1:8" x14ac:dyDescent="0.35">
      <c r="A3083" s="33"/>
      <c r="B3083" s="34"/>
      <c r="C3083" s="36"/>
      <c r="D3083" s="7"/>
      <c r="E3083" s="7"/>
      <c r="F3083" s="7"/>
      <c r="G3083" s="7"/>
      <c r="H3083" s="7"/>
    </row>
    <row r="3084" spans="1:8" x14ac:dyDescent="0.35">
      <c r="A3084" s="33"/>
      <c r="B3084" s="34"/>
      <c r="C3084" s="36"/>
      <c r="D3084" s="7"/>
      <c r="E3084" s="7"/>
      <c r="F3084" s="7"/>
      <c r="G3084" s="7"/>
      <c r="H3084" s="7"/>
    </row>
    <row r="3085" spans="1:8" x14ac:dyDescent="0.35">
      <c r="A3085" s="33"/>
      <c r="B3085" s="34"/>
      <c r="C3085" s="36"/>
      <c r="D3085" s="7"/>
      <c r="E3085" s="7"/>
      <c r="F3085" s="7"/>
      <c r="G3085" s="7"/>
      <c r="H3085" s="7"/>
    </row>
    <row r="3086" spans="1:8" x14ac:dyDescent="0.35">
      <c r="A3086" s="33"/>
      <c r="B3086" s="34"/>
      <c r="C3086" s="36"/>
      <c r="D3086" s="7"/>
      <c r="E3086" s="7"/>
      <c r="F3086" s="7"/>
      <c r="G3086" s="7"/>
      <c r="H3086" s="7"/>
    </row>
    <row r="3087" spans="1:8" x14ac:dyDescent="0.35">
      <c r="A3087" s="33"/>
      <c r="B3087" s="34"/>
      <c r="C3087" s="36"/>
      <c r="D3087" s="7"/>
      <c r="E3087" s="7"/>
      <c r="F3087" s="7"/>
      <c r="G3087" s="7"/>
      <c r="H3087" s="7"/>
    </row>
    <row r="3088" spans="1:8" x14ac:dyDescent="0.35">
      <c r="A3088" s="33"/>
      <c r="B3088" s="34"/>
      <c r="C3088" s="36"/>
      <c r="D3088" s="7"/>
      <c r="E3088" s="7"/>
      <c r="F3088" s="7"/>
      <c r="G3088" s="7"/>
      <c r="H3088" s="7"/>
    </row>
    <row r="3089" spans="1:8" x14ac:dyDescent="0.35">
      <c r="A3089" s="33"/>
      <c r="B3089" s="34"/>
      <c r="C3089" s="36"/>
      <c r="D3089" s="7"/>
      <c r="E3089" s="7"/>
      <c r="F3089" s="7"/>
      <c r="G3089" s="7"/>
      <c r="H3089" s="7"/>
    </row>
    <row r="3090" spans="1:8" x14ac:dyDescent="0.35">
      <c r="A3090" s="33"/>
      <c r="B3090" s="34"/>
      <c r="C3090" s="36"/>
      <c r="D3090" s="7"/>
      <c r="E3090" s="7"/>
      <c r="F3090" s="7"/>
      <c r="G3090" s="7"/>
      <c r="H3090" s="7"/>
    </row>
    <row r="3091" spans="1:8" x14ac:dyDescent="0.35">
      <c r="A3091" s="33"/>
      <c r="B3091" s="34"/>
      <c r="C3091" s="36"/>
      <c r="D3091" s="7"/>
      <c r="E3091" s="7"/>
      <c r="F3091" s="7"/>
      <c r="G3091" s="7"/>
      <c r="H3091" s="7"/>
    </row>
    <row r="3092" spans="1:8" x14ac:dyDescent="0.35">
      <c r="A3092" s="33"/>
      <c r="B3092" s="34"/>
      <c r="C3092" s="36"/>
      <c r="D3092" s="7"/>
      <c r="E3092" s="7"/>
      <c r="F3092" s="7"/>
      <c r="G3092" s="7"/>
      <c r="H3092" s="7"/>
    </row>
    <row r="3093" spans="1:8" x14ac:dyDescent="0.35">
      <c r="A3093" s="33"/>
      <c r="B3093" s="34"/>
      <c r="C3093" s="36"/>
      <c r="D3093" s="7"/>
      <c r="E3093" s="7"/>
      <c r="F3093" s="7"/>
      <c r="G3093" s="7"/>
      <c r="H3093" s="7"/>
    </row>
    <row r="3094" spans="1:8" x14ac:dyDescent="0.35">
      <c r="A3094" s="33"/>
      <c r="B3094" s="34"/>
      <c r="C3094" s="36"/>
      <c r="D3094" s="7"/>
      <c r="E3094" s="7"/>
      <c r="F3094" s="7"/>
      <c r="G3094" s="7"/>
      <c r="H3094" s="7"/>
    </row>
    <row r="3095" spans="1:8" x14ac:dyDescent="0.35">
      <c r="A3095" s="33"/>
      <c r="B3095" s="34"/>
      <c r="C3095" s="36"/>
      <c r="D3095" s="7"/>
      <c r="E3095" s="7"/>
      <c r="F3095" s="7"/>
      <c r="G3095" s="7"/>
      <c r="H3095" s="7"/>
    </row>
    <row r="3096" spans="1:8" x14ac:dyDescent="0.35">
      <c r="A3096" s="33"/>
      <c r="B3096" s="34"/>
      <c r="C3096" s="36"/>
      <c r="D3096" s="7"/>
      <c r="E3096" s="7"/>
      <c r="F3096" s="7"/>
      <c r="G3096" s="7"/>
      <c r="H3096" s="7"/>
    </row>
    <row r="3097" spans="1:8" x14ac:dyDescent="0.35">
      <c r="A3097" s="33"/>
      <c r="B3097" s="34"/>
      <c r="C3097" s="36"/>
      <c r="D3097" s="7"/>
      <c r="E3097" s="7"/>
      <c r="F3097" s="7"/>
      <c r="G3097" s="7"/>
      <c r="H3097" s="7"/>
    </row>
    <row r="3098" spans="1:8" x14ac:dyDescent="0.35">
      <c r="A3098" s="33"/>
      <c r="B3098" s="34"/>
      <c r="C3098" s="36"/>
      <c r="D3098" s="7"/>
      <c r="E3098" s="7"/>
      <c r="F3098" s="7"/>
      <c r="G3098" s="7"/>
      <c r="H3098" s="7"/>
    </row>
    <row r="3099" spans="1:8" x14ac:dyDescent="0.35">
      <c r="A3099" s="33"/>
      <c r="B3099" s="34"/>
      <c r="C3099" s="36"/>
      <c r="D3099" s="7"/>
      <c r="E3099" s="7"/>
      <c r="F3099" s="7"/>
      <c r="G3099" s="7"/>
      <c r="H3099" s="7"/>
    </row>
    <row r="3100" spans="1:8" x14ac:dyDescent="0.35">
      <c r="A3100" s="33"/>
      <c r="B3100" s="34"/>
      <c r="C3100" s="36"/>
      <c r="D3100" s="7"/>
      <c r="E3100" s="7"/>
      <c r="F3100" s="7"/>
      <c r="G3100" s="7"/>
      <c r="H3100" s="7"/>
    </row>
    <row r="3101" spans="1:8" x14ac:dyDescent="0.35">
      <c r="A3101" s="33"/>
      <c r="B3101" s="34"/>
      <c r="C3101" s="36"/>
      <c r="D3101" s="7"/>
      <c r="E3101" s="7"/>
      <c r="F3101" s="7"/>
      <c r="G3101" s="7"/>
      <c r="H3101" s="7"/>
    </row>
    <row r="3102" spans="1:8" x14ac:dyDescent="0.35">
      <c r="A3102" s="33"/>
      <c r="B3102" s="34"/>
      <c r="C3102" s="36"/>
      <c r="D3102" s="7"/>
      <c r="E3102" s="7"/>
      <c r="F3102" s="7"/>
      <c r="G3102" s="7"/>
      <c r="H3102" s="7"/>
    </row>
    <row r="3103" spans="1:8" x14ac:dyDescent="0.35">
      <c r="A3103" s="33"/>
      <c r="B3103" s="34"/>
      <c r="C3103" s="36"/>
      <c r="D3103" s="7"/>
      <c r="E3103" s="7"/>
      <c r="F3103" s="7"/>
      <c r="G3103" s="7"/>
      <c r="H3103" s="7"/>
    </row>
    <row r="3104" spans="1:8" x14ac:dyDescent="0.35">
      <c r="A3104" s="33"/>
      <c r="B3104" s="34"/>
      <c r="C3104" s="36"/>
      <c r="D3104" s="7"/>
      <c r="E3104" s="7"/>
      <c r="F3104" s="7"/>
      <c r="G3104" s="7"/>
      <c r="H3104" s="7"/>
    </row>
    <row r="3105" spans="1:8" x14ac:dyDescent="0.35">
      <c r="A3105" s="33"/>
      <c r="B3105" s="34"/>
      <c r="C3105" s="36"/>
      <c r="D3105" s="7"/>
      <c r="E3105" s="7"/>
      <c r="F3105" s="7"/>
      <c r="G3105" s="7"/>
      <c r="H3105" s="7"/>
    </row>
    <row r="3106" spans="1:8" x14ac:dyDescent="0.35">
      <c r="A3106" s="33"/>
      <c r="B3106" s="34"/>
      <c r="C3106" s="36"/>
      <c r="D3106" s="7"/>
      <c r="E3106" s="7"/>
      <c r="F3106" s="7"/>
      <c r="G3106" s="7"/>
      <c r="H3106" s="7"/>
    </row>
    <row r="3107" spans="1:8" x14ac:dyDescent="0.35">
      <c r="A3107" s="33"/>
      <c r="B3107" s="34"/>
      <c r="C3107" s="36"/>
      <c r="D3107" s="7"/>
      <c r="E3107" s="7"/>
      <c r="F3107" s="7"/>
      <c r="G3107" s="7"/>
      <c r="H3107" s="7"/>
    </row>
    <row r="3108" spans="1:8" x14ac:dyDescent="0.35">
      <c r="A3108" s="33"/>
      <c r="B3108" s="34"/>
      <c r="C3108" s="36"/>
      <c r="D3108" s="7"/>
      <c r="E3108" s="7"/>
      <c r="F3108" s="7"/>
      <c r="G3108" s="7"/>
      <c r="H3108" s="7"/>
    </row>
    <row r="3109" spans="1:8" x14ac:dyDescent="0.35">
      <c r="A3109" s="33"/>
      <c r="B3109" s="34"/>
      <c r="C3109" s="36"/>
      <c r="D3109" s="7"/>
      <c r="E3109" s="7"/>
      <c r="F3109" s="7"/>
      <c r="G3109" s="7"/>
      <c r="H3109" s="7"/>
    </row>
    <row r="3110" spans="1:8" x14ac:dyDescent="0.35">
      <c r="A3110" s="33"/>
      <c r="B3110" s="34"/>
      <c r="C3110" s="36"/>
      <c r="D3110" s="7"/>
      <c r="E3110" s="7"/>
      <c r="F3110" s="7"/>
      <c r="G3110" s="7"/>
      <c r="H3110" s="7"/>
    </row>
    <row r="3111" spans="1:8" x14ac:dyDescent="0.35">
      <c r="A3111" s="33"/>
      <c r="B3111" s="34"/>
      <c r="C3111" s="36"/>
      <c r="D3111" s="7"/>
      <c r="E3111" s="7"/>
      <c r="F3111" s="7"/>
      <c r="G3111" s="7"/>
      <c r="H3111" s="7"/>
    </row>
    <row r="3112" spans="1:8" x14ac:dyDescent="0.35">
      <c r="A3112" s="33"/>
      <c r="B3112" s="34"/>
      <c r="C3112" s="36"/>
      <c r="D3112" s="7"/>
      <c r="E3112" s="7"/>
      <c r="F3112" s="7"/>
      <c r="G3112" s="7"/>
      <c r="H3112" s="7"/>
    </row>
    <row r="3113" spans="1:8" x14ac:dyDescent="0.35">
      <c r="A3113" s="33"/>
      <c r="B3113" s="34"/>
      <c r="C3113" s="36"/>
      <c r="D3113" s="7"/>
      <c r="E3113" s="7"/>
      <c r="F3113" s="7"/>
      <c r="G3113" s="7"/>
      <c r="H3113" s="7"/>
    </row>
    <row r="3114" spans="1:8" x14ac:dyDescent="0.35">
      <c r="A3114" s="33"/>
      <c r="B3114" s="34"/>
      <c r="C3114" s="36"/>
      <c r="D3114" s="7"/>
      <c r="E3114" s="7"/>
      <c r="F3114" s="7"/>
      <c r="G3114" s="7"/>
      <c r="H3114" s="7"/>
    </row>
    <row r="3115" spans="1:8" x14ac:dyDescent="0.35">
      <c r="A3115" s="33"/>
      <c r="B3115" s="34"/>
      <c r="C3115" s="36"/>
      <c r="D3115" s="7"/>
      <c r="E3115" s="7"/>
      <c r="F3115" s="7"/>
      <c r="G3115" s="7"/>
      <c r="H3115" s="7"/>
    </row>
    <row r="3116" spans="1:8" x14ac:dyDescent="0.35">
      <c r="A3116" s="33"/>
      <c r="B3116" s="34"/>
      <c r="C3116" s="36"/>
      <c r="D3116" s="7"/>
      <c r="E3116" s="7"/>
      <c r="F3116" s="7"/>
      <c r="G3116" s="7"/>
      <c r="H3116" s="7"/>
    </row>
    <row r="3117" spans="1:8" x14ac:dyDescent="0.35">
      <c r="A3117" s="33"/>
      <c r="B3117" s="34"/>
      <c r="C3117" s="36"/>
      <c r="D3117" s="7"/>
      <c r="E3117" s="7"/>
      <c r="F3117" s="7"/>
      <c r="G3117" s="7"/>
      <c r="H3117" s="7"/>
    </row>
    <row r="3118" spans="1:8" x14ac:dyDescent="0.35">
      <c r="A3118" s="33"/>
      <c r="B3118" s="34"/>
      <c r="C3118" s="36"/>
      <c r="D3118" s="7"/>
      <c r="E3118" s="7"/>
      <c r="F3118" s="7"/>
      <c r="G3118" s="7"/>
      <c r="H3118" s="7"/>
    </row>
    <row r="3119" spans="1:8" x14ac:dyDescent="0.35">
      <c r="A3119" s="33"/>
      <c r="B3119" s="34"/>
      <c r="C3119" s="36"/>
      <c r="D3119" s="7"/>
      <c r="E3119" s="7"/>
      <c r="F3119" s="7"/>
      <c r="G3119" s="7"/>
      <c r="H3119" s="7"/>
    </row>
    <row r="3120" spans="1:8" x14ac:dyDescent="0.35">
      <c r="A3120" s="33"/>
      <c r="B3120" s="34"/>
      <c r="C3120" s="36"/>
      <c r="D3120" s="7"/>
      <c r="E3120" s="7"/>
      <c r="F3120" s="7"/>
      <c r="G3120" s="7"/>
      <c r="H3120" s="7"/>
    </row>
    <row r="3121" spans="1:8" x14ac:dyDescent="0.35">
      <c r="A3121" s="33"/>
      <c r="B3121" s="34"/>
      <c r="C3121" s="36"/>
      <c r="D3121" s="7"/>
      <c r="E3121" s="7"/>
      <c r="F3121" s="7"/>
      <c r="G3121" s="7"/>
      <c r="H3121" s="7"/>
    </row>
    <row r="3122" spans="1:8" x14ac:dyDescent="0.35">
      <c r="A3122" s="33"/>
      <c r="B3122" s="34"/>
      <c r="C3122" s="36"/>
      <c r="D3122" s="7"/>
      <c r="E3122" s="7"/>
      <c r="F3122" s="7"/>
      <c r="G3122" s="7"/>
      <c r="H3122" s="7"/>
    </row>
    <row r="3123" spans="1:8" x14ac:dyDescent="0.35">
      <c r="A3123" s="33"/>
      <c r="B3123" s="34"/>
      <c r="C3123" s="36"/>
      <c r="D3123" s="7"/>
      <c r="E3123" s="7"/>
      <c r="F3123" s="7"/>
      <c r="G3123" s="7"/>
      <c r="H3123" s="7"/>
    </row>
    <row r="3124" spans="1:8" x14ac:dyDescent="0.35">
      <c r="A3124" s="33"/>
      <c r="B3124" s="34"/>
      <c r="C3124" s="36"/>
      <c r="D3124" s="7"/>
      <c r="E3124" s="7"/>
      <c r="F3124" s="7"/>
      <c r="G3124" s="7"/>
      <c r="H3124" s="7"/>
    </row>
    <row r="3125" spans="1:8" x14ac:dyDescent="0.35">
      <c r="A3125" s="33"/>
      <c r="B3125" s="34"/>
      <c r="C3125" s="36"/>
      <c r="D3125" s="7"/>
      <c r="E3125" s="7"/>
      <c r="F3125" s="7"/>
      <c r="G3125" s="7"/>
      <c r="H3125" s="7"/>
    </row>
    <row r="3126" spans="1:8" x14ac:dyDescent="0.35">
      <c r="A3126" s="33"/>
      <c r="B3126" s="34"/>
      <c r="C3126" s="36"/>
      <c r="D3126" s="7"/>
      <c r="E3126" s="7"/>
      <c r="F3126" s="7"/>
      <c r="G3126" s="7"/>
      <c r="H3126" s="7"/>
    </row>
    <row r="3127" spans="1:8" x14ac:dyDescent="0.35">
      <c r="A3127" s="33"/>
      <c r="B3127" s="34"/>
      <c r="C3127" s="36"/>
      <c r="D3127" s="7"/>
      <c r="E3127" s="7"/>
      <c r="F3127" s="7"/>
      <c r="G3127" s="7"/>
      <c r="H3127" s="7"/>
    </row>
    <row r="3128" spans="1:8" x14ac:dyDescent="0.35">
      <c r="A3128" s="33"/>
      <c r="B3128" s="34"/>
      <c r="C3128" s="36"/>
      <c r="D3128" s="7"/>
      <c r="E3128" s="7"/>
      <c r="F3128" s="7"/>
      <c r="G3128" s="7"/>
      <c r="H3128" s="7"/>
    </row>
    <row r="3129" spans="1:8" x14ac:dyDescent="0.35">
      <c r="A3129" s="33"/>
      <c r="B3129" s="34"/>
      <c r="C3129" s="36"/>
      <c r="D3129" s="7"/>
      <c r="E3129" s="7"/>
      <c r="F3129" s="7"/>
      <c r="G3129" s="7"/>
      <c r="H3129" s="7"/>
    </row>
    <row r="3130" spans="1:8" x14ac:dyDescent="0.35">
      <c r="A3130" s="33"/>
      <c r="B3130" s="34"/>
      <c r="C3130" s="36"/>
      <c r="D3130" s="7"/>
      <c r="E3130" s="7"/>
      <c r="F3130" s="7"/>
      <c r="G3130" s="7"/>
      <c r="H3130" s="7"/>
    </row>
    <row r="3131" spans="1:8" x14ac:dyDescent="0.35">
      <c r="A3131" s="33"/>
      <c r="B3131" s="34"/>
      <c r="C3131" s="36"/>
      <c r="D3131" s="7"/>
      <c r="E3131" s="7"/>
      <c r="F3131" s="7"/>
      <c r="G3131" s="7"/>
      <c r="H3131" s="7"/>
    </row>
    <row r="3132" spans="1:8" x14ac:dyDescent="0.35">
      <c r="A3132" s="33"/>
      <c r="B3132" s="34"/>
      <c r="C3132" s="36"/>
      <c r="D3132" s="7"/>
      <c r="E3132" s="7"/>
      <c r="F3132" s="7"/>
      <c r="G3132" s="7"/>
      <c r="H3132" s="7"/>
    </row>
    <row r="3133" spans="1:8" x14ac:dyDescent="0.35">
      <c r="A3133" s="33"/>
      <c r="B3133" s="34"/>
      <c r="C3133" s="36"/>
      <c r="D3133" s="7"/>
      <c r="E3133" s="7"/>
      <c r="F3133" s="7"/>
      <c r="G3133" s="7"/>
      <c r="H3133" s="7"/>
    </row>
    <row r="3134" spans="1:8" x14ac:dyDescent="0.35">
      <c r="A3134" s="33"/>
      <c r="B3134" s="34"/>
      <c r="C3134" s="36"/>
      <c r="D3134" s="7"/>
      <c r="E3134" s="7"/>
      <c r="F3134" s="7"/>
      <c r="G3134" s="7"/>
      <c r="H3134" s="7"/>
    </row>
    <row r="3135" spans="1:8" x14ac:dyDescent="0.35">
      <c r="A3135" s="33"/>
      <c r="B3135" s="34"/>
      <c r="C3135" s="36"/>
      <c r="D3135" s="7"/>
      <c r="E3135" s="7"/>
      <c r="F3135" s="7"/>
      <c r="G3135" s="7"/>
      <c r="H3135" s="7"/>
    </row>
    <row r="3136" spans="1:8" x14ac:dyDescent="0.35">
      <c r="A3136" s="33"/>
      <c r="B3136" s="34"/>
      <c r="C3136" s="36"/>
      <c r="D3136" s="7"/>
      <c r="E3136" s="7"/>
      <c r="F3136" s="7"/>
      <c r="G3136" s="7"/>
      <c r="H3136" s="7"/>
    </row>
    <row r="3137" spans="1:8" x14ac:dyDescent="0.35">
      <c r="A3137" s="33"/>
      <c r="B3137" s="34"/>
      <c r="C3137" s="36"/>
      <c r="D3137" s="7"/>
      <c r="E3137" s="7"/>
      <c r="F3137" s="7"/>
      <c r="G3137" s="7"/>
      <c r="H3137" s="7"/>
    </row>
    <row r="3138" spans="1:8" x14ac:dyDescent="0.35">
      <c r="A3138" s="33"/>
      <c r="B3138" s="34"/>
      <c r="C3138" s="36"/>
      <c r="D3138" s="7"/>
      <c r="E3138" s="7"/>
      <c r="F3138" s="7"/>
      <c r="G3138" s="7"/>
      <c r="H3138" s="7"/>
    </row>
    <row r="3139" spans="1:8" x14ac:dyDescent="0.35">
      <c r="A3139" s="33"/>
      <c r="B3139" s="34"/>
      <c r="C3139" s="36"/>
      <c r="D3139" s="7"/>
      <c r="E3139" s="7"/>
      <c r="F3139" s="7"/>
      <c r="G3139" s="7"/>
      <c r="H3139" s="7"/>
    </row>
    <row r="3140" spans="1:8" x14ac:dyDescent="0.35">
      <c r="A3140" s="33"/>
      <c r="B3140" s="34"/>
      <c r="C3140" s="36"/>
      <c r="D3140" s="7"/>
      <c r="E3140" s="7"/>
      <c r="F3140" s="7"/>
      <c r="G3140" s="7"/>
      <c r="H3140" s="7"/>
    </row>
    <row r="3141" spans="1:8" x14ac:dyDescent="0.35">
      <c r="A3141" s="33"/>
      <c r="B3141" s="34"/>
      <c r="C3141" s="36"/>
      <c r="D3141" s="7"/>
      <c r="E3141" s="7"/>
      <c r="F3141" s="7"/>
      <c r="G3141" s="7"/>
      <c r="H3141" s="7"/>
    </row>
    <row r="3142" spans="1:8" x14ac:dyDescent="0.35">
      <c r="A3142" s="33"/>
      <c r="B3142" s="34"/>
      <c r="C3142" s="36"/>
      <c r="D3142" s="7"/>
      <c r="E3142" s="7"/>
      <c r="F3142" s="7"/>
      <c r="G3142" s="7"/>
      <c r="H3142" s="7"/>
    </row>
    <row r="3143" spans="1:8" x14ac:dyDescent="0.35">
      <c r="A3143" s="33"/>
      <c r="B3143" s="34"/>
      <c r="C3143" s="36"/>
      <c r="D3143" s="7"/>
      <c r="E3143" s="7"/>
      <c r="F3143" s="7"/>
      <c r="G3143" s="7"/>
      <c r="H3143" s="7"/>
    </row>
    <row r="3144" spans="1:8" x14ac:dyDescent="0.35">
      <c r="A3144" s="33"/>
      <c r="B3144" s="34"/>
      <c r="C3144" s="36"/>
      <c r="D3144" s="7"/>
      <c r="E3144" s="7"/>
      <c r="F3144" s="7"/>
      <c r="G3144" s="7"/>
      <c r="H3144" s="7"/>
    </row>
    <row r="3145" spans="1:8" x14ac:dyDescent="0.35">
      <c r="A3145" s="33"/>
      <c r="B3145" s="34"/>
      <c r="C3145" s="36"/>
      <c r="D3145" s="7"/>
      <c r="E3145" s="7"/>
      <c r="F3145" s="7"/>
      <c r="G3145" s="7"/>
      <c r="H3145" s="7"/>
    </row>
    <row r="3146" spans="1:8" x14ac:dyDescent="0.35">
      <c r="A3146" s="33"/>
      <c r="B3146" s="34"/>
      <c r="C3146" s="36"/>
      <c r="D3146" s="7"/>
      <c r="E3146" s="7"/>
      <c r="F3146" s="7"/>
      <c r="G3146" s="7"/>
      <c r="H3146" s="7"/>
    </row>
    <row r="3147" spans="1:8" x14ac:dyDescent="0.35">
      <c r="A3147" s="33"/>
      <c r="B3147" s="34"/>
      <c r="C3147" s="36"/>
      <c r="D3147" s="7"/>
      <c r="E3147" s="7"/>
      <c r="F3147" s="7"/>
      <c r="G3147" s="7"/>
      <c r="H3147" s="7"/>
    </row>
    <row r="3148" spans="1:8" x14ac:dyDescent="0.35">
      <c r="A3148" s="33"/>
      <c r="B3148" s="34"/>
      <c r="C3148" s="36"/>
      <c r="D3148" s="7"/>
      <c r="E3148" s="7"/>
      <c r="F3148" s="7"/>
      <c r="G3148" s="7"/>
      <c r="H3148" s="7"/>
    </row>
    <row r="3149" spans="1:8" x14ac:dyDescent="0.35">
      <c r="A3149" s="33"/>
      <c r="B3149" s="34"/>
      <c r="C3149" s="36"/>
      <c r="D3149" s="7"/>
      <c r="E3149" s="7"/>
      <c r="F3149" s="7"/>
      <c r="G3149" s="7"/>
      <c r="H3149" s="7"/>
    </row>
    <row r="3150" spans="1:8" x14ac:dyDescent="0.35">
      <c r="A3150" s="33"/>
      <c r="B3150" s="34"/>
      <c r="C3150" s="36"/>
      <c r="D3150" s="7"/>
      <c r="E3150" s="7"/>
      <c r="F3150" s="7"/>
      <c r="G3150" s="7"/>
      <c r="H3150" s="7"/>
    </row>
    <row r="3151" spans="1:8" x14ac:dyDescent="0.35">
      <c r="A3151" s="33"/>
      <c r="B3151" s="34"/>
      <c r="C3151" s="36"/>
      <c r="D3151" s="7"/>
      <c r="E3151" s="7"/>
      <c r="F3151" s="7"/>
      <c r="G3151" s="7"/>
      <c r="H3151" s="7"/>
    </row>
    <row r="3152" spans="1:8" x14ac:dyDescent="0.35">
      <c r="A3152" s="33"/>
      <c r="B3152" s="34"/>
      <c r="C3152" s="36"/>
      <c r="D3152" s="7"/>
      <c r="E3152" s="7"/>
      <c r="F3152" s="7"/>
      <c r="G3152" s="7"/>
      <c r="H3152" s="7"/>
    </row>
    <row r="3153" spans="1:8" x14ac:dyDescent="0.35">
      <c r="A3153" s="33"/>
      <c r="B3153" s="34"/>
      <c r="C3153" s="36"/>
      <c r="D3153" s="7"/>
      <c r="E3153" s="7"/>
      <c r="F3153" s="7"/>
      <c r="G3153" s="7"/>
      <c r="H3153" s="7"/>
    </row>
    <row r="3154" spans="1:8" x14ac:dyDescent="0.35">
      <c r="A3154" s="33"/>
      <c r="B3154" s="34"/>
      <c r="C3154" s="36"/>
      <c r="D3154" s="7"/>
      <c r="E3154" s="7"/>
      <c r="F3154" s="7"/>
      <c r="G3154" s="7"/>
      <c r="H3154" s="7"/>
    </row>
    <row r="3155" spans="1:8" x14ac:dyDescent="0.35">
      <c r="A3155" s="33"/>
      <c r="B3155" s="34"/>
      <c r="C3155" s="36"/>
      <c r="D3155" s="7"/>
      <c r="E3155" s="7"/>
      <c r="F3155" s="7"/>
      <c r="G3155" s="7"/>
      <c r="H3155" s="7"/>
    </row>
    <row r="3156" spans="1:8" x14ac:dyDescent="0.35">
      <c r="A3156" s="33"/>
      <c r="B3156" s="34"/>
      <c r="C3156" s="36"/>
      <c r="D3156" s="7"/>
      <c r="E3156" s="7"/>
      <c r="F3156" s="7"/>
      <c r="G3156" s="7"/>
      <c r="H3156" s="7"/>
    </row>
    <row r="3157" spans="1:8" x14ac:dyDescent="0.35">
      <c r="A3157" s="33"/>
      <c r="B3157" s="34"/>
      <c r="C3157" s="36"/>
      <c r="D3157" s="7"/>
      <c r="E3157" s="7"/>
      <c r="F3157" s="7"/>
      <c r="G3157" s="7"/>
      <c r="H3157" s="7"/>
    </row>
    <row r="3158" spans="1:8" x14ac:dyDescent="0.35">
      <c r="A3158" s="33"/>
      <c r="B3158" s="34"/>
      <c r="C3158" s="36"/>
      <c r="D3158" s="7"/>
      <c r="E3158" s="7"/>
      <c r="F3158" s="7"/>
      <c r="G3158" s="7"/>
      <c r="H3158" s="7"/>
    </row>
    <row r="3159" spans="1:8" x14ac:dyDescent="0.35">
      <c r="A3159" s="33"/>
      <c r="B3159" s="34"/>
      <c r="C3159" s="36"/>
      <c r="D3159" s="7"/>
      <c r="E3159" s="7"/>
      <c r="F3159" s="7"/>
      <c r="G3159" s="7"/>
      <c r="H3159" s="7"/>
    </row>
    <row r="3160" spans="1:8" x14ac:dyDescent="0.35">
      <c r="A3160" s="33"/>
      <c r="B3160" s="34"/>
      <c r="C3160" s="36"/>
      <c r="D3160" s="7"/>
      <c r="E3160" s="7"/>
      <c r="F3160" s="7"/>
      <c r="G3160" s="7"/>
      <c r="H3160" s="7"/>
    </row>
    <row r="3161" spans="1:8" x14ac:dyDescent="0.35">
      <c r="A3161" s="33"/>
      <c r="B3161" s="34"/>
      <c r="C3161" s="36"/>
      <c r="D3161" s="7"/>
      <c r="E3161" s="7"/>
      <c r="F3161" s="7"/>
      <c r="G3161" s="7"/>
      <c r="H3161" s="7"/>
    </row>
    <row r="3162" spans="1:8" x14ac:dyDescent="0.35">
      <c r="A3162" s="33"/>
      <c r="B3162" s="34"/>
      <c r="C3162" s="36"/>
      <c r="D3162" s="7"/>
      <c r="E3162" s="7"/>
      <c r="F3162" s="7"/>
      <c r="G3162" s="7"/>
      <c r="H3162" s="7"/>
    </row>
    <row r="3163" spans="1:8" x14ac:dyDescent="0.35">
      <c r="A3163" s="33"/>
      <c r="B3163" s="34"/>
      <c r="C3163" s="36"/>
      <c r="D3163" s="7"/>
      <c r="E3163" s="7"/>
      <c r="F3163" s="7"/>
      <c r="G3163" s="7"/>
      <c r="H3163" s="7"/>
    </row>
    <row r="3164" spans="1:8" x14ac:dyDescent="0.35">
      <c r="A3164" s="33"/>
      <c r="B3164" s="34"/>
      <c r="C3164" s="36"/>
      <c r="D3164" s="7"/>
      <c r="E3164" s="7"/>
      <c r="F3164" s="7"/>
      <c r="G3164" s="7"/>
      <c r="H3164" s="7"/>
    </row>
    <row r="3165" spans="1:8" x14ac:dyDescent="0.35">
      <c r="A3165" s="33"/>
      <c r="B3165" s="34"/>
      <c r="C3165" s="36"/>
      <c r="D3165" s="7"/>
      <c r="E3165" s="7"/>
      <c r="F3165" s="7"/>
      <c r="G3165" s="7"/>
      <c r="H3165" s="7"/>
    </row>
    <row r="3166" spans="1:8" x14ac:dyDescent="0.35">
      <c r="A3166" s="33"/>
      <c r="B3166" s="34"/>
      <c r="C3166" s="36"/>
      <c r="D3166" s="7"/>
      <c r="E3166" s="7"/>
      <c r="F3166" s="7"/>
      <c r="G3166" s="7"/>
      <c r="H3166" s="7"/>
    </row>
    <row r="3167" spans="1:8" x14ac:dyDescent="0.35">
      <c r="A3167" s="33"/>
      <c r="B3167" s="34"/>
      <c r="C3167" s="36"/>
      <c r="D3167" s="7"/>
      <c r="E3167" s="7"/>
      <c r="F3167" s="7"/>
      <c r="G3167" s="7"/>
      <c r="H3167" s="7"/>
    </row>
    <row r="3168" spans="1:8" x14ac:dyDescent="0.35">
      <c r="A3168" s="33"/>
      <c r="B3168" s="34"/>
      <c r="C3168" s="36"/>
      <c r="D3168" s="7"/>
      <c r="E3168" s="7"/>
      <c r="F3168" s="7"/>
      <c r="G3168" s="7"/>
      <c r="H3168" s="7"/>
    </row>
    <row r="3169" spans="1:8" x14ac:dyDescent="0.35">
      <c r="A3169" s="33"/>
      <c r="B3169" s="34"/>
      <c r="C3169" s="36"/>
      <c r="D3169" s="7"/>
      <c r="E3169" s="7"/>
      <c r="F3169" s="7"/>
      <c r="G3169" s="7"/>
      <c r="H3169" s="7"/>
    </row>
    <row r="3170" spans="1:8" x14ac:dyDescent="0.35">
      <c r="A3170" s="33"/>
      <c r="B3170" s="34"/>
      <c r="C3170" s="36"/>
      <c r="D3170" s="7"/>
      <c r="E3170" s="7"/>
      <c r="F3170" s="7"/>
      <c r="G3170" s="7"/>
      <c r="H3170" s="7"/>
    </row>
    <row r="3171" spans="1:8" x14ac:dyDescent="0.35">
      <c r="A3171" s="33"/>
      <c r="B3171" s="34"/>
      <c r="C3171" s="36"/>
      <c r="D3171" s="7"/>
      <c r="E3171" s="7"/>
      <c r="F3171" s="7"/>
      <c r="G3171" s="7"/>
      <c r="H3171" s="7"/>
    </row>
    <row r="3172" spans="1:8" x14ac:dyDescent="0.35">
      <c r="A3172" s="33"/>
      <c r="B3172" s="34"/>
      <c r="C3172" s="36"/>
      <c r="D3172" s="7"/>
      <c r="E3172" s="7"/>
      <c r="F3172" s="7"/>
      <c r="G3172" s="7"/>
      <c r="H3172" s="7"/>
    </row>
    <row r="3173" spans="1:8" x14ac:dyDescent="0.35">
      <c r="A3173" s="33"/>
      <c r="B3173" s="34"/>
      <c r="C3173" s="36"/>
      <c r="D3173" s="7"/>
      <c r="E3173" s="7"/>
      <c r="F3173" s="7"/>
      <c r="G3173" s="7"/>
      <c r="H3173" s="7"/>
    </row>
    <row r="3174" spans="1:8" x14ac:dyDescent="0.35">
      <c r="A3174" s="33"/>
      <c r="B3174" s="34"/>
      <c r="C3174" s="36"/>
      <c r="D3174" s="7"/>
      <c r="E3174" s="7"/>
      <c r="F3174" s="7"/>
      <c r="G3174" s="7"/>
      <c r="H3174" s="7"/>
    </row>
    <row r="3175" spans="1:8" x14ac:dyDescent="0.35">
      <c r="A3175" s="33"/>
      <c r="B3175" s="34"/>
      <c r="C3175" s="36"/>
      <c r="D3175" s="7"/>
      <c r="E3175" s="7"/>
      <c r="F3175" s="7"/>
      <c r="G3175" s="7"/>
      <c r="H3175" s="7"/>
    </row>
    <row r="3176" spans="1:8" x14ac:dyDescent="0.35">
      <c r="A3176" s="33"/>
      <c r="B3176" s="34"/>
      <c r="C3176" s="36"/>
      <c r="D3176" s="7"/>
      <c r="E3176" s="7"/>
      <c r="F3176" s="7"/>
      <c r="G3176" s="7"/>
      <c r="H3176" s="7"/>
    </row>
    <row r="3177" spans="1:8" x14ac:dyDescent="0.35">
      <c r="A3177" s="33"/>
      <c r="B3177" s="34"/>
      <c r="C3177" s="36"/>
      <c r="D3177" s="7"/>
      <c r="E3177" s="7"/>
      <c r="F3177" s="7"/>
      <c r="G3177" s="7"/>
      <c r="H3177" s="7"/>
    </row>
    <row r="3178" spans="1:8" x14ac:dyDescent="0.35">
      <c r="A3178" s="33"/>
      <c r="B3178" s="34"/>
      <c r="C3178" s="36"/>
      <c r="D3178" s="7"/>
      <c r="E3178" s="7"/>
      <c r="F3178" s="7"/>
      <c r="G3178" s="7"/>
      <c r="H3178" s="7"/>
    </row>
    <row r="3179" spans="1:8" x14ac:dyDescent="0.35">
      <c r="A3179" s="33"/>
      <c r="B3179" s="34"/>
      <c r="C3179" s="36"/>
      <c r="D3179" s="7"/>
      <c r="E3179" s="7"/>
      <c r="F3179" s="7"/>
      <c r="G3179" s="7"/>
      <c r="H3179" s="7"/>
    </row>
    <row r="3180" spans="1:8" x14ac:dyDescent="0.35">
      <c r="A3180" s="33"/>
      <c r="B3180" s="34"/>
      <c r="C3180" s="36"/>
      <c r="D3180" s="7"/>
      <c r="E3180" s="7"/>
      <c r="F3180" s="7"/>
      <c r="G3180" s="7"/>
      <c r="H3180" s="7"/>
    </row>
    <row r="3181" spans="1:8" x14ac:dyDescent="0.35">
      <c r="A3181" s="33"/>
      <c r="B3181" s="34"/>
      <c r="C3181" s="36"/>
      <c r="D3181" s="7"/>
      <c r="E3181" s="7"/>
      <c r="F3181" s="7"/>
      <c r="G3181" s="7"/>
      <c r="H3181" s="7"/>
    </row>
    <row r="3182" spans="1:8" x14ac:dyDescent="0.35">
      <c r="A3182" s="33"/>
      <c r="B3182" s="34"/>
      <c r="C3182" s="36"/>
      <c r="D3182" s="7"/>
      <c r="E3182" s="7"/>
      <c r="F3182" s="7"/>
      <c r="G3182" s="7"/>
      <c r="H3182" s="7"/>
    </row>
    <row r="3183" spans="1:8" x14ac:dyDescent="0.35">
      <c r="A3183" s="33"/>
      <c r="B3183" s="34"/>
      <c r="C3183" s="36"/>
      <c r="D3183" s="7"/>
      <c r="E3183" s="7"/>
      <c r="F3183" s="7"/>
      <c r="G3183" s="7"/>
      <c r="H3183" s="7"/>
    </row>
    <row r="3184" spans="1:8" x14ac:dyDescent="0.35">
      <c r="A3184" s="33"/>
      <c r="B3184" s="34"/>
      <c r="C3184" s="36"/>
      <c r="D3184" s="7"/>
      <c r="E3184" s="7"/>
      <c r="F3184" s="7"/>
      <c r="G3184" s="7"/>
      <c r="H3184" s="7"/>
    </row>
    <row r="3185" spans="1:8" x14ac:dyDescent="0.35">
      <c r="A3185" s="33"/>
      <c r="B3185" s="34"/>
      <c r="C3185" s="36"/>
      <c r="D3185" s="7"/>
      <c r="E3185" s="7"/>
      <c r="F3185" s="7"/>
      <c r="G3185" s="7"/>
      <c r="H3185" s="7"/>
    </row>
    <row r="3186" spans="1:8" x14ac:dyDescent="0.35">
      <c r="A3186" s="33"/>
      <c r="B3186" s="34"/>
      <c r="C3186" s="36"/>
      <c r="D3186" s="7"/>
      <c r="E3186" s="7"/>
      <c r="F3186" s="7"/>
      <c r="G3186" s="7"/>
      <c r="H3186" s="7"/>
    </row>
    <row r="3187" spans="1:8" x14ac:dyDescent="0.35">
      <c r="A3187" s="33"/>
      <c r="B3187" s="34"/>
      <c r="C3187" s="36"/>
      <c r="D3187" s="7"/>
      <c r="E3187" s="7"/>
      <c r="F3187" s="7"/>
      <c r="G3187" s="7"/>
      <c r="H3187" s="7"/>
    </row>
    <row r="3188" spans="1:8" x14ac:dyDescent="0.35">
      <c r="A3188" s="33"/>
      <c r="B3188" s="34"/>
      <c r="C3188" s="36"/>
      <c r="D3188" s="7"/>
      <c r="E3188" s="7"/>
      <c r="F3188" s="7"/>
      <c r="G3188" s="7"/>
      <c r="H3188" s="7"/>
    </row>
    <row r="3189" spans="1:8" x14ac:dyDescent="0.35">
      <c r="A3189" s="33"/>
      <c r="B3189" s="34"/>
      <c r="C3189" s="36"/>
      <c r="D3189" s="7"/>
      <c r="E3189" s="7"/>
      <c r="F3189" s="7"/>
      <c r="G3189" s="7"/>
      <c r="H3189" s="7"/>
    </row>
    <row r="3190" spans="1:8" x14ac:dyDescent="0.35">
      <c r="A3190" s="33"/>
      <c r="B3190" s="34"/>
      <c r="C3190" s="36"/>
      <c r="D3190" s="7"/>
      <c r="E3190" s="7"/>
      <c r="F3190" s="7"/>
      <c r="G3190" s="7"/>
      <c r="H3190" s="7"/>
    </row>
    <row r="3191" spans="1:8" x14ac:dyDescent="0.35">
      <c r="A3191" s="33"/>
      <c r="B3191" s="34"/>
      <c r="C3191" s="36"/>
      <c r="D3191" s="7"/>
      <c r="E3191" s="7"/>
      <c r="F3191" s="7"/>
      <c r="G3191" s="7"/>
      <c r="H3191" s="7"/>
    </row>
    <row r="3192" spans="1:8" x14ac:dyDescent="0.35">
      <c r="A3192" s="33"/>
      <c r="B3192" s="34"/>
      <c r="C3192" s="36"/>
      <c r="D3192" s="7"/>
      <c r="E3192" s="7"/>
      <c r="F3192" s="7"/>
      <c r="G3192" s="7"/>
      <c r="H3192" s="7"/>
    </row>
    <row r="3193" spans="1:8" x14ac:dyDescent="0.35">
      <c r="A3193" s="33"/>
      <c r="B3193" s="34"/>
      <c r="C3193" s="36"/>
      <c r="D3193" s="7"/>
      <c r="E3193" s="7"/>
      <c r="F3193" s="7"/>
      <c r="G3193" s="7"/>
      <c r="H3193" s="7"/>
    </row>
    <row r="3194" spans="1:8" x14ac:dyDescent="0.35">
      <c r="A3194" s="33"/>
      <c r="B3194" s="34"/>
      <c r="C3194" s="36"/>
      <c r="D3194" s="7"/>
      <c r="E3194" s="7"/>
      <c r="F3194" s="7"/>
      <c r="G3194" s="7"/>
      <c r="H3194" s="7"/>
    </row>
    <row r="3195" spans="1:8" x14ac:dyDescent="0.35">
      <c r="A3195" s="33"/>
      <c r="B3195" s="34"/>
      <c r="C3195" s="36"/>
      <c r="D3195" s="7"/>
      <c r="E3195" s="7"/>
      <c r="F3195" s="7"/>
      <c r="G3195" s="7"/>
      <c r="H3195" s="7"/>
    </row>
    <row r="3196" spans="1:8" x14ac:dyDescent="0.35">
      <c r="A3196" s="33"/>
      <c r="B3196" s="34"/>
      <c r="C3196" s="36"/>
      <c r="D3196" s="7"/>
      <c r="E3196" s="7"/>
      <c r="F3196" s="7"/>
      <c r="G3196" s="7"/>
      <c r="H3196" s="7"/>
    </row>
    <row r="3197" spans="1:8" x14ac:dyDescent="0.35">
      <c r="A3197" s="33"/>
      <c r="B3197" s="34"/>
      <c r="C3197" s="36"/>
      <c r="D3197" s="7"/>
      <c r="E3197" s="7"/>
      <c r="F3197" s="7"/>
      <c r="G3197" s="7"/>
      <c r="H3197" s="7"/>
    </row>
    <row r="3198" spans="1:8" x14ac:dyDescent="0.35">
      <c r="A3198" s="33"/>
      <c r="B3198" s="34"/>
      <c r="C3198" s="36"/>
      <c r="D3198" s="7"/>
      <c r="E3198" s="7"/>
      <c r="F3198" s="7"/>
      <c r="G3198" s="7"/>
      <c r="H3198" s="7"/>
    </row>
    <row r="3199" spans="1:8" x14ac:dyDescent="0.35">
      <c r="A3199" s="33"/>
      <c r="B3199" s="34"/>
      <c r="C3199" s="36"/>
      <c r="D3199" s="7"/>
      <c r="E3199" s="7"/>
      <c r="F3199" s="7"/>
      <c r="G3199" s="7"/>
      <c r="H3199" s="7"/>
    </row>
    <row r="3200" spans="1:8" x14ac:dyDescent="0.35">
      <c r="A3200" s="33"/>
      <c r="B3200" s="34"/>
      <c r="C3200" s="36"/>
      <c r="D3200" s="7"/>
      <c r="E3200" s="7"/>
      <c r="F3200" s="7"/>
      <c r="G3200" s="7"/>
      <c r="H3200" s="7"/>
    </row>
    <row r="3201" spans="1:8" x14ac:dyDescent="0.35">
      <c r="A3201" s="33"/>
      <c r="B3201" s="34"/>
      <c r="C3201" s="36"/>
      <c r="D3201" s="7"/>
      <c r="E3201" s="7"/>
      <c r="F3201" s="7"/>
      <c r="G3201" s="7"/>
      <c r="H3201" s="7"/>
    </row>
    <row r="3202" spans="1:8" x14ac:dyDescent="0.35">
      <c r="A3202" s="33"/>
      <c r="B3202" s="34"/>
      <c r="C3202" s="36"/>
      <c r="D3202" s="7"/>
      <c r="E3202" s="7"/>
      <c r="F3202" s="7"/>
      <c r="G3202" s="7"/>
      <c r="H3202" s="7"/>
    </row>
    <row r="3203" spans="1:8" x14ac:dyDescent="0.35">
      <c r="A3203" s="33"/>
      <c r="B3203" s="34"/>
      <c r="C3203" s="36"/>
      <c r="D3203" s="7"/>
      <c r="E3203" s="7"/>
      <c r="F3203" s="7"/>
      <c r="G3203" s="7"/>
      <c r="H3203" s="7"/>
    </row>
    <row r="3204" spans="1:8" x14ac:dyDescent="0.35">
      <c r="A3204" s="33"/>
      <c r="B3204" s="34"/>
      <c r="C3204" s="36"/>
      <c r="D3204" s="7"/>
      <c r="E3204" s="7"/>
      <c r="F3204" s="7"/>
      <c r="G3204" s="7"/>
      <c r="H3204" s="7"/>
    </row>
    <row r="3205" spans="1:8" x14ac:dyDescent="0.35">
      <c r="A3205" s="33"/>
      <c r="B3205" s="34"/>
      <c r="C3205" s="36"/>
      <c r="D3205" s="7"/>
      <c r="E3205" s="7"/>
      <c r="F3205" s="7"/>
      <c r="G3205" s="7"/>
      <c r="H3205" s="7"/>
    </row>
    <row r="3206" spans="1:8" x14ac:dyDescent="0.35">
      <c r="A3206" s="33"/>
      <c r="B3206" s="34"/>
      <c r="C3206" s="36"/>
      <c r="D3206" s="7"/>
      <c r="E3206" s="7"/>
      <c r="F3206" s="7"/>
      <c r="G3206" s="7"/>
      <c r="H3206" s="7"/>
    </row>
    <row r="3207" spans="1:8" x14ac:dyDescent="0.35">
      <c r="A3207" s="33"/>
      <c r="B3207" s="34"/>
      <c r="C3207" s="36"/>
      <c r="D3207" s="7"/>
      <c r="E3207" s="7"/>
      <c r="F3207" s="7"/>
      <c r="G3207" s="7"/>
      <c r="H3207" s="7"/>
    </row>
    <row r="3208" spans="1:8" x14ac:dyDescent="0.35">
      <c r="A3208" s="33"/>
      <c r="B3208" s="34"/>
      <c r="C3208" s="36"/>
      <c r="D3208" s="7"/>
      <c r="E3208" s="7"/>
      <c r="F3208" s="7"/>
      <c r="G3208" s="7"/>
      <c r="H3208" s="7"/>
    </row>
    <row r="3209" spans="1:8" x14ac:dyDescent="0.35">
      <c r="A3209" s="33"/>
      <c r="B3209" s="34"/>
      <c r="C3209" s="36"/>
      <c r="D3209" s="7"/>
      <c r="E3209" s="7"/>
      <c r="F3209" s="7"/>
      <c r="G3209" s="7"/>
      <c r="H3209" s="7"/>
    </row>
    <row r="3210" spans="1:8" x14ac:dyDescent="0.35">
      <c r="A3210" s="33"/>
      <c r="B3210" s="34"/>
      <c r="C3210" s="36"/>
      <c r="D3210" s="7"/>
      <c r="E3210" s="7"/>
      <c r="F3210" s="7"/>
      <c r="G3210" s="7"/>
      <c r="H3210" s="7"/>
    </row>
    <row r="3211" spans="1:8" x14ac:dyDescent="0.35">
      <c r="A3211" s="33"/>
      <c r="B3211" s="34"/>
      <c r="C3211" s="36"/>
      <c r="D3211" s="7"/>
      <c r="E3211" s="7"/>
      <c r="F3211" s="7"/>
      <c r="G3211" s="7"/>
      <c r="H3211" s="7"/>
    </row>
    <row r="3212" spans="1:8" x14ac:dyDescent="0.35">
      <c r="A3212" s="33"/>
      <c r="B3212" s="34"/>
      <c r="C3212" s="36"/>
      <c r="D3212" s="7"/>
      <c r="E3212" s="7"/>
      <c r="F3212" s="7"/>
      <c r="G3212" s="7"/>
      <c r="H3212" s="7"/>
    </row>
    <row r="3213" spans="1:8" x14ac:dyDescent="0.35">
      <c r="A3213" s="33"/>
      <c r="B3213" s="34"/>
      <c r="C3213" s="36"/>
      <c r="D3213" s="7"/>
      <c r="E3213" s="7"/>
      <c r="F3213" s="7"/>
      <c r="G3213" s="7"/>
      <c r="H3213" s="7"/>
    </row>
    <row r="3214" spans="1:8" x14ac:dyDescent="0.35">
      <c r="A3214" s="33"/>
      <c r="B3214" s="34"/>
      <c r="C3214" s="36"/>
      <c r="D3214" s="7"/>
      <c r="E3214" s="7"/>
      <c r="F3214" s="7"/>
      <c r="G3214" s="7"/>
      <c r="H3214" s="7"/>
    </row>
    <row r="3215" spans="1:8" x14ac:dyDescent="0.35">
      <c r="A3215" s="33"/>
      <c r="B3215" s="34"/>
      <c r="C3215" s="36"/>
      <c r="D3215" s="7"/>
      <c r="E3215" s="7"/>
      <c r="F3215" s="7"/>
      <c r="G3215" s="7"/>
      <c r="H3215" s="7"/>
    </row>
    <row r="3216" spans="1:8" x14ac:dyDescent="0.35">
      <c r="A3216" s="33"/>
      <c r="B3216" s="34"/>
      <c r="C3216" s="36"/>
      <c r="D3216" s="7"/>
      <c r="E3216" s="7"/>
      <c r="F3216" s="7"/>
      <c r="G3216" s="7"/>
      <c r="H3216" s="7"/>
    </row>
    <row r="3217" spans="1:8" x14ac:dyDescent="0.35">
      <c r="A3217" s="33"/>
      <c r="B3217" s="34"/>
      <c r="C3217" s="36"/>
      <c r="D3217" s="7"/>
      <c r="E3217" s="7"/>
      <c r="F3217" s="7"/>
      <c r="G3217" s="7"/>
      <c r="H3217" s="7"/>
    </row>
    <row r="3218" spans="1:8" x14ac:dyDescent="0.35">
      <c r="A3218" s="33"/>
      <c r="B3218" s="34"/>
      <c r="C3218" s="36"/>
      <c r="D3218" s="7"/>
      <c r="E3218" s="7"/>
      <c r="F3218" s="7"/>
      <c r="G3218" s="7"/>
      <c r="H3218" s="7"/>
    </row>
    <row r="3219" spans="1:8" x14ac:dyDescent="0.35">
      <c r="A3219" s="33"/>
      <c r="B3219" s="34"/>
      <c r="C3219" s="36"/>
      <c r="D3219" s="7"/>
      <c r="E3219" s="7"/>
      <c r="F3219" s="7"/>
      <c r="G3219" s="7"/>
      <c r="H3219" s="7"/>
    </row>
    <row r="3220" spans="1:8" x14ac:dyDescent="0.35">
      <c r="A3220" s="33"/>
      <c r="B3220" s="34"/>
      <c r="C3220" s="36"/>
      <c r="D3220" s="7"/>
      <c r="E3220" s="7"/>
      <c r="F3220" s="7"/>
      <c r="G3220" s="7"/>
      <c r="H3220" s="7"/>
    </row>
    <row r="3221" spans="1:8" x14ac:dyDescent="0.35">
      <c r="A3221" s="33"/>
      <c r="B3221" s="34"/>
      <c r="C3221" s="36"/>
      <c r="D3221" s="7"/>
      <c r="E3221" s="7"/>
      <c r="F3221" s="7"/>
      <c r="G3221" s="7"/>
      <c r="H3221" s="7"/>
    </row>
    <row r="3222" spans="1:8" x14ac:dyDescent="0.35">
      <c r="A3222" s="33"/>
      <c r="B3222" s="34"/>
      <c r="C3222" s="36"/>
      <c r="D3222" s="7"/>
      <c r="E3222" s="7"/>
      <c r="F3222" s="7"/>
      <c r="G3222" s="7"/>
      <c r="H3222" s="7"/>
    </row>
    <row r="3223" spans="1:8" x14ac:dyDescent="0.35">
      <c r="A3223" s="33"/>
      <c r="B3223" s="34"/>
      <c r="C3223" s="36"/>
      <c r="D3223" s="7"/>
      <c r="E3223" s="7"/>
      <c r="F3223" s="7"/>
      <c r="G3223" s="7"/>
      <c r="H3223" s="7"/>
    </row>
    <row r="3224" spans="1:8" x14ac:dyDescent="0.35">
      <c r="A3224" s="33"/>
      <c r="B3224" s="34"/>
      <c r="C3224" s="36"/>
      <c r="D3224" s="7"/>
      <c r="E3224" s="7"/>
      <c r="F3224" s="7"/>
      <c r="G3224" s="7"/>
      <c r="H3224" s="7"/>
    </row>
    <row r="3225" spans="1:8" x14ac:dyDescent="0.35">
      <c r="A3225" s="33"/>
      <c r="B3225" s="34"/>
      <c r="C3225" s="36"/>
      <c r="D3225" s="7"/>
      <c r="E3225" s="7"/>
      <c r="F3225" s="7"/>
      <c r="G3225" s="7"/>
      <c r="H3225" s="7"/>
    </row>
    <row r="3226" spans="1:8" x14ac:dyDescent="0.35">
      <c r="A3226" s="33"/>
      <c r="B3226" s="34"/>
      <c r="C3226" s="36"/>
      <c r="D3226" s="7"/>
      <c r="E3226" s="7"/>
      <c r="F3226" s="7"/>
      <c r="G3226" s="7"/>
      <c r="H3226" s="7"/>
    </row>
    <row r="3227" spans="1:8" x14ac:dyDescent="0.35">
      <c r="A3227" s="33"/>
      <c r="B3227" s="34"/>
      <c r="C3227" s="36"/>
      <c r="D3227" s="7"/>
      <c r="E3227" s="7"/>
      <c r="F3227" s="7"/>
      <c r="G3227" s="7"/>
      <c r="H3227" s="7"/>
    </row>
    <row r="3228" spans="1:8" x14ac:dyDescent="0.35">
      <c r="A3228" s="33"/>
      <c r="B3228" s="34"/>
      <c r="C3228" s="36"/>
      <c r="D3228" s="7"/>
      <c r="E3228" s="7"/>
      <c r="F3228" s="7"/>
      <c r="G3228" s="7"/>
      <c r="H3228" s="7"/>
    </row>
    <row r="3229" spans="1:8" x14ac:dyDescent="0.35">
      <c r="A3229" s="33"/>
      <c r="B3229" s="34"/>
      <c r="C3229" s="36"/>
      <c r="D3229" s="7"/>
      <c r="E3229" s="7"/>
      <c r="F3229" s="7"/>
      <c r="G3229" s="7"/>
      <c r="H3229" s="7"/>
    </row>
    <row r="3230" spans="1:8" x14ac:dyDescent="0.35">
      <c r="A3230" s="33"/>
      <c r="B3230" s="34"/>
      <c r="C3230" s="36"/>
      <c r="D3230" s="7"/>
      <c r="E3230" s="7"/>
      <c r="F3230" s="7"/>
      <c r="G3230" s="7"/>
      <c r="H3230" s="7"/>
    </row>
    <row r="3231" spans="1:8" x14ac:dyDescent="0.35">
      <c r="A3231" s="33"/>
      <c r="B3231" s="34"/>
      <c r="C3231" s="36"/>
      <c r="D3231" s="7"/>
      <c r="E3231" s="7"/>
      <c r="F3231" s="7"/>
      <c r="G3231" s="7"/>
      <c r="H3231" s="7"/>
    </row>
    <row r="3232" spans="1:8" x14ac:dyDescent="0.35">
      <c r="A3232" s="33"/>
      <c r="B3232" s="34"/>
      <c r="C3232" s="36"/>
      <c r="D3232" s="7"/>
      <c r="E3232" s="7"/>
      <c r="F3232" s="7"/>
      <c r="G3232" s="7"/>
      <c r="H3232" s="7"/>
    </row>
    <row r="3233" spans="1:8" x14ac:dyDescent="0.35">
      <c r="A3233" s="33"/>
      <c r="B3233" s="34"/>
      <c r="C3233" s="36"/>
      <c r="D3233" s="7"/>
      <c r="E3233" s="7"/>
      <c r="F3233" s="7"/>
      <c r="G3233" s="7"/>
      <c r="H3233" s="7"/>
    </row>
    <row r="3234" spans="1:8" x14ac:dyDescent="0.35">
      <c r="A3234" s="33"/>
      <c r="B3234" s="34"/>
      <c r="C3234" s="36"/>
      <c r="D3234" s="7"/>
      <c r="E3234" s="7"/>
      <c r="F3234" s="7"/>
      <c r="G3234" s="7"/>
      <c r="H3234" s="7"/>
    </row>
    <row r="3235" spans="1:8" x14ac:dyDescent="0.35">
      <c r="A3235" s="33"/>
      <c r="B3235" s="34"/>
      <c r="C3235" s="36"/>
      <c r="D3235" s="7"/>
      <c r="E3235" s="7"/>
      <c r="F3235" s="7"/>
      <c r="G3235" s="7"/>
      <c r="H3235" s="7"/>
    </row>
    <row r="3236" spans="1:8" x14ac:dyDescent="0.35">
      <c r="A3236" s="33"/>
      <c r="B3236" s="34"/>
      <c r="C3236" s="36"/>
      <c r="D3236" s="7"/>
      <c r="E3236" s="7"/>
      <c r="F3236" s="7"/>
      <c r="G3236" s="7"/>
      <c r="H3236" s="7"/>
    </row>
    <row r="3237" spans="1:8" x14ac:dyDescent="0.35">
      <c r="A3237" s="33"/>
      <c r="B3237" s="34"/>
      <c r="C3237" s="36"/>
      <c r="D3237" s="7"/>
      <c r="E3237" s="7"/>
      <c r="F3237" s="7"/>
      <c r="G3237" s="7"/>
      <c r="H3237" s="7"/>
    </row>
    <row r="3238" spans="1:8" x14ac:dyDescent="0.35">
      <c r="A3238" s="33"/>
      <c r="B3238" s="34"/>
      <c r="C3238" s="36"/>
      <c r="D3238" s="7"/>
      <c r="E3238" s="7"/>
      <c r="F3238" s="7"/>
      <c r="G3238" s="7"/>
      <c r="H3238" s="7"/>
    </row>
    <row r="3239" spans="1:8" x14ac:dyDescent="0.35">
      <c r="A3239" s="33"/>
      <c r="B3239" s="34"/>
      <c r="C3239" s="36"/>
      <c r="D3239" s="7"/>
      <c r="E3239" s="7"/>
      <c r="F3239" s="7"/>
      <c r="G3239" s="7"/>
      <c r="H3239" s="7"/>
    </row>
    <row r="3240" spans="1:8" x14ac:dyDescent="0.35">
      <c r="A3240" s="33"/>
      <c r="B3240" s="34"/>
      <c r="C3240" s="36"/>
      <c r="D3240" s="7"/>
      <c r="E3240" s="7"/>
      <c r="F3240" s="7"/>
      <c r="G3240" s="7"/>
      <c r="H3240" s="7"/>
    </row>
    <row r="3241" spans="1:8" x14ac:dyDescent="0.35">
      <c r="A3241" s="33"/>
      <c r="B3241" s="34"/>
      <c r="C3241" s="36"/>
      <c r="D3241" s="7"/>
      <c r="E3241" s="7"/>
      <c r="F3241" s="7"/>
      <c r="G3241" s="7"/>
      <c r="H3241" s="7"/>
    </row>
    <row r="3242" spans="1:8" x14ac:dyDescent="0.35">
      <c r="A3242" s="33"/>
      <c r="B3242" s="34"/>
      <c r="C3242" s="36"/>
      <c r="D3242" s="7"/>
      <c r="E3242" s="7"/>
      <c r="F3242" s="7"/>
      <c r="G3242" s="7"/>
      <c r="H3242" s="7"/>
    </row>
    <row r="3243" spans="1:8" x14ac:dyDescent="0.35">
      <c r="A3243" s="33"/>
      <c r="B3243" s="34"/>
      <c r="C3243" s="36"/>
      <c r="D3243" s="7"/>
      <c r="E3243" s="7"/>
      <c r="F3243" s="7"/>
      <c r="G3243" s="7"/>
      <c r="H3243" s="7"/>
    </row>
    <row r="3244" spans="1:8" x14ac:dyDescent="0.35">
      <c r="A3244" s="33"/>
      <c r="B3244" s="34"/>
      <c r="C3244" s="36"/>
      <c r="D3244" s="7"/>
      <c r="E3244" s="7"/>
      <c r="F3244" s="7"/>
      <c r="G3244" s="7"/>
      <c r="H3244" s="7"/>
    </row>
    <row r="3245" spans="1:8" x14ac:dyDescent="0.35">
      <c r="A3245" s="33"/>
      <c r="B3245" s="34"/>
      <c r="C3245" s="36"/>
      <c r="D3245" s="7"/>
      <c r="E3245" s="7"/>
      <c r="F3245" s="7"/>
      <c r="G3245" s="7"/>
      <c r="H3245" s="7"/>
    </row>
    <row r="3246" spans="1:8" x14ac:dyDescent="0.35">
      <c r="A3246" s="33"/>
      <c r="B3246" s="34"/>
      <c r="C3246" s="36"/>
      <c r="D3246" s="7"/>
      <c r="E3246" s="7"/>
      <c r="F3246" s="7"/>
      <c r="G3246" s="7"/>
      <c r="H3246" s="7"/>
    </row>
    <row r="3247" spans="1:8" x14ac:dyDescent="0.35">
      <c r="A3247" s="33"/>
      <c r="B3247" s="34"/>
      <c r="C3247" s="36"/>
      <c r="D3247" s="7"/>
      <c r="E3247" s="7"/>
      <c r="F3247" s="7"/>
      <c r="G3247" s="7"/>
      <c r="H3247" s="7"/>
    </row>
    <row r="3248" spans="1:8" x14ac:dyDescent="0.35">
      <c r="A3248" s="33"/>
      <c r="B3248" s="34"/>
      <c r="C3248" s="36"/>
      <c r="D3248" s="7"/>
      <c r="E3248" s="7"/>
      <c r="F3248" s="7"/>
      <c r="G3248" s="7"/>
      <c r="H3248" s="7"/>
    </row>
    <row r="3249" spans="1:8" x14ac:dyDescent="0.35">
      <c r="A3249" s="33"/>
      <c r="B3249" s="34"/>
      <c r="C3249" s="36"/>
      <c r="D3249" s="7"/>
      <c r="E3249" s="7"/>
      <c r="F3249" s="7"/>
      <c r="G3249" s="7"/>
      <c r="H3249" s="7"/>
    </row>
    <row r="3250" spans="1:8" x14ac:dyDescent="0.35">
      <c r="A3250" s="33"/>
      <c r="B3250" s="34"/>
      <c r="C3250" s="36"/>
      <c r="D3250" s="7"/>
      <c r="E3250" s="7"/>
      <c r="F3250" s="7"/>
      <c r="G3250" s="7"/>
      <c r="H3250" s="7"/>
    </row>
    <row r="3251" spans="1:8" x14ac:dyDescent="0.35">
      <c r="A3251" s="33"/>
      <c r="B3251" s="34"/>
      <c r="C3251" s="36"/>
      <c r="D3251" s="7"/>
      <c r="E3251" s="7"/>
      <c r="F3251" s="7"/>
      <c r="G3251" s="7"/>
      <c r="H3251" s="7"/>
    </row>
    <row r="3252" spans="1:8" x14ac:dyDescent="0.35">
      <c r="A3252" s="33"/>
      <c r="B3252" s="34"/>
      <c r="C3252" s="36"/>
      <c r="D3252" s="7"/>
      <c r="E3252" s="7"/>
      <c r="F3252" s="7"/>
      <c r="G3252" s="7"/>
      <c r="H3252" s="7"/>
    </row>
    <row r="3253" spans="1:8" x14ac:dyDescent="0.35">
      <c r="A3253" s="33"/>
      <c r="B3253" s="34"/>
      <c r="C3253" s="36"/>
      <c r="D3253" s="7"/>
      <c r="E3253" s="7"/>
      <c r="F3253" s="7"/>
      <c r="G3253" s="7"/>
      <c r="H3253" s="7"/>
    </row>
    <row r="3254" spans="1:8" x14ac:dyDescent="0.35">
      <c r="A3254" s="33"/>
      <c r="B3254" s="34"/>
      <c r="C3254" s="36"/>
      <c r="D3254" s="7"/>
      <c r="E3254" s="7"/>
      <c r="F3254" s="7"/>
      <c r="G3254" s="7"/>
      <c r="H3254" s="7"/>
    </row>
    <row r="3255" spans="1:8" x14ac:dyDescent="0.35">
      <c r="A3255" s="33"/>
      <c r="B3255" s="34"/>
      <c r="C3255" s="36"/>
      <c r="D3255" s="7"/>
      <c r="E3255" s="7"/>
      <c r="F3255" s="7"/>
      <c r="G3255" s="7"/>
      <c r="H3255" s="7"/>
    </row>
    <row r="3256" spans="1:8" x14ac:dyDescent="0.35">
      <c r="A3256" s="33"/>
      <c r="B3256" s="34"/>
      <c r="C3256" s="36"/>
      <c r="D3256" s="7"/>
      <c r="E3256" s="7"/>
      <c r="F3256" s="7"/>
      <c r="G3256" s="7"/>
      <c r="H3256" s="7"/>
    </row>
    <row r="3257" spans="1:8" x14ac:dyDescent="0.35">
      <c r="A3257" s="33"/>
      <c r="B3257" s="34"/>
      <c r="C3257" s="36"/>
      <c r="D3257" s="7"/>
      <c r="E3257" s="7"/>
      <c r="F3257" s="7"/>
      <c r="G3257" s="7"/>
      <c r="H3257" s="7"/>
    </row>
    <row r="3258" spans="1:8" x14ac:dyDescent="0.35">
      <c r="A3258" s="33"/>
      <c r="B3258" s="34"/>
      <c r="C3258" s="36"/>
      <c r="D3258" s="7"/>
      <c r="E3258" s="7"/>
      <c r="F3258" s="7"/>
      <c r="G3258" s="7"/>
      <c r="H3258" s="7"/>
    </row>
    <row r="3259" spans="1:8" x14ac:dyDescent="0.35">
      <c r="A3259" s="33"/>
      <c r="B3259" s="34"/>
      <c r="C3259" s="36"/>
      <c r="D3259" s="7"/>
      <c r="E3259" s="7"/>
      <c r="F3259" s="7"/>
      <c r="G3259" s="7"/>
      <c r="H3259" s="7"/>
    </row>
    <row r="3260" spans="1:8" x14ac:dyDescent="0.35">
      <c r="A3260" s="33"/>
      <c r="B3260" s="34"/>
      <c r="C3260" s="36"/>
      <c r="D3260" s="7"/>
      <c r="E3260" s="7"/>
      <c r="F3260" s="7"/>
      <c r="G3260" s="7"/>
      <c r="H3260" s="7"/>
    </row>
    <row r="3261" spans="1:8" x14ac:dyDescent="0.35">
      <c r="A3261" s="33"/>
      <c r="B3261" s="34"/>
      <c r="C3261" s="36"/>
      <c r="D3261" s="7"/>
      <c r="E3261" s="7"/>
      <c r="F3261" s="7"/>
      <c r="G3261" s="7"/>
      <c r="H3261" s="7"/>
    </row>
    <row r="3262" spans="1:8" x14ac:dyDescent="0.35">
      <c r="A3262" s="33"/>
      <c r="B3262" s="34"/>
      <c r="C3262" s="36"/>
      <c r="D3262" s="7"/>
      <c r="E3262" s="7"/>
      <c r="F3262" s="7"/>
      <c r="G3262" s="7"/>
      <c r="H3262" s="7"/>
    </row>
    <row r="3263" spans="1:8" x14ac:dyDescent="0.35">
      <c r="A3263" s="33"/>
      <c r="B3263" s="34"/>
      <c r="C3263" s="36"/>
      <c r="D3263" s="7"/>
      <c r="E3263" s="7"/>
      <c r="F3263" s="7"/>
      <c r="G3263" s="7"/>
      <c r="H3263" s="7"/>
    </row>
    <row r="3264" spans="1:8" x14ac:dyDescent="0.35">
      <c r="A3264" s="33"/>
      <c r="B3264" s="34"/>
      <c r="C3264" s="36"/>
      <c r="D3264" s="7"/>
      <c r="E3264" s="7"/>
      <c r="F3264" s="7"/>
      <c r="G3264" s="7"/>
      <c r="H3264" s="7"/>
    </row>
    <row r="3265" spans="1:8" x14ac:dyDescent="0.35">
      <c r="A3265" s="33"/>
      <c r="B3265" s="34"/>
      <c r="C3265" s="36"/>
      <c r="D3265" s="7"/>
      <c r="E3265" s="7"/>
      <c r="F3265" s="7"/>
      <c r="G3265" s="7"/>
      <c r="H3265" s="7"/>
    </row>
    <row r="3266" spans="1:8" x14ac:dyDescent="0.35">
      <c r="A3266" s="33"/>
      <c r="B3266" s="34"/>
      <c r="C3266" s="36"/>
      <c r="D3266" s="7"/>
      <c r="E3266" s="7"/>
      <c r="F3266" s="7"/>
      <c r="G3266" s="7"/>
      <c r="H3266" s="7"/>
    </row>
    <row r="3267" spans="1:8" x14ac:dyDescent="0.35">
      <c r="A3267" s="33"/>
      <c r="B3267" s="34"/>
      <c r="C3267" s="36"/>
      <c r="D3267" s="7"/>
      <c r="E3267" s="7"/>
      <c r="F3267" s="7"/>
      <c r="G3267" s="7"/>
      <c r="H3267" s="7"/>
    </row>
    <row r="3268" spans="1:8" x14ac:dyDescent="0.35">
      <c r="A3268" s="33"/>
      <c r="B3268" s="34"/>
      <c r="C3268" s="36"/>
      <c r="D3268" s="7"/>
      <c r="E3268" s="7"/>
      <c r="F3268" s="7"/>
      <c r="G3268" s="7"/>
      <c r="H3268" s="7"/>
    </row>
    <row r="3269" spans="1:8" x14ac:dyDescent="0.35">
      <c r="A3269" s="33"/>
      <c r="B3269" s="34"/>
      <c r="C3269" s="36"/>
      <c r="D3269" s="7"/>
      <c r="E3269" s="7"/>
      <c r="F3269" s="7"/>
      <c r="G3269" s="7"/>
      <c r="H3269" s="7"/>
    </row>
    <row r="3270" spans="1:8" x14ac:dyDescent="0.35">
      <c r="A3270" s="33"/>
      <c r="B3270" s="34"/>
      <c r="C3270" s="36"/>
      <c r="D3270" s="7"/>
      <c r="E3270" s="7"/>
      <c r="F3270" s="7"/>
      <c r="G3270" s="7"/>
      <c r="H3270" s="7"/>
    </row>
    <row r="3271" spans="1:8" x14ac:dyDescent="0.35">
      <c r="A3271" s="33"/>
      <c r="B3271" s="34"/>
      <c r="C3271" s="36"/>
      <c r="D3271" s="7"/>
      <c r="E3271" s="7"/>
      <c r="F3271" s="7"/>
      <c r="G3271" s="7"/>
      <c r="H3271" s="7"/>
    </row>
    <row r="3272" spans="1:8" x14ac:dyDescent="0.35">
      <c r="A3272" s="33"/>
      <c r="B3272" s="34"/>
      <c r="C3272" s="36"/>
      <c r="D3272" s="7"/>
      <c r="E3272" s="7"/>
      <c r="F3272" s="7"/>
      <c r="G3272" s="7"/>
      <c r="H3272" s="7"/>
    </row>
    <row r="3273" spans="1:8" x14ac:dyDescent="0.35">
      <c r="A3273" s="33"/>
      <c r="B3273" s="34"/>
      <c r="C3273" s="36"/>
      <c r="D3273" s="7"/>
      <c r="E3273" s="7"/>
      <c r="F3273" s="7"/>
      <c r="G3273" s="7"/>
      <c r="H3273" s="7"/>
    </row>
    <row r="3274" spans="1:8" x14ac:dyDescent="0.35">
      <c r="A3274" s="33"/>
      <c r="B3274" s="34"/>
      <c r="C3274" s="36"/>
      <c r="D3274" s="7"/>
      <c r="E3274" s="7"/>
      <c r="F3274" s="7"/>
      <c r="G3274" s="7"/>
      <c r="H3274" s="7"/>
    </row>
    <row r="3275" spans="1:8" x14ac:dyDescent="0.35">
      <c r="A3275" s="33"/>
      <c r="B3275" s="34"/>
      <c r="C3275" s="36"/>
      <c r="D3275" s="7"/>
      <c r="E3275" s="7"/>
      <c r="F3275" s="7"/>
      <c r="G3275" s="7"/>
      <c r="H3275" s="7"/>
    </row>
    <row r="3276" spans="1:8" x14ac:dyDescent="0.35">
      <c r="A3276" s="33"/>
      <c r="B3276" s="34"/>
      <c r="C3276" s="36"/>
      <c r="D3276" s="7"/>
      <c r="E3276" s="7"/>
      <c r="F3276" s="7"/>
      <c r="G3276" s="7"/>
      <c r="H3276" s="7"/>
    </row>
    <row r="3277" spans="1:8" x14ac:dyDescent="0.35">
      <c r="A3277" s="33"/>
      <c r="B3277" s="34"/>
      <c r="C3277" s="36"/>
      <c r="D3277" s="7"/>
      <c r="E3277" s="7"/>
      <c r="F3277" s="7"/>
      <c r="G3277" s="7"/>
      <c r="H3277" s="7"/>
    </row>
    <row r="3278" spans="1:8" x14ac:dyDescent="0.35">
      <c r="A3278" s="33"/>
      <c r="B3278" s="34"/>
      <c r="C3278" s="36"/>
      <c r="D3278" s="7"/>
      <c r="E3278" s="7"/>
      <c r="F3278" s="7"/>
      <c r="G3278" s="7"/>
      <c r="H3278" s="7"/>
    </row>
    <row r="3279" spans="1:8" x14ac:dyDescent="0.35">
      <c r="A3279" s="33"/>
      <c r="B3279" s="34"/>
      <c r="C3279" s="36"/>
      <c r="D3279" s="7"/>
      <c r="E3279" s="7"/>
      <c r="F3279" s="7"/>
      <c r="G3279" s="7"/>
      <c r="H3279" s="7"/>
    </row>
    <row r="3280" spans="1:8" x14ac:dyDescent="0.35">
      <c r="A3280" s="33"/>
      <c r="B3280" s="34"/>
      <c r="C3280" s="36"/>
      <c r="D3280" s="7"/>
      <c r="E3280" s="7"/>
      <c r="F3280" s="7"/>
      <c r="G3280" s="7"/>
      <c r="H3280" s="7"/>
    </row>
    <row r="3281" spans="1:8" x14ac:dyDescent="0.35">
      <c r="A3281" s="33"/>
      <c r="B3281" s="34"/>
      <c r="C3281" s="36"/>
      <c r="D3281" s="7"/>
      <c r="E3281" s="7"/>
      <c r="F3281" s="7"/>
      <c r="G3281" s="7"/>
      <c r="H3281" s="7"/>
    </row>
    <row r="3282" spans="1:8" x14ac:dyDescent="0.35">
      <c r="A3282" s="33"/>
      <c r="B3282" s="34"/>
      <c r="C3282" s="36"/>
      <c r="D3282" s="7"/>
      <c r="E3282" s="7"/>
      <c r="F3282" s="7"/>
      <c r="G3282" s="7"/>
      <c r="H3282" s="7"/>
    </row>
    <row r="3283" spans="1:8" x14ac:dyDescent="0.35">
      <c r="A3283" s="33"/>
      <c r="B3283" s="34"/>
      <c r="C3283" s="36"/>
      <c r="D3283" s="7"/>
      <c r="E3283" s="7"/>
      <c r="F3283" s="7"/>
      <c r="G3283" s="7"/>
      <c r="H3283" s="7"/>
    </row>
    <row r="3284" spans="1:8" x14ac:dyDescent="0.35">
      <c r="A3284" s="33"/>
      <c r="B3284" s="34"/>
      <c r="C3284" s="36"/>
      <c r="D3284" s="7"/>
      <c r="E3284" s="7"/>
      <c r="F3284" s="7"/>
      <c r="G3284" s="7"/>
      <c r="H3284" s="7"/>
    </row>
    <row r="3285" spans="1:8" x14ac:dyDescent="0.35">
      <c r="A3285" s="33"/>
      <c r="B3285" s="34"/>
      <c r="C3285" s="36"/>
      <c r="D3285" s="7"/>
      <c r="E3285" s="7"/>
      <c r="F3285" s="7"/>
      <c r="G3285" s="7"/>
      <c r="H3285" s="7"/>
    </row>
    <row r="3286" spans="1:8" x14ac:dyDescent="0.35">
      <c r="A3286" s="33"/>
      <c r="B3286" s="34"/>
      <c r="C3286" s="36"/>
      <c r="D3286" s="7"/>
      <c r="E3286" s="7"/>
      <c r="F3286" s="7"/>
      <c r="G3286" s="7"/>
      <c r="H3286" s="7"/>
    </row>
    <row r="3287" spans="1:8" x14ac:dyDescent="0.35">
      <c r="A3287" s="33"/>
      <c r="B3287" s="34"/>
      <c r="C3287" s="36"/>
      <c r="D3287" s="7"/>
      <c r="E3287" s="7"/>
      <c r="F3287" s="7"/>
      <c r="G3287" s="7"/>
      <c r="H3287" s="7"/>
    </row>
    <row r="3288" spans="1:8" x14ac:dyDescent="0.35">
      <c r="A3288" s="33"/>
      <c r="B3288" s="34"/>
      <c r="C3288" s="36"/>
      <c r="D3288" s="7"/>
      <c r="E3288" s="7"/>
      <c r="F3288" s="7"/>
      <c r="G3288" s="7"/>
      <c r="H3288" s="7"/>
    </row>
    <row r="3289" spans="1:8" x14ac:dyDescent="0.35">
      <c r="A3289" s="33"/>
      <c r="B3289" s="34"/>
      <c r="C3289" s="36"/>
      <c r="D3289" s="7"/>
      <c r="E3289" s="7"/>
      <c r="F3289" s="7"/>
      <c r="G3289" s="7"/>
      <c r="H3289" s="7"/>
    </row>
    <row r="3290" spans="1:8" x14ac:dyDescent="0.35">
      <c r="A3290" s="33"/>
      <c r="B3290" s="34"/>
      <c r="C3290" s="36"/>
      <c r="D3290" s="7"/>
      <c r="E3290" s="7"/>
      <c r="F3290" s="7"/>
      <c r="G3290" s="7"/>
      <c r="H3290" s="7"/>
    </row>
    <row r="3291" spans="1:8" x14ac:dyDescent="0.35">
      <c r="A3291" s="33"/>
      <c r="B3291" s="34"/>
      <c r="C3291" s="36"/>
      <c r="D3291" s="7"/>
      <c r="E3291" s="7"/>
      <c r="F3291" s="7"/>
      <c r="G3291" s="7"/>
      <c r="H3291" s="7"/>
    </row>
    <row r="3292" spans="1:8" x14ac:dyDescent="0.35">
      <c r="A3292" s="33"/>
      <c r="B3292" s="34"/>
      <c r="C3292" s="36"/>
      <c r="D3292" s="7"/>
      <c r="E3292" s="7"/>
      <c r="F3292" s="7"/>
      <c r="G3292" s="7"/>
      <c r="H3292" s="7"/>
    </row>
    <row r="3293" spans="1:8" x14ac:dyDescent="0.35">
      <c r="A3293" s="33"/>
      <c r="B3293" s="34"/>
      <c r="C3293" s="36"/>
      <c r="D3293" s="7"/>
      <c r="E3293" s="7"/>
      <c r="F3293" s="7"/>
      <c r="G3293" s="7"/>
      <c r="H3293" s="7"/>
    </row>
    <row r="3294" spans="1:8" x14ac:dyDescent="0.35">
      <c r="A3294" s="33"/>
      <c r="B3294" s="34"/>
      <c r="C3294" s="36"/>
      <c r="D3294" s="7"/>
      <c r="E3294" s="7"/>
      <c r="F3294" s="7"/>
      <c r="G3294" s="7"/>
      <c r="H3294" s="7"/>
    </row>
    <row r="3295" spans="1:8" x14ac:dyDescent="0.35">
      <c r="A3295" s="33"/>
      <c r="B3295" s="34"/>
      <c r="C3295" s="36"/>
      <c r="D3295" s="7"/>
      <c r="E3295" s="7"/>
      <c r="F3295" s="7"/>
      <c r="G3295" s="7"/>
      <c r="H3295" s="7"/>
    </row>
    <row r="3296" spans="1:8" x14ac:dyDescent="0.35">
      <c r="A3296" s="33"/>
      <c r="B3296" s="34"/>
      <c r="C3296" s="36"/>
      <c r="D3296" s="7"/>
      <c r="E3296" s="7"/>
      <c r="F3296" s="7"/>
      <c r="G3296" s="7"/>
      <c r="H3296" s="7"/>
    </row>
    <row r="3297" spans="1:8" x14ac:dyDescent="0.35">
      <c r="A3297" s="33"/>
      <c r="B3297" s="34"/>
      <c r="C3297" s="36"/>
      <c r="D3297" s="7"/>
      <c r="E3297" s="7"/>
      <c r="F3297" s="7"/>
      <c r="G3297" s="7"/>
      <c r="H3297" s="7"/>
    </row>
    <row r="3298" spans="1:8" x14ac:dyDescent="0.35">
      <c r="A3298" s="33"/>
      <c r="B3298" s="34"/>
      <c r="C3298" s="36"/>
      <c r="D3298" s="7"/>
      <c r="E3298" s="7"/>
      <c r="F3298" s="7"/>
      <c r="G3298" s="7"/>
      <c r="H3298" s="7"/>
    </row>
    <row r="3299" spans="1:8" x14ac:dyDescent="0.35">
      <c r="A3299" s="33"/>
      <c r="B3299" s="34"/>
      <c r="C3299" s="36"/>
      <c r="D3299" s="7"/>
      <c r="E3299" s="7"/>
      <c r="F3299" s="7"/>
      <c r="G3299" s="7"/>
      <c r="H3299" s="7"/>
    </row>
    <row r="3300" spans="1:8" x14ac:dyDescent="0.35">
      <c r="A3300" s="33"/>
      <c r="B3300" s="34"/>
      <c r="C3300" s="36"/>
      <c r="D3300" s="7"/>
      <c r="E3300" s="7"/>
      <c r="F3300" s="7"/>
      <c r="G3300" s="7"/>
      <c r="H3300" s="7"/>
    </row>
    <row r="3301" spans="1:8" x14ac:dyDescent="0.35">
      <c r="A3301" s="33"/>
      <c r="B3301" s="34"/>
      <c r="C3301" s="36"/>
      <c r="D3301" s="7"/>
      <c r="E3301" s="7"/>
      <c r="F3301" s="7"/>
      <c r="G3301" s="7"/>
      <c r="H3301" s="7"/>
    </row>
    <row r="3302" spans="1:8" x14ac:dyDescent="0.35">
      <c r="A3302" s="33"/>
      <c r="B3302" s="34"/>
      <c r="C3302" s="36"/>
      <c r="D3302" s="7"/>
      <c r="E3302" s="7"/>
      <c r="F3302" s="7"/>
      <c r="G3302" s="7"/>
      <c r="H3302" s="7"/>
    </row>
    <row r="3303" spans="1:8" x14ac:dyDescent="0.35">
      <c r="A3303" s="33"/>
      <c r="B3303" s="34"/>
      <c r="C3303" s="36"/>
      <c r="D3303" s="7"/>
      <c r="E3303" s="7"/>
      <c r="F3303" s="7"/>
      <c r="G3303" s="7"/>
      <c r="H3303" s="7"/>
    </row>
    <row r="3304" spans="1:8" x14ac:dyDescent="0.35">
      <c r="A3304" s="33"/>
      <c r="B3304" s="34"/>
      <c r="C3304" s="36"/>
      <c r="D3304" s="7"/>
      <c r="E3304" s="7"/>
      <c r="F3304" s="7"/>
      <c r="G3304" s="7"/>
      <c r="H3304" s="7"/>
    </row>
    <row r="3305" spans="1:8" x14ac:dyDescent="0.35">
      <c r="A3305" s="33"/>
      <c r="B3305" s="34"/>
      <c r="C3305" s="36"/>
      <c r="D3305" s="7"/>
      <c r="E3305" s="7"/>
      <c r="F3305" s="7"/>
      <c r="G3305" s="7"/>
      <c r="H3305" s="7"/>
    </row>
    <row r="3306" spans="1:8" x14ac:dyDescent="0.35">
      <c r="A3306" s="33"/>
      <c r="B3306" s="34"/>
      <c r="C3306" s="36"/>
      <c r="D3306" s="7"/>
      <c r="E3306" s="7"/>
      <c r="F3306" s="7"/>
      <c r="G3306" s="7"/>
      <c r="H3306" s="7"/>
    </row>
    <row r="3307" spans="1:8" x14ac:dyDescent="0.35">
      <c r="A3307" s="33"/>
      <c r="B3307" s="34"/>
      <c r="C3307" s="36"/>
      <c r="D3307" s="7"/>
      <c r="E3307" s="7"/>
      <c r="F3307" s="7"/>
      <c r="G3307" s="7"/>
      <c r="H3307" s="7"/>
    </row>
    <row r="3308" spans="1:8" x14ac:dyDescent="0.35">
      <c r="A3308" s="33"/>
      <c r="B3308" s="34"/>
      <c r="C3308" s="36"/>
      <c r="D3308" s="7"/>
      <c r="E3308" s="7"/>
      <c r="F3308" s="7"/>
      <c r="G3308" s="7"/>
      <c r="H3308" s="7"/>
    </row>
    <row r="3309" spans="1:8" x14ac:dyDescent="0.35">
      <c r="A3309" s="33"/>
      <c r="B3309" s="34"/>
      <c r="C3309" s="36"/>
      <c r="D3309" s="7"/>
      <c r="E3309" s="7"/>
      <c r="F3309" s="7"/>
      <c r="G3309" s="7"/>
      <c r="H3309" s="7"/>
    </row>
    <row r="3310" spans="1:8" x14ac:dyDescent="0.35">
      <c r="A3310" s="33"/>
      <c r="B3310" s="34"/>
      <c r="C3310" s="36"/>
      <c r="D3310" s="7"/>
      <c r="E3310" s="7"/>
      <c r="F3310" s="7"/>
      <c r="G3310" s="7"/>
      <c r="H3310" s="7"/>
    </row>
    <row r="3311" spans="1:8" x14ac:dyDescent="0.35">
      <c r="A3311" s="33"/>
      <c r="B3311" s="34"/>
      <c r="C3311" s="36"/>
      <c r="D3311" s="7"/>
      <c r="E3311" s="7"/>
      <c r="F3311" s="7"/>
      <c r="G3311" s="7"/>
      <c r="H3311" s="7"/>
    </row>
    <row r="3312" spans="1:8" x14ac:dyDescent="0.35">
      <c r="A3312" s="33"/>
      <c r="B3312" s="34"/>
      <c r="C3312" s="36"/>
      <c r="D3312" s="7"/>
      <c r="E3312" s="7"/>
      <c r="F3312" s="7"/>
      <c r="G3312" s="7"/>
      <c r="H3312" s="7"/>
    </row>
    <row r="3313" spans="1:8" x14ac:dyDescent="0.35">
      <c r="A3313" s="33"/>
      <c r="B3313" s="34"/>
      <c r="C3313" s="36"/>
      <c r="D3313" s="7"/>
      <c r="E3313" s="7"/>
      <c r="F3313" s="7"/>
      <c r="G3313" s="7"/>
      <c r="H3313" s="7"/>
    </row>
    <row r="3314" spans="1:8" x14ac:dyDescent="0.35">
      <c r="A3314" s="33"/>
      <c r="B3314" s="34"/>
      <c r="C3314" s="36"/>
      <c r="D3314" s="7"/>
      <c r="E3314" s="7"/>
      <c r="F3314" s="7"/>
      <c r="G3314" s="7"/>
      <c r="H3314" s="7"/>
    </row>
    <row r="3315" spans="1:8" x14ac:dyDescent="0.35">
      <c r="A3315" s="33"/>
      <c r="B3315" s="34"/>
      <c r="C3315" s="36"/>
      <c r="D3315" s="7"/>
      <c r="E3315" s="7"/>
      <c r="F3315" s="7"/>
      <c r="G3315" s="7"/>
      <c r="H3315" s="7"/>
    </row>
    <row r="3316" spans="1:8" x14ac:dyDescent="0.35">
      <c r="A3316" s="33"/>
      <c r="B3316" s="34"/>
      <c r="C3316" s="36"/>
      <c r="D3316" s="7"/>
      <c r="E3316" s="7"/>
      <c r="F3316" s="7"/>
      <c r="G3316" s="7"/>
      <c r="H3316" s="7"/>
    </row>
    <row r="3317" spans="1:8" x14ac:dyDescent="0.35">
      <c r="A3317" s="33"/>
      <c r="B3317" s="34"/>
      <c r="C3317" s="36"/>
      <c r="D3317" s="7"/>
      <c r="E3317" s="7"/>
      <c r="F3317" s="7"/>
      <c r="G3317" s="7"/>
      <c r="H3317" s="7"/>
    </row>
    <row r="3318" spans="1:8" x14ac:dyDescent="0.35">
      <c r="A3318" s="33"/>
      <c r="B3318" s="34"/>
      <c r="C3318" s="36"/>
      <c r="D3318" s="7"/>
      <c r="E3318" s="7"/>
      <c r="F3318" s="7"/>
      <c r="G3318" s="7"/>
      <c r="H3318" s="7"/>
    </row>
    <row r="3319" spans="1:8" x14ac:dyDescent="0.35">
      <c r="A3319" s="33"/>
      <c r="B3319" s="34"/>
      <c r="C3319" s="36"/>
      <c r="D3319" s="7"/>
      <c r="E3319" s="7"/>
      <c r="F3319" s="7"/>
      <c r="G3319" s="7"/>
      <c r="H3319" s="7"/>
    </row>
    <row r="3320" spans="1:8" x14ac:dyDescent="0.35">
      <c r="A3320" s="33"/>
      <c r="B3320" s="34"/>
      <c r="C3320" s="36"/>
      <c r="D3320" s="7"/>
      <c r="E3320" s="7"/>
      <c r="F3320" s="7"/>
      <c r="G3320" s="7"/>
      <c r="H3320" s="7"/>
    </row>
    <row r="3321" spans="1:8" x14ac:dyDescent="0.35">
      <c r="A3321" s="33"/>
      <c r="B3321" s="34"/>
      <c r="C3321" s="36"/>
      <c r="D3321" s="7"/>
      <c r="E3321" s="7"/>
      <c r="F3321" s="7"/>
      <c r="G3321" s="7"/>
      <c r="H3321" s="7"/>
    </row>
    <row r="3322" spans="1:8" x14ac:dyDescent="0.35">
      <c r="A3322" s="33"/>
      <c r="B3322" s="34"/>
      <c r="C3322" s="36"/>
      <c r="D3322" s="7"/>
      <c r="E3322" s="7"/>
      <c r="F3322" s="7"/>
      <c r="G3322" s="7"/>
      <c r="H3322" s="7"/>
    </row>
    <row r="3323" spans="1:8" x14ac:dyDescent="0.35">
      <c r="A3323" s="33"/>
      <c r="B3323" s="34"/>
      <c r="C3323" s="36"/>
      <c r="D3323" s="7"/>
      <c r="E3323" s="7"/>
      <c r="F3323" s="7"/>
      <c r="G3323" s="7"/>
      <c r="H3323" s="7"/>
    </row>
    <row r="3324" spans="1:8" x14ac:dyDescent="0.35">
      <c r="A3324" s="33"/>
      <c r="B3324" s="34"/>
      <c r="C3324" s="36"/>
      <c r="D3324" s="7"/>
      <c r="E3324" s="7"/>
      <c r="F3324" s="7"/>
      <c r="G3324" s="7"/>
      <c r="H3324" s="7"/>
    </row>
    <row r="3325" spans="1:8" x14ac:dyDescent="0.35">
      <c r="A3325" s="33"/>
      <c r="B3325" s="34"/>
      <c r="C3325" s="36"/>
      <c r="D3325" s="7"/>
      <c r="E3325" s="7"/>
      <c r="F3325" s="7"/>
      <c r="G3325" s="7"/>
      <c r="H3325" s="7"/>
    </row>
    <row r="3326" spans="1:8" x14ac:dyDescent="0.35">
      <c r="A3326" s="33"/>
      <c r="B3326" s="34"/>
      <c r="C3326" s="36"/>
      <c r="D3326" s="7"/>
      <c r="E3326" s="7"/>
      <c r="F3326" s="7"/>
      <c r="G3326" s="7"/>
      <c r="H3326" s="7"/>
    </row>
    <row r="3327" spans="1:8" x14ac:dyDescent="0.35">
      <c r="A3327" s="33"/>
      <c r="B3327" s="34"/>
      <c r="C3327" s="36"/>
      <c r="D3327" s="7"/>
      <c r="E3327" s="7"/>
      <c r="F3327" s="7"/>
      <c r="G3327" s="7"/>
      <c r="H3327" s="7"/>
    </row>
    <row r="3328" spans="1:8" x14ac:dyDescent="0.35">
      <c r="A3328" s="33"/>
      <c r="B3328" s="34"/>
      <c r="C3328" s="36"/>
      <c r="D3328" s="7"/>
      <c r="E3328" s="7"/>
      <c r="F3328" s="7"/>
      <c r="G3328" s="7"/>
      <c r="H3328" s="7"/>
    </row>
    <row r="3329" spans="1:8" x14ac:dyDescent="0.35">
      <c r="A3329" s="33"/>
      <c r="B3329" s="34"/>
      <c r="C3329" s="36"/>
      <c r="D3329" s="7"/>
      <c r="E3329" s="7"/>
      <c r="F3329" s="7"/>
      <c r="G3329" s="7"/>
      <c r="H3329" s="7"/>
    </row>
    <row r="3330" spans="1:8" x14ac:dyDescent="0.35">
      <c r="A3330" s="33"/>
      <c r="B3330" s="34"/>
      <c r="C3330" s="36"/>
      <c r="D3330" s="7"/>
      <c r="E3330" s="7"/>
      <c r="F3330" s="7"/>
      <c r="G3330" s="7"/>
      <c r="H3330" s="7"/>
    </row>
    <row r="3331" spans="1:8" x14ac:dyDescent="0.35">
      <c r="A3331" s="33"/>
      <c r="B3331" s="34"/>
      <c r="C3331" s="36"/>
      <c r="D3331" s="7"/>
      <c r="E3331" s="7"/>
      <c r="F3331" s="7"/>
      <c r="G3331" s="7"/>
      <c r="H3331" s="7"/>
    </row>
    <row r="3332" spans="1:8" x14ac:dyDescent="0.35">
      <c r="A3332" s="33"/>
      <c r="B3332" s="34"/>
      <c r="C3332" s="36"/>
      <c r="D3332" s="7"/>
      <c r="E3332" s="7"/>
      <c r="F3332" s="7"/>
      <c r="G3332" s="7"/>
      <c r="H3332" s="7"/>
    </row>
    <row r="3333" spans="1:8" x14ac:dyDescent="0.35">
      <c r="A3333" s="33"/>
      <c r="B3333" s="34"/>
      <c r="C3333" s="36"/>
      <c r="D3333" s="7"/>
      <c r="E3333" s="7"/>
      <c r="F3333" s="7"/>
      <c r="G3333" s="7"/>
      <c r="H3333" s="7"/>
    </row>
    <row r="3334" spans="1:8" x14ac:dyDescent="0.35">
      <c r="A3334" s="33"/>
      <c r="B3334" s="34"/>
      <c r="C3334" s="36"/>
      <c r="D3334" s="7"/>
      <c r="E3334" s="7"/>
      <c r="F3334" s="7"/>
      <c r="G3334" s="7"/>
      <c r="H3334" s="7"/>
    </row>
    <row r="3335" spans="1:8" x14ac:dyDescent="0.35">
      <c r="A3335" s="33"/>
      <c r="B3335" s="34"/>
      <c r="C3335" s="36"/>
      <c r="D3335" s="7"/>
      <c r="E3335" s="7"/>
      <c r="F3335" s="7"/>
      <c r="G3335" s="7"/>
      <c r="H3335" s="7"/>
    </row>
    <row r="3336" spans="1:8" x14ac:dyDescent="0.35">
      <c r="A3336" s="33"/>
      <c r="B3336" s="34"/>
      <c r="C3336" s="36"/>
      <c r="D3336" s="7"/>
      <c r="E3336" s="7"/>
      <c r="F3336" s="7"/>
      <c r="G3336" s="7"/>
      <c r="H3336" s="7"/>
    </row>
    <row r="3337" spans="1:8" x14ac:dyDescent="0.35">
      <c r="A3337" s="33"/>
      <c r="B3337" s="34"/>
      <c r="C3337" s="36"/>
      <c r="D3337" s="7"/>
      <c r="E3337" s="7"/>
      <c r="F3337" s="7"/>
      <c r="G3337" s="7"/>
      <c r="H3337" s="7"/>
    </row>
    <row r="3338" spans="1:8" x14ac:dyDescent="0.35">
      <c r="A3338" s="33"/>
      <c r="B3338" s="34"/>
      <c r="C3338" s="36"/>
      <c r="D3338" s="7"/>
      <c r="E3338" s="7"/>
      <c r="F3338" s="7"/>
      <c r="G3338" s="7"/>
      <c r="H3338" s="7"/>
    </row>
    <row r="3339" spans="1:8" x14ac:dyDescent="0.35">
      <c r="A3339" s="33"/>
      <c r="B3339" s="34"/>
      <c r="C3339" s="36"/>
      <c r="D3339" s="7"/>
      <c r="E3339" s="7"/>
      <c r="F3339" s="7"/>
      <c r="G3339" s="7"/>
      <c r="H3339" s="7"/>
    </row>
    <row r="3340" spans="1:8" x14ac:dyDescent="0.35">
      <c r="A3340" s="33"/>
      <c r="B3340" s="34"/>
      <c r="C3340" s="36"/>
      <c r="D3340" s="7"/>
      <c r="E3340" s="7"/>
      <c r="F3340" s="7"/>
      <c r="G3340" s="7"/>
      <c r="H3340" s="7"/>
    </row>
    <row r="3341" spans="1:8" x14ac:dyDescent="0.35">
      <c r="A3341" s="33"/>
      <c r="B3341" s="34"/>
      <c r="C3341" s="36"/>
      <c r="D3341" s="7"/>
      <c r="E3341" s="7"/>
      <c r="F3341" s="7"/>
      <c r="G3341" s="7"/>
      <c r="H3341" s="7"/>
    </row>
    <row r="3342" spans="1:8" x14ac:dyDescent="0.35">
      <c r="A3342" s="33"/>
      <c r="B3342" s="34"/>
      <c r="C3342" s="36"/>
      <c r="D3342" s="7"/>
      <c r="E3342" s="7"/>
      <c r="F3342" s="7"/>
      <c r="G3342" s="7"/>
      <c r="H3342" s="7"/>
    </row>
    <row r="3343" spans="1:8" x14ac:dyDescent="0.35">
      <c r="A3343" s="33"/>
      <c r="B3343" s="34"/>
      <c r="C3343" s="36"/>
      <c r="D3343" s="7"/>
      <c r="E3343" s="7"/>
      <c r="F3343" s="7"/>
      <c r="G3343" s="7"/>
      <c r="H3343" s="7"/>
    </row>
    <row r="3344" spans="1:8" x14ac:dyDescent="0.35">
      <c r="A3344" s="33"/>
      <c r="B3344" s="34"/>
      <c r="C3344" s="36"/>
      <c r="D3344" s="7"/>
      <c r="E3344" s="7"/>
      <c r="F3344" s="7"/>
      <c r="G3344" s="7"/>
      <c r="H3344" s="7"/>
    </row>
    <row r="3345" spans="1:8" x14ac:dyDescent="0.35">
      <c r="A3345" s="33"/>
      <c r="B3345" s="34"/>
      <c r="C3345" s="36"/>
      <c r="D3345" s="7"/>
      <c r="E3345" s="7"/>
      <c r="F3345" s="7"/>
      <c r="G3345" s="7"/>
      <c r="H3345" s="7"/>
    </row>
    <row r="3346" spans="1:8" x14ac:dyDescent="0.35">
      <c r="A3346" s="33"/>
      <c r="B3346" s="34"/>
      <c r="C3346" s="36"/>
      <c r="D3346" s="7"/>
      <c r="E3346" s="7"/>
      <c r="F3346" s="7"/>
      <c r="G3346" s="7"/>
      <c r="H3346" s="7"/>
    </row>
    <row r="3347" spans="1:8" x14ac:dyDescent="0.35">
      <c r="A3347" s="33"/>
      <c r="B3347" s="34"/>
      <c r="C3347" s="36"/>
      <c r="D3347" s="7"/>
      <c r="E3347" s="7"/>
      <c r="F3347" s="7"/>
      <c r="G3347" s="7"/>
      <c r="H3347" s="7"/>
    </row>
    <row r="3348" spans="1:8" x14ac:dyDescent="0.35">
      <c r="A3348" s="33"/>
      <c r="B3348" s="34"/>
      <c r="C3348" s="36"/>
      <c r="D3348" s="7"/>
      <c r="E3348" s="7"/>
      <c r="F3348" s="7"/>
      <c r="G3348" s="7"/>
      <c r="H3348" s="7"/>
    </row>
    <row r="3349" spans="1:8" x14ac:dyDescent="0.35">
      <c r="A3349" s="33"/>
      <c r="B3349" s="34"/>
      <c r="C3349" s="36"/>
      <c r="D3349" s="7"/>
      <c r="E3349" s="7"/>
      <c r="F3349" s="7"/>
      <c r="G3349" s="7"/>
      <c r="H3349" s="7"/>
    </row>
    <row r="3350" spans="1:8" x14ac:dyDescent="0.35">
      <c r="A3350" s="33"/>
      <c r="B3350" s="34"/>
      <c r="C3350" s="36"/>
      <c r="D3350" s="7"/>
      <c r="E3350" s="7"/>
      <c r="F3350" s="7"/>
      <c r="G3350" s="7"/>
      <c r="H3350" s="7"/>
    </row>
    <row r="3351" spans="1:8" x14ac:dyDescent="0.35">
      <c r="A3351" s="33"/>
      <c r="B3351" s="34"/>
      <c r="C3351" s="36"/>
      <c r="D3351" s="7"/>
      <c r="E3351" s="7"/>
      <c r="F3351" s="7"/>
      <c r="G3351" s="7"/>
      <c r="H3351" s="7"/>
    </row>
    <row r="3352" spans="1:8" x14ac:dyDescent="0.35">
      <c r="A3352" s="33"/>
      <c r="B3352" s="34"/>
      <c r="C3352" s="36"/>
      <c r="D3352" s="7"/>
      <c r="E3352" s="7"/>
      <c r="F3352" s="7"/>
      <c r="G3352" s="7"/>
      <c r="H3352" s="7"/>
    </row>
    <row r="3353" spans="1:8" x14ac:dyDescent="0.35">
      <c r="A3353" s="33"/>
      <c r="B3353" s="34"/>
      <c r="C3353" s="36"/>
      <c r="D3353" s="7"/>
      <c r="E3353" s="7"/>
      <c r="F3353" s="7"/>
      <c r="G3353" s="7"/>
      <c r="H3353" s="7"/>
    </row>
    <row r="3354" spans="1:8" x14ac:dyDescent="0.35">
      <c r="A3354" s="33"/>
      <c r="B3354" s="34"/>
      <c r="C3354" s="36"/>
      <c r="D3354" s="7"/>
      <c r="E3354" s="7"/>
      <c r="F3354" s="7"/>
      <c r="G3354" s="7"/>
      <c r="H3354" s="7"/>
    </row>
    <row r="3355" spans="1:8" x14ac:dyDescent="0.35">
      <c r="A3355" s="33"/>
      <c r="B3355" s="34"/>
      <c r="C3355" s="36"/>
      <c r="D3355" s="7"/>
      <c r="E3355" s="7"/>
      <c r="F3355" s="7"/>
      <c r="G3355" s="7"/>
      <c r="H3355" s="7"/>
    </row>
    <row r="3356" spans="1:8" x14ac:dyDescent="0.35">
      <c r="A3356" s="33"/>
      <c r="B3356" s="34"/>
      <c r="C3356" s="36"/>
      <c r="D3356" s="7"/>
      <c r="E3356" s="7"/>
      <c r="F3356" s="7"/>
      <c r="G3356" s="7"/>
      <c r="H3356" s="7"/>
    </row>
    <row r="3357" spans="1:8" x14ac:dyDescent="0.35">
      <c r="A3357" s="33"/>
      <c r="B3357" s="34"/>
      <c r="C3357" s="36"/>
      <c r="D3357" s="7"/>
      <c r="E3357" s="7"/>
      <c r="F3357" s="7"/>
      <c r="G3357" s="7"/>
      <c r="H3357" s="7"/>
    </row>
    <row r="3358" spans="1:8" x14ac:dyDescent="0.35">
      <c r="A3358" s="33"/>
      <c r="B3358" s="34"/>
      <c r="C3358" s="36"/>
      <c r="D3358" s="7"/>
      <c r="E3358" s="7"/>
      <c r="F3358" s="7"/>
      <c r="G3358" s="7"/>
      <c r="H3358" s="7"/>
    </row>
    <row r="3359" spans="1:8" x14ac:dyDescent="0.35">
      <c r="A3359" s="33"/>
      <c r="B3359" s="34"/>
      <c r="C3359" s="36"/>
      <c r="D3359" s="7"/>
      <c r="E3359" s="7"/>
      <c r="F3359" s="7"/>
      <c r="G3359" s="7"/>
      <c r="H3359" s="7"/>
    </row>
    <row r="3360" spans="1:8" x14ac:dyDescent="0.35">
      <c r="A3360" s="33"/>
      <c r="B3360" s="34"/>
      <c r="C3360" s="36"/>
      <c r="D3360" s="7"/>
      <c r="E3360" s="7"/>
      <c r="F3360" s="7"/>
      <c r="G3360" s="7"/>
      <c r="H3360" s="7"/>
    </row>
    <row r="3361" spans="1:8" x14ac:dyDescent="0.35">
      <c r="A3361" s="33"/>
      <c r="B3361" s="34"/>
      <c r="C3361" s="36"/>
      <c r="D3361" s="7"/>
      <c r="E3361" s="7"/>
      <c r="F3361" s="7"/>
      <c r="G3361" s="7"/>
      <c r="H3361" s="7"/>
    </row>
    <row r="3362" spans="1:8" x14ac:dyDescent="0.35">
      <c r="A3362" s="33"/>
      <c r="B3362" s="34"/>
      <c r="C3362" s="36"/>
      <c r="D3362" s="7"/>
      <c r="E3362" s="7"/>
      <c r="F3362" s="7"/>
      <c r="G3362" s="7"/>
      <c r="H3362" s="7"/>
    </row>
    <row r="3363" spans="1:8" x14ac:dyDescent="0.35">
      <c r="A3363" s="33"/>
      <c r="B3363" s="34"/>
      <c r="C3363" s="36"/>
      <c r="D3363" s="7"/>
      <c r="E3363" s="7"/>
      <c r="F3363" s="7"/>
      <c r="G3363" s="7"/>
      <c r="H3363" s="7"/>
    </row>
    <row r="3364" spans="1:8" x14ac:dyDescent="0.35">
      <c r="A3364" s="33"/>
      <c r="B3364" s="34"/>
      <c r="C3364" s="36"/>
      <c r="D3364" s="7"/>
      <c r="E3364" s="7"/>
      <c r="F3364" s="7"/>
      <c r="G3364" s="7"/>
      <c r="H3364" s="7"/>
    </row>
    <row r="3365" spans="1:8" x14ac:dyDescent="0.35">
      <c r="A3365" s="33"/>
      <c r="B3365" s="34"/>
      <c r="C3365" s="36"/>
      <c r="D3365" s="7"/>
      <c r="E3365" s="7"/>
      <c r="F3365" s="7"/>
      <c r="G3365" s="7"/>
      <c r="H3365" s="7"/>
    </row>
    <row r="3366" spans="1:8" x14ac:dyDescent="0.35">
      <c r="A3366" s="33"/>
      <c r="B3366" s="34"/>
      <c r="C3366" s="36"/>
      <c r="D3366" s="7"/>
      <c r="E3366" s="7"/>
      <c r="F3366" s="7"/>
      <c r="G3366" s="7"/>
      <c r="H3366" s="7"/>
    </row>
    <row r="3367" spans="1:8" x14ac:dyDescent="0.35">
      <c r="A3367" s="33"/>
      <c r="B3367" s="34"/>
      <c r="C3367" s="36"/>
      <c r="D3367" s="7"/>
      <c r="E3367" s="7"/>
      <c r="F3367" s="7"/>
      <c r="G3367" s="7"/>
      <c r="H3367" s="7"/>
    </row>
    <row r="3368" spans="1:8" x14ac:dyDescent="0.35">
      <c r="A3368" s="33"/>
      <c r="B3368" s="34"/>
      <c r="C3368" s="36"/>
      <c r="D3368" s="7"/>
      <c r="E3368" s="7"/>
      <c r="F3368" s="7"/>
      <c r="G3368" s="7"/>
      <c r="H3368" s="7"/>
    </row>
    <row r="3369" spans="1:8" x14ac:dyDescent="0.35">
      <c r="A3369" s="33"/>
      <c r="B3369" s="34"/>
      <c r="C3369" s="36"/>
      <c r="D3369" s="7"/>
      <c r="E3369" s="7"/>
      <c r="F3369" s="7"/>
      <c r="G3369" s="7"/>
      <c r="H3369" s="7"/>
    </row>
    <row r="3370" spans="1:8" x14ac:dyDescent="0.35">
      <c r="A3370" s="33"/>
      <c r="B3370" s="34"/>
      <c r="C3370" s="36"/>
      <c r="D3370" s="7"/>
      <c r="E3370" s="7"/>
      <c r="F3370" s="7"/>
      <c r="G3370" s="7"/>
      <c r="H3370" s="7"/>
    </row>
    <row r="3371" spans="1:8" x14ac:dyDescent="0.35">
      <c r="A3371" s="33"/>
      <c r="B3371" s="34"/>
      <c r="C3371" s="36"/>
      <c r="D3371" s="7"/>
      <c r="E3371" s="7"/>
      <c r="F3371" s="7"/>
      <c r="G3371" s="7"/>
      <c r="H3371" s="7"/>
    </row>
    <row r="3372" spans="1:8" x14ac:dyDescent="0.35">
      <c r="A3372" s="33"/>
      <c r="B3372" s="34"/>
      <c r="C3372" s="36"/>
      <c r="D3372" s="7"/>
      <c r="E3372" s="7"/>
      <c r="F3372" s="7"/>
      <c r="G3372" s="7"/>
      <c r="H3372" s="7"/>
    </row>
    <row r="3373" spans="1:8" x14ac:dyDescent="0.35">
      <c r="A3373" s="33"/>
      <c r="B3373" s="34"/>
      <c r="C3373" s="36"/>
      <c r="D3373" s="7"/>
      <c r="E3373" s="7"/>
      <c r="F3373" s="7"/>
      <c r="G3373" s="7"/>
      <c r="H3373" s="7"/>
    </row>
    <row r="3374" spans="1:8" x14ac:dyDescent="0.35">
      <c r="A3374" s="33"/>
      <c r="B3374" s="34"/>
      <c r="C3374" s="36"/>
      <c r="D3374" s="7"/>
      <c r="E3374" s="7"/>
      <c r="F3374" s="7"/>
      <c r="G3374" s="7"/>
      <c r="H3374" s="7"/>
    </row>
    <row r="3375" spans="1:8" x14ac:dyDescent="0.35">
      <c r="A3375" s="33"/>
      <c r="B3375" s="34"/>
      <c r="C3375" s="36"/>
      <c r="D3375" s="7"/>
      <c r="E3375" s="7"/>
      <c r="F3375" s="7"/>
      <c r="G3375" s="7"/>
      <c r="H3375" s="7"/>
    </row>
    <row r="3376" spans="1:8" x14ac:dyDescent="0.35">
      <c r="A3376" s="33"/>
      <c r="B3376" s="34"/>
      <c r="C3376" s="36"/>
      <c r="D3376" s="7"/>
      <c r="E3376" s="7"/>
      <c r="F3376" s="7"/>
      <c r="G3376" s="7"/>
      <c r="H3376" s="7"/>
    </row>
    <row r="3377" spans="1:8" x14ac:dyDescent="0.35">
      <c r="A3377" s="33"/>
      <c r="B3377" s="34"/>
      <c r="C3377" s="36"/>
      <c r="D3377" s="7"/>
      <c r="E3377" s="7"/>
      <c r="F3377" s="7"/>
      <c r="G3377" s="7"/>
      <c r="H3377" s="7"/>
    </row>
    <row r="3378" spans="1:8" x14ac:dyDescent="0.35">
      <c r="A3378" s="33"/>
      <c r="B3378" s="34"/>
      <c r="C3378" s="36"/>
      <c r="D3378" s="7"/>
      <c r="E3378" s="7"/>
      <c r="F3378" s="7"/>
      <c r="G3378" s="7"/>
      <c r="H3378" s="7"/>
    </row>
    <row r="3379" spans="1:8" x14ac:dyDescent="0.35">
      <c r="A3379" s="33"/>
      <c r="B3379" s="34"/>
      <c r="C3379" s="36"/>
      <c r="D3379" s="7"/>
      <c r="E3379" s="7"/>
      <c r="F3379" s="7"/>
      <c r="G3379" s="7"/>
      <c r="H3379" s="7"/>
    </row>
    <row r="3380" spans="1:8" x14ac:dyDescent="0.35">
      <c r="A3380" s="33"/>
      <c r="B3380" s="34"/>
      <c r="C3380" s="36"/>
      <c r="D3380" s="7"/>
      <c r="E3380" s="7"/>
      <c r="F3380" s="7"/>
      <c r="G3380" s="7"/>
      <c r="H3380" s="7"/>
    </row>
    <row r="3381" spans="1:8" x14ac:dyDescent="0.35">
      <c r="A3381" s="33"/>
      <c r="B3381" s="34"/>
      <c r="C3381" s="36"/>
      <c r="D3381" s="7"/>
      <c r="E3381" s="7"/>
      <c r="F3381" s="7"/>
      <c r="G3381" s="7"/>
      <c r="H3381" s="7"/>
    </row>
    <row r="3382" spans="1:8" x14ac:dyDescent="0.35">
      <c r="A3382" s="33"/>
      <c r="B3382" s="34"/>
      <c r="C3382" s="36"/>
      <c r="D3382" s="7"/>
      <c r="E3382" s="7"/>
      <c r="F3382" s="7"/>
      <c r="G3382" s="7"/>
      <c r="H3382" s="7"/>
    </row>
    <row r="3383" spans="1:8" x14ac:dyDescent="0.35">
      <c r="A3383" s="33"/>
      <c r="B3383" s="34"/>
      <c r="C3383" s="36"/>
      <c r="D3383" s="7"/>
      <c r="E3383" s="7"/>
      <c r="F3383" s="7"/>
      <c r="G3383" s="7"/>
      <c r="H3383" s="7"/>
    </row>
    <row r="3384" spans="1:8" x14ac:dyDescent="0.35">
      <c r="A3384" s="33"/>
      <c r="B3384" s="34"/>
      <c r="C3384" s="36"/>
      <c r="D3384" s="7"/>
      <c r="E3384" s="7"/>
      <c r="F3384" s="7"/>
      <c r="G3384" s="7"/>
      <c r="H3384" s="7"/>
    </row>
    <row r="3385" spans="1:8" x14ac:dyDescent="0.35">
      <c r="A3385" s="33"/>
      <c r="B3385" s="34"/>
      <c r="C3385" s="36"/>
      <c r="D3385" s="7"/>
      <c r="E3385" s="7"/>
      <c r="F3385" s="7"/>
      <c r="G3385" s="7"/>
      <c r="H3385" s="7"/>
    </row>
    <row r="3386" spans="1:8" x14ac:dyDescent="0.35">
      <c r="A3386" s="33"/>
      <c r="B3386" s="34"/>
      <c r="C3386" s="36"/>
      <c r="D3386" s="7"/>
      <c r="E3386" s="7"/>
      <c r="F3386" s="7"/>
      <c r="G3386" s="7"/>
      <c r="H3386" s="7"/>
    </row>
    <row r="3387" spans="1:8" x14ac:dyDescent="0.35">
      <c r="A3387" s="33"/>
      <c r="B3387" s="34"/>
      <c r="C3387" s="36"/>
      <c r="D3387" s="7"/>
      <c r="E3387" s="7"/>
      <c r="F3387" s="7"/>
      <c r="G3387" s="7"/>
      <c r="H3387" s="7"/>
    </row>
    <row r="3388" spans="1:8" x14ac:dyDescent="0.35">
      <c r="A3388" s="33"/>
      <c r="B3388" s="34"/>
      <c r="C3388" s="36"/>
      <c r="D3388" s="7"/>
      <c r="E3388" s="7"/>
      <c r="F3388" s="7"/>
      <c r="G3388" s="7"/>
      <c r="H3388" s="7"/>
    </row>
    <row r="3389" spans="1:8" x14ac:dyDescent="0.35">
      <c r="A3389" s="33"/>
      <c r="B3389" s="34"/>
      <c r="C3389" s="36"/>
      <c r="D3389" s="7"/>
      <c r="E3389" s="7"/>
      <c r="F3389" s="7"/>
      <c r="G3389" s="7"/>
      <c r="H3389" s="7"/>
    </row>
    <row r="3390" spans="1:8" x14ac:dyDescent="0.35">
      <c r="A3390" s="33"/>
      <c r="B3390" s="34"/>
      <c r="C3390" s="36"/>
      <c r="D3390" s="7"/>
      <c r="E3390" s="7"/>
      <c r="F3390" s="7"/>
      <c r="G3390" s="7"/>
      <c r="H3390" s="7"/>
    </row>
    <row r="3391" spans="1:8" x14ac:dyDescent="0.35">
      <c r="A3391" s="33"/>
      <c r="B3391" s="34"/>
      <c r="C3391" s="36"/>
      <c r="D3391" s="7"/>
      <c r="E3391" s="7"/>
      <c r="F3391" s="7"/>
      <c r="G3391" s="7"/>
      <c r="H3391" s="7"/>
    </row>
    <row r="3392" spans="1:8" x14ac:dyDescent="0.35">
      <c r="A3392" s="33"/>
      <c r="B3392" s="34"/>
      <c r="C3392" s="36"/>
      <c r="D3392" s="7"/>
      <c r="E3392" s="7"/>
      <c r="F3392" s="7"/>
      <c r="G3392" s="7"/>
      <c r="H3392" s="7"/>
    </row>
    <row r="3393" spans="1:8" x14ac:dyDescent="0.35">
      <c r="A3393" s="33"/>
      <c r="B3393" s="34"/>
      <c r="C3393" s="36"/>
      <c r="D3393" s="7"/>
      <c r="E3393" s="7"/>
      <c r="F3393" s="7"/>
      <c r="G3393" s="7"/>
      <c r="H3393" s="7"/>
    </row>
    <row r="3394" spans="1:8" x14ac:dyDescent="0.35">
      <c r="A3394" s="33"/>
      <c r="B3394" s="34"/>
      <c r="C3394" s="36"/>
      <c r="D3394" s="7"/>
      <c r="E3394" s="7"/>
      <c r="F3394" s="7"/>
      <c r="G3394" s="7"/>
      <c r="H3394" s="7"/>
    </row>
    <row r="3395" spans="1:8" x14ac:dyDescent="0.35">
      <c r="A3395" s="33"/>
      <c r="B3395" s="34"/>
      <c r="C3395" s="36"/>
      <c r="D3395" s="7"/>
      <c r="E3395" s="7"/>
      <c r="F3395" s="7"/>
      <c r="G3395" s="7"/>
      <c r="H3395" s="7"/>
    </row>
    <row r="3396" spans="1:8" x14ac:dyDescent="0.35">
      <c r="A3396" s="33"/>
      <c r="B3396" s="34"/>
      <c r="C3396" s="36"/>
      <c r="D3396" s="7"/>
      <c r="E3396" s="7"/>
      <c r="F3396" s="7"/>
      <c r="G3396" s="7"/>
      <c r="H3396" s="7"/>
    </row>
    <row r="3397" spans="1:8" x14ac:dyDescent="0.35">
      <c r="A3397" s="33"/>
      <c r="B3397" s="34"/>
      <c r="C3397" s="36"/>
      <c r="D3397" s="7"/>
      <c r="E3397" s="7"/>
      <c r="F3397" s="7"/>
      <c r="G3397" s="7"/>
      <c r="H3397" s="7"/>
    </row>
    <row r="3398" spans="1:8" x14ac:dyDescent="0.35">
      <c r="A3398" s="33"/>
      <c r="B3398" s="34"/>
      <c r="C3398" s="36"/>
      <c r="D3398" s="7"/>
      <c r="E3398" s="7"/>
      <c r="F3398" s="7"/>
      <c r="G3398" s="7"/>
      <c r="H3398" s="7"/>
    </row>
    <row r="3399" spans="1:8" x14ac:dyDescent="0.35">
      <c r="A3399" s="33"/>
      <c r="B3399" s="34"/>
      <c r="C3399" s="36"/>
      <c r="D3399" s="7"/>
      <c r="E3399" s="7"/>
      <c r="F3399" s="7"/>
      <c r="G3399" s="7"/>
      <c r="H3399" s="7"/>
    </row>
    <row r="3400" spans="1:8" x14ac:dyDescent="0.35">
      <c r="A3400" s="33"/>
      <c r="B3400" s="34"/>
      <c r="C3400" s="36"/>
      <c r="D3400" s="7"/>
      <c r="E3400" s="7"/>
      <c r="F3400" s="7"/>
      <c r="G3400" s="7"/>
      <c r="H3400" s="7"/>
    </row>
    <row r="3401" spans="1:8" x14ac:dyDescent="0.35">
      <c r="A3401" s="33"/>
      <c r="B3401" s="34"/>
      <c r="C3401" s="36"/>
      <c r="D3401" s="7"/>
      <c r="E3401" s="7"/>
      <c r="F3401" s="7"/>
      <c r="G3401" s="7"/>
      <c r="H3401" s="7"/>
    </row>
    <row r="3402" spans="1:8" x14ac:dyDescent="0.35">
      <c r="A3402" s="33"/>
      <c r="B3402" s="34"/>
      <c r="C3402" s="36"/>
      <c r="D3402" s="7"/>
      <c r="E3402" s="7"/>
      <c r="F3402" s="7"/>
      <c r="G3402" s="7"/>
      <c r="H3402" s="7"/>
    </row>
    <row r="3403" spans="1:8" x14ac:dyDescent="0.35">
      <c r="A3403" s="33"/>
      <c r="B3403" s="34"/>
      <c r="C3403" s="36"/>
      <c r="D3403" s="7"/>
      <c r="E3403" s="7"/>
      <c r="F3403" s="7"/>
      <c r="G3403" s="7"/>
      <c r="H3403" s="7"/>
    </row>
    <row r="3404" spans="1:8" x14ac:dyDescent="0.35">
      <c r="A3404" s="33"/>
      <c r="B3404" s="34"/>
      <c r="C3404" s="36"/>
      <c r="D3404" s="7"/>
      <c r="E3404" s="7"/>
      <c r="F3404" s="7"/>
      <c r="G3404" s="7"/>
      <c r="H3404" s="7"/>
    </row>
    <row r="3405" spans="1:8" x14ac:dyDescent="0.35">
      <c r="A3405" s="33"/>
      <c r="B3405" s="34"/>
      <c r="C3405" s="36"/>
      <c r="D3405" s="7"/>
      <c r="E3405" s="7"/>
      <c r="F3405" s="7"/>
      <c r="G3405" s="7"/>
      <c r="H3405" s="7"/>
    </row>
    <row r="3406" spans="1:8" x14ac:dyDescent="0.35">
      <c r="A3406" s="33"/>
      <c r="B3406" s="34"/>
      <c r="C3406" s="36"/>
      <c r="D3406" s="7"/>
      <c r="E3406" s="7"/>
      <c r="F3406" s="7"/>
      <c r="G3406" s="7"/>
      <c r="H3406" s="7"/>
    </row>
    <row r="3407" spans="1:8" x14ac:dyDescent="0.35">
      <c r="A3407" s="33"/>
      <c r="B3407" s="34"/>
      <c r="C3407" s="36"/>
      <c r="D3407" s="7"/>
      <c r="E3407" s="7"/>
      <c r="F3407" s="7"/>
      <c r="G3407" s="7"/>
      <c r="H3407" s="7"/>
    </row>
    <row r="3408" spans="1:8" x14ac:dyDescent="0.35">
      <c r="A3408" s="33"/>
      <c r="B3408" s="34"/>
      <c r="C3408" s="36"/>
      <c r="D3408" s="7"/>
      <c r="E3408" s="7"/>
      <c r="F3408" s="7"/>
      <c r="G3408" s="7"/>
      <c r="H3408" s="7"/>
    </row>
    <row r="3409" spans="1:8" x14ac:dyDescent="0.35">
      <c r="A3409" s="33"/>
      <c r="B3409" s="34"/>
      <c r="C3409" s="36"/>
      <c r="D3409" s="7"/>
      <c r="E3409" s="7"/>
      <c r="F3409" s="7"/>
      <c r="G3409" s="7"/>
      <c r="H3409" s="7"/>
    </row>
    <row r="3410" spans="1:8" x14ac:dyDescent="0.35">
      <c r="A3410" s="33"/>
      <c r="B3410" s="34"/>
      <c r="C3410" s="36"/>
      <c r="D3410" s="7"/>
      <c r="E3410" s="7"/>
      <c r="F3410" s="7"/>
      <c r="G3410" s="7"/>
      <c r="H3410" s="7"/>
    </row>
    <row r="3411" spans="1:8" x14ac:dyDescent="0.35">
      <c r="A3411" s="33"/>
      <c r="B3411" s="34"/>
      <c r="C3411" s="36"/>
      <c r="D3411" s="7"/>
      <c r="E3411" s="7"/>
      <c r="F3411" s="7"/>
      <c r="G3411" s="7"/>
      <c r="H3411" s="7"/>
    </row>
    <row r="3412" spans="1:8" x14ac:dyDescent="0.35">
      <c r="A3412" s="33"/>
      <c r="B3412" s="34"/>
      <c r="C3412" s="36"/>
      <c r="D3412" s="7"/>
      <c r="E3412" s="7"/>
      <c r="F3412" s="7"/>
      <c r="G3412" s="7"/>
      <c r="H3412" s="7"/>
    </row>
    <row r="3413" spans="1:8" x14ac:dyDescent="0.35">
      <c r="A3413" s="33"/>
      <c r="B3413" s="34"/>
      <c r="C3413" s="36"/>
      <c r="D3413" s="7"/>
      <c r="E3413" s="7"/>
      <c r="F3413" s="7"/>
      <c r="G3413" s="7"/>
      <c r="H3413" s="7"/>
    </row>
    <row r="3414" spans="1:8" x14ac:dyDescent="0.35">
      <c r="A3414" s="33"/>
      <c r="B3414" s="34"/>
      <c r="C3414" s="36"/>
      <c r="D3414" s="7"/>
      <c r="E3414" s="7"/>
      <c r="F3414" s="7"/>
      <c r="G3414" s="7"/>
      <c r="H3414" s="7"/>
    </row>
    <row r="3415" spans="1:8" x14ac:dyDescent="0.35">
      <c r="A3415" s="33"/>
      <c r="B3415" s="34"/>
      <c r="C3415" s="36"/>
      <c r="D3415" s="7"/>
      <c r="E3415" s="7"/>
      <c r="F3415" s="7"/>
      <c r="G3415" s="7"/>
      <c r="H3415" s="7"/>
    </row>
    <row r="3416" spans="1:8" x14ac:dyDescent="0.35">
      <c r="A3416" s="33"/>
      <c r="B3416" s="34"/>
      <c r="C3416" s="36"/>
      <c r="D3416" s="7"/>
      <c r="E3416" s="7"/>
      <c r="F3416" s="7"/>
      <c r="G3416" s="7"/>
      <c r="H3416" s="7"/>
    </row>
    <row r="3417" spans="1:8" x14ac:dyDescent="0.35">
      <c r="A3417" s="33"/>
      <c r="B3417" s="34"/>
      <c r="C3417" s="36"/>
      <c r="D3417" s="7"/>
      <c r="E3417" s="7"/>
      <c r="F3417" s="7"/>
      <c r="G3417" s="7"/>
      <c r="H3417" s="7"/>
    </row>
    <row r="3418" spans="1:8" x14ac:dyDescent="0.35">
      <c r="A3418" s="33"/>
      <c r="B3418" s="34"/>
      <c r="C3418" s="36"/>
      <c r="D3418" s="7"/>
      <c r="E3418" s="7"/>
      <c r="F3418" s="7"/>
      <c r="G3418" s="7"/>
      <c r="H3418" s="7"/>
    </row>
    <row r="3419" spans="1:8" x14ac:dyDescent="0.35">
      <c r="A3419" s="33"/>
      <c r="B3419" s="34"/>
      <c r="C3419" s="36"/>
      <c r="D3419" s="7"/>
      <c r="E3419" s="7"/>
      <c r="F3419" s="7"/>
      <c r="G3419" s="7"/>
      <c r="H3419" s="7"/>
    </row>
    <row r="3420" spans="1:8" x14ac:dyDescent="0.35">
      <c r="A3420" s="33"/>
      <c r="B3420" s="34"/>
      <c r="C3420" s="36"/>
      <c r="D3420" s="7"/>
      <c r="E3420" s="7"/>
      <c r="F3420" s="7"/>
      <c r="G3420" s="7"/>
      <c r="H3420" s="7"/>
    </row>
    <row r="3421" spans="1:8" x14ac:dyDescent="0.35">
      <c r="A3421" s="33"/>
      <c r="B3421" s="34"/>
      <c r="C3421" s="36"/>
      <c r="D3421" s="7"/>
      <c r="E3421" s="7"/>
      <c r="F3421" s="7"/>
      <c r="G3421" s="7"/>
      <c r="H3421" s="7"/>
    </row>
    <row r="3422" spans="1:8" x14ac:dyDescent="0.35">
      <c r="A3422" s="33"/>
      <c r="B3422" s="34"/>
      <c r="C3422" s="36"/>
      <c r="D3422" s="7"/>
      <c r="E3422" s="7"/>
      <c r="F3422" s="7"/>
      <c r="G3422" s="7"/>
      <c r="H3422" s="7"/>
    </row>
    <row r="3423" spans="1:8" x14ac:dyDescent="0.35">
      <c r="A3423" s="33"/>
      <c r="B3423" s="34"/>
      <c r="C3423" s="36"/>
      <c r="D3423" s="7"/>
      <c r="E3423" s="7"/>
      <c r="F3423" s="7"/>
      <c r="G3423" s="7"/>
      <c r="H3423" s="7"/>
    </row>
    <row r="3424" spans="1:8" x14ac:dyDescent="0.35">
      <c r="A3424" s="33"/>
      <c r="B3424" s="34"/>
      <c r="C3424" s="36"/>
      <c r="D3424" s="7"/>
      <c r="E3424" s="7"/>
      <c r="F3424" s="7"/>
      <c r="G3424" s="7"/>
      <c r="H3424" s="7"/>
    </row>
    <row r="3425" spans="1:8" x14ac:dyDescent="0.35">
      <c r="A3425" s="33"/>
      <c r="B3425" s="34"/>
      <c r="C3425" s="36"/>
      <c r="D3425" s="7"/>
      <c r="E3425" s="7"/>
      <c r="F3425" s="7"/>
      <c r="G3425" s="7"/>
      <c r="H3425" s="7"/>
    </row>
    <row r="3426" spans="1:8" x14ac:dyDescent="0.35">
      <c r="A3426" s="33"/>
      <c r="B3426" s="34"/>
      <c r="C3426" s="36"/>
      <c r="D3426" s="7"/>
      <c r="E3426" s="7"/>
      <c r="F3426" s="7"/>
      <c r="G3426" s="7"/>
      <c r="H3426" s="7"/>
    </row>
    <row r="3427" spans="1:8" x14ac:dyDescent="0.35">
      <c r="A3427" s="33"/>
      <c r="B3427" s="34"/>
      <c r="C3427" s="36"/>
      <c r="D3427" s="7"/>
      <c r="E3427" s="7"/>
      <c r="F3427" s="7"/>
      <c r="G3427" s="7"/>
      <c r="H3427" s="7"/>
    </row>
    <row r="3428" spans="1:8" x14ac:dyDescent="0.35">
      <c r="A3428" s="33"/>
      <c r="B3428" s="34"/>
      <c r="C3428" s="36"/>
      <c r="D3428" s="7"/>
      <c r="E3428" s="7"/>
      <c r="F3428" s="7"/>
      <c r="G3428" s="7"/>
      <c r="H3428" s="7"/>
    </row>
    <row r="3429" spans="1:8" x14ac:dyDescent="0.35">
      <c r="A3429" s="33"/>
      <c r="B3429" s="34"/>
      <c r="C3429" s="36"/>
      <c r="D3429" s="7"/>
      <c r="E3429" s="7"/>
      <c r="F3429" s="7"/>
      <c r="G3429" s="7"/>
      <c r="H3429" s="7"/>
    </row>
    <row r="3430" spans="1:8" x14ac:dyDescent="0.35">
      <c r="A3430" s="33"/>
      <c r="B3430" s="34"/>
      <c r="C3430" s="36"/>
      <c r="D3430" s="7"/>
      <c r="E3430" s="7"/>
      <c r="F3430" s="7"/>
      <c r="G3430" s="7"/>
      <c r="H3430" s="7"/>
    </row>
    <row r="3431" spans="1:8" x14ac:dyDescent="0.35">
      <c r="A3431" s="33"/>
      <c r="B3431" s="34"/>
      <c r="C3431" s="36"/>
      <c r="D3431" s="7"/>
      <c r="E3431" s="7"/>
      <c r="F3431" s="7"/>
      <c r="G3431" s="7"/>
      <c r="H3431" s="7"/>
    </row>
    <row r="3432" spans="1:8" x14ac:dyDescent="0.35">
      <c r="A3432" s="33"/>
      <c r="B3432" s="34"/>
      <c r="C3432" s="36"/>
      <c r="D3432" s="7"/>
      <c r="E3432" s="7"/>
      <c r="F3432" s="7"/>
      <c r="G3432" s="7"/>
      <c r="H3432" s="7"/>
    </row>
    <row r="3433" spans="1:8" x14ac:dyDescent="0.35">
      <c r="A3433" s="33"/>
      <c r="B3433" s="34"/>
      <c r="C3433" s="36"/>
      <c r="D3433" s="7"/>
      <c r="E3433" s="7"/>
      <c r="F3433" s="7"/>
      <c r="G3433" s="7"/>
      <c r="H3433" s="7"/>
    </row>
    <row r="3434" spans="1:8" x14ac:dyDescent="0.35">
      <c r="A3434" s="33"/>
      <c r="B3434" s="34"/>
      <c r="C3434" s="36"/>
      <c r="D3434" s="7"/>
      <c r="E3434" s="7"/>
      <c r="F3434" s="7"/>
      <c r="G3434" s="7"/>
      <c r="H3434" s="7"/>
    </row>
    <row r="3435" spans="1:8" x14ac:dyDescent="0.35">
      <c r="A3435" s="33"/>
      <c r="B3435" s="34"/>
      <c r="C3435" s="36"/>
      <c r="D3435" s="7"/>
      <c r="E3435" s="7"/>
      <c r="F3435" s="7"/>
      <c r="G3435" s="7"/>
      <c r="H3435" s="7"/>
    </row>
    <row r="3436" spans="1:8" x14ac:dyDescent="0.35">
      <c r="A3436" s="33"/>
      <c r="B3436" s="34"/>
      <c r="C3436" s="36"/>
      <c r="D3436" s="7"/>
      <c r="E3436" s="7"/>
      <c r="F3436" s="7"/>
      <c r="G3436" s="7"/>
      <c r="H3436" s="7"/>
    </row>
    <row r="3437" spans="1:8" x14ac:dyDescent="0.35">
      <c r="A3437" s="33"/>
      <c r="B3437" s="34"/>
      <c r="C3437" s="36"/>
      <c r="D3437" s="7"/>
      <c r="E3437" s="7"/>
      <c r="F3437" s="7"/>
      <c r="G3437" s="7"/>
      <c r="H3437" s="7"/>
    </row>
    <row r="3438" spans="1:8" x14ac:dyDescent="0.35">
      <c r="A3438" s="33"/>
      <c r="B3438" s="34"/>
      <c r="C3438" s="36"/>
      <c r="D3438" s="7"/>
      <c r="E3438" s="7"/>
      <c r="F3438" s="7"/>
      <c r="G3438" s="7"/>
      <c r="H3438" s="7"/>
    </row>
    <row r="3439" spans="1:8" x14ac:dyDescent="0.35">
      <c r="A3439" s="33"/>
      <c r="B3439" s="34"/>
      <c r="C3439" s="36"/>
      <c r="D3439" s="7"/>
      <c r="E3439" s="7"/>
      <c r="F3439" s="7"/>
      <c r="G3439" s="7"/>
      <c r="H3439" s="7"/>
    </row>
    <row r="3440" spans="1:8" x14ac:dyDescent="0.35">
      <c r="A3440" s="33"/>
      <c r="B3440" s="34"/>
      <c r="C3440" s="36"/>
      <c r="D3440" s="7"/>
      <c r="E3440" s="7"/>
      <c r="F3440" s="7"/>
      <c r="G3440" s="7"/>
      <c r="H3440" s="7"/>
    </row>
    <row r="3441" spans="1:8" x14ac:dyDescent="0.35">
      <c r="A3441" s="33"/>
      <c r="B3441" s="34"/>
      <c r="C3441" s="36"/>
      <c r="D3441" s="7"/>
      <c r="E3441" s="7"/>
      <c r="F3441" s="7"/>
      <c r="G3441" s="7"/>
      <c r="H3441" s="7"/>
    </row>
    <row r="3442" spans="1:8" x14ac:dyDescent="0.35">
      <c r="A3442" s="33"/>
      <c r="B3442" s="34"/>
      <c r="C3442" s="36"/>
      <c r="D3442" s="7"/>
      <c r="E3442" s="7"/>
      <c r="F3442" s="7"/>
      <c r="G3442" s="7"/>
      <c r="H3442" s="7"/>
    </row>
    <row r="3443" spans="1:8" x14ac:dyDescent="0.35">
      <c r="A3443" s="33"/>
      <c r="B3443" s="34"/>
      <c r="C3443" s="36"/>
      <c r="D3443" s="7"/>
      <c r="E3443" s="7"/>
      <c r="F3443" s="7"/>
      <c r="G3443" s="7"/>
      <c r="H3443" s="7"/>
    </row>
    <row r="3444" spans="1:8" x14ac:dyDescent="0.35">
      <c r="A3444" s="33"/>
      <c r="B3444" s="34"/>
      <c r="C3444" s="36"/>
      <c r="D3444" s="7"/>
      <c r="E3444" s="7"/>
      <c r="F3444" s="7"/>
      <c r="G3444" s="7"/>
      <c r="H3444" s="7"/>
    </row>
    <row r="3445" spans="1:8" x14ac:dyDescent="0.35">
      <c r="A3445" s="33"/>
      <c r="B3445" s="34"/>
      <c r="C3445" s="36"/>
      <c r="D3445" s="7"/>
      <c r="E3445" s="7"/>
      <c r="F3445" s="7"/>
      <c r="G3445" s="7"/>
      <c r="H3445" s="7"/>
    </row>
    <row r="3446" spans="1:8" x14ac:dyDescent="0.35">
      <c r="A3446" s="33"/>
      <c r="B3446" s="34"/>
      <c r="C3446" s="36"/>
      <c r="D3446" s="7"/>
      <c r="E3446" s="7"/>
      <c r="F3446" s="7"/>
      <c r="G3446" s="7"/>
      <c r="H3446" s="7"/>
    </row>
    <row r="3447" spans="1:8" x14ac:dyDescent="0.35">
      <c r="A3447" s="33"/>
      <c r="B3447" s="34"/>
      <c r="C3447" s="36"/>
      <c r="D3447" s="7"/>
      <c r="E3447" s="7"/>
      <c r="F3447" s="7"/>
      <c r="G3447" s="7"/>
      <c r="H3447" s="7"/>
    </row>
    <row r="3448" spans="1:8" x14ac:dyDescent="0.35">
      <c r="A3448" s="33"/>
      <c r="B3448" s="34"/>
      <c r="C3448" s="36"/>
      <c r="D3448" s="7"/>
      <c r="E3448" s="7"/>
      <c r="F3448" s="7"/>
      <c r="G3448" s="7"/>
      <c r="H3448" s="7"/>
    </row>
    <row r="3449" spans="1:8" x14ac:dyDescent="0.35">
      <c r="A3449" s="33"/>
      <c r="B3449" s="34"/>
      <c r="C3449" s="36"/>
      <c r="D3449" s="7"/>
      <c r="E3449" s="7"/>
      <c r="F3449" s="7"/>
      <c r="G3449" s="7"/>
      <c r="H3449" s="7"/>
    </row>
    <row r="3450" spans="1:8" x14ac:dyDescent="0.35">
      <c r="A3450" s="33"/>
      <c r="B3450" s="34"/>
      <c r="C3450" s="36"/>
      <c r="D3450" s="7"/>
      <c r="E3450" s="7"/>
      <c r="F3450" s="7"/>
      <c r="G3450" s="7"/>
      <c r="H3450" s="7"/>
    </row>
    <row r="3451" spans="1:8" x14ac:dyDescent="0.35">
      <c r="A3451" s="33"/>
      <c r="B3451" s="34"/>
      <c r="C3451" s="36"/>
      <c r="D3451" s="7"/>
      <c r="E3451" s="7"/>
      <c r="F3451" s="7"/>
      <c r="G3451" s="7"/>
      <c r="H3451" s="7"/>
    </row>
    <row r="3452" spans="1:8" x14ac:dyDescent="0.35">
      <c r="A3452" s="33"/>
      <c r="B3452" s="34"/>
      <c r="C3452" s="36"/>
      <c r="D3452" s="7"/>
      <c r="E3452" s="7"/>
      <c r="F3452" s="7"/>
      <c r="G3452" s="7"/>
      <c r="H3452" s="7"/>
    </row>
    <row r="3453" spans="1:8" x14ac:dyDescent="0.35">
      <c r="A3453" s="33"/>
      <c r="B3453" s="34"/>
      <c r="C3453" s="36"/>
      <c r="D3453" s="7"/>
      <c r="E3453" s="7"/>
      <c r="F3453" s="7"/>
      <c r="G3453" s="7"/>
      <c r="H3453" s="7"/>
    </row>
    <row r="3454" spans="1:8" x14ac:dyDescent="0.35">
      <c r="A3454" s="33"/>
      <c r="B3454" s="34"/>
      <c r="C3454" s="36"/>
      <c r="D3454" s="7"/>
      <c r="E3454" s="7"/>
      <c r="F3454" s="7"/>
      <c r="G3454" s="7"/>
      <c r="H3454" s="7"/>
    </row>
    <row r="3455" spans="1:8" x14ac:dyDescent="0.35">
      <c r="A3455" s="33"/>
      <c r="B3455" s="34"/>
      <c r="C3455" s="36"/>
      <c r="D3455" s="7"/>
      <c r="E3455" s="7"/>
      <c r="F3455" s="7"/>
      <c r="G3455" s="7"/>
      <c r="H3455" s="7"/>
    </row>
    <row r="3456" spans="1:8" x14ac:dyDescent="0.35">
      <c r="A3456" s="33"/>
      <c r="B3456" s="34"/>
      <c r="C3456" s="36"/>
      <c r="D3456" s="7"/>
      <c r="E3456" s="7"/>
      <c r="F3456" s="7"/>
      <c r="G3456" s="7"/>
      <c r="H3456" s="7"/>
    </row>
    <row r="3457" spans="1:8" x14ac:dyDescent="0.35">
      <c r="A3457" s="33"/>
      <c r="B3457" s="34"/>
      <c r="C3457" s="36"/>
      <c r="D3457" s="7"/>
      <c r="E3457" s="7"/>
      <c r="F3457" s="7"/>
      <c r="G3457" s="7"/>
      <c r="H3457" s="7"/>
    </row>
    <row r="3458" spans="1:8" x14ac:dyDescent="0.35">
      <c r="A3458" s="33"/>
      <c r="B3458" s="34"/>
      <c r="C3458" s="36"/>
      <c r="D3458" s="7"/>
      <c r="E3458" s="7"/>
      <c r="F3458" s="7"/>
      <c r="G3458" s="7"/>
      <c r="H3458" s="7"/>
    </row>
    <row r="3459" spans="1:8" x14ac:dyDescent="0.35">
      <c r="A3459" s="33"/>
      <c r="B3459" s="34"/>
      <c r="C3459" s="36"/>
      <c r="D3459" s="7"/>
      <c r="E3459" s="7"/>
      <c r="F3459" s="7"/>
      <c r="G3459" s="7"/>
      <c r="H3459" s="7"/>
    </row>
    <row r="3460" spans="1:8" x14ac:dyDescent="0.35">
      <c r="A3460" s="33"/>
      <c r="B3460" s="34"/>
      <c r="C3460" s="36"/>
      <c r="D3460" s="7"/>
      <c r="E3460" s="7"/>
      <c r="F3460" s="7"/>
      <c r="G3460" s="7"/>
      <c r="H3460" s="7"/>
    </row>
    <row r="3461" spans="1:8" x14ac:dyDescent="0.35">
      <c r="A3461" s="33"/>
      <c r="B3461" s="34"/>
      <c r="C3461" s="36"/>
      <c r="D3461" s="7"/>
      <c r="E3461" s="7"/>
      <c r="F3461" s="7"/>
      <c r="G3461" s="7"/>
      <c r="H3461" s="7"/>
    </row>
    <row r="3462" spans="1:8" x14ac:dyDescent="0.35">
      <c r="A3462" s="33"/>
      <c r="B3462" s="34"/>
      <c r="C3462" s="36"/>
      <c r="D3462" s="7"/>
      <c r="E3462" s="7"/>
      <c r="F3462" s="7"/>
      <c r="G3462" s="7"/>
      <c r="H3462" s="7"/>
    </row>
    <row r="3463" spans="1:8" x14ac:dyDescent="0.35">
      <c r="A3463" s="33"/>
      <c r="B3463" s="34"/>
      <c r="C3463" s="36"/>
      <c r="D3463" s="7"/>
      <c r="E3463" s="7"/>
      <c r="F3463" s="7"/>
      <c r="G3463" s="7"/>
      <c r="H3463" s="7"/>
    </row>
    <row r="3464" spans="1:8" x14ac:dyDescent="0.35">
      <c r="A3464" s="33"/>
      <c r="B3464" s="34"/>
      <c r="C3464" s="36"/>
      <c r="D3464" s="7"/>
      <c r="E3464" s="7"/>
      <c r="F3464" s="7"/>
      <c r="G3464" s="7"/>
      <c r="H3464" s="7"/>
    </row>
    <row r="3465" spans="1:8" x14ac:dyDescent="0.35">
      <c r="A3465" s="33"/>
      <c r="B3465" s="34"/>
      <c r="C3465" s="36"/>
      <c r="D3465" s="7"/>
      <c r="E3465" s="7"/>
      <c r="F3465" s="7"/>
      <c r="G3465" s="7"/>
      <c r="H3465" s="7"/>
    </row>
    <row r="3466" spans="1:8" x14ac:dyDescent="0.35">
      <c r="A3466" s="33"/>
      <c r="B3466" s="34"/>
      <c r="C3466" s="36"/>
      <c r="D3466" s="7"/>
      <c r="E3466" s="7"/>
      <c r="F3466" s="7"/>
      <c r="G3466" s="7"/>
      <c r="H3466" s="7"/>
    </row>
    <row r="3467" spans="1:8" x14ac:dyDescent="0.35">
      <c r="A3467" s="33"/>
      <c r="B3467" s="34"/>
      <c r="C3467" s="36"/>
      <c r="D3467" s="7"/>
      <c r="E3467" s="7"/>
      <c r="F3467" s="7"/>
      <c r="G3467" s="7"/>
      <c r="H3467" s="7"/>
    </row>
    <row r="3468" spans="1:8" x14ac:dyDescent="0.35">
      <c r="A3468" s="33"/>
      <c r="B3468" s="34"/>
      <c r="C3468" s="36"/>
      <c r="D3468" s="7"/>
      <c r="E3468" s="7"/>
      <c r="F3468" s="7"/>
      <c r="G3468" s="7"/>
      <c r="H3468" s="7"/>
    </row>
    <row r="3469" spans="1:8" x14ac:dyDescent="0.35">
      <c r="A3469" s="33"/>
      <c r="B3469" s="34"/>
      <c r="C3469" s="36"/>
      <c r="D3469" s="7"/>
      <c r="E3469" s="7"/>
      <c r="F3469" s="7"/>
      <c r="G3469" s="7"/>
      <c r="H3469" s="7"/>
    </row>
    <row r="3470" spans="1:8" x14ac:dyDescent="0.35">
      <c r="A3470" s="33"/>
      <c r="B3470" s="34"/>
      <c r="C3470" s="36"/>
      <c r="D3470" s="7"/>
      <c r="E3470" s="7"/>
      <c r="F3470" s="7"/>
      <c r="G3470" s="7"/>
      <c r="H3470" s="7"/>
    </row>
    <row r="3471" spans="1:8" x14ac:dyDescent="0.35">
      <c r="A3471" s="33"/>
      <c r="B3471" s="34"/>
      <c r="C3471" s="36"/>
      <c r="D3471" s="7"/>
      <c r="E3471" s="7"/>
      <c r="F3471" s="7"/>
      <c r="G3471" s="7"/>
      <c r="H3471" s="7"/>
    </row>
    <row r="3472" spans="1:8" x14ac:dyDescent="0.35">
      <c r="A3472" s="33"/>
      <c r="B3472" s="34"/>
      <c r="C3472" s="36"/>
      <c r="D3472" s="7"/>
      <c r="E3472" s="7"/>
      <c r="F3472" s="7"/>
      <c r="G3472" s="7"/>
      <c r="H3472" s="7"/>
    </row>
    <row r="3473" spans="1:8" x14ac:dyDescent="0.35">
      <c r="A3473" s="33"/>
      <c r="B3473" s="34"/>
      <c r="C3473" s="36"/>
      <c r="D3473" s="7"/>
      <c r="E3473" s="7"/>
      <c r="F3473" s="7"/>
      <c r="G3473" s="7"/>
      <c r="H3473" s="7"/>
    </row>
    <row r="3474" spans="1:8" x14ac:dyDescent="0.35">
      <c r="A3474" s="33"/>
      <c r="B3474" s="34"/>
      <c r="C3474" s="36"/>
      <c r="D3474" s="7"/>
      <c r="E3474" s="7"/>
      <c r="F3474" s="7"/>
      <c r="G3474" s="7"/>
      <c r="H3474" s="7"/>
    </row>
    <row r="3475" spans="1:8" x14ac:dyDescent="0.35">
      <c r="A3475" s="33"/>
      <c r="B3475" s="34"/>
      <c r="C3475" s="36"/>
      <c r="D3475" s="7"/>
      <c r="E3475" s="7"/>
      <c r="F3475" s="7"/>
      <c r="G3475" s="7"/>
      <c r="H3475" s="7"/>
    </row>
    <row r="3476" spans="1:8" x14ac:dyDescent="0.35">
      <c r="A3476" s="33"/>
      <c r="B3476" s="34"/>
      <c r="C3476" s="36"/>
      <c r="D3476" s="7"/>
      <c r="E3476" s="7"/>
      <c r="F3476" s="7"/>
      <c r="G3476" s="7"/>
      <c r="H3476" s="7"/>
    </row>
    <row r="3477" spans="1:8" x14ac:dyDescent="0.35">
      <c r="A3477" s="33"/>
      <c r="B3477" s="34"/>
      <c r="C3477" s="36"/>
      <c r="D3477" s="7"/>
      <c r="E3477" s="7"/>
      <c r="F3477" s="7"/>
      <c r="G3477" s="7"/>
      <c r="H3477" s="7"/>
    </row>
    <row r="3478" spans="1:8" x14ac:dyDescent="0.35">
      <c r="A3478" s="33"/>
      <c r="B3478" s="34"/>
      <c r="C3478" s="36"/>
      <c r="D3478" s="7"/>
      <c r="E3478" s="7"/>
      <c r="F3478" s="7"/>
      <c r="G3478" s="7"/>
      <c r="H3478" s="7"/>
    </row>
    <row r="3479" spans="1:8" x14ac:dyDescent="0.35">
      <c r="A3479" s="33"/>
      <c r="B3479" s="34"/>
      <c r="C3479" s="36"/>
      <c r="D3479" s="7"/>
      <c r="E3479" s="7"/>
      <c r="F3479" s="7"/>
      <c r="G3479" s="7"/>
      <c r="H3479" s="7"/>
    </row>
    <row r="3480" spans="1:8" x14ac:dyDescent="0.35">
      <c r="A3480" s="33"/>
      <c r="B3480" s="34"/>
      <c r="C3480" s="36"/>
      <c r="D3480" s="7"/>
      <c r="E3480" s="7"/>
      <c r="F3480" s="7"/>
      <c r="G3480" s="7"/>
      <c r="H3480" s="7"/>
    </row>
    <row r="3481" spans="1:8" x14ac:dyDescent="0.35">
      <c r="A3481" s="33"/>
      <c r="B3481" s="34"/>
      <c r="C3481" s="36"/>
      <c r="D3481" s="7"/>
      <c r="E3481" s="7"/>
      <c r="F3481" s="7"/>
      <c r="G3481" s="7"/>
      <c r="H3481" s="7"/>
    </row>
    <row r="3482" spans="1:8" x14ac:dyDescent="0.35">
      <c r="A3482" s="33"/>
      <c r="B3482" s="34"/>
      <c r="C3482" s="36"/>
      <c r="D3482" s="7"/>
      <c r="E3482" s="7"/>
      <c r="F3482" s="7"/>
      <c r="G3482" s="7"/>
      <c r="H3482" s="7"/>
    </row>
    <row r="3483" spans="1:8" x14ac:dyDescent="0.35">
      <c r="A3483" s="33"/>
      <c r="B3483" s="34"/>
      <c r="C3483" s="36"/>
      <c r="D3483" s="7"/>
      <c r="E3483" s="7"/>
      <c r="F3483" s="7"/>
      <c r="G3483" s="7"/>
      <c r="H3483" s="7"/>
    </row>
    <row r="3484" spans="1:8" x14ac:dyDescent="0.35">
      <c r="A3484" s="33"/>
      <c r="B3484" s="34"/>
      <c r="C3484" s="36"/>
      <c r="D3484" s="7"/>
      <c r="E3484" s="7"/>
      <c r="F3484" s="7"/>
      <c r="G3484" s="7"/>
      <c r="H3484" s="7"/>
    </row>
    <row r="3485" spans="1:8" x14ac:dyDescent="0.35">
      <c r="A3485" s="33"/>
      <c r="B3485" s="34"/>
      <c r="C3485" s="36"/>
      <c r="D3485" s="7"/>
      <c r="E3485" s="7"/>
      <c r="F3485" s="7"/>
      <c r="G3485" s="7"/>
      <c r="H3485" s="7"/>
    </row>
    <row r="3486" spans="1:8" x14ac:dyDescent="0.35">
      <c r="A3486" s="33"/>
      <c r="B3486" s="34"/>
      <c r="C3486" s="36"/>
      <c r="D3486" s="7"/>
      <c r="E3486" s="7"/>
      <c r="F3486" s="7"/>
      <c r="G3486" s="7"/>
      <c r="H3486" s="7"/>
    </row>
    <row r="3487" spans="1:8" x14ac:dyDescent="0.35">
      <c r="A3487" s="33"/>
      <c r="B3487" s="34"/>
      <c r="C3487" s="36"/>
      <c r="D3487" s="7"/>
      <c r="E3487" s="7"/>
      <c r="F3487" s="7"/>
      <c r="G3487" s="7"/>
      <c r="H3487" s="7"/>
    </row>
    <row r="3488" spans="1:8" x14ac:dyDescent="0.35">
      <c r="A3488" s="33"/>
      <c r="B3488" s="34"/>
      <c r="C3488" s="36"/>
      <c r="D3488" s="7"/>
      <c r="E3488" s="7"/>
      <c r="F3488" s="7"/>
      <c r="G3488" s="7"/>
      <c r="H3488" s="7"/>
    </row>
    <row r="3489" spans="1:8" x14ac:dyDescent="0.35">
      <c r="A3489" s="33"/>
      <c r="B3489" s="34"/>
      <c r="C3489" s="36"/>
      <c r="D3489" s="7"/>
      <c r="E3489" s="7"/>
      <c r="F3489" s="7"/>
      <c r="G3489" s="7"/>
      <c r="H3489" s="7"/>
    </row>
    <row r="3490" spans="1:8" x14ac:dyDescent="0.35">
      <c r="A3490" s="33"/>
      <c r="B3490" s="34"/>
      <c r="C3490" s="36"/>
      <c r="D3490" s="7"/>
      <c r="E3490" s="7"/>
      <c r="F3490" s="7"/>
      <c r="G3490" s="7"/>
      <c r="H3490" s="7"/>
    </row>
    <row r="3491" spans="1:8" x14ac:dyDescent="0.35">
      <c r="A3491" s="33"/>
      <c r="B3491" s="34"/>
      <c r="C3491" s="36"/>
      <c r="D3491" s="7"/>
      <c r="E3491" s="7"/>
      <c r="F3491" s="7"/>
      <c r="G3491" s="7"/>
      <c r="H3491" s="7"/>
    </row>
    <row r="3492" spans="1:8" x14ac:dyDescent="0.35">
      <c r="A3492" s="33"/>
      <c r="B3492" s="34"/>
      <c r="C3492" s="36"/>
      <c r="D3492" s="7"/>
      <c r="E3492" s="7"/>
      <c r="F3492" s="7"/>
      <c r="G3492" s="7"/>
      <c r="H3492" s="7"/>
    </row>
    <row r="3493" spans="1:8" x14ac:dyDescent="0.35">
      <c r="A3493" s="33"/>
      <c r="B3493" s="34"/>
      <c r="C3493" s="36"/>
      <c r="D3493" s="7"/>
      <c r="E3493" s="7"/>
      <c r="F3493" s="7"/>
      <c r="G3493" s="7"/>
      <c r="H3493" s="7"/>
    </row>
    <row r="3494" spans="1:8" x14ac:dyDescent="0.35">
      <c r="A3494" s="33"/>
      <c r="B3494" s="34"/>
      <c r="C3494" s="36"/>
      <c r="D3494" s="7"/>
      <c r="E3494" s="7"/>
      <c r="F3494" s="7"/>
      <c r="G3494" s="7"/>
      <c r="H3494" s="7"/>
    </row>
    <row r="3495" spans="1:8" x14ac:dyDescent="0.35">
      <c r="A3495" s="33"/>
      <c r="B3495" s="34"/>
      <c r="C3495" s="36"/>
      <c r="D3495" s="7"/>
      <c r="E3495" s="7"/>
      <c r="F3495" s="7"/>
      <c r="G3495" s="7"/>
      <c r="H3495" s="7"/>
    </row>
    <row r="3496" spans="1:8" x14ac:dyDescent="0.35">
      <c r="A3496" s="33"/>
      <c r="B3496" s="34"/>
      <c r="C3496" s="36"/>
      <c r="D3496" s="7"/>
      <c r="E3496" s="7"/>
      <c r="F3496" s="7"/>
      <c r="G3496" s="7"/>
      <c r="H3496" s="7"/>
    </row>
    <row r="3497" spans="1:8" x14ac:dyDescent="0.35">
      <c r="A3497" s="33"/>
      <c r="B3497" s="34"/>
      <c r="C3497" s="36"/>
      <c r="D3497" s="7"/>
      <c r="E3497" s="7"/>
      <c r="F3497" s="7"/>
      <c r="G3497" s="7"/>
      <c r="H3497" s="7"/>
    </row>
    <row r="3498" spans="1:8" x14ac:dyDescent="0.35">
      <c r="A3498" s="33"/>
      <c r="B3498" s="34"/>
      <c r="C3498" s="36"/>
      <c r="D3498" s="7"/>
      <c r="E3498" s="7"/>
      <c r="F3498" s="7"/>
      <c r="G3498" s="7"/>
      <c r="H3498" s="7"/>
    </row>
    <row r="3499" spans="1:8" x14ac:dyDescent="0.35">
      <c r="A3499" s="33"/>
      <c r="B3499" s="34"/>
      <c r="C3499" s="36"/>
      <c r="D3499" s="7"/>
      <c r="E3499" s="7"/>
      <c r="F3499" s="7"/>
      <c r="G3499" s="7"/>
      <c r="H3499" s="7"/>
    </row>
    <row r="3500" spans="1:8" x14ac:dyDescent="0.35">
      <c r="A3500" s="33"/>
      <c r="B3500" s="34"/>
      <c r="C3500" s="36"/>
      <c r="D3500" s="7"/>
      <c r="E3500" s="7"/>
      <c r="F3500" s="7"/>
      <c r="G3500" s="7"/>
      <c r="H3500" s="7"/>
    </row>
    <row r="3501" spans="1:8" x14ac:dyDescent="0.35">
      <c r="A3501" s="33"/>
      <c r="B3501" s="34"/>
      <c r="C3501" s="36"/>
      <c r="D3501" s="7"/>
      <c r="E3501" s="7"/>
      <c r="F3501" s="7"/>
      <c r="G3501" s="7"/>
      <c r="H3501" s="7"/>
    </row>
    <row r="3502" spans="1:8" x14ac:dyDescent="0.35">
      <c r="A3502" s="33"/>
      <c r="B3502" s="34"/>
      <c r="C3502" s="36"/>
      <c r="D3502" s="7"/>
      <c r="E3502" s="7"/>
      <c r="F3502" s="7"/>
      <c r="G3502" s="7"/>
      <c r="H3502" s="7"/>
    </row>
    <row r="3503" spans="1:8" x14ac:dyDescent="0.35">
      <c r="A3503" s="33"/>
      <c r="B3503" s="34"/>
      <c r="C3503" s="36"/>
      <c r="D3503" s="7"/>
      <c r="E3503" s="7"/>
      <c r="F3503" s="7"/>
      <c r="G3503" s="7"/>
      <c r="H3503" s="7"/>
    </row>
    <row r="3504" spans="1:8" x14ac:dyDescent="0.35">
      <c r="A3504" s="33"/>
      <c r="B3504" s="34"/>
      <c r="C3504" s="36"/>
      <c r="D3504" s="7"/>
      <c r="E3504" s="7"/>
      <c r="F3504" s="7"/>
      <c r="G3504" s="7"/>
      <c r="H3504" s="7"/>
    </row>
    <row r="3505" spans="1:8" x14ac:dyDescent="0.35">
      <c r="A3505" s="33"/>
      <c r="B3505" s="34"/>
      <c r="C3505" s="36"/>
      <c r="D3505" s="7"/>
      <c r="E3505" s="7"/>
      <c r="F3505" s="7"/>
      <c r="G3505" s="7"/>
      <c r="H3505" s="7"/>
    </row>
    <row r="3506" spans="1:8" x14ac:dyDescent="0.35">
      <c r="A3506" s="33"/>
      <c r="B3506" s="34"/>
      <c r="C3506" s="36"/>
      <c r="D3506" s="7"/>
      <c r="E3506" s="7"/>
      <c r="F3506" s="7"/>
      <c r="G3506" s="7"/>
      <c r="H3506" s="7"/>
    </row>
    <row r="3507" spans="1:8" x14ac:dyDescent="0.35">
      <c r="A3507" s="33"/>
      <c r="B3507" s="34"/>
      <c r="C3507" s="36"/>
      <c r="D3507" s="7"/>
      <c r="E3507" s="7"/>
      <c r="F3507" s="7"/>
      <c r="G3507" s="7"/>
      <c r="H3507" s="7"/>
    </row>
    <row r="3508" spans="1:8" x14ac:dyDescent="0.35">
      <c r="A3508" s="33"/>
      <c r="B3508" s="34"/>
      <c r="C3508" s="36"/>
      <c r="D3508" s="7"/>
      <c r="E3508" s="7"/>
      <c r="F3508" s="7"/>
      <c r="G3508" s="7"/>
      <c r="H3508" s="7"/>
    </row>
    <row r="3509" spans="1:8" x14ac:dyDescent="0.35">
      <c r="A3509" s="33"/>
      <c r="B3509" s="34"/>
      <c r="C3509" s="36"/>
      <c r="D3509" s="7"/>
      <c r="E3509" s="7"/>
      <c r="F3509" s="7"/>
      <c r="G3509" s="7"/>
      <c r="H3509" s="7"/>
    </row>
    <row r="3510" spans="1:8" x14ac:dyDescent="0.35">
      <c r="A3510" s="33"/>
      <c r="B3510" s="34"/>
      <c r="C3510" s="36"/>
      <c r="D3510" s="7"/>
      <c r="E3510" s="7"/>
      <c r="F3510" s="7"/>
      <c r="G3510" s="7"/>
      <c r="H3510" s="7"/>
    </row>
    <row r="3511" spans="1:8" x14ac:dyDescent="0.35">
      <c r="A3511" s="33"/>
      <c r="B3511" s="34"/>
      <c r="C3511" s="36"/>
      <c r="D3511" s="7"/>
      <c r="E3511" s="7"/>
      <c r="F3511" s="7"/>
      <c r="G3511" s="7"/>
      <c r="H3511" s="7"/>
    </row>
    <row r="3512" spans="1:8" x14ac:dyDescent="0.35">
      <c r="A3512" s="33"/>
      <c r="B3512" s="34"/>
      <c r="C3512" s="36"/>
      <c r="D3512" s="7"/>
      <c r="E3512" s="7"/>
      <c r="F3512" s="7"/>
      <c r="G3512" s="7"/>
      <c r="H3512" s="7"/>
    </row>
    <row r="3513" spans="1:8" x14ac:dyDescent="0.35">
      <c r="A3513" s="33"/>
      <c r="B3513" s="34"/>
      <c r="C3513" s="36"/>
      <c r="D3513" s="7"/>
      <c r="E3513" s="7"/>
      <c r="F3513" s="7"/>
      <c r="G3513" s="7"/>
      <c r="H3513" s="7"/>
    </row>
    <row r="3514" spans="1:8" x14ac:dyDescent="0.35">
      <c r="A3514" s="33"/>
      <c r="B3514" s="34"/>
      <c r="C3514" s="36"/>
      <c r="D3514" s="7"/>
      <c r="E3514" s="7"/>
      <c r="F3514" s="7"/>
      <c r="G3514" s="7"/>
      <c r="H3514" s="7"/>
    </row>
    <row r="3515" spans="1:8" x14ac:dyDescent="0.35">
      <c r="A3515" s="33"/>
      <c r="B3515" s="34"/>
      <c r="C3515" s="36"/>
      <c r="D3515" s="7"/>
      <c r="E3515" s="7"/>
      <c r="F3515" s="7"/>
      <c r="G3515" s="7"/>
      <c r="H3515" s="7"/>
    </row>
    <row r="3516" spans="1:8" x14ac:dyDescent="0.35">
      <c r="A3516" s="33"/>
      <c r="B3516" s="34"/>
      <c r="C3516" s="36"/>
      <c r="D3516" s="7"/>
      <c r="E3516" s="7"/>
      <c r="F3516" s="7"/>
      <c r="G3516" s="7"/>
      <c r="H3516" s="7"/>
    </row>
    <row r="3517" spans="1:8" x14ac:dyDescent="0.35">
      <c r="A3517" s="33"/>
      <c r="B3517" s="34"/>
      <c r="C3517" s="36"/>
      <c r="D3517" s="7"/>
      <c r="E3517" s="7"/>
      <c r="F3517" s="7"/>
      <c r="G3517" s="7"/>
      <c r="H3517" s="7"/>
    </row>
    <row r="3518" spans="1:8" x14ac:dyDescent="0.35">
      <c r="A3518" s="33"/>
      <c r="B3518" s="34"/>
      <c r="C3518" s="36"/>
      <c r="D3518" s="7"/>
      <c r="E3518" s="7"/>
      <c r="F3518" s="7"/>
      <c r="G3518" s="7"/>
      <c r="H3518" s="7"/>
    </row>
    <row r="3519" spans="1:8" x14ac:dyDescent="0.35">
      <c r="A3519" s="33"/>
      <c r="B3519" s="34"/>
      <c r="C3519" s="36"/>
      <c r="D3519" s="7"/>
      <c r="E3519" s="7"/>
      <c r="F3519" s="7"/>
      <c r="G3519" s="7"/>
      <c r="H3519" s="7"/>
    </row>
    <row r="3520" spans="1:8" x14ac:dyDescent="0.35">
      <c r="A3520" s="33"/>
      <c r="B3520" s="34"/>
      <c r="C3520" s="36"/>
      <c r="D3520" s="7"/>
      <c r="E3520" s="7"/>
      <c r="F3520" s="7"/>
      <c r="G3520" s="7"/>
      <c r="H3520" s="7"/>
    </row>
    <row r="3521" spans="1:8" x14ac:dyDescent="0.35">
      <c r="A3521" s="33"/>
      <c r="B3521" s="34"/>
      <c r="C3521" s="36"/>
      <c r="D3521" s="7"/>
      <c r="E3521" s="7"/>
      <c r="F3521" s="7"/>
      <c r="G3521" s="7"/>
      <c r="H3521" s="7"/>
    </row>
    <row r="3522" spans="1:8" x14ac:dyDescent="0.35">
      <c r="A3522" s="33"/>
      <c r="B3522" s="34"/>
      <c r="C3522" s="36"/>
      <c r="D3522" s="7"/>
      <c r="E3522" s="7"/>
      <c r="F3522" s="7"/>
      <c r="G3522" s="7"/>
      <c r="H3522" s="7"/>
    </row>
    <row r="3523" spans="1:8" x14ac:dyDescent="0.35">
      <c r="A3523" s="33"/>
      <c r="B3523" s="34"/>
      <c r="C3523" s="36"/>
      <c r="D3523" s="7"/>
      <c r="E3523" s="7"/>
      <c r="F3523" s="7"/>
      <c r="G3523" s="7"/>
      <c r="H3523" s="7"/>
    </row>
    <row r="3524" spans="1:8" x14ac:dyDescent="0.35">
      <c r="A3524" s="33"/>
      <c r="B3524" s="34"/>
      <c r="C3524" s="36"/>
      <c r="D3524" s="7"/>
      <c r="E3524" s="7"/>
      <c r="F3524" s="7"/>
      <c r="G3524" s="7"/>
      <c r="H3524" s="7"/>
    </row>
    <row r="3525" spans="1:8" x14ac:dyDescent="0.35">
      <c r="A3525" s="33"/>
      <c r="B3525" s="34"/>
      <c r="C3525" s="36"/>
      <c r="D3525" s="7"/>
      <c r="E3525" s="7"/>
      <c r="F3525" s="7"/>
      <c r="G3525" s="7"/>
      <c r="H3525" s="7"/>
    </row>
    <row r="3526" spans="1:8" x14ac:dyDescent="0.35">
      <c r="A3526" s="33"/>
      <c r="B3526" s="34"/>
      <c r="C3526" s="36"/>
      <c r="D3526" s="7"/>
      <c r="E3526" s="7"/>
      <c r="F3526" s="7"/>
      <c r="G3526" s="7"/>
      <c r="H3526" s="7"/>
    </row>
    <row r="3527" spans="1:8" x14ac:dyDescent="0.35">
      <c r="A3527" s="33"/>
      <c r="B3527" s="34"/>
      <c r="C3527" s="36"/>
      <c r="D3527" s="7"/>
      <c r="E3527" s="7"/>
      <c r="F3527" s="7"/>
      <c r="G3527" s="7"/>
      <c r="H3527" s="7"/>
    </row>
    <row r="3528" spans="1:8" x14ac:dyDescent="0.35">
      <c r="A3528" s="33"/>
      <c r="B3528" s="34"/>
      <c r="C3528" s="36"/>
      <c r="D3528" s="7"/>
      <c r="E3528" s="7"/>
      <c r="F3528" s="7"/>
      <c r="G3528" s="7"/>
      <c r="H3528" s="7"/>
    </row>
    <row r="3529" spans="1:8" x14ac:dyDescent="0.35">
      <c r="A3529" s="33"/>
      <c r="B3529" s="34"/>
      <c r="C3529" s="36"/>
      <c r="D3529" s="7"/>
      <c r="E3529" s="7"/>
      <c r="F3529" s="7"/>
      <c r="G3529" s="7"/>
      <c r="H3529" s="7"/>
    </row>
    <row r="3530" spans="1:8" x14ac:dyDescent="0.35">
      <c r="A3530" s="33"/>
      <c r="B3530" s="34"/>
      <c r="C3530" s="36"/>
      <c r="D3530" s="7"/>
      <c r="E3530" s="7"/>
      <c r="F3530" s="7"/>
      <c r="G3530" s="7"/>
      <c r="H3530" s="7"/>
    </row>
    <row r="3531" spans="1:8" x14ac:dyDescent="0.35">
      <c r="A3531" s="33"/>
      <c r="B3531" s="34"/>
      <c r="C3531" s="36"/>
      <c r="D3531" s="7"/>
      <c r="E3531" s="7"/>
      <c r="F3531" s="7"/>
      <c r="G3531" s="7"/>
      <c r="H3531" s="7"/>
    </row>
    <row r="3532" spans="1:8" x14ac:dyDescent="0.35">
      <c r="A3532" s="33"/>
      <c r="B3532" s="34"/>
      <c r="C3532" s="36"/>
      <c r="D3532" s="7"/>
      <c r="E3532" s="7"/>
      <c r="F3532" s="7"/>
      <c r="G3532" s="7"/>
      <c r="H3532" s="7"/>
    </row>
    <row r="3533" spans="1:8" x14ac:dyDescent="0.35">
      <c r="A3533" s="33"/>
      <c r="B3533" s="34"/>
      <c r="C3533" s="36"/>
      <c r="D3533" s="7"/>
      <c r="E3533" s="7"/>
      <c r="F3533" s="7"/>
      <c r="G3533" s="7"/>
      <c r="H3533" s="7"/>
    </row>
    <row r="3534" spans="1:8" x14ac:dyDescent="0.35">
      <c r="A3534" s="33"/>
      <c r="B3534" s="34"/>
      <c r="C3534" s="36"/>
      <c r="D3534" s="7"/>
      <c r="E3534" s="7"/>
      <c r="F3534" s="7"/>
      <c r="G3534" s="7"/>
      <c r="H3534" s="7"/>
    </row>
    <row r="3535" spans="1:8" x14ac:dyDescent="0.35">
      <c r="A3535" s="33"/>
      <c r="B3535" s="34"/>
      <c r="C3535" s="36"/>
      <c r="D3535" s="7"/>
      <c r="E3535" s="7"/>
      <c r="F3535" s="7"/>
      <c r="G3535" s="7"/>
      <c r="H3535" s="7"/>
    </row>
    <row r="3536" spans="1:8" x14ac:dyDescent="0.35">
      <c r="A3536" s="33"/>
      <c r="B3536" s="34"/>
      <c r="C3536" s="36"/>
      <c r="D3536" s="7"/>
      <c r="E3536" s="7"/>
      <c r="F3536" s="7"/>
      <c r="G3536" s="7"/>
      <c r="H3536" s="7"/>
    </row>
    <row r="3537" spans="1:8" x14ac:dyDescent="0.35">
      <c r="A3537" s="33"/>
      <c r="B3537" s="34"/>
      <c r="C3537" s="36"/>
      <c r="D3537" s="7"/>
      <c r="E3537" s="7"/>
      <c r="F3537" s="7"/>
      <c r="G3537" s="7"/>
      <c r="H3537" s="7"/>
    </row>
    <row r="3538" spans="1:8" x14ac:dyDescent="0.35">
      <c r="A3538" s="33"/>
      <c r="B3538" s="34"/>
      <c r="C3538" s="36"/>
      <c r="D3538" s="7"/>
      <c r="E3538" s="7"/>
      <c r="F3538" s="7"/>
      <c r="G3538" s="7"/>
      <c r="H3538" s="7"/>
    </row>
    <row r="3539" spans="1:8" x14ac:dyDescent="0.35">
      <c r="A3539" s="33"/>
      <c r="B3539" s="34"/>
      <c r="C3539" s="36"/>
      <c r="D3539" s="7"/>
      <c r="E3539" s="7"/>
      <c r="F3539" s="7"/>
      <c r="G3539" s="7"/>
      <c r="H3539" s="7"/>
    </row>
    <row r="3540" spans="1:8" x14ac:dyDescent="0.35">
      <c r="A3540" s="33"/>
      <c r="B3540" s="34"/>
      <c r="C3540" s="36"/>
      <c r="D3540" s="7"/>
      <c r="E3540" s="7"/>
      <c r="F3540" s="7"/>
      <c r="G3540" s="7"/>
      <c r="H3540" s="7"/>
    </row>
    <row r="3541" spans="1:8" x14ac:dyDescent="0.35">
      <c r="A3541" s="33"/>
      <c r="B3541" s="34"/>
      <c r="C3541" s="36"/>
      <c r="D3541" s="7"/>
      <c r="E3541" s="7"/>
      <c r="F3541" s="7"/>
      <c r="G3541" s="7"/>
      <c r="H3541" s="7"/>
    </row>
    <row r="3542" spans="1:8" x14ac:dyDescent="0.35">
      <c r="A3542" s="33"/>
      <c r="B3542" s="34"/>
      <c r="C3542" s="36"/>
      <c r="D3542" s="7"/>
      <c r="E3542" s="7"/>
      <c r="F3542" s="7"/>
      <c r="G3542" s="7"/>
      <c r="H3542" s="7"/>
    </row>
    <row r="3543" spans="1:8" x14ac:dyDescent="0.35">
      <c r="A3543" s="33"/>
      <c r="B3543" s="34"/>
      <c r="C3543" s="36"/>
      <c r="D3543" s="7"/>
      <c r="E3543" s="7"/>
      <c r="F3543" s="7"/>
      <c r="G3543" s="7"/>
      <c r="H3543" s="7"/>
    </row>
    <row r="3544" spans="1:8" x14ac:dyDescent="0.35">
      <c r="A3544" s="33"/>
      <c r="B3544" s="34"/>
      <c r="C3544" s="36"/>
      <c r="D3544" s="7"/>
      <c r="E3544" s="7"/>
      <c r="F3544" s="7"/>
      <c r="G3544" s="7"/>
      <c r="H3544" s="7"/>
    </row>
    <row r="3545" spans="1:8" x14ac:dyDescent="0.35">
      <c r="A3545" s="33"/>
      <c r="B3545" s="34"/>
      <c r="C3545" s="36"/>
      <c r="D3545" s="7"/>
      <c r="E3545" s="7"/>
      <c r="F3545" s="7"/>
      <c r="G3545" s="7"/>
      <c r="H3545" s="7"/>
    </row>
    <row r="3546" spans="1:8" x14ac:dyDescent="0.35">
      <c r="A3546" s="33"/>
      <c r="B3546" s="34"/>
      <c r="C3546" s="36"/>
      <c r="D3546" s="7"/>
      <c r="E3546" s="7"/>
      <c r="F3546" s="7"/>
      <c r="G3546" s="7"/>
      <c r="H3546" s="7"/>
    </row>
    <row r="3547" spans="1:8" x14ac:dyDescent="0.35">
      <c r="A3547" s="33"/>
      <c r="B3547" s="34"/>
      <c r="C3547" s="36"/>
      <c r="D3547" s="7"/>
      <c r="E3547" s="7"/>
      <c r="F3547" s="7"/>
      <c r="G3547" s="7"/>
      <c r="H3547" s="7"/>
    </row>
    <row r="3548" spans="1:8" x14ac:dyDescent="0.35">
      <c r="A3548" s="33"/>
      <c r="B3548" s="34"/>
      <c r="C3548" s="36"/>
      <c r="D3548" s="7"/>
      <c r="E3548" s="7"/>
      <c r="F3548" s="7"/>
      <c r="G3548" s="7"/>
      <c r="H3548" s="7"/>
    </row>
    <row r="3549" spans="1:8" x14ac:dyDescent="0.35">
      <c r="A3549" s="33"/>
      <c r="B3549" s="34"/>
      <c r="C3549" s="36"/>
      <c r="D3549" s="7"/>
      <c r="E3549" s="7"/>
      <c r="F3549" s="7"/>
      <c r="G3549" s="7"/>
      <c r="H3549" s="7"/>
    </row>
    <row r="3550" spans="1:8" x14ac:dyDescent="0.35">
      <c r="A3550" s="33"/>
      <c r="B3550" s="34"/>
      <c r="C3550" s="36"/>
      <c r="D3550" s="7"/>
      <c r="E3550" s="7"/>
      <c r="F3550" s="7"/>
      <c r="G3550" s="7"/>
      <c r="H3550" s="7"/>
    </row>
    <row r="3551" spans="1:8" x14ac:dyDescent="0.35">
      <c r="A3551" s="33"/>
      <c r="B3551" s="34"/>
      <c r="C3551" s="36"/>
      <c r="D3551" s="7"/>
      <c r="E3551" s="7"/>
      <c r="F3551" s="7"/>
      <c r="G3551" s="7"/>
      <c r="H3551" s="7"/>
    </row>
    <row r="3552" spans="1:8" x14ac:dyDescent="0.35">
      <c r="A3552" s="33"/>
      <c r="B3552" s="34"/>
      <c r="C3552" s="36"/>
      <c r="D3552" s="7"/>
      <c r="E3552" s="7"/>
      <c r="F3552" s="7"/>
      <c r="G3552" s="7"/>
      <c r="H3552" s="7"/>
    </row>
    <row r="3553" spans="1:8" x14ac:dyDescent="0.35">
      <c r="A3553" s="33"/>
      <c r="B3553" s="34"/>
      <c r="C3553" s="36"/>
      <c r="D3553" s="7"/>
      <c r="E3553" s="7"/>
      <c r="F3553" s="7"/>
      <c r="G3553" s="7"/>
      <c r="H3553" s="7"/>
    </row>
    <row r="3554" spans="1:8" x14ac:dyDescent="0.35">
      <c r="A3554" s="33"/>
      <c r="B3554" s="34"/>
      <c r="C3554" s="36"/>
      <c r="D3554" s="7"/>
      <c r="E3554" s="7"/>
      <c r="F3554" s="7"/>
      <c r="G3554" s="7"/>
      <c r="H3554" s="7"/>
    </row>
    <row r="3555" spans="1:8" x14ac:dyDescent="0.35">
      <c r="A3555" s="33"/>
      <c r="B3555" s="34"/>
      <c r="C3555" s="36"/>
      <c r="D3555" s="7"/>
      <c r="E3555" s="7"/>
      <c r="F3555" s="7"/>
      <c r="G3555" s="7"/>
      <c r="H3555" s="7"/>
    </row>
    <row r="3556" spans="1:8" x14ac:dyDescent="0.35">
      <c r="A3556" s="33"/>
      <c r="B3556" s="34"/>
      <c r="C3556" s="36"/>
      <c r="D3556" s="7"/>
      <c r="E3556" s="7"/>
      <c r="F3556" s="7"/>
      <c r="G3556" s="7"/>
      <c r="H3556" s="7"/>
    </row>
    <row r="3557" spans="1:8" x14ac:dyDescent="0.35">
      <c r="A3557" s="33"/>
      <c r="B3557" s="34"/>
      <c r="C3557" s="36"/>
      <c r="D3557" s="7"/>
      <c r="E3557" s="7"/>
      <c r="F3557" s="7"/>
      <c r="G3557" s="7"/>
      <c r="H3557" s="7"/>
    </row>
    <row r="3558" spans="1:8" x14ac:dyDescent="0.35">
      <c r="A3558" s="33"/>
      <c r="B3558" s="34"/>
      <c r="C3558" s="36"/>
      <c r="D3558" s="7"/>
      <c r="E3558" s="7"/>
      <c r="F3558" s="7"/>
      <c r="G3558" s="7"/>
      <c r="H3558" s="7"/>
    </row>
    <row r="3559" spans="1:8" x14ac:dyDescent="0.35">
      <c r="A3559" s="33"/>
      <c r="B3559" s="34"/>
      <c r="C3559" s="36"/>
      <c r="D3559" s="7"/>
      <c r="E3559" s="7"/>
      <c r="F3559" s="7"/>
      <c r="G3559" s="7"/>
      <c r="H3559" s="7"/>
    </row>
    <row r="3560" spans="1:8" x14ac:dyDescent="0.35">
      <c r="A3560" s="33"/>
      <c r="B3560" s="34"/>
      <c r="C3560" s="36"/>
      <c r="D3560" s="7"/>
      <c r="E3560" s="7"/>
      <c r="F3560" s="7"/>
      <c r="G3560" s="7"/>
      <c r="H3560" s="7"/>
    </row>
    <row r="3561" spans="1:8" x14ac:dyDescent="0.35">
      <c r="A3561" s="33"/>
      <c r="B3561" s="34"/>
      <c r="C3561" s="36"/>
      <c r="D3561" s="7"/>
      <c r="E3561" s="7"/>
      <c r="F3561" s="7"/>
      <c r="G3561" s="7"/>
      <c r="H3561" s="7"/>
    </row>
    <row r="3562" spans="1:8" x14ac:dyDescent="0.35">
      <c r="A3562" s="33"/>
      <c r="B3562" s="34"/>
      <c r="C3562" s="36"/>
      <c r="D3562" s="7"/>
      <c r="E3562" s="7"/>
      <c r="F3562" s="7"/>
      <c r="G3562" s="7"/>
      <c r="H3562" s="7"/>
    </row>
    <row r="3563" spans="1:8" x14ac:dyDescent="0.35">
      <c r="A3563" s="33"/>
      <c r="B3563" s="34"/>
      <c r="C3563" s="36"/>
      <c r="D3563" s="7"/>
      <c r="E3563" s="7"/>
      <c r="F3563" s="7"/>
      <c r="G3563" s="7"/>
      <c r="H3563" s="7"/>
    </row>
    <row r="3564" spans="1:8" x14ac:dyDescent="0.35">
      <c r="A3564" s="33"/>
      <c r="B3564" s="34"/>
      <c r="C3564" s="36"/>
      <c r="D3564" s="7"/>
      <c r="E3564" s="7"/>
      <c r="F3564" s="7"/>
      <c r="G3564" s="7"/>
      <c r="H3564" s="7"/>
    </row>
    <row r="3565" spans="1:8" x14ac:dyDescent="0.35">
      <c r="A3565" s="33"/>
      <c r="B3565" s="34"/>
      <c r="C3565" s="36"/>
      <c r="D3565" s="7"/>
      <c r="E3565" s="7"/>
      <c r="F3565" s="7"/>
      <c r="G3565" s="7"/>
      <c r="H3565" s="7"/>
    </row>
    <row r="3566" spans="1:8" x14ac:dyDescent="0.35">
      <c r="A3566" s="33"/>
      <c r="B3566" s="34"/>
      <c r="C3566" s="36"/>
      <c r="D3566" s="7"/>
      <c r="E3566" s="7"/>
      <c r="F3566" s="7"/>
      <c r="G3566" s="7"/>
      <c r="H3566" s="7"/>
    </row>
    <row r="3567" spans="1:8" x14ac:dyDescent="0.35">
      <c r="A3567" s="33"/>
      <c r="B3567" s="34"/>
      <c r="C3567" s="36"/>
      <c r="D3567" s="7"/>
      <c r="E3567" s="7"/>
      <c r="F3567" s="7"/>
      <c r="G3567" s="7"/>
      <c r="H3567" s="7"/>
    </row>
    <row r="3568" spans="1:8" x14ac:dyDescent="0.35">
      <c r="A3568" s="33"/>
      <c r="B3568" s="34"/>
      <c r="C3568" s="36"/>
      <c r="D3568" s="7"/>
      <c r="E3568" s="7"/>
      <c r="F3568" s="7"/>
      <c r="G3568" s="7"/>
      <c r="H3568" s="7"/>
    </row>
    <row r="3569" spans="1:8" x14ac:dyDescent="0.35">
      <c r="A3569" s="33"/>
      <c r="B3569" s="34"/>
      <c r="C3569" s="36"/>
      <c r="D3569" s="7"/>
      <c r="E3569" s="7"/>
      <c r="F3569" s="7"/>
      <c r="G3569" s="7"/>
      <c r="H3569" s="7"/>
    </row>
    <row r="3570" spans="1:8" x14ac:dyDescent="0.35">
      <c r="A3570" s="33"/>
      <c r="B3570" s="34"/>
      <c r="C3570" s="36"/>
      <c r="D3570" s="7"/>
      <c r="E3570" s="7"/>
      <c r="F3570" s="7"/>
      <c r="G3570" s="7"/>
      <c r="H3570" s="7"/>
    </row>
    <row r="3571" spans="1:8" x14ac:dyDescent="0.35">
      <c r="A3571" s="33"/>
      <c r="B3571" s="34"/>
      <c r="C3571" s="36"/>
      <c r="D3571" s="7"/>
      <c r="E3571" s="7"/>
      <c r="F3571" s="7"/>
      <c r="G3571" s="7"/>
      <c r="H3571" s="7"/>
    </row>
    <row r="3572" spans="1:8" x14ac:dyDescent="0.35">
      <c r="A3572" s="33"/>
      <c r="B3572" s="34"/>
      <c r="C3572" s="36"/>
      <c r="D3572" s="7"/>
      <c r="E3572" s="7"/>
      <c r="F3572" s="7"/>
      <c r="G3572" s="7"/>
      <c r="H3572" s="7"/>
    </row>
    <row r="3573" spans="1:8" x14ac:dyDescent="0.35">
      <c r="A3573" s="33"/>
      <c r="B3573" s="34"/>
      <c r="C3573" s="36"/>
      <c r="D3573" s="7"/>
      <c r="E3573" s="7"/>
      <c r="F3573" s="7"/>
      <c r="G3573" s="7"/>
      <c r="H3573" s="7"/>
    </row>
    <row r="3574" spans="1:8" x14ac:dyDescent="0.35">
      <c r="A3574" s="33"/>
      <c r="B3574" s="34"/>
      <c r="C3574" s="36"/>
      <c r="D3574" s="7"/>
      <c r="E3574" s="7"/>
      <c r="F3574" s="7"/>
      <c r="G3574" s="7"/>
      <c r="H3574" s="7"/>
    </row>
    <row r="3575" spans="1:8" x14ac:dyDescent="0.35">
      <c r="A3575" s="33"/>
      <c r="B3575" s="34"/>
      <c r="C3575" s="36"/>
      <c r="D3575" s="7"/>
      <c r="E3575" s="7"/>
      <c r="F3575" s="7"/>
      <c r="G3575" s="7"/>
      <c r="H3575" s="7"/>
    </row>
    <row r="3576" spans="1:8" x14ac:dyDescent="0.35">
      <c r="A3576" s="33"/>
      <c r="B3576" s="34"/>
      <c r="C3576" s="36"/>
      <c r="D3576" s="7"/>
      <c r="E3576" s="7"/>
      <c r="F3576" s="7"/>
      <c r="G3576" s="7"/>
      <c r="H3576" s="7"/>
    </row>
    <row r="3577" spans="1:8" x14ac:dyDescent="0.35">
      <c r="A3577" s="33"/>
      <c r="B3577" s="34"/>
      <c r="C3577" s="36"/>
      <c r="D3577" s="7"/>
      <c r="E3577" s="7"/>
      <c r="F3577" s="7"/>
      <c r="G3577" s="7"/>
      <c r="H3577" s="7"/>
    </row>
    <row r="3578" spans="1:8" x14ac:dyDescent="0.35">
      <c r="A3578" s="33"/>
      <c r="B3578" s="34"/>
      <c r="C3578" s="36"/>
      <c r="D3578" s="7"/>
      <c r="E3578" s="7"/>
      <c r="F3578" s="7"/>
      <c r="G3578" s="7"/>
      <c r="H3578" s="7"/>
    </row>
    <row r="3579" spans="1:8" x14ac:dyDescent="0.35">
      <c r="A3579" s="33"/>
      <c r="B3579" s="34"/>
      <c r="C3579" s="36"/>
      <c r="D3579" s="7"/>
      <c r="E3579" s="7"/>
      <c r="F3579" s="7"/>
      <c r="G3579" s="7"/>
      <c r="H3579" s="7"/>
    </row>
    <row r="3580" spans="1:8" x14ac:dyDescent="0.35">
      <c r="A3580" s="33"/>
      <c r="B3580" s="34"/>
      <c r="C3580" s="36"/>
      <c r="D3580" s="7"/>
      <c r="E3580" s="7"/>
      <c r="F3580" s="7"/>
      <c r="G3580" s="7"/>
      <c r="H3580" s="7"/>
    </row>
    <row r="3581" spans="1:8" x14ac:dyDescent="0.35">
      <c r="A3581" s="33"/>
      <c r="B3581" s="34"/>
      <c r="C3581" s="36"/>
      <c r="D3581" s="7"/>
      <c r="E3581" s="7"/>
      <c r="F3581" s="7"/>
      <c r="G3581" s="7"/>
      <c r="H3581" s="7"/>
    </row>
    <row r="3582" spans="1:8" x14ac:dyDescent="0.35">
      <c r="A3582" s="33"/>
      <c r="B3582" s="34"/>
      <c r="C3582" s="36"/>
      <c r="D3582" s="7"/>
      <c r="E3582" s="7"/>
      <c r="F3582" s="7"/>
      <c r="G3582" s="7"/>
      <c r="H3582" s="7"/>
    </row>
    <row r="3583" spans="1:8" x14ac:dyDescent="0.35">
      <c r="A3583" s="33"/>
      <c r="B3583" s="34"/>
      <c r="C3583" s="36"/>
      <c r="D3583" s="7"/>
      <c r="E3583" s="7"/>
      <c r="F3583" s="7"/>
      <c r="G3583" s="7"/>
      <c r="H3583" s="7"/>
    </row>
    <row r="3584" spans="1:8" x14ac:dyDescent="0.35">
      <c r="A3584" s="33"/>
      <c r="B3584" s="34"/>
      <c r="C3584" s="36"/>
      <c r="D3584" s="7"/>
      <c r="E3584" s="7"/>
      <c r="F3584" s="7"/>
      <c r="G3584" s="7"/>
      <c r="H3584" s="7"/>
    </row>
    <row r="3585" spans="1:8" x14ac:dyDescent="0.35">
      <c r="A3585" s="33"/>
      <c r="B3585" s="34"/>
      <c r="C3585" s="36"/>
      <c r="D3585" s="7"/>
      <c r="E3585" s="7"/>
      <c r="F3585" s="7"/>
      <c r="G3585" s="7"/>
      <c r="H3585" s="7"/>
    </row>
    <row r="3586" spans="1:8" x14ac:dyDescent="0.35">
      <c r="A3586" s="33"/>
      <c r="B3586" s="34"/>
      <c r="C3586" s="36"/>
      <c r="D3586" s="7"/>
      <c r="E3586" s="7"/>
      <c r="F3586" s="7"/>
      <c r="G3586" s="7"/>
      <c r="H3586" s="7"/>
    </row>
    <row r="3587" spans="1:8" x14ac:dyDescent="0.35">
      <c r="A3587" s="33"/>
      <c r="B3587" s="34"/>
      <c r="C3587" s="36"/>
      <c r="D3587" s="7"/>
      <c r="E3587" s="7"/>
      <c r="F3587" s="7"/>
      <c r="G3587" s="7"/>
      <c r="H3587" s="7"/>
    </row>
    <row r="3588" spans="1:8" x14ac:dyDescent="0.35">
      <c r="A3588" s="33"/>
      <c r="B3588" s="34"/>
      <c r="C3588" s="36"/>
      <c r="D3588" s="7"/>
      <c r="E3588" s="7"/>
      <c r="F3588" s="7"/>
      <c r="G3588" s="7"/>
      <c r="H3588" s="7"/>
    </row>
    <row r="3589" spans="1:8" x14ac:dyDescent="0.35">
      <c r="A3589" s="33"/>
      <c r="B3589" s="34"/>
      <c r="C3589" s="36"/>
      <c r="D3589" s="7"/>
      <c r="E3589" s="7"/>
      <c r="F3589" s="7"/>
      <c r="G3589" s="7"/>
      <c r="H3589" s="7"/>
    </row>
    <row r="3590" spans="1:8" x14ac:dyDescent="0.35">
      <c r="A3590" s="33"/>
      <c r="B3590" s="34"/>
      <c r="C3590" s="36"/>
      <c r="D3590" s="7"/>
      <c r="E3590" s="7"/>
      <c r="F3590" s="7"/>
      <c r="G3590" s="7"/>
      <c r="H3590" s="7"/>
    </row>
    <row r="3591" spans="1:8" x14ac:dyDescent="0.35">
      <c r="A3591" s="33"/>
      <c r="B3591" s="34"/>
      <c r="C3591" s="36"/>
      <c r="D3591" s="7"/>
      <c r="E3591" s="7"/>
      <c r="F3591" s="7"/>
      <c r="G3591" s="7"/>
      <c r="H3591" s="7"/>
    </row>
    <row r="3592" spans="1:8" x14ac:dyDescent="0.35">
      <c r="A3592" s="33"/>
      <c r="B3592" s="34"/>
      <c r="C3592" s="36"/>
      <c r="D3592" s="7"/>
      <c r="E3592" s="7"/>
      <c r="F3592" s="7"/>
      <c r="G3592" s="7"/>
      <c r="H3592" s="7"/>
    </row>
    <row r="3593" spans="1:8" x14ac:dyDescent="0.35">
      <c r="A3593" s="33"/>
      <c r="B3593" s="34"/>
      <c r="C3593" s="36"/>
      <c r="D3593" s="7"/>
      <c r="E3593" s="7"/>
      <c r="F3593" s="7"/>
      <c r="G3593" s="7"/>
      <c r="H3593" s="7"/>
    </row>
    <row r="3594" spans="1:8" x14ac:dyDescent="0.35">
      <c r="A3594" s="33"/>
      <c r="B3594" s="34"/>
      <c r="C3594" s="36"/>
      <c r="D3594" s="7"/>
      <c r="E3594" s="7"/>
      <c r="F3594" s="7"/>
      <c r="G3594" s="7"/>
      <c r="H3594" s="7"/>
    </row>
    <row r="3595" spans="1:8" x14ac:dyDescent="0.35">
      <c r="A3595" s="33"/>
      <c r="B3595" s="34"/>
      <c r="C3595" s="36"/>
      <c r="D3595" s="7"/>
      <c r="E3595" s="7"/>
      <c r="F3595" s="7"/>
      <c r="G3595" s="7"/>
      <c r="H3595" s="7"/>
    </row>
    <row r="3596" spans="1:8" x14ac:dyDescent="0.35">
      <c r="A3596" s="33"/>
      <c r="B3596" s="34"/>
      <c r="C3596" s="36"/>
      <c r="D3596" s="7"/>
      <c r="E3596" s="7"/>
      <c r="F3596" s="7"/>
      <c r="G3596" s="7"/>
      <c r="H3596" s="7"/>
    </row>
    <row r="3597" spans="1:8" x14ac:dyDescent="0.35">
      <c r="A3597" s="33"/>
      <c r="B3597" s="34"/>
      <c r="C3597" s="36"/>
      <c r="D3597" s="7"/>
      <c r="E3597" s="7"/>
      <c r="F3597" s="7"/>
      <c r="G3597" s="7"/>
      <c r="H3597" s="7"/>
    </row>
    <row r="3598" spans="1:8" x14ac:dyDescent="0.35">
      <c r="A3598" s="33"/>
      <c r="B3598" s="34"/>
      <c r="C3598" s="36"/>
      <c r="D3598" s="7"/>
      <c r="E3598" s="7"/>
      <c r="F3598" s="7"/>
      <c r="G3598" s="7"/>
      <c r="H3598" s="7"/>
    </row>
    <row r="3599" spans="1:8" x14ac:dyDescent="0.35">
      <c r="A3599" s="33"/>
      <c r="B3599" s="34"/>
      <c r="C3599" s="36"/>
      <c r="D3599" s="7"/>
      <c r="E3599" s="7"/>
      <c r="F3599" s="7"/>
      <c r="G3599" s="7"/>
      <c r="H3599" s="7"/>
    </row>
    <row r="3600" spans="1:8" x14ac:dyDescent="0.35">
      <c r="A3600" s="33"/>
      <c r="B3600" s="34"/>
      <c r="C3600" s="36"/>
      <c r="D3600" s="7"/>
      <c r="E3600" s="7"/>
      <c r="F3600" s="7"/>
      <c r="G3600" s="7"/>
      <c r="H3600" s="7"/>
    </row>
    <row r="3601" spans="1:8" x14ac:dyDescent="0.35">
      <c r="A3601" s="33"/>
      <c r="B3601" s="34"/>
      <c r="C3601" s="36"/>
      <c r="D3601" s="7"/>
      <c r="E3601" s="7"/>
      <c r="F3601" s="7"/>
      <c r="G3601" s="7"/>
      <c r="H3601" s="7"/>
    </row>
    <row r="3602" spans="1:8" x14ac:dyDescent="0.35">
      <c r="A3602" s="33"/>
      <c r="B3602" s="34"/>
      <c r="C3602" s="36"/>
      <c r="D3602" s="7"/>
      <c r="E3602" s="7"/>
      <c r="F3602" s="7"/>
      <c r="G3602" s="7"/>
      <c r="H3602" s="7"/>
    </row>
    <row r="3603" spans="1:8" x14ac:dyDescent="0.35">
      <c r="A3603" s="33"/>
      <c r="B3603" s="34"/>
      <c r="C3603" s="36"/>
      <c r="D3603" s="7"/>
      <c r="E3603" s="7"/>
      <c r="F3603" s="7"/>
      <c r="G3603" s="7"/>
      <c r="H3603" s="7"/>
    </row>
    <row r="3604" spans="1:8" x14ac:dyDescent="0.35">
      <c r="A3604" s="33"/>
      <c r="B3604" s="34"/>
      <c r="C3604" s="36"/>
      <c r="D3604" s="7"/>
      <c r="E3604" s="7"/>
      <c r="F3604" s="7"/>
      <c r="G3604" s="7"/>
      <c r="H3604" s="7"/>
    </row>
    <row r="3605" spans="1:8" x14ac:dyDescent="0.35">
      <c r="A3605" s="33"/>
      <c r="B3605" s="34"/>
      <c r="C3605" s="36"/>
      <c r="D3605" s="7"/>
      <c r="E3605" s="7"/>
      <c r="F3605" s="7"/>
      <c r="G3605" s="7"/>
      <c r="H3605" s="7"/>
    </row>
    <row r="3606" spans="1:8" x14ac:dyDescent="0.35">
      <c r="A3606" s="33"/>
      <c r="B3606" s="34"/>
      <c r="C3606" s="36"/>
      <c r="D3606" s="7"/>
      <c r="E3606" s="7"/>
      <c r="F3606" s="7"/>
      <c r="G3606" s="7"/>
      <c r="H3606" s="7"/>
    </row>
    <row r="3607" spans="1:8" x14ac:dyDescent="0.35">
      <c r="A3607" s="33"/>
      <c r="B3607" s="34"/>
      <c r="C3607" s="36"/>
      <c r="D3607" s="7"/>
      <c r="E3607" s="7"/>
      <c r="F3607" s="7"/>
      <c r="G3607" s="7"/>
      <c r="H3607" s="7"/>
    </row>
    <row r="3608" spans="1:8" x14ac:dyDescent="0.35">
      <c r="A3608" s="33"/>
      <c r="B3608" s="34"/>
      <c r="C3608" s="36"/>
      <c r="D3608" s="7"/>
      <c r="E3608" s="7"/>
      <c r="F3608" s="7"/>
      <c r="G3608" s="7"/>
      <c r="H3608" s="7"/>
    </row>
    <row r="3609" spans="1:8" x14ac:dyDescent="0.35">
      <c r="A3609" s="33"/>
      <c r="B3609" s="34"/>
      <c r="C3609" s="36"/>
      <c r="D3609" s="7"/>
      <c r="E3609" s="7"/>
      <c r="F3609" s="7"/>
      <c r="G3609" s="7"/>
      <c r="H3609" s="7"/>
    </row>
    <row r="3610" spans="1:8" x14ac:dyDescent="0.35">
      <c r="A3610" s="33"/>
      <c r="B3610" s="34"/>
      <c r="C3610" s="36"/>
      <c r="D3610" s="7"/>
      <c r="E3610" s="7"/>
      <c r="F3610" s="7"/>
      <c r="G3610" s="7"/>
      <c r="H3610" s="7"/>
    </row>
    <row r="3611" spans="1:8" x14ac:dyDescent="0.35">
      <c r="A3611" s="33"/>
      <c r="B3611" s="34"/>
      <c r="C3611" s="36"/>
      <c r="D3611" s="7"/>
      <c r="E3611" s="7"/>
      <c r="F3611" s="7"/>
      <c r="G3611" s="7"/>
      <c r="H3611" s="7"/>
    </row>
    <row r="3612" spans="1:8" x14ac:dyDescent="0.35">
      <c r="A3612" s="33"/>
      <c r="B3612" s="34"/>
      <c r="C3612" s="36"/>
      <c r="D3612" s="7"/>
      <c r="E3612" s="7"/>
      <c r="F3612" s="7"/>
      <c r="G3612" s="7"/>
      <c r="H3612" s="7"/>
    </row>
    <row r="3613" spans="1:8" x14ac:dyDescent="0.35">
      <c r="A3613" s="33"/>
      <c r="B3613" s="34"/>
      <c r="C3613" s="36"/>
      <c r="D3613" s="7"/>
      <c r="E3613" s="7"/>
      <c r="F3613" s="7"/>
      <c r="G3613" s="7"/>
      <c r="H3613" s="7"/>
    </row>
    <row r="3614" spans="1:8" x14ac:dyDescent="0.35">
      <c r="A3614" s="33"/>
      <c r="B3614" s="34"/>
      <c r="C3614" s="36"/>
      <c r="D3614" s="7"/>
      <c r="E3614" s="7"/>
      <c r="F3614" s="7"/>
      <c r="G3614" s="7"/>
      <c r="H3614" s="7"/>
    </row>
    <row r="3615" spans="1:8" x14ac:dyDescent="0.35">
      <c r="A3615" s="33"/>
      <c r="B3615" s="34"/>
      <c r="C3615" s="36"/>
      <c r="D3615" s="7"/>
      <c r="E3615" s="7"/>
      <c r="F3615" s="7"/>
      <c r="G3615" s="7"/>
      <c r="H3615" s="7"/>
    </row>
    <row r="3616" spans="1:8" x14ac:dyDescent="0.35">
      <c r="A3616" s="33"/>
      <c r="B3616" s="34"/>
      <c r="C3616" s="36"/>
      <c r="D3616" s="7"/>
      <c r="E3616" s="7"/>
      <c r="F3616" s="7"/>
      <c r="G3616" s="7"/>
      <c r="H3616" s="7"/>
    </row>
    <row r="3617" spans="1:8" x14ac:dyDescent="0.35">
      <c r="A3617" s="33"/>
      <c r="B3617" s="34"/>
      <c r="C3617" s="36"/>
      <c r="D3617" s="7"/>
      <c r="E3617" s="7"/>
      <c r="F3617" s="7"/>
      <c r="G3617" s="7"/>
      <c r="H3617" s="7"/>
    </row>
    <row r="3618" spans="1:8" x14ac:dyDescent="0.35">
      <c r="A3618" s="33"/>
      <c r="B3618" s="34"/>
      <c r="C3618" s="36"/>
      <c r="D3618" s="7"/>
      <c r="E3618" s="7"/>
      <c r="F3618" s="7"/>
      <c r="G3618" s="7"/>
      <c r="H3618" s="7"/>
    </row>
    <row r="3619" spans="1:8" x14ac:dyDescent="0.35">
      <c r="A3619" s="33"/>
      <c r="B3619" s="34"/>
      <c r="C3619" s="36"/>
      <c r="D3619" s="7"/>
      <c r="E3619" s="7"/>
      <c r="F3619" s="7"/>
      <c r="G3619" s="7"/>
      <c r="H3619" s="7"/>
    </row>
    <row r="3620" spans="1:8" x14ac:dyDescent="0.35">
      <c r="A3620" s="33"/>
      <c r="B3620" s="34"/>
      <c r="C3620" s="36"/>
      <c r="D3620" s="7"/>
      <c r="E3620" s="7"/>
      <c r="F3620" s="7"/>
      <c r="G3620" s="7"/>
      <c r="H3620" s="7"/>
    </row>
    <row r="3621" spans="1:8" x14ac:dyDescent="0.35">
      <c r="A3621" s="33"/>
      <c r="B3621" s="34"/>
      <c r="C3621" s="36"/>
      <c r="D3621" s="7"/>
      <c r="E3621" s="7"/>
      <c r="F3621" s="7"/>
      <c r="G3621" s="7"/>
      <c r="H3621" s="7"/>
    </row>
    <row r="3622" spans="1:8" x14ac:dyDescent="0.35">
      <c r="A3622" s="33"/>
      <c r="B3622" s="34"/>
      <c r="C3622" s="36"/>
      <c r="D3622" s="7"/>
      <c r="E3622" s="7"/>
      <c r="F3622" s="7"/>
      <c r="G3622" s="7"/>
      <c r="H3622" s="7"/>
    </row>
    <row r="3623" spans="1:8" x14ac:dyDescent="0.35">
      <c r="A3623" s="33"/>
      <c r="B3623" s="34"/>
      <c r="C3623" s="36"/>
      <c r="D3623" s="7"/>
      <c r="E3623" s="7"/>
      <c r="F3623" s="7"/>
      <c r="G3623" s="7"/>
      <c r="H3623" s="7"/>
    </row>
    <row r="3624" spans="1:8" x14ac:dyDescent="0.35">
      <c r="A3624" s="33"/>
      <c r="B3624" s="34"/>
      <c r="C3624" s="36"/>
      <c r="D3624" s="7"/>
      <c r="E3624" s="7"/>
      <c r="F3624" s="7"/>
      <c r="G3624" s="7"/>
      <c r="H3624" s="7"/>
    </row>
    <row r="3625" spans="1:8" x14ac:dyDescent="0.35">
      <c r="A3625" s="33"/>
      <c r="B3625" s="34"/>
      <c r="C3625" s="36"/>
      <c r="D3625" s="7"/>
      <c r="E3625" s="7"/>
      <c r="F3625" s="7"/>
      <c r="G3625" s="7"/>
      <c r="H3625" s="7"/>
    </row>
    <row r="3626" spans="1:8" x14ac:dyDescent="0.35">
      <c r="A3626" s="33"/>
      <c r="B3626" s="34"/>
      <c r="C3626" s="36"/>
      <c r="D3626" s="7"/>
      <c r="E3626" s="7"/>
      <c r="F3626" s="7"/>
      <c r="G3626" s="7"/>
      <c r="H3626" s="7"/>
    </row>
    <row r="3627" spans="1:8" x14ac:dyDescent="0.35">
      <c r="A3627" s="33"/>
      <c r="B3627" s="34"/>
      <c r="C3627" s="36"/>
      <c r="D3627" s="7"/>
      <c r="E3627" s="7"/>
      <c r="F3627" s="7"/>
      <c r="G3627" s="7"/>
      <c r="H3627" s="7"/>
    </row>
    <row r="3628" spans="1:8" x14ac:dyDescent="0.35">
      <c r="A3628" s="33"/>
      <c r="B3628" s="34"/>
      <c r="C3628" s="36"/>
      <c r="D3628" s="7"/>
      <c r="E3628" s="7"/>
      <c r="F3628" s="7"/>
      <c r="G3628" s="7"/>
      <c r="H3628" s="7"/>
    </row>
    <row r="3629" spans="1:8" x14ac:dyDescent="0.35">
      <c r="A3629" s="33"/>
      <c r="B3629" s="34"/>
      <c r="C3629" s="36"/>
      <c r="D3629" s="7"/>
      <c r="E3629" s="7"/>
      <c r="F3629" s="7"/>
      <c r="G3629" s="7"/>
      <c r="H3629" s="7"/>
    </row>
    <row r="3630" spans="1:8" x14ac:dyDescent="0.35">
      <c r="A3630" s="33"/>
      <c r="B3630" s="34"/>
      <c r="C3630" s="36"/>
      <c r="D3630" s="7"/>
      <c r="E3630" s="7"/>
      <c r="F3630" s="7"/>
      <c r="G3630" s="7"/>
      <c r="H3630" s="7"/>
    </row>
    <row r="3631" spans="1:8" x14ac:dyDescent="0.35">
      <c r="A3631" s="33"/>
      <c r="B3631" s="34"/>
      <c r="C3631" s="36"/>
      <c r="D3631" s="7"/>
      <c r="E3631" s="7"/>
      <c r="F3631" s="7"/>
      <c r="G3631" s="7"/>
      <c r="H3631" s="7"/>
    </row>
    <row r="3632" spans="1:8" x14ac:dyDescent="0.35">
      <c r="A3632" s="33"/>
      <c r="B3632" s="34"/>
      <c r="C3632" s="36"/>
      <c r="D3632" s="7"/>
      <c r="E3632" s="7"/>
      <c r="F3632" s="7"/>
      <c r="G3632" s="7"/>
      <c r="H3632" s="7"/>
    </row>
    <row r="3633" spans="1:8" x14ac:dyDescent="0.35">
      <c r="A3633" s="33"/>
      <c r="B3633" s="34"/>
      <c r="C3633" s="36"/>
      <c r="D3633" s="7"/>
      <c r="E3633" s="7"/>
      <c r="F3633" s="7"/>
      <c r="G3633" s="7"/>
      <c r="H3633" s="7"/>
    </row>
    <row r="3634" spans="1:8" x14ac:dyDescent="0.35">
      <c r="A3634" s="33"/>
      <c r="B3634" s="34"/>
      <c r="C3634" s="36"/>
      <c r="D3634" s="7"/>
      <c r="E3634" s="7"/>
      <c r="F3634" s="7"/>
      <c r="G3634" s="7"/>
      <c r="H3634" s="7"/>
    </row>
    <row r="3635" spans="1:8" x14ac:dyDescent="0.35">
      <c r="A3635" s="33"/>
      <c r="B3635" s="34"/>
      <c r="C3635" s="36"/>
      <c r="D3635" s="7"/>
      <c r="E3635" s="7"/>
      <c r="F3635" s="7"/>
      <c r="G3635" s="7"/>
      <c r="H3635" s="7"/>
    </row>
    <row r="3636" spans="1:8" x14ac:dyDescent="0.35">
      <c r="A3636" s="33"/>
      <c r="B3636" s="34"/>
      <c r="C3636" s="36"/>
      <c r="D3636" s="7"/>
      <c r="E3636" s="7"/>
      <c r="F3636" s="7"/>
      <c r="G3636" s="7"/>
      <c r="H3636" s="7"/>
    </row>
    <row r="3637" spans="1:8" x14ac:dyDescent="0.35">
      <c r="A3637" s="33"/>
      <c r="B3637" s="34"/>
      <c r="C3637" s="36"/>
      <c r="D3637" s="7"/>
      <c r="E3637" s="7"/>
      <c r="F3637" s="7"/>
      <c r="G3637" s="7"/>
      <c r="H3637" s="7"/>
    </row>
    <row r="3638" spans="1:8" x14ac:dyDescent="0.35">
      <c r="A3638" s="33"/>
      <c r="B3638" s="34"/>
      <c r="C3638" s="36"/>
      <c r="D3638" s="7"/>
      <c r="E3638" s="7"/>
      <c r="F3638" s="7"/>
      <c r="G3638" s="7"/>
      <c r="H3638" s="7"/>
    </row>
    <row r="3639" spans="1:8" x14ac:dyDescent="0.35">
      <c r="A3639" s="33"/>
      <c r="B3639" s="34"/>
      <c r="C3639" s="36"/>
      <c r="D3639" s="7"/>
      <c r="E3639" s="7"/>
      <c r="F3639" s="7"/>
      <c r="G3639" s="7"/>
      <c r="H3639" s="7"/>
    </row>
    <row r="3640" spans="1:8" x14ac:dyDescent="0.35">
      <c r="A3640" s="33"/>
      <c r="B3640" s="34"/>
      <c r="C3640" s="36"/>
      <c r="D3640" s="7"/>
      <c r="E3640" s="7"/>
      <c r="F3640" s="7"/>
      <c r="G3640" s="7"/>
      <c r="H3640" s="7"/>
    </row>
    <row r="3641" spans="1:8" x14ac:dyDescent="0.35">
      <c r="A3641" s="33"/>
      <c r="B3641" s="34"/>
      <c r="C3641" s="36"/>
      <c r="D3641" s="7"/>
      <c r="E3641" s="7"/>
      <c r="F3641" s="7"/>
      <c r="G3641" s="7"/>
      <c r="H3641" s="7"/>
    </row>
    <row r="3642" spans="1:8" x14ac:dyDescent="0.35">
      <c r="A3642" s="33"/>
      <c r="B3642" s="34"/>
      <c r="C3642" s="36"/>
      <c r="D3642" s="7"/>
      <c r="E3642" s="7"/>
      <c r="F3642" s="7"/>
      <c r="G3642" s="7"/>
      <c r="H3642" s="7"/>
    </row>
    <row r="3643" spans="1:8" x14ac:dyDescent="0.35">
      <c r="A3643" s="33"/>
      <c r="B3643" s="34"/>
      <c r="C3643" s="36"/>
      <c r="D3643" s="7"/>
      <c r="E3643" s="7"/>
      <c r="F3643" s="7"/>
      <c r="G3643" s="7"/>
      <c r="H3643" s="7"/>
    </row>
    <row r="3644" spans="1:8" x14ac:dyDescent="0.35">
      <c r="A3644" s="33"/>
      <c r="B3644" s="34"/>
      <c r="C3644" s="36"/>
      <c r="D3644" s="7"/>
      <c r="E3644" s="7"/>
      <c r="F3644" s="7"/>
      <c r="G3644" s="7"/>
      <c r="H3644" s="7"/>
    </row>
    <row r="3645" spans="1:8" x14ac:dyDescent="0.35">
      <c r="A3645" s="33"/>
      <c r="B3645" s="34"/>
      <c r="C3645" s="36"/>
      <c r="D3645" s="7"/>
      <c r="E3645" s="7"/>
      <c r="F3645" s="7"/>
      <c r="G3645" s="7"/>
      <c r="H3645" s="7"/>
    </row>
    <row r="3646" spans="1:8" x14ac:dyDescent="0.35">
      <c r="A3646" s="33"/>
      <c r="B3646" s="34"/>
      <c r="C3646" s="36"/>
      <c r="D3646" s="7"/>
      <c r="E3646" s="7"/>
      <c r="F3646" s="7"/>
      <c r="G3646" s="7"/>
      <c r="H3646" s="7"/>
    </row>
    <row r="3647" spans="1:8" x14ac:dyDescent="0.35">
      <c r="A3647" s="33"/>
      <c r="B3647" s="34"/>
      <c r="C3647" s="36"/>
      <c r="D3647" s="7"/>
      <c r="E3647" s="7"/>
      <c r="F3647" s="7"/>
      <c r="G3647" s="7"/>
      <c r="H3647" s="7"/>
    </row>
    <row r="3648" spans="1:8" x14ac:dyDescent="0.35">
      <c r="A3648" s="33"/>
      <c r="B3648" s="34"/>
      <c r="C3648" s="36"/>
      <c r="D3648" s="7"/>
      <c r="E3648" s="7"/>
      <c r="F3648" s="7"/>
      <c r="G3648" s="7"/>
      <c r="H3648" s="7"/>
    </row>
    <row r="3649" spans="1:8" x14ac:dyDescent="0.35">
      <c r="A3649" s="33"/>
      <c r="B3649" s="34"/>
      <c r="C3649" s="36"/>
      <c r="D3649" s="7"/>
      <c r="E3649" s="7"/>
      <c r="F3649" s="7"/>
      <c r="G3649" s="7"/>
      <c r="H3649" s="7"/>
    </row>
    <row r="3650" spans="1:8" x14ac:dyDescent="0.35">
      <c r="A3650" s="33"/>
      <c r="B3650" s="34"/>
      <c r="C3650" s="36"/>
      <c r="D3650" s="7"/>
      <c r="E3650" s="7"/>
      <c r="F3650" s="7"/>
      <c r="G3650" s="7"/>
      <c r="H3650" s="7"/>
    </row>
    <row r="3651" spans="1:8" x14ac:dyDescent="0.35">
      <c r="A3651" s="33"/>
      <c r="B3651" s="34"/>
      <c r="C3651" s="36"/>
      <c r="D3651" s="7"/>
      <c r="E3651" s="7"/>
      <c r="F3651" s="7"/>
      <c r="G3651" s="7"/>
      <c r="H3651" s="7"/>
    </row>
    <row r="3652" spans="1:8" x14ac:dyDescent="0.35">
      <c r="A3652" s="33"/>
      <c r="B3652" s="34"/>
      <c r="C3652" s="36"/>
      <c r="D3652" s="7"/>
      <c r="E3652" s="7"/>
      <c r="F3652" s="7"/>
      <c r="G3652" s="7"/>
      <c r="H3652" s="7"/>
    </row>
    <row r="3653" spans="1:8" x14ac:dyDescent="0.35">
      <c r="A3653" s="33"/>
      <c r="B3653" s="34"/>
      <c r="C3653" s="36"/>
      <c r="D3653" s="7"/>
      <c r="E3653" s="7"/>
      <c r="F3653" s="7"/>
      <c r="G3653" s="7"/>
      <c r="H3653" s="7"/>
    </row>
    <row r="3654" spans="1:8" x14ac:dyDescent="0.35">
      <c r="A3654" s="33"/>
      <c r="B3654" s="34"/>
      <c r="C3654" s="36"/>
      <c r="D3654" s="7"/>
      <c r="E3654" s="7"/>
      <c r="F3654" s="7"/>
      <c r="G3654" s="7"/>
      <c r="H3654" s="7"/>
    </row>
    <row r="3655" spans="1:8" x14ac:dyDescent="0.35">
      <c r="A3655" s="33"/>
      <c r="B3655" s="34"/>
      <c r="C3655" s="36"/>
      <c r="D3655" s="7"/>
      <c r="E3655" s="7"/>
      <c r="F3655" s="7"/>
      <c r="G3655" s="7"/>
      <c r="H3655" s="7"/>
    </row>
    <row r="3656" spans="1:8" x14ac:dyDescent="0.35">
      <c r="A3656" s="33"/>
      <c r="B3656" s="34"/>
      <c r="C3656" s="36"/>
      <c r="D3656" s="7"/>
      <c r="E3656" s="7"/>
      <c r="F3656" s="7"/>
      <c r="G3656" s="7"/>
      <c r="H3656" s="7"/>
    </row>
    <row r="3657" spans="1:8" x14ac:dyDescent="0.35">
      <c r="A3657" s="33"/>
      <c r="B3657" s="34"/>
      <c r="C3657" s="36"/>
      <c r="D3657" s="7"/>
      <c r="E3657" s="7"/>
      <c r="F3657" s="7"/>
      <c r="G3657" s="7"/>
      <c r="H3657" s="7"/>
    </row>
    <row r="3658" spans="1:8" x14ac:dyDescent="0.35">
      <c r="A3658" s="33"/>
      <c r="B3658" s="34"/>
      <c r="C3658" s="36"/>
      <c r="D3658" s="7"/>
      <c r="E3658" s="7"/>
      <c r="F3658" s="7"/>
      <c r="G3658" s="7"/>
      <c r="H3658" s="7"/>
    </row>
    <row r="3659" spans="1:8" x14ac:dyDescent="0.35">
      <c r="A3659" s="33"/>
      <c r="B3659" s="34"/>
      <c r="C3659" s="36"/>
      <c r="D3659" s="7"/>
      <c r="E3659" s="7"/>
      <c r="F3659" s="7"/>
      <c r="G3659" s="7"/>
      <c r="H3659" s="7"/>
    </row>
    <row r="3660" spans="1:8" x14ac:dyDescent="0.35">
      <c r="A3660" s="33"/>
      <c r="B3660" s="34"/>
      <c r="C3660" s="36"/>
      <c r="D3660" s="7"/>
      <c r="E3660" s="7"/>
      <c r="F3660" s="7"/>
      <c r="G3660" s="7"/>
      <c r="H3660" s="7"/>
    </row>
    <row r="3661" spans="1:8" x14ac:dyDescent="0.35">
      <c r="A3661" s="33"/>
      <c r="B3661" s="34"/>
      <c r="C3661" s="36"/>
      <c r="D3661" s="7"/>
      <c r="E3661" s="7"/>
      <c r="F3661" s="7"/>
      <c r="G3661" s="7"/>
      <c r="H3661" s="7"/>
    </row>
    <row r="3662" spans="1:8" x14ac:dyDescent="0.35">
      <c r="A3662" s="33"/>
      <c r="B3662" s="34"/>
      <c r="C3662" s="36"/>
      <c r="D3662" s="7"/>
      <c r="E3662" s="7"/>
      <c r="F3662" s="7"/>
      <c r="G3662" s="7"/>
      <c r="H3662" s="7"/>
    </row>
    <row r="3663" spans="1:8" x14ac:dyDescent="0.35">
      <c r="A3663" s="33"/>
      <c r="B3663" s="34"/>
      <c r="C3663" s="36"/>
      <c r="D3663" s="7"/>
      <c r="E3663" s="7"/>
      <c r="F3663" s="7"/>
      <c r="G3663" s="7"/>
      <c r="H3663" s="7"/>
    </row>
    <row r="3664" spans="1:8" x14ac:dyDescent="0.35">
      <c r="A3664" s="33"/>
      <c r="B3664" s="34"/>
      <c r="C3664" s="36"/>
      <c r="D3664" s="7"/>
      <c r="E3664" s="7"/>
      <c r="F3664" s="7"/>
      <c r="G3664" s="7"/>
      <c r="H3664" s="7"/>
    </row>
    <row r="3665" spans="1:8" x14ac:dyDescent="0.35">
      <c r="A3665" s="33"/>
      <c r="B3665" s="34"/>
      <c r="C3665" s="36"/>
      <c r="D3665" s="7"/>
      <c r="E3665" s="7"/>
      <c r="F3665" s="7"/>
      <c r="G3665" s="7"/>
      <c r="H3665" s="7"/>
    </row>
    <row r="3666" spans="1:8" x14ac:dyDescent="0.35">
      <c r="A3666" s="33"/>
      <c r="B3666" s="34"/>
      <c r="C3666" s="36"/>
      <c r="D3666" s="7"/>
      <c r="E3666" s="7"/>
      <c r="F3666" s="7"/>
      <c r="G3666" s="7"/>
      <c r="H3666" s="7"/>
    </row>
    <row r="3667" spans="1:8" x14ac:dyDescent="0.35">
      <c r="A3667" s="33"/>
      <c r="B3667" s="34"/>
      <c r="C3667" s="36"/>
      <c r="D3667" s="7"/>
      <c r="E3667" s="7"/>
      <c r="F3667" s="7"/>
      <c r="G3667" s="7"/>
      <c r="H3667" s="7"/>
    </row>
    <row r="3668" spans="1:8" x14ac:dyDescent="0.35">
      <c r="A3668" s="33"/>
      <c r="B3668" s="34"/>
      <c r="C3668" s="36"/>
      <c r="D3668" s="7"/>
      <c r="E3668" s="7"/>
      <c r="F3668" s="7"/>
      <c r="G3668" s="7"/>
      <c r="H3668" s="7"/>
    </row>
    <row r="3669" spans="1:8" x14ac:dyDescent="0.35">
      <c r="A3669" s="33"/>
      <c r="B3669" s="34"/>
      <c r="C3669" s="36"/>
      <c r="D3669" s="7"/>
      <c r="E3669" s="7"/>
      <c r="F3669" s="7"/>
      <c r="G3669" s="7"/>
      <c r="H3669" s="7"/>
    </row>
    <row r="3670" spans="1:8" x14ac:dyDescent="0.35">
      <c r="A3670" s="33"/>
      <c r="B3670" s="34"/>
      <c r="C3670" s="36"/>
      <c r="D3670" s="7"/>
      <c r="E3670" s="7"/>
      <c r="F3670" s="7"/>
      <c r="G3670" s="7"/>
      <c r="H3670" s="7"/>
    </row>
    <row r="3671" spans="1:8" x14ac:dyDescent="0.35">
      <c r="A3671" s="33"/>
      <c r="B3671" s="34"/>
      <c r="C3671" s="36"/>
      <c r="D3671" s="7"/>
      <c r="E3671" s="7"/>
      <c r="F3671" s="7"/>
      <c r="G3671" s="7"/>
      <c r="H3671" s="7"/>
    </row>
    <row r="3672" spans="1:8" x14ac:dyDescent="0.35">
      <c r="A3672" s="33"/>
      <c r="B3672" s="34"/>
      <c r="C3672" s="36"/>
      <c r="D3672" s="7"/>
      <c r="E3672" s="7"/>
      <c r="F3672" s="7"/>
      <c r="G3672" s="7"/>
      <c r="H3672" s="7"/>
    </row>
    <row r="3673" spans="1:8" x14ac:dyDescent="0.35">
      <c r="A3673" s="33"/>
      <c r="B3673" s="34"/>
      <c r="C3673" s="36"/>
      <c r="D3673" s="7"/>
      <c r="E3673" s="7"/>
      <c r="F3673" s="7"/>
      <c r="G3673" s="7"/>
      <c r="H3673" s="7"/>
    </row>
    <row r="3674" spans="1:8" x14ac:dyDescent="0.35">
      <c r="A3674" s="33"/>
      <c r="B3674" s="34"/>
      <c r="C3674" s="36"/>
      <c r="D3674" s="7"/>
      <c r="E3674" s="7"/>
      <c r="F3674" s="7"/>
      <c r="G3674" s="7"/>
      <c r="H3674" s="7"/>
    </row>
    <row r="3675" spans="1:8" x14ac:dyDescent="0.35">
      <c r="A3675" s="33"/>
      <c r="B3675" s="34"/>
      <c r="C3675" s="36"/>
      <c r="D3675" s="7"/>
      <c r="E3675" s="7"/>
      <c r="F3675" s="7"/>
      <c r="G3675" s="7"/>
      <c r="H3675" s="7"/>
    </row>
    <row r="3676" spans="1:8" x14ac:dyDescent="0.35">
      <c r="A3676" s="33"/>
      <c r="B3676" s="34"/>
      <c r="C3676" s="36"/>
      <c r="D3676" s="7"/>
      <c r="E3676" s="7"/>
      <c r="F3676" s="7"/>
      <c r="G3676" s="7"/>
      <c r="H3676" s="7"/>
    </row>
    <row r="3677" spans="1:8" x14ac:dyDescent="0.35">
      <c r="A3677" s="33"/>
      <c r="B3677" s="34"/>
      <c r="C3677" s="36"/>
      <c r="D3677" s="7"/>
      <c r="E3677" s="7"/>
      <c r="F3677" s="7"/>
      <c r="G3677" s="7"/>
      <c r="H3677" s="7"/>
    </row>
    <row r="3678" spans="1:8" x14ac:dyDescent="0.35">
      <c r="A3678" s="33"/>
      <c r="B3678" s="34"/>
      <c r="C3678" s="36"/>
      <c r="D3678" s="7"/>
      <c r="E3678" s="7"/>
      <c r="F3678" s="7"/>
      <c r="G3678" s="7"/>
      <c r="H3678" s="7"/>
    </row>
    <row r="3679" spans="1:8" x14ac:dyDescent="0.35">
      <c r="A3679" s="33"/>
      <c r="B3679" s="34"/>
      <c r="C3679" s="36"/>
      <c r="D3679" s="7"/>
      <c r="E3679" s="7"/>
      <c r="F3679" s="7"/>
      <c r="G3679" s="7"/>
      <c r="H3679" s="7"/>
    </row>
    <row r="3680" spans="1:8" x14ac:dyDescent="0.35">
      <c r="A3680" s="33"/>
      <c r="B3680" s="34"/>
      <c r="C3680" s="36"/>
      <c r="D3680" s="7"/>
      <c r="E3680" s="7"/>
      <c r="F3680" s="7"/>
      <c r="G3680" s="7"/>
      <c r="H3680" s="7"/>
    </row>
    <row r="3681" spans="1:8" x14ac:dyDescent="0.35">
      <c r="A3681" s="33"/>
      <c r="B3681" s="34"/>
      <c r="C3681" s="36"/>
      <c r="D3681" s="7"/>
      <c r="E3681" s="7"/>
      <c r="F3681" s="7"/>
      <c r="G3681" s="7"/>
      <c r="H3681" s="7"/>
    </row>
    <row r="3682" spans="1:8" x14ac:dyDescent="0.35">
      <c r="A3682" s="33"/>
      <c r="B3682" s="34"/>
      <c r="C3682" s="36"/>
      <c r="D3682" s="7"/>
      <c r="E3682" s="7"/>
      <c r="F3682" s="7"/>
      <c r="G3682" s="7"/>
      <c r="H3682" s="7"/>
    </row>
    <row r="3683" spans="1:8" x14ac:dyDescent="0.35">
      <c r="A3683" s="33"/>
      <c r="B3683" s="34"/>
      <c r="C3683" s="36"/>
      <c r="D3683" s="7"/>
      <c r="E3683" s="7"/>
      <c r="F3683" s="7"/>
      <c r="G3683" s="7"/>
      <c r="H3683" s="7"/>
    </row>
    <row r="3684" spans="1:8" x14ac:dyDescent="0.35">
      <c r="A3684" s="33"/>
      <c r="B3684" s="34"/>
      <c r="C3684" s="36"/>
      <c r="D3684" s="7"/>
      <c r="E3684" s="7"/>
      <c r="F3684" s="7"/>
      <c r="G3684" s="7"/>
      <c r="H3684" s="7"/>
    </row>
    <row r="3685" spans="1:8" x14ac:dyDescent="0.35">
      <c r="A3685" s="33"/>
      <c r="B3685" s="34"/>
      <c r="C3685" s="36"/>
      <c r="D3685" s="7"/>
      <c r="E3685" s="7"/>
      <c r="F3685" s="7"/>
      <c r="G3685" s="7"/>
      <c r="H3685" s="7"/>
    </row>
    <row r="3686" spans="1:8" x14ac:dyDescent="0.35">
      <c r="A3686" s="33"/>
      <c r="B3686" s="34"/>
      <c r="C3686" s="36"/>
      <c r="D3686" s="7"/>
      <c r="E3686" s="7"/>
      <c r="F3686" s="7"/>
      <c r="G3686" s="7"/>
      <c r="H3686" s="7"/>
    </row>
    <row r="3687" spans="1:8" x14ac:dyDescent="0.35">
      <c r="A3687" s="33"/>
      <c r="B3687" s="34"/>
      <c r="C3687" s="36"/>
      <c r="D3687" s="7"/>
      <c r="E3687" s="7"/>
      <c r="F3687" s="7"/>
      <c r="G3687" s="7"/>
      <c r="H3687" s="7"/>
    </row>
    <row r="3688" spans="1:8" x14ac:dyDescent="0.35">
      <c r="A3688" s="33"/>
      <c r="B3688" s="34"/>
      <c r="C3688" s="36"/>
      <c r="D3688" s="7"/>
      <c r="E3688" s="7"/>
      <c r="F3688" s="7"/>
      <c r="G3688" s="7"/>
      <c r="H3688" s="7"/>
    </row>
    <row r="3689" spans="1:8" x14ac:dyDescent="0.35">
      <c r="A3689" s="33"/>
      <c r="B3689" s="34"/>
      <c r="C3689" s="36"/>
      <c r="D3689" s="7"/>
      <c r="E3689" s="7"/>
      <c r="F3689" s="7"/>
      <c r="G3689" s="7"/>
      <c r="H3689" s="7"/>
    </row>
    <row r="3690" spans="1:8" x14ac:dyDescent="0.35">
      <c r="A3690" s="33"/>
      <c r="B3690" s="34"/>
      <c r="C3690" s="36"/>
      <c r="D3690" s="7"/>
      <c r="E3690" s="7"/>
      <c r="F3690" s="7"/>
      <c r="G3690" s="7"/>
      <c r="H3690" s="7"/>
    </row>
    <row r="3691" spans="1:8" x14ac:dyDescent="0.35">
      <c r="A3691" s="33"/>
      <c r="B3691" s="34"/>
      <c r="C3691" s="36"/>
      <c r="D3691" s="7"/>
      <c r="E3691" s="7"/>
      <c r="F3691" s="7"/>
      <c r="G3691" s="7"/>
      <c r="H3691" s="7"/>
    </row>
    <row r="3692" spans="1:8" x14ac:dyDescent="0.35">
      <c r="A3692" s="33"/>
      <c r="B3692" s="34"/>
      <c r="C3692" s="36"/>
      <c r="D3692" s="7"/>
      <c r="E3692" s="7"/>
      <c r="F3692" s="7"/>
      <c r="G3692" s="7"/>
      <c r="H3692" s="7"/>
    </row>
    <row r="3693" spans="1:8" x14ac:dyDescent="0.35">
      <c r="A3693" s="33"/>
      <c r="B3693" s="34"/>
      <c r="C3693" s="36"/>
      <c r="D3693" s="7"/>
      <c r="E3693" s="7"/>
      <c r="F3693" s="7"/>
      <c r="G3693" s="7"/>
      <c r="H3693" s="7"/>
    </row>
    <row r="3694" spans="1:8" x14ac:dyDescent="0.35">
      <c r="A3694" s="33"/>
      <c r="B3694" s="34"/>
      <c r="C3694" s="36"/>
      <c r="D3694" s="7"/>
      <c r="E3694" s="7"/>
      <c r="F3694" s="7"/>
      <c r="G3694" s="7"/>
      <c r="H3694" s="7"/>
    </row>
    <row r="3695" spans="1:8" x14ac:dyDescent="0.35">
      <c r="A3695" s="33"/>
      <c r="B3695" s="34"/>
      <c r="C3695" s="36"/>
      <c r="D3695" s="7"/>
      <c r="E3695" s="7"/>
      <c r="F3695" s="7"/>
      <c r="G3695" s="7"/>
      <c r="H3695" s="7"/>
    </row>
    <row r="3696" spans="1:8" x14ac:dyDescent="0.35">
      <c r="A3696" s="33"/>
      <c r="B3696" s="34"/>
      <c r="C3696" s="36"/>
      <c r="D3696" s="7"/>
      <c r="E3696" s="7"/>
      <c r="F3696" s="7"/>
      <c r="G3696" s="7"/>
      <c r="H3696" s="7"/>
    </row>
    <row r="3697" spans="1:8" x14ac:dyDescent="0.35">
      <c r="A3697" s="33"/>
      <c r="B3697" s="34"/>
      <c r="C3697" s="36"/>
      <c r="D3697" s="7"/>
      <c r="E3697" s="7"/>
      <c r="F3697" s="7"/>
      <c r="G3697" s="7"/>
      <c r="H3697" s="7"/>
    </row>
    <row r="3698" spans="1:8" x14ac:dyDescent="0.35">
      <c r="A3698" s="33"/>
      <c r="B3698" s="34"/>
      <c r="C3698" s="36"/>
      <c r="D3698" s="7"/>
      <c r="E3698" s="7"/>
      <c r="F3698" s="7"/>
      <c r="G3698" s="7"/>
      <c r="H3698" s="7"/>
    </row>
    <row r="3699" spans="1:8" x14ac:dyDescent="0.35">
      <c r="A3699" s="33"/>
      <c r="B3699" s="34"/>
      <c r="C3699" s="36"/>
      <c r="D3699" s="7"/>
      <c r="E3699" s="7"/>
      <c r="F3699" s="7"/>
      <c r="G3699" s="7"/>
      <c r="H3699" s="7"/>
    </row>
    <row r="3700" spans="1:8" x14ac:dyDescent="0.35">
      <c r="A3700" s="33"/>
      <c r="B3700" s="34"/>
      <c r="C3700" s="36"/>
      <c r="D3700" s="7"/>
      <c r="E3700" s="7"/>
      <c r="F3700" s="7"/>
      <c r="G3700" s="7"/>
      <c r="H3700" s="7"/>
    </row>
    <row r="3701" spans="1:8" x14ac:dyDescent="0.35">
      <c r="A3701" s="33"/>
      <c r="B3701" s="34"/>
      <c r="C3701" s="36"/>
      <c r="D3701" s="7"/>
      <c r="E3701" s="7"/>
      <c r="F3701" s="7"/>
      <c r="G3701" s="7"/>
      <c r="H3701" s="7"/>
    </row>
    <row r="3702" spans="1:8" x14ac:dyDescent="0.35">
      <c r="A3702" s="33"/>
      <c r="B3702" s="34"/>
      <c r="C3702" s="36"/>
      <c r="D3702" s="7"/>
      <c r="E3702" s="7"/>
      <c r="F3702" s="7"/>
      <c r="G3702" s="7"/>
      <c r="H3702" s="7"/>
    </row>
    <row r="3703" spans="1:8" x14ac:dyDescent="0.35">
      <c r="A3703" s="33"/>
      <c r="B3703" s="34"/>
      <c r="C3703" s="36"/>
      <c r="D3703" s="7"/>
      <c r="E3703" s="7"/>
      <c r="F3703" s="7"/>
      <c r="G3703" s="7"/>
      <c r="H3703" s="7"/>
    </row>
    <row r="3704" spans="1:8" x14ac:dyDescent="0.35">
      <c r="A3704" s="33"/>
      <c r="B3704" s="34"/>
      <c r="C3704" s="36"/>
      <c r="D3704" s="7"/>
      <c r="E3704" s="7"/>
      <c r="F3704" s="7"/>
      <c r="G3704" s="7"/>
      <c r="H3704" s="7"/>
    </row>
    <row r="3705" spans="1:8" x14ac:dyDescent="0.35">
      <c r="A3705" s="33"/>
      <c r="B3705" s="34"/>
      <c r="C3705" s="36"/>
      <c r="D3705" s="7"/>
      <c r="E3705" s="7"/>
      <c r="F3705" s="7"/>
      <c r="G3705" s="7"/>
      <c r="H3705" s="7"/>
    </row>
    <row r="3706" spans="1:8" x14ac:dyDescent="0.35">
      <c r="A3706" s="33"/>
      <c r="B3706" s="34"/>
      <c r="C3706" s="36"/>
      <c r="D3706" s="7"/>
      <c r="E3706" s="7"/>
      <c r="F3706" s="7"/>
      <c r="G3706" s="7"/>
      <c r="H3706" s="7"/>
    </row>
    <row r="3707" spans="1:8" x14ac:dyDescent="0.35">
      <c r="A3707" s="33"/>
      <c r="B3707" s="34"/>
      <c r="C3707" s="36"/>
      <c r="D3707" s="7"/>
      <c r="E3707" s="7"/>
      <c r="F3707" s="7"/>
      <c r="G3707" s="7"/>
      <c r="H3707" s="7"/>
    </row>
    <row r="3708" spans="1:8" x14ac:dyDescent="0.35">
      <c r="A3708" s="33"/>
      <c r="B3708" s="34"/>
      <c r="C3708" s="36"/>
      <c r="D3708" s="7"/>
      <c r="E3708" s="7"/>
      <c r="F3708" s="7"/>
      <c r="G3708" s="7"/>
      <c r="H3708" s="7"/>
    </row>
    <row r="3709" spans="1:8" x14ac:dyDescent="0.35">
      <c r="A3709" s="33"/>
      <c r="B3709" s="34"/>
      <c r="C3709" s="36"/>
      <c r="D3709" s="7"/>
      <c r="E3709" s="7"/>
      <c r="F3709" s="7"/>
      <c r="G3709" s="7"/>
      <c r="H3709" s="7"/>
    </row>
    <row r="3710" spans="1:8" x14ac:dyDescent="0.35">
      <c r="A3710" s="33"/>
      <c r="B3710" s="34"/>
      <c r="C3710" s="36"/>
      <c r="D3710" s="7"/>
      <c r="E3710" s="7"/>
      <c r="F3710" s="7"/>
      <c r="G3710" s="7"/>
      <c r="H3710" s="7"/>
    </row>
    <row r="3711" spans="1:8" x14ac:dyDescent="0.35">
      <c r="A3711" s="33"/>
      <c r="B3711" s="34"/>
      <c r="C3711" s="36"/>
      <c r="D3711" s="7"/>
      <c r="E3711" s="7"/>
      <c r="F3711" s="7"/>
      <c r="G3711" s="7"/>
      <c r="H3711" s="7"/>
    </row>
    <row r="3712" spans="1:8" x14ac:dyDescent="0.35">
      <c r="A3712" s="33"/>
      <c r="B3712" s="34"/>
      <c r="C3712" s="36"/>
      <c r="D3712" s="7"/>
      <c r="E3712" s="7"/>
      <c r="F3712" s="7"/>
      <c r="G3712" s="7"/>
      <c r="H3712" s="7"/>
    </row>
    <row r="3713" spans="1:8" x14ac:dyDescent="0.35">
      <c r="A3713" s="33"/>
      <c r="B3713" s="34"/>
      <c r="C3713" s="36"/>
      <c r="D3713" s="7"/>
      <c r="E3713" s="7"/>
      <c r="F3713" s="7"/>
      <c r="G3713" s="7"/>
      <c r="H3713" s="7"/>
    </row>
    <row r="3714" spans="1:8" x14ac:dyDescent="0.35">
      <c r="A3714" s="33"/>
      <c r="B3714" s="34"/>
      <c r="C3714" s="36"/>
      <c r="D3714" s="7"/>
      <c r="E3714" s="7"/>
      <c r="F3714" s="7"/>
      <c r="G3714" s="7"/>
      <c r="H3714" s="7"/>
    </row>
    <row r="3715" spans="1:8" x14ac:dyDescent="0.35">
      <c r="A3715" s="33"/>
      <c r="B3715" s="34"/>
      <c r="C3715" s="36"/>
      <c r="D3715" s="7"/>
      <c r="E3715" s="7"/>
      <c r="F3715" s="7"/>
      <c r="G3715" s="7"/>
      <c r="H3715" s="7"/>
    </row>
    <row r="3716" spans="1:8" x14ac:dyDescent="0.35">
      <c r="A3716" s="33"/>
      <c r="B3716" s="34"/>
      <c r="C3716" s="36"/>
      <c r="D3716" s="7"/>
      <c r="E3716" s="7"/>
      <c r="F3716" s="7"/>
      <c r="G3716" s="7"/>
      <c r="H3716" s="7"/>
    </row>
    <row r="3717" spans="1:8" x14ac:dyDescent="0.35">
      <c r="A3717" s="33"/>
      <c r="B3717" s="34"/>
      <c r="C3717" s="36"/>
      <c r="D3717" s="7"/>
      <c r="E3717" s="7"/>
      <c r="F3717" s="7"/>
      <c r="G3717" s="7"/>
      <c r="H3717" s="7"/>
    </row>
    <row r="3718" spans="1:8" x14ac:dyDescent="0.35">
      <c r="A3718" s="33"/>
      <c r="B3718" s="34"/>
      <c r="C3718" s="36"/>
      <c r="D3718" s="7"/>
      <c r="E3718" s="7"/>
      <c r="F3718" s="7"/>
      <c r="G3718" s="7"/>
      <c r="H3718" s="7"/>
    </row>
    <row r="3719" spans="1:8" x14ac:dyDescent="0.35">
      <c r="A3719" s="33"/>
      <c r="B3719" s="34"/>
      <c r="C3719" s="36"/>
      <c r="D3719" s="7"/>
      <c r="E3719" s="7"/>
      <c r="F3719" s="7"/>
      <c r="G3719" s="7"/>
      <c r="H3719" s="7"/>
    </row>
    <row r="3720" spans="1:8" x14ac:dyDescent="0.35">
      <c r="A3720" s="33"/>
      <c r="B3720" s="34"/>
      <c r="C3720" s="36"/>
      <c r="D3720" s="7"/>
      <c r="E3720" s="7"/>
      <c r="F3720" s="7"/>
      <c r="G3720" s="7"/>
      <c r="H3720" s="7"/>
    </row>
    <row r="3721" spans="1:8" x14ac:dyDescent="0.35">
      <c r="A3721" s="33"/>
      <c r="B3721" s="34"/>
      <c r="C3721" s="36"/>
      <c r="D3721" s="7"/>
      <c r="E3721" s="7"/>
      <c r="F3721" s="7"/>
      <c r="G3721" s="7"/>
      <c r="H3721" s="7"/>
    </row>
    <row r="3722" spans="1:8" x14ac:dyDescent="0.35">
      <c r="A3722" s="33"/>
      <c r="B3722" s="34"/>
      <c r="C3722" s="36"/>
      <c r="D3722" s="7"/>
      <c r="E3722" s="7"/>
      <c r="F3722" s="7"/>
      <c r="G3722" s="7"/>
      <c r="H3722" s="7"/>
    </row>
    <row r="3723" spans="1:8" x14ac:dyDescent="0.35">
      <c r="A3723" s="33"/>
      <c r="B3723" s="34"/>
      <c r="C3723" s="36"/>
      <c r="D3723" s="7"/>
      <c r="E3723" s="7"/>
      <c r="F3723" s="7"/>
      <c r="G3723" s="7"/>
      <c r="H3723" s="7"/>
    </row>
    <row r="3724" spans="1:8" x14ac:dyDescent="0.35">
      <c r="A3724" s="33"/>
      <c r="B3724" s="34"/>
      <c r="C3724" s="36"/>
      <c r="D3724" s="7"/>
      <c r="E3724" s="7"/>
      <c r="F3724" s="7"/>
      <c r="G3724" s="7"/>
      <c r="H3724" s="7"/>
    </row>
    <row r="3725" spans="1:8" x14ac:dyDescent="0.35">
      <c r="A3725" s="33"/>
      <c r="B3725" s="34"/>
      <c r="C3725" s="36"/>
      <c r="D3725" s="7"/>
      <c r="E3725" s="7"/>
      <c r="F3725" s="7"/>
      <c r="G3725" s="7"/>
      <c r="H3725" s="7"/>
    </row>
    <row r="3726" spans="1:8" x14ac:dyDescent="0.35">
      <c r="A3726" s="33"/>
      <c r="B3726" s="34"/>
      <c r="C3726" s="36"/>
      <c r="D3726" s="7"/>
      <c r="E3726" s="7"/>
      <c r="F3726" s="7"/>
      <c r="G3726" s="7"/>
      <c r="H3726" s="7"/>
    </row>
    <row r="3727" spans="1:8" x14ac:dyDescent="0.35">
      <c r="A3727" s="33"/>
      <c r="B3727" s="34"/>
      <c r="C3727" s="36"/>
      <c r="D3727" s="7"/>
      <c r="E3727" s="7"/>
      <c r="F3727" s="7"/>
      <c r="G3727" s="7"/>
      <c r="H3727" s="7"/>
    </row>
    <row r="3728" spans="1:8" x14ac:dyDescent="0.35">
      <c r="A3728" s="33"/>
      <c r="B3728" s="34"/>
      <c r="C3728" s="36"/>
      <c r="D3728" s="7"/>
      <c r="E3728" s="7"/>
      <c r="F3728" s="7"/>
      <c r="G3728" s="7"/>
      <c r="H3728" s="7"/>
    </row>
    <row r="3729" spans="1:8" x14ac:dyDescent="0.35">
      <c r="A3729" s="33"/>
      <c r="B3729" s="34"/>
      <c r="C3729" s="36"/>
      <c r="D3729" s="7"/>
      <c r="E3729" s="7"/>
      <c r="F3729" s="7"/>
      <c r="G3729" s="7"/>
      <c r="H3729" s="7"/>
    </row>
    <row r="3730" spans="1:8" x14ac:dyDescent="0.35">
      <c r="A3730" s="33"/>
      <c r="B3730" s="34"/>
      <c r="C3730" s="36"/>
      <c r="D3730" s="7"/>
      <c r="E3730" s="7"/>
      <c r="F3730" s="7"/>
      <c r="G3730" s="7"/>
      <c r="H3730" s="7"/>
    </row>
    <row r="3731" spans="1:8" x14ac:dyDescent="0.35">
      <c r="A3731" s="33"/>
      <c r="B3731" s="34"/>
      <c r="C3731" s="36"/>
      <c r="D3731" s="7"/>
      <c r="E3731" s="7"/>
      <c r="F3731" s="7"/>
      <c r="G3731" s="7"/>
      <c r="H3731" s="7"/>
    </row>
    <row r="3732" spans="1:8" x14ac:dyDescent="0.35">
      <c r="A3732" s="33"/>
      <c r="B3732" s="34"/>
      <c r="C3732" s="36"/>
      <c r="D3732" s="7"/>
      <c r="E3732" s="7"/>
      <c r="F3732" s="7"/>
      <c r="G3732" s="7"/>
      <c r="H3732" s="7"/>
    </row>
    <row r="3733" spans="1:8" x14ac:dyDescent="0.35">
      <c r="A3733" s="33"/>
      <c r="B3733" s="34"/>
      <c r="C3733" s="36"/>
      <c r="D3733" s="7"/>
      <c r="E3733" s="7"/>
      <c r="F3733" s="7"/>
      <c r="G3733" s="7"/>
      <c r="H3733" s="7"/>
    </row>
    <row r="3734" spans="1:8" x14ac:dyDescent="0.35">
      <c r="A3734" s="33"/>
      <c r="B3734" s="34"/>
      <c r="C3734" s="36"/>
      <c r="D3734" s="7"/>
      <c r="E3734" s="7"/>
      <c r="F3734" s="7"/>
      <c r="G3734" s="7"/>
      <c r="H3734" s="7"/>
    </row>
    <row r="3735" spans="1:8" x14ac:dyDescent="0.35">
      <c r="A3735" s="33"/>
      <c r="B3735" s="34"/>
      <c r="C3735" s="36"/>
      <c r="D3735" s="7"/>
      <c r="E3735" s="7"/>
      <c r="F3735" s="7"/>
      <c r="G3735" s="7"/>
      <c r="H3735" s="7"/>
    </row>
    <row r="3736" spans="1:8" x14ac:dyDescent="0.35">
      <c r="A3736" s="33"/>
      <c r="B3736" s="34"/>
      <c r="C3736" s="36"/>
      <c r="D3736" s="7"/>
      <c r="E3736" s="7"/>
      <c r="F3736" s="7"/>
      <c r="G3736" s="7"/>
      <c r="H3736" s="7"/>
    </row>
    <row r="3737" spans="1:8" x14ac:dyDescent="0.35">
      <c r="A3737" s="33"/>
      <c r="B3737" s="34"/>
      <c r="C3737" s="36"/>
      <c r="D3737" s="7"/>
      <c r="E3737" s="7"/>
      <c r="F3737" s="7"/>
      <c r="G3737" s="7"/>
      <c r="H3737" s="7"/>
    </row>
    <row r="3738" spans="1:8" x14ac:dyDescent="0.35">
      <c r="A3738" s="33"/>
      <c r="B3738" s="34"/>
      <c r="C3738" s="36"/>
      <c r="D3738" s="7"/>
      <c r="E3738" s="7"/>
      <c r="F3738" s="7"/>
      <c r="G3738" s="7"/>
      <c r="H3738" s="7"/>
    </row>
    <row r="3739" spans="1:8" x14ac:dyDescent="0.35">
      <c r="A3739" s="33"/>
      <c r="B3739" s="34"/>
      <c r="C3739" s="36"/>
      <c r="D3739" s="7"/>
      <c r="E3739" s="7"/>
      <c r="F3739" s="7"/>
      <c r="G3739" s="7"/>
      <c r="H3739" s="7"/>
    </row>
    <row r="3740" spans="1:8" x14ac:dyDescent="0.35">
      <c r="A3740" s="33"/>
      <c r="B3740" s="34"/>
      <c r="C3740" s="36"/>
      <c r="D3740" s="7"/>
      <c r="E3740" s="7"/>
      <c r="F3740" s="7"/>
      <c r="G3740" s="7"/>
      <c r="H3740" s="7"/>
    </row>
    <row r="3741" spans="1:8" x14ac:dyDescent="0.35">
      <c r="A3741" s="33"/>
      <c r="B3741" s="34"/>
      <c r="C3741" s="36"/>
      <c r="D3741" s="7"/>
      <c r="E3741" s="7"/>
      <c r="F3741" s="7"/>
      <c r="G3741" s="7"/>
      <c r="H3741" s="7"/>
    </row>
    <row r="3742" spans="1:8" x14ac:dyDescent="0.35">
      <c r="A3742" s="33"/>
      <c r="B3742" s="34"/>
      <c r="C3742" s="36"/>
      <c r="D3742" s="7"/>
      <c r="E3742" s="7"/>
      <c r="F3742" s="7"/>
      <c r="G3742" s="7"/>
      <c r="H3742" s="7"/>
    </row>
    <row r="3743" spans="1:8" x14ac:dyDescent="0.35">
      <c r="A3743" s="33"/>
      <c r="B3743" s="34"/>
      <c r="C3743" s="36"/>
      <c r="D3743" s="7"/>
      <c r="E3743" s="7"/>
      <c r="F3743" s="7"/>
      <c r="G3743" s="7"/>
      <c r="H3743" s="7"/>
    </row>
    <row r="3744" spans="1:8" x14ac:dyDescent="0.35">
      <c r="A3744" s="33"/>
      <c r="B3744" s="34"/>
      <c r="C3744" s="36"/>
      <c r="D3744" s="7"/>
      <c r="E3744" s="7"/>
      <c r="F3744" s="7"/>
      <c r="G3744" s="7"/>
      <c r="H3744" s="7"/>
    </row>
    <row r="3745" spans="1:8" x14ac:dyDescent="0.35">
      <c r="A3745" s="33"/>
      <c r="B3745" s="34"/>
      <c r="C3745" s="36"/>
      <c r="D3745" s="7"/>
      <c r="E3745" s="7"/>
      <c r="F3745" s="7"/>
      <c r="G3745" s="7"/>
      <c r="H3745" s="7"/>
    </row>
    <row r="3746" spans="1:8" x14ac:dyDescent="0.35">
      <c r="A3746" s="33"/>
      <c r="B3746" s="34"/>
      <c r="C3746" s="36"/>
      <c r="D3746" s="7"/>
      <c r="E3746" s="7"/>
      <c r="F3746" s="7"/>
      <c r="G3746" s="7"/>
      <c r="H3746" s="7"/>
    </row>
    <row r="3747" spans="1:8" x14ac:dyDescent="0.35">
      <c r="A3747" s="33"/>
      <c r="B3747" s="34"/>
      <c r="C3747" s="36"/>
      <c r="D3747" s="7"/>
      <c r="E3747" s="7"/>
      <c r="F3747" s="7"/>
      <c r="G3747" s="7"/>
      <c r="H3747" s="7"/>
    </row>
    <row r="3748" spans="1:8" x14ac:dyDescent="0.35">
      <c r="A3748" s="33"/>
      <c r="B3748" s="34"/>
      <c r="C3748" s="36"/>
      <c r="D3748" s="7"/>
      <c r="E3748" s="7"/>
      <c r="F3748" s="7"/>
      <c r="G3748" s="7"/>
      <c r="H3748" s="7"/>
    </row>
    <row r="3749" spans="1:8" x14ac:dyDescent="0.35">
      <c r="A3749" s="33"/>
      <c r="B3749" s="34"/>
      <c r="C3749" s="36"/>
      <c r="D3749" s="7"/>
      <c r="E3749" s="7"/>
      <c r="F3749" s="7"/>
      <c r="G3749" s="7"/>
      <c r="H3749" s="7"/>
    </row>
    <row r="3750" spans="1:8" x14ac:dyDescent="0.35">
      <c r="A3750" s="33"/>
      <c r="B3750" s="34"/>
      <c r="C3750" s="36"/>
      <c r="D3750" s="7"/>
      <c r="E3750" s="7"/>
      <c r="F3750" s="7"/>
      <c r="G3750" s="7"/>
      <c r="H3750" s="7"/>
    </row>
    <row r="3751" spans="1:8" x14ac:dyDescent="0.35">
      <c r="A3751" s="33"/>
      <c r="B3751" s="34"/>
      <c r="C3751" s="36"/>
      <c r="D3751" s="7"/>
      <c r="E3751" s="7"/>
      <c r="F3751" s="7"/>
      <c r="G3751" s="7"/>
      <c r="H3751" s="7"/>
    </row>
    <row r="3752" spans="1:8" x14ac:dyDescent="0.35">
      <c r="A3752" s="33"/>
      <c r="B3752" s="34"/>
      <c r="C3752" s="36"/>
      <c r="D3752" s="7"/>
      <c r="E3752" s="7"/>
      <c r="F3752" s="7"/>
      <c r="G3752" s="7"/>
      <c r="H3752" s="7"/>
    </row>
    <row r="3753" spans="1:8" x14ac:dyDescent="0.35">
      <c r="A3753" s="33"/>
      <c r="B3753" s="34"/>
      <c r="C3753" s="36"/>
      <c r="D3753" s="7"/>
      <c r="E3753" s="7"/>
      <c r="F3753" s="7"/>
      <c r="G3753" s="7"/>
      <c r="H3753" s="7"/>
    </row>
    <row r="3754" spans="1:8" x14ac:dyDescent="0.35">
      <c r="A3754" s="33"/>
      <c r="B3754" s="34"/>
      <c r="C3754" s="36"/>
      <c r="D3754" s="7"/>
      <c r="E3754" s="7"/>
      <c r="F3754" s="7"/>
      <c r="G3754" s="7"/>
      <c r="H3754" s="7"/>
    </row>
    <row r="3755" spans="1:8" x14ac:dyDescent="0.35">
      <c r="A3755" s="33"/>
      <c r="B3755" s="34"/>
      <c r="C3755" s="36"/>
      <c r="D3755" s="7"/>
      <c r="E3755" s="7"/>
      <c r="F3755" s="7"/>
      <c r="G3755" s="7"/>
      <c r="H3755" s="7"/>
    </row>
    <row r="3756" spans="1:8" x14ac:dyDescent="0.35">
      <c r="A3756" s="33"/>
      <c r="B3756" s="34"/>
      <c r="C3756" s="36"/>
      <c r="D3756" s="7"/>
      <c r="E3756" s="7"/>
      <c r="F3756" s="7"/>
      <c r="G3756" s="7"/>
      <c r="H3756" s="7"/>
    </row>
    <row r="3757" spans="1:8" x14ac:dyDescent="0.35">
      <c r="A3757" s="33"/>
      <c r="B3757" s="34"/>
      <c r="C3757" s="36"/>
      <c r="D3757" s="7"/>
      <c r="E3757" s="7"/>
      <c r="F3757" s="7"/>
      <c r="G3757" s="7"/>
      <c r="H3757" s="7"/>
    </row>
    <row r="3758" spans="1:8" x14ac:dyDescent="0.35">
      <c r="A3758" s="33"/>
      <c r="B3758" s="34"/>
      <c r="C3758" s="36"/>
      <c r="D3758" s="7"/>
      <c r="E3758" s="7"/>
      <c r="F3758" s="7"/>
      <c r="G3758" s="7"/>
      <c r="H3758" s="7"/>
    </row>
    <row r="3759" spans="1:8" x14ac:dyDescent="0.35">
      <c r="A3759" s="33"/>
      <c r="B3759" s="34"/>
      <c r="C3759" s="36"/>
      <c r="D3759" s="7"/>
      <c r="E3759" s="7"/>
      <c r="F3759" s="7"/>
      <c r="G3759" s="7"/>
      <c r="H3759" s="7"/>
    </row>
    <row r="3760" spans="1:8" x14ac:dyDescent="0.35">
      <c r="A3760" s="33"/>
      <c r="B3760" s="34"/>
      <c r="C3760" s="36"/>
      <c r="D3760" s="7"/>
      <c r="E3760" s="7"/>
      <c r="F3760" s="7"/>
      <c r="G3760" s="7"/>
      <c r="H3760" s="7"/>
    </row>
    <row r="3761" spans="1:8" x14ac:dyDescent="0.35">
      <c r="A3761" s="33"/>
      <c r="B3761" s="34"/>
      <c r="C3761" s="36"/>
      <c r="D3761" s="7"/>
      <c r="E3761" s="7"/>
      <c r="F3761" s="7"/>
      <c r="G3761" s="7"/>
      <c r="H3761" s="7"/>
    </row>
    <row r="3762" spans="1:8" x14ac:dyDescent="0.35">
      <c r="A3762" s="33"/>
      <c r="B3762" s="34"/>
      <c r="C3762" s="36"/>
      <c r="D3762" s="7"/>
      <c r="E3762" s="7"/>
      <c r="F3762" s="7"/>
      <c r="G3762" s="7"/>
      <c r="H3762" s="7"/>
    </row>
    <row r="3763" spans="1:8" x14ac:dyDescent="0.35">
      <c r="A3763" s="33"/>
      <c r="B3763" s="34"/>
      <c r="C3763" s="36"/>
      <c r="D3763" s="7"/>
      <c r="E3763" s="7"/>
      <c r="F3763" s="7"/>
      <c r="G3763" s="7"/>
      <c r="H3763" s="7"/>
    </row>
    <row r="3764" spans="1:8" x14ac:dyDescent="0.35">
      <c r="A3764" s="33"/>
      <c r="B3764" s="34"/>
      <c r="C3764" s="36"/>
      <c r="D3764" s="7"/>
      <c r="E3764" s="7"/>
      <c r="F3764" s="7"/>
      <c r="G3764" s="7"/>
      <c r="H3764" s="7"/>
    </row>
    <row r="3765" spans="1:8" x14ac:dyDescent="0.35">
      <c r="A3765" s="33"/>
      <c r="B3765" s="34"/>
      <c r="C3765" s="36"/>
      <c r="D3765" s="7"/>
      <c r="E3765" s="7"/>
      <c r="F3765" s="7"/>
      <c r="G3765" s="7"/>
      <c r="H3765" s="7"/>
    </row>
    <row r="3766" spans="1:8" x14ac:dyDescent="0.35">
      <c r="A3766" s="33"/>
      <c r="B3766" s="34"/>
      <c r="C3766" s="36"/>
      <c r="D3766" s="7"/>
      <c r="E3766" s="7"/>
      <c r="F3766" s="7"/>
      <c r="G3766" s="7"/>
      <c r="H3766" s="7"/>
    </row>
    <row r="3767" spans="1:8" x14ac:dyDescent="0.35">
      <c r="A3767" s="33"/>
      <c r="B3767" s="34"/>
      <c r="C3767" s="36"/>
      <c r="D3767" s="7"/>
      <c r="E3767" s="7"/>
      <c r="F3767" s="7"/>
      <c r="G3767" s="7"/>
      <c r="H3767" s="7"/>
    </row>
    <row r="3768" spans="1:8" x14ac:dyDescent="0.35">
      <c r="A3768" s="33"/>
      <c r="B3768" s="34"/>
      <c r="C3768" s="36"/>
      <c r="D3768" s="7"/>
      <c r="E3768" s="7"/>
      <c r="F3768" s="7"/>
      <c r="G3768" s="7"/>
      <c r="H3768" s="7"/>
    </row>
    <row r="3769" spans="1:8" x14ac:dyDescent="0.35">
      <c r="A3769" s="33"/>
      <c r="B3769" s="34"/>
      <c r="C3769" s="36"/>
      <c r="D3769" s="7"/>
      <c r="E3769" s="7"/>
      <c r="F3769" s="7"/>
      <c r="G3769" s="7"/>
      <c r="H3769" s="7"/>
    </row>
    <row r="3770" spans="1:8" x14ac:dyDescent="0.35">
      <c r="A3770" s="33"/>
      <c r="B3770" s="34"/>
      <c r="C3770" s="36"/>
      <c r="D3770" s="7"/>
      <c r="E3770" s="7"/>
      <c r="F3770" s="7"/>
      <c r="G3770" s="7"/>
      <c r="H3770" s="7"/>
    </row>
    <row r="3771" spans="1:8" x14ac:dyDescent="0.35">
      <c r="A3771" s="33"/>
      <c r="B3771" s="34"/>
      <c r="C3771" s="36"/>
      <c r="D3771" s="7"/>
      <c r="E3771" s="7"/>
      <c r="F3771" s="7"/>
      <c r="G3771" s="7"/>
      <c r="H3771" s="7"/>
    </row>
    <row r="3772" spans="1:8" x14ac:dyDescent="0.35">
      <c r="A3772" s="33"/>
      <c r="B3772" s="34"/>
      <c r="C3772" s="36"/>
      <c r="D3772" s="7"/>
      <c r="E3772" s="7"/>
      <c r="F3772" s="7"/>
      <c r="G3772" s="7"/>
      <c r="H3772" s="7"/>
    </row>
    <row r="3773" spans="1:8" x14ac:dyDescent="0.35">
      <c r="A3773" s="33"/>
      <c r="B3773" s="34"/>
      <c r="C3773" s="36"/>
      <c r="D3773" s="7"/>
      <c r="E3773" s="7"/>
      <c r="F3773" s="7"/>
      <c r="G3773" s="7"/>
      <c r="H3773" s="7"/>
    </row>
    <row r="3774" spans="1:8" x14ac:dyDescent="0.35">
      <c r="A3774" s="33"/>
      <c r="B3774" s="34"/>
      <c r="C3774" s="36"/>
      <c r="D3774" s="7"/>
      <c r="E3774" s="7"/>
      <c r="F3774" s="7"/>
      <c r="G3774" s="7"/>
      <c r="H3774" s="7"/>
    </row>
    <row r="3775" spans="1:8" x14ac:dyDescent="0.35">
      <c r="A3775" s="33"/>
      <c r="B3775" s="34"/>
      <c r="C3775" s="36"/>
      <c r="D3775" s="7"/>
      <c r="E3775" s="7"/>
      <c r="F3775" s="7"/>
      <c r="G3775" s="7"/>
      <c r="H3775" s="7"/>
    </row>
    <row r="3776" spans="1:8" x14ac:dyDescent="0.35">
      <c r="A3776" s="33"/>
      <c r="B3776" s="34"/>
      <c r="C3776" s="36"/>
      <c r="D3776" s="7"/>
      <c r="E3776" s="7"/>
      <c r="F3776" s="7"/>
      <c r="G3776" s="7"/>
      <c r="H3776" s="7"/>
    </row>
    <row r="3777" spans="1:8" x14ac:dyDescent="0.35">
      <c r="A3777" s="33"/>
      <c r="B3777" s="34"/>
      <c r="C3777" s="36"/>
      <c r="D3777" s="7"/>
      <c r="E3777" s="7"/>
      <c r="F3777" s="7"/>
      <c r="G3777" s="7"/>
      <c r="H3777" s="7"/>
    </row>
    <row r="3778" spans="1:8" x14ac:dyDescent="0.35">
      <c r="A3778" s="33"/>
      <c r="B3778" s="34"/>
      <c r="C3778" s="36"/>
      <c r="D3778" s="7"/>
      <c r="E3778" s="7"/>
      <c r="F3778" s="7"/>
      <c r="G3778" s="7"/>
      <c r="H3778" s="7"/>
    </row>
    <row r="3779" spans="1:8" x14ac:dyDescent="0.35">
      <c r="A3779" s="33"/>
      <c r="B3779" s="34"/>
      <c r="C3779" s="36"/>
      <c r="D3779" s="7"/>
      <c r="E3779" s="7"/>
      <c r="F3779" s="7"/>
      <c r="G3779" s="7"/>
      <c r="H3779" s="7"/>
    </row>
    <row r="3780" spans="1:8" x14ac:dyDescent="0.35">
      <c r="A3780" s="33"/>
      <c r="B3780" s="34"/>
      <c r="C3780" s="36"/>
      <c r="D3780" s="7"/>
      <c r="E3780" s="7"/>
      <c r="F3780" s="7"/>
      <c r="G3780" s="7"/>
      <c r="H3780" s="7"/>
    </row>
    <row r="3781" spans="1:8" x14ac:dyDescent="0.35">
      <c r="A3781" s="33"/>
      <c r="B3781" s="34"/>
      <c r="C3781" s="36"/>
      <c r="D3781" s="7"/>
      <c r="E3781" s="7"/>
      <c r="F3781" s="7"/>
      <c r="G3781" s="7"/>
      <c r="H3781" s="7"/>
    </row>
    <row r="3782" spans="1:8" x14ac:dyDescent="0.35">
      <c r="A3782" s="33"/>
      <c r="B3782" s="34"/>
      <c r="C3782" s="36"/>
      <c r="D3782" s="7"/>
      <c r="E3782" s="7"/>
      <c r="F3782" s="7"/>
      <c r="G3782" s="7"/>
      <c r="H3782" s="7"/>
    </row>
    <row r="3783" spans="1:8" x14ac:dyDescent="0.35">
      <c r="A3783" s="33"/>
      <c r="B3783" s="34"/>
      <c r="C3783" s="36"/>
      <c r="D3783" s="7"/>
      <c r="E3783" s="7"/>
      <c r="F3783" s="7"/>
      <c r="G3783" s="7"/>
      <c r="H3783" s="7"/>
    </row>
    <row r="3784" spans="1:8" x14ac:dyDescent="0.35">
      <c r="A3784" s="33"/>
      <c r="B3784" s="34"/>
      <c r="C3784" s="36"/>
      <c r="D3784" s="7"/>
      <c r="E3784" s="7"/>
      <c r="F3784" s="7"/>
      <c r="G3784" s="7"/>
      <c r="H3784" s="7"/>
    </row>
    <row r="3785" spans="1:8" x14ac:dyDescent="0.35">
      <c r="A3785" s="33"/>
      <c r="B3785" s="34"/>
      <c r="C3785" s="36"/>
      <c r="D3785" s="7"/>
      <c r="E3785" s="7"/>
      <c r="F3785" s="7"/>
      <c r="G3785" s="7"/>
      <c r="H3785" s="7"/>
    </row>
    <row r="3786" spans="1:8" x14ac:dyDescent="0.35">
      <c r="A3786" s="33"/>
      <c r="B3786" s="34"/>
      <c r="C3786" s="36"/>
      <c r="D3786" s="7"/>
      <c r="E3786" s="7"/>
      <c r="F3786" s="7"/>
      <c r="G3786" s="7"/>
      <c r="H3786" s="7"/>
    </row>
    <row r="3787" spans="1:8" x14ac:dyDescent="0.35">
      <c r="A3787" s="33"/>
      <c r="B3787" s="34"/>
      <c r="C3787" s="36"/>
      <c r="D3787" s="7"/>
      <c r="E3787" s="7"/>
      <c r="F3787" s="7"/>
      <c r="G3787" s="7"/>
      <c r="H3787" s="7"/>
    </row>
    <row r="3788" spans="1:8" x14ac:dyDescent="0.35">
      <c r="A3788" s="33"/>
      <c r="B3788" s="34"/>
      <c r="C3788" s="36"/>
      <c r="D3788" s="7"/>
      <c r="E3788" s="7"/>
      <c r="F3788" s="7"/>
      <c r="G3788" s="7"/>
      <c r="H3788" s="7"/>
    </row>
    <row r="3789" spans="1:8" x14ac:dyDescent="0.35">
      <c r="A3789" s="33"/>
      <c r="B3789" s="34"/>
      <c r="C3789" s="36"/>
      <c r="D3789" s="7"/>
      <c r="E3789" s="7"/>
      <c r="F3789" s="7"/>
      <c r="G3789" s="7"/>
      <c r="H3789" s="7"/>
    </row>
    <row r="3790" spans="1:8" x14ac:dyDescent="0.35">
      <c r="A3790" s="33"/>
      <c r="B3790" s="34"/>
      <c r="C3790" s="36"/>
      <c r="D3790" s="7"/>
      <c r="E3790" s="7"/>
      <c r="F3790" s="7"/>
      <c r="G3790" s="7"/>
      <c r="H3790" s="7"/>
    </row>
    <row r="3791" spans="1:8" x14ac:dyDescent="0.35">
      <c r="A3791" s="33"/>
      <c r="B3791" s="34"/>
      <c r="C3791" s="36"/>
      <c r="D3791" s="7"/>
      <c r="E3791" s="7"/>
      <c r="F3791" s="7"/>
      <c r="G3791" s="7"/>
      <c r="H3791" s="7"/>
    </row>
    <row r="3792" spans="1:8" x14ac:dyDescent="0.35">
      <c r="A3792" s="33"/>
      <c r="B3792" s="34"/>
      <c r="C3792" s="36"/>
      <c r="D3792" s="7"/>
      <c r="E3792" s="7"/>
      <c r="F3792" s="7"/>
      <c r="G3792" s="7"/>
      <c r="H3792" s="7"/>
    </row>
    <row r="3793" spans="1:8" x14ac:dyDescent="0.35">
      <c r="A3793" s="33"/>
      <c r="B3793" s="34"/>
      <c r="C3793" s="36"/>
      <c r="D3793" s="7"/>
      <c r="E3793" s="7"/>
      <c r="F3793" s="7"/>
      <c r="G3793" s="7"/>
      <c r="H3793" s="7"/>
    </row>
    <row r="3794" spans="1:8" x14ac:dyDescent="0.35">
      <c r="A3794" s="33"/>
      <c r="B3794" s="34"/>
      <c r="C3794" s="36"/>
      <c r="D3794" s="7"/>
      <c r="E3794" s="7"/>
      <c r="F3794" s="7"/>
      <c r="G3794" s="7"/>
      <c r="H3794" s="7"/>
    </row>
    <row r="3795" spans="1:8" x14ac:dyDescent="0.35">
      <c r="A3795" s="33"/>
      <c r="B3795" s="34"/>
      <c r="C3795" s="36"/>
      <c r="D3795" s="7"/>
      <c r="E3795" s="7"/>
      <c r="F3795" s="7"/>
      <c r="G3795" s="7"/>
      <c r="H3795" s="7"/>
    </row>
    <row r="3796" spans="1:8" x14ac:dyDescent="0.35">
      <c r="A3796" s="33"/>
      <c r="B3796" s="34"/>
      <c r="C3796" s="36"/>
      <c r="D3796" s="7"/>
      <c r="E3796" s="7"/>
      <c r="F3796" s="7"/>
      <c r="G3796" s="7"/>
      <c r="H3796" s="7"/>
    </row>
    <row r="3797" spans="1:8" x14ac:dyDescent="0.35">
      <c r="A3797" s="33"/>
      <c r="B3797" s="34"/>
      <c r="C3797" s="36"/>
      <c r="D3797" s="7"/>
      <c r="E3797" s="7"/>
      <c r="F3797" s="7"/>
      <c r="G3797" s="7"/>
      <c r="H3797" s="7"/>
    </row>
    <row r="3798" spans="1:8" x14ac:dyDescent="0.35">
      <c r="A3798" s="33"/>
      <c r="B3798" s="34"/>
      <c r="C3798" s="36"/>
      <c r="D3798" s="7"/>
      <c r="E3798" s="7"/>
      <c r="F3798" s="7"/>
      <c r="G3798" s="7"/>
      <c r="H3798" s="7"/>
    </row>
    <row r="3799" spans="1:8" x14ac:dyDescent="0.35">
      <c r="A3799" s="33"/>
      <c r="B3799" s="34"/>
      <c r="C3799" s="36"/>
      <c r="D3799" s="7"/>
      <c r="E3799" s="7"/>
      <c r="F3799" s="7"/>
      <c r="G3799" s="7"/>
      <c r="H3799" s="7"/>
    </row>
    <row r="3800" spans="1:8" x14ac:dyDescent="0.35">
      <c r="A3800" s="33"/>
      <c r="B3800" s="34"/>
      <c r="C3800" s="36"/>
      <c r="D3800" s="7"/>
      <c r="E3800" s="7"/>
      <c r="F3800" s="7"/>
      <c r="G3800" s="7"/>
      <c r="H3800" s="7"/>
    </row>
    <row r="3801" spans="1:8" x14ac:dyDescent="0.35">
      <c r="A3801" s="33"/>
      <c r="B3801" s="34"/>
      <c r="C3801" s="36"/>
      <c r="D3801" s="7"/>
      <c r="E3801" s="7"/>
      <c r="F3801" s="7"/>
      <c r="G3801" s="7"/>
      <c r="H3801" s="7"/>
    </row>
    <row r="3802" spans="1:8" x14ac:dyDescent="0.35">
      <c r="A3802" s="33"/>
      <c r="B3802" s="34"/>
      <c r="C3802" s="36"/>
      <c r="D3802" s="7"/>
      <c r="E3802" s="7"/>
      <c r="F3802" s="7"/>
      <c r="G3802" s="7"/>
      <c r="H3802" s="7"/>
    </row>
    <row r="3803" spans="1:8" x14ac:dyDescent="0.35">
      <c r="A3803" s="33"/>
      <c r="B3803" s="34"/>
      <c r="C3803" s="36"/>
      <c r="D3803" s="7"/>
      <c r="E3803" s="7"/>
      <c r="F3803" s="7"/>
      <c r="G3803" s="7"/>
      <c r="H3803" s="7"/>
    </row>
    <row r="3804" spans="1:8" x14ac:dyDescent="0.35">
      <c r="A3804" s="33"/>
      <c r="B3804" s="34"/>
      <c r="C3804" s="36"/>
      <c r="D3804" s="7"/>
      <c r="E3804" s="7"/>
      <c r="F3804" s="7"/>
      <c r="G3804" s="7"/>
      <c r="H3804" s="7"/>
    </row>
    <row r="3805" spans="1:8" x14ac:dyDescent="0.35">
      <c r="A3805" s="33"/>
      <c r="B3805" s="34"/>
      <c r="C3805" s="36"/>
      <c r="D3805" s="7"/>
      <c r="E3805" s="7"/>
      <c r="F3805" s="7"/>
      <c r="G3805" s="7"/>
      <c r="H3805" s="7"/>
    </row>
    <row r="3806" spans="1:8" x14ac:dyDescent="0.35">
      <c r="A3806" s="33"/>
      <c r="B3806" s="34"/>
      <c r="C3806" s="36"/>
      <c r="D3806" s="7"/>
      <c r="E3806" s="7"/>
      <c r="F3806" s="7"/>
      <c r="G3806" s="7"/>
      <c r="H3806" s="7"/>
    </row>
    <row r="3807" spans="1:8" x14ac:dyDescent="0.35">
      <c r="A3807" s="33"/>
      <c r="B3807" s="34"/>
      <c r="C3807" s="36"/>
      <c r="D3807" s="7"/>
      <c r="E3807" s="7"/>
      <c r="F3807" s="7"/>
      <c r="G3807" s="7"/>
      <c r="H3807" s="7"/>
    </row>
    <row r="3808" spans="1:8" x14ac:dyDescent="0.35">
      <c r="A3808" s="33"/>
      <c r="B3808" s="34"/>
      <c r="C3808" s="36"/>
      <c r="D3808" s="7"/>
      <c r="E3808" s="7"/>
      <c r="F3808" s="7"/>
      <c r="G3808" s="7"/>
      <c r="H3808" s="7"/>
    </row>
    <row r="3809" spans="1:8" x14ac:dyDescent="0.35">
      <c r="A3809" s="33"/>
      <c r="B3809" s="34"/>
      <c r="C3809" s="36"/>
      <c r="D3809" s="7"/>
      <c r="E3809" s="7"/>
      <c r="F3809" s="7"/>
      <c r="G3809" s="7"/>
      <c r="H3809" s="7"/>
    </row>
    <row r="3810" spans="1:8" x14ac:dyDescent="0.35">
      <c r="A3810" s="33"/>
      <c r="B3810" s="34"/>
      <c r="C3810" s="36"/>
      <c r="D3810" s="7"/>
      <c r="E3810" s="7"/>
      <c r="F3810" s="7"/>
      <c r="G3810" s="7"/>
      <c r="H3810" s="7"/>
    </row>
    <row r="3811" spans="1:8" x14ac:dyDescent="0.35">
      <c r="A3811" s="33"/>
      <c r="B3811" s="34"/>
      <c r="C3811" s="36"/>
      <c r="D3811" s="7"/>
      <c r="E3811" s="7"/>
      <c r="F3811" s="7"/>
      <c r="G3811" s="7"/>
      <c r="H3811" s="7"/>
    </row>
    <row r="3812" spans="1:8" x14ac:dyDescent="0.35">
      <c r="A3812" s="33"/>
      <c r="B3812" s="34"/>
      <c r="C3812" s="36"/>
      <c r="D3812" s="7"/>
      <c r="E3812" s="7"/>
      <c r="F3812" s="7"/>
      <c r="G3812" s="7"/>
      <c r="H3812" s="7"/>
    </row>
    <row r="3813" spans="1:8" x14ac:dyDescent="0.35">
      <c r="A3813" s="33"/>
      <c r="B3813" s="34"/>
      <c r="C3813" s="36"/>
      <c r="D3813" s="7"/>
      <c r="E3813" s="7"/>
      <c r="F3813" s="7"/>
      <c r="G3813" s="7"/>
      <c r="H3813" s="7"/>
    </row>
    <row r="3814" spans="1:8" x14ac:dyDescent="0.35">
      <c r="A3814" s="33"/>
      <c r="B3814" s="34"/>
      <c r="C3814" s="36"/>
      <c r="D3814" s="7"/>
      <c r="E3814" s="7"/>
      <c r="F3814" s="7"/>
      <c r="G3814" s="7"/>
      <c r="H3814" s="7"/>
    </row>
    <row r="3815" spans="1:8" x14ac:dyDescent="0.35">
      <c r="A3815" s="33"/>
      <c r="B3815" s="34"/>
      <c r="C3815" s="36"/>
      <c r="D3815" s="7"/>
      <c r="E3815" s="7"/>
      <c r="F3815" s="7"/>
      <c r="G3815" s="7"/>
      <c r="H3815" s="7"/>
    </row>
    <row r="3816" spans="1:8" x14ac:dyDescent="0.35">
      <c r="A3816" s="33"/>
      <c r="B3816" s="34"/>
      <c r="C3816" s="36"/>
      <c r="D3816" s="7"/>
      <c r="E3816" s="7"/>
      <c r="F3816" s="7"/>
      <c r="G3816" s="7"/>
      <c r="H3816" s="7"/>
    </row>
    <row r="3817" spans="1:8" x14ac:dyDescent="0.35">
      <c r="A3817" s="33"/>
      <c r="B3817" s="34"/>
      <c r="C3817" s="36"/>
      <c r="D3817" s="7"/>
      <c r="E3817" s="7"/>
      <c r="F3817" s="7"/>
      <c r="G3817" s="7"/>
      <c r="H3817" s="7"/>
    </row>
    <row r="3818" spans="1:8" x14ac:dyDescent="0.35">
      <c r="A3818" s="33"/>
      <c r="B3818" s="34"/>
      <c r="C3818" s="36"/>
      <c r="D3818" s="7"/>
      <c r="E3818" s="7"/>
      <c r="F3818" s="7"/>
      <c r="G3818" s="7"/>
      <c r="H3818" s="7"/>
    </row>
    <row r="3819" spans="1:8" x14ac:dyDescent="0.35">
      <c r="A3819" s="33"/>
      <c r="B3819" s="34"/>
      <c r="C3819" s="36"/>
      <c r="D3819" s="7"/>
      <c r="E3819" s="7"/>
      <c r="F3819" s="7"/>
      <c r="G3819" s="7"/>
      <c r="H3819" s="7"/>
    </row>
    <row r="3820" spans="1:8" x14ac:dyDescent="0.35">
      <c r="A3820" s="33"/>
      <c r="B3820" s="34"/>
      <c r="C3820" s="36"/>
      <c r="D3820" s="7"/>
      <c r="E3820" s="7"/>
      <c r="F3820" s="7"/>
      <c r="G3820" s="7"/>
      <c r="H3820" s="7"/>
    </row>
    <row r="3821" spans="1:8" x14ac:dyDescent="0.35">
      <c r="A3821" s="33"/>
      <c r="B3821" s="34"/>
      <c r="C3821" s="36"/>
      <c r="D3821" s="7"/>
      <c r="E3821" s="7"/>
      <c r="F3821" s="7"/>
      <c r="G3821" s="7"/>
      <c r="H3821" s="7"/>
    </row>
    <row r="3822" spans="1:8" x14ac:dyDescent="0.35">
      <c r="A3822" s="33"/>
      <c r="B3822" s="34"/>
      <c r="C3822" s="36"/>
      <c r="D3822" s="7"/>
      <c r="E3822" s="7"/>
      <c r="F3822" s="7"/>
      <c r="G3822" s="7"/>
      <c r="H3822" s="7"/>
    </row>
    <row r="3823" spans="1:8" x14ac:dyDescent="0.35">
      <c r="A3823" s="33"/>
      <c r="B3823" s="34"/>
      <c r="C3823" s="36"/>
      <c r="D3823" s="7"/>
      <c r="E3823" s="7"/>
      <c r="F3823" s="7"/>
      <c r="G3823" s="7"/>
      <c r="H3823" s="7"/>
    </row>
    <row r="3824" spans="1:8" x14ac:dyDescent="0.35">
      <c r="A3824" s="33"/>
      <c r="B3824" s="34"/>
      <c r="C3824" s="36"/>
      <c r="D3824" s="7"/>
      <c r="E3824" s="7"/>
      <c r="F3824" s="7"/>
      <c r="G3824" s="7"/>
      <c r="H3824" s="7"/>
    </row>
    <row r="3825" spans="1:8" x14ac:dyDescent="0.35">
      <c r="A3825" s="33"/>
      <c r="B3825" s="34"/>
      <c r="C3825" s="36"/>
      <c r="D3825" s="7"/>
      <c r="E3825" s="7"/>
      <c r="F3825" s="7"/>
      <c r="G3825" s="7"/>
      <c r="H3825" s="7"/>
    </row>
    <row r="3826" spans="1:8" x14ac:dyDescent="0.35">
      <c r="A3826" s="33"/>
      <c r="B3826" s="34"/>
      <c r="C3826" s="36"/>
      <c r="D3826" s="7"/>
      <c r="E3826" s="7"/>
      <c r="F3826" s="7"/>
      <c r="G3826" s="7"/>
      <c r="H3826" s="7"/>
    </row>
    <row r="3827" spans="1:8" x14ac:dyDescent="0.35">
      <c r="A3827" s="33"/>
      <c r="B3827" s="34"/>
      <c r="C3827" s="36"/>
      <c r="D3827" s="7"/>
      <c r="E3827" s="7"/>
      <c r="F3827" s="7"/>
      <c r="G3827" s="7"/>
      <c r="H3827" s="7"/>
    </row>
    <row r="3828" spans="1:8" x14ac:dyDescent="0.35">
      <c r="A3828" s="33"/>
      <c r="B3828" s="34"/>
      <c r="C3828" s="36"/>
      <c r="D3828" s="7"/>
      <c r="E3828" s="7"/>
      <c r="F3828" s="7"/>
      <c r="G3828" s="7"/>
      <c r="H3828" s="7"/>
    </row>
    <row r="3829" spans="1:8" x14ac:dyDescent="0.35">
      <c r="A3829" s="33"/>
      <c r="B3829" s="34"/>
      <c r="C3829" s="36"/>
      <c r="D3829" s="7"/>
      <c r="E3829" s="7"/>
      <c r="F3829" s="7"/>
      <c r="G3829" s="7"/>
      <c r="H3829" s="7"/>
    </row>
    <row r="3830" spans="1:8" x14ac:dyDescent="0.35">
      <c r="A3830" s="33"/>
      <c r="B3830" s="34"/>
      <c r="C3830" s="36"/>
      <c r="D3830" s="7"/>
      <c r="E3830" s="7"/>
      <c r="F3830" s="7"/>
      <c r="G3830" s="7"/>
      <c r="H3830" s="7"/>
    </row>
    <row r="3831" spans="1:8" x14ac:dyDescent="0.35">
      <c r="A3831" s="33"/>
      <c r="B3831" s="34"/>
      <c r="C3831" s="36"/>
      <c r="D3831" s="7"/>
      <c r="E3831" s="7"/>
      <c r="F3831" s="7"/>
      <c r="G3831" s="7"/>
      <c r="H3831" s="7"/>
    </row>
    <row r="3832" spans="1:8" x14ac:dyDescent="0.35">
      <c r="A3832" s="33"/>
      <c r="B3832" s="34"/>
      <c r="C3832" s="36"/>
      <c r="D3832" s="7"/>
      <c r="E3832" s="7"/>
      <c r="F3832" s="7"/>
      <c r="G3832" s="7"/>
      <c r="H3832" s="7"/>
    </row>
    <row r="3833" spans="1:8" x14ac:dyDescent="0.35">
      <c r="A3833" s="33"/>
      <c r="B3833" s="34"/>
      <c r="C3833" s="36"/>
      <c r="D3833" s="7"/>
      <c r="E3833" s="7"/>
      <c r="F3833" s="7"/>
      <c r="G3833" s="7"/>
      <c r="H3833" s="7"/>
    </row>
    <row r="3834" spans="1:8" x14ac:dyDescent="0.35">
      <c r="A3834" s="33"/>
      <c r="B3834" s="34"/>
      <c r="C3834" s="36"/>
      <c r="D3834" s="7"/>
      <c r="E3834" s="7"/>
      <c r="F3834" s="7"/>
      <c r="G3834" s="7"/>
      <c r="H3834" s="7"/>
    </row>
    <row r="3835" spans="1:8" x14ac:dyDescent="0.35">
      <c r="A3835" s="33"/>
      <c r="B3835" s="34"/>
      <c r="C3835" s="36"/>
      <c r="D3835" s="7"/>
      <c r="E3835" s="7"/>
      <c r="F3835" s="7"/>
      <c r="G3835" s="7"/>
      <c r="H3835" s="7"/>
    </row>
    <row r="3836" spans="1:8" x14ac:dyDescent="0.35">
      <c r="A3836" s="33"/>
      <c r="B3836" s="34"/>
      <c r="C3836" s="36"/>
      <c r="D3836" s="7"/>
      <c r="E3836" s="7"/>
      <c r="F3836" s="7"/>
      <c r="G3836" s="7"/>
      <c r="H3836" s="7"/>
    </row>
    <row r="3837" spans="1:8" x14ac:dyDescent="0.35">
      <c r="A3837" s="33"/>
      <c r="B3837" s="34"/>
      <c r="C3837" s="36"/>
      <c r="D3837" s="7"/>
      <c r="E3837" s="7"/>
      <c r="F3837" s="7"/>
      <c r="G3837" s="7"/>
      <c r="H3837" s="7"/>
    </row>
    <row r="3838" spans="1:8" x14ac:dyDescent="0.35">
      <c r="A3838" s="33"/>
      <c r="B3838" s="34"/>
      <c r="C3838" s="36"/>
      <c r="D3838" s="7"/>
      <c r="E3838" s="7"/>
      <c r="F3838" s="7"/>
      <c r="G3838" s="7"/>
      <c r="H3838" s="7"/>
    </row>
    <row r="3839" spans="1:8" x14ac:dyDescent="0.35">
      <c r="A3839" s="33"/>
      <c r="B3839" s="34"/>
      <c r="C3839" s="36"/>
      <c r="D3839" s="7"/>
      <c r="E3839" s="7"/>
      <c r="F3839" s="7"/>
      <c r="G3839" s="7"/>
      <c r="H3839" s="7"/>
    </row>
    <row r="3840" spans="1:8" x14ac:dyDescent="0.35">
      <c r="A3840" s="33"/>
      <c r="B3840" s="34"/>
      <c r="C3840" s="36"/>
      <c r="D3840" s="7"/>
      <c r="E3840" s="7"/>
      <c r="F3840" s="7"/>
      <c r="G3840" s="7"/>
      <c r="H3840" s="7"/>
    </row>
    <row r="3841" spans="1:8" x14ac:dyDescent="0.35">
      <c r="A3841" s="33"/>
      <c r="B3841" s="34"/>
      <c r="C3841" s="36"/>
      <c r="D3841" s="7"/>
      <c r="E3841" s="7"/>
      <c r="F3841" s="7"/>
      <c r="G3841" s="7"/>
      <c r="H3841" s="7"/>
    </row>
    <row r="3842" spans="1:8" x14ac:dyDescent="0.35">
      <c r="A3842" s="33"/>
      <c r="B3842" s="34"/>
      <c r="C3842" s="36"/>
      <c r="D3842" s="7"/>
      <c r="E3842" s="7"/>
      <c r="F3842" s="7"/>
      <c r="G3842" s="7"/>
      <c r="H3842" s="7"/>
    </row>
    <row r="3843" spans="1:8" x14ac:dyDescent="0.35">
      <c r="A3843" s="33"/>
      <c r="B3843" s="34"/>
      <c r="C3843" s="36"/>
      <c r="D3843" s="7"/>
      <c r="E3843" s="7"/>
      <c r="F3843" s="7"/>
      <c r="G3843" s="7"/>
      <c r="H3843" s="7"/>
    </row>
    <row r="3844" spans="1:8" x14ac:dyDescent="0.35">
      <c r="A3844" s="33"/>
      <c r="B3844" s="34"/>
      <c r="C3844" s="36"/>
      <c r="D3844" s="7"/>
      <c r="E3844" s="7"/>
      <c r="F3844" s="7"/>
      <c r="G3844" s="7"/>
      <c r="H3844" s="7"/>
    </row>
    <row r="3845" spans="1:8" x14ac:dyDescent="0.35">
      <c r="A3845" s="33"/>
      <c r="B3845" s="34"/>
      <c r="C3845" s="36"/>
      <c r="D3845" s="7"/>
      <c r="E3845" s="7"/>
      <c r="F3845" s="7"/>
      <c r="G3845" s="7"/>
      <c r="H3845" s="7"/>
    </row>
    <row r="3846" spans="1:8" x14ac:dyDescent="0.35">
      <c r="A3846" s="33"/>
      <c r="B3846" s="34"/>
      <c r="C3846" s="36"/>
      <c r="D3846" s="7"/>
      <c r="E3846" s="7"/>
      <c r="F3846" s="7"/>
      <c r="G3846" s="7"/>
      <c r="H3846" s="7"/>
    </row>
    <row r="3847" spans="1:8" x14ac:dyDescent="0.35">
      <c r="A3847" s="33"/>
      <c r="B3847" s="34"/>
      <c r="C3847" s="36"/>
      <c r="D3847" s="7"/>
      <c r="E3847" s="7"/>
      <c r="F3847" s="7"/>
      <c r="G3847" s="7"/>
      <c r="H3847" s="7"/>
    </row>
    <row r="3848" spans="1:8" x14ac:dyDescent="0.35">
      <c r="A3848" s="33"/>
      <c r="B3848" s="34"/>
      <c r="C3848" s="36"/>
      <c r="D3848" s="7"/>
      <c r="E3848" s="7"/>
      <c r="F3848" s="7"/>
      <c r="G3848" s="7"/>
      <c r="H3848" s="7"/>
    </row>
    <row r="3849" spans="1:8" x14ac:dyDescent="0.35">
      <c r="A3849" s="33"/>
      <c r="B3849" s="34"/>
      <c r="C3849" s="36"/>
      <c r="D3849" s="7"/>
      <c r="E3849" s="7"/>
      <c r="F3849" s="7"/>
      <c r="G3849" s="7"/>
      <c r="H3849" s="7"/>
    </row>
    <row r="3850" spans="1:8" x14ac:dyDescent="0.35">
      <c r="A3850" s="33"/>
      <c r="B3850" s="34"/>
      <c r="C3850" s="36"/>
      <c r="D3850" s="7"/>
      <c r="E3850" s="7"/>
      <c r="F3850" s="7"/>
      <c r="G3850" s="7"/>
      <c r="H3850" s="7"/>
    </row>
    <row r="3851" spans="1:8" x14ac:dyDescent="0.35">
      <c r="A3851" s="33"/>
      <c r="B3851" s="34"/>
      <c r="C3851" s="36"/>
      <c r="D3851" s="7"/>
      <c r="E3851" s="7"/>
      <c r="F3851" s="7"/>
      <c r="G3851" s="7"/>
      <c r="H3851" s="7"/>
    </row>
    <row r="3852" spans="1:8" x14ac:dyDescent="0.35">
      <c r="A3852" s="33"/>
      <c r="B3852" s="34"/>
      <c r="C3852" s="36"/>
      <c r="D3852" s="7"/>
      <c r="E3852" s="7"/>
      <c r="F3852" s="7"/>
      <c r="G3852" s="7"/>
      <c r="H3852" s="7"/>
    </row>
    <row r="3853" spans="1:8" x14ac:dyDescent="0.35">
      <c r="A3853" s="33"/>
      <c r="B3853" s="34"/>
      <c r="C3853" s="36"/>
      <c r="D3853" s="7"/>
      <c r="E3853" s="7"/>
      <c r="F3853" s="7"/>
      <c r="G3853" s="7"/>
      <c r="H3853" s="7"/>
    </row>
    <row r="3854" spans="1:8" x14ac:dyDescent="0.35">
      <c r="A3854" s="33"/>
      <c r="B3854" s="34"/>
      <c r="C3854" s="36"/>
      <c r="D3854" s="7"/>
      <c r="E3854" s="7"/>
      <c r="F3854" s="7"/>
      <c r="G3854" s="7"/>
      <c r="H3854" s="7"/>
    </row>
    <row r="3855" spans="1:8" x14ac:dyDescent="0.35">
      <c r="A3855" s="33"/>
      <c r="B3855" s="34"/>
      <c r="C3855" s="36"/>
      <c r="D3855" s="7"/>
      <c r="E3855" s="7"/>
      <c r="F3855" s="7"/>
      <c r="G3855" s="7"/>
      <c r="H3855" s="7"/>
    </row>
    <row r="3856" spans="1:8" x14ac:dyDescent="0.35">
      <c r="A3856" s="33"/>
      <c r="B3856" s="34"/>
      <c r="C3856" s="36"/>
      <c r="D3856" s="7"/>
      <c r="E3856" s="7"/>
      <c r="F3856" s="7"/>
      <c r="G3856" s="7"/>
      <c r="H3856" s="7"/>
    </row>
    <row r="3857" spans="1:8" x14ac:dyDescent="0.35">
      <c r="A3857" s="33"/>
      <c r="B3857" s="34"/>
      <c r="C3857" s="36"/>
      <c r="D3857" s="7"/>
      <c r="E3857" s="7"/>
      <c r="F3857" s="7"/>
      <c r="G3857" s="7"/>
      <c r="H3857" s="7"/>
    </row>
    <row r="3858" spans="1:8" x14ac:dyDescent="0.35">
      <c r="A3858" s="33"/>
      <c r="B3858" s="34"/>
      <c r="C3858" s="36"/>
      <c r="D3858" s="7"/>
      <c r="E3858" s="7"/>
      <c r="F3858" s="7"/>
      <c r="G3858" s="7"/>
      <c r="H3858" s="7"/>
    </row>
    <row r="3859" spans="1:8" x14ac:dyDescent="0.35">
      <c r="A3859" s="33"/>
      <c r="B3859" s="34"/>
      <c r="C3859" s="36"/>
      <c r="D3859" s="7"/>
      <c r="E3859" s="7"/>
      <c r="F3859" s="7"/>
      <c r="G3859" s="7"/>
      <c r="H3859" s="7"/>
    </row>
    <row r="3860" spans="1:8" x14ac:dyDescent="0.35">
      <c r="A3860" s="33"/>
      <c r="B3860" s="34"/>
      <c r="C3860" s="36"/>
      <c r="D3860" s="7"/>
      <c r="E3860" s="7"/>
      <c r="F3860" s="7"/>
      <c r="G3860" s="7"/>
      <c r="H3860" s="7"/>
    </row>
    <row r="3861" spans="1:8" x14ac:dyDescent="0.35">
      <c r="A3861" s="33"/>
      <c r="B3861" s="34"/>
      <c r="C3861" s="36"/>
      <c r="D3861" s="7"/>
      <c r="E3861" s="7"/>
      <c r="F3861" s="7"/>
      <c r="G3861" s="7"/>
      <c r="H3861" s="7"/>
    </row>
    <row r="3862" spans="1:8" x14ac:dyDescent="0.35">
      <c r="A3862" s="33"/>
      <c r="B3862" s="34"/>
      <c r="C3862" s="36"/>
      <c r="D3862" s="7"/>
      <c r="E3862" s="7"/>
      <c r="F3862" s="7"/>
      <c r="G3862" s="7"/>
      <c r="H3862" s="7"/>
    </row>
    <row r="3863" spans="1:8" x14ac:dyDescent="0.35">
      <c r="A3863" s="33"/>
      <c r="B3863" s="34"/>
      <c r="C3863" s="36"/>
      <c r="D3863" s="7"/>
      <c r="E3863" s="7"/>
      <c r="F3863" s="7"/>
      <c r="G3863" s="7"/>
      <c r="H3863" s="7"/>
    </row>
    <row r="3864" spans="1:8" x14ac:dyDescent="0.35">
      <c r="A3864" s="33"/>
      <c r="B3864" s="34"/>
      <c r="C3864" s="36"/>
      <c r="D3864" s="7"/>
      <c r="E3864" s="7"/>
      <c r="F3864" s="7"/>
      <c r="G3864" s="7"/>
      <c r="H3864" s="7"/>
    </row>
    <row r="3865" spans="1:8" x14ac:dyDescent="0.35">
      <c r="A3865" s="33"/>
      <c r="B3865" s="34"/>
      <c r="C3865" s="36"/>
      <c r="D3865" s="7"/>
      <c r="E3865" s="7"/>
      <c r="F3865" s="7"/>
      <c r="G3865" s="7"/>
      <c r="H3865" s="7"/>
    </row>
    <row r="3866" spans="1:8" x14ac:dyDescent="0.35">
      <c r="A3866" s="33"/>
      <c r="B3866" s="34"/>
      <c r="C3866" s="36"/>
      <c r="D3866" s="7"/>
      <c r="E3866" s="7"/>
      <c r="F3866" s="7"/>
      <c r="G3866" s="7"/>
      <c r="H3866" s="7"/>
    </row>
    <row r="3867" spans="1:8" x14ac:dyDescent="0.35">
      <c r="A3867" s="33"/>
      <c r="B3867" s="34"/>
      <c r="C3867" s="36"/>
      <c r="D3867" s="7"/>
      <c r="E3867" s="7"/>
      <c r="F3867" s="7"/>
      <c r="G3867" s="7"/>
      <c r="H3867" s="7"/>
    </row>
    <row r="3868" spans="1:8" x14ac:dyDescent="0.35">
      <c r="A3868" s="33"/>
      <c r="B3868" s="34"/>
      <c r="C3868" s="36"/>
      <c r="D3868" s="7"/>
      <c r="E3868" s="7"/>
      <c r="F3868" s="7"/>
      <c r="G3868" s="7"/>
      <c r="H3868" s="7"/>
    </row>
    <row r="3869" spans="1:8" x14ac:dyDescent="0.35">
      <c r="A3869" s="33"/>
      <c r="B3869" s="34"/>
      <c r="C3869" s="36"/>
      <c r="D3869" s="7"/>
      <c r="E3869" s="7"/>
      <c r="F3869" s="7"/>
      <c r="G3869" s="7"/>
      <c r="H3869" s="7"/>
    </row>
    <row r="3870" spans="1:8" x14ac:dyDescent="0.35">
      <c r="A3870" s="33"/>
      <c r="B3870" s="34"/>
      <c r="C3870" s="36"/>
      <c r="D3870" s="7"/>
      <c r="E3870" s="7"/>
      <c r="F3870" s="7"/>
      <c r="G3870" s="7"/>
      <c r="H3870" s="7"/>
    </row>
    <row r="3871" spans="1:8" x14ac:dyDescent="0.35">
      <c r="A3871" s="33"/>
      <c r="B3871" s="34"/>
      <c r="C3871" s="36"/>
      <c r="D3871" s="7"/>
      <c r="E3871" s="7"/>
      <c r="F3871" s="7"/>
      <c r="G3871" s="7"/>
      <c r="H3871" s="7"/>
    </row>
    <row r="3872" spans="1:8" x14ac:dyDescent="0.35">
      <c r="A3872" s="33"/>
      <c r="B3872" s="34"/>
      <c r="C3872" s="36"/>
      <c r="D3872" s="7"/>
      <c r="E3872" s="7"/>
      <c r="F3872" s="7"/>
      <c r="G3872" s="7"/>
      <c r="H3872" s="7"/>
    </row>
    <row r="3873" spans="1:8" x14ac:dyDescent="0.35">
      <c r="A3873" s="33"/>
      <c r="B3873" s="34"/>
      <c r="C3873" s="36"/>
      <c r="D3873" s="7"/>
      <c r="E3873" s="7"/>
      <c r="F3873" s="7"/>
      <c r="G3873" s="7"/>
      <c r="H3873" s="7"/>
    </row>
    <row r="3874" spans="1:8" x14ac:dyDescent="0.35">
      <c r="A3874" s="33"/>
      <c r="B3874" s="34"/>
      <c r="C3874" s="36"/>
      <c r="D3874" s="7"/>
      <c r="E3874" s="7"/>
      <c r="F3874" s="7"/>
      <c r="G3874" s="7"/>
      <c r="H3874" s="7"/>
    </row>
    <row r="3875" spans="1:8" x14ac:dyDescent="0.35">
      <c r="A3875" s="33"/>
      <c r="B3875" s="34"/>
      <c r="C3875" s="36"/>
      <c r="D3875" s="7"/>
      <c r="E3875" s="7"/>
      <c r="F3875" s="7"/>
      <c r="G3875" s="7"/>
      <c r="H3875" s="7"/>
    </row>
    <row r="3876" spans="1:8" x14ac:dyDescent="0.35">
      <c r="A3876" s="33"/>
      <c r="B3876" s="34"/>
      <c r="C3876" s="36"/>
      <c r="D3876" s="7"/>
      <c r="E3876" s="7"/>
      <c r="F3876" s="7"/>
      <c r="G3876" s="7"/>
      <c r="H3876" s="7"/>
    </row>
    <row r="3877" spans="1:8" x14ac:dyDescent="0.35">
      <c r="A3877" s="33"/>
      <c r="B3877" s="34"/>
      <c r="C3877" s="36"/>
      <c r="D3877" s="7"/>
      <c r="E3877" s="7"/>
      <c r="F3877" s="7"/>
      <c r="G3877" s="7"/>
      <c r="H3877" s="7"/>
    </row>
    <row r="3878" spans="1:8" x14ac:dyDescent="0.35">
      <c r="A3878" s="33"/>
      <c r="B3878" s="34"/>
      <c r="C3878" s="36"/>
      <c r="D3878" s="7"/>
      <c r="E3878" s="7"/>
      <c r="F3878" s="7"/>
      <c r="G3878" s="7"/>
      <c r="H3878" s="7"/>
    </row>
    <row r="3879" spans="1:8" x14ac:dyDescent="0.35">
      <c r="A3879" s="33"/>
      <c r="B3879" s="34"/>
      <c r="C3879" s="36"/>
      <c r="D3879" s="7"/>
      <c r="E3879" s="7"/>
      <c r="F3879" s="7"/>
      <c r="G3879" s="7"/>
      <c r="H3879" s="7"/>
    </row>
    <row r="3880" spans="1:8" x14ac:dyDescent="0.35">
      <c r="A3880" s="33"/>
      <c r="B3880" s="34"/>
      <c r="C3880" s="36"/>
      <c r="D3880" s="7"/>
      <c r="E3880" s="7"/>
      <c r="F3880" s="7"/>
      <c r="G3880" s="7"/>
      <c r="H3880" s="7"/>
    </row>
    <row r="3881" spans="1:8" x14ac:dyDescent="0.35">
      <c r="A3881" s="33"/>
      <c r="B3881" s="34"/>
      <c r="C3881" s="36"/>
      <c r="D3881" s="7"/>
      <c r="E3881" s="7"/>
      <c r="F3881" s="7"/>
      <c r="G3881" s="7"/>
      <c r="H3881" s="7"/>
    </row>
    <row r="3882" spans="1:8" x14ac:dyDescent="0.35">
      <c r="A3882" s="33"/>
      <c r="B3882" s="34"/>
      <c r="C3882" s="36"/>
      <c r="D3882" s="7"/>
      <c r="E3882" s="7"/>
      <c r="F3882" s="7"/>
      <c r="G3882" s="7"/>
      <c r="H3882" s="7"/>
    </row>
    <row r="3883" spans="1:8" x14ac:dyDescent="0.35">
      <c r="A3883" s="33"/>
      <c r="B3883" s="34"/>
      <c r="C3883" s="36"/>
      <c r="D3883" s="7"/>
      <c r="E3883" s="7"/>
      <c r="F3883" s="7"/>
      <c r="G3883" s="7"/>
      <c r="H3883" s="7"/>
    </row>
    <row r="3884" spans="1:8" x14ac:dyDescent="0.35">
      <c r="A3884" s="33"/>
      <c r="B3884" s="34"/>
      <c r="C3884" s="36"/>
      <c r="D3884" s="7"/>
      <c r="E3884" s="7"/>
      <c r="F3884" s="7"/>
      <c r="G3884" s="7"/>
      <c r="H3884" s="7"/>
    </row>
    <row r="3885" spans="1:8" x14ac:dyDescent="0.35">
      <c r="A3885" s="33"/>
      <c r="B3885" s="34"/>
      <c r="C3885" s="36"/>
      <c r="D3885" s="7"/>
      <c r="E3885" s="7"/>
      <c r="F3885" s="7"/>
      <c r="G3885" s="7"/>
      <c r="H3885" s="7"/>
    </row>
    <row r="3886" spans="1:8" x14ac:dyDescent="0.35">
      <c r="A3886" s="33"/>
      <c r="B3886" s="34"/>
      <c r="C3886" s="36"/>
      <c r="D3886" s="7"/>
      <c r="E3886" s="7"/>
      <c r="F3886" s="7"/>
      <c r="G3886" s="7"/>
      <c r="H3886" s="7"/>
    </row>
    <row r="3887" spans="1:8" x14ac:dyDescent="0.35">
      <c r="A3887" s="33"/>
      <c r="B3887" s="34"/>
      <c r="C3887" s="36"/>
      <c r="D3887" s="7"/>
      <c r="E3887" s="7"/>
      <c r="F3887" s="7"/>
      <c r="G3887" s="7"/>
      <c r="H3887" s="7"/>
    </row>
    <row r="3888" spans="1:8" x14ac:dyDescent="0.35">
      <c r="A3888" s="33"/>
      <c r="B3888" s="34"/>
      <c r="C3888" s="36"/>
      <c r="D3888" s="7"/>
      <c r="E3888" s="7"/>
      <c r="F3888" s="7"/>
      <c r="G3888" s="7"/>
      <c r="H3888" s="7"/>
    </row>
    <row r="3889" spans="1:8" x14ac:dyDescent="0.35">
      <c r="A3889" s="33"/>
      <c r="B3889" s="34"/>
      <c r="C3889" s="36"/>
      <c r="D3889" s="7"/>
      <c r="E3889" s="7"/>
      <c r="F3889" s="7"/>
      <c r="G3889" s="7"/>
      <c r="H3889" s="7"/>
    </row>
    <row r="3890" spans="1:8" x14ac:dyDescent="0.35">
      <c r="A3890" s="33"/>
      <c r="B3890" s="34"/>
      <c r="C3890" s="36"/>
      <c r="D3890" s="7"/>
      <c r="E3890" s="7"/>
      <c r="F3890" s="7"/>
      <c r="G3890" s="7"/>
      <c r="H3890" s="7"/>
    </row>
    <row r="3891" spans="1:8" x14ac:dyDescent="0.35">
      <c r="A3891" s="33"/>
      <c r="B3891" s="34"/>
      <c r="C3891" s="36"/>
      <c r="D3891" s="7"/>
      <c r="E3891" s="7"/>
      <c r="F3891" s="7"/>
      <c r="G3891" s="7"/>
      <c r="H3891" s="7"/>
    </row>
    <row r="3892" spans="1:8" x14ac:dyDescent="0.35">
      <c r="A3892" s="33"/>
      <c r="B3892" s="34"/>
      <c r="C3892" s="36"/>
      <c r="D3892" s="7"/>
      <c r="E3892" s="7"/>
      <c r="F3892" s="7"/>
      <c r="G3892" s="7"/>
      <c r="H3892" s="7"/>
    </row>
    <row r="3893" spans="1:8" x14ac:dyDescent="0.35">
      <c r="A3893" s="33"/>
      <c r="B3893" s="34"/>
      <c r="C3893" s="36"/>
      <c r="D3893" s="7"/>
      <c r="E3893" s="7"/>
      <c r="F3893" s="7"/>
      <c r="G3893" s="7"/>
      <c r="H3893" s="7"/>
    </row>
    <row r="3894" spans="1:8" x14ac:dyDescent="0.35">
      <c r="A3894" s="33"/>
      <c r="B3894" s="34"/>
      <c r="C3894" s="36"/>
      <c r="D3894" s="7"/>
      <c r="E3894" s="7"/>
      <c r="F3894" s="7"/>
      <c r="G3894" s="7"/>
      <c r="H3894" s="7"/>
    </row>
    <row r="3895" spans="1:8" x14ac:dyDescent="0.35">
      <c r="A3895" s="33"/>
      <c r="B3895" s="34"/>
      <c r="C3895" s="36"/>
      <c r="D3895" s="7"/>
      <c r="E3895" s="7"/>
      <c r="F3895" s="7"/>
      <c r="G3895" s="7"/>
      <c r="H3895" s="7"/>
    </row>
    <row r="3896" spans="1:8" x14ac:dyDescent="0.35">
      <c r="A3896" s="33"/>
      <c r="B3896" s="34"/>
      <c r="C3896" s="36"/>
      <c r="D3896" s="7"/>
      <c r="E3896" s="7"/>
      <c r="F3896" s="7"/>
      <c r="G3896" s="7"/>
      <c r="H3896" s="7"/>
    </row>
    <row r="3897" spans="1:8" x14ac:dyDescent="0.35">
      <c r="A3897" s="33"/>
      <c r="B3897" s="34"/>
      <c r="C3897" s="36"/>
      <c r="D3897" s="7"/>
      <c r="E3897" s="7"/>
      <c r="F3897" s="7"/>
      <c r="G3897" s="7"/>
      <c r="H3897" s="7"/>
    </row>
    <row r="3898" spans="1:8" x14ac:dyDescent="0.35">
      <c r="A3898" s="33"/>
      <c r="B3898" s="34"/>
      <c r="C3898" s="36"/>
      <c r="D3898" s="7"/>
      <c r="E3898" s="7"/>
      <c r="F3898" s="7"/>
      <c r="G3898" s="7"/>
      <c r="H3898" s="7"/>
    </row>
    <row r="3899" spans="1:8" x14ac:dyDescent="0.35">
      <c r="A3899" s="33"/>
      <c r="B3899" s="34"/>
      <c r="C3899" s="36"/>
      <c r="D3899" s="7"/>
      <c r="E3899" s="7"/>
      <c r="F3899" s="7"/>
      <c r="G3899" s="7"/>
      <c r="H3899" s="7"/>
    </row>
    <row r="3900" spans="1:8" x14ac:dyDescent="0.35">
      <c r="A3900" s="33"/>
      <c r="B3900" s="34"/>
      <c r="C3900" s="36"/>
      <c r="D3900" s="7"/>
      <c r="E3900" s="7"/>
      <c r="F3900" s="7"/>
      <c r="G3900" s="7"/>
      <c r="H3900" s="7"/>
    </row>
    <row r="3901" spans="1:8" x14ac:dyDescent="0.35">
      <c r="A3901" s="33"/>
      <c r="B3901" s="34"/>
      <c r="C3901" s="36"/>
      <c r="D3901" s="7"/>
      <c r="E3901" s="7"/>
      <c r="F3901" s="7"/>
      <c r="G3901" s="7"/>
      <c r="H3901" s="7"/>
    </row>
    <row r="3902" spans="1:8" x14ac:dyDescent="0.35">
      <c r="A3902" s="33"/>
      <c r="B3902" s="34"/>
      <c r="C3902" s="36"/>
      <c r="D3902" s="7"/>
      <c r="E3902" s="7"/>
      <c r="F3902" s="7"/>
      <c r="G3902" s="7"/>
      <c r="H3902" s="7"/>
    </row>
    <row r="3903" spans="1:8" x14ac:dyDescent="0.35">
      <c r="A3903" s="33"/>
      <c r="B3903" s="34"/>
      <c r="C3903" s="36"/>
      <c r="D3903" s="7"/>
      <c r="E3903" s="7"/>
      <c r="F3903" s="7"/>
      <c r="G3903" s="7"/>
      <c r="H3903" s="7"/>
    </row>
    <row r="3904" spans="1:8" x14ac:dyDescent="0.35">
      <c r="A3904" s="33"/>
      <c r="B3904" s="34"/>
      <c r="C3904" s="36"/>
      <c r="D3904" s="7"/>
      <c r="E3904" s="7"/>
      <c r="F3904" s="7"/>
      <c r="G3904" s="7"/>
      <c r="H3904" s="7"/>
    </row>
    <row r="3905" spans="1:8" x14ac:dyDescent="0.35">
      <c r="A3905" s="33"/>
      <c r="B3905" s="34"/>
      <c r="C3905" s="36"/>
      <c r="D3905" s="7"/>
      <c r="E3905" s="7"/>
      <c r="F3905" s="7"/>
      <c r="G3905" s="7"/>
      <c r="H3905" s="7"/>
    </row>
    <row r="3906" spans="1:8" x14ac:dyDescent="0.35">
      <c r="A3906" s="33"/>
      <c r="B3906" s="34"/>
      <c r="C3906" s="36"/>
      <c r="D3906" s="7"/>
      <c r="E3906" s="7"/>
      <c r="F3906" s="7"/>
      <c r="G3906" s="7"/>
      <c r="H3906" s="7"/>
    </row>
    <row r="3907" spans="1:8" x14ac:dyDescent="0.35">
      <c r="A3907" s="33"/>
      <c r="B3907" s="34"/>
      <c r="C3907" s="36"/>
      <c r="D3907" s="7"/>
      <c r="E3907" s="7"/>
      <c r="F3907" s="7"/>
      <c r="G3907" s="7"/>
      <c r="H3907" s="7"/>
    </row>
    <row r="3908" spans="1:8" x14ac:dyDescent="0.35">
      <c r="A3908" s="33"/>
      <c r="B3908" s="34"/>
      <c r="C3908" s="36"/>
      <c r="D3908" s="7"/>
      <c r="E3908" s="7"/>
      <c r="F3908" s="7"/>
      <c r="G3908" s="7"/>
      <c r="H3908" s="7"/>
    </row>
    <row r="3909" spans="1:8" x14ac:dyDescent="0.35">
      <c r="A3909" s="33"/>
      <c r="B3909" s="34"/>
      <c r="C3909" s="36"/>
      <c r="D3909" s="7"/>
      <c r="E3909" s="7"/>
      <c r="F3909" s="7"/>
      <c r="G3909" s="7"/>
      <c r="H3909" s="7"/>
    </row>
    <row r="3910" spans="1:8" x14ac:dyDescent="0.35">
      <c r="A3910" s="33"/>
      <c r="B3910" s="34"/>
      <c r="C3910" s="36"/>
      <c r="D3910" s="7"/>
      <c r="E3910" s="7"/>
      <c r="F3910" s="7"/>
      <c r="G3910" s="7"/>
      <c r="H3910" s="7"/>
    </row>
    <row r="3911" spans="1:8" x14ac:dyDescent="0.35">
      <c r="A3911" s="33"/>
      <c r="B3911" s="34"/>
      <c r="C3911" s="36"/>
      <c r="D3911" s="7"/>
      <c r="E3911" s="7"/>
      <c r="F3911" s="7"/>
      <c r="G3911" s="7"/>
      <c r="H3911" s="7"/>
    </row>
    <row r="3912" spans="1:8" x14ac:dyDescent="0.35">
      <c r="A3912" s="33"/>
      <c r="B3912" s="34"/>
      <c r="C3912" s="36"/>
      <c r="D3912" s="7"/>
      <c r="E3912" s="7"/>
      <c r="F3912" s="7"/>
      <c r="G3912" s="7"/>
      <c r="H3912" s="7"/>
    </row>
    <row r="3913" spans="1:8" x14ac:dyDescent="0.35">
      <c r="A3913" s="33"/>
      <c r="B3913" s="34"/>
      <c r="C3913" s="36"/>
      <c r="D3913" s="7"/>
      <c r="E3913" s="7"/>
      <c r="F3913" s="7"/>
      <c r="G3913" s="7"/>
      <c r="H3913" s="7"/>
    </row>
    <row r="3914" spans="1:8" x14ac:dyDescent="0.35">
      <c r="A3914" s="33"/>
      <c r="B3914" s="34"/>
      <c r="C3914" s="36"/>
      <c r="D3914" s="7"/>
      <c r="E3914" s="7"/>
      <c r="F3914" s="7"/>
      <c r="G3914" s="7"/>
      <c r="H3914" s="7"/>
    </row>
    <row r="3915" spans="1:8" x14ac:dyDescent="0.35">
      <c r="A3915" s="33"/>
      <c r="B3915" s="34"/>
      <c r="C3915" s="36"/>
      <c r="D3915" s="7"/>
      <c r="E3915" s="7"/>
      <c r="F3915" s="7"/>
      <c r="G3915" s="7"/>
      <c r="H3915" s="7"/>
    </row>
    <row r="3916" spans="1:8" x14ac:dyDescent="0.35">
      <c r="A3916" s="33"/>
      <c r="B3916" s="34"/>
      <c r="C3916" s="36"/>
      <c r="D3916" s="7"/>
      <c r="E3916" s="7"/>
      <c r="F3916" s="7"/>
      <c r="G3916" s="7"/>
      <c r="H3916" s="7"/>
    </row>
    <row r="3917" spans="1:8" x14ac:dyDescent="0.35">
      <c r="A3917" s="33"/>
      <c r="B3917" s="34"/>
      <c r="C3917" s="36"/>
      <c r="D3917" s="7"/>
      <c r="E3917" s="7"/>
      <c r="F3917" s="7"/>
      <c r="G3917" s="7"/>
      <c r="H3917" s="7"/>
    </row>
    <row r="3918" spans="1:8" x14ac:dyDescent="0.35">
      <c r="A3918" s="33"/>
      <c r="B3918" s="34"/>
      <c r="C3918" s="36"/>
      <c r="D3918" s="7"/>
      <c r="E3918" s="7"/>
      <c r="F3918" s="7"/>
      <c r="G3918" s="7"/>
      <c r="H3918" s="7"/>
    </row>
    <row r="3919" spans="1:8" x14ac:dyDescent="0.35">
      <c r="A3919" s="33"/>
      <c r="B3919" s="34"/>
      <c r="C3919" s="36"/>
      <c r="D3919" s="7"/>
      <c r="E3919" s="7"/>
      <c r="F3919" s="7"/>
      <c r="G3919" s="7"/>
      <c r="H3919" s="7"/>
    </row>
    <row r="3920" spans="1:8" x14ac:dyDescent="0.35">
      <c r="A3920" s="33"/>
      <c r="B3920" s="34"/>
      <c r="C3920" s="36"/>
      <c r="D3920" s="7"/>
      <c r="E3920" s="7"/>
      <c r="F3920" s="7"/>
      <c r="G3920" s="7"/>
      <c r="H3920" s="7"/>
    </row>
    <row r="3921" spans="1:8" x14ac:dyDescent="0.35">
      <c r="A3921" s="33"/>
      <c r="B3921" s="34"/>
      <c r="C3921" s="36"/>
      <c r="D3921" s="7"/>
      <c r="E3921" s="7"/>
      <c r="F3921" s="7"/>
      <c r="G3921" s="7"/>
      <c r="H3921" s="7"/>
    </row>
    <row r="3922" spans="1:8" x14ac:dyDescent="0.35">
      <c r="A3922" s="33"/>
      <c r="B3922" s="34"/>
      <c r="C3922" s="36"/>
      <c r="D3922" s="7"/>
      <c r="E3922" s="7"/>
      <c r="F3922" s="7"/>
      <c r="G3922" s="7"/>
      <c r="H3922" s="7"/>
    </row>
    <row r="3923" spans="1:8" x14ac:dyDescent="0.35">
      <c r="A3923" s="33"/>
      <c r="B3923" s="34"/>
      <c r="C3923" s="36"/>
      <c r="D3923" s="7"/>
      <c r="E3923" s="7"/>
      <c r="F3923" s="7"/>
      <c r="G3923" s="7"/>
      <c r="H3923" s="7"/>
    </row>
    <row r="3924" spans="1:8" x14ac:dyDescent="0.35">
      <c r="A3924" s="33"/>
      <c r="B3924" s="34"/>
      <c r="C3924" s="36"/>
      <c r="D3924" s="7"/>
      <c r="E3924" s="7"/>
      <c r="F3924" s="7"/>
      <c r="G3924" s="7"/>
      <c r="H3924" s="7"/>
    </row>
    <row r="3925" spans="1:8" x14ac:dyDescent="0.35">
      <c r="A3925" s="33"/>
      <c r="B3925" s="34"/>
      <c r="C3925" s="36"/>
      <c r="D3925" s="7"/>
      <c r="E3925" s="7"/>
      <c r="F3925" s="7"/>
      <c r="G3925" s="7"/>
      <c r="H3925" s="7"/>
    </row>
    <row r="3926" spans="1:8" x14ac:dyDescent="0.35">
      <c r="A3926" s="33"/>
      <c r="B3926" s="34"/>
      <c r="C3926" s="36"/>
      <c r="D3926" s="7"/>
      <c r="E3926" s="7"/>
      <c r="F3926" s="7"/>
      <c r="G3926" s="7"/>
      <c r="H3926" s="7"/>
    </row>
    <row r="3927" spans="1:8" x14ac:dyDescent="0.35">
      <c r="A3927" s="33"/>
      <c r="B3927" s="34"/>
      <c r="C3927" s="36"/>
      <c r="D3927" s="7"/>
      <c r="E3927" s="7"/>
      <c r="F3927" s="7"/>
      <c r="G3927" s="7"/>
      <c r="H3927" s="7"/>
    </row>
    <row r="3928" spans="1:8" x14ac:dyDescent="0.35">
      <c r="A3928" s="33"/>
      <c r="B3928" s="34"/>
      <c r="C3928" s="36"/>
      <c r="D3928" s="7"/>
      <c r="E3928" s="7"/>
      <c r="F3928" s="7"/>
      <c r="G3928" s="7"/>
      <c r="H3928" s="7"/>
    </row>
    <row r="3929" spans="1:8" x14ac:dyDescent="0.35">
      <c r="A3929" s="33"/>
      <c r="B3929" s="34"/>
      <c r="C3929" s="36"/>
      <c r="D3929" s="7"/>
      <c r="E3929" s="7"/>
      <c r="F3929" s="7"/>
      <c r="G3929" s="7"/>
      <c r="H3929" s="7"/>
    </row>
    <row r="3930" spans="1:8" x14ac:dyDescent="0.35">
      <c r="A3930" s="33"/>
      <c r="B3930" s="34"/>
      <c r="C3930" s="36"/>
      <c r="D3930" s="7"/>
      <c r="E3930" s="7"/>
      <c r="F3930" s="7"/>
      <c r="G3930" s="7"/>
      <c r="H3930" s="7"/>
    </row>
    <row r="3931" spans="1:8" x14ac:dyDescent="0.35">
      <c r="A3931" s="33"/>
      <c r="B3931" s="34"/>
      <c r="C3931" s="36"/>
      <c r="D3931" s="7"/>
      <c r="E3931" s="7"/>
      <c r="F3931" s="7"/>
      <c r="G3931" s="7"/>
      <c r="H3931" s="7"/>
    </row>
    <row r="3932" spans="1:8" x14ac:dyDescent="0.35">
      <c r="A3932" s="33"/>
      <c r="B3932" s="34"/>
      <c r="C3932" s="36"/>
      <c r="D3932" s="7"/>
      <c r="E3932" s="7"/>
      <c r="F3932" s="7"/>
      <c r="G3932" s="7"/>
      <c r="H3932" s="7"/>
    </row>
    <row r="3933" spans="1:8" x14ac:dyDescent="0.35">
      <c r="A3933" s="33"/>
      <c r="B3933" s="34"/>
      <c r="C3933" s="36"/>
      <c r="D3933" s="7"/>
      <c r="E3933" s="7"/>
      <c r="F3933" s="7"/>
      <c r="G3933" s="7"/>
      <c r="H3933" s="7"/>
    </row>
    <row r="3934" spans="1:8" x14ac:dyDescent="0.35">
      <c r="A3934" s="33"/>
      <c r="B3934" s="34"/>
      <c r="C3934" s="36"/>
      <c r="D3934" s="7"/>
      <c r="E3934" s="7"/>
      <c r="F3934" s="7"/>
      <c r="G3934" s="7"/>
      <c r="H3934" s="7"/>
    </row>
    <row r="3935" spans="1:8" x14ac:dyDescent="0.35">
      <c r="A3935" s="33"/>
      <c r="B3935" s="34"/>
      <c r="C3935" s="36"/>
      <c r="D3935" s="7"/>
      <c r="E3935" s="7"/>
      <c r="F3935" s="7"/>
      <c r="G3935" s="7"/>
      <c r="H3935" s="7"/>
    </row>
    <row r="3936" spans="1:8" x14ac:dyDescent="0.35">
      <c r="A3936" s="33"/>
      <c r="B3936" s="34"/>
      <c r="C3936" s="36"/>
      <c r="D3936" s="7"/>
      <c r="E3936" s="7"/>
      <c r="F3936" s="7"/>
      <c r="G3936" s="7"/>
      <c r="H3936" s="7"/>
    </row>
    <row r="3937" spans="1:8" x14ac:dyDescent="0.35">
      <c r="A3937" s="33"/>
      <c r="B3937" s="34"/>
      <c r="C3937" s="36"/>
      <c r="D3937" s="7"/>
      <c r="E3937" s="7"/>
      <c r="F3937" s="7"/>
      <c r="G3937" s="7"/>
      <c r="H3937" s="7"/>
    </row>
    <row r="3938" spans="1:8" x14ac:dyDescent="0.35">
      <c r="A3938" s="33"/>
      <c r="B3938" s="34"/>
      <c r="C3938" s="36"/>
      <c r="D3938" s="7"/>
      <c r="E3938" s="7"/>
      <c r="F3938" s="7"/>
      <c r="G3938" s="7"/>
      <c r="H3938" s="7"/>
    </row>
    <row r="3939" spans="1:8" x14ac:dyDescent="0.35">
      <c r="A3939" s="33"/>
      <c r="B3939" s="34"/>
      <c r="C3939" s="36"/>
      <c r="D3939" s="7"/>
      <c r="E3939" s="7"/>
      <c r="F3939" s="7"/>
      <c r="G3939" s="7"/>
      <c r="H3939" s="7"/>
    </row>
    <row r="3940" spans="1:8" x14ac:dyDescent="0.35">
      <c r="A3940" s="33"/>
      <c r="B3940" s="34"/>
      <c r="C3940" s="36"/>
      <c r="D3940" s="7"/>
      <c r="E3940" s="7"/>
      <c r="F3940" s="7"/>
      <c r="G3940" s="7"/>
      <c r="H3940" s="7"/>
    </row>
    <row r="3941" spans="1:8" x14ac:dyDescent="0.35">
      <c r="A3941" s="33"/>
      <c r="B3941" s="34"/>
      <c r="C3941" s="36"/>
      <c r="D3941" s="7"/>
      <c r="E3941" s="7"/>
      <c r="F3941" s="7"/>
      <c r="G3941" s="7"/>
      <c r="H3941" s="7"/>
    </row>
    <row r="3942" spans="1:8" x14ac:dyDescent="0.35">
      <c r="A3942" s="33"/>
      <c r="B3942" s="34"/>
      <c r="C3942" s="36"/>
      <c r="D3942" s="7"/>
      <c r="E3942" s="7"/>
      <c r="F3942" s="7"/>
      <c r="G3942" s="7"/>
      <c r="H3942" s="7"/>
    </row>
    <row r="3943" spans="1:8" x14ac:dyDescent="0.35">
      <c r="A3943" s="33"/>
      <c r="B3943" s="34"/>
      <c r="C3943" s="36"/>
      <c r="D3943" s="7"/>
      <c r="E3943" s="7"/>
      <c r="F3943" s="7"/>
      <c r="G3943" s="7"/>
      <c r="H3943" s="7"/>
    </row>
    <row r="3944" spans="1:8" x14ac:dyDescent="0.35">
      <c r="A3944" s="33"/>
      <c r="B3944" s="34"/>
      <c r="C3944" s="36"/>
      <c r="D3944" s="7"/>
      <c r="E3944" s="7"/>
      <c r="F3944" s="7"/>
      <c r="G3944" s="7"/>
      <c r="H3944" s="7"/>
    </row>
    <row r="3945" spans="1:8" x14ac:dyDescent="0.35">
      <c r="A3945" s="33"/>
      <c r="B3945" s="34"/>
      <c r="C3945" s="36"/>
      <c r="D3945" s="7"/>
      <c r="E3945" s="7"/>
      <c r="F3945" s="7"/>
      <c r="G3945" s="7"/>
      <c r="H3945" s="7"/>
    </row>
    <row r="3946" spans="1:8" x14ac:dyDescent="0.35">
      <c r="A3946" s="33"/>
      <c r="B3946" s="34"/>
      <c r="C3946" s="36"/>
      <c r="D3946" s="7"/>
      <c r="E3946" s="7"/>
      <c r="F3946" s="7"/>
      <c r="G3946" s="7"/>
      <c r="H3946" s="7"/>
    </row>
    <row r="3947" spans="1:8" x14ac:dyDescent="0.35">
      <c r="A3947" s="33"/>
      <c r="B3947" s="34"/>
      <c r="C3947" s="36"/>
      <c r="D3947" s="7"/>
      <c r="E3947" s="7"/>
      <c r="F3947" s="7"/>
      <c r="G3947" s="7"/>
      <c r="H3947" s="7"/>
    </row>
    <row r="3948" spans="1:8" x14ac:dyDescent="0.35">
      <c r="A3948" s="33"/>
      <c r="B3948" s="34"/>
      <c r="C3948" s="36"/>
      <c r="D3948" s="7"/>
      <c r="E3948" s="7"/>
      <c r="F3948" s="7"/>
      <c r="G3948" s="7"/>
      <c r="H3948" s="7"/>
    </row>
    <row r="3949" spans="1:8" x14ac:dyDescent="0.35">
      <c r="A3949" s="33"/>
      <c r="B3949" s="34"/>
      <c r="C3949" s="36"/>
      <c r="D3949" s="7"/>
      <c r="E3949" s="7"/>
      <c r="F3949" s="7"/>
      <c r="G3949" s="7"/>
      <c r="H3949" s="7"/>
    </row>
    <row r="3950" spans="1:8" x14ac:dyDescent="0.35">
      <c r="A3950" s="33"/>
      <c r="B3950" s="34"/>
      <c r="C3950" s="36"/>
      <c r="D3950" s="7"/>
      <c r="E3950" s="7"/>
      <c r="F3950" s="7"/>
      <c r="G3950" s="7"/>
      <c r="H3950" s="7"/>
    </row>
    <row r="3951" spans="1:8" x14ac:dyDescent="0.35">
      <c r="A3951" s="33"/>
      <c r="B3951" s="34"/>
      <c r="C3951" s="36"/>
      <c r="D3951" s="7"/>
      <c r="E3951" s="7"/>
      <c r="F3951" s="7"/>
      <c r="G3951" s="7"/>
      <c r="H3951" s="7"/>
    </row>
    <row r="3952" spans="1:8" x14ac:dyDescent="0.35">
      <c r="A3952" s="33"/>
      <c r="B3952" s="34"/>
      <c r="C3952" s="36"/>
      <c r="D3952" s="7"/>
      <c r="E3952" s="7"/>
      <c r="F3952" s="7"/>
      <c r="G3952" s="7"/>
      <c r="H3952" s="7"/>
    </row>
    <row r="3953" spans="1:8" x14ac:dyDescent="0.35">
      <c r="A3953" s="33"/>
      <c r="B3953" s="34"/>
      <c r="C3953" s="36"/>
      <c r="D3953" s="7"/>
      <c r="E3953" s="7"/>
      <c r="F3953" s="7"/>
      <c r="G3953" s="7"/>
      <c r="H3953" s="7"/>
    </row>
    <row r="3954" spans="1:8" x14ac:dyDescent="0.35">
      <c r="A3954" s="33"/>
      <c r="B3954" s="34"/>
      <c r="C3954" s="36"/>
      <c r="D3954" s="7"/>
      <c r="E3954" s="7"/>
      <c r="F3954" s="7"/>
      <c r="G3954" s="7"/>
      <c r="H3954" s="7"/>
    </row>
    <row r="3955" spans="1:8" x14ac:dyDescent="0.35">
      <c r="A3955" s="33"/>
      <c r="B3955" s="34"/>
      <c r="C3955" s="36"/>
      <c r="D3955" s="7"/>
      <c r="E3955" s="7"/>
      <c r="F3955" s="7"/>
      <c r="G3955" s="7"/>
      <c r="H3955" s="7"/>
    </row>
    <row r="3956" spans="1:8" x14ac:dyDescent="0.35">
      <c r="A3956" s="33"/>
      <c r="B3956" s="34"/>
      <c r="C3956" s="36"/>
      <c r="D3956" s="7"/>
      <c r="E3956" s="7"/>
      <c r="F3956" s="7"/>
      <c r="G3956" s="7"/>
      <c r="H3956" s="7"/>
    </row>
    <row r="3957" spans="1:8" x14ac:dyDescent="0.35">
      <c r="A3957" s="33"/>
      <c r="B3957" s="34"/>
      <c r="C3957" s="36"/>
      <c r="D3957" s="7"/>
      <c r="E3957" s="7"/>
      <c r="F3957" s="7"/>
      <c r="G3957" s="7"/>
      <c r="H3957" s="7"/>
    </row>
    <row r="3958" spans="1:8" x14ac:dyDescent="0.35">
      <c r="A3958" s="33"/>
      <c r="B3958" s="34"/>
      <c r="C3958" s="36"/>
      <c r="D3958" s="7"/>
      <c r="E3958" s="7"/>
      <c r="F3958" s="7"/>
      <c r="G3958" s="7"/>
      <c r="H3958" s="7"/>
    </row>
    <row r="3959" spans="1:8" x14ac:dyDescent="0.35">
      <c r="A3959" s="33"/>
      <c r="B3959" s="34"/>
      <c r="C3959" s="36"/>
      <c r="D3959" s="7"/>
      <c r="E3959" s="7"/>
      <c r="F3959" s="7"/>
      <c r="G3959" s="7"/>
      <c r="H3959" s="7"/>
    </row>
    <row r="3960" spans="1:8" x14ac:dyDescent="0.35">
      <c r="A3960" s="33"/>
      <c r="B3960" s="34"/>
      <c r="C3960" s="36"/>
      <c r="D3960" s="7"/>
      <c r="E3960" s="7"/>
      <c r="F3960" s="7"/>
      <c r="G3960" s="7"/>
      <c r="H3960" s="7"/>
    </row>
    <row r="3961" spans="1:8" x14ac:dyDescent="0.35">
      <c r="A3961" s="33"/>
      <c r="B3961" s="34"/>
      <c r="C3961" s="36"/>
      <c r="D3961" s="7"/>
      <c r="E3961" s="7"/>
      <c r="F3961" s="7"/>
      <c r="G3961" s="7"/>
      <c r="H3961" s="7"/>
    </row>
    <row r="3962" spans="1:8" x14ac:dyDescent="0.35">
      <c r="A3962" s="33"/>
      <c r="B3962" s="34"/>
      <c r="C3962" s="36"/>
      <c r="D3962" s="7"/>
      <c r="E3962" s="7"/>
      <c r="F3962" s="7"/>
      <c r="G3962" s="7"/>
      <c r="H3962" s="7"/>
    </row>
    <row r="3963" spans="1:8" x14ac:dyDescent="0.35">
      <c r="A3963" s="33"/>
      <c r="B3963" s="34"/>
      <c r="C3963" s="36"/>
      <c r="D3963" s="7"/>
      <c r="E3963" s="7"/>
      <c r="F3963" s="7"/>
      <c r="G3963" s="7"/>
      <c r="H3963" s="7"/>
    </row>
    <row r="3964" spans="1:8" x14ac:dyDescent="0.35">
      <c r="A3964" s="33"/>
      <c r="B3964" s="34"/>
      <c r="C3964" s="36"/>
      <c r="D3964" s="7"/>
      <c r="E3964" s="7"/>
      <c r="F3964" s="7"/>
      <c r="G3964" s="7"/>
      <c r="H3964" s="7"/>
    </row>
    <row r="3965" spans="1:8" x14ac:dyDescent="0.35">
      <c r="A3965" s="33"/>
      <c r="B3965" s="34"/>
      <c r="C3965" s="36"/>
      <c r="D3965" s="7"/>
      <c r="E3965" s="7"/>
      <c r="F3965" s="7"/>
      <c r="G3965" s="7"/>
      <c r="H3965" s="7"/>
    </row>
    <row r="3966" spans="1:8" x14ac:dyDescent="0.35">
      <c r="A3966" s="33"/>
      <c r="B3966" s="34"/>
      <c r="C3966" s="36"/>
      <c r="D3966" s="7"/>
      <c r="E3966" s="7"/>
      <c r="F3966" s="7"/>
      <c r="G3966" s="7"/>
      <c r="H3966" s="7"/>
    </row>
    <row r="3967" spans="1:8" x14ac:dyDescent="0.35">
      <c r="A3967" s="33"/>
      <c r="B3967" s="34"/>
      <c r="C3967" s="36"/>
      <c r="D3967" s="7"/>
      <c r="E3967" s="7"/>
      <c r="F3967" s="7"/>
      <c r="G3967" s="7"/>
      <c r="H3967" s="7"/>
    </row>
    <row r="3968" spans="1:8" x14ac:dyDescent="0.35">
      <c r="A3968" s="33"/>
      <c r="B3968" s="34"/>
      <c r="C3968" s="36"/>
      <c r="D3968" s="7"/>
      <c r="E3968" s="7"/>
      <c r="F3968" s="7"/>
      <c r="G3968" s="7"/>
      <c r="H3968" s="7"/>
    </row>
    <row r="3969" spans="1:8" x14ac:dyDescent="0.35">
      <c r="A3969" s="33"/>
      <c r="B3969" s="34"/>
      <c r="C3969" s="36"/>
      <c r="D3969" s="7"/>
      <c r="E3969" s="7"/>
      <c r="F3969" s="7"/>
      <c r="G3969" s="7"/>
      <c r="H3969" s="7"/>
    </row>
    <row r="3970" spans="1:8" x14ac:dyDescent="0.35">
      <c r="A3970" s="33"/>
      <c r="B3970" s="34"/>
      <c r="C3970" s="36"/>
      <c r="D3970" s="7"/>
      <c r="E3970" s="7"/>
      <c r="F3970" s="7"/>
      <c r="G3970" s="7"/>
      <c r="H3970" s="7"/>
    </row>
    <row r="3971" spans="1:8" x14ac:dyDescent="0.35">
      <c r="A3971" s="33"/>
      <c r="B3971" s="34"/>
      <c r="C3971" s="36"/>
      <c r="D3971" s="7"/>
      <c r="E3971" s="7"/>
      <c r="F3971" s="7"/>
      <c r="G3971" s="7"/>
      <c r="H3971" s="7"/>
    </row>
    <row r="3972" spans="1:8" x14ac:dyDescent="0.35">
      <c r="A3972" s="33"/>
      <c r="B3972" s="34"/>
      <c r="C3972" s="36"/>
      <c r="D3972" s="7"/>
      <c r="E3972" s="7"/>
      <c r="F3972" s="7"/>
      <c r="G3972" s="7"/>
      <c r="H3972" s="7"/>
    </row>
    <row r="3973" spans="1:8" x14ac:dyDescent="0.35">
      <c r="A3973" s="33"/>
      <c r="B3973" s="34"/>
      <c r="C3973" s="36"/>
      <c r="D3973" s="7"/>
      <c r="E3973" s="7"/>
      <c r="F3973" s="7"/>
      <c r="G3973" s="7"/>
      <c r="H3973" s="7"/>
    </row>
    <row r="3974" spans="1:8" x14ac:dyDescent="0.35">
      <c r="A3974" s="33"/>
      <c r="B3974" s="34"/>
      <c r="C3974" s="36"/>
      <c r="D3974" s="7"/>
      <c r="E3974" s="7"/>
      <c r="F3974" s="7"/>
      <c r="G3974" s="7"/>
      <c r="H3974" s="7"/>
    </row>
    <row r="3975" spans="1:8" x14ac:dyDescent="0.35">
      <c r="A3975" s="33"/>
      <c r="B3975" s="34"/>
      <c r="C3975" s="36"/>
      <c r="D3975" s="7"/>
      <c r="E3975" s="7"/>
      <c r="F3975" s="7"/>
      <c r="G3975" s="7"/>
      <c r="H3975" s="7"/>
    </row>
    <row r="3976" spans="1:8" x14ac:dyDescent="0.35">
      <c r="A3976" s="33"/>
      <c r="B3976" s="34"/>
      <c r="C3976" s="36"/>
      <c r="D3976" s="7"/>
      <c r="E3976" s="7"/>
      <c r="F3976" s="7"/>
      <c r="G3976" s="7"/>
      <c r="H3976" s="7"/>
    </row>
    <row r="3977" spans="1:8" x14ac:dyDescent="0.35">
      <c r="A3977" s="33"/>
      <c r="B3977" s="34"/>
      <c r="C3977" s="36"/>
      <c r="D3977" s="7"/>
      <c r="E3977" s="7"/>
      <c r="F3977" s="7"/>
      <c r="G3977" s="7"/>
      <c r="H3977" s="7"/>
    </row>
    <row r="3978" spans="1:8" x14ac:dyDescent="0.35">
      <c r="A3978" s="33"/>
      <c r="B3978" s="34"/>
      <c r="C3978" s="36"/>
      <c r="D3978" s="7"/>
      <c r="E3978" s="7"/>
      <c r="F3978" s="7"/>
      <c r="G3978" s="7"/>
      <c r="H3978" s="7"/>
    </row>
    <row r="3979" spans="1:8" x14ac:dyDescent="0.35">
      <c r="A3979" s="33"/>
      <c r="B3979" s="34"/>
      <c r="C3979" s="36"/>
      <c r="D3979" s="7"/>
      <c r="E3979" s="7"/>
      <c r="F3979" s="7"/>
      <c r="G3979" s="7"/>
      <c r="H3979" s="7"/>
    </row>
    <row r="3980" spans="1:8" x14ac:dyDescent="0.35">
      <c r="A3980" s="33"/>
      <c r="B3980" s="34"/>
      <c r="C3980" s="36"/>
      <c r="D3980" s="7"/>
      <c r="E3980" s="7"/>
      <c r="F3980" s="7"/>
      <c r="G3980" s="7"/>
      <c r="H3980" s="7"/>
    </row>
    <row r="3981" spans="1:8" x14ac:dyDescent="0.35">
      <c r="A3981" s="33"/>
      <c r="B3981" s="34"/>
      <c r="C3981" s="36"/>
      <c r="D3981" s="7"/>
      <c r="E3981" s="7"/>
      <c r="F3981" s="7"/>
      <c r="G3981" s="7"/>
      <c r="H3981" s="7"/>
    </row>
    <row r="3982" spans="1:8" x14ac:dyDescent="0.35">
      <c r="A3982" s="33"/>
      <c r="B3982" s="34"/>
      <c r="C3982" s="36"/>
      <c r="D3982" s="7"/>
      <c r="E3982" s="7"/>
      <c r="F3982" s="7"/>
      <c r="G3982" s="7"/>
      <c r="H3982" s="7"/>
    </row>
    <row r="3983" spans="1:8" x14ac:dyDescent="0.35">
      <c r="A3983" s="33"/>
      <c r="B3983" s="34"/>
      <c r="C3983" s="36"/>
      <c r="D3983" s="7"/>
      <c r="E3983" s="7"/>
      <c r="F3983" s="7"/>
      <c r="G3983" s="7"/>
      <c r="H3983" s="7"/>
    </row>
    <row r="3984" spans="1:8" x14ac:dyDescent="0.35">
      <c r="A3984" s="33"/>
      <c r="B3984" s="34"/>
      <c r="C3984" s="36"/>
      <c r="D3984" s="7"/>
      <c r="E3984" s="7"/>
      <c r="F3984" s="7"/>
      <c r="G3984" s="7"/>
      <c r="H3984" s="7"/>
    </row>
    <row r="3985" spans="1:8" x14ac:dyDescent="0.35">
      <c r="A3985" s="33"/>
      <c r="B3985" s="34"/>
      <c r="C3985" s="36"/>
      <c r="D3985" s="7"/>
      <c r="E3985" s="7"/>
      <c r="F3985" s="7"/>
      <c r="G3985" s="7"/>
      <c r="H3985" s="7"/>
    </row>
    <row r="3986" spans="1:8" x14ac:dyDescent="0.35">
      <c r="A3986" s="33"/>
      <c r="B3986" s="34"/>
      <c r="C3986" s="36"/>
      <c r="D3986" s="7"/>
      <c r="E3986" s="7"/>
      <c r="F3986" s="7"/>
      <c r="G3986" s="7"/>
      <c r="H3986" s="7"/>
    </row>
    <row r="3987" spans="1:8" x14ac:dyDescent="0.35">
      <c r="A3987" s="33"/>
      <c r="B3987" s="34"/>
      <c r="C3987" s="36"/>
      <c r="D3987" s="7"/>
      <c r="E3987" s="7"/>
      <c r="F3987" s="7"/>
      <c r="G3987" s="7"/>
      <c r="H3987" s="7"/>
    </row>
    <row r="3988" spans="1:8" x14ac:dyDescent="0.35">
      <c r="A3988" s="33"/>
      <c r="B3988" s="34"/>
      <c r="C3988" s="36"/>
      <c r="D3988" s="7"/>
      <c r="E3988" s="7"/>
      <c r="F3988" s="7"/>
      <c r="G3988" s="7"/>
      <c r="H3988" s="7"/>
    </row>
    <row r="3989" spans="1:8" x14ac:dyDescent="0.35">
      <c r="A3989" s="33"/>
      <c r="B3989" s="34"/>
      <c r="C3989" s="36"/>
      <c r="D3989" s="7"/>
      <c r="E3989" s="7"/>
      <c r="F3989" s="7"/>
      <c r="G3989" s="7"/>
      <c r="H3989" s="7"/>
    </row>
    <row r="3990" spans="1:8" x14ac:dyDescent="0.35">
      <c r="A3990" s="33"/>
      <c r="B3990" s="34"/>
      <c r="C3990" s="36"/>
      <c r="D3990" s="7"/>
      <c r="E3990" s="7"/>
      <c r="F3990" s="7"/>
      <c r="G3990" s="7"/>
      <c r="H3990" s="7"/>
    </row>
    <row r="3991" spans="1:8" x14ac:dyDescent="0.35">
      <c r="A3991" s="33"/>
      <c r="B3991" s="34"/>
      <c r="C3991" s="36"/>
      <c r="D3991" s="7"/>
      <c r="E3991" s="7"/>
      <c r="F3991" s="7"/>
      <c r="G3991" s="7"/>
      <c r="H3991" s="7"/>
    </row>
    <row r="3992" spans="1:8" x14ac:dyDescent="0.35">
      <c r="A3992" s="33"/>
      <c r="B3992" s="34"/>
      <c r="C3992" s="36"/>
      <c r="D3992" s="7"/>
      <c r="E3992" s="7"/>
      <c r="F3992" s="7"/>
      <c r="G3992" s="7"/>
      <c r="H3992" s="7"/>
    </row>
    <row r="3993" spans="1:8" x14ac:dyDescent="0.35">
      <c r="A3993" s="33"/>
      <c r="B3993" s="34"/>
      <c r="C3993" s="36"/>
      <c r="D3993" s="7"/>
      <c r="E3993" s="7"/>
      <c r="F3993" s="7"/>
      <c r="G3993" s="7"/>
      <c r="H3993" s="7"/>
    </row>
    <row r="3994" spans="1:8" x14ac:dyDescent="0.35">
      <c r="A3994" s="33"/>
      <c r="B3994" s="34"/>
      <c r="C3994" s="36"/>
      <c r="D3994" s="7"/>
      <c r="E3994" s="7"/>
      <c r="F3994" s="7"/>
      <c r="G3994" s="7"/>
      <c r="H3994" s="7"/>
    </row>
    <row r="3995" spans="1:8" x14ac:dyDescent="0.35">
      <c r="A3995" s="33"/>
      <c r="B3995" s="34"/>
      <c r="C3995" s="36"/>
      <c r="D3995" s="7"/>
      <c r="E3995" s="7"/>
      <c r="F3995" s="7"/>
      <c r="G3995" s="7"/>
      <c r="H3995" s="7"/>
    </row>
    <row r="3996" spans="1:8" x14ac:dyDescent="0.35">
      <c r="A3996" s="33"/>
      <c r="B3996" s="34"/>
      <c r="C3996" s="36"/>
      <c r="D3996" s="7"/>
      <c r="E3996" s="7"/>
      <c r="F3996" s="7"/>
      <c r="G3996" s="7"/>
      <c r="H3996" s="7"/>
    </row>
    <row r="3997" spans="1:8" x14ac:dyDescent="0.35">
      <c r="A3997" s="33"/>
      <c r="B3997" s="34"/>
      <c r="C3997" s="36"/>
      <c r="D3997" s="7"/>
      <c r="E3997" s="7"/>
      <c r="F3997" s="7"/>
      <c r="G3997" s="7"/>
      <c r="H3997" s="7"/>
    </row>
    <row r="3998" spans="1:8" x14ac:dyDescent="0.35">
      <c r="A3998" s="33"/>
      <c r="B3998" s="34"/>
      <c r="C3998" s="36"/>
      <c r="D3998" s="7"/>
      <c r="E3998" s="7"/>
      <c r="F3998" s="7"/>
      <c r="G3998" s="7"/>
      <c r="H3998" s="7"/>
    </row>
    <row r="3999" spans="1:8" x14ac:dyDescent="0.35">
      <c r="A3999" s="33"/>
      <c r="B3999" s="34"/>
      <c r="C3999" s="36"/>
      <c r="D3999" s="7"/>
      <c r="E3999" s="7"/>
      <c r="F3999" s="7"/>
      <c r="G3999" s="7"/>
      <c r="H3999" s="7"/>
    </row>
    <row r="4000" spans="1:8" x14ac:dyDescent="0.35">
      <c r="A4000" s="33"/>
      <c r="B4000" s="34"/>
      <c r="C4000" s="36"/>
      <c r="D4000" s="7"/>
      <c r="E4000" s="7"/>
      <c r="F4000" s="7"/>
      <c r="G4000" s="7"/>
      <c r="H4000" s="7"/>
    </row>
    <row r="4001" spans="1:8" x14ac:dyDescent="0.35">
      <c r="A4001" s="33"/>
      <c r="B4001" s="34"/>
      <c r="C4001" s="36"/>
      <c r="D4001" s="7"/>
      <c r="E4001" s="7"/>
      <c r="F4001" s="7"/>
      <c r="G4001" s="7"/>
      <c r="H4001" s="7"/>
    </row>
    <row r="4002" spans="1:8" x14ac:dyDescent="0.35">
      <c r="A4002" s="33"/>
      <c r="B4002" s="34"/>
      <c r="C4002" s="36"/>
      <c r="D4002" s="7"/>
      <c r="E4002" s="7"/>
      <c r="F4002" s="7"/>
      <c r="G4002" s="7"/>
      <c r="H4002" s="7"/>
    </row>
    <row r="4003" spans="1:8" x14ac:dyDescent="0.35">
      <c r="A4003" s="33"/>
      <c r="B4003" s="34"/>
      <c r="C4003" s="36"/>
      <c r="D4003" s="7"/>
      <c r="E4003" s="7"/>
      <c r="F4003" s="7"/>
      <c r="G4003" s="7"/>
      <c r="H4003" s="7"/>
    </row>
    <row r="4004" spans="1:8" x14ac:dyDescent="0.35">
      <c r="A4004" s="33"/>
      <c r="B4004" s="34"/>
      <c r="C4004" s="36"/>
      <c r="D4004" s="7"/>
      <c r="E4004" s="7"/>
      <c r="F4004" s="7"/>
      <c r="G4004" s="7"/>
      <c r="H4004" s="7"/>
    </row>
    <row r="4005" spans="1:8" x14ac:dyDescent="0.35">
      <c r="A4005" s="33"/>
      <c r="B4005" s="34"/>
      <c r="C4005" s="36"/>
      <c r="D4005" s="7"/>
      <c r="E4005" s="7"/>
      <c r="F4005" s="7"/>
      <c r="G4005" s="7"/>
      <c r="H4005" s="7"/>
    </row>
    <row r="4006" spans="1:8" x14ac:dyDescent="0.35">
      <c r="A4006" s="33"/>
      <c r="B4006" s="34"/>
      <c r="C4006" s="36"/>
      <c r="D4006" s="7"/>
      <c r="E4006" s="7"/>
      <c r="F4006" s="7"/>
      <c r="G4006" s="7"/>
      <c r="H4006" s="7"/>
    </row>
    <row r="4007" spans="1:8" x14ac:dyDescent="0.35">
      <c r="A4007" s="33"/>
      <c r="B4007" s="34"/>
      <c r="C4007" s="36"/>
      <c r="D4007" s="7"/>
      <c r="E4007" s="7"/>
      <c r="F4007" s="7"/>
      <c r="G4007" s="7"/>
      <c r="H4007" s="7"/>
    </row>
    <row r="4008" spans="1:8" x14ac:dyDescent="0.35">
      <c r="A4008" s="33"/>
      <c r="B4008" s="34"/>
      <c r="C4008" s="36"/>
      <c r="D4008" s="7"/>
      <c r="E4008" s="7"/>
      <c r="F4008" s="7"/>
      <c r="G4008" s="7"/>
      <c r="H4008" s="7"/>
    </row>
    <row r="4009" spans="1:8" x14ac:dyDescent="0.35">
      <c r="A4009" s="33"/>
      <c r="B4009" s="34"/>
      <c r="C4009" s="36"/>
      <c r="D4009" s="7"/>
      <c r="E4009" s="7"/>
      <c r="F4009" s="7"/>
      <c r="G4009" s="7"/>
      <c r="H4009" s="7"/>
    </row>
    <row r="4010" spans="1:8" x14ac:dyDescent="0.35">
      <c r="A4010" s="33"/>
      <c r="B4010" s="34"/>
      <c r="C4010" s="36"/>
      <c r="D4010" s="7"/>
      <c r="E4010" s="7"/>
      <c r="F4010" s="7"/>
      <c r="G4010" s="7"/>
      <c r="H4010" s="7"/>
    </row>
    <row r="4011" spans="1:8" x14ac:dyDescent="0.35">
      <c r="A4011" s="33"/>
      <c r="B4011" s="34"/>
      <c r="C4011" s="36"/>
      <c r="D4011" s="7"/>
      <c r="E4011" s="7"/>
      <c r="F4011" s="7"/>
      <c r="G4011" s="7"/>
      <c r="H4011" s="7"/>
    </row>
    <row r="4012" spans="1:8" x14ac:dyDescent="0.35">
      <c r="A4012" s="33"/>
      <c r="B4012" s="34"/>
      <c r="C4012" s="36"/>
      <c r="D4012" s="7"/>
      <c r="E4012" s="7"/>
      <c r="F4012" s="7"/>
      <c r="G4012" s="7"/>
      <c r="H4012" s="7"/>
    </row>
    <row r="4013" spans="1:8" x14ac:dyDescent="0.35">
      <c r="A4013" s="33"/>
      <c r="B4013" s="34"/>
      <c r="C4013" s="36"/>
      <c r="D4013" s="7"/>
      <c r="E4013" s="7"/>
      <c r="F4013" s="7"/>
      <c r="G4013" s="7"/>
      <c r="H4013" s="7"/>
    </row>
    <row r="4014" spans="1:8" x14ac:dyDescent="0.35">
      <c r="A4014" s="33"/>
      <c r="B4014" s="34"/>
      <c r="C4014" s="36"/>
      <c r="D4014" s="7"/>
      <c r="E4014" s="7"/>
      <c r="F4014" s="7"/>
      <c r="G4014" s="7"/>
      <c r="H4014" s="7"/>
    </row>
    <row r="4015" spans="1:8" x14ac:dyDescent="0.35">
      <c r="A4015" s="33"/>
      <c r="B4015" s="34"/>
      <c r="C4015" s="36"/>
      <c r="D4015" s="7"/>
      <c r="E4015" s="7"/>
      <c r="F4015" s="7"/>
      <c r="G4015" s="7"/>
      <c r="H4015" s="7"/>
    </row>
    <row r="4016" spans="1:8" x14ac:dyDescent="0.35">
      <c r="A4016" s="33"/>
      <c r="B4016" s="34"/>
      <c r="C4016" s="36"/>
      <c r="D4016" s="7"/>
      <c r="E4016" s="7"/>
      <c r="F4016" s="7"/>
      <c r="G4016" s="7"/>
      <c r="H4016" s="7"/>
    </row>
    <row r="4017" spans="1:8" x14ac:dyDescent="0.35">
      <c r="A4017" s="33"/>
      <c r="B4017" s="34"/>
      <c r="C4017" s="36"/>
      <c r="D4017" s="7"/>
      <c r="E4017" s="7"/>
      <c r="F4017" s="7"/>
      <c r="G4017" s="7"/>
      <c r="H4017" s="7"/>
    </row>
    <row r="4018" spans="1:8" x14ac:dyDescent="0.35">
      <c r="A4018" s="33"/>
      <c r="B4018" s="34"/>
      <c r="C4018" s="36"/>
      <c r="D4018" s="7"/>
      <c r="E4018" s="7"/>
      <c r="F4018" s="7"/>
      <c r="G4018" s="7"/>
      <c r="H4018" s="7"/>
    </row>
    <row r="4019" spans="1:8" x14ac:dyDescent="0.35">
      <c r="A4019" s="33"/>
      <c r="B4019" s="34"/>
      <c r="C4019" s="36"/>
      <c r="D4019" s="7"/>
      <c r="E4019" s="7"/>
      <c r="F4019" s="7"/>
      <c r="G4019" s="7"/>
      <c r="H4019" s="7"/>
    </row>
    <row r="4020" spans="1:8" x14ac:dyDescent="0.35">
      <c r="A4020" s="33"/>
      <c r="B4020" s="34"/>
      <c r="C4020" s="36"/>
      <c r="D4020" s="7"/>
      <c r="E4020" s="7"/>
      <c r="F4020" s="7"/>
      <c r="G4020" s="7"/>
      <c r="H4020" s="7"/>
    </row>
    <row r="4021" spans="1:8" x14ac:dyDescent="0.35">
      <c r="A4021" s="33"/>
      <c r="B4021" s="34"/>
      <c r="C4021" s="36"/>
      <c r="D4021" s="7"/>
      <c r="E4021" s="7"/>
      <c r="F4021" s="7"/>
      <c r="G4021" s="7"/>
      <c r="H4021" s="7"/>
    </row>
    <row r="4022" spans="1:8" x14ac:dyDescent="0.35">
      <c r="A4022" s="33"/>
      <c r="B4022" s="34"/>
      <c r="C4022" s="36"/>
      <c r="D4022" s="7"/>
      <c r="E4022" s="7"/>
      <c r="F4022" s="7"/>
      <c r="G4022" s="7"/>
      <c r="H4022" s="7"/>
    </row>
    <row r="4023" spans="1:8" x14ac:dyDescent="0.35">
      <c r="A4023" s="33"/>
      <c r="B4023" s="34"/>
      <c r="C4023" s="36"/>
      <c r="D4023" s="7"/>
      <c r="E4023" s="7"/>
      <c r="F4023" s="7"/>
      <c r="G4023" s="7"/>
      <c r="H4023" s="7"/>
    </row>
    <row r="4024" spans="1:8" x14ac:dyDescent="0.35">
      <c r="A4024" s="33"/>
      <c r="B4024" s="34"/>
      <c r="C4024" s="36"/>
      <c r="D4024" s="7"/>
      <c r="E4024" s="7"/>
      <c r="F4024" s="7"/>
      <c r="G4024" s="7"/>
      <c r="H4024" s="7"/>
    </row>
    <row r="4025" spans="1:8" x14ac:dyDescent="0.35">
      <c r="A4025" s="33"/>
      <c r="B4025" s="34"/>
      <c r="C4025" s="36"/>
      <c r="D4025" s="7"/>
      <c r="E4025" s="7"/>
      <c r="F4025" s="7"/>
      <c r="G4025" s="7"/>
      <c r="H4025" s="7"/>
    </row>
    <row r="4026" spans="1:8" x14ac:dyDescent="0.35">
      <c r="A4026" s="33"/>
      <c r="B4026" s="34"/>
      <c r="C4026" s="36"/>
      <c r="D4026" s="7"/>
      <c r="E4026" s="7"/>
      <c r="F4026" s="7"/>
      <c r="G4026" s="7"/>
      <c r="H4026" s="7"/>
    </row>
    <row r="4027" spans="1:8" x14ac:dyDescent="0.35">
      <c r="A4027" s="33"/>
      <c r="B4027" s="34"/>
      <c r="C4027" s="36"/>
      <c r="D4027" s="7"/>
      <c r="E4027" s="7"/>
      <c r="F4027" s="7"/>
      <c r="G4027" s="7"/>
      <c r="H4027" s="7"/>
    </row>
    <row r="4028" spans="1:8" x14ac:dyDescent="0.35">
      <c r="A4028" s="33"/>
      <c r="B4028" s="34"/>
      <c r="C4028" s="36"/>
      <c r="D4028" s="7"/>
      <c r="E4028" s="7"/>
      <c r="F4028" s="7"/>
      <c r="G4028" s="7"/>
      <c r="H4028" s="7"/>
    </row>
    <row r="4029" spans="1:8" x14ac:dyDescent="0.35">
      <c r="A4029" s="33"/>
      <c r="B4029" s="34"/>
      <c r="C4029" s="36"/>
      <c r="D4029" s="7"/>
      <c r="E4029" s="7"/>
      <c r="F4029" s="7"/>
      <c r="G4029" s="7"/>
      <c r="H4029" s="7"/>
    </row>
    <row r="4030" spans="1:8" x14ac:dyDescent="0.35">
      <c r="A4030" s="33"/>
      <c r="B4030" s="34"/>
      <c r="C4030" s="36"/>
      <c r="D4030" s="7"/>
      <c r="E4030" s="7"/>
      <c r="F4030" s="7"/>
      <c r="G4030" s="7"/>
      <c r="H4030" s="7"/>
    </row>
    <row r="4031" spans="1:8" x14ac:dyDescent="0.35">
      <c r="A4031" s="33"/>
      <c r="B4031" s="34"/>
      <c r="C4031" s="36"/>
      <c r="D4031" s="7"/>
      <c r="E4031" s="7"/>
      <c r="F4031" s="7"/>
      <c r="G4031" s="7"/>
      <c r="H4031" s="7"/>
    </row>
    <row r="4032" spans="1:8" x14ac:dyDescent="0.35">
      <c r="A4032" s="33"/>
      <c r="B4032" s="34"/>
      <c r="C4032" s="36"/>
      <c r="D4032" s="7"/>
      <c r="E4032" s="7"/>
      <c r="F4032" s="7"/>
      <c r="G4032" s="7"/>
      <c r="H4032" s="7"/>
    </row>
    <row r="4033" spans="1:8" x14ac:dyDescent="0.35">
      <c r="A4033" s="33"/>
      <c r="B4033" s="34"/>
      <c r="C4033" s="36"/>
      <c r="D4033" s="7"/>
      <c r="E4033" s="7"/>
      <c r="F4033" s="7"/>
      <c r="G4033" s="7"/>
      <c r="H4033" s="7"/>
    </row>
    <row r="4034" spans="1:8" x14ac:dyDescent="0.35">
      <c r="A4034" s="33"/>
      <c r="B4034" s="34"/>
      <c r="C4034" s="36"/>
      <c r="D4034" s="7"/>
      <c r="E4034" s="7"/>
      <c r="F4034" s="7"/>
      <c r="G4034" s="7"/>
      <c r="H4034" s="7"/>
    </row>
    <row r="4035" spans="1:8" x14ac:dyDescent="0.35">
      <c r="A4035" s="33"/>
      <c r="B4035" s="34"/>
      <c r="C4035" s="36"/>
      <c r="D4035" s="7"/>
      <c r="E4035" s="7"/>
      <c r="F4035" s="7"/>
      <c r="G4035" s="7"/>
      <c r="H4035" s="7"/>
    </row>
    <row r="4036" spans="1:8" x14ac:dyDescent="0.35">
      <c r="A4036" s="33"/>
      <c r="B4036" s="34"/>
      <c r="C4036" s="36"/>
      <c r="D4036" s="7"/>
      <c r="E4036" s="7"/>
      <c r="F4036" s="7"/>
      <c r="G4036" s="7"/>
      <c r="H4036" s="7"/>
    </row>
    <row r="4037" spans="1:8" x14ac:dyDescent="0.35">
      <c r="A4037" s="33"/>
      <c r="B4037" s="34"/>
      <c r="C4037" s="36"/>
      <c r="D4037" s="7"/>
      <c r="E4037" s="7"/>
      <c r="F4037" s="7"/>
      <c r="G4037" s="7"/>
      <c r="H4037" s="7"/>
    </row>
    <row r="4038" spans="1:8" x14ac:dyDescent="0.35">
      <c r="A4038" s="33"/>
      <c r="B4038" s="34"/>
      <c r="C4038" s="36"/>
      <c r="D4038" s="7"/>
      <c r="E4038" s="7"/>
      <c r="F4038" s="7"/>
      <c r="G4038" s="7"/>
      <c r="H4038" s="7"/>
    </row>
    <row r="4039" spans="1:8" x14ac:dyDescent="0.35">
      <c r="A4039" s="33"/>
      <c r="B4039" s="34"/>
      <c r="C4039" s="36"/>
      <c r="D4039" s="7"/>
      <c r="E4039" s="7"/>
      <c r="F4039" s="7"/>
      <c r="G4039" s="7"/>
      <c r="H4039" s="7"/>
    </row>
    <row r="4040" spans="1:8" x14ac:dyDescent="0.35">
      <c r="A4040" s="33"/>
      <c r="B4040" s="34"/>
      <c r="C4040" s="36"/>
      <c r="D4040" s="7"/>
      <c r="E4040" s="7"/>
      <c r="F4040" s="7"/>
      <c r="G4040" s="7"/>
      <c r="H4040" s="7"/>
    </row>
    <row r="4041" spans="1:8" x14ac:dyDescent="0.35">
      <c r="A4041" s="33"/>
      <c r="B4041" s="34"/>
      <c r="C4041" s="36"/>
      <c r="D4041" s="7"/>
      <c r="E4041" s="7"/>
      <c r="F4041" s="7"/>
      <c r="G4041" s="7"/>
      <c r="H4041" s="7"/>
    </row>
    <row r="4042" spans="1:8" x14ac:dyDescent="0.35">
      <c r="A4042" s="33"/>
      <c r="B4042" s="34"/>
      <c r="C4042" s="36"/>
      <c r="D4042" s="7"/>
      <c r="E4042" s="7"/>
      <c r="F4042" s="7"/>
      <c r="G4042" s="7"/>
      <c r="H4042" s="7"/>
    </row>
    <row r="4043" spans="1:8" x14ac:dyDescent="0.35">
      <c r="A4043" s="33"/>
      <c r="B4043" s="34"/>
      <c r="C4043" s="36"/>
      <c r="D4043" s="7"/>
      <c r="E4043" s="7"/>
      <c r="F4043" s="7"/>
      <c r="G4043" s="7"/>
      <c r="H4043" s="7"/>
    </row>
    <row r="4044" spans="1:8" x14ac:dyDescent="0.35">
      <c r="A4044" s="33"/>
      <c r="B4044" s="34"/>
      <c r="C4044" s="36"/>
      <c r="D4044" s="7"/>
      <c r="E4044" s="7"/>
      <c r="F4044" s="7"/>
      <c r="G4044" s="7"/>
      <c r="H4044" s="7"/>
    </row>
    <row r="4045" spans="1:8" x14ac:dyDescent="0.35">
      <c r="A4045" s="33"/>
      <c r="B4045" s="34"/>
      <c r="C4045" s="36"/>
      <c r="D4045" s="7"/>
      <c r="E4045" s="7"/>
      <c r="F4045" s="7"/>
      <c r="G4045" s="7"/>
      <c r="H4045" s="7"/>
    </row>
    <row r="4046" spans="1:8" x14ac:dyDescent="0.35">
      <c r="A4046" s="33"/>
      <c r="B4046" s="34"/>
      <c r="C4046" s="36"/>
      <c r="D4046" s="7"/>
      <c r="E4046" s="7"/>
      <c r="F4046" s="7"/>
      <c r="G4046" s="7"/>
      <c r="H4046" s="7"/>
    </row>
    <row r="4047" spans="1:8" x14ac:dyDescent="0.35">
      <c r="A4047" s="33"/>
      <c r="B4047" s="34"/>
      <c r="C4047" s="36"/>
      <c r="D4047" s="7"/>
      <c r="E4047" s="7"/>
      <c r="F4047" s="7"/>
      <c r="G4047" s="7"/>
      <c r="H4047" s="7"/>
    </row>
    <row r="4048" spans="1:8" x14ac:dyDescent="0.35">
      <c r="A4048" s="33"/>
      <c r="B4048" s="34"/>
      <c r="C4048" s="36"/>
      <c r="D4048" s="7"/>
      <c r="E4048" s="7"/>
      <c r="F4048" s="7"/>
      <c r="G4048" s="7"/>
      <c r="H4048" s="7"/>
    </row>
    <row r="4049" spans="1:8" x14ac:dyDescent="0.35">
      <c r="A4049" s="33"/>
      <c r="B4049" s="34"/>
      <c r="C4049" s="36"/>
      <c r="D4049" s="7"/>
      <c r="E4049" s="7"/>
      <c r="F4049" s="7"/>
      <c r="G4049" s="7"/>
      <c r="H4049" s="7"/>
    </row>
    <row r="4050" spans="1:8" x14ac:dyDescent="0.35">
      <c r="A4050" s="33"/>
      <c r="B4050" s="34"/>
      <c r="C4050" s="36"/>
      <c r="D4050" s="7"/>
      <c r="E4050" s="7"/>
      <c r="F4050" s="7"/>
      <c r="G4050" s="7"/>
      <c r="H4050" s="7"/>
    </row>
    <row r="4051" spans="1:8" x14ac:dyDescent="0.35">
      <c r="A4051" s="33"/>
      <c r="B4051" s="34"/>
      <c r="C4051" s="36"/>
      <c r="D4051" s="7"/>
      <c r="E4051" s="7"/>
      <c r="F4051" s="7"/>
      <c r="G4051" s="7"/>
      <c r="H4051" s="7"/>
    </row>
    <row r="4052" spans="1:8" x14ac:dyDescent="0.35">
      <c r="A4052" s="33"/>
      <c r="B4052" s="34"/>
      <c r="C4052" s="36"/>
      <c r="D4052" s="7"/>
      <c r="E4052" s="7"/>
      <c r="F4052" s="7"/>
      <c r="G4052" s="7"/>
      <c r="H4052" s="7"/>
    </row>
    <row r="4053" spans="1:8" x14ac:dyDescent="0.35">
      <c r="A4053" s="33"/>
      <c r="B4053" s="34"/>
      <c r="C4053" s="36"/>
      <c r="D4053" s="7"/>
      <c r="E4053" s="7"/>
      <c r="F4053" s="7"/>
      <c r="G4053" s="7"/>
      <c r="H4053" s="7"/>
    </row>
    <row r="4054" spans="1:8" x14ac:dyDescent="0.35">
      <c r="A4054" s="33"/>
      <c r="B4054" s="34"/>
      <c r="C4054" s="36"/>
      <c r="D4054" s="7"/>
      <c r="E4054" s="7"/>
      <c r="F4054" s="7"/>
      <c r="G4054" s="7"/>
      <c r="H4054" s="7"/>
    </row>
    <row r="4055" spans="1:8" x14ac:dyDescent="0.35">
      <c r="A4055" s="33"/>
      <c r="B4055" s="34"/>
      <c r="C4055" s="36"/>
      <c r="D4055" s="7"/>
      <c r="E4055" s="7"/>
      <c r="F4055" s="7"/>
      <c r="G4055" s="7"/>
      <c r="H4055" s="7"/>
    </row>
    <row r="4056" spans="1:8" x14ac:dyDescent="0.35">
      <c r="A4056" s="33"/>
      <c r="B4056" s="34"/>
      <c r="C4056" s="36"/>
      <c r="D4056" s="7"/>
      <c r="E4056" s="7"/>
      <c r="F4056" s="7"/>
      <c r="G4056" s="7"/>
      <c r="H4056" s="7"/>
    </row>
    <row r="4057" spans="1:8" x14ac:dyDescent="0.35">
      <c r="A4057" s="33"/>
      <c r="B4057" s="34"/>
      <c r="C4057" s="36"/>
      <c r="D4057" s="7"/>
      <c r="E4057" s="7"/>
      <c r="F4057" s="7"/>
      <c r="G4057" s="7"/>
      <c r="H4057" s="7"/>
    </row>
    <row r="4058" spans="1:8" x14ac:dyDescent="0.35">
      <c r="A4058" s="33"/>
      <c r="B4058" s="34"/>
      <c r="C4058" s="36"/>
      <c r="D4058" s="7"/>
      <c r="E4058" s="7"/>
      <c r="F4058" s="7"/>
      <c r="G4058" s="7"/>
      <c r="H4058" s="7"/>
    </row>
    <row r="4059" spans="1:8" x14ac:dyDescent="0.35">
      <c r="A4059" s="33"/>
      <c r="B4059" s="34"/>
      <c r="C4059" s="36"/>
      <c r="D4059" s="7"/>
      <c r="E4059" s="7"/>
      <c r="F4059" s="7"/>
      <c r="G4059" s="7"/>
      <c r="H4059" s="7"/>
    </row>
    <row r="4060" spans="1:8" x14ac:dyDescent="0.35">
      <c r="A4060" s="33"/>
      <c r="B4060" s="34"/>
      <c r="C4060" s="36"/>
      <c r="D4060" s="7"/>
      <c r="E4060" s="7"/>
      <c r="F4060" s="7"/>
      <c r="G4060" s="7"/>
      <c r="H4060" s="7"/>
    </row>
    <row r="4061" spans="1:8" x14ac:dyDescent="0.35">
      <c r="A4061" s="33"/>
      <c r="B4061" s="34"/>
      <c r="C4061" s="36"/>
      <c r="D4061" s="7"/>
      <c r="E4061" s="7"/>
      <c r="F4061" s="7"/>
      <c r="G4061" s="7"/>
      <c r="H4061" s="7"/>
    </row>
    <row r="4062" spans="1:8" x14ac:dyDescent="0.35">
      <c r="A4062" s="33"/>
      <c r="B4062" s="34"/>
      <c r="C4062" s="36"/>
      <c r="D4062" s="7"/>
      <c r="E4062" s="7"/>
      <c r="F4062" s="7"/>
      <c r="G4062" s="7"/>
      <c r="H4062" s="7"/>
    </row>
    <row r="4063" spans="1:8" x14ac:dyDescent="0.35">
      <c r="A4063" s="33"/>
      <c r="B4063" s="34"/>
      <c r="C4063" s="36"/>
      <c r="D4063" s="7"/>
      <c r="E4063" s="7"/>
      <c r="F4063" s="7"/>
      <c r="G4063" s="7"/>
      <c r="H4063" s="7"/>
    </row>
    <row r="4064" spans="1:8" x14ac:dyDescent="0.35">
      <c r="A4064" s="33"/>
      <c r="B4064" s="34"/>
      <c r="C4064" s="36"/>
      <c r="D4064" s="7"/>
      <c r="E4064" s="7"/>
      <c r="F4064" s="7"/>
      <c r="G4064" s="7"/>
      <c r="H4064" s="7"/>
    </row>
    <row r="4065" spans="1:8" x14ac:dyDescent="0.35">
      <c r="A4065" s="33"/>
      <c r="B4065" s="34"/>
      <c r="C4065" s="36"/>
      <c r="D4065" s="7"/>
      <c r="E4065" s="7"/>
      <c r="F4065" s="7"/>
      <c r="G4065" s="7"/>
      <c r="H4065" s="7"/>
    </row>
    <row r="4066" spans="1:8" x14ac:dyDescent="0.35">
      <c r="A4066" s="33"/>
      <c r="B4066" s="34"/>
      <c r="C4066" s="36"/>
      <c r="D4066" s="7"/>
      <c r="E4066" s="7"/>
      <c r="F4066" s="7"/>
      <c r="G4066" s="7"/>
      <c r="H4066" s="7"/>
    </row>
    <row r="4067" spans="1:8" x14ac:dyDescent="0.35">
      <c r="A4067" s="33"/>
      <c r="B4067" s="34"/>
      <c r="C4067" s="36"/>
      <c r="D4067" s="7"/>
      <c r="E4067" s="7"/>
      <c r="F4067" s="7"/>
      <c r="G4067" s="7"/>
      <c r="H4067" s="7"/>
    </row>
    <row r="4068" spans="1:8" x14ac:dyDescent="0.35">
      <c r="A4068" s="33"/>
      <c r="B4068" s="34"/>
      <c r="C4068" s="36"/>
      <c r="D4068" s="7"/>
      <c r="E4068" s="7"/>
      <c r="F4068" s="7"/>
      <c r="G4068" s="7"/>
      <c r="H4068" s="7"/>
    </row>
    <row r="4069" spans="1:8" x14ac:dyDescent="0.35">
      <c r="A4069" s="33"/>
      <c r="B4069" s="34"/>
      <c r="C4069" s="36"/>
      <c r="D4069" s="7"/>
      <c r="E4069" s="7"/>
      <c r="F4069" s="7"/>
      <c r="G4069" s="7"/>
      <c r="H4069" s="7"/>
    </row>
    <row r="4070" spans="1:8" x14ac:dyDescent="0.35">
      <c r="A4070" s="33"/>
      <c r="B4070" s="34"/>
      <c r="C4070" s="36"/>
      <c r="D4070" s="7"/>
      <c r="E4070" s="7"/>
      <c r="F4070" s="7"/>
      <c r="G4070" s="7"/>
      <c r="H4070" s="7"/>
    </row>
    <row r="4071" spans="1:8" x14ac:dyDescent="0.35">
      <c r="A4071" s="33"/>
      <c r="B4071" s="34"/>
      <c r="C4071" s="36"/>
      <c r="D4071" s="7"/>
      <c r="E4071" s="7"/>
      <c r="F4071" s="7"/>
      <c r="G4071" s="7"/>
      <c r="H4071" s="7"/>
    </row>
    <row r="4072" spans="1:8" x14ac:dyDescent="0.35">
      <c r="A4072" s="33"/>
      <c r="B4072" s="34"/>
      <c r="C4072" s="36"/>
      <c r="D4072" s="7"/>
      <c r="E4072" s="7"/>
      <c r="F4072" s="7"/>
      <c r="G4072" s="7"/>
      <c r="H4072" s="7"/>
    </row>
    <row r="4073" spans="1:8" x14ac:dyDescent="0.35">
      <c r="A4073" s="33"/>
      <c r="B4073" s="34"/>
      <c r="C4073" s="36"/>
      <c r="D4073" s="7"/>
      <c r="E4073" s="7"/>
      <c r="F4073" s="7"/>
      <c r="G4073" s="7"/>
      <c r="H4073" s="7"/>
    </row>
    <row r="4074" spans="1:8" x14ac:dyDescent="0.35">
      <c r="A4074" s="33"/>
      <c r="B4074" s="34"/>
      <c r="C4074" s="36"/>
      <c r="D4074" s="7"/>
      <c r="E4074" s="7"/>
      <c r="F4074" s="7"/>
      <c r="G4074" s="7"/>
      <c r="H4074" s="7"/>
    </row>
    <row r="4075" spans="1:8" x14ac:dyDescent="0.35">
      <c r="A4075" s="33"/>
      <c r="B4075" s="34"/>
      <c r="C4075" s="36"/>
      <c r="D4075" s="7"/>
      <c r="E4075" s="7"/>
      <c r="F4075" s="7"/>
      <c r="G4075" s="7"/>
      <c r="H4075" s="7"/>
    </row>
    <row r="4076" spans="1:8" x14ac:dyDescent="0.35">
      <c r="A4076" s="33"/>
      <c r="B4076" s="34"/>
      <c r="C4076" s="36"/>
      <c r="D4076" s="7"/>
      <c r="E4076" s="7"/>
      <c r="F4076" s="7"/>
      <c r="G4076" s="7"/>
      <c r="H4076" s="7"/>
    </row>
    <row r="4077" spans="1:8" x14ac:dyDescent="0.35">
      <c r="A4077" s="33"/>
      <c r="B4077" s="34"/>
      <c r="C4077" s="36"/>
      <c r="D4077" s="7"/>
      <c r="E4077" s="7"/>
      <c r="F4077" s="7"/>
      <c r="G4077" s="7"/>
      <c r="H4077" s="7"/>
    </row>
    <row r="4078" spans="1:8" x14ac:dyDescent="0.35">
      <c r="A4078" s="33"/>
      <c r="B4078" s="34"/>
      <c r="C4078" s="36"/>
      <c r="D4078" s="7"/>
      <c r="E4078" s="7"/>
      <c r="F4078" s="7"/>
      <c r="G4078" s="7"/>
      <c r="H4078" s="7"/>
    </row>
    <row r="4079" spans="1:8" x14ac:dyDescent="0.35">
      <c r="A4079" s="33"/>
      <c r="B4079" s="34"/>
      <c r="C4079" s="36"/>
      <c r="D4079" s="7"/>
      <c r="E4079" s="7"/>
      <c r="F4079" s="7"/>
      <c r="G4079" s="7"/>
      <c r="H4079" s="7"/>
    </row>
    <row r="4080" spans="1:8" x14ac:dyDescent="0.35">
      <c r="A4080" s="33"/>
      <c r="B4080" s="34"/>
      <c r="C4080" s="36"/>
      <c r="D4080" s="7"/>
      <c r="E4080" s="7"/>
      <c r="F4080" s="7"/>
      <c r="G4080" s="7"/>
      <c r="H4080" s="7"/>
    </row>
    <row r="4081" spans="1:8" x14ac:dyDescent="0.35">
      <c r="A4081" s="33"/>
      <c r="B4081" s="34"/>
      <c r="C4081" s="36"/>
      <c r="D4081" s="7"/>
      <c r="E4081" s="7"/>
      <c r="F4081" s="7"/>
      <c r="G4081" s="7"/>
      <c r="H4081" s="7"/>
    </row>
    <row r="4082" spans="1:8" x14ac:dyDescent="0.35">
      <c r="A4082" s="33"/>
      <c r="B4082" s="34"/>
      <c r="C4082" s="36"/>
      <c r="D4082" s="7"/>
      <c r="E4082" s="7"/>
      <c r="F4082" s="7"/>
      <c r="G4082" s="7"/>
      <c r="H4082" s="7"/>
    </row>
    <row r="4083" spans="1:8" x14ac:dyDescent="0.35">
      <c r="A4083" s="33"/>
      <c r="B4083" s="34"/>
      <c r="C4083" s="36"/>
      <c r="D4083" s="7"/>
      <c r="E4083" s="7"/>
      <c r="F4083" s="7"/>
      <c r="G4083" s="7"/>
      <c r="H4083" s="7"/>
    </row>
    <row r="4084" spans="1:8" x14ac:dyDescent="0.35">
      <c r="A4084" s="33"/>
      <c r="B4084" s="34"/>
      <c r="C4084" s="36"/>
      <c r="D4084" s="7"/>
      <c r="E4084" s="7"/>
      <c r="F4084" s="7"/>
      <c r="G4084" s="7"/>
      <c r="H4084" s="7"/>
    </row>
    <row r="4085" spans="1:8" x14ac:dyDescent="0.35">
      <c r="A4085" s="33"/>
      <c r="B4085" s="34"/>
      <c r="C4085" s="36"/>
      <c r="D4085" s="7"/>
      <c r="E4085" s="7"/>
      <c r="F4085" s="7"/>
      <c r="G4085" s="7"/>
      <c r="H4085" s="7"/>
    </row>
    <row r="4086" spans="1:8" x14ac:dyDescent="0.35">
      <c r="A4086" s="33"/>
      <c r="B4086" s="34"/>
      <c r="C4086" s="36"/>
      <c r="D4086" s="7"/>
      <c r="E4086" s="7"/>
      <c r="F4086" s="7"/>
      <c r="G4086" s="7"/>
      <c r="H4086" s="7"/>
    </row>
    <row r="4087" spans="1:8" x14ac:dyDescent="0.35">
      <c r="A4087" s="33"/>
      <c r="B4087" s="34"/>
      <c r="C4087" s="36"/>
      <c r="D4087" s="7"/>
      <c r="E4087" s="7"/>
      <c r="F4087" s="7"/>
      <c r="G4087" s="7"/>
      <c r="H4087" s="7"/>
    </row>
    <row r="4088" spans="1:8" x14ac:dyDescent="0.35">
      <c r="A4088" s="33"/>
      <c r="B4088" s="34"/>
      <c r="C4088" s="36"/>
      <c r="D4088" s="7"/>
      <c r="E4088" s="7"/>
      <c r="F4088" s="7"/>
      <c r="G4088" s="7"/>
      <c r="H4088" s="7"/>
    </row>
    <row r="4089" spans="1:8" x14ac:dyDescent="0.35">
      <c r="A4089" s="33"/>
      <c r="B4089" s="34"/>
      <c r="C4089" s="36"/>
      <c r="D4089" s="7"/>
      <c r="E4089" s="7"/>
      <c r="F4089" s="7"/>
      <c r="G4089" s="7"/>
      <c r="H4089" s="7"/>
    </row>
    <row r="4090" spans="1:8" x14ac:dyDescent="0.35">
      <c r="A4090" s="33"/>
      <c r="B4090" s="34"/>
      <c r="C4090" s="36"/>
      <c r="D4090" s="7"/>
      <c r="E4090" s="7"/>
      <c r="F4090" s="7"/>
      <c r="G4090" s="7"/>
      <c r="H4090" s="7"/>
    </row>
    <row r="4091" spans="1:8" x14ac:dyDescent="0.35">
      <c r="A4091" s="33"/>
      <c r="B4091" s="34"/>
      <c r="C4091" s="36"/>
      <c r="D4091" s="7"/>
      <c r="E4091" s="7"/>
      <c r="F4091" s="7"/>
      <c r="G4091" s="7"/>
      <c r="H4091" s="7"/>
    </row>
    <row r="4092" spans="1:8" x14ac:dyDescent="0.35">
      <c r="A4092" s="33"/>
      <c r="B4092" s="34"/>
      <c r="C4092" s="36"/>
      <c r="D4092" s="7"/>
      <c r="E4092" s="7"/>
      <c r="F4092" s="7"/>
      <c r="G4092" s="7"/>
      <c r="H4092" s="7"/>
    </row>
    <row r="4093" spans="1:8" x14ac:dyDescent="0.35">
      <c r="A4093" s="33"/>
      <c r="B4093" s="34"/>
      <c r="C4093" s="36"/>
      <c r="D4093" s="7"/>
      <c r="E4093" s="7"/>
      <c r="F4093" s="7"/>
      <c r="G4093" s="7"/>
      <c r="H4093" s="7"/>
    </row>
    <row r="4094" spans="1:8" x14ac:dyDescent="0.35">
      <c r="A4094" s="33"/>
      <c r="B4094" s="34"/>
      <c r="C4094" s="36"/>
      <c r="D4094" s="7"/>
      <c r="E4094" s="7"/>
      <c r="F4094" s="7"/>
      <c r="G4094" s="7"/>
      <c r="H4094" s="7"/>
    </row>
    <row r="4095" spans="1:8" x14ac:dyDescent="0.35">
      <c r="A4095" s="33"/>
      <c r="B4095" s="34"/>
      <c r="C4095" s="36"/>
      <c r="D4095" s="7"/>
      <c r="E4095" s="7"/>
      <c r="F4095" s="7"/>
      <c r="G4095" s="7"/>
      <c r="H4095" s="7"/>
    </row>
    <row r="4096" spans="1:8" x14ac:dyDescent="0.35">
      <c r="A4096" s="33"/>
      <c r="B4096" s="34"/>
      <c r="C4096" s="36"/>
      <c r="D4096" s="7"/>
      <c r="E4096" s="7"/>
      <c r="F4096" s="7"/>
      <c r="G4096" s="7"/>
      <c r="H4096" s="7"/>
    </row>
    <row r="4097" spans="1:8" x14ac:dyDescent="0.35">
      <c r="A4097" s="33"/>
      <c r="B4097" s="34"/>
      <c r="C4097" s="36"/>
      <c r="D4097" s="7"/>
      <c r="E4097" s="7"/>
      <c r="F4097" s="7"/>
      <c r="G4097" s="7"/>
      <c r="H4097" s="7"/>
    </row>
    <row r="4098" spans="1:8" x14ac:dyDescent="0.35">
      <c r="A4098" s="33"/>
      <c r="B4098" s="34"/>
      <c r="C4098" s="36"/>
      <c r="D4098" s="7"/>
      <c r="E4098" s="7"/>
      <c r="F4098" s="7"/>
      <c r="G4098" s="7"/>
      <c r="H4098" s="7"/>
    </row>
    <row r="4099" spans="1:8" x14ac:dyDescent="0.35">
      <c r="A4099" s="33"/>
      <c r="B4099" s="34"/>
      <c r="C4099" s="36"/>
      <c r="D4099" s="7"/>
      <c r="E4099" s="7"/>
      <c r="F4099" s="7"/>
      <c r="G4099" s="7"/>
      <c r="H4099" s="7"/>
    </row>
    <row r="4100" spans="1:8" x14ac:dyDescent="0.35">
      <c r="A4100" s="33"/>
      <c r="B4100" s="34"/>
      <c r="C4100" s="36"/>
      <c r="D4100" s="7"/>
      <c r="E4100" s="7"/>
      <c r="F4100" s="7"/>
      <c r="G4100" s="7"/>
      <c r="H4100" s="7"/>
    </row>
    <row r="4101" spans="1:8" x14ac:dyDescent="0.35">
      <c r="A4101" s="33"/>
      <c r="B4101" s="34"/>
      <c r="C4101" s="36"/>
      <c r="D4101" s="7"/>
      <c r="E4101" s="7"/>
      <c r="F4101" s="7"/>
      <c r="G4101" s="7"/>
      <c r="H4101" s="7"/>
    </row>
    <row r="4102" spans="1:8" x14ac:dyDescent="0.35">
      <c r="A4102" s="33"/>
      <c r="B4102" s="34"/>
      <c r="C4102" s="36"/>
      <c r="D4102" s="7"/>
      <c r="E4102" s="7"/>
      <c r="F4102" s="7"/>
      <c r="G4102" s="7"/>
      <c r="H4102" s="7"/>
    </row>
    <row r="4103" spans="1:8" x14ac:dyDescent="0.35">
      <c r="A4103" s="33"/>
      <c r="B4103" s="34"/>
      <c r="C4103" s="36"/>
      <c r="D4103" s="7"/>
      <c r="E4103" s="7"/>
      <c r="F4103" s="7"/>
      <c r="G4103" s="7"/>
      <c r="H4103" s="7"/>
    </row>
    <row r="4104" spans="1:8" x14ac:dyDescent="0.35">
      <c r="A4104" s="33"/>
      <c r="B4104" s="34"/>
      <c r="C4104" s="36"/>
      <c r="D4104" s="7"/>
      <c r="E4104" s="7"/>
      <c r="F4104" s="7"/>
      <c r="G4104" s="7"/>
      <c r="H4104" s="7"/>
    </row>
    <row r="4105" spans="1:8" x14ac:dyDescent="0.35">
      <c r="A4105" s="33"/>
      <c r="B4105" s="34"/>
      <c r="C4105" s="36"/>
      <c r="D4105" s="7"/>
      <c r="E4105" s="7"/>
      <c r="F4105" s="7"/>
      <c r="G4105" s="7"/>
      <c r="H4105" s="7"/>
    </row>
    <row r="4106" spans="1:8" x14ac:dyDescent="0.35">
      <c r="A4106" s="33"/>
      <c r="B4106" s="34"/>
      <c r="C4106" s="36"/>
      <c r="D4106" s="7"/>
      <c r="E4106" s="7"/>
      <c r="F4106" s="7"/>
      <c r="G4106" s="7"/>
      <c r="H4106" s="7"/>
    </row>
    <row r="4107" spans="1:8" x14ac:dyDescent="0.35">
      <c r="A4107" s="33"/>
      <c r="B4107" s="34"/>
      <c r="C4107" s="36"/>
      <c r="D4107" s="7"/>
      <c r="E4107" s="7"/>
      <c r="F4107" s="7"/>
      <c r="G4107" s="7"/>
      <c r="H4107" s="7"/>
    </row>
    <row r="4108" spans="1:8" x14ac:dyDescent="0.35">
      <c r="A4108" s="33"/>
      <c r="B4108" s="34"/>
      <c r="C4108" s="36"/>
      <c r="D4108" s="7"/>
      <c r="E4108" s="7"/>
      <c r="F4108" s="7"/>
      <c r="G4108" s="7"/>
      <c r="H4108" s="7"/>
    </row>
    <row r="4109" spans="1:8" x14ac:dyDescent="0.35">
      <c r="A4109" s="33"/>
      <c r="B4109" s="34"/>
      <c r="C4109" s="36"/>
      <c r="D4109" s="7"/>
      <c r="E4109" s="7"/>
      <c r="F4109" s="7"/>
      <c r="G4109" s="7"/>
      <c r="H4109" s="7"/>
    </row>
    <row r="4110" spans="1:8" x14ac:dyDescent="0.35">
      <c r="A4110" s="33"/>
      <c r="B4110" s="34"/>
      <c r="C4110" s="36"/>
      <c r="D4110" s="7"/>
      <c r="E4110" s="7"/>
      <c r="F4110" s="7"/>
      <c r="G4110" s="7"/>
      <c r="H4110" s="7"/>
    </row>
    <row r="4111" spans="1:8" x14ac:dyDescent="0.35">
      <c r="A4111" s="33"/>
      <c r="B4111" s="34"/>
      <c r="C4111" s="36"/>
      <c r="D4111" s="7"/>
      <c r="E4111" s="7"/>
      <c r="F4111" s="7"/>
      <c r="G4111" s="7"/>
      <c r="H4111" s="7"/>
    </row>
    <row r="4112" spans="1:8" x14ac:dyDescent="0.35">
      <c r="A4112" s="33"/>
      <c r="B4112" s="34"/>
      <c r="C4112" s="36"/>
      <c r="D4112" s="7"/>
      <c r="E4112" s="7"/>
      <c r="F4112" s="7"/>
      <c r="G4112" s="7"/>
      <c r="H4112" s="7"/>
    </row>
    <row r="4113" spans="1:8" x14ac:dyDescent="0.35">
      <c r="A4113" s="33"/>
      <c r="B4113" s="34"/>
      <c r="C4113" s="36"/>
      <c r="D4113" s="7"/>
      <c r="E4113" s="7"/>
      <c r="F4113" s="7"/>
      <c r="G4113" s="7"/>
      <c r="H4113" s="7"/>
    </row>
    <row r="4114" spans="1:8" x14ac:dyDescent="0.35">
      <c r="A4114" s="33"/>
      <c r="B4114" s="34"/>
      <c r="C4114" s="36"/>
      <c r="D4114" s="7"/>
      <c r="E4114" s="7"/>
      <c r="F4114" s="7"/>
      <c r="G4114" s="7"/>
      <c r="H4114" s="7"/>
    </row>
    <row r="4115" spans="1:8" x14ac:dyDescent="0.35">
      <c r="A4115" s="33"/>
      <c r="B4115" s="34"/>
      <c r="C4115" s="36"/>
      <c r="D4115" s="7"/>
      <c r="E4115" s="7"/>
      <c r="F4115" s="7"/>
      <c r="G4115" s="7"/>
      <c r="H4115" s="7"/>
    </row>
    <row r="4116" spans="1:8" x14ac:dyDescent="0.35">
      <c r="A4116" s="33"/>
      <c r="B4116" s="34"/>
      <c r="C4116" s="36"/>
      <c r="D4116" s="7"/>
      <c r="E4116" s="7"/>
      <c r="F4116" s="7"/>
      <c r="G4116" s="7"/>
      <c r="H4116" s="7"/>
    </row>
    <row r="4117" spans="1:8" x14ac:dyDescent="0.35">
      <c r="A4117" s="33"/>
      <c r="B4117" s="34"/>
      <c r="C4117" s="36"/>
      <c r="D4117" s="7"/>
      <c r="E4117" s="7"/>
      <c r="F4117" s="7"/>
      <c r="G4117" s="7"/>
      <c r="H4117" s="7"/>
    </row>
    <row r="4118" spans="1:8" x14ac:dyDescent="0.35">
      <c r="A4118" s="33"/>
      <c r="B4118" s="34"/>
      <c r="C4118" s="36"/>
      <c r="D4118" s="7"/>
      <c r="E4118" s="7"/>
      <c r="F4118" s="7"/>
      <c r="G4118" s="7"/>
      <c r="H4118" s="7"/>
    </row>
    <row r="4119" spans="1:8" x14ac:dyDescent="0.35">
      <c r="A4119" s="33"/>
      <c r="B4119" s="34"/>
      <c r="C4119" s="36"/>
      <c r="D4119" s="7"/>
      <c r="E4119" s="7"/>
      <c r="F4119" s="7"/>
      <c r="G4119" s="7"/>
      <c r="H4119" s="7"/>
    </row>
    <row r="4120" spans="1:8" x14ac:dyDescent="0.35">
      <c r="A4120" s="33"/>
      <c r="B4120" s="34"/>
      <c r="C4120" s="36"/>
      <c r="D4120" s="7"/>
      <c r="E4120" s="7"/>
      <c r="F4120" s="7"/>
      <c r="G4120" s="7"/>
      <c r="H4120" s="7"/>
    </row>
    <row r="4121" spans="1:8" x14ac:dyDescent="0.35">
      <c r="A4121" s="33"/>
      <c r="B4121" s="34"/>
      <c r="C4121" s="36"/>
      <c r="D4121" s="7"/>
      <c r="E4121" s="7"/>
      <c r="F4121" s="7"/>
      <c r="G4121" s="7"/>
      <c r="H4121" s="7"/>
    </row>
    <row r="4122" spans="1:8" x14ac:dyDescent="0.35">
      <c r="A4122" s="33"/>
      <c r="B4122" s="34"/>
      <c r="C4122" s="36"/>
      <c r="D4122" s="7"/>
      <c r="E4122" s="7"/>
      <c r="F4122" s="7"/>
      <c r="G4122" s="7"/>
      <c r="H4122" s="7"/>
    </row>
    <row r="4123" spans="1:8" x14ac:dyDescent="0.35">
      <c r="A4123" s="33"/>
      <c r="B4123" s="34"/>
      <c r="C4123" s="36"/>
      <c r="D4123" s="7"/>
      <c r="E4123" s="7"/>
      <c r="F4123" s="7"/>
      <c r="G4123" s="7"/>
      <c r="H4123" s="7"/>
    </row>
    <row r="4124" spans="1:8" x14ac:dyDescent="0.35">
      <c r="A4124" s="33"/>
      <c r="B4124" s="34"/>
      <c r="C4124" s="36"/>
      <c r="D4124" s="7"/>
      <c r="E4124" s="7"/>
      <c r="F4124" s="7"/>
      <c r="G4124" s="7"/>
      <c r="H4124" s="7"/>
    </row>
    <row r="4125" spans="1:8" x14ac:dyDescent="0.35">
      <c r="A4125" s="33"/>
      <c r="B4125" s="34"/>
      <c r="C4125" s="36"/>
      <c r="D4125" s="7"/>
      <c r="E4125" s="7"/>
      <c r="F4125" s="7"/>
      <c r="G4125" s="7"/>
      <c r="H4125" s="7"/>
    </row>
    <row r="4126" spans="1:8" x14ac:dyDescent="0.35">
      <c r="A4126" s="33"/>
      <c r="B4126" s="34"/>
      <c r="C4126" s="36"/>
      <c r="D4126" s="7"/>
      <c r="E4126" s="7"/>
      <c r="F4126" s="7"/>
      <c r="G4126" s="7"/>
      <c r="H4126" s="7"/>
    </row>
    <row r="4127" spans="1:8" x14ac:dyDescent="0.35">
      <c r="A4127" s="33"/>
      <c r="B4127" s="34"/>
      <c r="C4127" s="36"/>
      <c r="D4127" s="7"/>
      <c r="E4127" s="7"/>
      <c r="F4127" s="7"/>
      <c r="G4127" s="7"/>
      <c r="H4127" s="7"/>
    </row>
    <row r="4128" spans="1:8" x14ac:dyDescent="0.35">
      <c r="A4128" s="33"/>
      <c r="B4128" s="34"/>
      <c r="C4128" s="36"/>
      <c r="D4128" s="7"/>
      <c r="E4128" s="7"/>
      <c r="F4128" s="7"/>
      <c r="G4128" s="7"/>
      <c r="H4128" s="7"/>
    </row>
    <row r="4129" spans="1:8" x14ac:dyDescent="0.35">
      <c r="A4129" s="33"/>
      <c r="B4129" s="34"/>
      <c r="C4129" s="36"/>
      <c r="D4129" s="7"/>
      <c r="E4129" s="7"/>
      <c r="F4129" s="7"/>
      <c r="G4129" s="7"/>
      <c r="H4129" s="7"/>
    </row>
    <row r="4130" spans="1:8" x14ac:dyDescent="0.35">
      <c r="A4130" s="33"/>
      <c r="B4130" s="34"/>
      <c r="C4130" s="36"/>
      <c r="D4130" s="7"/>
      <c r="E4130" s="7"/>
      <c r="F4130" s="7"/>
      <c r="G4130" s="7"/>
      <c r="H4130" s="7"/>
    </row>
    <row r="4131" spans="1:8" x14ac:dyDescent="0.35">
      <c r="A4131" s="33"/>
      <c r="B4131" s="34"/>
      <c r="C4131" s="36"/>
      <c r="D4131" s="7"/>
      <c r="E4131" s="7"/>
      <c r="F4131" s="7"/>
      <c r="G4131" s="7"/>
      <c r="H4131" s="7"/>
    </row>
    <row r="4132" spans="1:8" x14ac:dyDescent="0.35">
      <c r="A4132" s="33"/>
      <c r="B4132" s="34"/>
      <c r="C4132" s="36"/>
      <c r="D4132" s="7"/>
      <c r="E4132" s="7"/>
      <c r="F4132" s="7"/>
      <c r="G4132" s="7"/>
      <c r="H4132" s="7"/>
    </row>
    <row r="4133" spans="1:8" x14ac:dyDescent="0.35">
      <c r="A4133" s="33"/>
      <c r="B4133" s="34"/>
      <c r="C4133" s="36"/>
      <c r="D4133" s="7"/>
      <c r="E4133" s="7"/>
      <c r="F4133" s="7"/>
      <c r="G4133" s="7"/>
      <c r="H4133" s="7"/>
    </row>
    <row r="4134" spans="1:8" x14ac:dyDescent="0.35">
      <c r="A4134" s="33"/>
      <c r="B4134" s="34"/>
      <c r="C4134" s="36"/>
      <c r="D4134" s="7"/>
      <c r="E4134" s="7"/>
      <c r="F4134" s="7"/>
      <c r="G4134" s="7"/>
      <c r="H4134" s="7"/>
    </row>
    <row r="4135" spans="1:8" x14ac:dyDescent="0.35">
      <c r="A4135" s="33"/>
      <c r="B4135" s="34"/>
      <c r="C4135" s="36"/>
      <c r="D4135" s="7"/>
      <c r="E4135" s="7"/>
      <c r="F4135" s="7"/>
      <c r="G4135" s="7"/>
      <c r="H4135" s="7"/>
    </row>
    <row r="4136" spans="1:8" x14ac:dyDescent="0.35">
      <c r="A4136" s="33"/>
      <c r="B4136" s="34"/>
      <c r="C4136" s="36"/>
      <c r="D4136" s="7"/>
      <c r="E4136" s="7"/>
      <c r="F4136" s="7"/>
      <c r="G4136" s="7"/>
      <c r="H4136" s="7"/>
    </row>
    <row r="4137" spans="1:8" x14ac:dyDescent="0.35">
      <c r="A4137" s="33"/>
      <c r="B4137" s="34"/>
      <c r="C4137" s="36"/>
      <c r="D4137" s="7"/>
      <c r="E4137" s="7"/>
      <c r="F4137" s="7"/>
      <c r="G4137" s="7"/>
      <c r="H4137" s="7"/>
    </row>
    <row r="4138" spans="1:8" x14ac:dyDescent="0.35">
      <c r="A4138" s="33"/>
      <c r="B4138" s="34"/>
      <c r="C4138" s="36"/>
      <c r="D4138" s="7"/>
      <c r="E4138" s="7"/>
      <c r="F4138" s="7"/>
      <c r="G4138" s="7"/>
      <c r="H4138" s="7"/>
    </row>
    <row r="4139" spans="1:8" x14ac:dyDescent="0.35">
      <c r="A4139" s="33"/>
      <c r="B4139" s="34"/>
      <c r="C4139" s="36"/>
      <c r="D4139" s="7"/>
      <c r="E4139" s="7"/>
      <c r="F4139" s="7"/>
      <c r="G4139" s="7"/>
      <c r="H4139" s="7"/>
    </row>
    <row r="4140" spans="1:8" x14ac:dyDescent="0.35">
      <c r="A4140" s="33"/>
      <c r="B4140" s="34"/>
      <c r="C4140" s="36"/>
      <c r="D4140" s="7"/>
      <c r="E4140" s="7"/>
      <c r="F4140" s="7"/>
      <c r="G4140" s="7"/>
      <c r="H4140" s="7"/>
    </row>
    <row r="4141" spans="1:8" x14ac:dyDescent="0.35">
      <c r="A4141" s="33"/>
      <c r="B4141" s="34"/>
      <c r="C4141" s="36"/>
      <c r="D4141" s="7"/>
      <c r="E4141" s="7"/>
      <c r="F4141" s="7"/>
      <c r="G4141" s="7"/>
      <c r="H4141" s="7"/>
    </row>
    <row r="4142" spans="1:8" x14ac:dyDescent="0.35">
      <c r="A4142" s="33"/>
      <c r="B4142" s="34"/>
      <c r="C4142" s="36"/>
      <c r="D4142" s="7"/>
      <c r="E4142" s="7"/>
      <c r="F4142" s="7"/>
      <c r="G4142" s="7"/>
      <c r="H4142" s="7"/>
    </row>
    <row r="4143" spans="1:8" x14ac:dyDescent="0.35">
      <c r="A4143" s="33"/>
      <c r="B4143" s="34"/>
      <c r="C4143" s="36"/>
      <c r="D4143" s="7"/>
      <c r="E4143" s="7"/>
      <c r="F4143" s="7"/>
      <c r="G4143" s="7"/>
      <c r="H4143" s="7"/>
    </row>
    <row r="4144" spans="1:8" x14ac:dyDescent="0.35">
      <c r="A4144" s="33"/>
      <c r="B4144" s="34"/>
      <c r="C4144" s="36"/>
      <c r="D4144" s="7"/>
      <c r="E4144" s="7"/>
      <c r="F4144" s="7"/>
      <c r="G4144" s="7"/>
      <c r="H4144" s="7"/>
    </row>
    <row r="4145" spans="1:8" x14ac:dyDescent="0.35">
      <c r="A4145" s="33"/>
      <c r="B4145" s="34"/>
      <c r="C4145" s="36"/>
      <c r="D4145" s="7"/>
      <c r="E4145" s="7"/>
      <c r="F4145" s="7"/>
      <c r="G4145" s="7"/>
      <c r="H4145" s="7"/>
    </row>
    <row r="4146" spans="1:8" x14ac:dyDescent="0.35">
      <c r="A4146" s="33"/>
      <c r="B4146" s="34"/>
      <c r="C4146" s="36"/>
      <c r="D4146" s="7"/>
      <c r="E4146" s="7"/>
      <c r="F4146" s="7"/>
      <c r="G4146" s="7"/>
      <c r="H4146" s="7"/>
    </row>
    <row r="4147" spans="1:8" x14ac:dyDescent="0.35">
      <c r="A4147" s="33"/>
      <c r="B4147" s="34"/>
      <c r="C4147" s="36"/>
      <c r="D4147" s="7"/>
      <c r="E4147" s="7"/>
      <c r="F4147" s="7"/>
      <c r="G4147" s="7"/>
      <c r="H4147" s="7"/>
    </row>
    <row r="4148" spans="1:8" x14ac:dyDescent="0.35">
      <c r="A4148" s="33"/>
      <c r="B4148" s="34"/>
      <c r="C4148" s="36"/>
      <c r="D4148" s="7"/>
      <c r="E4148" s="7"/>
      <c r="F4148" s="7"/>
      <c r="G4148" s="7"/>
      <c r="H4148" s="7"/>
    </row>
    <row r="4149" spans="1:8" x14ac:dyDescent="0.35">
      <c r="A4149" s="33"/>
      <c r="B4149" s="34"/>
      <c r="C4149" s="36"/>
      <c r="D4149" s="7"/>
      <c r="E4149" s="7"/>
      <c r="F4149" s="7"/>
      <c r="G4149" s="7"/>
      <c r="H4149" s="7"/>
    </row>
    <row r="4150" spans="1:8" x14ac:dyDescent="0.35">
      <c r="A4150" s="33"/>
      <c r="B4150" s="34"/>
      <c r="C4150" s="36"/>
      <c r="D4150" s="7"/>
      <c r="E4150" s="7"/>
      <c r="F4150" s="7"/>
      <c r="G4150" s="7"/>
      <c r="H4150" s="7"/>
    </row>
    <row r="4151" spans="1:8" x14ac:dyDescent="0.35">
      <c r="A4151" s="33"/>
      <c r="B4151" s="34"/>
      <c r="C4151" s="36"/>
      <c r="D4151" s="7"/>
      <c r="E4151" s="7"/>
      <c r="F4151" s="7"/>
      <c r="G4151" s="7"/>
      <c r="H4151" s="7"/>
    </row>
    <row r="4152" spans="1:8" x14ac:dyDescent="0.35">
      <c r="A4152" s="33"/>
      <c r="B4152" s="34"/>
      <c r="C4152" s="36"/>
      <c r="D4152" s="7"/>
      <c r="E4152" s="7"/>
      <c r="F4152" s="7"/>
      <c r="G4152" s="7"/>
      <c r="H4152" s="7"/>
    </row>
    <row r="4153" spans="1:8" x14ac:dyDescent="0.35">
      <c r="A4153" s="33"/>
      <c r="B4153" s="34"/>
      <c r="C4153" s="36"/>
      <c r="D4153" s="7"/>
      <c r="E4153" s="7"/>
      <c r="F4153" s="7"/>
      <c r="G4153" s="7"/>
      <c r="H4153" s="7"/>
    </row>
    <row r="4154" spans="1:8" x14ac:dyDescent="0.35">
      <c r="A4154" s="33"/>
      <c r="B4154" s="34"/>
      <c r="C4154" s="36"/>
      <c r="D4154" s="7"/>
      <c r="E4154" s="7"/>
      <c r="F4154" s="7"/>
      <c r="G4154" s="7"/>
      <c r="H4154" s="7"/>
    </row>
    <row r="4155" spans="1:8" x14ac:dyDescent="0.35">
      <c r="A4155" s="33"/>
      <c r="B4155" s="34"/>
      <c r="C4155" s="36"/>
      <c r="D4155" s="7"/>
      <c r="E4155" s="7"/>
      <c r="F4155" s="7"/>
      <c r="G4155" s="7"/>
      <c r="H4155" s="7"/>
    </row>
    <row r="4156" spans="1:8" x14ac:dyDescent="0.35">
      <c r="A4156" s="33"/>
      <c r="B4156" s="34"/>
      <c r="C4156" s="36"/>
      <c r="D4156" s="7"/>
      <c r="E4156" s="7"/>
      <c r="F4156" s="7"/>
      <c r="G4156" s="7"/>
      <c r="H4156" s="7"/>
    </row>
    <row r="4157" spans="1:8" x14ac:dyDescent="0.35">
      <c r="A4157" s="33"/>
      <c r="B4157" s="34"/>
      <c r="C4157" s="36"/>
      <c r="D4157" s="7"/>
      <c r="E4157" s="7"/>
      <c r="F4157" s="7"/>
      <c r="G4157" s="7"/>
      <c r="H4157" s="7"/>
    </row>
    <row r="4158" spans="1:8" x14ac:dyDescent="0.35">
      <c r="A4158" s="33"/>
      <c r="B4158" s="34"/>
      <c r="C4158" s="36"/>
      <c r="D4158" s="7"/>
      <c r="E4158" s="7"/>
      <c r="F4158" s="7"/>
      <c r="G4158" s="7"/>
      <c r="H4158" s="7"/>
    </row>
    <row r="4159" spans="1:8" x14ac:dyDescent="0.35">
      <c r="A4159" s="33"/>
      <c r="B4159" s="34"/>
      <c r="C4159" s="36"/>
      <c r="D4159" s="7"/>
      <c r="E4159" s="7"/>
      <c r="F4159" s="7"/>
      <c r="G4159" s="7"/>
      <c r="H4159" s="7"/>
    </row>
    <row r="4160" spans="1:8" x14ac:dyDescent="0.35">
      <c r="A4160" s="33"/>
      <c r="B4160" s="34"/>
      <c r="C4160" s="36"/>
      <c r="D4160" s="7"/>
      <c r="E4160" s="7"/>
      <c r="F4160" s="7"/>
      <c r="G4160" s="7"/>
      <c r="H4160" s="7"/>
    </row>
    <row r="4161" spans="1:8" x14ac:dyDescent="0.35">
      <c r="A4161" s="33"/>
      <c r="B4161" s="34"/>
      <c r="C4161" s="36"/>
      <c r="D4161" s="7"/>
      <c r="E4161" s="7"/>
      <c r="F4161" s="7"/>
      <c r="G4161" s="7"/>
      <c r="H4161" s="7"/>
    </row>
    <row r="4162" spans="1:8" x14ac:dyDescent="0.35">
      <c r="A4162" s="33"/>
      <c r="B4162" s="34"/>
      <c r="C4162" s="36"/>
      <c r="D4162" s="7"/>
      <c r="E4162" s="7"/>
      <c r="F4162" s="7"/>
      <c r="G4162" s="7"/>
      <c r="H4162" s="7"/>
    </row>
    <row r="4163" spans="1:8" x14ac:dyDescent="0.35">
      <c r="A4163" s="33"/>
      <c r="B4163" s="34"/>
      <c r="C4163" s="36"/>
      <c r="D4163" s="7"/>
      <c r="E4163" s="7"/>
      <c r="F4163" s="7"/>
      <c r="G4163" s="7"/>
      <c r="H4163" s="7"/>
    </row>
    <row r="4164" spans="1:8" x14ac:dyDescent="0.35">
      <c r="A4164" s="33"/>
      <c r="B4164" s="34"/>
      <c r="C4164" s="36"/>
      <c r="D4164" s="7"/>
      <c r="E4164" s="7"/>
      <c r="F4164" s="7"/>
      <c r="G4164" s="7"/>
      <c r="H4164" s="7"/>
    </row>
    <row r="4165" spans="1:8" x14ac:dyDescent="0.35">
      <c r="A4165" s="33"/>
      <c r="B4165" s="34"/>
      <c r="C4165" s="36"/>
      <c r="D4165" s="7"/>
      <c r="E4165" s="7"/>
      <c r="F4165" s="7"/>
      <c r="G4165" s="7"/>
      <c r="H4165" s="7"/>
    </row>
    <row r="4166" spans="1:8" x14ac:dyDescent="0.35">
      <c r="A4166" s="33"/>
      <c r="B4166" s="34"/>
      <c r="C4166" s="36"/>
      <c r="D4166" s="7"/>
      <c r="E4166" s="7"/>
      <c r="F4166" s="7"/>
      <c r="G4166" s="7"/>
      <c r="H4166" s="7"/>
    </row>
    <row r="4167" spans="1:8" x14ac:dyDescent="0.35">
      <c r="A4167" s="33"/>
      <c r="B4167" s="34"/>
      <c r="C4167" s="36"/>
      <c r="D4167" s="7"/>
      <c r="E4167" s="7"/>
      <c r="F4167" s="7"/>
      <c r="G4167" s="7"/>
      <c r="H4167" s="7"/>
    </row>
    <row r="4168" spans="1:8" x14ac:dyDescent="0.35">
      <c r="A4168" s="33"/>
      <c r="B4168" s="34"/>
      <c r="C4168" s="36"/>
      <c r="D4168" s="7"/>
      <c r="E4168" s="7"/>
      <c r="F4168" s="7"/>
      <c r="G4168" s="7"/>
      <c r="H4168" s="7"/>
    </row>
    <row r="4169" spans="1:8" x14ac:dyDescent="0.35">
      <c r="A4169" s="33"/>
      <c r="B4169" s="34"/>
      <c r="C4169" s="36"/>
      <c r="D4169" s="7"/>
      <c r="E4169" s="7"/>
      <c r="F4169" s="7"/>
      <c r="G4169" s="7"/>
      <c r="H4169" s="7"/>
    </row>
    <row r="4170" spans="1:8" x14ac:dyDescent="0.35">
      <c r="A4170" s="33"/>
      <c r="B4170" s="34"/>
      <c r="C4170" s="36"/>
      <c r="D4170" s="7"/>
      <c r="E4170" s="7"/>
      <c r="F4170" s="7"/>
      <c r="G4170" s="7"/>
      <c r="H4170" s="7"/>
    </row>
    <row r="4171" spans="1:8" x14ac:dyDescent="0.35">
      <c r="A4171" s="33"/>
      <c r="B4171" s="34"/>
      <c r="C4171" s="36"/>
      <c r="D4171" s="7"/>
      <c r="E4171" s="7"/>
      <c r="F4171" s="7"/>
      <c r="G4171" s="7"/>
      <c r="H4171" s="7"/>
    </row>
    <row r="4172" spans="1:8" x14ac:dyDescent="0.35">
      <c r="A4172" s="33"/>
      <c r="B4172" s="34"/>
      <c r="C4172" s="36"/>
      <c r="D4172" s="7"/>
      <c r="E4172" s="7"/>
      <c r="F4172" s="7"/>
      <c r="G4172" s="7"/>
      <c r="H4172" s="7"/>
    </row>
    <row r="4173" spans="1:8" x14ac:dyDescent="0.35">
      <c r="A4173" s="33"/>
      <c r="B4173" s="34"/>
      <c r="C4173" s="36"/>
      <c r="D4173" s="7"/>
      <c r="E4173" s="7"/>
      <c r="F4173" s="7"/>
      <c r="G4173" s="7"/>
      <c r="H4173" s="7"/>
    </row>
    <row r="4174" spans="1:8" x14ac:dyDescent="0.35">
      <c r="A4174" s="33"/>
      <c r="B4174" s="34"/>
      <c r="C4174" s="36"/>
      <c r="D4174" s="7"/>
      <c r="E4174" s="7"/>
      <c r="F4174" s="7"/>
      <c r="G4174" s="7"/>
      <c r="H4174" s="7"/>
    </row>
    <row r="4175" spans="1:8" x14ac:dyDescent="0.35">
      <c r="A4175" s="33"/>
      <c r="B4175" s="34"/>
      <c r="C4175" s="36"/>
      <c r="D4175" s="7"/>
      <c r="E4175" s="7"/>
      <c r="F4175" s="7"/>
      <c r="G4175" s="7"/>
      <c r="H4175" s="7"/>
    </row>
    <row r="4176" spans="1:8" x14ac:dyDescent="0.35">
      <c r="A4176" s="33"/>
      <c r="B4176" s="34"/>
      <c r="C4176" s="36"/>
      <c r="D4176" s="7"/>
      <c r="E4176" s="7"/>
      <c r="F4176" s="7"/>
      <c r="G4176" s="7"/>
      <c r="H4176" s="7"/>
    </row>
    <row r="4177" spans="1:8" x14ac:dyDescent="0.35">
      <c r="A4177" s="33"/>
      <c r="B4177" s="34"/>
      <c r="C4177" s="36"/>
      <c r="D4177" s="7"/>
      <c r="E4177" s="7"/>
      <c r="F4177" s="7"/>
      <c r="G4177" s="7"/>
      <c r="H4177" s="7"/>
    </row>
    <row r="4178" spans="1:8" x14ac:dyDescent="0.35">
      <c r="A4178" s="33"/>
      <c r="B4178" s="34"/>
      <c r="C4178" s="36"/>
      <c r="D4178" s="7"/>
      <c r="E4178" s="7"/>
      <c r="F4178" s="7"/>
      <c r="G4178" s="7"/>
      <c r="H4178" s="7"/>
    </row>
    <row r="4179" spans="1:8" x14ac:dyDescent="0.35">
      <c r="A4179" s="33"/>
      <c r="B4179" s="34"/>
      <c r="C4179" s="36"/>
      <c r="D4179" s="7"/>
      <c r="E4179" s="7"/>
      <c r="F4179" s="7"/>
      <c r="G4179" s="7"/>
      <c r="H4179" s="7"/>
    </row>
    <row r="4180" spans="1:8" x14ac:dyDescent="0.35">
      <c r="A4180" s="33"/>
      <c r="B4180" s="34"/>
      <c r="C4180" s="36"/>
      <c r="D4180" s="7"/>
      <c r="E4180" s="7"/>
      <c r="F4180" s="7"/>
      <c r="G4180" s="7"/>
      <c r="H4180" s="7"/>
    </row>
    <row r="4181" spans="1:8" x14ac:dyDescent="0.35">
      <c r="A4181" s="33"/>
      <c r="B4181" s="34"/>
      <c r="C4181" s="36"/>
      <c r="D4181" s="7"/>
      <c r="E4181" s="7"/>
      <c r="F4181" s="7"/>
      <c r="G4181" s="7"/>
      <c r="H4181" s="7"/>
    </row>
    <row r="4182" spans="1:8" x14ac:dyDescent="0.35">
      <c r="A4182" s="33"/>
      <c r="B4182" s="34"/>
      <c r="C4182" s="36"/>
      <c r="D4182" s="7"/>
      <c r="E4182" s="7"/>
      <c r="F4182" s="7"/>
      <c r="G4182" s="7"/>
      <c r="H4182" s="7"/>
    </row>
    <row r="4183" spans="1:8" x14ac:dyDescent="0.35">
      <c r="A4183" s="33"/>
      <c r="B4183" s="34"/>
      <c r="C4183" s="36"/>
      <c r="D4183" s="7"/>
      <c r="E4183" s="7"/>
      <c r="F4183" s="7"/>
      <c r="G4183" s="7"/>
      <c r="H4183" s="7"/>
    </row>
    <row r="4184" spans="1:8" x14ac:dyDescent="0.35">
      <c r="A4184" s="33"/>
      <c r="B4184" s="34"/>
      <c r="C4184" s="36"/>
      <c r="D4184" s="7"/>
      <c r="E4184" s="7"/>
      <c r="F4184" s="7"/>
      <c r="G4184" s="7"/>
      <c r="H4184" s="7"/>
    </row>
    <row r="4185" spans="1:8" x14ac:dyDescent="0.35">
      <c r="A4185" s="33"/>
      <c r="B4185" s="34"/>
      <c r="C4185" s="36"/>
      <c r="D4185" s="7"/>
      <c r="E4185" s="7"/>
      <c r="F4185" s="7"/>
      <c r="G4185" s="7"/>
      <c r="H4185" s="7"/>
    </row>
    <row r="4186" spans="1:8" x14ac:dyDescent="0.35">
      <c r="A4186" s="33"/>
      <c r="B4186" s="34"/>
      <c r="C4186" s="36"/>
      <c r="D4186" s="7"/>
      <c r="E4186" s="7"/>
      <c r="F4186" s="7"/>
      <c r="G4186" s="7"/>
      <c r="H4186" s="7"/>
    </row>
    <row r="4187" spans="1:8" x14ac:dyDescent="0.35">
      <c r="A4187" s="33"/>
      <c r="B4187" s="34"/>
      <c r="C4187" s="36"/>
      <c r="D4187" s="7"/>
      <c r="E4187" s="7"/>
      <c r="F4187" s="7"/>
      <c r="G4187" s="7"/>
      <c r="H4187" s="7"/>
    </row>
    <row r="4188" spans="1:8" x14ac:dyDescent="0.35">
      <c r="A4188" s="33"/>
      <c r="B4188" s="34"/>
      <c r="C4188" s="36"/>
      <c r="D4188" s="7"/>
      <c r="E4188" s="7"/>
      <c r="F4188" s="7"/>
      <c r="G4188" s="7"/>
      <c r="H4188" s="7"/>
    </row>
    <row r="4189" spans="1:8" x14ac:dyDescent="0.35">
      <c r="A4189" s="33"/>
      <c r="B4189" s="34"/>
      <c r="C4189" s="36"/>
      <c r="D4189" s="7"/>
      <c r="E4189" s="7"/>
      <c r="F4189" s="7"/>
      <c r="G4189" s="7"/>
      <c r="H4189" s="7"/>
    </row>
    <row r="4190" spans="1:8" x14ac:dyDescent="0.35">
      <c r="A4190" s="33"/>
      <c r="B4190" s="34"/>
      <c r="C4190" s="36"/>
      <c r="D4190" s="7"/>
      <c r="E4190" s="7"/>
      <c r="F4190" s="7"/>
      <c r="G4190" s="7"/>
      <c r="H4190" s="7"/>
    </row>
    <row r="4191" spans="1:8" x14ac:dyDescent="0.35">
      <c r="A4191" s="33"/>
      <c r="B4191" s="34"/>
      <c r="C4191" s="36"/>
      <c r="D4191" s="7"/>
      <c r="E4191" s="7"/>
      <c r="F4191" s="7"/>
      <c r="G4191" s="7"/>
      <c r="H4191" s="7"/>
    </row>
    <row r="4192" spans="1:8" x14ac:dyDescent="0.35">
      <c r="A4192" s="33"/>
      <c r="B4192" s="34"/>
      <c r="C4192" s="36"/>
      <c r="D4192" s="7"/>
      <c r="E4192" s="7"/>
      <c r="F4192" s="7"/>
      <c r="G4192" s="7"/>
      <c r="H4192" s="7"/>
    </row>
    <row r="4193" spans="1:8" x14ac:dyDescent="0.35">
      <c r="A4193" s="33"/>
      <c r="B4193" s="34"/>
      <c r="C4193" s="36"/>
      <c r="D4193" s="7"/>
      <c r="E4193" s="7"/>
      <c r="F4193" s="7"/>
      <c r="G4193" s="7"/>
      <c r="H4193" s="7"/>
    </row>
    <row r="4194" spans="1:8" x14ac:dyDescent="0.35">
      <c r="A4194" s="33"/>
      <c r="B4194" s="34"/>
      <c r="C4194" s="36"/>
      <c r="D4194" s="7"/>
      <c r="E4194" s="7"/>
      <c r="F4194" s="7"/>
      <c r="G4194" s="7"/>
      <c r="H4194" s="7"/>
    </row>
    <row r="4195" spans="1:8" x14ac:dyDescent="0.35">
      <c r="A4195" s="33"/>
      <c r="B4195" s="34"/>
      <c r="C4195" s="36"/>
      <c r="D4195" s="7"/>
      <c r="E4195" s="7"/>
      <c r="F4195" s="7"/>
      <c r="G4195" s="7"/>
      <c r="H4195" s="7"/>
    </row>
    <row r="4196" spans="1:8" x14ac:dyDescent="0.35">
      <c r="A4196" s="33"/>
      <c r="B4196" s="34"/>
      <c r="C4196" s="36"/>
      <c r="D4196" s="7"/>
      <c r="E4196" s="7"/>
      <c r="F4196" s="7"/>
      <c r="G4196" s="7"/>
      <c r="H4196" s="7"/>
    </row>
    <row r="4197" spans="1:8" x14ac:dyDescent="0.35">
      <c r="A4197" s="33"/>
      <c r="B4197" s="34"/>
      <c r="C4197" s="36"/>
      <c r="D4197" s="7"/>
      <c r="E4197" s="7"/>
      <c r="F4197" s="7"/>
      <c r="G4197" s="7"/>
      <c r="H4197" s="7"/>
    </row>
    <row r="4198" spans="1:8" x14ac:dyDescent="0.35">
      <c r="A4198" s="33"/>
      <c r="B4198" s="34"/>
      <c r="C4198" s="36"/>
      <c r="D4198" s="7"/>
      <c r="E4198" s="7"/>
      <c r="F4198" s="7"/>
      <c r="G4198" s="7"/>
      <c r="H4198" s="7"/>
    </row>
    <row r="4199" spans="1:8" x14ac:dyDescent="0.35">
      <c r="A4199" s="33"/>
      <c r="B4199" s="34"/>
      <c r="C4199" s="36"/>
      <c r="D4199" s="7"/>
      <c r="E4199" s="7"/>
      <c r="F4199" s="7"/>
      <c r="G4199" s="7"/>
      <c r="H4199" s="7"/>
    </row>
    <row r="4200" spans="1:8" x14ac:dyDescent="0.35">
      <c r="A4200" s="33"/>
      <c r="B4200" s="34"/>
      <c r="C4200" s="36"/>
      <c r="D4200" s="7"/>
      <c r="E4200" s="7"/>
      <c r="F4200" s="7"/>
      <c r="G4200" s="7"/>
      <c r="H4200" s="7"/>
    </row>
    <row r="4201" spans="1:8" x14ac:dyDescent="0.35">
      <c r="A4201" s="33"/>
      <c r="B4201" s="34"/>
      <c r="C4201" s="36"/>
      <c r="D4201" s="7"/>
      <c r="E4201" s="7"/>
      <c r="F4201" s="7"/>
      <c r="G4201" s="7"/>
      <c r="H4201" s="7"/>
    </row>
    <row r="4202" spans="1:8" x14ac:dyDescent="0.35">
      <c r="A4202" s="33"/>
      <c r="B4202" s="34"/>
      <c r="C4202" s="36"/>
      <c r="D4202" s="7"/>
      <c r="E4202" s="7"/>
      <c r="F4202" s="7"/>
      <c r="G4202" s="7"/>
      <c r="H4202" s="7"/>
    </row>
    <row r="4203" spans="1:8" x14ac:dyDescent="0.35">
      <c r="A4203" s="33"/>
      <c r="B4203" s="34"/>
      <c r="C4203" s="36"/>
      <c r="D4203" s="7"/>
      <c r="E4203" s="7"/>
      <c r="F4203" s="7"/>
      <c r="G4203" s="7"/>
      <c r="H4203" s="7"/>
    </row>
    <row r="4204" spans="1:8" x14ac:dyDescent="0.35">
      <c r="A4204" s="33"/>
      <c r="B4204" s="34"/>
      <c r="C4204" s="36"/>
      <c r="D4204" s="7"/>
      <c r="E4204" s="7"/>
      <c r="F4204" s="7"/>
      <c r="G4204" s="7"/>
      <c r="H4204" s="7"/>
    </row>
    <row r="4205" spans="1:8" x14ac:dyDescent="0.35">
      <c r="A4205" s="33"/>
      <c r="B4205" s="34"/>
      <c r="C4205" s="36"/>
      <c r="D4205" s="7"/>
      <c r="E4205" s="7"/>
      <c r="F4205" s="7"/>
      <c r="G4205" s="7"/>
      <c r="H4205" s="7"/>
    </row>
    <row r="4206" spans="1:8" x14ac:dyDescent="0.35">
      <c r="A4206" s="33"/>
      <c r="B4206" s="34"/>
      <c r="C4206" s="36"/>
      <c r="D4206" s="7"/>
      <c r="E4206" s="7"/>
      <c r="F4206" s="7"/>
      <c r="G4206" s="7"/>
      <c r="H4206" s="7"/>
    </row>
    <row r="4207" spans="1:8" x14ac:dyDescent="0.35">
      <c r="A4207" s="33"/>
      <c r="B4207" s="34"/>
      <c r="C4207" s="36"/>
      <c r="D4207" s="7"/>
      <c r="E4207" s="7"/>
      <c r="F4207" s="7"/>
      <c r="G4207" s="7"/>
      <c r="H4207" s="7"/>
    </row>
    <row r="4208" spans="1:8" x14ac:dyDescent="0.35">
      <c r="A4208" s="33"/>
      <c r="B4208" s="34"/>
      <c r="C4208" s="36"/>
      <c r="D4208" s="7"/>
      <c r="E4208" s="7"/>
      <c r="F4208" s="7"/>
      <c r="G4208" s="7"/>
      <c r="H4208" s="7"/>
    </row>
    <row r="4209" spans="1:8" x14ac:dyDescent="0.35">
      <c r="A4209" s="33"/>
      <c r="B4209" s="34"/>
      <c r="C4209" s="36"/>
      <c r="D4209" s="7"/>
      <c r="E4209" s="7"/>
      <c r="F4209" s="7"/>
      <c r="G4209" s="7"/>
      <c r="H4209" s="7"/>
    </row>
    <row r="4210" spans="1:8" x14ac:dyDescent="0.35">
      <c r="A4210" s="33"/>
      <c r="B4210" s="34"/>
      <c r="C4210" s="36"/>
      <c r="D4210" s="7"/>
      <c r="E4210" s="7"/>
      <c r="F4210" s="7"/>
      <c r="G4210" s="7"/>
      <c r="H4210" s="7"/>
    </row>
    <row r="4211" spans="1:8" x14ac:dyDescent="0.35">
      <c r="A4211" s="33"/>
      <c r="B4211" s="34"/>
      <c r="C4211" s="36"/>
      <c r="D4211" s="7"/>
      <c r="E4211" s="7"/>
      <c r="F4211" s="7"/>
      <c r="G4211" s="7"/>
      <c r="H4211" s="7"/>
    </row>
    <row r="4212" spans="1:8" x14ac:dyDescent="0.35">
      <c r="A4212" s="33"/>
      <c r="B4212" s="34"/>
      <c r="C4212" s="36"/>
      <c r="D4212" s="7"/>
      <c r="E4212" s="7"/>
      <c r="F4212" s="7"/>
      <c r="G4212" s="7"/>
      <c r="H4212" s="7"/>
    </row>
    <row r="4213" spans="1:8" x14ac:dyDescent="0.35">
      <c r="A4213" s="33"/>
      <c r="B4213" s="34"/>
      <c r="C4213" s="36"/>
      <c r="D4213" s="7"/>
      <c r="E4213" s="7"/>
      <c r="F4213" s="7"/>
      <c r="G4213" s="7"/>
      <c r="H4213" s="7"/>
    </row>
    <row r="4214" spans="1:8" x14ac:dyDescent="0.35">
      <c r="A4214" s="33"/>
      <c r="B4214" s="34"/>
      <c r="C4214" s="36"/>
      <c r="D4214" s="7"/>
      <c r="E4214" s="7"/>
      <c r="F4214" s="7"/>
      <c r="G4214" s="7"/>
      <c r="H4214" s="7"/>
    </row>
    <row r="4215" spans="1:8" x14ac:dyDescent="0.35">
      <c r="A4215" s="33"/>
      <c r="B4215" s="34"/>
      <c r="C4215" s="36"/>
      <c r="D4215" s="7"/>
      <c r="E4215" s="7"/>
      <c r="F4215" s="7"/>
      <c r="G4215" s="7"/>
      <c r="H4215" s="7"/>
    </row>
    <row r="4216" spans="1:8" x14ac:dyDescent="0.35">
      <c r="A4216" s="33"/>
      <c r="B4216" s="34"/>
      <c r="C4216" s="36"/>
      <c r="D4216" s="7"/>
      <c r="E4216" s="7"/>
      <c r="F4216" s="7"/>
      <c r="G4216" s="7"/>
      <c r="H4216" s="7"/>
    </row>
    <row r="4217" spans="1:8" x14ac:dyDescent="0.35">
      <c r="A4217" s="33"/>
      <c r="B4217" s="34"/>
      <c r="C4217" s="36"/>
      <c r="D4217" s="7"/>
      <c r="E4217" s="7"/>
      <c r="F4217" s="7"/>
      <c r="G4217" s="7"/>
      <c r="H4217" s="7"/>
    </row>
    <row r="4218" spans="1:8" x14ac:dyDescent="0.35">
      <c r="A4218" s="33"/>
      <c r="B4218" s="34"/>
      <c r="C4218" s="36"/>
      <c r="D4218" s="7"/>
      <c r="E4218" s="7"/>
      <c r="F4218" s="7"/>
      <c r="G4218" s="7"/>
      <c r="H4218" s="7"/>
    </row>
    <row r="4219" spans="1:8" x14ac:dyDescent="0.35">
      <c r="A4219" s="33"/>
      <c r="B4219" s="34"/>
      <c r="C4219" s="36"/>
      <c r="D4219" s="7"/>
      <c r="E4219" s="7"/>
      <c r="F4219" s="7"/>
      <c r="G4219" s="7"/>
      <c r="H4219" s="7"/>
    </row>
    <row r="4220" spans="1:8" x14ac:dyDescent="0.35">
      <c r="A4220" s="33"/>
      <c r="B4220" s="34"/>
      <c r="C4220" s="36"/>
      <c r="D4220" s="7"/>
      <c r="E4220" s="7"/>
      <c r="F4220" s="7"/>
      <c r="G4220" s="7"/>
      <c r="H4220" s="7"/>
    </row>
    <row r="4221" spans="1:8" x14ac:dyDescent="0.35">
      <c r="A4221" s="33"/>
      <c r="B4221" s="34"/>
      <c r="C4221" s="36"/>
      <c r="D4221" s="7"/>
      <c r="E4221" s="7"/>
      <c r="F4221" s="7"/>
      <c r="G4221" s="7"/>
      <c r="H4221" s="7"/>
    </row>
    <row r="4222" spans="1:8" x14ac:dyDescent="0.35">
      <c r="A4222" s="33"/>
      <c r="B4222" s="34"/>
      <c r="C4222" s="36"/>
      <c r="D4222" s="7"/>
      <c r="E4222" s="7"/>
      <c r="F4222" s="7"/>
      <c r="G4222" s="7"/>
      <c r="H4222" s="7"/>
    </row>
    <row r="4223" spans="1:8" x14ac:dyDescent="0.35">
      <c r="A4223" s="33"/>
      <c r="B4223" s="34"/>
      <c r="C4223" s="36"/>
      <c r="D4223" s="7"/>
      <c r="E4223" s="7"/>
      <c r="F4223" s="7"/>
      <c r="G4223" s="7"/>
      <c r="H4223" s="7"/>
    </row>
    <row r="4224" spans="1:8" x14ac:dyDescent="0.35">
      <c r="A4224" s="33"/>
      <c r="B4224" s="34"/>
      <c r="C4224" s="36"/>
      <c r="D4224" s="7"/>
      <c r="E4224" s="7"/>
      <c r="F4224" s="7"/>
      <c r="G4224" s="7"/>
      <c r="H4224" s="7"/>
    </row>
    <row r="4225" spans="1:8" x14ac:dyDescent="0.35">
      <c r="A4225" s="33"/>
      <c r="B4225" s="34"/>
      <c r="C4225" s="36"/>
      <c r="D4225" s="7"/>
      <c r="E4225" s="7"/>
      <c r="F4225" s="7"/>
      <c r="G4225" s="7"/>
      <c r="H4225" s="7"/>
    </row>
    <row r="4226" spans="1:8" x14ac:dyDescent="0.35">
      <c r="A4226" s="33"/>
      <c r="B4226" s="34"/>
      <c r="C4226" s="36"/>
      <c r="D4226" s="7"/>
      <c r="E4226" s="7"/>
      <c r="F4226" s="7"/>
      <c r="G4226" s="7"/>
      <c r="H4226" s="7"/>
    </row>
    <row r="4227" spans="1:8" x14ac:dyDescent="0.35">
      <c r="A4227" s="33"/>
      <c r="B4227" s="34"/>
      <c r="C4227" s="36"/>
      <c r="D4227" s="7"/>
      <c r="E4227" s="7"/>
      <c r="F4227" s="7"/>
      <c r="G4227" s="7"/>
      <c r="H4227" s="7"/>
    </row>
    <row r="4228" spans="1:8" x14ac:dyDescent="0.35">
      <c r="A4228" s="33"/>
      <c r="B4228" s="34"/>
      <c r="C4228" s="36"/>
      <c r="D4228" s="7"/>
      <c r="E4228" s="7"/>
      <c r="F4228" s="7"/>
      <c r="G4228" s="7"/>
      <c r="H4228" s="7"/>
    </row>
    <row r="4229" spans="1:8" x14ac:dyDescent="0.35">
      <c r="A4229" s="33"/>
      <c r="B4229" s="34"/>
      <c r="C4229" s="36"/>
      <c r="D4229" s="7"/>
      <c r="E4229" s="7"/>
      <c r="F4229" s="7"/>
      <c r="G4229" s="7"/>
      <c r="H4229" s="7"/>
    </row>
    <row r="4230" spans="1:8" x14ac:dyDescent="0.35">
      <c r="A4230" s="33"/>
      <c r="B4230" s="34"/>
      <c r="C4230" s="36"/>
      <c r="D4230" s="7"/>
      <c r="E4230" s="7"/>
      <c r="F4230" s="7"/>
      <c r="G4230" s="7"/>
      <c r="H4230" s="7"/>
    </row>
    <row r="4231" spans="1:8" x14ac:dyDescent="0.35">
      <c r="A4231" s="33"/>
      <c r="B4231" s="34"/>
      <c r="C4231" s="36"/>
      <c r="D4231" s="7"/>
      <c r="E4231" s="7"/>
      <c r="F4231" s="7"/>
      <c r="G4231" s="7"/>
      <c r="H4231" s="7"/>
    </row>
    <row r="4232" spans="1:8" x14ac:dyDescent="0.35">
      <c r="A4232" s="33"/>
      <c r="B4232" s="34"/>
      <c r="C4232" s="36"/>
      <c r="D4232" s="7"/>
      <c r="E4232" s="7"/>
      <c r="F4232" s="7"/>
      <c r="G4232" s="7"/>
      <c r="H4232" s="7"/>
    </row>
    <row r="4233" spans="1:8" x14ac:dyDescent="0.35">
      <c r="A4233" s="33"/>
      <c r="B4233" s="34"/>
      <c r="C4233" s="36"/>
      <c r="D4233" s="7"/>
      <c r="E4233" s="7"/>
      <c r="F4233" s="7"/>
      <c r="G4233" s="7"/>
      <c r="H4233" s="7"/>
    </row>
    <row r="4234" spans="1:8" x14ac:dyDescent="0.35">
      <c r="A4234" s="33"/>
      <c r="B4234" s="34"/>
      <c r="C4234" s="36"/>
      <c r="D4234" s="7"/>
      <c r="E4234" s="7"/>
      <c r="F4234" s="7"/>
      <c r="G4234" s="7"/>
      <c r="H4234" s="7"/>
    </row>
    <row r="4235" spans="1:8" x14ac:dyDescent="0.35">
      <c r="A4235" s="33"/>
      <c r="B4235" s="34"/>
      <c r="C4235" s="36"/>
      <c r="D4235" s="7"/>
      <c r="E4235" s="7"/>
      <c r="F4235" s="7"/>
      <c r="G4235" s="7"/>
      <c r="H4235" s="7"/>
    </row>
    <row r="4236" spans="1:8" x14ac:dyDescent="0.35">
      <c r="A4236" s="33"/>
      <c r="B4236" s="34"/>
      <c r="C4236" s="36"/>
      <c r="D4236" s="7"/>
      <c r="E4236" s="7"/>
      <c r="F4236" s="7"/>
      <c r="G4236" s="7"/>
      <c r="H4236" s="7"/>
    </row>
    <row r="4237" spans="1:8" x14ac:dyDescent="0.35">
      <c r="A4237" s="33"/>
      <c r="B4237" s="34"/>
      <c r="C4237" s="36"/>
      <c r="D4237" s="7"/>
      <c r="E4237" s="7"/>
      <c r="F4237" s="7"/>
      <c r="G4237" s="7"/>
      <c r="H4237" s="7"/>
    </row>
    <row r="4238" spans="1:8" x14ac:dyDescent="0.35">
      <c r="A4238" s="33"/>
      <c r="B4238" s="34"/>
      <c r="C4238" s="36"/>
      <c r="D4238" s="7"/>
      <c r="E4238" s="7"/>
      <c r="F4238" s="7"/>
      <c r="G4238" s="7"/>
      <c r="H4238" s="7"/>
    </row>
    <row r="4239" spans="1:8" x14ac:dyDescent="0.35">
      <c r="A4239" s="33"/>
      <c r="B4239" s="34"/>
      <c r="C4239" s="36"/>
      <c r="D4239" s="7"/>
      <c r="E4239" s="7"/>
      <c r="F4239" s="7"/>
      <c r="G4239" s="7"/>
      <c r="H4239" s="7"/>
    </row>
    <row r="4240" spans="1:8" x14ac:dyDescent="0.35">
      <c r="A4240" s="33"/>
      <c r="B4240" s="34"/>
      <c r="C4240" s="36"/>
      <c r="D4240" s="7"/>
      <c r="E4240" s="7"/>
      <c r="F4240" s="7"/>
      <c r="G4240" s="7"/>
      <c r="H4240" s="7"/>
    </row>
    <row r="4241" spans="1:8" x14ac:dyDescent="0.35">
      <c r="A4241" s="33"/>
      <c r="B4241" s="34"/>
      <c r="C4241" s="36"/>
      <c r="D4241" s="7"/>
      <c r="E4241" s="7"/>
      <c r="F4241" s="7"/>
      <c r="G4241" s="7"/>
      <c r="H4241" s="7"/>
    </row>
    <row r="4242" spans="1:8" x14ac:dyDescent="0.35">
      <c r="A4242" s="33"/>
      <c r="B4242" s="34"/>
      <c r="C4242" s="36"/>
      <c r="D4242" s="7"/>
      <c r="E4242" s="7"/>
      <c r="F4242" s="7"/>
      <c r="G4242" s="7"/>
      <c r="H4242" s="7"/>
    </row>
    <row r="4243" spans="1:8" x14ac:dyDescent="0.35">
      <c r="A4243" s="33"/>
      <c r="B4243" s="34"/>
      <c r="C4243" s="36"/>
      <c r="D4243" s="7"/>
      <c r="E4243" s="7"/>
      <c r="F4243" s="7"/>
      <c r="G4243" s="7"/>
      <c r="H4243" s="7"/>
    </row>
    <row r="4244" spans="1:8" x14ac:dyDescent="0.35">
      <c r="A4244" s="33"/>
      <c r="B4244" s="34"/>
      <c r="C4244" s="36"/>
      <c r="D4244" s="7"/>
      <c r="E4244" s="7"/>
      <c r="F4244" s="7"/>
      <c r="G4244" s="7"/>
      <c r="H4244" s="7"/>
    </row>
    <row r="4245" spans="1:8" x14ac:dyDescent="0.35">
      <c r="A4245" s="33"/>
      <c r="B4245" s="34"/>
      <c r="C4245" s="36"/>
      <c r="D4245" s="7"/>
      <c r="E4245" s="7"/>
      <c r="F4245" s="7"/>
      <c r="G4245" s="7"/>
      <c r="H4245" s="7"/>
    </row>
    <row r="4246" spans="1:8" x14ac:dyDescent="0.35">
      <c r="A4246" s="33"/>
      <c r="B4246" s="34"/>
      <c r="C4246" s="36"/>
      <c r="D4246" s="7"/>
      <c r="E4246" s="7"/>
      <c r="F4246" s="7"/>
      <c r="G4246" s="7"/>
      <c r="H4246" s="7"/>
    </row>
    <row r="4247" spans="1:8" x14ac:dyDescent="0.35">
      <c r="A4247" s="33"/>
      <c r="B4247" s="34"/>
      <c r="C4247" s="36"/>
      <c r="D4247" s="7"/>
      <c r="E4247" s="7"/>
      <c r="F4247" s="7"/>
      <c r="G4247" s="7"/>
      <c r="H4247" s="7"/>
    </row>
    <row r="4248" spans="1:8" x14ac:dyDescent="0.35">
      <c r="A4248" s="33"/>
      <c r="B4248" s="34"/>
      <c r="C4248" s="36"/>
      <c r="D4248" s="7"/>
      <c r="E4248" s="7"/>
      <c r="F4248" s="7"/>
      <c r="G4248" s="7"/>
      <c r="H4248" s="7"/>
    </row>
    <row r="4249" spans="1:8" x14ac:dyDescent="0.35">
      <c r="A4249" s="33"/>
      <c r="B4249" s="34"/>
      <c r="C4249" s="36"/>
      <c r="D4249" s="7"/>
      <c r="E4249" s="7"/>
      <c r="F4249" s="7"/>
      <c r="G4249" s="7"/>
      <c r="H4249" s="7"/>
    </row>
    <row r="4250" spans="1:8" x14ac:dyDescent="0.35">
      <c r="A4250" s="33"/>
      <c r="B4250" s="34"/>
      <c r="C4250" s="36"/>
      <c r="D4250" s="7"/>
      <c r="E4250" s="7"/>
      <c r="F4250" s="7"/>
      <c r="G4250" s="7"/>
      <c r="H4250" s="7"/>
    </row>
    <row r="4251" spans="1:8" x14ac:dyDescent="0.35">
      <c r="A4251" s="33"/>
      <c r="B4251" s="34"/>
      <c r="C4251" s="36"/>
      <c r="D4251" s="7"/>
      <c r="E4251" s="7"/>
      <c r="F4251" s="7"/>
      <c r="G4251" s="7"/>
      <c r="H4251" s="7"/>
    </row>
    <row r="4252" spans="1:8" x14ac:dyDescent="0.35">
      <c r="A4252" s="33"/>
      <c r="B4252" s="34"/>
      <c r="C4252" s="36"/>
      <c r="D4252" s="7"/>
      <c r="E4252" s="7"/>
      <c r="F4252" s="7"/>
      <c r="G4252" s="7"/>
      <c r="H4252" s="7"/>
    </row>
    <row r="4253" spans="1:8" x14ac:dyDescent="0.35">
      <c r="A4253" s="33"/>
      <c r="B4253" s="34"/>
      <c r="C4253" s="36"/>
      <c r="D4253" s="7"/>
      <c r="E4253" s="7"/>
      <c r="F4253" s="7"/>
      <c r="G4253" s="7"/>
      <c r="H4253" s="7"/>
    </row>
    <row r="4254" spans="1:8" x14ac:dyDescent="0.35">
      <c r="A4254" s="33"/>
      <c r="B4254" s="34"/>
      <c r="C4254" s="36"/>
      <c r="D4254" s="7"/>
      <c r="E4254" s="7"/>
      <c r="F4254" s="7"/>
      <c r="G4254" s="7"/>
      <c r="H4254" s="7"/>
    </row>
    <row r="4255" spans="1:8" x14ac:dyDescent="0.35">
      <c r="A4255" s="33"/>
      <c r="B4255" s="34"/>
      <c r="C4255" s="36"/>
      <c r="D4255" s="7"/>
      <c r="E4255" s="7"/>
      <c r="F4255" s="7"/>
      <c r="G4255" s="7"/>
      <c r="H4255" s="7"/>
    </row>
    <row r="4256" spans="1:8" x14ac:dyDescent="0.35">
      <c r="A4256" s="33"/>
      <c r="B4256" s="34"/>
      <c r="C4256" s="36"/>
      <c r="D4256" s="7"/>
      <c r="E4256" s="7"/>
      <c r="F4256" s="7"/>
      <c r="G4256" s="7"/>
      <c r="H4256" s="7"/>
    </row>
    <row r="4257" spans="1:8" x14ac:dyDescent="0.35">
      <c r="A4257" s="33"/>
      <c r="B4257" s="34"/>
      <c r="C4257" s="36"/>
      <c r="D4257" s="7"/>
      <c r="E4257" s="7"/>
      <c r="F4257" s="7"/>
      <c r="G4257" s="7"/>
      <c r="H4257" s="7"/>
    </row>
    <row r="4258" spans="1:8" x14ac:dyDescent="0.35">
      <c r="A4258" s="33"/>
      <c r="B4258" s="34"/>
      <c r="C4258" s="36"/>
      <c r="D4258" s="7"/>
      <c r="E4258" s="7"/>
      <c r="F4258" s="7"/>
      <c r="G4258" s="7"/>
      <c r="H4258" s="7"/>
    </row>
    <row r="4259" spans="1:8" x14ac:dyDescent="0.35">
      <c r="A4259" s="33"/>
      <c r="B4259" s="34"/>
      <c r="C4259" s="36"/>
      <c r="D4259" s="7"/>
      <c r="E4259" s="7"/>
      <c r="F4259" s="7"/>
      <c r="G4259" s="7"/>
      <c r="H4259" s="7"/>
    </row>
    <row r="4260" spans="1:8" x14ac:dyDescent="0.35">
      <c r="A4260" s="33"/>
      <c r="B4260" s="34"/>
      <c r="C4260" s="36"/>
      <c r="D4260" s="7"/>
      <c r="E4260" s="7"/>
      <c r="F4260" s="7"/>
      <c r="G4260" s="7"/>
      <c r="H4260" s="7"/>
    </row>
    <row r="4261" spans="1:8" x14ac:dyDescent="0.35">
      <c r="A4261" s="33"/>
      <c r="B4261" s="34"/>
      <c r="C4261" s="36"/>
      <c r="D4261" s="7"/>
      <c r="E4261" s="7"/>
      <c r="F4261" s="7"/>
      <c r="G4261" s="7"/>
      <c r="H4261" s="7"/>
    </row>
    <row r="4262" spans="1:8" x14ac:dyDescent="0.35">
      <c r="A4262" s="33"/>
      <c r="B4262" s="34"/>
      <c r="C4262" s="36"/>
      <c r="D4262" s="7"/>
      <c r="E4262" s="7"/>
      <c r="F4262" s="7"/>
      <c r="G4262" s="7"/>
      <c r="H4262" s="7"/>
    </row>
    <row r="4263" spans="1:8" x14ac:dyDescent="0.35">
      <c r="A4263" s="33"/>
      <c r="B4263" s="34"/>
      <c r="C4263" s="36"/>
      <c r="D4263" s="7"/>
      <c r="E4263" s="7"/>
      <c r="F4263" s="7"/>
      <c r="G4263" s="7"/>
      <c r="H4263" s="7"/>
    </row>
    <row r="4264" spans="1:8" x14ac:dyDescent="0.35">
      <c r="A4264" s="33"/>
      <c r="B4264" s="34"/>
      <c r="C4264" s="36"/>
      <c r="D4264" s="7"/>
      <c r="E4264" s="7"/>
      <c r="F4264" s="7"/>
      <c r="G4264" s="7"/>
      <c r="H4264" s="7"/>
    </row>
    <row r="4265" spans="1:8" x14ac:dyDescent="0.35">
      <c r="A4265" s="33"/>
      <c r="B4265" s="34"/>
      <c r="C4265" s="36"/>
      <c r="D4265" s="7"/>
      <c r="E4265" s="7"/>
      <c r="F4265" s="7"/>
      <c r="G4265" s="7"/>
      <c r="H4265" s="7"/>
    </row>
    <row r="4266" spans="1:8" x14ac:dyDescent="0.35">
      <c r="A4266" s="33"/>
      <c r="B4266" s="34"/>
      <c r="C4266" s="36"/>
      <c r="D4266" s="7"/>
      <c r="E4266" s="7"/>
      <c r="F4266" s="7"/>
      <c r="G4266" s="7"/>
      <c r="H4266" s="7"/>
    </row>
    <row r="4267" spans="1:8" x14ac:dyDescent="0.35">
      <c r="A4267" s="33"/>
      <c r="B4267" s="34"/>
      <c r="C4267" s="36"/>
      <c r="D4267" s="7"/>
      <c r="E4267" s="7"/>
      <c r="F4267" s="7"/>
      <c r="G4267" s="7"/>
      <c r="H4267" s="7"/>
    </row>
    <row r="4268" spans="1:8" x14ac:dyDescent="0.35">
      <c r="A4268" s="33"/>
      <c r="B4268" s="34"/>
      <c r="C4268" s="36"/>
      <c r="D4268" s="7"/>
      <c r="E4268" s="7"/>
      <c r="F4268" s="7"/>
      <c r="G4268" s="7"/>
      <c r="H4268" s="7"/>
    </row>
    <row r="4269" spans="1:8" x14ac:dyDescent="0.35">
      <c r="A4269" s="33"/>
      <c r="B4269" s="34"/>
      <c r="C4269" s="36"/>
      <c r="D4269" s="7"/>
      <c r="E4269" s="7"/>
      <c r="F4269" s="7"/>
      <c r="G4269" s="7"/>
      <c r="H4269" s="7"/>
    </row>
    <row r="4270" spans="1:8" x14ac:dyDescent="0.35">
      <c r="A4270" s="33"/>
      <c r="B4270" s="34"/>
      <c r="C4270" s="36"/>
      <c r="D4270" s="7"/>
      <c r="E4270" s="7"/>
      <c r="F4270" s="7"/>
      <c r="G4270" s="7"/>
      <c r="H4270" s="7"/>
    </row>
    <row r="4271" spans="1:8" x14ac:dyDescent="0.35">
      <c r="A4271" s="33"/>
      <c r="B4271" s="34"/>
      <c r="C4271" s="36"/>
      <c r="D4271" s="7"/>
      <c r="E4271" s="7"/>
      <c r="F4271" s="7"/>
      <c r="G4271" s="7"/>
      <c r="H4271" s="7"/>
    </row>
    <row r="4272" spans="1:8" x14ac:dyDescent="0.35">
      <c r="A4272" s="33"/>
      <c r="B4272" s="34"/>
      <c r="C4272" s="36"/>
      <c r="D4272" s="7"/>
      <c r="E4272" s="7"/>
      <c r="F4272" s="7"/>
      <c r="G4272" s="7"/>
      <c r="H4272" s="7"/>
    </row>
    <row r="4273" spans="1:8" x14ac:dyDescent="0.35">
      <c r="A4273" s="33"/>
      <c r="B4273" s="34"/>
      <c r="C4273" s="36"/>
      <c r="D4273" s="7"/>
      <c r="E4273" s="7"/>
      <c r="F4273" s="7"/>
      <c r="G4273" s="7"/>
      <c r="H4273" s="7"/>
    </row>
    <row r="4274" spans="1:8" x14ac:dyDescent="0.35">
      <c r="A4274" s="33"/>
      <c r="B4274" s="34"/>
      <c r="C4274" s="36"/>
      <c r="D4274" s="7"/>
      <c r="E4274" s="7"/>
      <c r="F4274" s="7"/>
      <c r="G4274" s="7"/>
      <c r="H4274" s="7"/>
    </row>
    <row r="4275" spans="1:8" x14ac:dyDescent="0.35">
      <c r="A4275" s="33"/>
      <c r="B4275" s="34"/>
      <c r="C4275" s="36"/>
      <c r="D4275" s="7"/>
      <c r="E4275" s="7"/>
      <c r="F4275" s="7"/>
      <c r="G4275" s="7"/>
      <c r="H4275" s="7"/>
    </row>
    <row r="4276" spans="1:8" x14ac:dyDescent="0.35">
      <c r="A4276" s="33"/>
      <c r="B4276" s="34"/>
      <c r="C4276" s="36"/>
      <c r="D4276" s="7"/>
      <c r="E4276" s="7"/>
      <c r="F4276" s="7"/>
      <c r="G4276" s="7"/>
      <c r="H4276" s="7"/>
    </row>
    <row r="4277" spans="1:8" x14ac:dyDescent="0.35">
      <c r="A4277" s="33"/>
      <c r="B4277" s="34"/>
      <c r="C4277" s="36"/>
      <c r="D4277" s="7"/>
      <c r="E4277" s="7"/>
      <c r="F4277" s="7"/>
      <c r="G4277" s="7"/>
      <c r="H4277" s="7"/>
    </row>
    <row r="4278" spans="1:8" x14ac:dyDescent="0.35">
      <c r="A4278" s="33"/>
      <c r="B4278" s="34"/>
      <c r="C4278" s="36"/>
      <c r="D4278" s="7"/>
      <c r="E4278" s="7"/>
      <c r="F4278" s="7"/>
      <c r="G4278" s="7"/>
      <c r="H4278" s="7"/>
    </row>
    <row r="4279" spans="1:8" x14ac:dyDescent="0.35">
      <c r="A4279" s="33"/>
      <c r="B4279" s="34"/>
      <c r="C4279" s="36"/>
      <c r="D4279" s="7"/>
      <c r="E4279" s="7"/>
      <c r="F4279" s="7"/>
      <c r="G4279" s="7"/>
      <c r="H4279" s="7"/>
    </row>
    <row r="4280" spans="1:8" x14ac:dyDescent="0.35">
      <c r="A4280" s="33"/>
      <c r="B4280" s="34"/>
      <c r="C4280" s="36"/>
      <c r="D4280" s="7"/>
      <c r="E4280" s="7"/>
      <c r="F4280" s="7"/>
      <c r="G4280" s="7"/>
      <c r="H4280" s="7"/>
    </row>
    <row r="4281" spans="1:8" x14ac:dyDescent="0.35">
      <c r="A4281" s="33"/>
      <c r="B4281" s="34"/>
      <c r="C4281" s="36"/>
      <c r="D4281" s="7"/>
      <c r="E4281" s="7"/>
      <c r="F4281" s="7"/>
      <c r="G4281" s="7"/>
      <c r="H4281" s="7"/>
    </row>
    <row r="4282" spans="1:8" x14ac:dyDescent="0.35">
      <c r="A4282" s="33"/>
      <c r="B4282" s="34"/>
      <c r="C4282" s="36"/>
      <c r="D4282" s="7"/>
      <c r="E4282" s="7"/>
      <c r="F4282" s="7"/>
      <c r="G4282" s="7"/>
      <c r="H4282" s="7"/>
    </row>
    <row r="4283" spans="1:8" x14ac:dyDescent="0.35">
      <c r="A4283" s="33"/>
      <c r="B4283" s="34"/>
      <c r="C4283" s="36"/>
      <c r="D4283" s="7"/>
      <c r="E4283" s="7"/>
      <c r="F4283" s="7"/>
      <c r="G4283" s="7"/>
      <c r="H4283" s="7"/>
    </row>
    <row r="4284" spans="1:8" x14ac:dyDescent="0.35">
      <c r="A4284" s="33"/>
      <c r="B4284" s="34"/>
      <c r="C4284" s="36"/>
      <c r="D4284" s="7"/>
      <c r="E4284" s="7"/>
      <c r="F4284" s="7"/>
      <c r="G4284" s="7"/>
      <c r="H4284" s="7"/>
    </row>
    <row r="4285" spans="1:8" x14ac:dyDescent="0.35">
      <c r="A4285" s="33"/>
      <c r="B4285" s="34"/>
      <c r="C4285" s="36"/>
      <c r="D4285" s="7"/>
      <c r="E4285" s="7"/>
      <c r="F4285" s="7"/>
      <c r="G4285" s="7"/>
      <c r="H4285" s="7"/>
    </row>
    <row r="4286" spans="1:8" x14ac:dyDescent="0.35">
      <c r="A4286" s="33"/>
      <c r="B4286" s="34"/>
      <c r="C4286" s="36"/>
      <c r="D4286" s="7"/>
      <c r="E4286" s="7"/>
      <c r="F4286" s="7"/>
      <c r="G4286" s="7"/>
      <c r="H4286" s="7"/>
    </row>
    <row r="4287" spans="1:8" x14ac:dyDescent="0.35">
      <c r="A4287" s="33"/>
      <c r="B4287" s="34"/>
      <c r="C4287" s="36"/>
      <c r="D4287" s="7"/>
      <c r="E4287" s="7"/>
      <c r="F4287" s="7"/>
      <c r="G4287" s="7"/>
      <c r="H4287" s="7"/>
    </row>
    <row r="4288" spans="1:8" x14ac:dyDescent="0.35">
      <c r="A4288" s="33"/>
      <c r="B4288" s="34"/>
      <c r="C4288" s="36"/>
      <c r="D4288" s="7"/>
      <c r="E4288" s="7"/>
      <c r="F4288" s="7"/>
      <c r="G4288" s="7"/>
      <c r="H4288" s="7"/>
    </row>
    <row r="4289" spans="1:8" x14ac:dyDescent="0.35">
      <c r="A4289" s="33"/>
      <c r="B4289" s="34"/>
      <c r="C4289" s="36"/>
      <c r="D4289" s="7"/>
      <c r="E4289" s="7"/>
      <c r="F4289" s="7"/>
      <c r="G4289" s="7"/>
      <c r="H4289" s="7"/>
    </row>
    <row r="4290" spans="1:8" x14ac:dyDescent="0.35">
      <c r="A4290" s="33"/>
      <c r="B4290" s="34"/>
      <c r="C4290" s="36"/>
      <c r="D4290" s="7"/>
      <c r="E4290" s="7"/>
      <c r="F4290" s="7"/>
      <c r="G4290" s="7"/>
      <c r="H4290" s="7"/>
    </row>
    <row r="4291" spans="1:8" x14ac:dyDescent="0.35">
      <c r="A4291" s="33"/>
      <c r="B4291" s="34"/>
      <c r="C4291" s="36"/>
      <c r="D4291" s="7"/>
      <c r="E4291" s="7"/>
      <c r="F4291" s="7"/>
      <c r="G4291" s="7"/>
      <c r="H4291" s="7"/>
    </row>
    <row r="4292" spans="1:8" x14ac:dyDescent="0.35">
      <c r="A4292" s="33"/>
      <c r="B4292" s="34"/>
      <c r="C4292" s="36"/>
      <c r="D4292" s="7"/>
      <c r="E4292" s="7"/>
      <c r="F4292" s="7"/>
      <c r="G4292" s="7"/>
      <c r="H4292" s="7"/>
    </row>
    <row r="4293" spans="1:8" x14ac:dyDescent="0.35">
      <c r="A4293" s="33"/>
      <c r="B4293" s="34"/>
      <c r="C4293" s="36"/>
      <c r="D4293" s="7"/>
      <c r="E4293" s="7"/>
      <c r="F4293" s="7"/>
      <c r="G4293" s="7"/>
      <c r="H4293" s="7"/>
    </row>
    <row r="4294" spans="1:8" x14ac:dyDescent="0.35">
      <c r="A4294" s="33"/>
      <c r="B4294" s="34"/>
      <c r="C4294" s="36"/>
      <c r="D4294" s="7"/>
      <c r="E4294" s="7"/>
      <c r="F4294" s="7"/>
      <c r="G4294" s="7"/>
      <c r="H4294" s="7"/>
    </row>
    <row r="4295" spans="1:8" x14ac:dyDescent="0.35">
      <c r="A4295" s="33"/>
      <c r="B4295" s="34"/>
      <c r="C4295" s="36"/>
      <c r="D4295" s="7"/>
      <c r="E4295" s="7"/>
      <c r="F4295" s="7"/>
      <c r="G4295" s="7"/>
      <c r="H4295" s="7"/>
    </row>
    <row r="4296" spans="1:8" x14ac:dyDescent="0.35">
      <c r="A4296" s="33"/>
      <c r="B4296" s="34"/>
      <c r="C4296" s="36"/>
      <c r="D4296" s="7"/>
      <c r="E4296" s="7"/>
      <c r="F4296" s="7"/>
      <c r="G4296" s="7"/>
      <c r="H4296" s="7"/>
    </row>
    <row r="4297" spans="1:8" x14ac:dyDescent="0.35">
      <c r="A4297" s="33"/>
      <c r="B4297" s="34"/>
      <c r="C4297" s="36"/>
      <c r="D4297" s="7"/>
      <c r="E4297" s="7"/>
      <c r="F4297" s="7"/>
      <c r="G4297" s="7"/>
      <c r="H4297" s="7"/>
    </row>
    <row r="4298" spans="1:8" x14ac:dyDescent="0.35">
      <c r="A4298" s="33"/>
      <c r="B4298" s="34"/>
      <c r="C4298" s="36"/>
      <c r="D4298" s="7"/>
      <c r="E4298" s="7"/>
      <c r="F4298" s="7"/>
      <c r="G4298" s="7"/>
      <c r="H4298" s="7"/>
    </row>
    <row r="4299" spans="1:8" x14ac:dyDescent="0.35">
      <c r="A4299" s="33"/>
      <c r="B4299" s="34"/>
      <c r="C4299" s="36"/>
      <c r="D4299" s="7"/>
      <c r="E4299" s="7"/>
      <c r="F4299" s="7"/>
      <c r="G4299" s="7"/>
      <c r="H4299" s="7"/>
    </row>
    <row r="4300" spans="1:8" x14ac:dyDescent="0.35">
      <c r="A4300" s="33"/>
      <c r="B4300" s="34"/>
      <c r="C4300" s="36"/>
      <c r="D4300" s="7"/>
      <c r="E4300" s="7"/>
      <c r="F4300" s="7"/>
      <c r="G4300" s="7"/>
      <c r="H4300" s="7"/>
    </row>
    <row r="4301" spans="1:8" x14ac:dyDescent="0.35">
      <c r="A4301" s="33"/>
      <c r="B4301" s="34"/>
      <c r="C4301" s="36"/>
      <c r="D4301" s="7"/>
      <c r="E4301" s="7"/>
      <c r="F4301" s="7"/>
      <c r="G4301" s="7"/>
      <c r="H4301" s="7"/>
    </row>
    <row r="4302" spans="1:8" x14ac:dyDescent="0.35">
      <c r="A4302" s="33"/>
      <c r="B4302" s="34"/>
      <c r="C4302" s="36"/>
      <c r="D4302" s="7"/>
      <c r="E4302" s="7"/>
      <c r="F4302" s="7"/>
      <c r="G4302" s="7"/>
      <c r="H4302" s="7"/>
    </row>
    <row r="4303" spans="1:8" x14ac:dyDescent="0.35">
      <c r="A4303" s="33"/>
      <c r="B4303" s="34"/>
      <c r="C4303" s="36"/>
      <c r="D4303" s="7"/>
      <c r="E4303" s="7"/>
      <c r="F4303" s="7"/>
      <c r="G4303" s="7"/>
      <c r="H4303" s="7"/>
    </row>
    <row r="4304" spans="1:8" x14ac:dyDescent="0.35">
      <c r="A4304" s="33"/>
      <c r="B4304" s="34"/>
      <c r="C4304" s="36"/>
      <c r="D4304" s="7"/>
      <c r="E4304" s="7"/>
      <c r="F4304" s="7"/>
      <c r="G4304" s="7"/>
      <c r="H4304" s="7"/>
    </row>
    <row r="4305" spans="1:8" x14ac:dyDescent="0.35">
      <c r="A4305" s="33"/>
      <c r="B4305" s="34"/>
      <c r="C4305" s="36"/>
      <c r="D4305" s="7"/>
      <c r="E4305" s="7"/>
      <c r="F4305" s="7"/>
      <c r="G4305" s="7"/>
      <c r="H4305" s="7"/>
    </row>
    <row r="4306" spans="1:8" x14ac:dyDescent="0.35">
      <c r="A4306" s="33"/>
      <c r="B4306" s="34"/>
      <c r="C4306" s="36"/>
      <c r="D4306" s="7"/>
      <c r="E4306" s="7"/>
      <c r="F4306" s="7"/>
      <c r="G4306" s="7"/>
      <c r="H4306" s="7"/>
    </row>
    <row r="4307" spans="1:8" x14ac:dyDescent="0.35">
      <c r="A4307" s="33"/>
      <c r="B4307" s="34"/>
      <c r="C4307" s="36"/>
      <c r="D4307" s="7"/>
      <c r="E4307" s="7"/>
      <c r="F4307" s="7"/>
      <c r="G4307" s="7"/>
      <c r="H4307" s="7"/>
    </row>
    <row r="4308" spans="1:8" x14ac:dyDescent="0.35">
      <c r="A4308" s="33"/>
      <c r="B4308" s="34"/>
      <c r="C4308" s="36"/>
      <c r="D4308" s="7"/>
      <c r="E4308" s="7"/>
      <c r="F4308" s="7"/>
      <c r="G4308" s="7"/>
      <c r="H4308" s="7"/>
    </row>
    <row r="4309" spans="1:8" x14ac:dyDescent="0.35">
      <c r="A4309" s="33"/>
      <c r="B4309" s="34"/>
      <c r="C4309" s="36"/>
      <c r="D4309" s="7"/>
      <c r="E4309" s="7"/>
      <c r="F4309" s="7"/>
      <c r="G4309" s="7"/>
      <c r="H4309" s="7"/>
    </row>
    <row r="4310" spans="1:8" x14ac:dyDescent="0.35">
      <c r="A4310" s="33"/>
      <c r="B4310" s="34"/>
      <c r="C4310" s="36"/>
      <c r="D4310" s="7"/>
      <c r="E4310" s="7"/>
      <c r="F4310" s="7"/>
      <c r="G4310" s="7"/>
      <c r="H4310" s="7"/>
    </row>
    <row r="4311" spans="1:8" x14ac:dyDescent="0.35">
      <c r="A4311" s="33"/>
      <c r="B4311" s="34"/>
      <c r="C4311" s="36"/>
      <c r="D4311" s="7"/>
      <c r="E4311" s="7"/>
      <c r="F4311" s="7"/>
      <c r="G4311" s="7"/>
      <c r="H4311" s="7"/>
    </row>
    <row r="4312" spans="1:8" x14ac:dyDescent="0.35">
      <c r="A4312" s="33"/>
      <c r="B4312" s="34"/>
      <c r="C4312" s="36"/>
      <c r="D4312" s="7"/>
      <c r="E4312" s="7"/>
      <c r="F4312" s="7"/>
      <c r="G4312" s="7"/>
      <c r="H4312" s="7"/>
    </row>
    <row r="4313" spans="1:8" x14ac:dyDescent="0.35">
      <c r="A4313" s="33"/>
      <c r="B4313" s="34"/>
      <c r="C4313" s="36"/>
      <c r="D4313" s="7"/>
      <c r="E4313" s="7"/>
      <c r="F4313" s="7"/>
      <c r="G4313" s="7"/>
      <c r="H4313" s="7"/>
    </row>
    <row r="4314" spans="1:8" x14ac:dyDescent="0.35">
      <c r="A4314" s="33"/>
      <c r="B4314" s="34"/>
      <c r="C4314" s="36"/>
      <c r="D4314" s="7"/>
      <c r="E4314" s="7"/>
      <c r="F4314" s="7"/>
      <c r="G4314" s="7"/>
      <c r="H4314" s="7"/>
    </row>
    <row r="4315" spans="1:8" x14ac:dyDescent="0.35">
      <c r="A4315" s="33"/>
      <c r="B4315" s="34"/>
      <c r="C4315" s="36"/>
      <c r="D4315" s="7"/>
      <c r="E4315" s="7"/>
      <c r="F4315" s="7"/>
      <c r="G4315" s="7"/>
      <c r="H4315" s="7"/>
    </row>
    <row r="4316" spans="1:8" x14ac:dyDescent="0.35">
      <c r="A4316" s="33"/>
      <c r="B4316" s="34"/>
      <c r="C4316" s="36"/>
      <c r="D4316" s="7"/>
      <c r="E4316" s="7"/>
      <c r="F4316" s="7"/>
      <c r="G4316" s="7"/>
      <c r="H4316" s="7"/>
    </row>
    <row r="4317" spans="1:8" x14ac:dyDescent="0.35">
      <c r="A4317" s="33"/>
      <c r="B4317" s="34"/>
      <c r="C4317" s="36"/>
      <c r="D4317" s="7"/>
      <c r="E4317" s="7"/>
      <c r="F4317" s="7"/>
      <c r="G4317" s="7"/>
      <c r="H4317" s="7"/>
    </row>
    <row r="4318" spans="1:8" x14ac:dyDescent="0.35">
      <c r="A4318" s="33"/>
      <c r="B4318" s="34"/>
      <c r="C4318" s="36"/>
      <c r="D4318" s="7"/>
      <c r="E4318" s="7"/>
      <c r="F4318" s="7"/>
      <c r="G4318" s="7"/>
      <c r="H4318" s="7"/>
    </row>
    <row r="4319" spans="1:8" x14ac:dyDescent="0.35">
      <c r="A4319" s="33"/>
      <c r="B4319" s="34"/>
      <c r="C4319" s="36"/>
      <c r="D4319" s="7"/>
      <c r="E4319" s="7"/>
      <c r="F4319" s="7"/>
      <c r="G4319" s="7"/>
      <c r="H4319" s="7"/>
    </row>
    <row r="4320" spans="1:8" x14ac:dyDescent="0.35">
      <c r="A4320" s="33"/>
      <c r="B4320" s="34"/>
      <c r="C4320" s="36"/>
      <c r="D4320" s="7"/>
      <c r="E4320" s="7"/>
      <c r="F4320" s="7"/>
      <c r="G4320" s="7"/>
      <c r="H4320" s="7"/>
    </row>
    <row r="4321" spans="1:8" x14ac:dyDescent="0.35">
      <c r="A4321" s="33"/>
      <c r="B4321" s="34"/>
      <c r="C4321" s="36"/>
      <c r="D4321" s="7"/>
      <c r="E4321" s="7"/>
      <c r="F4321" s="7"/>
      <c r="G4321" s="7"/>
      <c r="H4321" s="7"/>
    </row>
    <row r="4322" spans="1:8" x14ac:dyDescent="0.35">
      <c r="A4322" s="33"/>
      <c r="B4322" s="34"/>
      <c r="C4322" s="36"/>
      <c r="D4322" s="7"/>
      <c r="E4322" s="7"/>
      <c r="F4322" s="7"/>
      <c r="G4322" s="7"/>
      <c r="H4322" s="7"/>
    </row>
    <row r="4323" spans="1:8" x14ac:dyDescent="0.35">
      <c r="A4323" s="33"/>
      <c r="B4323" s="34"/>
      <c r="C4323" s="36"/>
      <c r="D4323" s="7"/>
      <c r="E4323" s="7"/>
      <c r="F4323" s="7"/>
      <c r="G4323" s="7"/>
      <c r="H4323" s="7"/>
    </row>
    <row r="4324" spans="1:8" x14ac:dyDescent="0.35">
      <c r="A4324" s="33"/>
      <c r="B4324" s="34"/>
      <c r="C4324" s="36"/>
      <c r="D4324" s="7"/>
      <c r="E4324" s="7"/>
      <c r="F4324" s="7"/>
      <c r="G4324" s="7"/>
      <c r="H4324" s="7"/>
    </row>
    <row r="4325" spans="1:8" x14ac:dyDescent="0.35">
      <c r="A4325" s="33"/>
      <c r="B4325" s="34"/>
      <c r="C4325" s="36"/>
      <c r="D4325" s="7"/>
      <c r="E4325" s="7"/>
      <c r="F4325" s="7"/>
      <c r="G4325" s="7"/>
      <c r="H4325" s="7"/>
    </row>
    <row r="4326" spans="1:8" x14ac:dyDescent="0.35">
      <c r="A4326" s="33"/>
      <c r="B4326" s="34"/>
      <c r="C4326" s="36"/>
      <c r="D4326" s="7"/>
      <c r="E4326" s="7"/>
      <c r="F4326" s="7"/>
      <c r="G4326" s="7"/>
      <c r="H4326" s="7"/>
    </row>
    <row r="4327" spans="1:8" x14ac:dyDescent="0.35">
      <c r="A4327" s="33"/>
      <c r="B4327" s="34"/>
      <c r="C4327" s="36"/>
      <c r="D4327" s="7"/>
      <c r="E4327" s="7"/>
      <c r="F4327" s="7"/>
      <c r="G4327" s="7"/>
      <c r="H4327" s="7"/>
    </row>
    <row r="4328" spans="1:8" x14ac:dyDescent="0.35">
      <c r="A4328" s="33"/>
      <c r="B4328" s="34"/>
      <c r="C4328" s="36"/>
      <c r="D4328" s="7"/>
      <c r="E4328" s="7"/>
      <c r="F4328" s="7"/>
      <c r="G4328" s="7"/>
      <c r="H4328" s="7"/>
    </row>
    <row r="4329" spans="1:8" x14ac:dyDescent="0.35">
      <c r="A4329" s="33"/>
      <c r="B4329" s="34"/>
      <c r="C4329" s="36"/>
      <c r="D4329" s="7"/>
      <c r="E4329" s="7"/>
      <c r="F4329" s="7"/>
      <c r="G4329" s="7"/>
      <c r="H4329" s="7"/>
    </row>
    <row r="4330" spans="1:8" x14ac:dyDescent="0.35">
      <c r="A4330" s="33"/>
      <c r="B4330" s="34"/>
      <c r="C4330" s="36"/>
      <c r="D4330" s="7"/>
      <c r="E4330" s="7"/>
      <c r="F4330" s="7"/>
      <c r="G4330" s="7"/>
      <c r="H4330" s="7"/>
    </row>
    <row r="4331" spans="1:8" x14ac:dyDescent="0.35">
      <c r="A4331" s="33"/>
      <c r="B4331" s="34"/>
      <c r="C4331" s="36"/>
      <c r="D4331" s="7"/>
      <c r="E4331" s="7"/>
      <c r="F4331" s="7"/>
      <c r="G4331" s="7"/>
      <c r="H4331" s="7"/>
    </row>
    <row r="4332" spans="1:8" x14ac:dyDescent="0.35">
      <c r="A4332" s="33"/>
      <c r="B4332" s="34"/>
      <c r="C4332" s="36"/>
      <c r="D4332" s="7"/>
      <c r="E4332" s="7"/>
      <c r="F4332" s="7"/>
      <c r="G4332" s="7"/>
      <c r="H4332" s="7"/>
    </row>
    <row r="4333" spans="1:8" x14ac:dyDescent="0.35">
      <c r="A4333" s="33"/>
      <c r="B4333" s="34"/>
      <c r="C4333" s="36"/>
      <c r="D4333" s="7"/>
      <c r="E4333" s="7"/>
      <c r="F4333" s="7"/>
      <c r="G4333" s="7"/>
      <c r="H4333" s="7"/>
    </row>
    <row r="4334" spans="1:8" x14ac:dyDescent="0.35">
      <c r="A4334" s="33"/>
      <c r="B4334" s="34"/>
      <c r="C4334" s="36"/>
      <c r="D4334" s="7"/>
      <c r="E4334" s="7"/>
      <c r="F4334" s="7"/>
      <c r="G4334" s="7"/>
      <c r="H4334" s="7"/>
    </row>
    <row r="4335" spans="1:8" x14ac:dyDescent="0.35">
      <c r="A4335" s="33"/>
      <c r="B4335" s="34"/>
      <c r="C4335" s="36"/>
      <c r="D4335" s="7"/>
      <c r="E4335" s="7"/>
      <c r="F4335" s="7"/>
      <c r="G4335" s="7"/>
      <c r="H4335" s="7"/>
    </row>
    <row r="4336" spans="1:8" x14ac:dyDescent="0.35">
      <c r="A4336" s="33"/>
      <c r="B4336" s="34"/>
      <c r="C4336" s="36"/>
      <c r="D4336" s="7"/>
      <c r="E4336" s="7"/>
      <c r="F4336" s="7"/>
      <c r="G4336" s="7"/>
      <c r="H4336" s="7"/>
    </row>
    <row r="4337" spans="1:8" x14ac:dyDescent="0.35">
      <c r="A4337" s="33"/>
      <c r="B4337" s="34"/>
      <c r="C4337" s="36"/>
      <c r="D4337" s="7"/>
      <c r="E4337" s="7"/>
      <c r="F4337" s="7"/>
      <c r="G4337" s="7"/>
      <c r="H4337" s="7"/>
    </row>
    <row r="4338" spans="1:8" x14ac:dyDescent="0.35">
      <c r="A4338" s="33"/>
      <c r="B4338" s="34"/>
      <c r="C4338" s="36"/>
      <c r="D4338" s="7"/>
      <c r="E4338" s="7"/>
      <c r="F4338" s="7"/>
      <c r="G4338" s="7"/>
      <c r="H4338" s="7"/>
    </row>
    <row r="4339" spans="1:8" x14ac:dyDescent="0.35">
      <c r="A4339" s="33"/>
      <c r="B4339" s="34"/>
      <c r="C4339" s="36"/>
      <c r="D4339" s="7"/>
      <c r="E4339" s="7"/>
      <c r="F4339" s="7"/>
      <c r="G4339" s="7"/>
      <c r="H4339" s="7"/>
    </row>
    <row r="4340" spans="1:8" x14ac:dyDescent="0.35">
      <c r="A4340" s="33"/>
      <c r="B4340" s="34"/>
      <c r="C4340" s="36"/>
      <c r="D4340" s="7"/>
      <c r="E4340" s="7"/>
      <c r="F4340" s="7"/>
      <c r="G4340" s="7"/>
      <c r="H4340" s="7"/>
    </row>
    <row r="4341" spans="1:8" x14ac:dyDescent="0.35">
      <c r="A4341" s="33"/>
      <c r="B4341" s="34"/>
      <c r="C4341" s="36"/>
      <c r="D4341" s="7"/>
      <c r="E4341" s="7"/>
      <c r="F4341" s="7"/>
      <c r="G4341" s="7"/>
      <c r="H4341" s="7"/>
    </row>
    <row r="4342" spans="1:8" x14ac:dyDescent="0.35">
      <c r="A4342" s="33"/>
      <c r="B4342" s="34"/>
      <c r="C4342" s="36"/>
      <c r="D4342" s="7"/>
      <c r="E4342" s="7"/>
      <c r="F4342" s="7"/>
      <c r="G4342" s="7"/>
      <c r="H4342" s="7"/>
    </row>
    <row r="4343" spans="1:8" x14ac:dyDescent="0.35">
      <c r="A4343" s="33"/>
      <c r="B4343" s="34"/>
      <c r="C4343" s="36"/>
      <c r="D4343" s="7"/>
      <c r="E4343" s="7"/>
      <c r="F4343" s="7"/>
      <c r="G4343" s="7"/>
      <c r="H4343" s="7"/>
    </row>
    <row r="4344" spans="1:8" x14ac:dyDescent="0.35">
      <c r="A4344" s="33"/>
      <c r="B4344" s="34"/>
      <c r="C4344" s="36"/>
      <c r="D4344" s="7"/>
      <c r="E4344" s="7"/>
      <c r="F4344" s="7"/>
      <c r="G4344" s="7"/>
      <c r="H4344" s="7"/>
    </row>
    <row r="4345" spans="1:8" x14ac:dyDescent="0.35">
      <c r="A4345" s="33"/>
      <c r="B4345" s="34"/>
      <c r="C4345" s="36"/>
      <c r="D4345" s="7"/>
      <c r="E4345" s="7"/>
      <c r="F4345" s="7"/>
      <c r="G4345" s="7"/>
      <c r="H4345" s="7"/>
    </row>
    <row r="4346" spans="1:8" x14ac:dyDescent="0.35">
      <c r="A4346" s="33"/>
      <c r="B4346" s="34"/>
      <c r="C4346" s="36"/>
      <c r="D4346" s="7"/>
      <c r="E4346" s="7"/>
      <c r="F4346" s="7"/>
      <c r="G4346" s="7"/>
      <c r="H4346" s="7"/>
    </row>
    <row r="4347" spans="1:8" x14ac:dyDescent="0.35">
      <c r="A4347" s="33"/>
      <c r="B4347" s="34"/>
      <c r="C4347" s="36"/>
      <c r="D4347" s="7"/>
      <c r="E4347" s="7"/>
      <c r="F4347" s="7"/>
      <c r="G4347" s="7"/>
      <c r="H4347" s="7"/>
    </row>
    <row r="4348" spans="1:8" x14ac:dyDescent="0.35">
      <c r="A4348" s="33"/>
      <c r="B4348" s="34"/>
      <c r="C4348" s="36"/>
      <c r="D4348" s="7"/>
      <c r="E4348" s="7"/>
      <c r="F4348" s="7"/>
      <c r="G4348" s="7"/>
      <c r="H4348" s="7"/>
    </row>
    <row r="4349" spans="1:8" x14ac:dyDescent="0.35">
      <c r="A4349" s="33"/>
      <c r="B4349" s="34"/>
      <c r="C4349" s="36"/>
      <c r="D4349" s="7"/>
      <c r="E4349" s="7"/>
      <c r="F4349" s="7"/>
      <c r="G4349" s="7"/>
      <c r="H4349" s="7"/>
    </row>
    <row r="4350" spans="1:8" x14ac:dyDescent="0.35">
      <c r="A4350" s="33"/>
      <c r="B4350" s="34"/>
      <c r="C4350" s="36"/>
      <c r="D4350" s="7"/>
      <c r="E4350" s="7"/>
      <c r="F4350" s="7"/>
      <c r="G4350" s="7"/>
      <c r="H4350" s="7"/>
    </row>
    <row r="4351" spans="1:8" x14ac:dyDescent="0.35">
      <c r="A4351" s="33"/>
      <c r="B4351" s="34"/>
      <c r="C4351" s="36"/>
      <c r="D4351" s="7"/>
      <c r="E4351" s="7"/>
      <c r="F4351" s="7"/>
      <c r="G4351" s="7"/>
      <c r="H4351" s="7"/>
    </row>
    <row r="4352" spans="1:8" x14ac:dyDescent="0.35">
      <c r="A4352" s="33"/>
      <c r="B4352" s="34"/>
      <c r="C4352" s="36"/>
      <c r="D4352" s="7"/>
      <c r="E4352" s="7"/>
      <c r="F4352" s="7"/>
      <c r="G4352" s="7"/>
      <c r="H4352" s="7"/>
    </row>
    <row r="4353" spans="1:8" x14ac:dyDescent="0.35">
      <c r="A4353" s="33"/>
      <c r="B4353" s="34"/>
      <c r="C4353" s="36"/>
      <c r="D4353" s="7"/>
      <c r="E4353" s="7"/>
      <c r="F4353" s="7"/>
      <c r="G4353" s="7"/>
      <c r="H4353" s="7"/>
    </row>
    <row r="4354" spans="1:8" x14ac:dyDescent="0.35">
      <c r="A4354" s="33"/>
      <c r="B4354" s="34"/>
      <c r="C4354" s="36"/>
      <c r="D4354" s="7"/>
      <c r="E4354" s="7"/>
      <c r="F4354" s="7"/>
      <c r="G4354" s="7"/>
      <c r="H4354" s="7"/>
    </row>
    <row r="4355" spans="1:8" x14ac:dyDescent="0.35">
      <c r="A4355" s="33"/>
      <c r="B4355" s="34"/>
      <c r="C4355" s="36"/>
      <c r="D4355" s="7"/>
      <c r="E4355" s="7"/>
      <c r="F4355" s="7"/>
      <c r="G4355" s="7"/>
      <c r="H4355" s="7"/>
    </row>
    <row r="4356" spans="1:8" x14ac:dyDescent="0.35">
      <c r="A4356" s="33"/>
      <c r="B4356" s="34"/>
      <c r="C4356" s="36"/>
      <c r="D4356" s="7"/>
      <c r="E4356" s="7"/>
      <c r="F4356" s="7"/>
      <c r="G4356" s="7"/>
      <c r="H4356" s="7"/>
    </row>
    <row r="4357" spans="1:8" x14ac:dyDescent="0.35">
      <c r="A4357" s="33"/>
      <c r="B4357" s="34"/>
      <c r="C4357" s="36"/>
      <c r="D4357" s="7"/>
      <c r="E4357" s="7"/>
      <c r="F4357" s="7"/>
      <c r="G4357" s="7"/>
      <c r="H4357" s="7"/>
    </row>
    <row r="4358" spans="1:8" x14ac:dyDescent="0.35">
      <c r="A4358" s="33"/>
      <c r="B4358" s="34"/>
      <c r="C4358" s="36"/>
      <c r="D4358" s="7"/>
      <c r="E4358" s="7"/>
      <c r="F4358" s="7"/>
      <c r="G4358" s="7"/>
      <c r="H4358" s="7"/>
    </row>
    <row r="4359" spans="1:8" x14ac:dyDescent="0.35">
      <c r="A4359" s="33"/>
      <c r="B4359" s="34"/>
      <c r="C4359" s="36"/>
      <c r="D4359" s="7"/>
      <c r="E4359" s="7"/>
      <c r="F4359" s="7"/>
      <c r="G4359" s="7"/>
      <c r="H4359" s="7"/>
    </row>
    <row r="4360" spans="1:8" x14ac:dyDescent="0.35">
      <c r="A4360" s="33"/>
      <c r="B4360" s="34"/>
      <c r="C4360" s="36"/>
      <c r="D4360" s="7"/>
      <c r="E4360" s="7"/>
      <c r="F4360" s="7"/>
      <c r="G4360" s="7"/>
      <c r="H4360" s="7"/>
    </row>
    <row r="4361" spans="1:8" x14ac:dyDescent="0.35">
      <c r="A4361" s="33"/>
      <c r="B4361" s="34"/>
      <c r="C4361" s="36"/>
      <c r="D4361" s="7"/>
      <c r="E4361" s="7"/>
      <c r="F4361" s="7"/>
      <c r="G4361" s="7"/>
      <c r="H4361" s="7"/>
    </row>
    <row r="4362" spans="1:8" x14ac:dyDescent="0.35">
      <c r="A4362" s="33"/>
      <c r="B4362" s="34"/>
      <c r="C4362" s="36"/>
      <c r="D4362" s="7"/>
      <c r="E4362" s="7"/>
      <c r="F4362" s="7"/>
      <c r="G4362" s="7"/>
      <c r="H4362" s="7"/>
    </row>
    <row r="4363" spans="1:8" x14ac:dyDescent="0.35">
      <c r="A4363" s="33"/>
      <c r="B4363" s="34"/>
      <c r="C4363" s="36"/>
      <c r="D4363" s="7"/>
      <c r="E4363" s="7"/>
      <c r="F4363" s="7"/>
      <c r="G4363" s="7"/>
      <c r="H4363" s="7"/>
    </row>
    <row r="4364" spans="1:8" x14ac:dyDescent="0.35">
      <c r="A4364" s="33"/>
      <c r="B4364" s="34"/>
      <c r="C4364" s="36"/>
      <c r="D4364" s="7"/>
      <c r="E4364" s="7"/>
      <c r="F4364" s="7"/>
      <c r="G4364" s="7"/>
      <c r="H4364" s="7"/>
    </row>
    <row r="4365" spans="1:8" x14ac:dyDescent="0.35">
      <c r="A4365" s="33"/>
      <c r="B4365" s="34"/>
      <c r="C4365" s="36"/>
      <c r="D4365" s="7"/>
      <c r="E4365" s="7"/>
      <c r="F4365" s="7"/>
      <c r="G4365" s="7"/>
      <c r="H4365" s="7"/>
    </row>
    <row r="4366" spans="1:8" x14ac:dyDescent="0.35">
      <c r="A4366" s="33"/>
      <c r="B4366" s="34"/>
      <c r="C4366" s="36"/>
      <c r="D4366" s="7"/>
      <c r="E4366" s="7"/>
      <c r="F4366" s="7"/>
      <c r="G4366" s="7"/>
      <c r="H4366" s="7"/>
    </row>
    <row r="4367" spans="1:8" x14ac:dyDescent="0.35">
      <c r="A4367" s="33"/>
      <c r="B4367" s="34"/>
      <c r="C4367" s="36"/>
      <c r="D4367" s="7"/>
      <c r="E4367" s="7"/>
      <c r="F4367" s="7"/>
      <c r="G4367" s="7"/>
      <c r="H4367" s="7"/>
    </row>
    <row r="4368" spans="1:8" x14ac:dyDescent="0.35">
      <c r="A4368" s="33"/>
      <c r="B4368" s="34"/>
      <c r="C4368" s="36"/>
      <c r="D4368" s="7"/>
      <c r="E4368" s="7"/>
      <c r="F4368" s="7"/>
      <c r="G4368" s="7"/>
      <c r="H4368" s="7"/>
    </row>
    <row r="4369" spans="1:8" x14ac:dyDescent="0.35">
      <c r="A4369" s="33"/>
      <c r="B4369" s="34"/>
      <c r="C4369" s="36"/>
      <c r="D4369" s="7"/>
      <c r="E4369" s="7"/>
      <c r="F4369" s="7"/>
      <c r="G4369" s="7"/>
      <c r="H4369" s="7"/>
    </row>
    <row r="4370" spans="1:8" x14ac:dyDescent="0.35">
      <c r="A4370" s="33"/>
      <c r="B4370" s="34"/>
      <c r="C4370" s="36"/>
      <c r="D4370" s="7"/>
      <c r="E4370" s="7"/>
      <c r="F4370" s="7"/>
      <c r="G4370" s="7"/>
      <c r="H4370" s="7"/>
    </row>
    <row r="4371" spans="1:8" x14ac:dyDescent="0.35">
      <c r="A4371" s="33"/>
      <c r="B4371" s="34"/>
      <c r="C4371" s="36"/>
      <c r="D4371" s="7"/>
      <c r="E4371" s="7"/>
      <c r="F4371" s="7"/>
      <c r="G4371" s="7"/>
      <c r="H4371" s="7"/>
    </row>
    <row r="4372" spans="1:8" x14ac:dyDescent="0.35">
      <c r="A4372" s="33"/>
      <c r="B4372" s="34"/>
      <c r="C4372" s="36"/>
      <c r="D4372" s="7"/>
      <c r="E4372" s="7"/>
      <c r="F4372" s="7"/>
      <c r="G4372" s="7"/>
      <c r="H4372" s="7"/>
    </row>
    <row r="4373" spans="1:8" x14ac:dyDescent="0.35">
      <c r="A4373" s="33"/>
      <c r="B4373" s="34"/>
      <c r="C4373" s="36"/>
      <c r="D4373" s="7"/>
      <c r="E4373" s="7"/>
      <c r="F4373" s="7"/>
      <c r="G4373" s="7"/>
      <c r="H4373" s="7"/>
    </row>
    <row r="4374" spans="1:8" x14ac:dyDescent="0.35">
      <c r="A4374" s="33"/>
      <c r="B4374" s="34"/>
      <c r="C4374" s="36"/>
      <c r="D4374" s="7"/>
      <c r="E4374" s="7"/>
      <c r="F4374" s="7"/>
      <c r="G4374" s="7"/>
      <c r="H4374" s="7"/>
    </row>
    <row r="4375" spans="1:8" x14ac:dyDescent="0.35">
      <c r="A4375" s="33"/>
      <c r="B4375" s="34"/>
      <c r="C4375" s="36"/>
      <c r="D4375" s="7"/>
      <c r="E4375" s="7"/>
      <c r="F4375" s="7"/>
      <c r="G4375" s="7"/>
      <c r="H4375" s="7"/>
    </row>
    <row r="4376" spans="1:8" x14ac:dyDescent="0.35">
      <c r="A4376" s="33"/>
      <c r="B4376" s="34"/>
      <c r="C4376" s="36"/>
      <c r="D4376" s="7"/>
      <c r="E4376" s="7"/>
      <c r="F4376" s="7"/>
      <c r="G4376" s="7"/>
      <c r="H4376" s="7"/>
    </row>
    <row r="4377" spans="1:8" x14ac:dyDescent="0.35">
      <c r="A4377" s="33"/>
      <c r="B4377" s="34"/>
      <c r="C4377" s="36"/>
      <c r="D4377" s="7"/>
      <c r="E4377" s="7"/>
      <c r="F4377" s="7"/>
      <c r="G4377" s="7"/>
      <c r="H4377" s="7"/>
    </row>
    <row r="4378" spans="1:8" x14ac:dyDescent="0.35">
      <c r="A4378" s="33"/>
      <c r="B4378" s="34"/>
      <c r="C4378" s="36"/>
      <c r="D4378" s="7"/>
      <c r="E4378" s="7"/>
      <c r="F4378" s="7"/>
      <c r="G4378" s="7"/>
      <c r="H4378" s="7"/>
    </row>
    <row r="4379" spans="1:8" x14ac:dyDescent="0.35">
      <c r="A4379" s="33"/>
      <c r="B4379" s="34"/>
      <c r="C4379" s="36"/>
      <c r="D4379" s="7"/>
      <c r="E4379" s="7"/>
      <c r="F4379" s="7"/>
      <c r="G4379" s="7"/>
      <c r="H4379" s="7"/>
    </row>
    <row r="4380" spans="1:8" x14ac:dyDescent="0.35">
      <c r="A4380" s="33"/>
      <c r="B4380" s="34"/>
      <c r="C4380" s="36"/>
      <c r="D4380" s="7"/>
      <c r="E4380" s="7"/>
      <c r="F4380" s="7"/>
      <c r="G4380" s="7"/>
      <c r="H4380" s="7"/>
    </row>
    <row r="4381" spans="1:8" x14ac:dyDescent="0.35">
      <c r="A4381" s="33"/>
      <c r="B4381" s="34"/>
      <c r="C4381" s="36"/>
      <c r="D4381" s="7"/>
      <c r="E4381" s="7"/>
      <c r="F4381" s="7"/>
      <c r="G4381" s="7"/>
      <c r="H4381" s="7"/>
    </row>
    <row r="4382" spans="1:8" x14ac:dyDescent="0.35">
      <c r="A4382" s="33"/>
      <c r="B4382" s="34"/>
      <c r="C4382" s="36"/>
      <c r="D4382" s="7"/>
      <c r="E4382" s="7"/>
      <c r="F4382" s="7"/>
      <c r="G4382" s="7"/>
      <c r="H4382" s="7"/>
    </row>
    <row r="4383" spans="1:8" x14ac:dyDescent="0.35">
      <c r="A4383" s="33"/>
      <c r="B4383" s="34"/>
      <c r="C4383" s="36"/>
      <c r="D4383" s="7"/>
      <c r="E4383" s="7"/>
      <c r="F4383" s="7"/>
      <c r="G4383" s="7"/>
      <c r="H4383" s="7"/>
    </row>
    <row r="4384" spans="1:8" x14ac:dyDescent="0.35">
      <c r="A4384" s="33"/>
      <c r="B4384" s="34"/>
      <c r="C4384" s="36"/>
      <c r="D4384" s="7"/>
      <c r="E4384" s="7"/>
      <c r="F4384" s="7"/>
      <c r="G4384" s="7"/>
      <c r="H4384" s="7"/>
    </row>
    <row r="4385" spans="1:8" x14ac:dyDescent="0.35">
      <c r="A4385" s="33"/>
      <c r="B4385" s="34"/>
      <c r="C4385" s="36"/>
      <c r="D4385" s="7"/>
      <c r="E4385" s="7"/>
      <c r="F4385" s="7"/>
      <c r="G4385" s="7"/>
      <c r="H4385" s="7"/>
    </row>
    <row r="4386" spans="1:8" x14ac:dyDescent="0.35">
      <c r="A4386" s="33"/>
      <c r="B4386" s="34"/>
      <c r="C4386" s="36"/>
      <c r="D4386" s="7"/>
      <c r="E4386" s="7"/>
      <c r="F4386" s="7"/>
      <c r="G4386" s="7"/>
      <c r="H4386" s="7"/>
    </row>
    <row r="4387" spans="1:8" x14ac:dyDescent="0.35">
      <c r="A4387" s="33"/>
      <c r="B4387" s="34"/>
      <c r="C4387" s="36"/>
      <c r="D4387" s="7"/>
      <c r="E4387" s="7"/>
      <c r="F4387" s="7"/>
      <c r="G4387" s="7"/>
      <c r="H4387" s="7"/>
    </row>
    <row r="4388" spans="1:8" x14ac:dyDescent="0.35">
      <c r="A4388" s="33"/>
      <c r="B4388" s="34"/>
      <c r="C4388" s="36"/>
      <c r="D4388" s="7"/>
      <c r="E4388" s="7"/>
      <c r="F4388" s="7"/>
      <c r="G4388" s="7"/>
      <c r="H4388" s="7"/>
    </row>
    <row r="4389" spans="1:8" x14ac:dyDescent="0.35">
      <c r="A4389" s="33"/>
      <c r="B4389" s="34"/>
      <c r="C4389" s="36"/>
      <c r="D4389" s="7"/>
      <c r="E4389" s="7"/>
      <c r="F4389" s="7"/>
      <c r="G4389" s="7"/>
      <c r="H4389" s="7"/>
    </row>
    <row r="4390" spans="1:8" x14ac:dyDescent="0.35">
      <c r="A4390" s="33"/>
      <c r="B4390" s="34"/>
      <c r="C4390" s="36"/>
      <c r="D4390" s="7"/>
      <c r="E4390" s="7"/>
      <c r="F4390" s="7"/>
      <c r="G4390" s="7"/>
      <c r="H4390" s="7"/>
    </row>
    <row r="4391" spans="1:8" x14ac:dyDescent="0.35">
      <c r="A4391" s="33"/>
      <c r="B4391" s="34"/>
      <c r="C4391" s="36"/>
      <c r="D4391" s="7"/>
      <c r="E4391" s="7"/>
      <c r="F4391" s="7"/>
      <c r="G4391" s="7"/>
      <c r="H4391" s="7"/>
    </row>
    <row r="4392" spans="1:8" x14ac:dyDescent="0.35">
      <c r="A4392" s="33"/>
      <c r="B4392" s="34"/>
      <c r="C4392" s="36"/>
      <c r="D4392" s="7"/>
      <c r="E4392" s="7"/>
      <c r="F4392" s="7"/>
      <c r="G4392" s="7"/>
      <c r="H4392" s="7"/>
    </row>
    <row r="4393" spans="1:8" x14ac:dyDescent="0.35">
      <c r="A4393" s="33"/>
      <c r="B4393" s="34"/>
      <c r="C4393" s="36"/>
      <c r="D4393" s="7"/>
      <c r="E4393" s="7"/>
      <c r="F4393" s="7"/>
      <c r="G4393" s="7"/>
      <c r="H4393" s="7"/>
    </row>
    <row r="4394" spans="1:8" x14ac:dyDescent="0.35">
      <c r="A4394" s="33"/>
      <c r="B4394" s="34"/>
      <c r="C4394" s="36"/>
      <c r="D4394" s="7"/>
      <c r="E4394" s="7"/>
      <c r="F4394" s="7"/>
      <c r="G4394" s="7"/>
      <c r="H4394" s="7"/>
    </row>
    <row r="4395" spans="1:8" x14ac:dyDescent="0.35">
      <c r="A4395" s="33"/>
      <c r="B4395" s="34"/>
      <c r="C4395" s="36"/>
      <c r="D4395" s="7"/>
      <c r="E4395" s="7"/>
      <c r="F4395" s="7"/>
      <c r="G4395" s="7"/>
      <c r="H4395" s="7"/>
    </row>
    <row r="4396" spans="1:8" x14ac:dyDescent="0.35">
      <c r="A4396" s="33"/>
      <c r="B4396" s="34"/>
      <c r="C4396" s="36"/>
      <c r="D4396" s="7"/>
      <c r="E4396" s="7"/>
      <c r="F4396" s="7"/>
      <c r="G4396" s="7"/>
      <c r="H4396" s="7"/>
    </row>
    <row r="4397" spans="1:8" x14ac:dyDescent="0.35">
      <c r="A4397" s="33"/>
      <c r="B4397" s="34"/>
      <c r="C4397" s="36"/>
      <c r="D4397" s="7"/>
      <c r="E4397" s="7"/>
      <c r="F4397" s="7"/>
      <c r="G4397" s="7"/>
      <c r="H4397" s="7"/>
    </row>
    <row r="4398" spans="1:8" x14ac:dyDescent="0.35">
      <c r="A4398" s="33"/>
      <c r="B4398" s="34"/>
      <c r="C4398" s="36"/>
      <c r="D4398" s="7"/>
      <c r="E4398" s="7"/>
      <c r="F4398" s="7"/>
      <c r="G4398" s="7"/>
      <c r="H4398" s="7"/>
    </row>
    <row r="4399" spans="1:8" x14ac:dyDescent="0.35">
      <c r="A4399" s="33"/>
      <c r="B4399" s="34"/>
      <c r="C4399" s="36"/>
      <c r="D4399" s="7"/>
      <c r="E4399" s="7"/>
      <c r="F4399" s="7"/>
      <c r="G4399" s="7"/>
      <c r="H4399" s="7"/>
    </row>
    <row r="4400" spans="1:8" x14ac:dyDescent="0.35">
      <c r="A4400" s="33"/>
      <c r="B4400" s="34"/>
      <c r="C4400" s="36"/>
      <c r="D4400" s="7"/>
      <c r="E4400" s="7"/>
      <c r="F4400" s="7"/>
      <c r="G4400" s="7"/>
      <c r="H4400" s="7"/>
    </row>
    <row r="4401" spans="1:8" x14ac:dyDescent="0.35">
      <c r="A4401" s="33"/>
      <c r="B4401" s="34"/>
      <c r="C4401" s="36"/>
      <c r="D4401" s="7"/>
      <c r="E4401" s="7"/>
      <c r="F4401" s="7"/>
      <c r="G4401" s="7"/>
      <c r="H4401" s="7"/>
    </row>
    <row r="4402" spans="1:8" x14ac:dyDescent="0.35">
      <c r="A4402" s="33"/>
      <c r="B4402" s="34"/>
      <c r="C4402" s="36"/>
      <c r="D4402" s="7"/>
      <c r="E4402" s="7"/>
      <c r="F4402" s="7"/>
      <c r="G4402" s="7"/>
      <c r="H4402" s="7"/>
    </row>
    <row r="4403" spans="1:8" x14ac:dyDescent="0.35">
      <c r="A4403" s="33"/>
      <c r="B4403" s="34"/>
      <c r="C4403" s="36"/>
      <c r="D4403" s="7"/>
      <c r="E4403" s="7"/>
      <c r="F4403" s="7"/>
      <c r="G4403" s="7"/>
      <c r="H4403" s="7"/>
    </row>
    <row r="4404" spans="1:8" x14ac:dyDescent="0.35">
      <c r="A4404" s="33"/>
      <c r="B4404" s="34"/>
      <c r="C4404" s="36"/>
      <c r="D4404" s="7"/>
      <c r="E4404" s="7"/>
      <c r="F4404" s="7"/>
      <c r="G4404" s="7"/>
      <c r="H4404" s="7"/>
    </row>
    <row r="4405" spans="1:8" x14ac:dyDescent="0.35">
      <c r="A4405" s="33"/>
      <c r="B4405" s="34"/>
      <c r="C4405" s="36"/>
      <c r="D4405" s="7"/>
      <c r="E4405" s="7"/>
      <c r="F4405" s="7"/>
      <c r="G4405" s="7"/>
      <c r="H4405" s="7"/>
    </row>
    <row r="4406" spans="1:8" x14ac:dyDescent="0.35">
      <c r="A4406" s="33"/>
      <c r="B4406" s="34"/>
      <c r="C4406" s="36"/>
      <c r="D4406" s="7"/>
      <c r="E4406" s="7"/>
      <c r="F4406" s="7"/>
      <c r="G4406" s="7"/>
      <c r="H4406" s="7"/>
    </row>
    <row r="4407" spans="1:8" x14ac:dyDescent="0.35">
      <c r="A4407" s="33"/>
      <c r="B4407" s="34"/>
      <c r="C4407" s="36"/>
      <c r="D4407" s="7"/>
      <c r="E4407" s="7"/>
      <c r="F4407" s="7"/>
      <c r="G4407" s="7"/>
      <c r="H4407" s="7"/>
    </row>
    <row r="4408" spans="1:8" x14ac:dyDescent="0.35">
      <c r="A4408" s="33"/>
      <c r="B4408" s="34"/>
      <c r="C4408" s="36"/>
      <c r="D4408" s="7"/>
      <c r="E4408" s="7"/>
      <c r="F4408" s="7"/>
      <c r="G4408" s="7"/>
      <c r="H4408" s="7"/>
    </row>
    <row r="4409" spans="1:8" x14ac:dyDescent="0.35">
      <c r="A4409" s="33"/>
      <c r="B4409" s="34"/>
      <c r="C4409" s="36"/>
      <c r="D4409" s="7"/>
      <c r="E4409" s="7"/>
      <c r="F4409" s="7"/>
      <c r="G4409" s="7"/>
      <c r="H4409" s="7"/>
    </row>
    <row r="4410" spans="1:8" x14ac:dyDescent="0.35">
      <c r="A4410" s="33"/>
      <c r="B4410" s="34"/>
      <c r="C4410" s="36"/>
      <c r="D4410" s="7"/>
      <c r="E4410" s="7"/>
      <c r="F4410" s="7"/>
      <c r="G4410" s="7"/>
      <c r="H4410" s="7"/>
    </row>
    <row r="4411" spans="1:8" x14ac:dyDescent="0.35">
      <c r="A4411" s="33"/>
      <c r="B4411" s="34"/>
      <c r="C4411" s="36"/>
      <c r="D4411" s="7"/>
      <c r="E4411" s="7"/>
      <c r="F4411" s="7"/>
      <c r="G4411" s="7"/>
      <c r="H4411" s="7"/>
    </row>
    <row r="4412" spans="1:8" x14ac:dyDescent="0.35">
      <c r="A4412" s="33"/>
      <c r="B4412" s="34"/>
      <c r="C4412" s="36"/>
      <c r="D4412" s="7"/>
      <c r="E4412" s="7"/>
      <c r="F4412" s="7"/>
      <c r="G4412" s="7"/>
      <c r="H4412" s="7"/>
    </row>
    <row r="4413" spans="1:8" x14ac:dyDescent="0.35">
      <c r="A4413" s="33"/>
      <c r="B4413" s="34"/>
      <c r="C4413" s="36"/>
      <c r="D4413" s="7"/>
      <c r="E4413" s="7"/>
      <c r="F4413" s="7"/>
      <c r="G4413" s="7"/>
      <c r="H4413" s="7"/>
    </row>
    <row r="4414" spans="1:8" x14ac:dyDescent="0.35">
      <c r="A4414" s="33"/>
      <c r="B4414" s="34"/>
      <c r="C4414" s="36"/>
      <c r="D4414" s="7"/>
      <c r="E4414" s="7"/>
      <c r="F4414" s="7"/>
      <c r="G4414" s="7"/>
      <c r="H4414" s="7"/>
    </row>
    <row r="4415" spans="1:8" x14ac:dyDescent="0.35">
      <c r="A4415" s="33"/>
      <c r="B4415" s="34"/>
      <c r="C4415" s="36"/>
      <c r="D4415" s="7"/>
      <c r="E4415" s="7"/>
      <c r="F4415" s="7"/>
      <c r="G4415" s="7"/>
      <c r="H4415" s="7"/>
    </row>
    <row r="4416" spans="1:8" x14ac:dyDescent="0.35">
      <c r="A4416" s="33"/>
      <c r="B4416" s="34"/>
      <c r="C4416" s="36"/>
      <c r="D4416" s="7"/>
      <c r="E4416" s="7"/>
      <c r="F4416" s="7"/>
      <c r="G4416" s="7"/>
      <c r="H4416" s="7"/>
    </row>
    <row r="4417" spans="1:8" x14ac:dyDescent="0.35">
      <c r="A4417" s="33"/>
      <c r="B4417" s="34"/>
      <c r="C4417" s="36"/>
      <c r="D4417" s="7"/>
      <c r="E4417" s="7"/>
      <c r="F4417" s="7"/>
      <c r="G4417" s="7"/>
      <c r="H4417" s="7"/>
    </row>
    <row r="4418" spans="1:8" x14ac:dyDescent="0.35">
      <c r="A4418" s="33"/>
      <c r="B4418" s="34"/>
      <c r="C4418" s="36"/>
      <c r="D4418" s="7"/>
      <c r="E4418" s="7"/>
      <c r="F4418" s="7"/>
      <c r="G4418" s="7"/>
      <c r="H4418" s="7"/>
    </row>
    <row r="4419" spans="1:8" x14ac:dyDescent="0.35">
      <c r="A4419" s="33"/>
      <c r="B4419" s="34"/>
      <c r="C4419" s="36"/>
      <c r="D4419" s="7"/>
      <c r="E4419" s="7"/>
      <c r="F4419" s="7"/>
      <c r="G4419" s="7"/>
      <c r="H4419" s="7"/>
    </row>
    <row r="4420" spans="1:8" x14ac:dyDescent="0.35">
      <c r="A4420" s="33"/>
      <c r="B4420" s="34"/>
      <c r="C4420" s="36"/>
      <c r="D4420" s="7"/>
      <c r="E4420" s="7"/>
      <c r="F4420" s="7"/>
      <c r="G4420" s="7"/>
      <c r="H4420" s="7"/>
    </row>
    <row r="4421" spans="1:8" x14ac:dyDescent="0.35">
      <c r="A4421" s="33"/>
      <c r="B4421" s="34"/>
      <c r="C4421" s="36"/>
      <c r="D4421" s="7"/>
      <c r="E4421" s="7"/>
      <c r="F4421" s="7"/>
      <c r="G4421" s="7"/>
      <c r="H4421" s="7"/>
    </row>
    <row r="4422" spans="1:8" x14ac:dyDescent="0.35">
      <c r="A4422" s="33"/>
      <c r="B4422" s="34"/>
      <c r="C4422" s="36"/>
      <c r="D4422" s="7"/>
      <c r="E4422" s="7"/>
      <c r="F4422" s="7"/>
      <c r="G4422" s="7"/>
      <c r="H4422" s="7"/>
    </row>
    <row r="4423" spans="1:8" x14ac:dyDescent="0.35">
      <c r="A4423" s="33"/>
      <c r="B4423" s="34"/>
      <c r="C4423" s="36"/>
      <c r="D4423" s="7"/>
      <c r="E4423" s="7"/>
      <c r="F4423" s="7"/>
      <c r="G4423" s="7"/>
      <c r="H4423" s="7"/>
    </row>
    <row r="4424" spans="1:8" x14ac:dyDescent="0.35">
      <c r="A4424" s="33"/>
      <c r="B4424" s="34"/>
      <c r="C4424" s="36"/>
      <c r="D4424" s="7"/>
      <c r="E4424" s="7"/>
      <c r="F4424" s="7"/>
      <c r="G4424" s="7"/>
      <c r="H4424" s="7"/>
    </row>
    <row r="4425" spans="1:8" x14ac:dyDescent="0.35">
      <c r="A4425" s="33"/>
      <c r="B4425" s="34"/>
      <c r="C4425" s="36"/>
      <c r="D4425" s="7"/>
      <c r="E4425" s="7"/>
      <c r="F4425" s="7"/>
      <c r="G4425" s="7"/>
      <c r="H4425" s="7"/>
    </row>
    <row r="4426" spans="1:8" x14ac:dyDescent="0.35">
      <c r="A4426" s="33"/>
      <c r="B4426" s="34"/>
      <c r="C4426" s="36"/>
      <c r="D4426" s="7"/>
      <c r="E4426" s="7"/>
      <c r="F4426" s="7"/>
      <c r="G4426" s="7"/>
      <c r="H4426" s="7"/>
    </row>
    <row r="4427" spans="1:8" x14ac:dyDescent="0.35">
      <c r="A4427" s="33"/>
      <c r="B4427" s="34"/>
      <c r="C4427" s="36"/>
      <c r="D4427" s="7"/>
      <c r="E4427" s="7"/>
      <c r="F4427" s="7"/>
      <c r="G4427" s="7"/>
      <c r="H4427" s="7"/>
    </row>
    <row r="4428" spans="1:8" x14ac:dyDescent="0.35">
      <c r="A4428" s="33"/>
      <c r="B4428" s="34"/>
      <c r="C4428" s="36"/>
      <c r="D4428" s="7"/>
      <c r="E4428" s="7"/>
      <c r="F4428" s="7"/>
      <c r="G4428" s="7"/>
      <c r="H4428" s="7"/>
    </row>
    <row r="4429" spans="1:8" x14ac:dyDescent="0.35">
      <c r="A4429" s="33"/>
      <c r="B4429" s="34"/>
      <c r="C4429" s="36"/>
      <c r="D4429" s="7"/>
      <c r="E4429" s="7"/>
      <c r="F4429" s="7"/>
      <c r="G4429" s="7"/>
      <c r="H4429" s="7"/>
    </row>
    <row r="4430" spans="1:8" x14ac:dyDescent="0.35">
      <c r="A4430" s="33"/>
      <c r="B4430" s="34"/>
      <c r="C4430" s="36"/>
      <c r="D4430" s="7"/>
      <c r="E4430" s="7"/>
      <c r="F4430" s="7"/>
      <c r="G4430" s="7"/>
      <c r="H4430" s="7"/>
    </row>
    <row r="4431" spans="1:8" x14ac:dyDescent="0.35">
      <c r="A4431" s="33"/>
      <c r="B4431" s="34"/>
      <c r="C4431" s="36"/>
      <c r="D4431" s="7"/>
      <c r="E4431" s="7"/>
      <c r="F4431" s="7"/>
      <c r="G4431" s="7"/>
      <c r="H4431" s="7"/>
    </row>
    <row r="4432" spans="1:8" x14ac:dyDescent="0.35">
      <c r="A4432" s="33"/>
      <c r="B4432" s="34"/>
      <c r="C4432" s="36"/>
      <c r="D4432" s="7"/>
      <c r="E4432" s="7"/>
      <c r="F4432" s="7"/>
      <c r="G4432" s="7"/>
      <c r="H4432" s="7"/>
    </row>
    <row r="4433" spans="1:8" x14ac:dyDescent="0.35">
      <c r="A4433" s="33"/>
      <c r="B4433" s="34"/>
      <c r="C4433" s="36"/>
      <c r="D4433" s="7"/>
      <c r="E4433" s="7"/>
      <c r="F4433" s="7"/>
      <c r="G4433" s="7"/>
      <c r="H4433" s="7"/>
    </row>
    <row r="4434" spans="1:8" x14ac:dyDescent="0.35">
      <c r="A4434" s="33"/>
      <c r="B4434" s="34"/>
      <c r="C4434" s="36"/>
      <c r="D4434" s="7"/>
      <c r="E4434" s="7"/>
      <c r="F4434" s="7"/>
      <c r="G4434" s="7"/>
      <c r="H4434" s="7"/>
    </row>
    <row r="4435" spans="1:8" x14ac:dyDescent="0.35">
      <c r="A4435" s="33"/>
      <c r="B4435" s="34"/>
      <c r="C4435" s="36"/>
      <c r="D4435" s="7"/>
      <c r="E4435" s="7"/>
      <c r="F4435" s="7"/>
      <c r="G4435" s="7"/>
      <c r="H4435" s="7"/>
    </row>
    <row r="4436" spans="1:8" x14ac:dyDescent="0.35">
      <c r="A4436" s="33"/>
      <c r="B4436" s="34"/>
      <c r="C4436" s="36"/>
      <c r="D4436" s="7"/>
      <c r="E4436" s="7"/>
      <c r="F4436" s="7"/>
      <c r="G4436" s="7"/>
      <c r="H4436" s="7"/>
    </row>
    <row r="4437" spans="1:8" x14ac:dyDescent="0.35">
      <c r="A4437" s="33"/>
      <c r="B4437" s="34"/>
      <c r="C4437" s="36"/>
      <c r="D4437" s="7"/>
      <c r="E4437" s="7"/>
      <c r="F4437" s="7"/>
      <c r="G4437" s="7"/>
      <c r="H4437" s="7"/>
    </row>
    <row r="4438" spans="1:8" x14ac:dyDescent="0.35">
      <c r="A4438" s="33"/>
      <c r="B4438" s="34"/>
      <c r="C4438" s="36"/>
      <c r="D4438" s="7"/>
      <c r="E4438" s="7"/>
      <c r="F4438" s="7"/>
      <c r="G4438" s="7"/>
      <c r="H4438" s="7"/>
    </row>
    <row r="4439" spans="1:8" x14ac:dyDescent="0.35">
      <c r="A4439" s="33"/>
      <c r="B4439" s="34"/>
      <c r="C4439" s="36"/>
      <c r="D4439" s="7"/>
      <c r="E4439" s="7"/>
      <c r="F4439" s="7"/>
      <c r="G4439" s="7"/>
      <c r="H4439" s="7"/>
    </row>
    <row r="4440" spans="1:8" x14ac:dyDescent="0.35">
      <c r="A4440" s="33"/>
      <c r="B4440" s="34"/>
      <c r="C4440" s="36"/>
      <c r="D4440" s="7"/>
      <c r="E4440" s="7"/>
      <c r="F4440" s="7"/>
      <c r="G4440" s="7"/>
      <c r="H4440" s="7"/>
    </row>
    <row r="4441" spans="1:8" x14ac:dyDescent="0.35">
      <c r="A4441" s="33"/>
      <c r="B4441" s="34"/>
      <c r="C4441" s="36"/>
      <c r="D4441" s="7"/>
      <c r="E4441" s="7"/>
      <c r="F4441" s="7"/>
      <c r="G4441" s="7"/>
      <c r="H4441" s="7"/>
    </row>
    <row r="4442" spans="1:8" x14ac:dyDescent="0.35">
      <c r="A4442" s="33"/>
      <c r="B4442" s="34"/>
      <c r="C4442" s="36"/>
      <c r="D4442" s="7"/>
      <c r="E4442" s="7"/>
      <c r="F4442" s="7"/>
      <c r="G4442" s="7"/>
      <c r="H4442" s="7"/>
    </row>
    <row r="4443" spans="1:8" x14ac:dyDescent="0.35">
      <c r="A4443" s="33"/>
      <c r="B4443" s="34"/>
      <c r="C4443" s="36"/>
      <c r="D4443" s="7"/>
      <c r="E4443" s="7"/>
      <c r="F4443" s="7"/>
      <c r="G4443" s="7"/>
      <c r="H4443" s="7"/>
    </row>
    <row r="4444" spans="1:8" x14ac:dyDescent="0.35">
      <c r="A4444" s="33"/>
      <c r="B4444" s="34"/>
      <c r="C4444" s="36"/>
      <c r="D4444" s="7"/>
      <c r="E4444" s="7"/>
      <c r="F4444" s="7"/>
      <c r="G4444" s="7"/>
      <c r="H4444" s="7"/>
    </row>
    <row r="4445" spans="1:8" x14ac:dyDescent="0.35">
      <c r="A4445" s="33"/>
      <c r="B4445" s="34"/>
      <c r="C4445" s="36"/>
      <c r="D4445" s="7"/>
      <c r="E4445" s="7"/>
      <c r="F4445" s="7"/>
      <c r="G4445" s="7"/>
      <c r="H4445" s="7"/>
    </row>
    <row r="4446" spans="1:8" x14ac:dyDescent="0.35">
      <c r="A4446" s="33"/>
      <c r="B4446" s="34"/>
      <c r="C4446" s="36"/>
      <c r="D4446" s="7"/>
      <c r="E4446" s="7"/>
      <c r="F4446" s="7"/>
      <c r="G4446" s="7"/>
      <c r="H4446" s="7"/>
    </row>
    <row r="4447" spans="1:8" x14ac:dyDescent="0.35">
      <c r="A4447" s="33"/>
      <c r="B4447" s="34"/>
      <c r="C4447" s="36"/>
      <c r="D4447" s="7"/>
      <c r="E4447" s="7"/>
      <c r="F4447" s="7"/>
      <c r="G4447" s="7"/>
      <c r="H4447" s="7"/>
    </row>
    <row r="4448" spans="1:8" x14ac:dyDescent="0.35">
      <c r="A4448" s="33"/>
      <c r="B4448" s="34"/>
      <c r="C4448" s="36"/>
      <c r="D4448" s="7"/>
      <c r="E4448" s="7"/>
      <c r="F4448" s="7"/>
      <c r="G4448" s="7"/>
      <c r="H4448" s="7"/>
    </row>
    <row r="4449" spans="1:8" x14ac:dyDescent="0.35">
      <c r="A4449" s="33"/>
      <c r="B4449" s="34"/>
      <c r="C4449" s="36"/>
      <c r="D4449" s="7"/>
      <c r="E4449" s="7"/>
      <c r="F4449" s="7"/>
      <c r="G4449" s="7"/>
      <c r="H4449" s="7"/>
    </row>
    <row r="4450" spans="1:8" x14ac:dyDescent="0.35">
      <c r="A4450" s="33"/>
      <c r="B4450" s="34"/>
      <c r="C4450" s="36"/>
      <c r="D4450" s="7"/>
      <c r="E4450" s="7"/>
      <c r="F4450" s="7"/>
      <c r="G4450" s="7"/>
      <c r="H4450" s="7"/>
    </row>
    <row r="4451" spans="1:8" x14ac:dyDescent="0.35">
      <c r="A4451" s="33"/>
      <c r="B4451" s="34"/>
      <c r="C4451" s="36"/>
      <c r="D4451" s="7"/>
      <c r="E4451" s="7"/>
      <c r="F4451" s="7"/>
      <c r="G4451" s="7"/>
      <c r="H4451" s="7"/>
    </row>
    <row r="4452" spans="1:8" x14ac:dyDescent="0.35">
      <c r="A4452" s="33"/>
      <c r="B4452" s="34"/>
      <c r="C4452" s="36"/>
      <c r="D4452" s="7"/>
      <c r="E4452" s="7"/>
      <c r="F4452" s="7"/>
      <c r="G4452" s="7"/>
      <c r="H4452" s="7"/>
    </row>
    <row r="4453" spans="1:8" x14ac:dyDescent="0.35">
      <c r="A4453" s="33"/>
      <c r="B4453" s="34"/>
      <c r="C4453" s="36"/>
      <c r="D4453" s="7"/>
      <c r="E4453" s="7"/>
      <c r="F4453" s="7"/>
      <c r="G4453" s="7"/>
      <c r="H4453" s="7"/>
    </row>
    <row r="4454" spans="1:8" x14ac:dyDescent="0.35">
      <c r="A4454" s="33"/>
      <c r="B4454" s="34"/>
      <c r="C4454" s="36"/>
      <c r="D4454" s="7"/>
      <c r="E4454" s="7"/>
      <c r="F4454" s="7"/>
      <c r="G4454" s="7"/>
      <c r="H4454" s="7"/>
    </row>
    <row r="4455" spans="1:8" x14ac:dyDescent="0.35">
      <c r="A4455" s="33"/>
      <c r="B4455" s="34"/>
      <c r="C4455" s="36"/>
      <c r="D4455" s="7"/>
      <c r="E4455" s="7"/>
      <c r="F4455" s="7"/>
      <c r="G4455" s="7"/>
      <c r="H4455" s="7"/>
    </row>
    <row r="4456" spans="1:8" x14ac:dyDescent="0.35">
      <c r="A4456" s="33"/>
      <c r="B4456" s="34"/>
      <c r="C4456" s="36"/>
      <c r="D4456" s="7"/>
      <c r="E4456" s="7"/>
      <c r="F4456" s="7"/>
      <c r="G4456" s="7"/>
      <c r="H4456" s="7"/>
    </row>
    <row r="4457" spans="1:8" x14ac:dyDescent="0.35">
      <c r="A4457" s="33"/>
      <c r="B4457" s="34"/>
      <c r="C4457" s="36"/>
      <c r="D4457" s="7"/>
      <c r="E4457" s="7"/>
      <c r="F4457" s="7"/>
      <c r="G4457" s="7"/>
      <c r="H4457" s="7"/>
    </row>
    <row r="4458" spans="1:8" x14ac:dyDescent="0.35">
      <c r="A4458" s="33"/>
      <c r="B4458" s="34"/>
      <c r="C4458" s="36"/>
      <c r="D4458" s="7"/>
      <c r="E4458" s="7"/>
      <c r="F4458" s="7"/>
      <c r="G4458" s="7"/>
      <c r="H4458" s="7"/>
    </row>
    <row r="4459" spans="1:8" x14ac:dyDescent="0.35">
      <c r="A4459" s="33"/>
      <c r="B4459" s="34"/>
      <c r="C4459" s="36"/>
      <c r="D4459" s="7"/>
      <c r="E4459" s="7"/>
      <c r="F4459" s="7"/>
      <c r="G4459" s="7"/>
      <c r="H4459" s="7"/>
    </row>
    <row r="4460" spans="1:8" x14ac:dyDescent="0.35">
      <c r="A4460" s="33"/>
      <c r="B4460" s="34"/>
      <c r="C4460" s="36"/>
      <c r="D4460" s="7"/>
      <c r="E4460" s="7"/>
      <c r="F4460" s="7"/>
      <c r="G4460" s="7"/>
      <c r="H4460" s="7"/>
    </row>
    <row r="4461" spans="1:8" x14ac:dyDescent="0.35">
      <c r="A4461" s="33"/>
      <c r="B4461" s="34"/>
      <c r="C4461" s="36"/>
      <c r="D4461" s="7"/>
      <c r="E4461" s="7"/>
      <c r="F4461" s="7"/>
      <c r="G4461" s="7"/>
      <c r="H4461" s="7"/>
    </row>
    <row r="4462" spans="1:8" x14ac:dyDescent="0.35">
      <c r="A4462" s="33"/>
      <c r="B4462" s="34"/>
      <c r="C4462" s="36"/>
      <c r="D4462" s="7"/>
      <c r="E4462" s="7"/>
      <c r="F4462" s="7"/>
      <c r="G4462" s="7"/>
      <c r="H4462" s="7"/>
    </row>
    <row r="4463" spans="1:8" x14ac:dyDescent="0.35">
      <c r="A4463" s="33"/>
      <c r="B4463" s="34"/>
      <c r="C4463" s="36"/>
      <c r="D4463" s="7"/>
      <c r="E4463" s="7"/>
      <c r="F4463" s="7"/>
      <c r="G4463" s="7"/>
      <c r="H4463" s="7"/>
    </row>
    <row r="4464" spans="1:8" x14ac:dyDescent="0.35">
      <c r="A4464" s="33"/>
      <c r="B4464" s="34"/>
      <c r="C4464" s="36"/>
      <c r="D4464" s="7"/>
      <c r="E4464" s="7"/>
      <c r="F4464" s="7"/>
      <c r="G4464" s="7"/>
      <c r="H4464" s="7"/>
    </row>
    <row r="4465" spans="1:8" x14ac:dyDescent="0.35">
      <c r="A4465" s="33"/>
      <c r="B4465" s="34"/>
      <c r="C4465" s="36"/>
      <c r="D4465" s="7"/>
      <c r="E4465" s="7"/>
      <c r="F4465" s="7"/>
      <c r="G4465" s="7"/>
      <c r="H4465" s="7"/>
    </row>
    <row r="4466" spans="1:8" x14ac:dyDescent="0.35">
      <c r="A4466" s="33"/>
      <c r="B4466" s="34"/>
      <c r="C4466" s="36"/>
      <c r="D4466" s="7"/>
      <c r="E4466" s="7"/>
      <c r="F4466" s="7"/>
      <c r="G4466" s="7"/>
      <c r="H4466" s="7"/>
    </row>
    <row r="4467" spans="1:8" x14ac:dyDescent="0.35">
      <c r="A4467" s="33"/>
      <c r="B4467" s="34"/>
      <c r="C4467" s="36"/>
      <c r="D4467" s="7"/>
      <c r="E4467" s="7"/>
      <c r="F4467" s="7"/>
      <c r="G4467" s="7"/>
      <c r="H4467" s="7"/>
    </row>
    <row r="4468" spans="1:8" x14ac:dyDescent="0.35">
      <c r="A4468" s="33"/>
      <c r="B4468" s="34"/>
      <c r="C4468" s="36"/>
      <c r="D4468" s="7"/>
      <c r="E4468" s="7"/>
      <c r="F4468" s="7"/>
      <c r="G4468" s="7"/>
      <c r="H4468" s="7"/>
    </row>
    <row r="4469" spans="1:8" x14ac:dyDescent="0.35">
      <c r="A4469" s="33"/>
      <c r="B4469" s="34"/>
      <c r="C4469" s="36"/>
      <c r="D4469" s="7"/>
      <c r="E4469" s="7"/>
      <c r="F4469" s="7"/>
      <c r="G4469" s="7"/>
      <c r="H4469" s="7"/>
    </row>
    <row r="4470" spans="1:8" x14ac:dyDescent="0.35">
      <c r="A4470" s="33"/>
      <c r="B4470" s="34"/>
      <c r="C4470" s="36"/>
      <c r="D4470" s="7"/>
      <c r="E4470" s="7"/>
      <c r="F4470" s="7"/>
      <c r="G4470" s="7"/>
      <c r="H4470" s="7"/>
    </row>
    <row r="4471" spans="1:8" x14ac:dyDescent="0.35">
      <c r="A4471" s="33"/>
      <c r="B4471" s="34"/>
      <c r="C4471" s="36"/>
      <c r="D4471" s="7"/>
      <c r="E4471" s="7"/>
      <c r="F4471" s="7"/>
      <c r="G4471" s="7"/>
      <c r="H4471" s="7"/>
    </row>
    <row r="4472" spans="1:8" x14ac:dyDescent="0.35">
      <c r="A4472" s="33"/>
      <c r="B4472" s="34"/>
      <c r="C4472" s="36"/>
      <c r="D4472" s="7"/>
      <c r="E4472" s="7"/>
      <c r="F4472" s="7"/>
      <c r="G4472" s="7"/>
      <c r="H4472" s="7"/>
    </row>
    <row r="4473" spans="1:8" x14ac:dyDescent="0.35">
      <c r="A4473" s="33"/>
      <c r="B4473" s="34"/>
      <c r="C4473" s="36"/>
      <c r="D4473" s="7"/>
      <c r="E4473" s="7"/>
      <c r="F4473" s="7"/>
      <c r="G4473" s="7"/>
      <c r="H4473" s="7"/>
    </row>
    <row r="4474" spans="1:8" x14ac:dyDescent="0.35">
      <c r="A4474" s="33"/>
      <c r="B4474" s="34"/>
      <c r="C4474" s="36"/>
      <c r="D4474" s="7"/>
      <c r="E4474" s="7"/>
      <c r="F4474" s="7"/>
      <c r="G4474" s="7"/>
      <c r="H4474" s="7"/>
    </row>
    <row r="4475" spans="1:8" x14ac:dyDescent="0.35">
      <c r="A4475" s="33"/>
      <c r="B4475" s="34"/>
      <c r="C4475" s="36"/>
      <c r="D4475" s="7"/>
      <c r="E4475" s="7"/>
      <c r="F4475" s="7"/>
      <c r="G4475" s="7"/>
      <c r="H4475" s="7"/>
    </row>
    <row r="4476" spans="1:8" x14ac:dyDescent="0.35">
      <c r="A4476" s="33"/>
      <c r="B4476" s="34"/>
      <c r="C4476" s="36"/>
      <c r="D4476" s="7"/>
      <c r="E4476" s="7"/>
      <c r="F4476" s="7"/>
      <c r="G4476" s="7"/>
      <c r="H4476" s="7"/>
    </row>
    <row r="4477" spans="1:8" x14ac:dyDescent="0.35">
      <c r="A4477" s="33"/>
      <c r="B4477" s="34"/>
      <c r="C4477" s="36"/>
      <c r="D4477" s="7"/>
      <c r="E4477" s="7"/>
      <c r="F4477" s="7"/>
      <c r="G4477" s="7"/>
      <c r="H4477" s="7"/>
    </row>
    <row r="4478" spans="1:8" x14ac:dyDescent="0.35">
      <c r="A4478" s="33"/>
      <c r="B4478" s="34"/>
      <c r="C4478" s="36"/>
      <c r="D4478" s="7"/>
      <c r="E4478" s="7"/>
      <c r="F4478" s="7"/>
      <c r="G4478" s="7"/>
      <c r="H4478" s="7"/>
    </row>
    <row r="4479" spans="1:8" x14ac:dyDescent="0.35">
      <c r="A4479" s="33"/>
      <c r="B4479" s="34"/>
      <c r="C4479" s="36"/>
      <c r="D4479" s="7"/>
      <c r="E4479" s="7"/>
      <c r="F4479" s="7"/>
      <c r="G4479" s="7"/>
      <c r="H4479" s="7"/>
    </row>
    <row r="4480" spans="1:8" x14ac:dyDescent="0.35">
      <c r="A4480" s="33"/>
      <c r="B4480" s="34"/>
      <c r="C4480" s="36"/>
      <c r="D4480" s="7"/>
      <c r="E4480" s="7"/>
      <c r="F4480" s="7"/>
      <c r="G4480" s="7"/>
      <c r="H4480" s="7"/>
    </row>
    <row r="4481" spans="1:8" x14ac:dyDescent="0.35">
      <c r="A4481" s="33"/>
      <c r="B4481" s="34"/>
      <c r="C4481" s="36"/>
      <c r="D4481" s="7"/>
      <c r="E4481" s="7"/>
      <c r="F4481" s="7"/>
      <c r="G4481" s="7"/>
      <c r="H4481" s="7"/>
    </row>
    <row r="4482" spans="1:8" x14ac:dyDescent="0.35">
      <c r="A4482" s="33"/>
      <c r="B4482" s="34"/>
      <c r="C4482" s="36"/>
      <c r="D4482" s="7"/>
      <c r="E4482" s="7"/>
      <c r="F4482" s="7"/>
      <c r="G4482" s="7"/>
      <c r="H4482" s="7"/>
    </row>
    <row r="4483" spans="1:8" x14ac:dyDescent="0.35">
      <c r="A4483" s="33"/>
      <c r="B4483" s="34"/>
      <c r="C4483" s="36"/>
      <c r="D4483" s="7"/>
      <c r="E4483" s="7"/>
      <c r="F4483" s="7"/>
      <c r="G4483" s="7"/>
      <c r="H4483" s="7"/>
    </row>
    <row r="4484" spans="1:8" x14ac:dyDescent="0.35">
      <c r="A4484" s="33"/>
      <c r="B4484" s="34"/>
      <c r="C4484" s="36"/>
      <c r="D4484" s="7"/>
      <c r="E4484" s="7"/>
      <c r="F4484" s="7"/>
      <c r="G4484" s="7"/>
      <c r="H4484" s="7"/>
    </row>
    <row r="4485" spans="1:8" x14ac:dyDescent="0.35">
      <c r="A4485" s="33"/>
      <c r="B4485" s="34"/>
      <c r="C4485" s="36"/>
      <c r="D4485" s="7"/>
      <c r="E4485" s="7"/>
      <c r="F4485" s="7"/>
      <c r="G4485" s="7"/>
      <c r="H4485" s="7"/>
    </row>
    <row r="4486" spans="1:8" x14ac:dyDescent="0.35">
      <c r="A4486" s="33"/>
      <c r="B4486" s="34"/>
      <c r="C4486" s="36"/>
      <c r="D4486" s="7"/>
      <c r="E4486" s="7"/>
      <c r="F4486" s="7"/>
      <c r="G4486" s="7"/>
      <c r="H4486" s="7"/>
    </row>
    <row r="4487" spans="1:8" x14ac:dyDescent="0.35">
      <c r="A4487" s="33"/>
      <c r="B4487" s="34"/>
      <c r="C4487" s="36"/>
      <c r="D4487" s="7"/>
      <c r="E4487" s="7"/>
      <c r="F4487" s="7"/>
      <c r="G4487" s="7"/>
      <c r="H4487" s="7"/>
    </row>
    <row r="4488" spans="1:8" x14ac:dyDescent="0.35">
      <c r="A4488" s="33"/>
      <c r="B4488" s="34"/>
      <c r="C4488" s="36"/>
      <c r="D4488" s="7"/>
      <c r="E4488" s="7"/>
      <c r="F4488" s="7"/>
      <c r="G4488" s="7"/>
      <c r="H4488" s="7"/>
    </row>
    <row r="4489" spans="1:8" x14ac:dyDescent="0.35">
      <c r="A4489" s="33"/>
      <c r="B4489" s="34"/>
      <c r="C4489" s="36"/>
      <c r="D4489" s="7"/>
      <c r="E4489" s="7"/>
      <c r="F4489" s="7"/>
      <c r="G4489" s="7"/>
      <c r="H4489" s="7"/>
    </row>
    <row r="4490" spans="1:8" x14ac:dyDescent="0.35">
      <c r="A4490" s="33"/>
      <c r="B4490" s="34"/>
      <c r="C4490" s="36"/>
      <c r="D4490" s="7"/>
      <c r="E4490" s="7"/>
      <c r="F4490" s="7"/>
      <c r="G4490" s="7"/>
      <c r="H4490" s="7"/>
    </row>
    <row r="4491" spans="1:8" x14ac:dyDescent="0.35">
      <c r="A4491" s="33"/>
      <c r="B4491" s="34"/>
      <c r="C4491" s="36"/>
      <c r="D4491" s="7"/>
      <c r="E4491" s="7"/>
      <c r="F4491" s="7"/>
      <c r="G4491" s="7"/>
      <c r="H4491" s="7"/>
    </row>
    <row r="4492" spans="1:8" x14ac:dyDescent="0.35">
      <c r="A4492" s="33"/>
      <c r="B4492" s="34"/>
      <c r="C4492" s="36"/>
      <c r="D4492" s="7"/>
      <c r="E4492" s="7"/>
      <c r="F4492" s="7"/>
      <c r="G4492" s="7"/>
      <c r="H4492" s="7"/>
    </row>
    <row r="4493" spans="1:8" x14ac:dyDescent="0.35">
      <c r="A4493" s="33"/>
      <c r="B4493" s="34"/>
      <c r="C4493" s="36"/>
      <c r="D4493" s="7"/>
      <c r="E4493" s="7"/>
      <c r="F4493" s="7"/>
      <c r="G4493" s="7"/>
      <c r="H4493" s="7"/>
    </row>
    <row r="4494" spans="1:8" x14ac:dyDescent="0.35">
      <c r="A4494" s="33"/>
      <c r="B4494" s="34"/>
      <c r="C4494" s="36"/>
      <c r="D4494" s="7"/>
      <c r="E4494" s="7"/>
      <c r="F4494" s="7"/>
      <c r="G4494" s="7"/>
      <c r="H4494" s="7"/>
    </row>
    <row r="4495" spans="1:8" x14ac:dyDescent="0.35">
      <c r="A4495" s="33"/>
      <c r="B4495" s="34"/>
      <c r="C4495" s="36"/>
      <c r="D4495" s="7"/>
      <c r="E4495" s="7"/>
      <c r="F4495" s="7"/>
      <c r="G4495" s="7"/>
      <c r="H4495" s="7"/>
    </row>
    <row r="4496" spans="1:8" x14ac:dyDescent="0.35">
      <c r="A4496" s="33"/>
      <c r="B4496" s="34"/>
      <c r="C4496" s="36"/>
      <c r="D4496" s="7"/>
      <c r="E4496" s="7"/>
      <c r="F4496" s="7"/>
      <c r="G4496" s="7"/>
      <c r="H4496" s="7"/>
    </row>
    <row r="4497" spans="1:8" x14ac:dyDescent="0.35">
      <c r="A4497" s="33"/>
      <c r="B4497" s="34"/>
      <c r="C4497" s="36"/>
      <c r="D4497" s="7"/>
      <c r="E4497" s="7"/>
      <c r="F4497" s="7"/>
      <c r="G4497" s="7"/>
      <c r="H4497" s="7"/>
    </row>
    <row r="4498" spans="1:8" x14ac:dyDescent="0.35">
      <c r="A4498" s="33"/>
      <c r="B4498" s="34"/>
      <c r="C4498" s="36"/>
      <c r="D4498" s="7"/>
      <c r="E4498" s="7"/>
      <c r="F4498" s="7"/>
      <c r="G4498" s="7"/>
      <c r="H4498" s="7"/>
    </row>
    <row r="4499" spans="1:8" x14ac:dyDescent="0.35">
      <c r="A4499" s="33"/>
      <c r="B4499" s="34"/>
      <c r="C4499" s="36"/>
      <c r="D4499" s="7"/>
      <c r="E4499" s="7"/>
      <c r="F4499" s="7"/>
      <c r="G4499" s="7"/>
      <c r="H4499" s="7"/>
    </row>
    <row r="4500" spans="1:8" x14ac:dyDescent="0.35">
      <c r="A4500" s="33"/>
      <c r="B4500" s="34"/>
      <c r="C4500" s="36"/>
      <c r="D4500" s="7"/>
      <c r="E4500" s="7"/>
      <c r="F4500" s="7"/>
      <c r="G4500" s="7"/>
      <c r="H4500" s="7"/>
    </row>
    <row r="4501" spans="1:8" x14ac:dyDescent="0.35">
      <c r="A4501" s="33"/>
      <c r="B4501" s="34"/>
      <c r="C4501" s="36"/>
      <c r="D4501" s="7"/>
      <c r="E4501" s="7"/>
      <c r="F4501" s="7"/>
      <c r="G4501" s="7"/>
      <c r="H4501" s="7"/>
    </row>
    <row r="4502" spans="1:8" x14ac:dyDescent="0.35">
      <c r="A4502" s="33"/>
      <c r="B4502" s="34"/>
      <c r="C4502" s="36"/>
      <c r="D4502" s="7"/>
      <c r="E4502" s="7"/>
      <c r="F4502" s="7"/>
      <c r="G4502" s="7"/>
      <c r="H4502" s="7"/>
    </row>
    <row r="4503" spans="1:8" x14ac:dyDescent="0.35">
      <c r="A4503" s="33"/>
      <c r="B4503" s="34"/>
      <c r="C4503" s="36"/>
      <c r="D4503" s="7"/>
      <c r="E4503" s="7"/>
      <c r="F4503" s="7"/>
      <c r="G4503" s="7"/>
      <c r="H4503" s="7"/>
    </row>
    <row r="4504" spans="1:8" x14ac:dyDescent="0.35">
      <c r="A4504" s="33"/>
      <c r="B4504" s="34"/>
      <c r="C4504" s="36"/>
      <c r="D4504" s="7"/>
      <c r="E4504" s="7"/>
      <c r="F4504" s="7"/>
      <c r="G4504" s="7"/>
      <c r="H4504" s="7"/>
    </row>
    <row r="4505" spans="1:8" x14ac:dyDescent="0.35">
      <c r="A4505" s="33"/>
      <c r="B4505" s="34"/>
      <c r="C4505" s="36"/>
      <c r="D4505" s="7"/>
      <c r="E4505" s="7"/>
      <c r="F4505" s="7"/>
      <c r="G4505" s="7"/>
      <c r="H4505" s="7"/>
    </row>
    <row r="4506" spans="1:8" x14ac:dyDescent="0.35">
      <c r="A4506" s="33"/>
      <c r="B4506" s="34"/>
      <c r="C4506" s="36"/>
      <c r="D4506" s="7"/>
      <c r="E4506" s="7"/>
      <c r="F4506" s="7"/>
      <c r="G4506" s="7"/>
      <c r="H4506" s="7"/>
    </row>
    <row r="4507" spans="1:8" x14ac:dyDescent="0.35">
      <c r="A4507" s="33"/>
      <c r="B4507" s="34"/>
      <c r="C4507" s="36"/>
      <c r="D4507" s="7"/>
      <c r="E4507" s="7"/>
      <c r="F4507" s="7"/>
      <c r="G4507" s="7"/>
      <c r="H4507" s="7"/>
    </row>
    <row r="4508" spans="1:8" x14ac:dyDescent="0.35">
      <c r="A4508" s="33"/>
      <c r="B4508" s="34"/>
      <c r="C4508" s="36"/>
      <c r="D4508" s="7"/>
      <c r="E4508" s="7"/>
      <c r="F4508" s="7"/>
      <c r="G4508" s="7"/>
      <c r="H4508" s="7"/>
    </row>
    <row r="4509" spans="1:8" x14ac:dyDescent="0.35">
      <c r="A4509" s="33"/>
      <c r="B4509" s="34"/>
      <c r="C4509" s="36"/>
      <c r="D4509" s="7"/>
      <c r="E4509" s="7"/>
      <c r="F4509" s="7"/>
      <c r="G4509" s="7"/>
      <c r="H4509" s="7"/>
    </row>
    <row r="4510" spans="1:8" x14ac:dyDescent="0.35">
      <c r="A4510" s="33"/>
      <c r="B4510" s="34"/>
      <c r="C4510" s="36"/>
      <c r="D4510" s="7"/>
      <c r="E4510" s="7"/>
      <c r="F4510" s="7"/>
      <c r="G4510" s="7"/>
      <c r="H4510" s="7"/>
    </row>
    <row r="4511" spans="1:8" x14ac:dyDescent="0.35">
      <c r="A4511" s="33"/>
      <c r="B4511" s="34"/>
      <c r="C4511" s="36"/>
      <c r="D4511" s="7"/>
      <c r="E4511" s="7"/>
      <c r="F4511" s="7"/>
      <c r="G4511" s="7"/>
      <c r="H4511" s="7"/>
    </row>
    <row r="4512" spans="1:8" x14ac:dyDescent="0.35">
      <c r="A4512" s="33"/>
      <c r="B4512" s="34"/>
      <c r="C4512" s="36"/>
      <c r="D4512" s="7"/>
      <c r="E4512" s="7"/>
      <c r="F4512" s="7"/>
      <c r="G4512" s="7"/>
      <c r="H4512" s="7"/>
    </row>
    <row r="4513" spans="1:8" x14ac:dyDescent="0.35">
      <c r="A4513" s="33"/>
      <c r="B4513" s="34"/>
      <c r="C4513" s="36"/>
      <c r="D4513" s="7"/>
      <c r="E4513" s="7"/>
      <c r="F4513" s="7"/>
      <c r="G4513" s="7"/>
      <c r="H4513" s="7"/>
    </row>
    <row r="4514" spans="1:8" x14ac:dyDescent="0.35">
      <c r="A4514" s="33"/>
      <c r="B4514" s="34"/>
      <c r="C4514" s="36"/>
      <c r="D4514" s="7"/>
      <c r="E4514" s="7"/>
      <c r="F4514" s="7"/>
      <c r="G4514" s="7"/>
      <c r="H4514" s="7"/>
    </row>
    <row r="4515" spans="1:8" x14ac:dyDescent="0.35">
      <c r="A4515" s="33"/>
      <c r="B4515" s="34"/>
      <c r="C4515" s="36"/>
      <c r="D4515" s="7"/>
      <c r="E4515" s="7"/>
      <c r="F4515" s="7"/>
      <c r="G4515" s="7"/>
      <c r="H4515" s="7"/>
    </row>
    <row r="4516" spans="1:8" x14ac:dyDescent="0.35">
      <c r="A4516" s="33"/>
      <c r="B4516" s="34"/>
      <c r="C4516" s="36"/>
      <c r="D4516" s="7"/>
      <c r="E4516" s="7"/>
      <c r="F4516" s="7"/>
      <c r="G4516" s="7"/>
      <c r="H4516" s="7"/>
    </row>
    <row r="4517" spans="1:8" x14ac:dyDescent="0.35">
      <c r="A4517" s="33"/>
      <c r="B4517" s="34"/>
      <c r="C4517" s="36"/>
      <c r="D4517" s="7"/>
      <c r="E4517" s="7"/>
      <c r="F4517" s="7"/>
      <c r="G4517" s="7"/>
      <c r="H4517" s="7"/>
    </row>
    <row r="4518" spans="1:8" x14ac:dyDescent="0.35">
      <c r="A4518" s="33"/>
      <c r="B4518" s="34"/>
      <c r="C4518" s="36"/>
      <c r="D4518" s="7"/>
      <c r="E4518" s="7"/>
      <c r="F4518" s="7"/>
      <c r="G4518" s="7"/>
      <c r="H4518" s="7"/>
    </row>
    <row r="4519" spans="1:8" x14ac:dyDescent="0.35">
      <c r="A4519" s="33"/>
      <c r="B4519" s="34"/>
      <c r="C4519" s="36"/>
      <c r="D4519" s="7"/>
      <c r="E4519" s="7"/>
      <c r="F4519" s="7"/>
      <c r="G4519" s="7"/>
      <c r="H4519" s="7"/>
    </row>
    <row r="4520" spans="1:8" x14ac:dyDescent="0.35">
      <c r="A4520" s="33"/>
      <c r="B4520" s="34"/>
      <c r="C4520" s="36"/>
      <c r="D4520" s="7"/>
      <c r="E4520" s="7"/>
      <c r="F4520" s="7"/>
      <c r="G4520" s="7"/>
      <c r="H4520" s="7"/>
    </row>
    <row r="4521" spans="1:8" x14ac:dyDescent="0.35">
      <c r="A4521" s="33"/>
      <c r="B4521" s="34"/>
      <c r="C4521" s="36"/>
      <c r="D4521" s="7"/>
      <c r="E4521" s="7"/>
      <c r="F4521" s="7"/>
      <c r="G4521" s="7"/>
      <c r="H4521" s="7"/>
    </row>
    <row r="4522" spans="1:8" x14ac:dyDescent="0.35">
      <c r="A4522" s="33"/>
      <c r="B4522" s="34"/>
      <c r="C4522" s="36"/>
      <c r="D4522" s="7"/>
      <c r="E4522" s="7"/>
      <c r="F4522" s="7"/>
      <c r="G4522" s="7"/>
      <c r="H4522" s="7"/>
    </row>
    <row r="4523" spans="1:8" x14ac:dyDescent="0.35">
      <c r="A4523" s="33"/>
      <c r="B4523" s="34"/>
      <c r="C4523" s="36"/>
      <c r="D4523" s="7"/>
      <c r="E4523" s="7"/>
      <c r="F4523" s="7"/>
      <c r="G4523" s="7"/>
      <c r="H4523" s="7"/>
    </row>
    <row r="4524" spans="1:8" x14ac:dyDescent="0.35">
      <c r="A4524" s="33"/>
      <c r="B4524" s="34"/>
      <c r="C4524" s="36"/>
      <c r="D4524" s="7"/>
      <c r="E4524" s="7"/>
      <c r="F4524" s="7"/>
      <c r="G4524" s="7"/>
      <c r="H4524" s="7"/>
    </row>
    <row r="4525" spans="1:8" x14ac:dyDescent="0.35">
      <c r="A4525" s="33"/>
      <c r="B4525" s="34"/>
      <c r="C4525" s="36"/>
      <c r="D4525" s="7"/>
      <c r="E4525" s="7"/>
      <c r="F4525" s="7"/>
      <c r="G4525" s="7"/>
      <c r="H4525" s="7"/>
    </row>
    <row r="4526" spans="1:8" x14ac:dyDescent="0.35">
      <c r="A4526" s="33"/>
      <c r="B4526" s="34"/>
      <c r="C4526" s="36"/>
      <c r="D4526" s="7"/>
      <c r="E4526" s="7"/>
      <c r="F4526" s="7"/>
      <c r="G4526" s="7"/>
      <c r="H4526" s="7"/>
    </row>
    <row r="4527" spans="1:8" x14ac:dyDescent="0.35">
      <c r="A4527" s="33"/>
      <c r="B4527" s="34"/>
      <c r="C4527" s="36"/>
      <c r="D4527" s="7"/>
      <c r="E4527" s="7"/>
      <c r="F4527" s="7"/>
      <c r="G4527" s="7"/>
      <c r="H4527" s="7"/>
    </row>
    <row r="4528" spans="1:8" x14ac:dyDescent="0.35">
      <c r="A4528" s="33"/>
      <c r="B4528" s="34"/>
      <c r="C4528" s="36"/>
      <c r="D4528" s="7"/>
      <c r="E4528" s="7"/>
      <c r="F4528" s="7"/>
      <c r="G4528" s="7"/>
      <c r="H4528" s="7"/>
    </row>
    <row r="4529" spans="1:8" x14ac:dyDescent="0.35">
      <c r="A4529" s="33"/>
      <c r="B4529" s="34"/>
      <c r="C4529" s="36"/>
      <c r="D4529" s="7"/>
      <c r="E4529" s="7"/>
      <c r="F4529" s="7"/>
      <c r="G4529" s="7"/>
      <c r="H4529" s="7"/>
    </row>
    <row r="4530" spans="1:8" x14ac:dyDescent="0.35">
      <c r="A4530" s="33"/>
      <c r="B4530" s="34"/>
      <c r="C4530" s="36"/>
      <c r="D4530" s="7"/>
      <c r="E4530" s="7"/>
      <c r="F4530" s="7"/>
      <c r="G4530" s="7"/>
      <c r="H4530" s="7"/>
    </row>
    <row r="4531" spans="1:8" x14ac:dyDescent="0.35">
      <c r="A4531" s="33"/>
      <c r="B4531" s="34"/>
      <c r="C4531" s="36"/>
      <c r="D4531" s="7"/>
      <c r="E4531" s="7"/>
      <c r="F4531" s="7"/>
      <c r="G4531" s="7"/>
      <c r="H4531" s="7"/>
    </row>
    <row r="4532" spans="1:8" x14ac:dyDescent="0.35">
      <c r="A4532" s="33"/>
      <c r="B4532" s="34"/>
      <c r="C4532" s="36"/>
      <c r="D4532" s="7"/>
      <c r="E4532" s="7"/>
      <c r="F4532" s="7"/>
      <c r="G4532" s="7"/>
      <c r="H4532" s="7"/>
    </row>
    <row r="4533" spans="1:8" x14ac:dyDescent="0.35">
      <c r="A4533" s="33"/>
      <c r="B4533" s="34"/>
      <c r="C4533" s="36"/>
      <c r="D4533" s="7"/>
      <c r="E4533" s="7"/>
      <c r="F4533" s="7"/>
      <c r="G4533" s="7"/>
      <c r="H4533" s="7"/>
    </row>
    <row r="4534" spans="1:8" x14ac:dyDescent="0.35">
      <c r="A4534" s="33"/>
      <c r="B4534" s="34"/>
      <c r="C4534" s="36"/>
      <c r="D4534" s="7"/>
      <c r="E4534" s="7"/>
      <c r="F4534" s="7"/>
      <c r="G4534" s="7"/>
      <c r="H4534" s="7"/>
    </row>
    <row r="4535" spans="1:8" x14ac:dyDescent="0.35">
      <c r="A4535" s="33"/>
      <c r="B4535" s="34"/>
      <c r="C4535" s="36"/>
      <c r="D4535" s="7"/>
      <c r="E4535" s="7"/>
      <c r="F4535" s="7"/>
      <c r="G4535" s="7"/>
      <c r="H4535" s="7"/>
    </row>
    <row r="4536" spans="1:8" x14ac:dyDescent="0.35">
      <c r="A4536" s="33"/>
      <c r="B4536" s="34"/>
      <c r="C4536" s="36"/>
      <c r="D4536" s="7"/>
      <c r="E4536" s="7"/>
      <c r="F4536" s="7"/>
      <c r="G4536" s="7"/>
      <c r="H4536" s="7"/>
    </row>
    <row r="4537" spans="1:8" x14ac:dyDescent="0.35">
      <c r="A4537" s="33"/>
      <c r="B4537" s="34"/>
      <c r="C4537" s="36"/>
      <c r="D4537" s="7"/>
      <c r="E4537" s="7"/>
      <c r="F4537" s="7"/>
      <c r="G4537" s="7"/>
      <c r="H4537" s="7"/>
    </row>
    <row r="4538" spans="1:8" x14ac:dyDescent="0.35">
      <c r="A4538" s="33"/>
      <c r="B4538" s="34"/>
      <c r="C4538" s="36"/>
      <c r="D4538" s="7"/>
      <c r="E4538" s="7"/>
      <c r="F4538" s="7"/>
      <c r="G4538" s="7"/>
      <c r="H4538" s="7"/>
    </row>
    <row r="4539" spans="1:8" x14ac:dyDescent="0.35">
      <c r="A4539" s="33"/>
      <c r="B4539" s="34"/>
      <c r="C4539" s="36"/>
      <c r="D4539" s="7"/>
      <c r="E4539" s="7"/>
      <c r="F4539" s="7"/>
      <c r="G4539" s="7"/>
      <c r="H4539" s="7"/>
    </row>
    <row r="4540" spans="1:8" x14ac:dyDescent="0.35">
      <c r="A4540" s="33"/>
      <c r="B4540" s="34"/>
      <c r="C4540" s="36"/>
      <c r="D4540" s="7"/>
      <c r="E4540" s="7"/>
      <c r="F4540" s="7"/>
      <c r="G4540" s="7"/>
      <c r="H4540" s="7"/>
    </row>
    <row r="4541" spans="1:8" x14ac:dyDescent="0.35">
      <c r="A4541" s="33"/>
      <c r="B4541" s="34"/>
      <c r="C4541" s="36"/>
      <c r="D4541" s="7"/>
      <c r="E4541" s="7"/>
      <c r="F4541" s="7"/>
      <c r="G4541" s="7"/>
      <c r="H4541" s="7"/>
    </row>
    <row r="4542" spans="1:8" x14ac:dyDescent="0.35">
      <c r="A4542" s="33"/>
      <c r="B4542" s="34"/>
      <c r="C4542" s="36"/>
      <c r="D4542" s="7"/>
      <c r="E4542" s="7"/>
      <c r="F4542" s="7"/>
      <c r="G4542" s="7"/>
      <c r="H4542" s="7"/>
    </row>
    <row r="4543" spans="1:8" x14ac:dyDescent="0.35">
      <c r="A4543" s="33"/>
      <c r="B4543" s="34"/>
      <c r="C4543" s="36"/>
      <c r="D4543" s="7"/>
      <c r="E4543" s="7"/>
      <c r="F4543" s="7"/>
      <c r="G4543" s="7"/>
      <c r="H4543" s="7"/>
    </row>
    <row r="4544" spans="1:8" x14ac:dyDescent="0.35">
      <c r="A4544" s="33"/>
      <c r="B4544" s="34"/>
      <c r="C4544" s="36"/>
      <c r="D4544" s="7"/>
      <c r="E4544" s="7"/>
      <c r="F4544" s="7"/>
      <c r="G4544" s="7"/>
      <c r="H4544" s="7"/>
    </row>
    <row r="4545" spans="1:8" x14ac:dyDescent="0.35">
      <c r="A4545" s="33"/>
      <c r="B4545" s="34"/>
      <c r="C4545" s="36"/>
      <c r="D4545" s="7"/>
      <c r="E4545" s="7"/>
      <c r="F4545" s="7"/>
      <c r="G4545" s="7"/>
      <c r="H4545" s="7"/>
    </row>
    <row r="4546" spans="1:8" x14ac:dyDescent="0.35">
      <c r="A4546" s="33"/>
      <c r="B4546" s="34"/>
      <c r="C4546" s="36"/>
      <c r="D4546" s="7"/>
      <c r="E4546" s="7"/>
      <c r="F4546" s="7"/>
      <c r="G4546" s="7"/>
      <c r="H4546" s="7"/>
    </row>
    <row r="4547" spans="1:8" x14ac:dyDescent="0.35">
      <c r="A4547" s="33"/>
      <c r="B4547" s="34"/>
      <c r="C4547" s="36"/>
      <c r="D4547" s="7"/>
      <c r="E4547" s="7"/>
      <c r="F4547" s="7"/>
      <c r="G4547" s="7"/>
      <c r="H4547" s="7"/>
    </row>
    <row r="4548" spans="1:8" x14ac:dyDescent="0.35">
      <c r="A4548" s="33"/>
      <c r="B4548" s="34"/>
      <c r="C4548" s="36"/>
      <c r="D4548" s="7"/>
      <c r="E4548" s="7"/>
      <c r="F4548" s="7"/>
      <c r="G4548" s="7"/>
      <c r="H4548" s="7"/>
    </row>
    <row r="4549" spans="1:8" x14ac:dyDescent="0.35">
      <c r="A4549" s="33"/>
      <c r="B4549" s="34"/>
      <c r="C4549" s="36"/>
      <c r="D4549" s="7"/>
      <c r="E4549" s="7"/>
      <c r="F4549" s="7"/>
      <c r="G4549" s="7"/>
      <c r="H4549" s="7"/>
    </row>
    <row r="4550" spans="1:8" x14ac:dyDescent="0.35">
      <c r="A4550" s="33"/>
      <c r="B4550" s="34"/>
      <c r="C4550" s="36"/>
      <c r="D4550" s="7"/>
      <c r="E4550" s="7"/>
      <c r="F4550" s="7"/>
      <c r="G4550" s="7"/>
      <c r="H4550" s="7"/>
    </row>
    <row r="4551" spans="1:8" x14ac:dyDescent="0.35">
      <c r="A4551" s="33"/>
      <c r="B4551" s="34"/>
      <c r="C4551" s="36"/>
      <c r="D4551" s="7"/>
      <c r="E4551" s="7"/>
      <c r="F4551" s="7"/>
      <c r="G4551" s="7"/>
      <c r="H4551" s="7"/>
    </row>
    <row r="4552" spans="1:8" x14ac:dyDescent="0.35">
      <c r="A4552" s="33"/>
      <c r="B4552" s="34"/>
      <c r="C4552" s="36"/>
      <c r="D4552" s="7"/>
      <c r="E4552" s="7"/>
      <c r="F4552" s="7"/>
      <c r="G4552" s="7"/>
      <c r="H4552" s="7"/>
    </row>
    <row r="4553" spans="1:8" x14ac:dyDescent="0.35">
      <c r="A4553" s="33"/>
      <c r="B4553" s="34"/>
      <c r="C4553" s="36"/>
      <c r="D4553" s="7"/>
      <c r="E4553" s="7"/>
      <c r="F4553" s="7"/>
      <c r="G4553" s="7"/>
      <c r="H4553" s="7"/>
    </row>
    <row r="4554" spans="1:8" x14ac:dyDescent="0.35">
      <c r="A4554" s="33"/>
      <c r="B4554" s="34"/>
      <c r="C4554" s="36"/>
      <c r="D4554" s="7"/>
      <c r="E4554" s="7"/>
      <c r="F4554" s="7"/>
      <c r="G4554" s="7"/>
      <c r="H4554" s="7"/>
    </row>
    <row r="4555" spans="1:8" x14ac:dyDescent="0.35">
      <c r="A4555" s="33"/>
      <c r="B4555" s="34"/>
      <c r="C4555" s="36"/>
      <c r="D4555" s="7"/>
      <c r="E4555" s="7"/>
      <c r="F4555" s="7"/>
      <c r="G4555" s="7"/>
      <c r="H4555" s="7"/>
    </row>
    <row r="4556" spans="1:8" x14ac:dyDescent="0.35">
      <c r="A4556" s="33"/>
      <c r="B4556" s="34"/>
      <c r="C4556" s="36"/>
      <c r="D4556" s="7"/>
      <c r="E4556" s="7"/>
      <c r="F4556" s="7"/>
      <c r="G4556" s="7"/>
      <c r="H4556" s="7"/>
    </row>
    <row r="4557" spans="1:8" x14ac:dyDescent="0.35">
      <c r="A4557" s="33"/>
      <c r="B4557" s="34"/>
      <c r="C4557" s="36"/>
      <c r="D4557" s="7"/>
      <c r="E4557" s="7"/>
      <c r="F4557" s="7"/>
      <c r="G4557" s="7"/>
      <c r="H4557" s="7"/>
    </row>
    <row r="4558" spans="1:8" x14ac:dyDescent="0.35">
      <c r="A4558" s="33"/>
      <c r="B4558" s="34"/>
      <c r="C4558" s="36"/>
      <c r="D4558" s="7"/>
      <c r="E4558" s="7"/>
      <c r="F4558" s="7"/>
      <c r="G4558" s="7"/>
      <c r="H4558" s="7"/>
    </row>
    <row r="4559" spans="1:8" x14ac:dyDescent="0.35">
      <c r="A4559" s="33"/>
      <c r="B4559" s="34"/>
      <c r="C4559" s="36"/>
      <c r="D4559" s="7"/>
      <c r="E4559" s="7"/>
      <c r="F4559" s="7"/>
      <c r="G4559" s="7"/>
      <c r="H4559" s="7"/>
    </row>
    <row r="4560" spans="1:8" x14ac:dyDescent="0.35">
      <c r="A4560" s="33"/>
      <c r="B4560" s="34"/>
      <c r="C4560" s="36"/>
      <c r="D4560" s="7"/>
      <c r="E4560" s="7"/>
      <c r="F4560" s="7"/>
      <c r="G4560" s="7"/>
      <c r="H4560" s="7"/>
    </row>
    <row r="4561" spans="1:8" x14ac:dyDescent="0.35">
      <c r="A4561" s="33"/>
      <c r="B4561" s="34"/>
      <c r="C4561" s="36"/>
      <c r="D4561" s="7"/>
      <c r="E4561" s="7"/>
      <c r="F4561" s="7"/>
      <c r="G4561" s="7"/>
      <c r="H4561" s="7"/>
    </row>
    <row r="4562" spans="1:8" x14ac:dyDescent="0.35">
      <c r="A4562" s="33"/>
      <c r="B4562" s="34"/>
      <c r="C4562" s="36"/>
      <c r="D4562" s="7"/>
      <c r="E4562" s="7"/>
      <c r="F4562" s="7"/>
      <c r="G4562" s="7"/>
      <c r="H4562" s="7"/>
    </row>
    <row r="4563" spans="1:8" x14ac:dyDescent="0.35">
      <c r="A4563" s="33"/>
      <c r="B4563" s="34"/>
      <c r="C4563" s="36"/>
      <c r="D4563" s="7"/>
      <c r="E4563" s="7"/>
      <c r="F4563" s="7"/>
      <c r="G4563" s="7"/>
      <c r="H4563" s="7"/>
    </row>
    <row r="4564" spans="1:8" x14ac:dyDescent="0.35">
      <c r="A4564" s="33"/>
      <c r="B4564" s="34"/>
      <c r="C4564" s="36"/>
      <c r="D4564" s="7"/>
      <c r="E4564" s="7"/>
      <c r="F4564" s="7"/>
      <c r="G4564" s="7"/>
      <c r="H4564" s="7"/>
    </row>
    <row r="4565" spans="1:8" x14ac:dyDescent="0.35">
      <c r="A4565" s="33"/>
      <c r="B4565" s="34"/>
      <c r="C4565" s="36"/>
      <c r="D4565" s="7"/>
      <c r="E4565" s="7"/>
      <c r="F4565" s="7"/>
      <c r="G4565" s="7"/>
      <c r="H4565" s="7"/>
    </row>
    <row r="4566" spans="1:8" x14ac:dyDescent="0.35">
      <c r="A4566" s="33"/>
      <c r="B4566" s="34"/>
      <c r="C4566" s="36"/>
      <c r="D4566" s="7"/>
      <c r="E4566" s="7"/>
      <c r="F4566" s="7"/>
      <c r="G4566" s="7"/>
      <c r="H4566" s="7"/>
    </row>
    <row r="4567" spans="1:8" x14ac:dyDescent="0.35">
      <c r="A4567" s="33"/>
      <c r="B4567" s="34"/>
      <c r="C4567" s="36"/>
      <c r="D4567" s="7"/>
      <c r="E4567" s="7"/>
      <c r="F4567" s="7"/>
      <c r="G4567" s="7"/>
      <c r="H4567" s="7"/>
    </row>
    <row r="4568" spans="1:8" x14ac:dyDescent="0.35">
      <c r="A4568" s="33"/>
      <c r="B4568" s="34"/>
      <c r="C4568" s="36"/>
      <c r="D4568" s="7"/>
      <c r="E4568" s="7"/>
      <c r="F4568" s="7"/>
      <c r="G4568" s="7"/>
      <c r="H4568" s="7"/>
    </row>
    <row r="4569" spans="1:8" x14ac:dyDescent="0.35">
      <c r="A4569" s="33"/>
      <c r="B4569" s="34"/>
      <c r="C4569" s="36"/>
      <c r="D4569" s="7"/>
      <c r="E4569" s="7"/>
      <c r="F4569" s="7"/>
      <c r="G4569" s="7"/>
      <c r="H4569" s="7"/>
    </row>
    <row r="4570" spans="1:8" x14ac:dyDescent="0.35">
      <c r="A4570" s="33"/>
      <c r="B4570" s="34"/>
      <c r="C4570" s="36"/>
      <c r="D4570" s="7"/>
      <c r="E4570" s="7"/>
      <c r="F4570" s="7"/>
      <c r="G4570" s="7"/>
      <c r="H4570" s="7"/>
    </row>
    <row r="4571" spans="1:8" x14ac:dyDescent="0.35">
      <c r="A4571" s="33"/>
      <c r="B4571" s="34"/>
      <c r="C4571" s="36"/>
      <c r="D4571" s="7"/>
      <c r="E4571" s="7"/>
      <c r="F4571" s="7"/>
      <c r="G4571" s="7"/>
      <c r="H4571" s="7"/>
    </row>
    <row r="4572" spans="1:8" x14ac:dyDescent="0.35">
      <c r="A4572" s="33"/>
      <c r="B4572" s="34"/>
      <c r="C4572" s="36"/>
      <c r="D4572" s="7"/>
      <c r="E4572" s="7"/>
      <c r="F4572" s="7"/>
      <c r="G4572" s="7"/>
      <c r="H4572" s="7"/>
    </row>
    <row r="4573" spans="1:8" x14ac:dyDescent="0.35">
      <c r="A4573" s="33"/>
      <c r="B4573" s="34"/>
      <c r="C4573" s="36"/>
      <c r="D4573" s="7"/>
      <c r="E4573" s="7"/>
      <c r="F4573" s="7"/>
      <c r="G4573" s="7"/>
      <c r="H4573" s="7"/>
    </row>
    <row r="4574" spans="1:8" x14ac:dyDescent="0.35">
      <c r="A4574" s="33"/>
      <c r="B4574" s="34"/>
      <c r="C4574" s="36"/>
      <c r="D4574" s="7"/>
      <c r="E4574" s="7"/>
      <c r="F4574" s="7"/>
      <c r="G4574" s="7"/>
      <c r="H4574" s="7"/>
    </row>
    <row r="4575" spans="1:8" x14ac:dyDescent="0.35">
      <c r="A4575" s="33"/>
      <c r="B4575" s="34"/>
      <c r="C4575" s="36"/>
      <c r="D4575" s="7"/>
      <c r="E4575" s="7"/>
      <c r="F4575" s="7"/>
      <c r="G4575" s="7"/>
      <c r="H4575" s="7"/>
    </row>
    <row r="4576" spans="1:8" x14ac:dyDescent="0.35">
      <c r="A4576" s="33"/>
      <c r="B4576" s="34"/>
      <c r="C4576" s="36"/>
      <c r="D4576" s="7"/>
      <c r="E4576" s="7"/>
      <c r="F4576" s="7"/>
      <c r="G4576" s="7"/>
      <c r="H4576" s="7"/>
    </row>
    <row r="4577" spans="1:8" x14ac:dyDescent="0.35">
      <c r="A4577" s="33"/>
      <c r="B4577" s="34"/>
      <c r="C4577" s="36"/>
      <c r="D4577" s="7"/>
      <c r="E4577" s="7"/>
      <c r="F4577" s="7"/>
      <c r="G4577" s="7"/>
      <c r="H4577" s="7"/>
    </row>
    <row r="4578" spans="1:8" x14ac:dyDescent="0.35">
      <c r="A4578" s="33"/>
      <c r="B4578" s="34"/>
      <c r="C4578" s="36"/>
      <c r="D4578" s="7"/>
      <c r="E4578" s="7"/>
      <c r="F4578" s="7"/>
      <c r="G4578" s="7"/>
      <c r="H4578" s="7"/>
    </row>
    <row r="4579" spans="1:8" x14ac:dyDescent="0.35">
      <c r="A4579" s="33"/>
      <c r="B4579" s="34"/>
      <c r="C4579" s="36"/>
      <c r="D4579" s="7"/>
      <c r="E4579" s="7"/>
      <c r="F4579" s="7"/>
      <c r="G4579" s="7"/>
      <c r="H4579" s="7"/>
    </row>
    <row r="4580" spans="1:8" x14ac:dyDescent="0.35">
      <c r="A4580" s="33"/>
      <c r="B4580" s="34"/>
      <c r="C4580" s="36"/>
      <c r="D4580" s="7"/>
      <c r="E4580" s="7"/>
      <c r="F4580" s="7"/>
      <c r="G4580" s="7"/>
      <c r="H4580" s="7"/>
    </row>
    <row r="4581" spans="1:8" x14ac:dyDescent="0.35">
      <c r="A4581" s="33"/>
      <c r="B4581" s="34"/>
      <c r="C4581" s="36"/>
      <c r="D4581" s="7"/>
      <c r="E4581" s="7"/>
      <c r="F4581" s="7"/>
      <c r="G4581" s="7"/>
      <c r="H4581" s="7"/>
    </row>
    <row r="4582" spans="1:8" x14ac:dyDescent="0.35">
      <c r="A4582" s="33"/>
      <c r="B4582" s="34"/>
      <c r="C4582" s="36"/>
      <c r="D4582" s="7"/>
      <c r="E4582" s="7"/>
      <c r="F4582" s="7"/>
      <c r="G4582" s="7"/>
      <c r="H4582" s="7"/>
    </row>
    <row r="4583" spans="1:8" x14ac:dyDescent="0.35">
      <c r="A4583" s="33"/>
      <c r="B4583" s="34"/>
      <c r="C4583" s="36"/>
      <c r="D4583" s="7"/>
      <c r="E4583" s="7"/>
      <c r="F4583" s="7"/>
      <c r="G4583" s="7"/>
      <c r="H4583" s="7"/>
    </row>
    <row r="4584" spans="1:8" x14ac:dyDescent="0.35">
      <c r="A4584" s="33"/>
      <c r="B4584" s="34"/>
      <c r="C4584" s="36"/>
      <c r="D4584" s="7"/>
      <c r="E4584" s="7"/>
      <c r="F4584" s="7"/>
      <c r="G4584" s="7"/>
      <c r="H4584" s="7"/>
    </row>
    <row r="4585" spans="1:8" x14ac:dyDescent="0.35">
      <c r="A4585" s="33"/>
      <c r="B4585" s="34"/>
      <c r="C4585" s="36"/>
      <c r="D4585" s="7"/>
      <c r="E4585" s="7"/>
      <c r="F4585" s="7"/>
      <c r="G4585" s="7"/>
      <c r="H4585" s="7"/>
    </row>
    <row r="4586" spans="1:8" x14ac:dyDescent="0.35">
      <c r="A4586" s="33"/>
      <c r="B4586" s="34"/>
      <c r="C4586" s="36"/>
      <c r="D4586" s="7"/>
      <c r="E4586" s="7"/>
      <c r="F4586" s="7"/>
      <c r="G4586" s="7"/>
      <c r="H4586" s="7"/>
    </row>
    <row r="4587" spans="1:8" x14ac:dyDescent="0.35">
      <c r="A4587" s="33"/>
      <c r="B4587" s="34"/>
      <c r="C4587" s="36"/>
      <c r="D4587" s="7"/>
      <c r="E4587" s="7"/>
      <c r="F4587" s="7"/>
      <c r="G4587" s="7"/>
      <c r="H4587" s="7"/>
    </row>
    <row r="4588" spans="1:8" x14ac:dyDescent="0.35">
      <c r="A4588" s="33"/>
      <c r="B4588" s="34"/>
      <c r="C4588" s="36"/>
      <c r="D4588" s="7"/>
      <c r="E4588" s="7"/>
      <c r="F4588" s="7"/>
      <c r="G4588" s="7"/>
      <c r="H4588" s="7"/>
    </row>
    <row r="4589" spans="1:8" x14ac:dyDescent="0.35">
      <c r="A4589" s="33"/>
      <c r="B4589" s="34"/>
      <c r="C4589" s="36"/>
      <c r="D4589" s="7"/>
      <c r="E4589" s="7"/>
      <c r="F4589" s="7"/>
      <c r="G4589" s="7"/>
      <c r="H4589" s="7"/>
    </row>
    <row r="4590" spans="1:8" x14ac:dyDescent="0.35">
      <c r="A4590" s="33"/>
      <c r="B4590" s="34"/>
      <c r="C4590" s="36"/>
      <c r="D4590" s="7"/>
      <c r="E4590" s="7"/>
      <c r="F4590" s="7"/>
      <c r="G4590" s="7"/>
      <c r="H4590" s="7"/>
    </row>
    <row r="4591" spans="1:8" x14ac:dyDescent="0.35">
      <c r="A4591" s="33"/>
      <c r="B4591" s="34"/>
      <c r="C4591" s="36"/>
      <c r="D4591" s="7"/>
      <c r="E4591" s="7"/>
      <c r="F4591" s="7"/>
      <c r="G4591" s="7"/>
      <c r="H4591" s="7"/>
    </row>
    <row r="4592" spans="1:8" x14ac:dyDescent="0.35">
      <c r="A4592" s="33"/>
      <c r="B4592" s="34"/>
      <c r="C4592" s="36"/>
      <c r="D4592" s="7"/>
      <c r="E4592" s="7"/>
      <c r="F4592" s="7"/>
      <c r="G4592" s="7"/>
      <c r="H4592" s="7"/>
    </row>
    <row r="4593" spans="1:8" x14ac:dyDescent="0.35">
      <c r="A4593" s="33"/>
      <c r="B4593" s="34"/>
      <c r="C4593" s="36"/>
      <c r="D4593" s="7"/>
      <c r="E4593" s="7"/>
      <c r="F4593" s="7"/>
      <c r="G4593" s="7"/>
      <c r="H4593" s="7"/>
    </row>
    <row r="4594" spans="1:8" x14ac:dyDescent="0.35">
      <c r="A4594" s="33"/>
      <c r="B4594" s="34"/>
      <c r="C4594" s="36"/>
      <c r="D4594" s="7"/>
      <c r="E4594" s="7"/>
      <c r="F4594" s="7"/>
      <c r="G4594" s="7"/>
      <c r="H4594" s="7"/>
    </row>
    <row r="4595" spans="1:8" x14ac:dyDescent="0.35">
      <c r="A4595" s="33"/>
      <c r="B4595" s="34"/>
      <c r="C4595" s="36"/>
      <c r="D4595" s="7"/>
      <c r="E4595" s="7"/>
      <c r="F4595" s="7"/>
      <c r="G4595" s="7"/>
      <c r="H4595" s="7"/>
    </row>
    <row r="4596" spans="1:8" x14ac:dyDescent="0.35">
      <c r="A4596" s="33"/>
      <c r="B4596" s="34"/>
      <c r="C4596" s="36"/>
      <c r="D4596" s="7"/>
      <c r="E4596" s="7"/>
      <c r="F4596" s="7"/>
      <c r="G4596" s="7"/>
      <c r="H4596" s="7"/>
    </row>
    <row r="4597" spans="1:8" x14ac:dyDescent="0.35">
      <c r="A4597" s="33"/>
      <c r="B4597" s="34"/>
      <c r="C4597" s="36"/>
      <c r="D4597" s="7"/>
      <c r="E4597" s="7"/>
      <c r="F4597" s="7"/>
      <c r="G4597" s="7"/>
      <c r="H4597" s="7"/>
    </row>
    <row r="4598" spans="1:8" x14ac:dyDescent="0.35">
      <c r="A4598" s="33"/>
      <c r="B4598" s="34"/>
      <c r="C4598" s="36"/>
      <c r="D4598" s="7"/>
      <c r="E4598" s="7"/>
      <c r="F4598" s="7"/>
      <c r="G4598" s="7"/>
      <c r="H4598" s="7"/>
    </row>
    <row r="4599" spans="1:8" x14ac:dyDescent="0.35">
      <c r="A4599" s="33"/>
      <c r="B4599" s="34"/>
      <c r="C4599" s="36"/>
      <c r="D4599" s="7"/>
      <c r="E4599" s="7"/>
      <c r="F4599" s="7"/>
      <c r="G4599" s="7"/>
      <c r="H4599" s="7"/>
    </row>
    <row r="4600" spans="1:8" x14ac:dyDescent="0.35">
      <c r="A4600" s="33"/>
      <c r="B4600" s="34"/>
      <c r="C4600" s="36"/>
      <c r="D4600" s="7"/>
      <c r="E4600" s="7"/>
      <c r="F4600" s="7"/>
      <c r="G4600" s="7"/>
      <c r="H4600" s="7"/>
    </row>
    <row r="4601" spans="1:8" x14ac:dyDescent="0.35">
      <c r="A4601" s="33"/>
      <c r="B4601" s="34"/>
      <c r="C4601" s="36"/>
      <c r="D4601" s="7"/>
      <c r="E4601" s="7"/>
      <c r="F4601" s="7"/>
      <c r="G4601" s="7"/>
      <c r="H4601" s="7"/>
    </row>
    <row r="4602" spans="1:8" x14ac:dyDescent="0.35">
      <c r="A4602" s="33"/>
      <c r="B4602" s="34"/>
      <c r="C4602" s="36"/>
      <c r="D4602" s="7"/>
      <c r="E4602" s="7"/>
      <c r="F4602" s="7"/>
      <c r="G4602" s="7"/>
      <c r="H4602" s="7"/>
    </row>
    <row r="4603" spans="1:8" x14ac:dyDescent="0.35">
      <c r="A4603" s="33"/>
      <c r="B4603" s="34"/>
      <c r="C4603" s="36"/>
      <c r="D4603" s="7"/>
      <c r="E4603" s="7"/>
      <c r="F4603" s="7"/>
      <c r="G4603" s="7"/>
      <c r="H4603" s="7"/>
    </row>
    <row r="4604" spans="1:8" x14ac:dyDescent="0.35">
      <c r="A4604" s="33"/>
      <c r="B4604" s="34"/>
      <c r="C4604" s="36"/>
      <c r="D4604" s="7"/>
      <c r="E4604" s="7"/>
      <c r="F4604" s="7"/>
      <c r="G4604" s="7"/>
      <c r="H4604" s="7"/>
    </row>
    <row r="4605" spans="1:8" x14ac:dyDescent="0.35">
      <c r="A4605" s="33"/>
      <c r="B4605" s="34"/>
      <c r="C4605" s="36"/>
      <c r="D4605" s="7"/>
      <c r="E4605" s="7"/>
      <c r="F4605" s="7"/>
      <c r="G4605" s="7"/>
      <c r="H4605" s="7"/>
    </row>
    <row r="4606" spans="1:8" x14ac:dyDescent="0.35">
      <c r="A4606" s="33"/>
      <c r="B4606" s="34"/>
      <c r="C4606" s="36"/>
      <c r="D4606" s="7"/>
      <c r="E4606" s="7"/>
      <c r="F4606" s="7"/>
      <c r="G4606" s="7"/>
      <c r="H4606" s="7"/>
    </row>
    <row r="4607" spans="1:8" x14ac:dyDescent="0.35">
      <c r="A4607" s="33"/>
      <c r="B4607" s="34"/>
      <c r="C4607" s="36"/>
      <c r="D4607" s="7"/>
      <c r="E4607" s="7"/>
      <c r="F4607" s="7"/>
      <c r="G4607" s="7"/>
      <c r="H4607" s="7"/>
    </row>
    <row r="4608" spans="1:8" x14ac:dyDescent="0.35">
      <c r="A4608" s="33"/>
      <c r="B4608" s="34"/>
      <c r="C4608" s="36"/>
      <c r="D4608" s="7"/>
      <c r="E4608" s="7"/>
      <c r="F4608" s="7"/>
      <c r="G4608" s="7"/>
      <c r="H4608" s="7"/>
    </row>
    <row r="4609" spans="1:8" x14ac:dyDescent="0.35">
      <c r="A4609" s="33"/>
      <c r="B4609" s="34"/>
      <c r="C4609" s="36"/>
      <c r="D4609" s="7"/>
      <c r="E4609" s="7"/>
      <c r="F4609" s="7"/>
      <c r="G4609" s="7"/>
      <c r="H4609" s="7"/>
    </row>
    <row r="4610" spans="1:8" x14ac:dyDescent="0.35">
      <c r="A4610" s="33"/>
      <c r="B4610" s="34"/>
      <c r="C4610" s="36"/>
      <c r="D4610" s="7"/>
      <c r="E4610" s="7"/>
      <c r="F4610" s="7"/>
      <c r="G4610" s="7"/>
      <c r="H4610" s="7"/>
    </row>
    <row r="4611" spans="1:8" x14ac:dyDescent="0.35">
      <c r="A4611" s="33"/>
      <c r="B4611" s="34"/>
      <c r="C4611" s="36"/>
      <c r="D4611" s="7"/>
      <c r="E4611" s="7"/>
      <c r="F4611" s="7"/>
      <c r="G4611" s="7"/>
      <c r="H4611" s="7"/>
    </row>
    <row r="4612" spans="1:8" x14ac:dyDescent="0.35">
      <c r="A4612" s="33"/>
      <c r="B4612" s="34"/>
      <c r="C4612" s="36"/>
      <c r="D4612" s="7"/>
      <c r="E4612" s="7"/>
      <c r="F4612" s="7"/>
      <c r="G4612" s="7"/>
      <c r="H4612" s="7"/>
    </row>
    <row r="4613" spans="1:8" x14ac:dyDescent="0.35">
      <c r="A4613" s="33"/>
      <c r="B4613" s="34"/>
      <c r="C4613" s="36"/>
      <c r="D4613" s="7"/>
      <c r="E4613" s="7"/>
      <c r="F4613" s="7"/>
      <c r="G4613" s="7"/>
      <c r="H4613" s="7"/>
    </row>
    <row r="4614" spans="1:8" x14ac:dyDescent="0.35">
      <c r="A4614" s="33"/>
      <c r="B4614" s="34"/>
      <c r="C4614" s="36"/>
      <c r="D4614" s="7"/>
      <c r="E4614" s="7"/>
      <c r="F4614" s="7"/>
      <c r="G4614" s="7"/>
      <c r="H4614" s="7"/>
    </row>
    <row r="4615" spans="1:8" x14ac:dyDescent="0.35">
      <c r="A4615" s="33"/>
      <c r="B4615" s="34"/>
      <c r="C4615" s="36"/>
      <c r="D4615" s="7"/>
      <c r="E4615" s="7"/>
      <c r="F4615" s="7"/>
      <c r="G4615" s="7"/>
      <c r="H4615" s="7"/>
    </row>
    <row r="4616" spans="1:8" x14ac:dyDescent="0.35">
      <c r="A4616" s="33"/>
      <c r="B4616" s="34"/>
      <c r="C4616" s="36"/>
      <c r="D4616" s="7"/>
      <c r="E4616" s="7"/>
      <c r="F4616" s="7"/>
      <c r="G4616" s="7"/>
      <c r="H4616" s="7"/>
    </row>
    <row r="4617" spans="1:8" x14ac:dyDescent="0.35">
      <c r="A4617" s="33"/>
      <c r="B4617" s="34"/>
      <c r="C4617" s="36"/>
      <c r="D4617" s="7"/>
      <c r="E4617" s="7"/>
      <c r="F4617" s="7"/>
      <c r="G4617" s="7"/>
      <c r="H4617" s="7"/>
    </row>
    <row r="4618" spans="1:8" x14ac:dyDescent="0.35">
      <c r="A4618" s="33"/>
      <c r="B4618" s="34"/>
      <c r="C4618" s="36"/>
      <c r="D4618" s="7"/>
      <c r="E4618" s="7"/>
      <c r="F4618" s="7"/>
      <c r="G4618" s="7"/>
      <c r="H4618" s="7"/>
    </row>
    <row r="4619" spans="1:8" x14ac:dyDescent="0.35">
      <c r="A4619" s="33"/>
      <c r="B4619" s="34"/>
      <c r="C4619" s="36"/>
      <c r="D4619" s="7"/>
      <c r="E4619" s="7"/>
      <c r="F4619" s="7"/>
      <c r="G4619" s="7"/>
      <c r="H4619" s="7"/>
    </row>
    <row r="4620" spans="1:8" x14ac:dyDescent="0.35">
      <c r="A4620" s="33"/>
      <c r="B4620" s="34"/>
      <c r="C4620" s="36"/>
      <c r="D4620" s="7"/>
      <c r="E4620" s="7"/>
      <c r="F4620" s="7"/>
      <c r="G4620" s="7"/>
      <c r="H4620" s="7"/>
    </row>
    <row r="4621" spans="1:8" x14ac:dyDescent="0.35">
      <c r="A4621" s="33"/>
      <c r="B4621" s="34"/>
      <c r="C4621" s="36"/>
      <c r="D4621" s="7"/>
      <c r="E4621" s="7"/>
      <c r="F4621" s="7"/>
      <c r="G4621" s="7"/>
      <c r="H4621" s="7"/>
    </row>
    <row r="4622" spans="1:8" x14ac:dyDescent="0.35">
      <c r="A4622" s="33"/>
      <c r="B4622" s="34"/>
      <c r="C4622" s="36"/>
      <c r="D4622" s="7"/>
      <c r="E4622" s="7"/>
      <c r="F4622" s="7"/>
      <c r="G4622" s="7"/>
      <c r="H4622" s="7"/>
    </row>
    <row r="4623" spans="1:8" x14ac:dyDescent="0.35">
      <c r="A4623" s="33"/>
      <c r="B4623" s="34"/>
      <c r="C4623" s="36"/>
      <c r="D4623" s="7"/>
      <c r="E4623" s="7"/>
      <c r="F4623" s="7"/>
      <c r="G4623" s="7"/>
      <c r="H4623" s="7"/>
    </row>
    <row r="4624" spans="1:8" x14ac:dyDescent="0.35">
      <c r="A4624" s="33"/>
      <c r="B4624" s="34"/>
      <c r="C4624" s="36"/>
      <c r="D4624" s="7"/>
      <c r="E4624" s="7"/>
      <c r="F4624" s="7"/>
      <c r="G4624" s="7"/>
      <c r="H4624" s="7"/>
    </row>
    <row r="4625" spans="1:8" x14ac:dyDescent="0.35">
      <c r="A4625" s="33"/>
      <c r="B4625" s="34"/>
      <c r="C4625" s="36"/>
      <c r="D4625" s="7"/>
      <c r="E4625" s="7"/>
      <c r="F4625" s="7"/>
      <c r="G4625" s="7"/>
      <c r="H4625" s="7"/>
    </row>
    <row r="4626" spans="1:8" x14ac:dyDescent="0.35">
      <c r="A4626" s="33"/>
      <c r="B4626" s="34"/>
      <c r="C4626" s="36"/>
      <c r="D4626" s="7"/>
      <c r="E4626" s="7"/>
      <c r="F4626" s="7"/>
      <c r="G4626" s="7"/>
      <c r="H4626" s="7"/>
    </row>
    <row r="4627" spans="1:8" x14ac:dyDescent="0.35">
      <c r="A4627" s="33"/>
      <c r="B4627" s="34"/>
      <c r="C4627" s="36"/>
      <c r="D4627" s="7"/>
      <c r="E4627" s="7"/>
      <c r="F4627" s="7"/>
      <c r="G4627" s="7"/>
      <c r="H4627" s="7"/>
    </row>
    <row r="4628" spans="1:8" x14ac:dyDescent="0.35">
      <c r="A4628" s="33"/>
      <c r="B4628" s="34"/>
      <c r="C4628" s="36"/>
      <c r="D4628" s="7"/>
      <c r="E4628" s="7"/>
      <c r="F4628" s="7"/>
      <c r="G4628" s="7"/>
      <c r="H4628" s="7"/>
    </row>
    <row r="4629" spans="1:8" x14ac:dyDescent="0.35">
      <c r="A4629" s="33"/>
      <c r="B4629" s="34"/>
      <c r="C4629" s="36"/>
      <c r="D4629" s="7"/>
      <c r="E4629" s="7"/>
      <c r="F4629" s="7"/>
      <c r="G4629" s="7"/>
      <c r="H4629" s="7"/>
    </row>
    <row r="4630" spans="1:8" x14ac:dyDescent="0.35">
      <c r="A4630" s="33"/>
      <c r="B4630" s="34"/>
      <c r="C4630" s="36"/>
      <c r="D4630" s="7"/>
      <c r="E4630" s="7"/>
      <c r="F4630" s="7"/>
      <c r="G4630" s="7"/>
      <c r="H4630" s="7"/>
    </row>
    <row r="4631" spans="1:8" x14ac:dyDescent="0.35">
      <c r="A4631" s="33"/>
      <c r="B4631" s="34"/>
      <c r="C4631" s="36"/>
      <c r="D4631" s="7"/>
      <c r="E4631" s="7"/>
      <c r="F4631" s="7"/>
      <c r="G4631" s="7"/>
      <c r="H4631" s="7"/>
    </row>
    <row r="4632" spans="1:8" x14ac:dyDescent="0.35">
      <c r="A4632" s="33"/>
      <c r="B4632" s="34"/>
      <c r="C4632" s="36"/>
      <c r="D4632" s="7"/>
      <c r="E4632" s="7"/>
      <c r="F4632" s="7"/>
      <c r="G4632" s="7"/>
      <c r="H4632" s="7"/>
    </row>
    <row r="4633" spans="1:8" x14ac:dyDescent="0.35">
      <c r="A4633" s="33"/>
      <c r="B4633" s="34"/>
      <c r="C4633" s="36"/>
      <c r="D4633" s="7"/>
      <c r="E4633" s="7"/>
      <c r="F4633" s="7"/>
      <c r="G4633" s="7"/>
      <c r="H4633" s="7"/>
    </row>
    <row r="4634" spans="1:8" x14ac:dyDescent="0.35">
      <c r="A4634" s="33"/>
      <c r="B4634" s="34"/>
      <c r="C4634" s="36"/>
      <c r="D4634" s="7"/>
      <c r="E4634" s="7"/>
      <c r="F4634" s="7"/>
      <c r="G4634" s="7"/>
      <c r="H4634" s="7"/>
    </row>
    <row r="4635" spans="1:8" x14ac:dyDescent="0.35">
      <c r="A4635" s="33"/>
      <c r="B4635" s="34"/>
      <c r="C4635" s="36"/>
      <c r="D4635" s="7"/>
      <c r="E4635" s="7"/>
      <c r="F4635" s="7"/>
      <c r="G4635" s="7"/>
      <c r="H4635" s="7"/>
    </row>
    <row r="4636" spans="1:8" x14ac:dyDescent="0.35">
      <c r="A4636" s="33"/>
      <c r="B4636" s="34"/>
      <c r="C4636" s="36"/>
      <c r="D4636" s="7"/>
      <c r="E4636" s="7"/>
      <c r="F4636" s="7"/>
      <c r="G4636" s="7"/>
      <c r="H4636" s="7"/>
    </row>
    <row r="4637" spans="1:8" x14ac:dyDescent="0.35">
      <c r="A4637" s="33"/>
      <c r="B4637" s="34"/>
      <c r="C4637" s="36"/>
      <c r="D4637" s="7"/>
      <c r="E4637" s="7"/>
      <c r="F4637" s="7"/>
      <c r="G4637" s="7"/>
      <c r="H4637" s="7"/>
    </row>
    <row r="4638" spans="1:8" x14ac:dyDescent="0.35">
      <c r="A4638" s="33"/>
      <c r="B4638" s="34"/>
      <c r="C4638" s="36"/>
      <c r="D4638" s="7"/>
      <c r="E4638" s="7"/>
      <c r="F4638" s="7"/>
      <c r="G4638" s="7"/>
      <c r="H4638" s="7"/>
    </row>
    <row r="4639" spans="1:8" x14ac:dyDescent="0.35">
      <c r="A4639" s="33"/>
      <c r="B4639" s="34"/>
      <c r="C4639" s="36"/>
      <c r="D4639" s="7"/>
      <c r="E4639" s="7"/>
      <c r="F4639" s="7"/>
      <c r="G4639" s="7"/>
      <c r="H4639" s="7"/>
    </row>
    <row r="4640" spans="1:8" x14ac:dyDescent="0.35">
      <c r="A4640" s="33"/>
      <c r="B4640" s="34"/>
      <c r="C4640" s="36"/>
      <c r="D4640" s="7"/>
      <c r="E4640" s="7"/>
      <c r="F4640" s="7"/>
      <c r="G4640" s="7"/>
      <c r="H4640" s="7"/>
    </row>
    <row r="4641" spans="1:8" x14ac:dyDescent="0.35">
      <c r="A4641" s="33"/>
      <c r="B4641" s="34"/>
      <c r="C4641" s="36"/>
      <c r="D4641" s="7"/>
      <c r="E4641" s="7"/>
      <c r="F4641" s="7"/>
      <c r="G4641" s="7"/>
      <c r="H4641" s="7"/>
    </row>
    <row r="4642" spans="1:8" x14ac:dyDescent="0.35">
      <c r="A4642" s="33"/>
      <c r="B4642" s="34"/>
      <c r="C4642" s="36"/>
      <c r="D4642" s="7"/>
      <c r="E4642" s="7"/>
      <c r="F4642" s="7"/>
      <c r="G4642" s="7"/>
      <c r="H4642" s="7"/>
    </row>
    <row r="4643" spans="1:8" x14ac:dyDescent="0.35">
      <c r="A4643" s="33"/>
      <c r="B4643" s="34"/>
      <c r="C4643" s="36"/>
      <c r="D4643" s="7"/>
      <c r="E4643" s="7"/>
      <c r="F4643" s="7"/>
      <c r="G4643" s="7"/>
      <c r="H4643" s="7"/>
    </row>
    <row r="4644" spans="1:8" x14ac:dyDescent="0.35">
      <c r="A4644" s="33"/>
      <c r="B4644" s="34"/>
      <c r="C4644" s="36"/>
      <c r="D4644" s="7"/>
      <c r="E4644" s="7"/>
      <c r="F4644" s="7"/>
      <c r="G4644" s="7"/>
      <c r="H4644" s="7"/>
    </row>
    <row r="4645" spans="1:8" x14ac:dyDescent="0.35">
      <c r="A4645" s="33"/>
      <c r="B4645" s="34"/>
      <c r="C4645" s="36"/>
      <c r="D4645" s="7"/>
      <c r="E4645" s="7"/>
      <c r="F4645" s="7"/>
      <c r="G4645" s="7"/>
      <c r="H4645" s="7"/>
    </row>
    <row r="4646" spans="1:8" x14ac:dyDescent="0.35">
      <c r="A4646" s="33"/>
      <c r="B4646" s="34"/>
      <c r="C4646" s="36"/>
      <c r="D4646" s="7"/>
      <c r="E4646" s="7"/>
      <c r="F4646" s="7"/>
      <c r="G4646" s="7"/>
      <c r="H4646" s="7"/>
    </row>
    <row r="4647" spans="1:8" x14ac:dyDescent="0.35">
      <c r="A4647" s="33"/>
      <c r="B4647" s="34"/>
      <c r="C4647" s="36"/>
      <c r="D4647" s="7"/>
      <c r="E4647" s="7"/>
      <c r="F4647" s="7"/>
      <c r="G4647" s="7"/>
      <c r="H4647" s="7"/>
    </row>
    <row r="4648" spans="1:8" x14ac:dyDescent="0.35">
      <c r="A4648" s="33"/>
      <c r="B4648" s="34"/>
      <c r="C4648" s="36"/>
      <c r="D4648" s="7"/>
      <c r="E4648" s="7"/>
      <c r="F4648" s="7"/>
      <c r="G4648" s="7"/>
      <c r="H4648" s="7"/>
    </row>
    <row r="4649" spans="1:8" x14ac:dyDescent="0.35">
      <c r="A4649" s="33"/>
      <c r="B4649" s="34"/>
      <c r="C4649" s="36"/>
      <c r="D4649" s="7"/>
      <c r="E4649" s="7"/>
      <c r="F4649" s="7"/>
      <c r="G4649" s="7"/>
      <c r="H4649" s="7"/>
    </row>
    <row r="4650" spans="1:8" x14ac:dyDescent="0.35">
      <c r="A4650" s="33"/>
      <c r="B4650" s="34"/>
      <c r="C4650" s="36"/>
      <c r="D4650" s="7"/>
      <c r="E4650" s="7"/>
      <c r="F4650" s="7"/>
      <c r="G4650" s="7"/>
      <c r="H4650" s="7"/>
    </row>
    <row r="4651" spans="1:8" x14ac:dyDescent="0.35">
      <c r="A4651" s="33"/>
      <c r="B4651" s="34"/>
      <c r="C4651" s="36"/>
      <c r="D4651" s="7"/>
      <c r="E4651" s="7"/>
      <c r="F4651" s="7"/>
      <c r="G4651" s="7"/>
      <c r="H4651" s="7"/>
    </row>
    <row r="4652" spans="1:8" x14ac:dyDescent="0.35">
      <c r="A4652" s="33"/>
      <c r="B4652" s="34"/>
      <c r="C4652" s="36"/>
      <c r="D4652" s="7"/>
      <c r="E4652" s="7"/>
      <c r="F4652" s="7"/>
      <c r="G4652" s="7"/>
      <c r="H4652" s="7"/>
    </row>
    <row r="4653" spans="1:8" x14ac:dyDescent="0.35">
      <c r="A4653" s="33"/>
      <c r="B4653" s="34"/>
      <c r="C4653" s="36"/>
      <c r="D4653" s="7"/>
      <c r="E4653" s="7"/>
      <c r="F4653" s="7"/>
      <c r="G4653" s="7"/>
      <c r="H4653" s="7"/>
    </row>
    <row r="4654" spans="1:8" x14ac:dyDescent="0.35">
      <c r="A4654" s="33"/>
      <c r="B4654" s="34"/>
      <c r="C4654" s="36"/>
      <c r="D4654" s="7"/>
      <c r="E4654" s="7"/>
      <c r="F4654" s="7"/>
      <c r="G4654" s="7"/>
      <c r="H4654" s="7"/>
    </row>
    <row r="4655" spans="1:8" x14ac:dyDescent="0.35">
      <c r="A4655" s="33"/>
      <c r="B4655" s="34"/>
      <c r="C4655" s="36"/>
      <c r="D4655" s="7"/>
      <c r="E4655" s="7"/>
      <c r="F4655" s="7"/>
      <c r="G4655" s="7"/>
      <c r="H4655" s="7"/>
    </row>
    <row r="4656" spans="1:8" x14ac:dyDescent="0.35">
      <c r="A4656" s="33"/>
      <c r="B4656" s="34"/>
      <c r="C4656" s="36"/>
      <c r="D4656" s="7"/>
      <c r="E4656" s="7"/>
      <c r="F4656" s="7"/>
      <c r="G4656" s="7"/>
      <c r="H4656" s="7"/>
    </row>
    <row r="4657" spans="1:8" x14ac:dyDescent="0.35">
      <c r="A4657" s="33"/>
      <c r="B4657" s="34"/>
      <c r="C4657" s="36"/>
      <c r="D4657" s="7"/>
      <c r="E4657" s="7"/>
      <c r="F4657" s="7"/>
      <c r="G4657" s="7"/>
      <c r="H4657" s="7"/>
    </row>
    <row r="4658" spans="1:8" x14ac:dyDescent="0.35">
      <c r="A4658" s="33"/>
      <c r="B4658" s="34"/>
      <c r="C4658" s="36"/>
      <c r="D4658" s="7"/>
      <c r="E4658" s="7"/>
      <c r="F4658" s="7"/>
      <c r="G4658" s="7"/>
      <c r="H4658" s="7"/>
    </row>
    <row r="4659" spans="1:8" x14ac:dyDescent="0.35">
      <c r="A4659" s="33"/>
      <c r="B4659" s="34"/>
      <c r="C4659" s="36"/>
      <c r="D4659" s="7"/>
      <c r="E4659" s="7"/>
      <c r="F4659" s="7"/>
      <c r="G4659" s="7"/>
      <c r="H4659" s="7"/>
    </row>
    <row r="4660" spans="1:8" x14ac:dyDescent="0.35">
      <c r="A4660" s="33"/>
      <c r="B4660" s="34"/>
      <c r="C4660" s="36"/>
      <c r="D4660" s="7"/>
      <c r="E4660" s="7"/>
      <c r="F4660" s="7"/>
      <c r="G4660" s="7"/>
      <c r="H4660" s="7"/>
    </row>
    <row r="4661" spans="1:8" x14ac:dyDescent="0.35">
      <c r="A4661" s="33"/>
      <c r="B4661" s="34"/>
      <c r="C4661" s="36"/>
      <c r="D4661" s="7"/>
      <c r="E4661" s="7"/>
      <c r="F4661" s="7"/>
      <c r="G4661" s="7"/>
      <c r="H4661" s="7"/>
    </row>
    <row r="4662" spans="1:8" x14ac:dyDescent="0.35">
      <c r="A4662" s="33"/>
      <c r="B4662" s="34"/>
      <c r="C4662" s="36"/>
      <c r="D4662" s="7"/>
      <c r="E4662" s="7"/>
      <c r="F4662" s="7"/>
      <c r="G4662" s="7"/>
      <c r="H4662" s="7"/>
    </row>
    <row r="4663" spans="1:8" x14ac:dyDescent="0.35">
      <c r="A4663" s="33"/>
      <c r="B4663" s="34"/>
      <c r="C4663" s="36"/>
      <c r="D4663" s="7"/>
      <c r="E4663" s="7"/>
      <c r="F4663" s="7"/>
      <c r="G4663" s="7"/>
      <c r="H4663" s="7"/>
    </row>
    <row r="4664" spans="1:8" x14ac:dyDescent="0.35">
      <c r="A4664" s="33"/>
      <c r="B4664" s="34"/>
      <c r="C4664" s="36"/>
      <c r="D4664" s="7"/>
      <c r="E4664" s="7"/>
      <c r="F4664" s="7"/>
      <c r="G4664" s="7"/>
      <c r="H4664" s="7"/>
    </row>
    <row r="4665" spans="1:8" x14ac:dyDescent="0.35">
      <c r="A4665" s="33"/>
      <c r="B4665" s="34"/>
      <c r="C4665" s="36"/>
      <c r="D4665" s="7"/>
      <c r="E4665" s="7"/>
      <c r="F4665" s="7"/>
      <c r="G4665" s="7"/>
      <c r="H4665" s="7"/>
    </row>
    <row r="4666" spans="1:8" x14ac:dyDescent="0.35">
      <c r="A4666" s="33"/>
      <c r="B4666" s="34"/>
      <c r="C4666" s="36"/>
      <c r="D4666" s="7"/>
      <c r="E4666" s="7"/>
      <c r="F4666" s="7"/>
      <c r="G4666" s="7"/>
      <c r="H4666" s="7"/>
    </row>
    <row r="4667" spans="1:8" x14ac:dyDescent="0.35">
      <c r="A4667" s="33"/>
      <c r="B4667" s="34"/>
      <c r="C4667" s="36"/>
      <c r="D4667" s="7"/>
      <c r="E4667" s="7"/>
      <c r="F4667" s="7"/>
      <c r="G4667" s="7"/>
      <c r="H4667" s="7"/>
    </row>
    <row r="4668" spans="1:8" x14ac:dyDescent="0.35">
      <c r="A4668" s="33"/>
      <c r="B4668" s="34"/>
      <c r="C4668" s="36"/>
      <c r="D4668" s="7"/>
      <c r="E4668" s="7"/>
      <c r="F4668" s="7"/>
      <c r="G4668" s="7"/>
      <c r="H4668" s="7"/>
    </row>
    <row r="4669" spans="1:8" x14ac:dyDescent="0.35">
      <c r="A4669" s="33"/>
      <c r="B4669" s="34"/>
      <c r="C4669" s="36"/>
      <c r="D4669" s="7"/>
      <c r="E4669" s="7"/>
      <c r="F4669" s="7"/>
      <c r="G4669" s="7"/>
      <c r="H4669" s="7"/>
    </row>
    <row r="4670" spans="1:8" x14ac:dyDescent="0.35">
      <c r="A4670" s="33"/>
      <c r="B4670" s="34"/>
      <c r="C4670" s="36"/>
      <c r="D4670" s="7"/>
      <c r="E4670" s="7"/>
      <c r="F4670" s="7"/>
      <c r="G4670" s="7"/>
      <c r="H4670" s="7"/>
    </row>
    <row r="4671" spans="1:8" x14ac:dyDescent="0.35">
      <c r="A4671" s="33"/>
      <c r="B4671" s="34"/>
      <c r="C4671" s="36"/>
      <c r="D4671" s="7"/>
      <c r="E4671" s="7"/>
      <c r="F4671" s="7"/>
      <c r="G4671" s="7"/>
      <c r="H4671" s="7"/>
    </row>
    <row r="4672" spans="1:8" x14ac:dyDescent="0.35">
      <c r="A4672" s="33"/>
      <c r="B4672" s="34"/>
      <c r="C4672" s="36"/>
      <c r="D4672" s="7"/>
      <c r="E4672" s="7"/>
      <c r="F4672" s="7"/>
      <c r="G4672" s="7"/>
      <c r="H4672" s="7"/>
    </row>
    <row r="4673" spans="1:8" x14ac:dyDescent="0.35">
      <c r="A4673" s="33"/>
      <c r="B4673" s="34"/>
      <c r="C4673" s="36"/>
      <c r="D4673" s="7"/>
      <c r="E4673" s="7"/>
      <c r="F4673" s="7"/>
      <c r="G4673" s="7"/>
      <c r="H4673" s="7"/>
    </row>
    <row r="4674" spans="1:8" x14ac:dyDescent="0.35">
      <c r="A4674" s="33"/>
      <c r="B4674" s="34"/>
      <c r="C4674" s="36"/>
      <c r="D4674" s="7"/>
      <c r="E4674" s="7"/>
      <c r="F4674" s="7"/>
      <c r="G4674" s="7"/>
      <c r="H4674" s="7"/>
    </row>
    <row r="4675" spans="1:8" x14ac:dyDescent="0.35">
      <c r="A4675" s="33"/>
      <c r="B4675" s="34"/>
      <c r="C4675" s="36"/>
      <c r="D4675" s="7"/>
      <c r="E4675" s="7"/>
      <c r="F4675" s="7"/>
      <c r="G4675" s="7"/>
      <c r="H4675" s="7"/>
    </row>
    <row r="4676" spans="1:8" x14ac:dyDescent="0.35">
      <c r="A4676" s="33"/>
      <c r="B4676" s="34"/>
      <c r="C4676" s="36"/>
      <c r="D4676" s="7"/>
      <c r="E4676" s="7"/>
      <c r="F4676" s="7"/>
      <c r="G4676" s="7"/>
      <c r="H4676" s="7"/>
    </row>
    <row r="4677" spans="1:8" x14ac:dyDescent="0.35">
      <c r="A4677" s="33"/>
      <c r="B4677" s="34"/>
      <c r="C4677" s="36"/>
      <c r="D4677" s="7"/>
      <c r="E4677" s="7"/>
      <c r="F4677" s="7"/>
      <c r="G4677" s="7"/>
      <c r="H4677" s="7"/>
    </row>
    <row r="4678" spans="1:8" x14ac:dyDescent="0.35">
      <c r="A4678" s="33"/>
      <c r="B4678" s="34"/>
      <c r="C4678" s="36"/>
      <c r="D4678" s="7"/>
      <c r="E4678" s="7"/>
      <c r="F4678" s="7"/>
      <c r="G4678" s="7"/>
      <c r="H4678" s="7"/>
    </row>
    <row r="4679" spans="1:8" x14ac:dyDescent="0.35">
      <c r="A4679" s="33"/>
      <c r="B4679" s="34"/>
      <c r="C4679" s="36"/>
      <c r="D4679" s="7"/>
      <c r="E4679" s="7"/>
      <c r="F4679" s="7"/>
      <c r="G4679" s="7"/>
      <c r="H4679" s="7"/>
    </row>
    <row r="4680" spans="1:8" x14ac:dyDescent="0.35">
      <c r="A4680" s="33"/>
      <c r="B4680" s="34"/>
      <c r="C4680" s="36"/>
      <c r="D4680" s="7"/>
      <c r="E4680" s="7"/>
      <c r="F4680" s="7"/>
      <c r="G4680" s="7"/>
      <c r="H4680" s="7"/>
    </row>
    <row r="4681" spans="1:8" x14ac:dyDescent="0.35">
      <c r="A4681" s="33"/>
      <c r="B4681" s="34"/>
      <c r="C4681" s="36"/>
      <c r="D4681" s="7"/>
      <c r="E4681" s="7"/>
      <c r="F4681" s="7"/>
      <c r="G4681" s="7"/>
      <c r="H4681" s="7"/>
    </row>
    <row r="4682" spans="1:8" x14ac:dyDescent="0.35">
      <c r="A4682" s="33"/>
      <c r="B4682" s="34"/>
      <c r="C4682" s="36"/>
      <c r="D4682" s="7"/>
      <c r="E4682" s="7"/>
      <c r="F4682" s="7"/>
      <c r="G4682" s="7"/>
      <c r="H4682" s="7"/>
    </row>
    <row r="4683" spans="1:8" x14ac:dyDescent="0.35">
      <c r="A4683" s="33"/>
      <c r="B4683" s="34"/>
      <c r="C4683" s="36"/>
      <c r="D4683" s="7"/>
      <c r="E4683" s="7"/>
      <c r="F4683" s="7"/>
      <c r="G4683" s="7"/>
      <c r="H4683" s="7"/>
    </row>
    <row r="4684" spans="1:8" x14ac:dyDescent="0.35">
      <c r="A4684" s="33"/>
      <c r="B4684" s="34"/>
      <c r="C4684" s="36"/>
      <c r="D4684" s="7"/>
      <c r="E4684" s="7"/>
      <c r="F4684" s="7"/>
      <c r="G4684" s="7"/>
      <c r="H4684" s="7"/>
    </row>
    <row r="4685" spans="1:8" x14ac:dyDescent="0.35">
      <c r="A4685" s="33"/>
      <c r="B4685" s="34"/>
      <c r="C4685" s="36"/>
      <c r="D4685" s="7"/>
      <c r="E4685" s="7"/>
      <c r="F4685" s="7"/>
      <c r="G4685" s="7"/>
      <c r="H4685" s="7"/>
    </row>
    <row r="4686" spans="1:8" x14ac:dyDescent="0.35">
      <c r="A4686" s="33"/>
      <c r="B4686" s="34"/>
      <c r="C4686" s="36"/>
      <c r="D4686" s="7"/>
      <c r="E4686" s="7"/>
      <c r="F4686" s="7"/>
      <c r="G4686" s="7"/>
      <c r="H4686" s="7"/>
    </row>
    <row r="4687" spans="1:8" x14ac:dyDescent="0.35">
      <c r="A4687" s="33"/>
      <c r="B4687" s="34"/>
      <c r="C4687" s="36"/>
      <c r="D4687" s="7"/>
      <c r="E4687" s="7"/>
      <c r="F4687" s="7"/>
      <c r="G4687" s="7"/>
      <c r="H4687" s="7"/>
    </row>
    <row r="4688" spans="1:8" x14ac:dyDescent="0.35">
      <c r="A4688" s="33"/>
      <c r="B4688" s="34"/>
      <c r="C4688" s="36"/>
      <c r="D4688" s="7"/>
      <c r="E4688" s="7"/>
      <c r="F4688" s="7"/>
      <c r="G4688" s="7"/>
      <c r="H4688" s="7"/>
    </row>
    <row r="4689" spans="1:8" x14ac:dyDescent="0.35">
      <c r="A4689" s="33"/>
      <c r="B4689" s="34"/>
      <c r="C4689" s="36"/>
      <c r="D4689" s="7"/>
      <c r="E4689" s="7"/>
      <c r="F4689" s="7"/>
      <c r="G4689" s="7"/>
      <c r="H4689" s="7"/>
    </row>
    <row r="4690" spans="1:8" x14ac:dyDescent="0.35">
      <c r="A4690" s="33"/>
      <c r="B4690" s="34"/>
      <c r="C4690" s="36"/>
      <c r="D4690" s="7"/>
      <c r="E4690" s="7"/>
      <c r="F4690" s="7"/>
      <c r="G4690" s="7"/>
      <c r="H4690" s="7"/>
    </row>
    <row r="4691" spans="1:8" x14ac:dyDescent="0.35">
      <c r="A4691" s="33"/>
      <c r="B4691" s="34"/>
      <c r="C4691" s="36"/>
      <c r="D4691" s="7"/>
      <c r="E4691" s="7"/>
      <c r="F4691" s="7"/>
      <c r="G4691" s="7"/>
      <c r="H4691" s="7"/>
    </row>
    <row r="4692" spans="1:8" x14ac:dyDescent="0.35">
      <c r="A4692" s="33"/>
      <c r="B4692" s="34"/>
      <c r="C4692" s="36"/>
      <c r="D4692" s="7"/>
      <c r="E4692" s="7"/>
      <c r="F4692" s="7"/>
      <c r="G4692" s="7"/>
      <c r="H4692" s="7"/>
    </row>
    <row r="4693" spans="1:8" x14ac:dyDescent="0.35">
      <c r="A4693" s="33"/>
      <c r="B4693" s="34"/>
      <c r="C4693" s="36"/>
      <c r="D4693" s="7"/>
      <c r="E4693" s="7"/>
      <c r="F4693" s="7"/>
      <c r="G4693" s="7"/>
      <c r="H4693" s="7"/>
    </row>
    <row r="4694" spans="1:8" x14ac:dyDescent="0.35">
      <c r="A4694" s="33"/>
      <c r="B4694" s="34"/>
      <c r="C4694" s="36"/>
      <c r="D4694" s="7"/>
      <c r="E4694" s="7"/>
      <c r="F4694" s="7"/>
      <c r="G4694" s="7"/>
      <c r="H4694" s="7"/>
    </row>
    <row r="4695" spans="1:8" x14ac:dyDescent="0.35">
      <c r="A4695" s="33"/>
      <c r="B4695" s="34"/>
      <c r="C4695" s="36"/>
      <c r="D4695" s="7"/>
      <c r="E4695" s="7"/>
      <c r="F4695" s="7"/>
      <c r="G4695" s="7"/>
      <c r="H4695" s="7"/>
    </row>
    <row r="4696" spans="1:8" x14ac:dyDescent="0.35">
      <c r="A4696" s="33"/>
      <c r="B4696" s="34"/>
      <c r="C4696" s="36"/>
      <c r="D4696" s="7"/>
      <c r="E4696" s="7"/>
      <c r="F4696" s="7"/>
      <c r="G4696" s="7"/>
      <c r="H4696" s="7"/>
    </row>
    <row r="4697" spans="1:8" x14ac:dyDescent="0.35">
      <c r="A4697" s="33"/>
      <c r="B4697" s="34"/>
      <c r="C4697" s="36"/>
      <c r="D4697" s="7"/>
      <c r="E4697" s="7"/>
      <c r="F4697" s="7"/>
      <c r="G4697" s="7"/>
      <c r="H4697" s="7"/>
    </row>
    <row r="4698" spans="1:8" x14ac:dyDescent="0.35">
      <c r="A4698" s="33"/>
      <c r="B4698" s="34"/>
      <c r="C4698" s="36"/>
      <c r="D4698" s="7"/>
      <c r="E4698" s="7"/>
      <c r="F4698" s="7"/>
      <c r="G4698" s="7"/>
      <c r="H4698" s="7"/>
    </row>
    <row r="4699" spans="1:8" x14ac:dyDescent="0.35">
      <c r="A4699" s="33"/>
      <c r="B4699" s="34"/>
      <c r="C4699" s="36"/>
      <c r="D4699" s="7"/>
      <c r="E4699" s="7"/>
      <c r="F4699" s="7"/>
      <c r="G4699" s="7"/>
      <c r="H4699" s="7"/>
    </row>
    <row r="4700" spans="1:8" x14ac:dyDescent="0.35">
      <c r="A4700" s="33"/>
      <c r="B4700" s="34"/>
      <c r="C4700" s="36"/>
      <c r="D4700" s="7"/>
      <c r="E4700" s="7"/>
      <c r="F4700" s="7"/>
      <c r="G4700" s="7"/>
      <c r="H4700" s="7"/>
    </row>
    <row r="4701" spans="1:8" x14ac:dyDescent="0.35">
      <c r="A4701" s="33"/>
      <c r="B4701" s="34"/>
      <c r="C4701" s="36"/>
      <c r="D4701" s="7"/>
      <c r="E4701" s="7"/>
      <c r="F4701" s="7"/>
      <c r="G4701" s="7"/>
      <c r="H4701" s="7"/>
    </row>
    <row r="4702" spans="1:8" x14ac:dyDescent="0.35">
      <c r="A4702" s="33"/>
      <c r="B4702" s="34"/>
      <c r="C4702" s="36"/>
      <c r="D4702" s="7"/>
      <c r="E4702" s="7"/>
      <c r="F4702" s="7"/>
      <c r="G4702" s="7"/>
      <c r="H4702" s="7"/>
    </row>
    <row r="4703" spans="1:8" x14ac:dyDescent="0.35">
      <c r="A4703" s="33"/>
      <c r="B4703" s="34"/>
      <c r="C4703" s="36"/>
      <c r="D4703" s="7"/>
      <c r="E4703" s="7"/>
      <c r="F4703" s="7"/>
      <c r="G4703" s="7"/>
      <c r="H4703" s="7"/>
    </row>
    <row r="4704" spans="1:8" x14ac:dyDescent="0.35">
      <c r="A4704" s="33"/>
      <c r="B4704" s="34"/>
      <c r="C4704" s="36"/>
      <c r="D4704" s="7"/>
      <c r="E4704" s="7"/>
      <c r="F4704" s="7"/>
      <c r="G4704" s="7"/>
      <c r="H4704" s="7"/>
    </row>
    <row r="4705" spans="1:8" x14ac:dyDescent="0.35">
      <c r="A4705" s="33"/>
      <c r="B4705" s="34"/>
      <c r="C4705" s="36"/>
      <c r="D4705" s="7"/>
      <c r="E4705" s="7"/>
      <c r="F4705" s="7"/>
      <c r="G4705" s="7"/>
      <c r="H4705" s="7"/>
    </row>
    <row r="4706" spans="1:8" x14ac:dyDescent="0.35">
      <c r="A4706" s="33"/>
      <c r="B4706" s="34"/>
      <c r="C4706" s="36"/>
      <c r="D4706" s="7"/>
      <c r="E4706" s="7"/>
      <c r="F4706" s="7"/>
      <c r="G4706" s="7"/>
      <c r="H4706" s="7"/>
    </row>
    <row r="4707" spans="1:8" x14ac:dyDescent="0.35">
      <c r="A4707" s="33"/>
      <c r="B4707" s="34"/>
      <c r="C4707" s="36"/>
      <c r="D4707" s="7"/>
      <c r="E4707" s="7"/>
      <c r="F4707" s="7"/>
      <c r="G4707" s="7"/>
      <c r="H4707" s="7"/>
    </row>
    <row r="4708" spans="1:8" x14ac:dyDescent="0.35">
      <c r="A4708" s="33"/>
      <c r="B4708" s="34"/>
      <c r="C4708" s="36"/>
      <c r="D4708" s="7"/>
      <c r="E4708" s="7"/>
      <c r="F4708" s="7"/>
      <c r="G4708" s="7"/>
      <c r="H4708" s="7"/>
    </row>
    <row r="4709" spans="1:8" x14ac:dyDescent="0.35">
      <c r="A4709" s="33"/>
      <c r="B4709" s="34"/>
      <c r="C4709" s="36"/>
      <c r="D4709" s="7"/>
      <c r="E4709" s="7"/>
      <c r="F4709" s="7"/>
      <c r="G4709" s="7"/>
      <c r="H4709" s="7"/>
    </row>
    <row r="4710" spans="1:8" x14ac:dyDescent="0.35">
      <c r="A4710" s="33"/>
      <c r="B4710" s="34"/>
      <c r="C4710" s="36"/>
      <c r="D4710" s="7"/>
      <c r="E4710" s="7"/>
      <c r="F4710" s="7"/>
      <c r="G4710" s="7"/>
      <c r="H4710" s="7"/>
    </row>
    <row r="4711" spans="1:8" x14ac:dyDescent="0.35">
      <c r="A4711" s="33"/>
      <c r="B4711" s="34"/>
      <c r="C4711" s="36"/>
      <c r="D4711" s="7"/>
      <c r="E4711" s="7"/>
      <c r="F4711" s="7"/>
      <c r="G4711" s="7"/>
      <c r="H4711" s="7"/>
    </row>
    <row r="4712" spans="1:8" x14ac:dyDescent="0.35">
      <c r="A4712" s="33"/>
      <c r="B4712" s="34"/>
      <c r="C4712" s="36"/>
      <c r="D4712" s="7"/>
      <c r="E4712" s="7"/>
      <c r="F4712" s="7"/>
      <c r="G4712" s="7"/>
      <c r="H4712" s="7"/>
    </row>
    <row r="4713" spans="1:8" x14ac:dyDescent="0.35">
      <c r="A4713" s="33"/>
      <c r="B4713" s="34"/>
      <c r="C4713" s="36"/>
      <c r="D4713" s="7"/>
      <c r="E4713" s="7"/>
      <c r="F4713" s="7"/>
      <c r="G4713" s="7"/>
      <c r="H4713" s="7"/>
    </row>
    <row r="4714" spans="1:8" x14ac:dyDescent="0.35">
      <c r="A4714" s="33"/>
      <c r="B4714" s="34"/>
      <c r="C4714" s="36"/>
      <c r="D4714" s="7"/>
      <c r="E4714" s="7"/>
      <c r="F4714" s="7"/>
      <c r="G4714" s="7"/>
      <c r="H4714" s="7"/>
    </row>
    <row r="4715" spans="1:8" x14ac:dyDescent="0.35">
      <c r="A4715" s="33"/>
      <c r="B4715" s="34"/>
      <c r="C4715" s="36"/>
      <c r="D4715" s="7"/>
      <c r="E4715" s="7"/>
      <c r="F4715" s="7"/>
      <c r="G4715" s="7"/>
      <c r="H4715" s="7"/>
    </row>
    <row r="4716" spans="1:8" x14ac:dyDescent="0.35">
      <c r="A4716" s="33"/>
      <c r="B4716" s="34"/>
      <c r="C4716" s="36"/>
      <c r="D4716" s="7"/>
      <c r="E4716" s="7"/>
      <c r="F4716" s="7"/>
      <c r="G4716" s="7"/>
      <c r="H4716" s="7"/>
    </row>
    <row r="4717" spans="1:8" x14ac:dyDescent="0.35">
      <c r="A4717" s="33"/>
      <c r="B4717" s="34"/>
      <c r="C4717" s="36"/>
      <c r="D4717" s="7"/>
      <c r="E4717" s="7"/>
      <c r="F4717" s="7"/>
      <c r="G4717" s="7"/>
      <c r="H4717" s="7"/>
    </row>
    <row r="4718" spans="1:8" x14ac:dyDescent="0.35">
      <c r="A4718" s="33"/>
      <c r="B4718" s="34"/>
      <c r="C4718" s="36"/>
      <c r="D4718" s="7"/>
      <c r="E4718" s="7"/>
      <c r="F4718" s="7"/>
      <c r="G4718" s="7"/>
      <c r="H4718" s="7"/>
    </row>
    <row r="4719" spans="1:8" x14ac:dyDescent="0.35">
      <c r="A4719" s="33"/>
      <c r="B4719" s="34"/>
      <c r="C4719" s="36"/>
      <c r="D4719" s="7"/>
      <c r="E4719" s="7"/>
      <c r="F4719" s="7"/>
      <c r="G4719" s="7"/>
      <c r="H4719" s="7"/>
    </row>
    <row r="4720" spans="1:8" x14ac:dyDescent="0.35">
      <c r="A4720" s="33"/>
      <c r="B4720" s="34"/>
      <c r="C4720" s="36"/>
      <c r="D4720" s="7"/>
      <c r="E4720" s="7"/>
      <c r="F4720" s="7"/>
      <c r="G4720" s="7"/>
      <c r="H4720" s="7"/>
    </row>
    <row r="4721" spans="1:8" x14ac:dyDescent="0.35">
      <c r="A4721" s="33"/>
      <c r="B4721" s="34"/>
      <c r="C4721" s="36"/>
      <c r="D4721" s="7"/>
      <c r="E4721" s="7"/>
      <c r="F4721" s="7"/>
      <c r="G4721" s="7"/>
      <c r="H4721" s="7"/>
    </row>
    <row r="4722" spans="1:8" x14ac:dyDescent="0.35">
      <c r="A4722" s="33"/>
      <c r="B4722" s="34"/>
      <c r="C4722" s="36"/>
      <c r="D4722" s="7"/>
      <c r="E4722" s="7"/>
      <c r="F4722" s="7"/>
      <c r="G4722" s="7"/>
      <c r="H4722" s="7"/>
    </row>
    <row r="4723" spans="1:8" x14ac:dyDescent="0.35">
      <c r="A4723" s="33"/>
      <c r="B4723" s="34"/>
      <c r="C4723" s="36"/>
      <c r="D4723" s="7"/>
      <c r="E4723" s="7"/>
      <c r="F4723" s="7"/>
      <c r="G4723" s="7"/>
      <c r="H4723" s="7"/>
    </row>
    <row r="4724" spans="1:8" x14ac:dyDescent="0.35">
      <c r="A4724" s="33"/>
      <c r="B4724" s="34"/>
      <c r="C4724" s="36"/>
      <c r="D4724" s="7"/>
      <c r="E4724" s="7"/>
      <c r="F4724" s="7"/>
      <c r="G4724" s="7"/>
      <c r="H4724" s="7"/>
    </row>
    <row r="4725" spans="1:8" x14ac:dyDescent="0.35">
      <c r="A4725" s="33"/>
      <c r="B4725" s="34"/>
      <c r="C4725" s="36"/>
      <c r="D4725" s="7"/>
      <c r="E4725" s="7"/>
      <c r="F4725" s="7"/>
      <c r="G4725" s="7"/>
      <c r="H4725" s="7"/>
    </row>
    <row r="4726" spans="1:8" x14ac:dyDescent="0.35">
      <c r="A4726" s="33"/>
      <c r="B4726" s="34"/>
      <c r="C4726" s="36"/>
      <c r="D4726" s="7"/>
      <c r="E4726" s="7"/>
      <c r="F4726" s="7"/>
      <c r="G4726" s="7"/>
      <c r="H4726" s="7"/>
    </row>
    <row r="4727" spans="1:8" x14ac:dyDescent="0.35">
      <c r="A4727" s="33"/>
      <c r="B4727" s="34"/>
      <c r="C4727" s="36"/>
      <c r="D4727" s="7"/>
      <c r="E4727" s="7"/>
      <c r="F4727" s="7"/>
      <c r="G4727" s="7"/>
      <c r="H4727" s="7"/>
    </row>
    <row r="4728" spans="1:8" x14ac:dyDescent="0.35">
      <c r="A4728" s="33"/>
      <c r="B4728" s="34"/>
      <c r="C4728" s="36"/>
      <c r="D4728" s="7"/>
      <c r="E4728" s="7"/>
      <c r="F4728" s="7"/>
      <c r="G4728" s="7"/>
      <c r="H4728" s="7"/>
    </row>
    <row r="4729" spans="1:8" x14ac:dyDescent="0.35">
      <c r="A4729" s="33"/>
      <c r="B4729" s="34"/>
      <c r="C4729" s="36"/>
      <c r="D4729" s="7"/>
      <c r="E4729" s="7"/>
      <c r="F4729" s="7"/>
      <c r="G4729" s="7"/>
      <c r="H4729" s="7"/>
    </row>
    <row r="4730" spans="1:8" x14ac:dyDescent="0.35">
      <c r="A4730" s="33"/>
      <c r="B4730" s="34"/>
      <c r="C4730" s="36"/>
      <c r="D4730" s="7"/>
      <c r="E4730" s="7"/>
      <c r="F4730" s="7"/>
      <c r="G4730" s="7"/>
      <c r="H4730" s="7"/>
    </row>
    <row r="4731" spans="1:8" x14ac:dyDescent="0.35">
      <c r="A4731" s="33"/>
      <c r="B4731" s="34"/>
      <c r="C4731" s="36"/>
      <c r="D4731" s="7"/>
      <c r="E4731" s="7"/>
      <c r="F4731" s="7"/>
      <c r="G4731" s="7"/>
      <c r="H4731" s="7"/>
    </row>
    <row r="4732" spans="1:8" x14ac:dyDescent="0.35">
      <c r="A4732" s="33"/>
      <c r="B4732" s="34"/>
      <c r="C4732" s="36"/>
      <c r="D4732" s="7"/>
      <c r="E4732" s="7"/>
      <c r="F4732" s="7"/>
      <c r="G4732" s="7"/>
      <c r="H4732" s="7"/>
    </row>
    <row r="4733" spans="1:8" x14ac:dyDescent="0.35">
      <c r="A4733" s="33"/>
      <c r="B4733" s="34"/>
      <c r="C4733" s="36"/>
      <c r="D4733" s="7"/>
      <c r="E4733" s="7"/>
      <c r="F4733" s="7"/>
      <c r="G4733" s="7"/>
      <c r="H4733" s="7"/>
    </row>
    <row r="4734" spans="1:8" x14ac:dyDescent="0.35">
      <c r="A4734" s="33"/>
      <c r="B4734" s="34"/>
      <c r="C4734" s="36"/>
      <c r="D4734" s="7"/>
      <c r="E4734" s="7"/>
      <c r="F4734" s="7"/>
      <c r="G4734" s="7"/>
      <c r="H4734" s="7"/>
    </row>
    <row r="4735" spans="1:8" x14ac:dyDescent="0.35">
      <c r="A4735" s="33"/>
      <c r="B4735" s="34"/>
      <c r="C4735" s="36"/>
      <c r="D4735" s="7"/>
      <c r="E4735" s="7"/>
      <c r="F4735" s="7"/>
      <c r="G4735" s="7"/>
      <c r="H4735" s="7"/>
    </row>
    <row r="4736" spans="1:8" x14ac:dyDescent="0.35">
      <c r="A4736" s="33"/>
      <c r="B4736" s="34"/>
      <c r="C4736" s="36"/>
      <c r="D4736" s="7"/>
      <c r="E4736" s="7"/>
      <c r="F4736" s="7"/>
      <c r="G4736" s="7"/>
      <c r="H4736" s="7"/>
    </row>
    <row r="4737" spans="1:8" x14ac:dyDescent="0.35">
      <c r="A4737" s="33"/>
      <c r="B4737" s="34"/>
      <c r="C4737" s="36"/>
      <c r="D4737" s="7"/>
      <c r="E4737" s="7"/>
      <c r="F4737" s="7"/>
      <c r="G4737" s="7"/>
      <c r="H4737" s="7"/>
    </row>
    <row r="4738" spans="1:8" x14ac:dyDescent="0.35">
      <c r="A4738" s="33"/>
      <c r="B4738" s="34"/>
      <c r="C4738" s="36"/>
      <c r="D4738" s="7"/>
      <c r="E4738" s="7"/>
      <c r="F4738" s="7"/>
      <c r="G4738" s="7"/>
      <c r="H4738" s="7"/>
    </row>
    <row r="4739" spans="1:8" x14ac:dyDescent="0.35">
      <c r="A4739" s="33"/>
      <c r="B4739" s="34"/>
      <c r="C4739" s="36"/>
      <c r="D4739" s="7"/>
      <c r="E4739" s="7"/>
      <c r="F4739" s="7"/>
      <c r="G4739" s="7"/>
      <c r="H4739" s="7"/>
    </row>
    <row r="4740" spans="1:8" x14ac:dyDescent="0.35">
      <c r="A4740" s="33"/>
      <c r="B4740" s="34"/>
      <c r="C4740" s="36"/>
      <c r="D4740" s="7"/>
      <c r="E4740" s="7"/>
      <c r="F4740" s="7"/>
      <c r="G4740" s="7"/>
      <c r="H4740" s="7"/>
    </row>
    <row r="4741" spans="1:8" x14ac:dyDescent="0.35">
      <c r="A4741" s="33"/>
      <c r="B4741" s="34"/>
      <c r="C4741" s="36"/>
      <c r="D4741" s="7"/>
      <c r="E4741" s="7"/>
      <c r="F4741" s="7"/>
      <c r="G4741" s="7"/>
      <c r="H4741" s="7"/>
    </row>
    <row r="4742" spans="1:8" x14ac:dyDescent="0.35">
      <c r="A4742" s="33"/>
      <c r="B4742" s="34"/>
      <c r="C4742" s="36"/>
      <c r="D4742" s="7"/>
      <c r="E4742" s="7"/>
      <c r="F4742" s="7"/>
      <c r="G4742" s="7"/>
      <c r="H4742" s="7"/>
    </row>
    <row r="4743" spans="1:8" x14ac:dyDescent="0.35">
      <c r="A4743" s="33"/>
      <c r="B4743" s="34"/>
      <c r="C4743" s="36"/>
      <c r="D4743" s="7"/>
      <c r="E4743" s="7"/>
      <c r="F4743" s="7"/>
      <c r="G4743" s="7"/>
      <c r="H4743" s="7"/>
    </row>
    <row r="4744" spans="1:8" x14ac:dyDescent="0.35">
      <c r="A4744" s="33"/>
      <c r="B4744" s="34"/>
      <c r="C4744" s="36"/>
      <c r="D4744" s="7"/>
      <c r="E4744" s="7"/>
      <c r="F4744" s="7"/>
      <c r="G4744" s="7"/>
      <c r="H4744" s="7"/>
    </row>
    <row r="4745" spans="1:8" x14ac:dyDescent="0.35">
      <c r="A4745" s="33"/>
      <c r="B4745" s="34"/>
      <c r="C4745" s="36"/>
      <c r="D4745" s="7"/>
      <c r="E4745" s="7"/>
      <c r="F4745" s="7"/>
      <c r="G4745" s="7"/>
      <c r="H4745" s="7"/>
    </row>
    <row r="4746" spans="1:8" x14ac:dyDescent="0.35">
      <c r="A4746" s="33"/>
      <c r="B4746" s="34"/>
      <c r="C4746" s="36"/>
      <c r="D4746" s="7"/>
      <c r="E4746" s="7"/>
      <c r="F4746" s="7"/>
      <c r="G4746" s="7"/>
      <c r="H4746" s="7"/>
    </row>
    <row r="4747" spans="1:8" x14ac:dyDescent="0.35">
      <c r="A4747" s="33"/>
      <c r="B4747" s="34"/>
      <c r="C4747" s="36"/>
      <c r="D4747" s="7"/>
      <c r="E4747" s="7"/>
      <c r="F4747" s="7"/>
      <c r="G4747" s="7"/>
      <c r="H4747" s="7"/>
    </row>
    <row r="4748" spans="1:8" x14ac:dyDescent="0.35">
      <c r="A4748" s="33"/>
      <c r="B4748" s="34"/>
      <c r="C4748" s="36"/>
      <c r="D4748" s="7"/>
      <c r="E4748" s="7"/>
      <c r="F4748" s="7"/>
      <c r="G4748" s="7"/>
      <c r="H4748" s="7"/>
    </row>
    <row r="4749" spans="1:8" x14ac:dyDescent="0.35">
      <c r="A4749" s="33"/>
      <c r="B4749" s="34"/>
      <c r="C4749" s="36"/>
      <c r="D4749" s="7"/>
      <c r="E4749" s="7"/>
      <c r="F4749" s="7"/>
      <c r="G4749" s="7"/>
      <c r="H4749" s="7"/>
    </row>
    <row r="4750" spans="1:8" x14ac:dyDescent="0.35">
      <c r="A4750" s="33"/>
      <c r="B4750" s="34"/>
      <c r="C4750" s="36"/>
      <c r="D4750" s="7"/>
      <c r="E4750" s="7"/>
      <c r="F4750" s="7"/>
      <c r="G4750" s="7"/>
      <c r="H4750" s="7"/>
    </row>
    <row r="4751" spans="1:8" x14ac:dyDescent="0.35">
      <c r="A4751" s="33"/>
      <c r="B4751" s="34"/>
      <c r="C4751" s="36"/>
      <c r="D4751" s="7"/>
      <c r="E4751" s="7"/>
      <c r="F4751" s="7"/>
      <c r="G4751" s="7"/>
      <c r="H4751" s="7"/>
    </row>
    <row r="4752" spans="1:8" x14ac:dyDescent="0.35">
      <c r="A4752" s="33"/>
      <c r="B4752" s="34"/>
      <c r="C4752" s="36"/>
      <c r="D4752" s="7"/>
      <c r="E4752" s="7"/>
      <c r="F4752" s="7"/>
      <c r="G4752" s="7"/>
      <c r="H4752" s="7"/>
    </row>
    <row r="4753" spans="1:8" x14ac:dyDescent="0.35">
      <c r="A4753" s="33"/>
      <c r="B4753" s="34"/>
      <c r="C4753" s="36"/>
      <c r="D4753" s="7"/>
      <c r="E4753" s="7"/>
      <c r="F4753" s="7"/>
      <c r="G4753" s="7"/>
      <c r="H4753" s="7"/>
    </row>
    <row r="4754" spans="1:8" x14ac:dyDescent="0.35">
      <c r="A4754" s="33"/>
      <c r="B4754" s="34"/>
      <c r="C4754" s="36"/>
      <c r="D4754" s="7"/>
      <c r="E4754" s="7"/>
      <c r="F4754" s="7"/>
      <c r="G4754" s="7"/>
      <c r="H4754" s="7"/>
    </row>
    <row r="4755" spans="1:8" x14ac:dyDescent="0.35">
      <c r="A4755" s="33"/>
      <c r="B4755" s="34"/>
      <c r="C4755" s="36"/>
      <c r="D4755" s="7"/>
      <c r="E4755" s="7"/>
      <c r="F4755" s="7"/>
      <c r="G4755" s="7"/>
      <c r="H4755" s="7"/>
    </row>
    <row r="4756" spans="1:8" x14ac:dyDescent="0.35">
      <c r="A4756" s="33"/>
      <c r="B4756" s="34"/>
      <c r="C4756" s="36"/>
      <c r="D4756" s="7"/>
      <c r="E4756" s="7"/>
      <c r="F4756" s="7"/>
      <c r="G4756" s="7"/>
      <c r="H4756" s="7"/>
    </row>
    <row r="4757" spans="1:8" x14ac:dyDescent="0.35">
      <c r="A4757" s="33"/>
      <c r="B4757" s="34"/>
      <c r="C4757" s="36"/>
      <c r="D4757" s="7"/>
      <c r="E4757" s="7"/>
      <c r="F4757" s="7"/>
      <c r="G4757" s="7"/>
      <c r="H4757" s="7"/>
    </row>
    <row r="4758" spans="1:8" x14ac:dyDescent="0.35">
      <c r="A4758" s="33"/>
      <c r="B4758" s="34"/>
      <c r="C4758" s="36"/>
      <c r="D4758" s="7"/>
      <c r="E4758" s="7"/>
      <c r="F4758" s="7"/>
      <c r="G4758" s="7"/>
      <c r="H4758" s="7"/>
    </row>
    <row r="4759" spans="1:8" x14ac:dyDescent="0.35">
      <c r="A4759" s="33"/>
      <c r="B4759" s="34"/>
      <c r="C4759" s="36"/>
      <c r="D4759" s="7"/>
      <c r="E4759" s="7"/>
      <c r="F4759" s="7"/>
      <c r="G4759" s="7"/>
      <c r="H4759" s="7"/>
    </row>
    <row r="4760" spans="1:8" x14ac:dyDescent="0.35">
      <c r="A4760" s="33"/>
      <c r="B4760" s="34"/>
      <c r="C4760" s="36"/>
      <c r="D4760" s="7"/>
      <c r="E4760" s="7"/>
      <c r="F4760" s="7"/>
      <c r="G4760" s="7"/>
      <c r="H4760" s="7"/>
    </row>
    <row r="4761" spans="1:8" x14ac:dyDescent="0.35">
      <c r="A4761" s="33"/>
      <c r="B4761" s="34"/>
      <c r="C4761" s="36"/>
      <c r="D4761" s="7"/>
      <c r="E4761" s="7"/>
      <c r="F4761" s="7"/>
      <c r="G4761" s="7"/>
      <c r="H4761" s="7"/>
    </row>
    <row r="4762" spans="1:8" x14ac:dyDescent="0.35">
      <c r="A4762" s="33"/>
      <c r="B4762" s="34"/>
      <c r="C4762" s="36"/>
      <c r="D4762" s="7"/>
      <c r="E4762" s="7"/>
      <c r="F4762" s="7"/>
      <c r="G4762" s="7"/>
      <c r="H4762" s="7"/>
    </row>
    <row r="4763" spans="1:8" x14ac:dyDescent="0.35">
      <c r="A4763" s="33"/>
      <c r="B4763" s="34"/>
      <c r="C4763" s="36"/>
      <c r="D4763" s="7"/>
      <c r="E4763" s="7"/>
      <c r="F4763" s="7"/>
      <c r="G4763" s="7"/>
      <c r="H4763" s="7"/>
    </row>
    <row r="4764" spans="1:8" x14ac:dyDescent="0.35">
      <c r="A4764" s="33"/>
      <c r="B4764" s="34"/>
      <c r="C4764" s="36"/>
      <c r="D4764" s="7"/>
      <c r="E4764" s="7"/>
      <c r="F4764" s="7"/>
      <c r="G4764" s="7"/>
      <c r="H4764" s="7"/>
    </row>
    <row r="4765" spans="1:8" x14ac:dyDescent="0.35">
      <c r="A4765" s="33"/>
      <c r="B4765" s="34"/>
      <c r="C4765" s="36"/>
      <c r="D4765" s="7"/>
      <c r="E4765" s="7"/>
      <c r="F4765" s="7"/>
      <c r="G4765" s="7"/>
      <c r="H4765" s="7"/>
    </row>
    <row r="4766" spans="1:8" x14ac:dyDescent="0.35">
      <c r="A4766" s="33"/>
      <c r="B4766" s="34"/>
      <c r="C4766" s="36"/>
      <c r="D4766" s="7"/>
      <c r="E4766" s="7"/>
      <c r="F4766" s="7"/>
      <c r="G4766" s="7"/>
      <c r="H4766" s="7"/>
    </row>
    <row r="4767" spans="1:8" x14ac:dyDescent="0.35">
      <c r="A4767" s="33"/>
      <c r="B4767" s="34"/>
      <c r="C4767" s="36"/>
      <c r="D4767" s="7"/>
      <c r="E4767" s="7"/>
      <c r="F4767" s="7"/>
      <c r="G4767" s="7"/>
      <c r="H4767" s="7"/>
    </row>
    <row r="4768" spans="1:8" x14ac:dyDescent="0.35">
      <c r="A4768" s="33"/>
      <c r="B4768" s="34"/>
      <c r="C4768" s="36"/>
      <c r="D4768" s="7"/>
      <c r="E4768" s="7"/>
      <c r="F4768" s="7"/>
      <c r="G4768" s="7"/>
      <c r="H4768" s="7"/>
    </row>
    <row r="4769" spans="1:8" x14ac:dyDescent="0.35">
      <c r="A4769" s="33"/>
      <c r="B4769" s="34"/>
      <c r="C4769" s="36"/>
      <c r="D4769" s="7"/>
      <c r="E4769" s="7"/>
      <c r="F4769" s="7"/>
      <c r="G4769" s="7"/>
      <c r="H4769" s="7"/>
    </row>
    <row r="4770" spans="1:8" x14ac:dyDescent="0.35">
      <c r="A4770" s="33"/>
      <c r="B4770" s="34"/>
      <c r="C4770" s="36"/>
      <c r="D4770" s="7"/>
      <c r="E4770" s="7"/>
      <c r="F4770" s="7"/>
      <c r="G4770" s="7"/>
      <c r="H4770" s="7"/>
    </row>
    <row r="4771" spans="1:8" x14ac:dyDescent="0.35">
      <c r="A4771" s="33"/>
      <c r="B4771" s="34"/>
      <c r="C4771" s="36"/>
      <c r="D4771" s="7"/>
      <c r="E4771" s="7"/>
      <c r="F4771" s="7"/>
      <c r="G4771" s="7"/>
      <c r="H4771" s="7"/>
    </row>
    <row r="4772" spans="1:8" x14ac:dyDescent="0.35">
      <c r="A4772" s="33"/>
      <c r="B4772" s="34"/>
      <c r="C4772" s="36"/>
      <c r="D4772" s="7"/>
      <c r="E4772" s="7"/>
      <c r="F4772" s="7"/>
      <c r="G4772" s="7"/>
      <c r="H4772" s="7"/>
    </row>
    <row r="4773" spans="1:8" x14ac:dyDescent="0.35">
      <c r="A4773" s="33"/>
      <c r="B4773" s="34"/>
      <c r="C4773" s="36"/>
      <c r="D4773" s="7"/>
      <c r="E4773" s="7"/>
      <c r="F4773" s="7"/>
      <c r="G4773" s="7"/>
      <c r="H4773" s="7"/>
    </row>
    <row r="4774" spans="1:8" x14ac:dyDescent="0.35">
      <c r="A4774" s="33"/>
      <c r="B4774" s="34"/>
      <c r="C4774" s="36"/>
      <c r="D4774" s="7"/>
      <c r="E4774" s="7"/>
      <c r="F4774" s="7"/>
      <c r="G4774" s="7"/>
      <c r="H4774" s="7"/>
    </row>
    <row r="4775" spans="1:8" x14ac:dyDescent="0.35">
      <c r="A4775" s="33"/>
      <c r="B4775" s="34"/>
      <c r="C4775" s="36"/>
      <c r="D4775" s="7"/>
      <c r="E4775" s="7"/>
      <c r="F4775" s="7"/>
      <c r="G4775" s="7"/>
      <c r="H4775" s="7"/>
    </row>
    <row r="4776" spans="1:8" x14ac:dyDescent="0.35">
      <c r="A4776" s="33"/>
      <c r="B4776" s="34"/>
      <c r="C4776" s="36"/>
      <c r="D4776" s="7"/>
      <c r="E4776" s="7"/>
      <c r="F4776" s="7"/>
      <c r="G4776" s="7"/>
      <c r="H4776" s="7"/>
    </row>
    <row r="4777" spans="1:8" x14ac:dyDescent="0.35">
      <c r="A4777" s="33"/>
      <c r="B4777" s="34"/>
      <c r="C4777" s="36"/>
      <c r="D4777" s="7"/>
      <c r="E4777" s="7"/>
      <c r="F4777" s="7"/>
      <c r="G4777" s="7"/>
      <c r="H4777" s="7"/>
    </row>
    <row r="4778" spans="1:8" x14ac:dyDescent="0.35">
      <c r="A4778" s="33"/>
      <c r="B4778" s="34"/>
      <c r="C4778" s="36"/>
      <c r="D4778" s="7"/>
      <c r="E4778" s="7"/>
      <c r="F4778" s="7"/>
      <c r="G4778" s="7"/>
      <c r="H4778" s="7"/>
    </row>
    <row r="4779" spans="1:8" x14ac:dyDescent="0.35">
      <c r="A4779" s="33"/>
      <c r="B4779" s="34"/>
      <c r="C4779" s="36"/>
      <c r="D4779" s="7"/>
      <c r="E4779" s="7"/>
      <c r="F4779" s="7"/>
      <c r="G4779" s="7"/>
      <c r="H4779" s="7"/>
    </row>
    <row r="4780" spans="1:8" x14ac:dyDescent="0.35">
      <c r="A4780" s="33"/>
      <c r="B4780" s="34"/>
      <c r="C4780" s="36"/>
      <c r="D4780" s="7"/>
      <c r="E4780" s="7"/>
      <c r="F4780" s="7"/>
      <c r="G4780" s="7"/>
      <c r="H4780" s="7"/>
    </row>
    <row r="4781" spans="1:8" x14ac:dyDescent="0.35">
      <c r="A4781" s="33"/>
      <c r="B4781" s="34"/>
      <c r="C4781" s="36"/>
      <c r="D4781" s="7"/>
      <c r="E4781" s="7"/>
      <c r="F4781" s="7"/>
      <c r="G4781" s="7"/>
      <c r="H4781" s="7"/>
    </row>
    <row r="4782" spans="1:8" x14ac:dyDescent="0.35">
      <c r="A4782" s="33"/>
      <c r="B4782" s="34"/>
      <c r="C4782" s="36"/>
      <c r="D4782" s="7"/>
      <c r="E4782" s="7"/>
      <c r="F4782" s="7"/>
      <c r="G4782" s="7"/>
      <c r="H4782" s="7"/>
    </row>
    <row r="4783" spans="1:8" x14ac:dyDescent="0.35">
      <c r="A4783" s="33"/>
      <c r="B4783" s="34"/>
      <c r="C4783" s="36"/>
      <c r="D4783" s="7"/>
      <c r="E4783" s="7"/>
      <c r="F4783" s="7"/>
      <c r="G4783" s="7"/>
      <c r="H4783" s="7"/>
    </row>
    <row r="4784" spans="1:8" x14ac:dyDescent="0.35">
      <c r="A4784" s="33"/>
      <c r="B4784" s="34"/>
      <c r="C4784" s="36"/>
      <c r="D4784" s="7"/>
      <c r="E4784" s="7"/>
      <c r="F4784" s="7"/>
      <c r="G4784" s="7"/>
      <c r="H4784" s="7"/>
    </row>
    <row r="4785" spans="1:8" x14ac:dyDescent="0.35">
      <c r="A4785" s="33"/>
      <c r="B4785" s="34"/>
      <c r="C4785" s="36"/>
      <c r="D4785" s="7"/>
      <c r="E4785" s="7"/>
      <c r="F4785" s="7"/>
      <c r="G4785" s="7"/>
      <c r="H4785" s="7"/>
    </row>
    <row r="4786" spans="1:8" x14ac:dyDescent="0.35">
      <c r="A4786" s="33"/>
      <c r="B4786" s="34"/>
      <c r="C4786" s="36"/>
      <c r="D4786" s="7"/>
      <c r="E4786" s="7"/>
      <c r="F4786" s="7"/>
      <c r="G4786" s="7"/>
      <c r="H4786" s="7"/>
    </row>
    <row r="4787" spans="1:8" x14ac:dyDescent="0.35">
      <c r="A4787" s="33"/>
      <c r="B4787" s="34"/>
      <c r="C4787" s="36"/>
      <c r="D4787" s="7"/>
      <c r="E4787" s="7"/>
      <c r="F4787" s="7"/>
      <c r="G4787" s="7"/>
      <c r="H4787" s="7"/>
    </row>
    <row r="4788" spans="1:8" x14ac:dyDescent="0.35">
      <c r="A4788" s="33"/>
      <c r="B4788" s="34"/>
      <c r="C4788" s="36"/>
      <c r="D4788" s="7"/>
      <c r="E4788" s="7"/>
      <c r="F4788" s="7"/>
      <c r="G4788" s="7"/>
      <c r="H4788" s="7"/>
    </row>
    <row r="4789" spans="1:8" x14ac:dyDescent="0.35">
      <c r="A4789" s="33"/>
      <c r="B4789" s="34"/>
      <c r="C4789" s="36"/>
      <c r="D4789" s="7"/>
      <c r="E4789" s="7"/>
      <c r="F4789" s="7"/>
      <c r="G4789" s="7"/>
      <c r="H4789" s="7"/>
    </row>
    <row r="4790" spans="1:8" x14ac:dyDescent="0.35">
      <c r="A4790" s="33"/>
      <c r="B4790" s="34"/>
      <c r="C4790" s="36"/>
      <c r="D4790" s="7"/>
      <c r="E4790" s="7"/>
      <c r="F4790" s="7"/>
      <c r="G4790" s="7"/>
      <c r="H4790" s="7"/>
    </row>
    <row r="4791" spans="1:8" x14ac:dyDescent="0.35">
      <c r="A4791" s="33"/>
      <c r="B4791" s="34"/>
      <c r="C4791" s="36"/>
      <c r="D4791" s="7"/>
      <c r="E4791" s="7"/>
      <c r="F4791" s="7"/>
      <c r="G4791" s="7"/>
      <c r="H4791" s="7"/>
    </row>
    <row r="4792" spans="1:8" x14ac:dyDescent="0.35">
      <c r="A4792" s="33"/>
      <c r="B4792" s="34"/>
      <c r="C4792" s="36"/>
      <c r="D4792" s="7"/>
      <c r="E4792" s="7"/>
      <c r="F4792" s="7"/>
      <c r="G4792" s="7"/>
      <c r="H4792" s="7"/>
    </row>
    <row r="4793" spans="1:8" x14ac:dyDescent="0.35">
      <c r="A4793" s="33"/>
      <c r="B4793" s="34"/>
      <c r="C4793" s="36"/>
      <c r="D4793" s="7"/>
      <c r="E4793" s="7"/>
      <c r="F4793" s="7"/>
      <c r="G4793" s="7"/>
      <c r="H4793" s="7"/>
    </row>
    <row r="4794" spans="1:8" x14ac:dyDescent="0.35">
      <c r="A4794" s="33"/>
      <c r="B4794" s="34"/>
      <c r="C4794" s="36"/>
      <c r="D4794" s="7"/>
      <c r="E4794" s="7"/>
      <c r="F4794" s="7"/>
      <c r="G4794" s="7"/>
      <c r="H4794" s="7"/>
    </row>
    <row r="4795" spans="1:8" x14ac:dyDescent="0.35">
      <c r="A4795" s="33"/>
      <c r="B4795" s="34"/>
      <c r="C4795" s="36"/>
      <c r="D4795" s="7"/>
      <c r="E4795" s="7"/>
      <c r="F4795" s="7"/>
      <c r="G4795" s="7"/>
      <c r="H4795" s="7"/>
    </row>
    <row r="4796" spans="1:8" x14ac:dyDescent="0.35">
      <c r="A4796" s="33"/>
      <c r="B4796" s="34"/>
      <c r="C4796" s="36"/>
      <c r="D4796" s="7"/>
      <c r="E4796" s="7"/>
      <c r="F4796" s="7"/>
      <c r="G4796" s="7"/>
      <c r="H4796" s="7"/>
    </row>
    <row r="4797" spans="1:8" x14ac:dyDescent="0.35">
      <c r="A4797" s="33"/>
      <c r="B4797" s="34"/>
      <c r="C4797" s="36"/>
      <c r="D4797" s="7"/>
      <c r="E4797" s="7"/>
      <c r="F4797" s="7"/>
      <c r="G4797" s="7"/>
      <c r="H4797" s="7"/>
    </row>
    <row r="4798" spans="1:8" x14ac:dyDescent="0.35">
      <c r="A4798" s="33"/>
      <c r="B4798" s="34"/>
      <c r="C4798" s="36"/>
      <c r="D4798" s="7"/>
      <c r="E4798" s="7"/>
      <c r="F4798" s="7"/>
      <c r="G4798" s="7"/>
      <c r="H4798" s="7"/>
    </row>
    <row r="4799" spans="1:8" x14ac:dyDescent="0.35">
      <c r="A4799" s="33"/>
      <c r="B4799" s="34"/>
      <c r="C4799" s="36"/>
      <c r="D4799" s="7"/>
      <c r="E4799" s="7"/>
      <c r="F4799" s="7"/>
      <c r="G4799" s="7"/>
      <c r="H4799" s="7"/>
    </row>
    <row r="4800" spans="1:8" x14ac:dyDescent="0.35">
      <c r="A4800" s="33"/>
      <c r="B4800" s="34"/>
      <c r="C4800" s="36"/>
      <c r="D4800" s="7"/>
      <c r="E4800" s="7"/>
      <c r="F4800" s="7"/>
      <c r="G4800" s="7"/>
      <c r="H4800" s="7"/>
    </row>
    <row r="4801" spans="1:8" x14ac:dyDescent="0.35">
      <c r="A4801" s="33"/>
      <c r="B4801" s="34"/>
      <c r="C4801" s="36"/>
      <c r="D4801" s="7"/>
      <c r="E4801" s="7"/>
      <c r="F4801" s="7"/>
      <c r="G4801" s="7"/>
      <c r="H4801" s="7"/>
    </row>
    <row r="4802" spans="1:8" x14ac:dyDescent="0.35">
      <c r="A4802" s="33"/>
      <c r="B4802" s="34"/>
      <c r="C4802" s="36"/>
      <c r="D4802" s="7"/>
      <c r="E4802" s="7"/>
      <c r="F4802" s="7"/>
      <c r="G4802" s="7"/>
      <c r="H4802" s="7"/>
    </row>
    <row r="4803" spans="1:8" x14ac:dyDescent="0.35">
      <c r="A4803" s="33"/>
      <c r="B4803" s="34"/>
      <c r="C4803" s="36"/>
      <c r="D4803" s="7"/>
      <c r="E4803" s="7"/>
      <c r="F4803" s="7"/>
      <c r="G4803" s="7"/>
      <c r="H4803" s="7"/>
    </row>
    <row r="4804" spans="1:8" x14ac:dyDescent="0.35">
      <c r="A4804" s="33"/>
      <c r="B4804" s="34"/>
      <c r="C4804" s="36"/>
      <c r="D4804" s="7"/>
      <c r="E4804" s="7"/>
      <c r="F4804" s="7"/>
      <c r="G4804" s="7"/>
      <c r="H4804" s="7"/>
    </row>
    <row r="4805" spans="1:8" x14ac:dyDescent="0.35">
      <c r="A4805" s="33"/>
      <c r="B4805" s="34"/>
      <c r="C4805" s="36"/>
      <c r="D4805" s="7"/>
      <c r="E4805" s="7"/>
      <c r="F4805" s="7"/>
      <c r="G4805" s="7"/>
      <c r="H4805" s="7"/>
    </row>
    <row r="4806" spans="1:8" x14ac:dyDescent="0.35">
      <c r="A4806" s="33"/>
      <c r="B4806" s="34"/>
      <c r="C4806" s="36"/>
      <c r="D4806" s="7"/>
      <c r="E4806" s="7"/>
      <c r="F4806" s="7"/>
      <c r="G4806" s="7"/>
      <c r="H4806" s="7"/>
    </row>
    <row r="4807" spans="1:8" x14ac:dyDescent="0.35">
      <c r="A4807" s="33"/>
      <c r="B4807" s="34"/>
      <c r="C4807" s="36"/>
      <c r="D4807" s="7"/>
      <c r="E4807" s="7"/>
      <c r="F4807" s="7"/>
      <c r="G4807" s="7"/>
      <c r="H4807" s="7"/>
    </row>
    <row r="4808" spans="1:8" x14ac:dyDescent="0.35">
      <c r="A4808" s="33"/>
      <c r="B4808" s="34"/>
      <c r="C4808" s="36"/>
      <c r="D4808" s="7"/>
      <c r="E4808" s="7"/>
      <c r="F4808" s="7"/>
      <c r="G4808" s="7"/>
      <c r="H4808" s="7"/>
    </row>
    <row r="4809" spans="1:8" x14ac:dyDescent="0.35">
      <c r="A4809" s="33"/>
      <c r="B4809" s="34"/>
      <c r="C4809" s="36"/>
      <c r="D4809" s="7"/>
      <c r="E4809" s="7"/>
      <c r="F4809" s="7"/>
      <c r="G4809" s="7"/>
      <c r="H4809" s="7"/>
    </row>
    <row r="4810" spans="1:8" x14ac:dyDescent="0.35">
      <c r="A4810" s="33"/>
      <c r="B4810" s="34"/>
      <c r="C4810" s="36"/>
      <c r="D4810" s="7"/>
      <c r="E4810" s="7"/>
      <c r="F4810" s="7"/>
      <c r="G4810" s="7"/>
      <c r="H4810" s="7"/>
    </row>
    <row r="4811" spans="1:8" x14ac:dyDescent="0.35">
      <c r="A4811" s="33"/>
      <c r="B4811" s="34"/>
      <c r="C4811" s="36"/>
      <c r="D4811" s="7"/>
      <c r="E4811" s="7"/>
      <c r="F4811" s="7"/>
      <c r="G4811" s="7"/>
      <c r="H4811" s="7"/>
    </row>
    <row r="4812" spans="1:8" x14ac:dyDescent="0.35">
      <c r="A4812" s="33"/>
      <c r="B4812" s="34"/>
      <c r="C4812" s="36"/>
      <c r="D4812" s="7"/>
      <c r="E4812" s="7"/>
      <c r="F4812" s="7"/>
      <c r="G4812" s="7"/>
      <c r="H4812" s="7"/>
    </row>
    <row r="4813" spans="1:8" x14ac:dyDescent="0.35">
      <c r="A4813" s="33"/>
      <c r="B4813" s="34"/>
      <c r="C4813" s="36"/>
      <c r="D4813" s="7"/>
      <c r="E4813" s="7"/>
      <c r="F4813" s="7"/>
      <c r="G4813" s="7"/>
      <c r="H4813" s="7"/>
    </row>
    <row r="4814" spans="1:8" x14ac:dyDescent="0.35">
      <c r="A4814" s="33"/>
      <c r="B4814" s="34"/>
      <c r="C4814" s="36"/>
      <c r="D4814" s="7"/>
      <c r="E4814" s="7"/>
      <c r="F4814" s="7"/>
      <c r="G4814" s="7"/>
      <c r="H4814" s="7"/>
    </row>
    <row r="4815" spans="1:8" x14ac:dyDescent="0.35">
      <c r="A4815" s="33"/>
      <c r="B4815" s="34"/>
      <c r="C4815" s="36"/>
      <c r="D4815" s="7"/>
      <c r="E4815" s="7"/>
      <c r="F4815" s="7"/>
      <c r="G4815" s="7"/>
      <c r="H4815" s="7"/>
    </row>
    <row r="4816" spans="1:8" x14ac:dyDescent="0.35">
      <c r="A4816" s="33"/>
      <c r="B4816" s="34"/>
      <c r="C4816" s="36"/>
      <c r="D4816" s="7"/>
      <c r="E4816" s="7"/>
      <c r="F4816" s="7"/>
      <c r="G4816" s="7"/>
      <c r="H4816" s="7"/>
    </row>
    <row r="4817" spans="1:8" x14ac:dyDescent="0.35">
      <c r="A4817" s="33"/>
      <c r="B4817" s="34"/>
      <c r="C4817" s="36"/>
      <c r="D4817" s="7"/>
      <c r="E4817" s="7"/>
      <c r="F4817" s="7"/>
      <c r="G4817" s="7"/>
      <c r="H4817" s="7"/>
    </row>
    <row r="4818" spans="1:8" x14ac:dyDescent="0.35">
      <c r="A4818" s="33"/>
      <c r="B4818" s="34"/>
      <c r="C4818" s="36"/>
      <c r="D4818" s="7"/>
      <c r="E4818" s="7"/>
      <c r="F4818" s="7"/>
      <c r="G4818" s="7"/>
      <c r="H4818" s="7"/>
    </row>
    <row r="4819" spans="1:8" x14ac:dyDescent="0.35">
      <c r="A4819" s="33"/>
      <c r="B4819" s="34"/>
      <c r="C4819" s="36"/>
      <c r="D4819" s="7"/>
      <c r="E4819" s="7"/>
      <c r="F4819" s="7"/>
      <c r="G4819" s="7"/>
      <c r="H4819" s="7"/>
    </row>
    <row r="4820" spans="1:8" x14ac:dyDescent="0.35">
      <c r="A4820" s="33"/>
      <c r="B4820" s="34"/>
      <c r="C4820" s="36"/>
      <c r="D4820" s="7"/>
      <c r="E4820" s="7"/>
      <c r="F4820" s="7"/>
      <c r="G4820" s="7"/>
      <c r="H4820" s="7"/>
    </row>
    <row r="4821" spans="1:8" x14ac:dyDescent="0.35">
      <c r="A4821" s="33"/>
      <c r="B4821" s="34"/>
      <c r="C4821" s="36"/>
      <c r="D4821" s="7"/>
      <c r="E4821" s="7"/>
      <c r="F4821" s="7"/>
      <c r="G4821" s="7"/>
      <c r="H4821" s="7"/>
    </row>
    <row r="4822" spans="1:8" x14ac:dyDescent="0.35">
      <c r="A4822" s="33"/>
      <c r="B4822" s="34"/>
      <c r="C4822" s="36"/>
      <c r="D4822" s="7"/>
      <c r="E4822" s="7"/>
      <c r="F4822" s="7"/>
      <c r="G4822" s="7"/>
      <c r="H4822" s="7"/>
    </row>
    <row r="4823" spans="1:8" x14ac:dyDescent="0.35">
      <c r="A4823" s="33"/>
      <c r="B4823" s="34"/>
      <c r="C4823" s="36"/>
      <c r="D4823" s="7"/>
      <c r="E4823" s="7"/>
      <c r="F4823" s="7"/>
      <c r="G4823" s="7"/>
      <c r="H4823" s="7"/>
    </row>
    <row r="4824" spans="1:8" x14ac:dyDescent="0.35">
      <c r="A4824" s="33"/>
      <c r="B4824" s="34"/>
      <c r="C4824" s="36"/>
      <c r="D4824" s="7"/>
      <c r="E4824" s="7"/>
      <c r="F4824" s="7"/>
      <c r="G4824" s="7"/>
      <c r="H4824" s="7"/>
    </row>
    <row r="4825" spans="1:8" x14ac:dyDescent="0.35">
      <c r="A4825" s="33"/>
      <c r="B4825" s="34"/>
      <c r="C4825" s="36"/>
      <c r="D4825" s="7"/>
      <c r="E4825" s="7"/>
      <c r="F4825" s="7"/>
      <c r="G4825" s="7"/>
      <c r="H4825" s="7"/>
    </row>
    <row r="4826" spans="1:8" x14ac:dyDescent="0.35">
      <c r="A4826" s="33"/>
      <c r="B4826" s="34"/>
      <c r="C4826" s="36"/>
      <c r="D4826" s="7"/>
      <c r="E4826" s="7"/>
      <c r="F4826" s="7"/>
      <c r="G4826" s="7"/>
      <c r="H4826" s="7"/>
    </row>
    <row r="4827" spans="1:8" x14ac:dyDescent="0.35">
      <c r="A4827" s="33"/>
      <c r="B4827" s="34"/>
      <c r="C4827" s="36"/>
      <c r="D4827" s="7"/>
      <c r="E4827" s="7"/>
      <c r="F4827" s="7"/>
      <c r="G4827" s="7"/>
      <c r="H4827" s="7"/>
    </row>
    <row r="4828" spans="1:8" x14ac:dyDescent="0.35">
      <c r="A4828" s="33"/>
      <c r="B4828" s="34"/>
      <c r="C4828" s="36"/>
      <c r="D4828" s="7"/>
      <c r="E4828" s="7"/>
      <c r="F4828" s="7"/>
      <c r="G4828" s="7"/>
      <c r="H4828" s="7"/>
    </row>
    <row r="4829" spans="1:8" x14ac:dyDescent="0.35">
      <c r="A4829" s="33"/>
      <c r="B4829" s="34"/>
      <c r="C4829" s="36"/>
      <c r="D4829" s="7"/>
      <c r="E4829" s="7"/>
      <c r="F4829" s="7"/>
      <c r="G4829" s="7"/>
      <c r="H4829" s="7"/>
    </row>
    <row r="4830" spans="1:8" x14ac:dyDescent="0.35">
      <c r="A4830" s="33"/>
      <c r="B4830" s="34"/>
      <c r="C4830" s="36"/>
      <c r="D4830" s="7"/>
      <c r="E4830" s="7"/>
      <c r="F4830" s="7"/>
      <c r="G4830" s="7"/>
      <c r="H4830" s="7"/>
    </row>
    <row r="4831" spans="1:8" x14ac:dyDescent="0.35">
      <c r="A4831" s="33"/>
      <c r="B4831" s="34"/>
      <c r="C4831" s="36"/>
      <c r="D4831" s="7"/>
      <c r="E4831" s="7"/>
      <c r="F4831" s="7"/>
      <c r="G4831" s="7"/>
      <c r="H4831" s="7"/>
    </row>
    <row r="4832" spans="1:8" x14ac:dyDescent="0.35">
      <c r="A4832" s="33"/>
      <c r="B4832" s="34"/>
      <c r="C4832" s="36"/>
      <c r="D4832" s="7"/>
      <c r="E4832" s="7"/>
      <c r="F4832" s="7"/>
      <c r="G4832" s="7"/>
      <c r="H4832" s="7"/>
    </row>
    <row r="4833" spans="1:8" x14ac:dyDescent="0.35">
      <c r="A4833" s="33"/>
      <c r="B4833" s="34"/>
      <c r="C4833" s="36"/>
      <c r="D4833" s="7"/>
      <c r="E4833" s="7"/>
      <c r="F4833" s="7"/>
      <c r="G4833" s="7"/>
      <c r="H4833" s="7"/>
    </row>
    <row r="4834" spans="1:8" x14ac:dyDescent="0.35">
      <c r="A4834" s="33"/>
      <c r="B4834" s="34"/>
      <c r="C4834" s="36"/>
      <c r="D4834" s="7"/>
      <c r="E4834" s="7"/>
      <c r="F4834" s="7"/>
      <c r="G4834" s="7"/>
      <c r="H4834" s="7"/>
    </row>
    <row r="4835" spans="1:8" x14ac:dyDescent="0.35">
      <c r="A4835" s="33"/>
      <c r="B4835" s="34"/>
      <c r="C4835" s="36"/>
      <c r="D4835" s="7"/>
      <c r="E4835" s="7"/>
      <c r="F4835" s="7"/>
      <c r="G4835" s="7"/>
      <c r="H4835" s="7"/>
    </row>
    <row r="4836" spans="1:8" x14ac:dyDescent="0.35">
      <c r="A4836" s="33"/>
      <c r="B4836" s="34"/>
      <c r="C4836" s="36"/>
      <c r="D4836" s="7"/>
      <c r="E4836" s="7"/>
      <c r="F4836" s="7"/>
      <c r="G4836" s="7"/>
      <c r="H4836" s="7"/>
    </row>
    <row r="4837" spans="1:8" x14ac:dyDescent="0.35">
      <c r="A4837" s="33"/>
      <c r="B4837" s="34"/>
      <c r="C4837" s="36"/>
      <c r="D4837" s="7"/>
      <c r="E4837" s="7"/>
      <c r="F4837" s="7"/>
      <c r="G4837" s="7"/>
      <c r="H4837" s="7"/>
    </row>
    <row r="4838" spans="1:8" x14ac:dyDescent="0.35">
      <c r="A4838" s="33"/>
      <c r="B4838" s="34"/>
      <c r="C4838" s="36"/>
      <c r="D4838" s="7"/>
      <c r="E4838" s="7"/>
      <c r="F4838" s="7"/>
      <c r="G4838" s="7"/>
      <c r="H4838" s="7"/>
    </row>
    <row r="4839" spans="1:8" x14ac:dyDescent="0.35">
      <c r="A4839" s="33"/>
      <c r="B4839" s="34"/>
      <c r="C4839" s="36"/>
      <c r="D4839" s="7"/>
      <c r="E4839" s="7"/>
      <c r="F4839" s="7"/>
      <c r="G4839" s="7"/>
      <c r="H4839" s="7"/>
    </row>
    <row r="4840" spans="1:8" x14ac:dyDescent="0.35">
      <c r="A4840" s="33"/>
      <c r="B4840" s="34"/>
      <c r="C4840" s="36"/>
      <c r="D4840" s="7"/>
      <c r="E4840" s="7"/>
      <c r="F4840" s="7"/>
      <c r="G4840" s="7"/>
      <c r="H4840" s="7"/>
    </row>
    <row r="4841" spans="1:8" x14ac:dyDescent="0.35">
      <c r="A4841" s="33"/>
      <c r="B4841" s="34"/>
      <c r="C4841" s="36"/>
      <c r="D4841" s="7"/>
      <c r="E4841" s="7"/>
      <c r="F4841" s="7"/>
      <c r="G4841" s="7"/>
      <c r="H4841" s="7"/>
    </row>
    <row r="4842" spans="1:8" x14ac:dyDescent="0.35">
      <c r="A4842" s="33"/>
      <c r="B4842" s="34"/>
      <c r="C4842" s="36"/>
      <c r="D4842" s="7"/>
      <c r="E4842" s="7"/>
      <c r="F4842" s="7"/>
      <c r="G4842" s="7"/>
      <c r="H4842" s="7"/>
    </row>
    <row r="4843" spans="1:8" x14ac:dyDescent="0.35">
      <c r="A4843" s="33"/>
      <c r="B4843" s="34"/>
      <c r="C4843" s="36"/>
      <c r="D4843" s="7"/>
      <c r="E4843" s="7"/>
      <c r="F4843" s="7"/>
      <c r="G4843" s="7"/>
      <c r="H4843" s="7"/>
    </row>
    <row r="4844" spans="1:8" x14ac:dyDescent="0.35">
      <c r="A4844" s="33"/>
      <c r="B4844" s="34"/>
      <c r="C4844" s="36"/>
      <c r="D4844" s="7"/>
      <c r="E4844" s="7"/>
      <c r="F4844" s="7"/>
      <c r="G4844" s="7"/>
      <c r="H4844" s="7"/>
    </row>
    <row r="4845" spans="1:8" x14ac:dyDescent="0.35">
      <c r="A4845" s="33"/>
      <c r="B4845" s="34"/>
      <c r="C4845" s="36"/>
      <c r="D4845" s="7"/>
      <c r="E4845" s="7"/>
      <c r="F4845" s="7"/>
      <c r="G4845" s="7"/>
      <c r="H4845" s="7"/>
    </row>
    <row r="4846" spans="1:8" x14ac:dyDescent="0.35">
      <c r="A4846" s="33"/>
      <c r="B4846" s="34"/>
      <c r="C4846" s="36"/>
      <c r="D4846" s="7"/>
      <c r="E4846" s="7"/>
      <c r="F4846" s="7"/>
      <c r="G4846" s="7"/>
      <c r="H4846" s="7"/>
    </row>
    <row r="4847" spans="1:8" x14ac:dyDescent="0.35">
      <c r="A4847" s="33"/>
      <c r="B4847" s="34"/>
      <c r="C4847" s="36"/>
      <c r="D4847" s="7"/>
      <c r="E4847" s="7"/>
      <c r="F4847" s="7"/>
      <c r="G4847" s="7"/>
      <c r="H4847" s="7"/>
    </row>
    <row r="4848" spans="1:8" x14ac:dyDescent="0.35">
      <c r="A4848" s="33"/>
      <c r="B4848" s="34"/>
      <c r="C4848" s="36"/>
      <c r="D4848" s="7"/>
      <c r="E4848" s="7"/>
      <c r="F4848" s="7"/>
      <c r="G4848" s="7"/>
      <c r="H4848" s="7"/>
    </row>
    <row r="4849" spans="1:8" x14ac:dyDescent="0.35">
      <c r="A4849" s="33"/>
      <c r="B4849" s="34"/>
      <c r="C4849" s="36"/>
      <c r="D4849" s="7"/>
      <c r="E4849" s="7"/>
      <c r="F4849" s="7"/>
      <c r="G4849" s="7"/>
      <c r="H4849" s="7"/>
    </row>
    <row r="4850" spans="1:8" x14ac:dyDescent="0.35">
      <c r="A4850" s="33"/>
      <c r="B4850" s="34"/>
      <c r="C4850" s="36"/>
      <c r="D4850" s="7"/>
      <c r="E4850" s="7"/>
      <c r="F4850" s="7"/>
      <c r="G4850" s="7"/>
      <c r="H4850" s="7"/>
    </row>
    <row r="4851" spans="1:8" x14ac:dyDescent="0.35">
      <c r="A4851" s="33"/>
      <c r="B4851" s="34"/>
      <c r="C4851" s="36"/>
      <c r="D4851" s="7"/>
      <c r="E4851" s="7"/>
      <c r="F4851" s="7"/>
      <c r="G4851" s="7"/>
      <c r="H4851" s="7"/>
    </row>
    <row r="4852" spans="1:8" x14ac:dyDescent="0.35">
      <c r="A4852" s="33"/>
      <c r="B4852" s="34"/>
      <c r="C4852" s="36"/>
      <c r="D4852" s="7"/>
      <c r="E4852" s="7"/>
      <c r="F4852" s="7"/>
      <c r="G4852" s="7"/>
      <c r="H4852" s="7"/>
    </row>
    <row r="4853" spans="1:8" x14ac:dyDescent="0.35">
      <c r="A4853" s="33"/>
      <c r="B4853" s="34"/>
      <c r="C4853" s="36"/>
      <c r="D4853" s="7"/>
      <c r="E4853" s="7"/>
      <c r="F4853" s="7"/>
      <c r="G4853" s="7"/>
      <c r="H4853" s="7"/>
    </row>
    <row r="4854" spans="1:8" x14ac:dyDescent="0.35">
      <c r="A4854" s="33"/>
      <c r="B4854" s="34"/>
      <c r="C4854" s="36"/>
      <c r="D4854" s="7"/>
      <c r="E4854" s="7"/>
      <c r="F4854" s="7"/>
      <c r="G4854" s="7"/>
      <c r="H4854" s="7"/>
    </row>
    <row r="4855" spans="1:8" x14ac:dyDescent="0.35">
      <c r="A4855" s="33"/>
      <c r="B4855" s="34"/>
      <c r="C4855" s="36"/>
      <c r="D4855" s="7"/>
      <c r="E4855" s="7"/>
      <c r="F4855" s="7"/>
      <c r="G4855" s="7"/>
      <c r="H4855" s="7"/>
    </row>
    <row r="4856" spans="1:8" x14ac:dyDescent="0.35">
      <c r="A4856" s="33"/>
      <c r="B4856" s="34"/>
      <c r="C4856" s="36"/>
      <c r="D4856" s="7"/>
      <c r="E4856" s="7"/>
      <c r="F4856" s="7"/>
      <c r="G4856" s="7"/>
      <c r="H4856" s="7"/>
    </row>
    <row r="4857" spans="1:8" x14ac:dyDescent="0.35">
      <c r="A4857" s="33"/>
      <c r="B4857" s="34"/>
      <c r="C4857" s="36"/>
      <c r="D4857" s="7"/>
      <c r="E4857" s="7"/>
      <c r="F4857" s="7"/>
      <c r="G4857" s="7"/>
      <c r="H4857" s="7"/>
    </row>
    <row r="4858" spans="1:8" x14ac:dyDescent="0.35">
      <c r="A4858" s="33"/>
      <c r="B4858" s="34"/>
      <c r="C4858" s="36"/>
      <c r="D4858" s="7"/>
      <c r="E4858" s="7"/>
      <c r="F4858" s="7"/>
      <c r="G4858" s="7"/>
      <c r="H4858" s="7"/>
    </row>
    <row r="4859" spans="1:8" x14ac:dyDescent="0.35">
      <c r="A4859" s="33"/>
      <c r="B4859" s="34"/>
      <c r="C4859" s="36"/>
      <c r="D4859" s="7"/>
      <c r="E4859" s="7"/>
      <c r="F4859" s="7"/>
      <c r="G4859" s="7"/>
      <c r="H4859" s="7"/>
    </row>
    <row r="4860" spans="1:8" x14ac:dyDescent="0.35">
      <c r="A4860" s="33"/>
      <c r="B4860" s="34"/>
      <c r="C4860" s="36"/>
      <c r="D4860" s="7"/>
      <c r="E4860" s="7"/>
      <c r="F4860" s="7"/>
      <c r="G4860" s="7"/>
      <c r="H4860" s="7"/>
    </row>
    <row r="4861" spans="1:8" x14ac:dyDescent="0.35">
      <c r="A4861" s="33"/>
      <c r="B4861" s="34"/>
      <c r="C4861" s="36"/>
      <c r="D4861" s="7"/>
      <c r="E4861" s="7"/>
      <c r="F4861" s="7"/>
      <c r="G4861" s="7"/>
      <c r="H4861" s="7"/>
    </row>
    <row r="4862" spans="1:8" x14ac:dyDescent="0.35">
      <c r="A4862" s="33"/>
      <c r="B4862" s="34"/>
      <c r="C4862" s="36"/>
      <c r="D4862" s="7"/>
      <c r="E4862" s="7"/>
      <c r="F4862" s="7"/>
      <c r="G4862" s="7"/>
      <c r="H4862" s="7"/>
    </row>
    <row r="4863" spans="1:8" x14ac:dyDescent="0.35">
      <c r="A4863" s="33"/>
      <c r="B4863" s="34"/>
      <c r="C4863" s="36"/>
      <c r="D4863" s="7"/>
      <c r="E4863" s="7"/>
      <c r="F4863" s="7"/>
      <c r="G4863" s="7"/>
      <c r="H4863" s="7"/>
    </row>
    <row r="4864" spans="1:8" x14ac:dyDescent="0.35">
      <c r="A4864" s="33"/>
      <c r="B4864" s="34"/>
      <c r="C4864" s="36"/>
      <c r="D4864" s="7"/>
      <c r="E4864" s="7"/>
      <c r="F4864" s="7"/>
      <c r="G4864" s="7"/>
      <c r="H4864" s="7"/>
    </row>
    <row r="4865" spans="1:8" x14ac:dyDescent="0.35">
      <c r="A4865" s="33"/>
      <c r="B4865" s="34"/>
      <c r="C4865" s="36"/>
      <c r="D4865" s="7"/>
      <c r="E4865" s="7"/>
      <c r="F4865" s="7"/>
      <c r="G4865" s="7"/>
      <c r="H4865" s="7"/>
    </row>
    <row r="4866" spans="1:8" x14ac:dyDescent="0.35">
      <c r="A4866" s="33"/>
      <c r="B4866" s="34"/>
      <c r="C4866" s="36"/>
      <c r="D4866" s="7"/>
      <c r="E4866" s="7"/>
      <c r="F4866" s="7"/>
      <c r="G4866" s="7"/>
      <c r="H4866" s="7"/>
    </row>
    <row r="4867" spans="1:8" x14ac:dyDescent="0.35">
      <c r="A4867" s="33"/>
      <c r="B4867" s="34"/>
      <c r="C4867" s="36"/>
      <c r="D4867" s="7"/>
      <c r="E4867" s="7"/>
      <c r="F4867" s="7"/>
      <c r="G4867" s="7"/>
      <c r="H4867" s="7"/>
    </row>
    <row r="4868" spans="1:8" x14ac:dyDescent="0.35">
      <c r="A4868" s="33"/>
      <c r="B4868" s="34"/>
      <c r="C4868" s="36"/>
      <c r="D4868" s="7"/>
      <c r="E4868" s="7"/>
      <c r="F4868" s="7"/>
      <c r="G4868" s="7"/>
      <c r="H4868" s="7"/>
    </row>
    <row r="4869" spans="1:8" x14ac:dyDescent="0.35">
      <c r="A4869" s="33"/>
      <c r="B4869" s="34"/>
      <c r="C4869" s="36"/>
      <c r="D4869" s="7"/>
      <c r="E4869" s="7"/>
      <c r="F4869" s="7"/>
      <c r="G4869" s="7"/>
      <c r="H4869" s="7"/>
    </row>
    <row r="4870" spans="1:8" x14ac:dyDescent="0.35">
      <c r="A4870" s="33"/>
      <c r="B4870" s="34"/>
      <c r="C4870" s="36"/>
      <c r="D4870" s="7"/>
      <c r="E4870" s="7"/>
      <c r="F4870" s="7"/>
      <c r="G4870" s="7"/>
      <c r="H4870" s="7"/>
    </row>
    <row r="4871" spans="1:8" x14ac:dyDescent="0.35">
      <c r="A4871" s="33"/>
      <c r="B4871" s="34"/>
      <c r="C4871" s="36"/>
      <c r="D4871" s="7"/>
      <c r="E4871" s="7"/>
      <c r="F4871" s="7"/>
      <c r="G4871" s="7"/>
      <c r="H4871" s="7"/>
    </row>
    <row r="4872" spans="1:8" x14ac:dyDescent="0.35">
      <c r="A4872" s="33"/>
      <c r="B4872" s="34"/>
      <c r="C4872" s="36"/>
      <c r="D4872" s="7"/>
      <c r="E4872" s="7"/>
      <c r="F4872" s="7"/>
      <c r="G4872" s="7"/>
      <c r="H4872" s="7"/>
    </row>
    <row r="4873" spans="1:8" x14ac:dyDescent="0.35">
      <c r="A4873" s="33"/>
      <c r="B4873" s="34"/>
      <c r="C4873" s="36"/>
      <c r="D4873" s="7"/>
      <c r="E4873" s="7"/>
      <c r="F4873" s="7"/>
      <c r="G4873" s="7"/>
      <c r="H4873" s="7"/>
    </row>
    <row r="4874" spans="1:8" x14ac:dyDescent="0.35">
      <c r="A4874" s="33"/>
      <c r="B4874" s="34"/>
      <c r="C4874" s="36"/>
      <c r="D4874" s="7"/>
      <c r="E4874" s="7"/>
      <c r="F4874" s="7"/>
      <c r="G4874" s="7"/>
      <c r="H4874" s="7"/>
    </row>
    <row r="4875" spans="1:8" x14ac:dyDescent="0.35">
      <c r="A4875" s="33"/>
      <c r="B4875" s="34"/>
      <c r="C4875" s="36"/>
      <c r="D4875" s="7"/>
      <c r="E4875" s="7"/>
      <c r="F4875" s="7"/>
      <c r="G4875" s="7"/>
      <c r="H4875" s="7"/>
    </row>
    <row r="4876" spans="1:8" x14ac:dyDescent="0.35">
      <c r="A4876" s="33"/>
      <c r="B4876" s="34"/>
      <c r="C4876" s="36"/>
      <c r="D4876" s="7"/>
      <c r="E4876" s="7"/>
      <c r="F4876" s="7"/>
      <c r="G4876" s="7"/>
      <c r="H4876" s="7"/>
    </row>
    <row r="4877" spans="1:8" x14ac:dyDescent="0.35">
      <c r="A4877" s="33"/>
      <c r="B4877" s="34"/>
      <c r="C4877" s="36"/>
      <c r="D4877" s="7"/>
      <c r="E4877" s="7"/>
      <c r="F4877" s="7"/>
      <c r="G4877" s="7"/>
      <c r="H4877" s="7"/>
    </row>
    <row r="4878" spans="1:8" x14ac:dyDescent="0.35">
      <c r="A4878" s="33"/>
      <c r="B4878" s="34"/>
      <c r="C4878" s="36"/>
      <c r="D4878" s="7"/>
      <c r="E4878" s="7"/>
      <c r="F4878" s="7"/>
      <c r="G4878" s="7"/>
      <c r="H4878" s="7"/>
    </row>
    <row r="4879" spans="1:8" x14ac:dyDescent="0.35">
      <c r="A4879" s="33"/>
      <c r="B4879" s="34"/>
      <c r="C4879" s="36"/>
      <c r="D4879" s="7"/>
      <c r="E4879" s="7"/>
      <c r="F4879" s="7"/>
      <c r="G4879" s="7"/>
      <c r="H4879" s="7"/>
    </row>
    <row r="4880" spans="1:8" x14ac:dyDescent="0.35">
      <c r="A4880" s="33"/>
      <c r="B4880" s="34"/>
      <c r="C4880" s="36"/>
      <c r="D4880" s="7"/>
      <c r="E4880" s="7"/>
      <c r="F4880" s="7"/>
      <c r="G4880" s="7"/>
      <c r="H4880" s="7"/>
    </row>
    <row r="4881" spans="1:8" x14ac:dyDescent="0.35">
      <c r="A4881" s="33"/>
      <c r="B4881" s="34"/>
      <c r="C4881" s="36"/>
      <c r="D4881" s="7"/>
      <c r="E4881" s="7"/>
      <c r="F4881" s="7"/>
      <c r="G4881" s="7"/>
      <c r="H4881" s="7"/>
    </row>
    <row r="4882" spans="1:8" x14ac:dyDescent="0.35">
      <c r="A4882" s="33"/>
      <c r="B4882" s="34"/>
      <c r="C4882" s="36"/>
      <c r="D4882" s="7"/>
      <c r="E4882" s="7"/>
      <c r="F4882" s="7"/>
      <c r="G4882" s="7"/>
      <c r="H4882" s="7"/>
    </row>
    <row r="4883" spans="1:8" x14ac:dyDescent="0.35">
      <c r="A4883" s="33"/>
      <c r="B4883" s="34"/>
      <c r="C4883" s="36"/>
      <c r="D4883" s="7"/>
      <c r="E4883" s="7"/>
      <c r="F4883" s="7"/>
      <c r="G4883" s="7"/>
      <c r="H4883" s="7"/>
    </row>
    <row r="4884" spans="1:8" x14ac:dyDescent="0.35">
      <c r="A4884" s="33"/>
      <c r="B4884" s="34"/>
      <c r="C4884" s="36"/>
      <c r="D4884" s="7"/>
      <c r="E4884" s="7"/>
      <c r="F4884" s="7"/>
      <c r="G4884" s="7"/>
      <c r="H4884" s="7"/>
    </row>
    <row r="4885" spans="1:8" x14ac:dyDescent="0.35">
      <c r="A4885" s="33"/>
      <c r="B4885" s="34"/>
      <c r="C4885" s="36"/>
      <c r="D4885" s="7"/>
      <c r="E4885" s="7"/>
      <c r="F4885" s="7"/>
      <c r="G4885" s="7"/>
      <c r="H4885" s="7"/>
    </row>
    <row r="4886" spans="1:8" x14ac:dyDescent="0.35">
      <c r="A4886" s="33"/>
      <c r="B4886" s="34"/>
      <c r="C4886" s="36"/>
      <c r="D4886" s="7"/>
      <c r="E4886" s="7"/>
      <c r="F4886" s="7"/>
      <c r="G4886" s="7"/>
      <c r="H4886" s="7"/>
    </row>
    <row r="4887" spans="1:8" x14ac:dyDescent="0.35">
      <c r="A4887" s="33"/>
      <c r="B4887" s="34"/>
      <c r="C4887" s="36"/>
      <c r="D4887" s="7"/>
      <c r="E4887" s="7"/>
      <c r="F4887" s="7"/>
      <c r="G4887" s="7"/>
      <c r="H4887" s="7"/>
    </row>
    <row r="4888" spans="1:8" x14ac:dyDescent="0.35">
      <c r="A4888" s="33"/>
      <c r="B4888" s="34"/>
      <c r="C4888" s="36"/>
      <c r="D4888" s="7"/>
      <c r="E4888" s="7"/>
      <c r="F4888" s="7"/>
      <c r="G4888" s="7"/>
      <c r="H4888" s="7"/>
    </row>
    <row r="4889" spans="1:8" x14ac:dyDescent="0.35">
      <c r="A4889" s="33"/>
      <c r="B4889" s="34"/>
      <c r="C4889" s="36"/>
      <c r="D4889" s="7"/>
      <c r="E4889" s="7"/>
      <c r="F4889" s="7"/>
      <c r="G4889" s="7"/>
      <c r="H4889" s="7"/>
    </row>
    <row r="4890" spans="1:8" x14ac:dyDescent="0.35">
      <c r="A4890" s="33"/>
      <c r="B4890" s="34"/>
      <c r="C4890" s="36"/>
      <c r="D4890" s="7"/>
      <c r="E4890" s="7"/>
      <c r="F4890" s="7"/>
      <c r="G4890" s="7"/>
      <c r="H4890" s="7"/>
    </row>
    <row r="4891" spans="1:8" x14ac:dyDescent="0.35">
      <c r="A4891" s="33"/>
      <c r="B4891" s="34"/>
      <c r="C4891" s="36"/>
      <c r="D4891" s="7"/>
      <c r="E4891" s="7"/>
      <c r="F4891" s="7"/>
      <c r="G4891" s="7"/>
      <c r="H4891" s="7"/>
    </row>
    <row r="4892" spans="1:8" x14ac:dyDescent="0.35">
      <c r="A4892" s="33"/>
      <c r="B4892" s="34"/>
      <c r="C4892" s="36"/>
      <c r="D4892" s="7"/>
      <c r="E4892" s="7"/>
      <c r="F4892" s="7"/>
      <c r="G4892" s="7"/>
      <c r="H4892" s="7"/>
    </row>
    <row r="4893" spans="1:8" x14ac:dyDescent="0.35">
      <c r="A4893" s="33"/>
      <c r="B4893" s="34"/>
      <c r="C4893" s="36"/>
      <c r="D4893" s="7"/>
      <c r="E4893" s="7"/>
      <c r="F4893" s="7"/>
      <c r="G4893" s="7"/>
      <c r="H4893" s="7"/>
    </row>
    <row r="4894" spans="1:8" x14ac:dyDescent="0.35">
      <c r="A4894" s="33"/>
      <c r="B4894" s="34"/>
      <c r="C4894" s="36"/>
      <c r="D4894" s="7"/>
      <c r="E4894" s="7"/>
      <c r="F4894" s="7"/>
      <c r="G4894" s="7"/>
      <c r="H4894" s="7"/>
    </row>
    <row r="4895" spans="1:8" x14ac:dyDescent="0.35">
      <c r="A4895" s="33"/>
      <c r="B4895" s="34"/>
      <c r="C4895" s="36"/>
      <c r="D4895" s="7"/>
      <c r="E4895" s="7"/>
      <c r="F4895" s="7"/>
      <c r="G4895" s="7"/>
      <c r="H4895" s="7"/>
    </row>
    <row r="4896" spans="1:8" x14ac:dyDescent="0.35">
      <c r="A4896" s="33"/>
      <c r="B4896" s="34"/>
      <c r="C4896" s="36"/>
      <c r="D4896" s="7"/>
      <c r="E4896" s="7"/>
      <c r="F4896" s="7"/>
      <c r="G4896" s="7"/>
      <c r="H4896" s="7"/>
    </row>
    <row r="4897" spans="1:8" x14ac:dyDescent="0.35">
      <c r="A4897" s="33"/>
      <c r="B4897" s="34"/>
      <c r="C4897" s="36"/>
      <c r="D4897" s="7"/>
      <c r="E4897" s="7"/>
      <c r="F4897" s="7"/>
      <c r="G4897" s="7"/>
      <c r="H4897" s="7"/>
    </row>
    <row r="4898" spans="1:8" x14ac:dyDescent="0.35">
      <c r="A4898" s="33"/>
      <c r="B4898" s="34"/>
      <c r="C4898" s="36"/>
      <c r="D4898" s="7"/>
      <c r="E4898" s="7"/>
      <c r="F4898" s="7"/>
      <c r="G4898" s="7"/>
      <c r="H4898" s="7"/>
    </row>
    <row r="4899" spans="1:8" x14ac:dyDescent="0.35">
      <c r="A4899" s="33"/>
      <c r="B4899" s="34"/>
      <c r="C4899" s="36"/>
      <c r="D4899" s="7"/>
      <c r="E4899" s="7"/>
      <c r="F4899" s="7"/>
      <c r="G4899" s="7"/>
      <c r="H4899" s="7"/>
    </row>
    <row r="4900" spans="1:8" x14ac:dyDescent="0.35">
      <c r="A4900" s="33"/>
      <c r="B4900" s="34"/>
      <c r="C4900" s="36"/>
      <c r="D4900" s="7"/>
      <c r="E4900" s="7"/>
      <c r="F4900" s="7"/>
      <c r="G4900" s="7"/>
      <c r="H4900" s="7"/>
    </row>
    <row r="4901" spans="1:8" x14ac:dyDescent="0.35">
      <c r="A4901" s="33"/>
      <c r="B4901" s="34"/>
      <c r="C4901" s="36"/>
      <c r="D4901" s="7"/>
      <c r="E4901" s="7"/>
      <c r="F4901" s="7"/>
      <c r="G4901" s="7"/>
      <c r="H4901" s="7"/>
    </row>
    <row r="4902" spans="1:8" x14ac:dyDescent="0.35">
      <c r="A4902" s="33"/>
      <c r="B4902" s="34"/>
      <c r="C4902" s="36"/>
      <c r="D4902" s="7"/>
      <c r="E4902" s="7"/>
      <c r="F4902" s="7"/>
      <c r="G4902" s="7"/>
      <c r="H4902" s="7"/>
    </row>
    <row r="4903" spans="1:8" x14ac:dyDescent="0.35">
      <c r="A4903" s="33"/>
      <c r="B4903" s="34"/>
      <c r="C4903" s="36"/>
      <c r="D4903" s="7"/>
      <c r="E4903" s="7"/>
      <c r="F4903" s="7"/>
      <c r="G4903" s="7"/>
      <c r="H4903" s="7"/>
    </row>
    <row r="4904" spans="1:8" x14ac:dyDescent="0.35">
      <c r="A4904" s="33"/>
      <c r="B4904" s="34"/>
      <c r="C4904" s="36"/>
      <c r="D4904" s="7"/>
      <c r="E4904" s="7"/>
      <c r="F4904" s="7"/>
      <c r="G4904" s="7"/>
      <c r="H4904" s="7"/>
    </row>
    <row r="4905" spans="1:8" x14ac:dyDescent="0.35">
      <c r="A4905" s="33"/>
      <c r="B4905" s="34"/>
      <c r="C4905" s="36"/>
      <c r="D4905" s="7"/>
      <c r="E4905" s="7"/>
      <c r="F4905" s="7"/>
      <c r="G4905" s="7"/>
      <c r="H4905" s="7"/>
    </row>
    <row r="4906" spans="1:8" x14ac:dyDescent="0.35">
      <c r="A4906" s="33"/>
      <c r="B4906" s="34"/>
      <c r="C4906" s="36"/>
      <c r="D4906" s="7"/>
      <c r="E4906" s="7"/>
      <c r="F4906" s="7"/>
      <c r="G4906" s="7"/>
      <c r="H4906" s="7"/>
    </row>
    <row r="4907" spans="1:8" x14ac:dyDescent="0.35">
      <c r="A4907" s="33"/>
      <c r="B4907" s="34"/>
      <c r="C4907" s="36"/>
      <c r="D4907" s="7"/>
      <c r="E4907" s="7"/>
      <c r="F4907" s="7"/>
      <c r="G4907" s="7"/>
      <c r="H4907" s="7"/>
    </row>
    <row r="4908" spans="1:8" x14ac:dyDescent="0.35">
      <c r="A4908" s="33"/>
      <c r="B4908" s="34"/>
      <c r="C4908" s="36"/>
      <c r="D4908" s="7"/>
      <c r="E4908" s="7"/>
      <c r="F4908" s="7"/>
      <c r="G4908" s="7"/>
      <c r="H4908" s="7"/>
    </row>
    <row r="4909" spans="1:8" x14ac:dyDescent="0.35">
      <c r="A4909" s="33"/>
      <c r="B4909" s="34"/>
      <c r="C4909" s="36"/>
      <c r="D4909" s="7"/>
      <c r="E4909" s="7"/>
      <c r="F4909" s="7"/>
      <c r="G4909" s="7"/>
      <c r="H4909" s="7"/>
    </row>
    <row r="4910" spans="1:8" x14ac:dyDescent="0.35">
      <c r="A4910" s="33"/>
      <c r="B4910" s="34"/>
      <c r="C4910" s="36"/>
      <c r="D4910" s="7"/>
      <c r="E4910" s="7"/>
      <c r="F4910" s="7"/>
      <c r="G4910" s="7"/>
      <c r="H4910" s="7"/>
    </row>
    <row r="4911" spans="1:8" x14ac:dyDescent="0.35">
      <c r="A4911" s="33"/>
      <c r="B4911" s="34"/>
      <c r="C4911" s="36"/>
      <c r="D4911" s="7"/>
      <c r="E4911" s="7"/>
      <c r="F4911" s="7"/>
      <c r="G4911" s="7"/>
      <c r="H4911" s="7"/>
    </row>
    <row r="4912" spans="1:8" x14ac:dyDescent="0.35">
      <c r="A4912" s="33"/>
      <c r="B4912" s="34"/>
      <c r="C4912" s="36"/>
      <c r="D4912" s="7"/>
      <c r="E4912" s="7"/>
      <c r="F4912" s="7"/>
      <c r="G4912" s="7"/>
      <c r="H4912" s="7"/>
    </row>
    <row r="4913" spans="1:8" x14ac:dyDescent="0.35">
      <c r="A4913" s="33"/>
      <c r="B4913" s="34"/>
      <c r="C4913" s="36"/>
      <c r="D4913" s="7"/>
      <c r="E4913" s="7"/>
      <c r="F4913" s="7"/>
      <c r="G4913" s="7"/>
      <c r="H4913" s="7"/>
    </row>
    <row r="4914" spans="1:8" x14ac:dyDescent="0.35">
      <c r="A4914" s="33"/>
      <c r="B4914" s="34"/>
      <c r="C4914" s="36"/>
      <c r="D4914" s="7"/>
      <c r="E4914" s="7"/>
      <c r="F4914" s="7"/>
      <c r="G4914" s="7"/>
      <c r="H4914" s="7"/>
    </row>
    <row r="4915" spans="1:8" x14ac:dyDescent="0.35">
      <c r="A4915" s="33"/>
      <c r="B4915" s="34"/>
      <c r="C4915" s="36"/>
      <c r="D4915" s="7"/>
      <c r="E4915" s="7"/>
      <c r="F4915" s="7"/>
      <c r="G4915" s="7"/>
      <c r="H4915" s="7"/>
    </row>
    <row r="4916" spans="1:8" x14ac:dyDescent="0.35">
      <c r="A4916" s="33"/>
      <c r="B4916" s="34"/>
      <c r="C4916" s="36"/>
      <c r="D4916" s="7"/>
      <c r="E4916" s="7"/>
      <c r="F4916" s="7"/>
      <c r="G4916" s="7"/>
      <c r="H4916" s="7"/>
    </row>
    <row r="4917" spans="1:8" x14ac:dyDescent="0.35">
      <c r="A4917" s="33"/>
      <c r="B4917" s="34"/>
      <c r="C4917" s="36"/>
      <c r="D4917" s="7"/>
      <c r="E4917" s="7"/>
      <c r="F4917" s="7"/>
      <c r="G4917" s="7"/>
      <c r="H4917" s="7"/>
    </row>
    <row r="4918" spans="1:8" x14ac:dyDescent="0.35">
      <c r="A4918" s="33"/>
      <c r="B4918" s="34"/>
      <c r="C4918" s="36"/>
      <c r="D4918" s="7"/>
      <c r="E4918" s="7"/>
      <c r="F4918" s="7"/>
      <c r="G4918" s="7"/>
      <c r="H4918" s="7"/>
    </row>
    <row r="4919" spans="1:8" x14ac:dyDescent="0.35">
      <c r="A4919" s="33"/>
      <c r="B4919" s="34"/>
      <c r="C4919" s="36"/>
      <c r="D4919" s="7"/>
      <c r="E4919" s="7"/>
      <c r="F4919" s="7"/>
      <c r="G4919" s="7"/>
      <c r="H4919" s="7"/>
    </row>
    <row r="4920" spans="1:8" x14ac:dyDescent="0.35">
      <c r="A4920" s="33"/>
      <c r="B4920" s="34"/>
      <c r="C4920" s="36"/>
      <c r="D4920" s="7"/>
      <c r="E4920" s="7"/>
      <c r="F4920" s="7"/>
      <c r="G4920" s="7"/>
      <c r="H4920" s="7"/>
    </row>
    <row r="4921" spans="1:8" x14ac:dyDescent="0.35">
      <c r="A4921" s="33"/>
      <c r="B4921" s="34"/>
      <c r="C4921" s="36"/>
      <c r="D4921" s="7"/>
      <c r="E4921" s="7"/>
      <c r="F4921" s="7"/>
      <c r="G4921" s="7"/>
      <c r="H4921" s="7"/>
    </row>
    <row r="4922" spans="1:8" x14ac:dyDescent="0.35">
      <c r="A4922" s="33"/>
      <c r="B4922" s="34"/>
      <c r="C4922" s="36"/>
      <c r="D4922" s="7"/>
      <c r="E4922" s="7"/>
      <c r="F4922" s="7"/>
      <c r="G4922" s="7"/>
      <c r="H4922" s="7"/>
    </row>
    <row r="4923" spans="1:8" x14ac:dyDescent="0.35">
      <c r="A4923" s="33"/>
      <c r="B4923" s="34"/>
      <c r="C4923" s="36"/>
      <c r="D4923" s="7"/>
      <c r="E4923" s="7"/>
      <c r="F4923" s="7"/>
      <c r="G4923" s="7"/>
      <c r="H4923" s="7"/>
    </row>
    <row r="4924" spans="1:8" x14ac:dyDescent="0.35">
      <c r="A4924" s="33"/>
      <c r="B4924" s="34"/>
      <c r="C4924" s="36"/>
      <c r="D4924" s="7"/>
      <c r="E4924" s="7"/>
      <c r="F4924" s="7"/>
      <c r="G4924" s="7"/>
      <c r="H4924" s="7"/>
    </row>
    <row r="4925" spans="1:8" x14ac:dyDescent="0.35">
      <c r="A4925" s="33"/>
      <c r="B4925" s="34"/>
      <c r="C4925" s="36"/>
      <c r="D4925" s="7"/>
      <c r="E4925" s="7"/>
      <c r="F4925" s="7"/>
      <c r="G4925" s="7"/>
      <c r="H4925" s="7"/>
    </row>
    <row r="4926" spans="1:8" x14ac:dyDescent="0.35">
      <c r="A4926" s="33"/>
      <c r="B4926" s="34"/>
      <c r="C4926" s="36"/>
      <c r="D4926" s="7"/>
      <c r="E4926" s="7"/>
      <c r="F4926" s="7"/>
      <c r="G4926" s="7"/>
      <c r="H4926" s="7"/>
    </row>
    <row r="4927" spans="1:8" x14ac:dyDescent="0.35">
      <c r="A4927" s="33"/>
      <c r="B4927" s="34"/>
      <c r="C4927" s="36"/>
      <c r="D4927" s="7"/>
      <c r="E4927" s="7"/>
      <c r="F4927" s="7"/>
      <c r="G4927" s="7"/>
      <c r="H4927" s="7"/>
    </row>
    <row r="4928" spans="1:8" x14ac:dyDescent="0.35">
      <c r="A4928" s="33"/>
      <c r="B4928" s="34"/>
      <c r="C4928" s="36"/>
      <c r="D4928" s="7"/>
      <c r="E4928" s="7"/>
      <c r="F4928" s="7"/>
      <c r="G4928" s="7"/>
      <c r="H4928" s="7"/>
    </row>
    <row r="4929" spans="1:8" x14ac:dyDescent="0.35">
      <c r="A4929" s="33"/>
      <c r="B4929" s="34"/>
      <c r="C4929" s="36"/>
      <c r="D4929" s="7"/>
      <c r="E4929" s="7"/>
      <c r="F4929" s="7"/>
      <c r="G4929" s="7"/>
      <c r="H4929" s="7"/>
    </row>
    <row r="4930" spans="1:8" x14ac:dyDescent="0.35">
      <c r="A4930" s="33"/>
      <c r="B4930" s="34"/>
      <c r="C4930" s="36"/>
      <c r="D4930" s="7"/>
      <c r="E4930" s="7"/>
      <c r="F4930" s="7"/>
      <c r="G4930" s="7"/>
      <c r="H4930" s="7"/>
    </row>
    <row r="4931" spans="1:8" x14ac:dyDescent="0.35">
      <c r="A4931" s="33"/>
      <c r="B4931" s="34"/>
      <c r="C4931" s="36"/>
      <c r="D4931" s="7"/>
      <c r="E4931" s="7"/>
      <c r="F4931" s="7"/>
      <c r="G4931" s="7"/>
      <c r="H4931" s="7"/>
    </row>
    <row r="4932" spans="1:8" x14ac:dyDescent="0.35">
      <c r="A4932" s="33"/>
      <c r="B4932" s="34"/>
      <c r="C4932" s="36"/>
      <c r="D4932" s="7"/>
      <c r="E4932" s="7"/>
      <c r="F4932" s="7"/>
      <c r="G4932" s="7"/>
      <c r="H4932" s="7"/>
    </row>
    <row r="4933" spans="1:8" x14ac:dyDescent="0.35">
      <c r="A4933" s="33"/>
      <c r="B4933" s="34"/>
      <c r="C4933" s="36"/>
      <c r="D4933" s="7"/>
      <c r="E4933" s="7"/>
      <c r="F4933" s="7"/>
      <c r="G4933" s="7"/>
      <c r="H4933" s="7"/>
    </row>
    <row r="4934" spans="1:8" x14ac:dyDescent="0.35">
      <c r="A4934" s="33"/>
      <c r="B4934" s="34"/>
      <c r="C4934" s="36"/>
      <c r="D4934" s="7"/>
      <c r="E4934" s="7"/>
      <c r="F4934" s="7"/>
      <c r="G4934" s="7"/>
      <c r="H4934" s="7"/>
    </row>
    <row r="4935" spans="1:8" x14ac:dyDescent="0.35">
      <c r="A4935" s="33"/>
      <c r="B4935" s="34"/>
      <c r="C4935" s="36"/>
      <c r="D4935" s="7"/>
      <c r="E4935" s="7"/>
      <c r="F4935" s="7"/>
      <c r="G4935" s="7"/>
      <c r="H4935" s="7"/>
    </row>
    <row r="4936" spans="1:8" x14ac:dyDescent="0.35">
      <c r="A4936" s="33"/>
      <c r="B4936" s="34"/>
      <c r="C4936" s="36"/>
      <c r="D4936" s="7"/>
      <c r="E4936" s="7"/>
      <c r="F4936" s="7"/>
      <c r="G4936" s="7"/>
      <c r="H4936" s="7"/>
    </row>
    <row r="4937" spans="1:8" x14ac:dyDescent="0.35">
      <c r="A4937" s="33"/>
      <c r="B4937" s="34"/>
      <c r="C4937" s="36"/>
      <c r="D4937" s="7"/>
      <c r="E4937" s="7"/>
      <c r="F4937" s="7"/>
      <c r="G4937" s="7"/>
      <c r="H4937" s="7"/>
    </row>
    <row r="4938" spans="1:8" x14ac:dyDescent="0.35">
      <c r="A4938" s="33"/>
      <c r="B4938" s="34"/>
      <c r="C4938" s="36"/>
      <c r="D4938" s="7"/>
      <c r="E4938" s="7"/>
      <c r="F4938" s="7"/>
      <c r="G4938" s="7"/>
      <c r="H4938" s="7"/>
    </row>
    <row r="4939" spans="1:8" x14ac:dyDescent="0.35">
      <c r="A4939" s="33"/>
      <c r="B4939" s="34"/>
      <c r="C4939" s="36"/>
      <c r="D4939" s="7"/>
      <c r="E4939" s="7"/>
      <c r="F4939" s="7"/>
      <c r="G4939" s="7"/>
      <c r="H4939" s="7"/>
    </row>
    <row r="4940" spans="1:8" x14ac:dyDescent="0.35">
      <c r="A4940" s="33"/>
      <c r="B4940" s="34"/>
      <c r="C4940" s="36"/>
      <c r="D4940" s="7"/>
      <c r="E4940" s="7"/>
      <c r="F4940" s="7"/>
      <c r="G4940" s="7"/>
      <c r="H4940" s="7"/>
    </row>
    <row r="4941" spans="1:8" x14ac:dyDescent="0.35">
      <c r="A4941" s="33"/>
      <c r="B4941" s="34"/>
      <c r="C4941" s="36"/>
      <c r="D4941" s="7"/>
      <c r="E4941" s="7"/>
      <c r="F4941" s="7"/>
      <c r="G4941" s="7"/>
      <c r="H4941" s="7"/>
    </row>
    <row r="4942" spans="1:8" x14ac:dyDescent="0.35">
      <c r="A4942" s="33"/>
      <c r="B4942" s="34"/>
      <c r="C4942" s="36"/>
      <c r="D4942" s="7"/>
      <c r="E4942" s="7"/>
      <c r="F4942" s="7"/>
      <c r="G4942" s="7"/>
      <c r="H4942" s="7"/>
    </row>
    <row r="4943" spans="1:8" x14ac:dyDescent="0.35">
      <c r="A4943" s="33"/>
      <c r="B4943" s="34"/>
      <c r="C4943" s="36"/>
      <c r="D4943" s="7"/>
      <c r="E4943" s="7"/>
      <c r="F4943" s="7"/>
      <c r="G4943" s="7"/>
      <c r="H4943" s="7"/>
    </row>
    <row r="4944" spans="1:8" x14ac:dyDescent="0.35">
      <c r="A4944" s="33"/>
      <c r="B4944" s="34"/>
      <c r="C4944" s="36"/>
      <c r="D4944" s="7"/>
      <c r="E4944" s="7"/>
      <c r="F4944" s="7"/>
      <c r="G4944" s="7"/>
      <c r="H4944" s="7"/>
    </row>
  </sheetData>
  <mergeCells count="8">
    <mergeCell ref="BF1:BG1"/>
    <mergeCell ref="BI1:BJ1"/>
    <mergeCell ref="AR1:AS1"/>
    <mergeCell ref="AT1:AU1"/>
    <mergeCell ref="AV1:AW1"/>
    <mergeCell ref="AX1:AY1"/>
    <mergeCell ref="AZ1:BA1"/>
    <mergeCell ref="BC1:BD1"/>
  </mergeCells>
  <conditionalFormatting sqref="BC3:BD23">
    <cfRule type="colorScale" priority="2">
      <colorScale>
        <cfvo type="min"/>
        <cfvo type="max"/>
        <color rgb="FFFCFCFF"/>
        <color rgb="FFF8696B"/>
      </colorScale>
    </cfRule>
  </conditionalFormatting>
  <conditionalFormatting sqref="BI3:BJ2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15746-C337-4CA0-8DD4-15CCBFEC393E}">
  <dimension ref="A1:AK4955"/>
  <sheetViews>
    <sheetView zoomScale="70" zoomScaleNormal="7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B2" sqref="B2"/>
    </sheetView>
  </sheetViews>
  <sheetFormatPr defaultRowHeight="14.5" x14ac:dyDescent="0.35"/>
  <cols>
    <col min="1" max="1" width="10.81640625" bestFit="1" customWidth="1"/>
    <col min="2" max="2" width="17.90625" bestFit="1" customWidth="1"/>
    <col min="9" max="9" width="10.81640625" bestFit="1" customWidth="1"/>
    <col min="14" max="15" width="9.26953125" customWidth="1"/>
    <col min="17" max="17" width="39.1796875" bestFit="1" customWidth="1"/>
    <col min="22" max="22" width="25.54296875" bestFit="1" customWidth="1"/>
    <col min="23" max="32" width="16.1796875" customWidth="1"/>
  </cols>
  <sheetData>
    <row r="1" spans="1:32" s="2" customFormat="1" x14ac:dyDescent="0.35">
      <c r="A1" s="2" t="s">
        <v>54</v>
      </c>
      <c r="B1" s="32" t="s">
        <v>162</v>
      </c>
      <c r="C1" s="2" t="s">
        <v>129</v>
      </c>
      <c r="D1" s="2" t="s">
        <v>194</v>
      </c>
      <c r="E1" s="2" t="s">
        <v>195</v>
      </c>
      <c r="F1" s="2" t="s">
        <v>193</v>
      </c>
      <c r="G1" s="2" t="s">
        <v>196</v>
      </c>
      <c r="I1" s="2" t="s">
        <v>127</v>
      </c>
      <c r="J1" s="2" t="s">
        <v>131</v>
      </c>
      <c r="K1" s="2" t="s">
        <v>129</v>
      </c>
      <c r="L1" s="2" t="s">
        <v>194</v>
      </c>
      <c r="M1" s="2" t="s">
        <v>195</v>
      </c>
      <c r="N1" s="2" t="s">
        <v>193</v>
      </c>
      <c r="O1" s="2" t="s">
        <v>196</v>
      </c>
      <c r="Q1"/>
      <c r="R1" s="2" t="s">
        <v>127</v>
      </c>
      <c r="S1" s="2" t="s">
        <v>168</v>
      </c>
      <c r="V1" s="50"/>
      <c r="W1" s="94" t="s">
        <v>197</v>
      </c>
      <c r="X1" s="95"/>
      <c r="Y1" s="94" t="s">
        <v>198</v>
      </c>
      <c r="Z1" s="95"/>
      <c r="AA1" s="94" t="s">
        <v>199</v>
      </c>
      <c r="AB1" s="95"/>
      <c r="AC1" s="94" t="s">
        <v>200</v>
      </c>
      <c r="AD1" s="95"/>
      <c r="AE1" s="94" t="s">
        <v>201</v>
      </c>
      <c r="AF1" s="96"/>
    </row>
    <row r="2" spans="1:32" x14ac:dyDescent="0.35">
      <c r="A2" s="20">
        <f>EDATE(A3,-1)</f>
        <v>36525</v>
      </c>
      <c r="B2" s="5">
        <f ca="1">INDEX(level!$B$5:$AJ$540,MATCH(sterr_vs_rmse!$A2,level!$A$5:$A$540,0),MATCH(sterr_vs_rmse!B$1,level!$B$5:$AJ$5,0))</f>
        <v>101.45</v>
      </c>
      <c r="C2" s="35"/>
      <c r="D2" s="7">
        <f ca="1">($B38/$B2)^(1/2)-1</f>
        <v>9.125291414134673E-2</v>
      </c>
      <c r="E2" s="7">
        <f ca="1">($B74/$B2)^(1/5)-1</f>
        <v>7.844018878335568E-2</v>
      </c>
      <c r="F2" s="7">
        <f t="shared" ref="F2:F33" ca="1" si="0">(B122/B2)^(1/10)-1</f>
        <v>7.0909323266444169E-2</v>
      </c>
      <c r="G2" s="7">
        <f ca="1">($B194/$B2)^(1/15)-1</f>
        <v>6.1385058704009232E-2</v>
      </c>
      <c r="I2" s="33">
        <v>36525</v>
      </c>
      <c r="J2" s="5">
        <f ca="1">VLOOKUP(I2,$A:$B,2,TRUE)</f>
        <v>101.45</v>
      </c>
      <c r="L2" s="7">
        <f ca="1">(J4/J2)^(1/2)-1</f>
        <v>3.4067318562897908E-2</v>
      </c>
      <c r="M2" s="7">
        <f ca="1">(J7/J2)^(1/5)-1</f>
        <v>6.6580912974270934E-2</v>
      </c>
      <c r="N2" s="7">
        <f t="shared" ref="N2:N17" ca="1" si="1">(J12/J2)^(1/10)-1</f>
        <v>7.0909323266444169E-2</v>
      </c>
      <c r="O2" s="7">
        <f ca="1">(J17/J2)^(1/15)-1</f>
        <v>6.1613025729023496E-2</v>
      </c>
      <c r="P2" s="7"/>
      <c r="Q2" t="s">
        <v>179</v>
      </c>
      <c r="R2" s="7">
        <f ca="1">_xlfn.STDEV.P(K3:K27)</f>
        <v>3.7642652466908205E-2</v>
      </c>
      <c r="S2" s="7">
        <f ca="1">_xlfn.STDEV.P(C3:C308)*SQRT(12)</f>
        <v>3.263557175120653E-2</v>
      </c>
      <c r="V2" s="51"/>
      <c r="W2" s="52" t="s">
        <v>127</v>
      </c>
      <c r="X2" s="52" t="s">
        <v>168</v>
      </c>
      <c r="Y2" s="52" t="s">
        <v>127</v>
      </c>
      <c r="Z2" s="52" t="s">
        <v>168</v>
      </c>
      <c r="AA2" s="52" t="s">
        <v>127</v>
      </c>
      <c r="AB2" s="52" t="s">
        <v>168</v>
      </c>
      <c r="AC2" s="52" t="s">
        <v>127</v>
      </c>
      <c r="AD2" s="52" t="s">
        <v>168</v>
      </c>
      <c r="AE2" s="52" t="s">
        <v>127</v>
      </c>
      <c r="AF2" s="52" t="s">
        <v>168</v>
      </c>
    </row>
    <row r="3" spans="1:32" x14ac:dyDescent="0.35">
      <c r="A3" s="20">
        <v>36556</v>
      </c>
      <c r="B3" s="5">
        <f ca="1">INDEX(level!$B$5:$AJ$540,MATCH(sterr_vs_rmse!$A3,level!$A$5:$A$540,0),MATCH(sterr_vs_rmse!B$1,level!$B$5:$AJ$5,0))</f>
        <v>101.97</v>
      </c>
      <c r="C3" s="36">
        <f ca="1">B3/B2-1</f>
        <v>5.1256776737309551E-3</v>
      </c>
      <c r="D3" s="7">
        <f t="shared" ref="D3:D66" ca="1" si="2">($B39/$B3)^(1/2)-1</f>
        <v>8.5760627413422386E-2</v>
      </c>
      <c r="E3" s="7">
        <f t="shared" ref="E3:E66" ca="1" si="3">($B75/$B3)^(1/5)-1</f>
        <v>7.8934844757720946E-2</v>
      </c>
      <c r="F3" s="7">
        <f t="shared" ca="1" si="0"/>
        <v>7.0404488303977386E-2</v>
      </c>
      <c r="G3" s="7">
        <f t="shared" ref="G3:G66" ca="1" si="4">($B195/$B3)^(1/15)-1</f>
        <v>6.2257131480325079E-2</v>
      </c>
      <c r="I3" s="33">
        <f>EDATE(I2,12)</f>
        <v>36891</v>
      </c>
      <c r="J3" s="5">
        <f t="shared" ref="J3:J27" ca="1" si="5">VLOOKUP(I3,$A:$B,2,TRUE)</f>
        <v>106.17</v>
      </c>
      <c r="K3" s="36">
        <f ca="1">J3/J2-1</f>
        <v>4.6525381961557422E-2</v>
      </c>
      <c r="L3" s="7">
        <f t="shared" ref="L3:L25" ca="1" si="6">(J5/J3)^(1/2)-1</f>
        <v>6.6720235068186806E-2</v>
      </c>
      <c r="M3" s="7">
        <f t="shared" ref="M3:M22" ca="1" si="7">(J8/J3)^(1/5)-1</f>
        <v>6.8676133661546235E-2</v>
      </c>
      <c r="N3" s="7">
        <f t="shared" ca="1" si="1"/>
        <v>7.0341505657224301E-2</v>
      </c>
      <c r="O3" s="7">
        <f t="shared" ref="O3:O12" ca="1" si="8">(J18/J3)^(1/15)-1</f>
        <v>5.8172129217912483E-2</v>
      </c>
      <c r="P3" s="7"/>
      <c r="Q3" t="s">
        <v>190</v>
      </c>
      <c r="R3" s="49">
        <f ca="1">_xlfn.STDEV.P(L2:L25)*SQRT(2)</f>
        <v>3.8488054862574818E-2</v>
      </c>
      <c r="S3" s="49">
        <f ca="1">_xlfn.STDEV.P(D2:D272)*SQRT(2)</f>
        <v>4.9863922751020862E-2</v>
      </c>
      <c r="V3" s="54" t="s">
        <v>157</v>
      </c>
      <c r="W3" s="55">
        <v>4.6579147570153009E-2</v>
      </c>
      <c r="X3" s="55">
        <v>3.7066308089007426E-2</v>
      </c>
      <c r="Y3" s="55">
        <v>5.24080518196419E-2</v>
      </c>
      <c r="Z3" s="55">
        <v>6.6194504436863547E-2</v>
      </c>
      <c r="AA3" s="55">
        <v>4.6307856833493997E-2</v>
      </c>
      <c r="AB3" s="55">
        <v>5.0450677042210401E-2</v>
      </c>
      <c r="AC3" s="55">
        <v>5.0064671728170987E-2</v>
      </c>
      <c r="AD3" s="55">
        <v>5.0182807966701749E-2</v>
      </c>
      <c r="AE3" s="55">
        <v>4.0389933928660915E-2</v>
      </c>
      <c r="AF3" s="55">
        <v>3.6329879223951873E-2</v>
      </c>
    </row>
    <row r="4" spans="1:32" x14ac:dyDescent="0.35">
      <c r="A4" s="20">
        <v>36585</v>
      </c>
      <c r="B4" s="5">
        <f ca="1">INDEX(level!$B$5:$AJ$540,MATCH(sterr_vs_rmse!$A4,level!$A$5:$A$540,0),MATCH(sterr_vs_rmse!B$1,level!$B$5:$AJ$5,0))</f>
        <v>102.64</v>
      </c>
      <c r="C4" s="36">
        <f t="shared" ref="C4:C67" ca="1" si="9">B4/B3-1</f>
        <v>6.570559968618328E-3</v>
      </c>
      <c r="D4" s="7">
        <f t="shared" ca="1" si="2"/>
        <v>8.009338241241859E-2</v>
      </c>
      <c r="E4" s="7">
        <f t="shared" ca="1" si="3"/>
        <v>7.8503694831186133E-2</v>
      </c>
      <c r="F4" s="7">
        <f t="shared" ca="1" si="0"/>
        <v>7.0582349038413428E-2</v>
      </c>
      <c r="G4" s="7">
        <f t="shared" ca="1" si="4"/>
        <v>6.2782966385184436E-2</v>
      </c>
      <c r="I4" s="33">
        <f t="shared" ref="I4:I27" si="10">EDATE(I3,12)</f>
        <v>37256</v>
      </c>
      <c r="J4" s="5">
        <f t="shared" ca="1" si="5"/>
        <v>108.48</v>
      </c>
      <c r="K4" s="36">
        <f ca="1">J4/J3-1</f>
        <v>2.1757558632382157E-2</v>
      </c>
      <c r="L4" s="7">
        <f t="shared" ca="1" si="6"/>
        <v>8.6420606631370189E-2</v>
      </c>
      <c r="M4" s="7">
        <f t="shared" ca="1" si="7"/>
        <v>6.7330061581040823E-2</v>
      </c>
      <c r="N4" s="7">
        <f t="shared" ca="1" si="1"/>
        <v>7.015204211447279E-2</v>
      </c>
      <c r="O4" s="7">
        <f t="shared" ca="1" si="8"/>
        <v>6.4203548521861498E-2</v>
      </c>
      <c r="P4" s="7"/>
      <c r="Q4" t="s">
        <v>192</v>
      </c>
      <c r="R4" s="49">
        <f ca="1">_xlfn.STDEV.P(M2:M22)*SQRT(5)</f>
        <v>3.829238301452189E-2</v>
      </c>
      <c r="S4" s="49">
        <f ca="1">_xlfn.STDEV.P(E2:E236)*SQRT(5)</f>
        <v>4.0824516585339782E-2</v>
      </c>
      <c r="V4" s="54" t="s">
        <v>158</v>
      </c>
      <c r="W4" s="55">
        <v>5.5050534431717819E-2</v>
      </c>
      <c r="X4" s="55">
        <v>4.9478629120195232E-2</v>
      </c>
      <c r="Y4" s="55">
        <v>6.1484655481642808E-2</v>
      </c>
      <c r="Z4" s="55">
        <v>7.8542628808372192E-2</v>
      </c>
      <c r="AA4" s="55">
        <v>4.8556294746092805E-2</v>
      </c>
      <c r="AB4" s="55">
        <v>5.1111435822697546E-2</v>
      </c>
      <c r="AC4" s="55">
        <v>4.656515994842321E-2</v>
      </c>
      <c r="AD4" s="55">
        <v>4.8316018637023131E-2</v>
      </c>
      <c r="AE4" s="55">
        <v>3.782667589736697E-2</v>
      </c>
      <c r="AF4" s="55">
        <v>3.5760283894328684E-2</v>
      </c>
    </row>
    <row r="5" spans="1:32" x14ac:dyDescent="0.35">
      <c r="A5" s="20">
        <v>36616</v>
      </c>
      <c r="B5" s="5">
        <f ca="1">INDEX(level!$B$5:$AJ$540,MATCH(sterr_vs_rmse!$A5,level!$A$5:$A$540,0),MATCH(sterr_vs_rmse!B$1,level!$B$5:$AJ$5,0))</f>
        <v>102.93</v>
      </c>
      <c r="C5" s="36">
        <f t="shared" ca="1" si="9"/>
        <v>2.8254091971942064E-3</v>
      </c>
      <c r="D5" s="7">
        <f t="shared" ca="1" si="2"/>
        <v>7.7444216215238226E-2</v>
      </c>
      <c r="E5" s="7">
        <f t="shared" ca="1" si="3"/>
        <v>7.6321748680181933E-2</v>
      </c>
      <c r="F5" s="7">
        <f t="shared" ca="1" si="0"/>
        <v>7.2892753312494341E-2</v>
      </c>
      <c r="G5" s="7">
        <f t="shared" ca="1" si="4"/>
        <v>6.3033053524379046E-2</v>
      </c>
      <c r="I5" s="33">
        <f t="shared" si="10"/>
        <v>37621</v>
      </c>
      <c r="J5" s="5">
        <f t="shared" ca="1" si="5"/>
        <v>120.81</v>
      </c>
      <c r="K5" s="36">
        <f t="shared" ref="K5:K27" ca="1" si="11">J5/J4-1</f>
        <v>0.11366150442477885</v>
      </c>
      <c r="L5" s="7">
        <f t="shared" ca="1" si="6"/>
        <v>7.6611717534193602E-2</v>
      </c>
      <c r="M5" s="7">
        <f t="shared" ca="1" si="7"/>
        <v>7.0904931556625916E-2</v>
      </c>
      <c r="N5" s="7">
        <f t="shared" ca="1" si="1"/>
        <v>6.1168910361415696E-2</v>
      </c>
      <c r="O5" s="7">
        <f t="shared" ca="1" si="8"/>
        <v>6.127831013116869E-2</v>
      </c>
      <c r="P5" s="7"/>
      <c r="Q5" t="s">
        <v>184</v>
      </c>
      <c r="R5" s="49">
        <f ca="1">_xlfn.STDEV.P(N2:N17)*SQRT(10)</f>
        <v>3.1378449730793796E-2</v>
      </c>
      <c r="S5" s="49">
        <f ca="1">_xlfn.STDEV.P(F2:F188)*SQRT(10)</f>
        <v>2.9776381272421503E-2</v>
      </c>
      <c r="V5" s="54" t="s">
        <v>159</v>
      </c>
      <c r="W5" s="55">
        <v>6.4738411927280179E-2</v>
      </c>
      <c r="X5" s="55">
        <v>6.0833904846327391E-2</v>
      </c>
      <c r="Y5" s="55">
        <v>6.686994964459618E-2</v>
      </c>
      <c r="Z5" s="55">
        <v>8.355996924697659E-2</v>
      </c>
      <c r="AA5" s="55">
        <v>5.0470629290487047E-2</v>
      </c>
      <c r="AB5" s="55">
        <v>5.3558256044163061E-2</v>
      </c>
      <c r="AC5" s="55">
        <v>4.2815855110470334E-2</v>
      </c>
      <c r="AD5" s="55">
        <v>4.5811555273945766E-2</v>
      </c>
      <c r="AE5" s="55">
        <v>3.1187048744989142E-2</v>
      </c>
      <c r="AF5" s="55">
        <v>3.0917085323650034E-2</v>
      </c>
    </row>
    <row r="6" spans="1:32" x14ac:dyDescent="0.35">
      <c r="A6" s="20">
        <v>36644</v>
      </c>
      <c r="B6" s="5">
        <f ca="1">INDEX(level!$B$5:$AJ$540,MATCH(sterr_vs_rmse!$A6,level!$A$5:$A$540,0),MATCH(sterr_vs_rmse!B$1,level!$B$5:$AJ$5,0))</f>
        <v>104.18</v>
      </c>
      <c r="C6" s="36">
        <f t="shared" ca="1" si="9"/>
        <v>1.2144175653356681E-2</v>
      </c>
      <c r="D6" s="7">
        <f t="shared" ca="1" si="2"/>
        <v>7.7795578788651287E-2</v>
      </c>
      <c r="E6" s="7">
        <f t="shared" ca="1" si="3"/>
        <v>7.3379554087068977E-2</v>
      </c>
      <c r="F6" s="7">
        <f t="shared" ca="1" si="0"/>
        <v>7.1335430201635575E-2</v>
      </c>
      <c r="G6" s="7">
        <f t="shared" ca="1" si="4"/>
        <v>6.2307086507686682E-2</v>
      </c>
      <c r="I6" s="33">
        <f t="shared" si="10"/>
        <v>37986</v>
      </c>
      <c r="J6" s="5">
        <f t="shared" ca="1" si="5"/>
        <v>128.04</v>
      </c>
      <c r="K6" s="36">
        <f ca="1">J6/J5-1</f>
        <v>5.9846039235162518E-2</v>
      </c>
      <c r="L6" s="7">
        <f t="shared" ca="1" si="6"/>
        <v>7.5086361257178158E-2</v>
      </c>
      <c r="M6" s="7">
        <f t="shared" ca="1" si="7"/>
        <v>7.4346574274478883E-2</v>
      </c>
      <c r="N6" s="7">
        <f t="shared" ca="1" si="1"/>
        <v>6.0957568188558797E-2</v>
      </c>
      <c r="O6" s="7">
        <f t="shared" ca="1" si="8"/>
        <v>6.2265204397762064E-2</v>
      </c>
      <c r="P6" s="7"/>
      <c r="Q6" t="s">
        <v>191</v>
      </c>
      <c r="R6" s="49">
        <f ca="1">_xlfn.STDEV.P(O2:O12)*SQRT(15)</f>
        <v>3.0098168486349802E-2</v>
      </c>
      <c r="S6" s="49">
        <f ca="1">_xlfn.STDEV.P(G2:G116)*SQRT(15)</f>
        <v>2.9805220923985104E-2</v>
      </c>
      <c r="V6" s="54" t="s">
        <v>160</v>
      </c>
      <c r="W6" s="55">
        <v>8.3117220466930222E-2</v>
      </c>
      <c r="X6" s="55">
        <v>6.8126375918069401E-2</v>
      </c>
      <c r="Y6" s="55">
        <v>7.8928053138322796E-2</v>
      </c>
      <c r="Z6" s="55">
        <v>9.2822987980233987E-2</v>
      </c>
      <c r="AA6" s="55">
        <v>6.1518724848691142E-2</v>
      </c>
      <c r="AB6" s="55">
        <v>6.1522972993383045E-2</v>
      </c>
      <c r="AC6" s="55">
        <v>5.0887593737474771E-2</v>
      </c>
      <c r="AD6" s="55">
        <v>5.4304331835711199E-2</v>
      </c>
      <c r="AE6" s="55">
        <v>3.1524683815746406E-2</v>
      </c>
      <c r="AF6" s="55">
        <v>2.8809696348368823E-2</v>
      </c>
    </row>
    <row r="7" spans="1:32" x14ac:dyDescent="0.35">
      <c r="A7" s="20">
        <v>36677</v>
      </c>
      <c r="B7" s="5">
        <f ca="1">INDEX(level!$B$5:$AJ$540,MATCH(sterr_vs_rmse!$A7,level!$A$5:$A$540,0),MATCH(sterr_vs_rmse!B$1,level!$B$5:$AJ$5,0))</f>
        <v>104.52</v>
      </c>
      <c r="C7" s="36">
        <f t="shared" ca="1" si="9"/>
        <v>3.263582261470388E-3</v>
      </c>
      <c r="D7" s="7">
        <f t="shared" ca="1" si="2"/>
        <v>7.7640404037134347E-2</v>
      </c>
      <c r="E7" s="7">
        <f t="shared" ca="1" si="3"/>
        <v>7.1695719971938354E-2</v>
      </c>
      <c r="F7" s="7">
        <f t="shared" ca="1" si="0"/>
        <v>6.6644977889005919E-2</v>
      </c>
      <c r="G7" s="7">
        <f t="shared" ca="1" si="4"/>
        <v>6.3215146951477008E-2</v>
      </c>
      <c r="I7" s="33">
        <f t="shared" si="10"/>
        <v>38352</v>
      </c>
      <c r="J7" s="5">
        <f t="shared" ca="1" si="5"/>
        <v>140.03</v>
      </c>
      <c r="K7" s="36">
        <f t="shared" ca="1" si="11"/>
        <v>9.3642611683848909E-2</v>
      </c>
      <c r="L7" s="7">
        <f t="shared" ca="1" si="6"/>
        <v>3.5884054208174865E-2</v>
      </c>
      <c r="M7" s="7">
        <f t="shared" ca="1" si="7"/>
        <v>7.5255299160466915E-2</v>
      </c>
      <c r="N7" s="7">
        <f t="shared" ca="1" si="1"/>
        <v>5.9137766080514131E-2</v>
      </c>
      <c r="O7" s="7">
        <f t="shared" ca="1" si="8"/>
        <v>5.8427623613280799E-2</v>
      </c>
      <c r="P7" s="7"/>
      <c r="V7" s="54" t="s">
        <v>161</v>
      </c>
      <c r="W7" s="55">
        <v>2.7551378993401293E-2</v>
      </c>
      <c r="X7" s="55">
        <v>1.5042673387603393E-2</v>
      </c>
      <c r="Y7" s="55">
        <v>3.3914878621684671E-2</v>
      </c>
      <c r="Z7" s="55">
        <v>4.1601255578274397E-2</v>
      </c>
      <c r="AA7" s="55">
        <v>3.1506547903327221E-2</v>
      </c>
      <c r="AB7" s="55">
        <v>3.5076258920543078E-2</v>
      </c>
      <c r="AC7" s="55">
        <v>3.6110775122953617E-2</v>
      </c>
      <c r="AD7" s="55">
        <v>3.4797607961043975E-2</v>
      </c>
      <c r="AE7" s="55">
        <v>2.5581400308862794E-2</v>
      </c>
      <c r="AF7" s="55">
        <v>2.1178263809750991E-2</v>
      </c>
    </row>
    <row r="8" spans="1:32" x14ac:dyDescent="0.35">
      <c r="A8" s="20">
        <v>36707</v>
      </c>
      <c r="B8" s="5">
        <f ca="1">INDEX(level!$B$5:$AJ$540,MATCH(sterr_vs_rmse!$A8,level!$A$5:$A$540,0),MATCH(sterr_vs_rmse!B$1,level!$B$5:$AJ$5,0))</f>
        <v>105.72</v>
      </c>
      <c r="C8" s="36">
        <f t="shared" ca="1" si="9"/>
        <v>1.1481056257175659E-2</v>
      </c>
      <c r="D8" s="7">
        <f t="shared" ca="1" si="2"/>
        <v>7.1506942704216536E-2</v>
      </c>
      <c r="E8" s="7">
        <f t="shared" ca="1" si="3"/>
        <v>6.9266163023858018E-2</v>
      </c>
      <c r="F8" s="7">
        <f t="shared" ca="1" si="0"/>
        <v>6.596154354718986E-2</v>
      </c>
      <c r="G8" s="7">
        <f t="shared" ca="1" si="4"/>
        <v>6.3263377728882242E-2</v>
      </c>
      <c r="I8" s="33">
        <f t="shared" si="10"/>
        <v>38717</v>
      </c>
      <c r="J8" s="5">
        <f t="shared" ca="1" si="5"/>
        <v>147.99</v>
      </c>
      <c r="K8" s="36">
        <f t="shared" ca="1" si="11"/>
        <v>5.6844961793901305E-2</v>
      </c>
      <c r="L8" s="7">
        <f t="shared" ca="1" si="6"/>
        <v>7.2290734558604131E-2</v>
      </c>
      <c r="M8" s="7">
        <f t="shared" ca="1" si="7"/>
        <v>7.2009472886197967E-2</v>
      </c>
      <c r="N8" s="7">
        <f t="shared" ca="1" si="1"/>
        <v>5.2958907053308302E-2</v>
      </c>
      <c r="O8" s="7">
        <f t="shared" ca="1" si="8"/>
        <v>5.470474984125695E-2</v>
      </c>
      <c r="P8" s="7"/>
      <c r="V8" s="54" t="s">
        <v>162</v>
      </c>
      <c r="W8" s="55">
        <v>3.6644422534208312E-2</v>
      </c>
      <c r="X8" s="55">
        <v>2.8500517053633115E-2</v>
      </c>
      <c r="Y8" s="55">
        <v>4.2865019814745817E-2</v>
      </c>
      <c r="Z8" s="55">
        <v>5.4887763670837877E-2</v>
      </c>
      <c r="AA8" s="55">
        <v>3.7977681292565575E-2</v>
      </c>
      <c r="AB8" s="55">
        <v>4.2546825553357148E-2</v>
      </c>
      <c r="AC8" s="55">
        <v>4.2116084647158859E-2</v>
      </c>
      <c r="AD8" s="55">
        <v>4.2740139132641332E-2</v>
      </c>
      <c r="AE8" s="55">
        <v>3.1674217062144995E-2</v>
      </c>
      <c r="AF8" s="55">
        <v>2.8046554862541002E-2</v>
      </c>
    </row>
    <row r="9" spans="1:32" x14ac:dyDescent="0.35">
      <c r="A9" s="20">
        <v>36738</v>
      </c>
      <c r="B9" s="5">
        <f ca="1">INDEX(level!$B$5:$AJ$540,MATCH(sterr_vs_rmse!$A9,level!$A$5:$A$540,0),MATCH(sterr_vs_rmse!B$1,level!$B$5:$AJ$5,0))</f>
        <v>105.99</v>
      </c>
      <c r="C9" s="36">
        <f t="shared" ca="1" si="9"/>
        <v>2.5539160045402465E-3</v>
      </c>
      <c r="D9" s="7">
        <f t="shared" ca="1" si="2"/>
        <v>7.8877997619965834E-2</v>
      </c>
      <c r="E9" s="7">
        <f t="shared" ca="1" si="3"/>
        <v>7.1426455750257523E-2</v>
      </c>
      <c r="F9" s="7">
        <f t="shared" ca="1" si="0"/>
        <v>6.8128411914458287E-2</v>
      </c>
      <c r="G9" s="7">
        <f t="shared" ca="1" si="4"/>
        <v>6.3837447650505474E-2</v>
      </c>
      <c r="I9" s="33">
        <f t="shared" si="10"/>
        <v>39082</v>
      </c>
      <c r="J9" s="5">
        <f t="shared" ca="1" si="5"/>
        <v>150.26</v>
      </c>
      <c r="K9" s="36">
        <f t="shared" ca="1" si="11"/>
        <v>1.5338874248259859E-2</v>
      </c>
      <c r="L9" s="7">
        <f t="shared" ca="1" si="6"/>
        <v>0.1043637654779932</v>
      </c>
      <c r="M9" s="7">
        <f t="shared" ca="1" si="7"/>
        <v>7.2981483858281848E-2</v>
      </c>
      <c r="N9" s="7">
        <f t="shared" ca="1" si="1"/>
        <v>6.2643728087807382E-2</v>
      </c>
      <c r="O9" s="7">
        <f t="shared" ca="1" si="8"/>
        <v>5.6346152382270587E-2</v>
      </c>
      <c r="P9" s="7"/>
      <c r="V9" s="54" t="s">
        <v>163</v>
      </c>
      <c r="W9" s="55">
        <v>4.4801674043748504E-2</v>
      </c>
      <c r="X9" s="55">
        <v>3.8920569515522981E-2</v>
      </c>
      <c r="Y9" s="55">
        <v>5.0721571341955436E-2</v>
      </c>
      <c r="Z9" s="55">
        <v>6.5394602888728878E-2</v>
      </c>
      <c r="AA9" s="55">
        <v>4.3730510479912825E-2</v>
      </c>
      <c r="AB9" s="55">
        <v>4.8470073786700874E-2</v>
      </c>
      <c r="AC9" s="55">
        <v>4.6687370005710244E-2</v>
      </c>
      <c r="AD9" s="55">
        <v>4.8056684186243905E-2</v>
      </c>
      <c r="AE9" s="55">
        <v>3.5158023503117988E-2</v>
      </c>
      <c r="AF9" s="55">
        <v>3.1823867757667094E-2</v>
      </c>
    </row>
    <row r="10" spans="1:32" x14ac:dyDescent="0.35">
      <c r="A10" s="20">
        <v>36769</v>
      </c>
      <c r="B10" s="5">
        <f ca="1">INDEX(level!$B$5:$AJ$540,MATCH(sterr_vs_rmse!$A10,level!$A$5:$A$540,0),MATCH(sterr_vs_rmse!B$1,level!$B$5:$AJ$5,0))</f>
        <v>106.25</v>
      </c>
      <c r="C10" s="36">
        <f t="shared" ca="1" si="9"/>
        <v>2.4530616095859159E-3</v>
      </c>
      <c r="D10" s="7">
        <f t="shared" ca="1" si="2"/>
        <v>8.8722943204019966E-2</v>
      </c>
      <c r="E10" s="7">
        <f t="shared" ca="1" si="3"/>
        <v>7.1801719706232614E-2</v>
      </c>
      <c r="F10" s="7">
        <f t="shared" ca="1" si="0"/>
        <v>6.7061346137853972E-2</v>
      </c>
      <c r="G10" s="7">
        <f t="shared" ca="1" si="4"/>
        <v>6.4261606849271846E-2</v>
      </c>
      <c r="I10" s="33">
        <f t="shared" si="10"/>
        <v>39447</v>
      </c>
      <c r="J10" s="5">
        <f t="shared" ca="1" si="5"/>
        <v>170.16</v>
      </c>
      <c r="K10" s="36">
        <f t="shared" ca="1" si="11"/>
        <v>0.13243710901104766</v>
      </c>
      <c r="L10" s="7">
        <f t="shared" ca="1" si="6"/>
        <v>8.7578928932178224E-2</v>
      </c>
      <c r="M10" s="7">
        <f t="shared" ca="1" si="7"/>
        <v>5.152140319384757E-2</v>
      </c>
      <c r="N10" s="7">
        <f t="shared" ca="1" si="1"/>
        <v>5.6497499205202306E-2</v>
      </c>
      <c r="O10" s="7">
        <f t="shared" ca="1" si="8"/>
        <v>4.9322092398023987E-2</v>
      </c>
      <c r="P10" s="7"/>
      <c r="V10" s="54" t="s">
        <v>164</v>
      </c>
      <c r="W10" s="55">
        <v>5.8278283909846497E-2</v>
      </c>
      <c r="X10" s="55">
        <v>5.5578099713403037E-2</v>
      </c>
      <c r="Y10" s="55">
        <v>6.4661488258003247E-2</v>
      </c>
      <c r="Z10" s="55">
        <v>8.5582309812641977E-2</v>
      </c>
      <c r="AA10" s="55">
        <v>5.551999222122931E-2</v>
      </c>
      <c r="AB10" s="55">
        <v>6.1517104929669157E-2</v>
      </c>
      <c r="AC10" s="55">
        <v>5.7588621346511035E-2</v>
      </c>
      <c r="AD10" s="55">
        <v>5.9732260712264736E-2</v>
      </c>
      <c r="AE10" s="55">
        <v>4.3243227818333056E-2</v>
      </c>
      <c r="AF10" s="55">
        <v>3.9089735217929078E-2</v>
      </c>
    </row>
    <row r="11" spans="1:32" x14ac:dyDescent="0.35">
      <c r="A11" s="20">
        <v>36798</v>
      </c>
      <c r="B11" s="5">
        <f ca="1">INDEX(level!$B$5:$AJ$540,MATCH(sterr_vs_rmse!$A11,level!$A$5:$A$540,0),MATCH(sterr_vs_rmse!B$1,level!$B$5:$AJ$5,0))</f>
        <v>105.59</v>
      </c>
      <c r="C11" s="36">
        <f t="shared" ca="1" si="9"/>
        <v>-6.2117647058823611E-3</v>
      </c>
      <c r="D11" s="7">
        <f t="shared" ca="1" si="2"/>
        <v>0.10045664612598038</v>
      </c>
      <c r="E11" s="7">
        <f t="shared" ca="1" si="3"/>
        <v>7.3323861081308506E-2</v>
      </c>
      <c r="F11" s="7">
        <f t="shared" ca="1" si="0"/>
        <v>6.7957270745925724E-2</v>
      </c>
      <c r="G11" s="7">
        <f t="shared" ca="1" si="4"/>
        <v>6.5795686422466471E-2</v>
      </c>
      <c r="I11" s="33">
        <f t="shared" si="10"/>
        <v>39813</v>
      </c>
      <c r="J11" s="5">
        <f t="shared" ca="1" si="5"/>
        <v>183.26</v>
      </c>
      <c r="K11" s="36">
        <f t="shared" ca="1" si="11"/>
        <v>7.6986365773389798E-2</v>
      </c>
      <c r="L11" s="7">
        <f t="shared" ca="1" si="6"/>
        <v>6.9249120228212835E-2</v>
      </c>
      <c r="M11" s="7">
        <f t="shared" ca="1" si="7"/>
        <v>4.7735422116214732E-2</v>
      </c>
      <c r="N11" s="7">
        <f t="shared" ca="1" si="1"/>
        <v>5.6275562421906011E-2</v>
      </c>
      <c r="O11" s="7">
        <f t="shared" ca="1" si="8"/>
        <v>4.4641661676093847E-2</v>
      </c>
      <c r="P11" s="7"/>
      <c r="V11" s="54" t="s">
        <v>165</v>
      </c>
      <c r="W11" s="55">
        <v>0.1025380822723711</v>
      </c>
      <c r="X11" s="55">
        <v>9.8878194019898127E-2</v>
      </c>
      <c r="Y11" s="55">
        <v>0.10375307859960932</v>
      </c>
      <c r="Z11" s="55">
        <v>0.1262343894659646</v>
      </c>
      <c r="AA11" s="55">
        <v>7.6664239682190813E-2</v>
      </c>
      <c r="AB11" s="55">
        <v>7.8612319974783254E-2</v>
      </c>
      <c r="AC11" s="55">
        <v>6.7845219696262449E-2</v>
      </c>
      <c r="AD11" s="55">
        <v>7.0143960880081138E-2</v>
      </c>
      <c r="AE11" s="55">
        <v>5.3845936940067105E-2</v>
      </c>
      <c r="AF11" s="55">
        <v>5.261740068954144E-2</v>
      </c>
    </row>
    <row r="12" spans="1:32" x14ac:dyDescent="0.35">
      <c r="A12" s="20">
        <v>36830</v>
      </c>
      <c r="B12" s="5">
        <f ca="1">INDEX(level!$B$5:$AJ$540,MATCH(sterr_vs_rmse!$A12,level!$A$5:$A$540,0),MATCH(sterr_vs_rmse!B$1,level!$B$5:$AJ$5,0))</f>
        <v>106.32</v>
      </c>
      <c r="C12" s="36">
        <f t="shared" ca="1" si="9"/>
        <v>6.913533478549061E-3</v>
      </c>
      <c r="D12" s="7">
        <f t="shared" ca="1" si="2"/>
        <v>9.319325021586744E-2</v>
      </c>
      <c r="E12" s="7">
        <f t="shared" ca="1" si="3"/>
        <v>7.1118037853193039E-2</v>
      </c>
      <c r="F12" s="7">
        <f t="shared" ca="1" si="0"/>
        <v>6.8389082558442116E-2</v>
      </c>
      <c r="G12" s="7">
        <f t="shared" ca="1" si="4"/>
        <v>6.397839557245133E-2</v>
      </c>
      <c r="I12" s="33">
        <f t="shared" si="10"/>
        <v>40178</v>
      </c>
      <c r="J12" s="5">
        <f t="shared" ca="1" si="5"/>
        <v>201.27</v>
      </c>
      <c r="K12" s="36">
        <f t="shared" ca="1" si="11"/>
        <v>9.8275673905926064E-2</v>
      </c>
      <c r="L12" s="7">
        <f t="shared" ca="1" si="6"/>
        <v>3.0416341936797764E-2</v>
      </c>
      <c r="M12" s="7">
        <f t="shared" ca="1" si="7"/>
        <v>4.326182666932632E-2</v>
      </c>
      <c r="N12" s="7">
        <f t="shared" ca="1" si="1"/>
        <v>5.0112801964218745E-2</v>
      </c>
      <c r="O12" s="7">
        <f t="shared" ca="1" si="8"/>
        <v>3.8206147857376527E-2</v>
      </c>
      <c r="P12" s="7"/>
      <c r="V12" s="54" t="s">
        <v>180</v>
      </c>
      <c r="W12" s="55">
        <v>0.14747929093728732</v>
      </c>
      <c r="X12" s="55">
        <v>9.0186353158937402E-2</v>
      </c>
      <c r="Y12" s="55">
        <v>0.12271531571145194</v>
      </c>
      <c r="Z12" s="55">
        <v>0.10882711759268672</v>
      </c>
      <c r="AA12" s="55">
        <v>8.4769847743632942E-2</v>
      </c>
      <c r="AB12" s="55">
        <v>6.9980200996382136E-2</v>
      </c>
      <c r="AC12" s="55">
        <v>5.9138197500043024E-2</v>
      </c>
      <c r="AD12" s="55">
        <v>5.9795223012067765E-2</v>
      </c>
      <c r="AE12" s="55">
        <v>3.5708414493816974E-2</v>
      </c>
      <c r="AF12" s="55">
        <v>3.7186641352131636E-2</v>
      </c>
    </row>
    <row r="13" spans="1:32" x14ac:dyDescent="0.35">
      <c r="A13" s="20">
        <v>36860</v>
      </c>
      <c r="B13" s="5">
        <f ca="1">INDEX(level!$B$5:$AJ$540,MATCH(sterr_vs_rmse!$A13,level!$A$5:$A$540,0),MATCH(sterr_vs_rmse!B$1,level!$B$5:$AJ$5,0))</f>
        <v>107.58</v>
      </c>
      <c r="C13" s="36">
        <f t="shared" ca="1" si="9"/>
        <v>1.1851015801354503E-2</v>
      </c>
      <c r="D13" s="7">
        <f t="shared" ca="1" si="2"/>
        <v>8.942081041952088E-2</v>
      </c>
      <c r="E13" s="7">
        <f t="shared" ca="1" si="3"/>
        <v>6.7110258483854102E-2</v>
      </c>
      <c r="F13" s="7">
        <f t="shared" ca="1" si="0"/>
        <v>6.7864370370570137E-2</v>
      </c>
      <c r="G13" s="7">
        <f t="shared" ca="1" si="4"/>
        <v>6.4467289990240317E-2</v>
      </c>
      <c r="I13" s="33">
        <f t="shared" si="10"/>
        <v>40543</v>
      </c>
      <c r="J13" s="5">
        <f t="shared" ca="1" si="5"/>
        <v>209.52</v>
      </c>
      <c r="K13" s="36">
        <f t="shared" ca="1" si="11"/>
        <v>4.0989715307795604E-2</v>
      </c>
      <c r="L13" s="7">
        <f t="shared" ca="1" si="6"/>
        <v>2.1789153246524195E-2</v>
      </c>
      <c r="M13" s="7">
        <f t="shared" ca="1" si="7"/>
        <v>3.4246886790893827E-2</v>
      </c>
      <c r="N13" s="7">
        <f t="shared" ca="1" si="1"/>
        <v>4.6157423771906458E-2</v>
      </c>
      <c r="O13" s="7"/>
      <c r="P13" s="7"/>
      <c r="V13" s="54" t="s">
        <v>175</v>
      </c>
      <c r="W13" s="55">
        <v>0.14207734690757048</v>
      </c>
      <c r="X13" s="55">
        <v>8.8449734452319337E-2</v>
      </c>
      <c r="Y13" s="55">
        <v>0.11860412208210089</v>
      </c>
      <c r="Z13" s="55">
        <v>0.10451055228258935</v>
      </c>
      <c r="AA13" s="55">
        <v>8.1895481591795632E-2</v>
      </c>
      <c r="AB13" s="55">
        <v>6.7493607306291489E-2</v>
      </c>
      <c r="AC13" s="55">
        <v>5.746994785969288E-2</v>
      </c>
      <c r="AD13" s="55">
        <v>5.8047906046343439E-2</v>
      </c>
      <c r="AE13" s="55">
        <v>3.4497663536163001E-2</v>
      </c>
      <c r="AF13" s="55">
        <v>3.6255105436537094E-2</v>
      </c>
    </row>
    <row r="14" spans="1:32" x14ac:dyDescent="0.35">
      <c r="A14" s="20">
        <v>36889</v>
      </c>
      <c r="B14" s="5">
        <f ca="1">INDEX(level!$B$5:$AJ$540,MATCH(sterr_vs_rmse!$A14,level!$A$5:$A$540,0),MATCH(sterr_vs_rmse!B$1,level!$B$5:$AJ$5,0))</f>
        <v>106.17</v>
      </c>
      <c r="C14" s="36">
        <f t="shared" ca="1" si="9"/>
        <v>-1.3106525376463951E-2</v>
      </c>
      <c r="D14" s="7">
        <f t="shared" ca="1" si="2"/>
        <v>9.8175938894272896E-2</v>
      </c>
      <c r="E14" s="7">
        <f t="shared" ca="1" si="3"/>
        <v>7.1934659447579818E-2</v>
      </c>
      <c r="F14" s="7">
        <f t="shared" ca="1" si="0"/>
        <v>7.0341505657224301E-2</v>
      </c>
      <c r="G14" s="7">
        <f t="shared" ca="1" si="4"/>
        <v>6.5731722941382964E-2</v>
      </c>
      <c r="I14" s="33">
        <f t="shared" si="10"/>
        <v>40908</v>
      </c>
      <c r="J14" s="5">
        <f t="shared" ca="1" si="5"/>
        <v>213.7</v>
      </c>
      <c r="K14" s="36">
        <f t="shared" ca="1" si="11"/>
        <v>1.9950362733867744E-2</v>
      </c>
      <c r="L14" s="7">
        <f t="shared" ca="1" si="6"/>
        <v>4.0544474299322175E-2</v>
      </c>
      <c r="M14" s="7">
        <f t="shared" ca="1" si="7"/>
        <v>5.2405572539683032E-2</v>
      </c>
      <c r="N14" s="7">
        <f t="shared" ca="1" si="1"/>
        <v>4.8125454831017489E-2</v>
      </c>
      <c r="O14" s="7"/>
      <c r="P14" s="7"/>
      <c r="V14" s="54" t="s">
        <v>176</v>
      </c>
      <c r="W14" s="55">
        <v>0.21116279486479933</v>
      </c>
      <c r="X14" s="55">
        <v>0.117621153517723</v>
      </c>
      <c r="Y14" s="55">
        <v>0.17395389672164349</v>
      </c>
      <c r="Z14" s="55">
        <v>0.16336186806035194</v>
      </c>
      <c r="AA14" s="55">
        <v>0.11711439410539315</v>
      </c>
      <c r="AB14" s="55">
        <v>0.10270349076960802</v>
      </c>
      <c r="AC14" s="55">
        <v>7.2173302175184459E-2</v>
      </c>
      <c r="AD14" s="55">
        <v>7.2640981115658643E-2</v>
      </c>
      <c r="AE14" s="55">
        <v>4.9834026416476482E-2</v>
      </c>
      <c r="AF14" s="55">
        <v>4.7251075051514088E-2</v>
      </c>
    </row>
    <row r="15" spans="1:32" x14ac:dyDescent="0.35">
      <c r="A15" s="20">
        <v>36922</v>
      </c>
      <c r="B15" s="5">
        <f ca="1">INDEX(level!$B$5:$AJ$540,MATCH(sterr_vs_rmse!$A15,level!$A$5:$A$540,0),MATCH(sterr_vs_rmse!B$1,level!$B$5:$AJ$5,0))</f>
        <v>103.59</v>
      </c>
      <c r="C15" s="36">
        <f t="shared" ca="1" si="9"/>
        <v>-2.4300649901102034E-2</v>
      </c>
      <c r="D15" s="7">
        <f t="shared" ca="1" si="2"/>
        <v>0.10693781373969835</v>
      </c>
      <c r="E15" s="7">
        <f t="shared" ca="1" si="3"/>
        <v>7.9648262964582051E-2</v>
      </c>
      <c r="F15" s="7">
        <f t="shared" ca="1" si="0"/>
        <v>7.3718131577164669E-2</v>
      </c>
      <c r="G15" s="7">
        <f t="shared" ca="1" si="4"/>
        <v>6.7550629485199076E-2</v>
      </c>
      <c r="I15" s="33">
        <f t="shared" si="10"/>
        <v>41274</v>
      </c>
      <c r="J15" s="5">
        <f t="shared" ca="1" si="5"/>
        <v>218.75</v>
      </c>
      <c r="K15" s="36">
        <f t="shared" ca="1" si="11"/>
        <v>2.36312587739822E-2</v>
      </c>
      <c r="L15" s="7">
        <f t="shared" ca="1" si="6"/>
        <v>6.6347571318631005E-2</v>
      </c>
      <c r="M15" s="7">
        <f t="shared" ca="1" si="7"/>
        <v>6.1497143507099894E-2</v>
      </c>
      <c r="N15" s="7">
        <f t="shared" ca="1" si="1"/>
        <v>4.822416259103246E-2</v>
      </c>
      <c r="O15" s="7"/>
      <c r="P15" s="7"/>
      <c r="V15" s="54" t="s">
        <v>166</v>
      </c>
      <c r="W15" s="55">
        <v>4.2328638258803231E-2</v>
      </c>
      <c r="X15" s="55">
        <v>3.2104347972859902E-2</v>
      </c>
      <c r="Y15" s="55">
        <v>4.7601309100290583E-2</v>
      </c>
      <c r="Z15" s="55">
        <v>5.798168578817782E-2</v>
      </c>
      <c r="AA15" s="55">
        <v>4.1014382284717571E-2</v>
      </c>
      <c r="AB15" s="55">
        <v>4.4878677140786409E-2</v>
      </c>
      <c r="AC15" s="55">
        <v>4.4769941589988836E-2</v>
      </c>
      <c r="AD15" s="55">
        <v>4.4761589145721155E-2</v>
      </c>
      <c r="AE15" s="55">
        <v>3.4842683177888183E-2</v>
      </c>
      <c r="AF15" s="55">
        <v>3.0245359035138197E-2</v>
      </c>
    </row>
    <row r="16" spans="1:32" x14ac:dyDescent="0.35">
      <c r="A16" s="20">
        <v>36950</v>
      </c>
      <c r="B16" s="5">
        <f ca="1">INDEX(level!$B$5:$AJ$540,MATCH(sterr_vs_rmse!$A16,level!$A$5:$A$540,0),MATCH(sterr_vs_rmse!B$1,level!$B$5:$AJ$5,0))</f>
        <v>102.79</v>
      </c>
      <c r="C16" s="36">
        <f t="shared" ca="1" si="9"/>
        <v>-7.7227531615020606E-3</v>
      </c>
      <c r="D16" s="7">
        <f t="shared" ca="1" si="2"/>
        <v>0.11878424140276866</v>
      </c>
      <c r="E16" s="7">
        <f t="shared" ca="1" si="3"/>
        <v>8.089631717413992E-2</v>
      </c>
      <c r="F16" s="7">
        <f t="shared" ca="1" si="0"/>
        <v>7.1809950837334213E-2</v>
      </c>
      <c r="G16" s="7">
        <f t="shared" ca="1" si="4"/>
        <v>6.8816026794390472E-2</v>
      </c>
      <c r="I16" s="33">
        <f t="shared" si="10"/>
        <v>41639</v>
      </c>
      <c r="J16" s="5">
        <f t="shared" ca="1" si="5"/>
        <v>231.38</v>
      </c>
      <c r="K16" s="36">
        <f t="shared" ca="1" si="11"/>
        <v>5.7737142857142931E-2</v>
      </c>
      <c r="L16" s="7">
        <f t="shared" ca="1" si="6"/>
        <v>3.5166931726837714E-2</v>
      </c>
      <c r="M16" s="7">
        <f t="shared" ca="1" si="7"/>
        <v>6.4885313809652123E-2</v>
      </c>
      <c r="N16" s="7">
        <f t="shared" ca="1" si="1"/>
        <v>4.3098208872825117E-2</v>
      </c>
      <c r="O16" s="7"/>
      <c r="P16" s="7"/>
      <c r="V16" s="54" t="s">
        <v>167</v>
      </c>
      <c r="W16" s="55">
        <v>0.13000041006332064</v>
      </c>
      <c r="X16" s="55">
        <v>0.1165874428929194</v>
      </c>
      <c r="Y16" s="55">
        <v>0.12462584080076396</v>
      </c>
      <c r="Z16" s="55">
        <v>0.14218385907897396</v>
      </c>
      <c r="AA16" s="55">
        <v>9.3661843091962196E-2</v>
      </c>
      <c r="AB16" s="55">
        <v>9.5381311942894675E-2</v>
      </c>
      <c r="AC16" s="55">
        <v>8.3931598841486377E-2</v>
      </c>
      <c r="AD16" s="55">
        <v>8.597631513109126E-2</v>
      </c>
      <c r="AE16" s="55">
        <v>7.2347096702902236E-2</v>
      </c>
      <c r="AF16" s="55">
        <v>7.0730742534234461E-2</v>
      </c>
    </row>
    <row r="17" spans="1:32" x14ac:dyDescent="0.35">
      <c r="A17" s="20">
        <v>36980</v>
      </c>
      <c r="B17" s="5">
        <f ca="1">INDEX(level!$B$5:$AJ$540,MATCH(sterr_vs_rmse!$A17,level!$A$5:$A$540,0),MATCH(sterr_vs_rmse!B$1,level!$B$5:$AJ$5,0))</f>
        <v>103.02</v>
      </c>
      <c r="C17" s="36">
        <f t="shared" ca="1" si="9"/>
        <v>2.2375717482243651E-3</v>
      </c>
      <c r="D17" s="7">
        <f t="shared" ca="1" si="2"/>
        <v>0.12260444055568764</v>
      </c>
      <c r="E17" s="7">
        <f t="shared" ca="1" si="3"/>
        <v>8.0612644970974978E-2</v>
      </c>
      <c r="F17" s="7">
        <f t="shared" ca="1" si="0"/>
        <v>7.1158065582066499E-2</v>
      </c>
      <c r="G17" s="7">
        <f t="shared" ca="1" si="4"/>
        <v>6.935849941386496E-2</v>
      </c>
      <c r="I17" s="33">
        <f t="shared" si="10"/>
        <v>42004</v>
      </c>
      <c r="J17" s="5">
        <f t="shared" ca="1" si="5"/>
        <v>248.74</v>
      </c>
      <c r="K17" s="36">
        <f t="shared" ca="1" si="11"/>
        <v>7.5028092315671202E-2</v>
      </c>
      <c r="L17" s="7">
        <f t="shared" ca="1" si="6"/>
        <v>5.3142874431760356E-2</v>
      </c>
      <c r="M17" s="7">
        <f t="shared" ca="1" si="7"/>
        <v>5.7008766792219223E-2</v>
      </c>
      <c r="N17" s="7">
        <f t="shared" ca="1" si="1"/>
        <v>3.5687503375869234E-2</v>
      </c>
      <c r="O17" s="7"/>
      <c r="P17" s="7"/>
      <c r="V17" s="54" t="s">
        <v>181</v>
      </c>
      <c r="W17" s="55">
        <v>5.4387142902764994E-2</v>
      </c>
      <c r="X17" s="55">
        <v>4.5278475411687925E-2</v>
      </c>
      <c r="Y17" s="55">
        <v>5.4908537003414144E-2</v>
      </c>
      <c r="Z17" s="55">
        <v>6.6985183419916799E-2</v>
      </c>
      <c r="AA17" s="55">
        <v>4.4139028422227757E-2</v>
      </c>
      <c r="AB17" s="55">
        <v>4.6020538389222022E-2</v>
      </c>
      <c r="AC17" s="55">
        <v>3.9988019295488765E-2</v>
      </c>
      <c r="AD17" s="55">
        <v>4.2432042072074225E-2</v>
      </c>
      <c r="AE17" s="55">
        <v>2.7543663649342617E-2</v>
      </c>
      <c r="AF17" s="55">
        <v>2.5380729541678186E-2</v>
      </c>
    </row>
    <row r="18" spans="1:32" x14ac:dyDescent="0.35">
      <c r="A18" s="20">
        <v>37011</v>
      </c>
      <c r="B18" s="5">
        <f ca="1">INDEX(level!$B$5:$AJ$540,MATCH(sterr_vs_rmse!$A18,level!$A$5:$A$540,0),MATCH(sterr_vs_rmse!B$1,level!$B$5:$AJ$5,0))</f>
        <v>103.01</v>
      </c>
      <c r="C18" s="36">
        <f t="shared" ca="1" si="9"/>
        <v>-9.7068530382382612E-5</v>
      </c>
      <c r="D18" s="7">
        <f t="shared" ca="1" si="2"/>
        <v>0.12865269551638359</v>
      </c>
      <c r="E18" s="7">
        <f t="shared" ca="1" si="3"/>
        <v>8.5137715387854973E-2</v>
      </c>
      <c r="F18" s="7">
        <f t="shared" ca="1" si="0"/>
        <v>7.1851471161952896E-2</v>
      </c>
      <c r="G18" s="7">
        <f t="shared" ca="1" si="4"/>
        <v>7.0455981503563692E-2</v>
      </c>
      <c r="I18" s="33">
        <f t="shared" si="10"/>
        <v>42369</v>
      </c>
      <c r="J18" s="5">
        <f t="shared" ca="1" si="5"/>
        <v>247.94</v>
      </c>
      <c r="K18" s="36">
        <f t="shared" ca="1" si="11"/>
        <v>-3.2162096968723075E-3</v>
      </c>
      <c r="L18" s="7">
        <f t="shared" ca="1" si="6"/>
        <v>9.0430039206610413E-2</v>
      </c>
      <c r="M18" s="7">
        <f t="shared" ca="1" si="7"/>
        <v>5.820512422228763E-2</v>
      </c>
      <c r="N18" s="7"/>
      <c r="O18" s="7"/>
      <c r="P18" s="7"/>
      <c r="V18" s="54" t="s">
        <v>182</v>
      </c>
      <c r="W18" s="55">
        <v>0.10396787358104956</v>
      </c>
      <c r="X18" s="55">
        <v>0.10639076669453171</v>
      </c>
      <c r="Y18" s="55">
        <v>0.10185464723971006</v>
      </c>
      <c r="Z18" s="55">
        <v>0.12846023608498441</v>
      </c>
      <c r="AA18" s="55">
        <v>7.58616303276404E-2</v>
      </c>
      <c r="AB18" s="55">
        <v>7.9546145527317674E-2</v>
      </c>
      <c r="AC18" s="55">
        <v>6.0744594754769322E-2</v>
      </c>
      <c r="AD18" s="55">
        <v>6.5025802479810255E-2</v>
      </c>
      <c r="AE18" s="55">
        <v>4.0761431585420248E-2</v>
      </c>
      <c r="AF18" s="55">
        <v>4.0158190176998843E-2</v>
      </c>
    </row>
    <row r="19" spans="1:32" x14ac:dyDescent="0.35">
      <c r="A19" s="20">
        <v>37042</v>
      </c>
      <c r="B19" s="5">
        <f ca="1">INDEX(level!$B$5:$AJ$540,MATCH(sterr_vs_rmse!$A19,level!$A$5:$A$540,0),MATCH(sterr_vs_rmse!B$1,level!$B$5:$AJ$5,0))</f>
        <v>104.75</v>
      </c>
      <c r="C19" s="36">
        <f t="shared" ca="1" si="9"/>
        <v>1.6891563925832465E-2</v>
      </c>
      <c r="D19" s="7">
        <f t="shared" ca="1" si="2"/>
        <v>0.13107548034754801</v>
      </c>
      <c r="E19" s="7">
        <f t="shared" ca="1" si="3"/>
        <v>8.317801996934171E-2</v>
      </c>
      <c r="F19" s="7">
        <f t="shared" ca="1" si="0"/>
        <v>7.1024193675581992E-2</v>
      </c>
      <c r="G19" s="7">
        <f t="shared" ca="1" si="4"/>
        <v>7.0300885364178667E-2</v>
      </c>
      <c r="I19" s="33">
        <f t="shared" si="10"/>
        <v>42735</v>
      </c>
      <c r="J19" s="5">
        <f t="shared" ca="1" si="5"/>
        <v>275.88</v>
      </c>
      <c r="K19" s="36">
        <f t="shared" ca="1" si="11"/>
        <v>0.11268855368234254</v>
      </c>
      <c r="L19" s="7">
        <f t="shared" ca="1" si="6"/>
        <v>7.1667088898080822E-2</v>
      </c>
      <c r="M19" s="7">
        <f t="shared" ca="1" si="7"/>
        <v>4.3862744296998324E-2</v>
      </c>
      <c r="N19" s="7"/>
      <c r="O19" s="7"/>
      <c r="P19" s="7"/>
      <c r="V19" s="54" t="s">
        <v>172</v>
      </c>
      <c r="W19" s="55">
        <v>9.0454480217859332E-2</v>
      </c>
      <c r="X19" s="55">
        <v>7.4463650665009484E-2</v>
      </c>
      <c r="Y19" s="55">
        <v>9.1564617924939903E-2</v>
      </c>
      <c r="Z19" s="55">
        <v>0.10421092505918098</v>
      </c>
      <c r="AA19" s="55">
        <v>7.0128001531661363E-2</v>
      </c>
      <c r="AB19" s="55">
        <v>7.0656796472315458E-2</v>
      </c>
      <c r="AC19" s="55">
        <v>5.1508239818272482E-2</v>
      </c>
      <c r="AD19" s="55">
        <v>5.4000461402670417E-2</v>
      </c>
      <c r="AE19" s="55">
        <v>3.2293446832708801E-2</v>
      </c>
      <c r="AF19" s="55">
        <v>3.3776497966127521E-2</v>
      </c>
    </row>
    <row r="20" spans="1:32" x14ac:dyDescent="0.35">
      <c r="A20" s="20">
        <v>37071</v>
      </c>
      <c r="B20" s="5">
        <f ca="1">INDEX(level!$B$5:$AJ$540,MATCH(sterr_vs_rmse!$A20,level!$A$5:$A$540,0),MATCH(sterr_vs_rmse!B$1,level!$B$5:$AJ$5,0))</f>
        <v>105.08</v>
      </c>
      <c r="C20" s="36">
        <f t="shared" ca="1" si="9"/>
        <v>3.1503579952267824E-3</v>
      </c>
      <c r="D20" s="7">
        <f t="shared" ca="1" si="2"/>
        <v>0.12718932173554598</v>
      </c>
      <c r="E20" s="7">
        <f t="shared" ca="1" si="3"/>
        <v>8.5570389909584543E-2</v>
      </c>
      <c r="F20" s="7">
        <f t="shared" ca="1" si="0"/>
        <v>7.2627162036596138E-2</v>
      </c>
      <c r="G20" s="7">
        <f t="shared" ca="1" si="4"/>
        <v>7.1191606436433297E-2</v>
      </c>
      <c r="I20" s="33">
        <f t="shared" si="10"/>
        <v>43100</v>
      </c>
      <c r="J20" s="5">
        <f t="shared" ca="1" si="5"/>
        <v>294.81</v>
      </c>
      <c r="K20" s="36">
        <f t="shared" ca="1" si="11"/>
        <v>6.8616789908656051E-2</v>
      </c>
      <c r="L20" s="7">
        <f t="shared" ca="1" si="6"/>
        <v>5.5111078229233446E-2</v>
      </c>
      <c r="M20" s="7">
        <f t="shared" ca="1" si="7"/>
        <v>3.5117147286343187E-2</v>
      </c>
      <c r="N20" s="7"/>
      <c r="O20" s="7"/>
      <c r="P20" s="7"/>
      <c r="V20" s="54" t="s">
        <v>177</v>
      </c>
      <c r="W20" s="55">
        <v>6.1925320886768456E-2</v>
      </c>
      <c r="X20" s="55">
        <v>3.1802905432213431E-2</v>
      </c>
      <c r="Y20" s="55">
        <v>5.6138126965792449E-2</v>
      </c>
      <c r="Z20" s="55">
        <v>5.5409817891773801E-2</v>
      </c>
      <c r="AA20" s="55">
        <v>4.2593589725585579E-2</v>
      </c>
      <c r="AB20" s="55">
        <v>3.8697505221128498E-2</v>
      </c>
      <c r="AC20" s="55">
        <v>3.5601576835413477E-2</v>
      </c>
      <c r="AD20" s="55">
        <v>3.4614683253726131E-2</v>
      </c>
      <c r="AE20" s="55">
        <v>2.4857576288431507E-2</v>
      </c>
      <c r="AF20" s="55">
        <v>2.2793256035828907E-2</v>
      </c>
    </row>
    <row r="21" spans="1:32" x14ac:dyDescent="0.35">
      <c r="A21" s="20">
        <v>37103</v>
      </c>
      <c r="B21" s="5">
        <f ca="1">INDEX(level!$B$5:$AJ$540,MATCH(sterr_vs_rmse!$A21,level!$A$5:$A$540,0),MATCH(sterr_vs_rmse!B$1,level!$B$5:$AJ$5,0))</f>
        <v>103.8</v>
      </c>
      <c r="C21" s="36">
        <f t="shared" ca="1" si="9"/>
        <v>-1.2181195279786894E-2</v>
      </c>
      <c r="D21" s="7">
        <f t="shared" ca="1" si="2"/>
        <v>0.14110449149101312</v>
      </c>
      <c r="E21" s="7">
        <f t="shared" ca="1" si="3"/>
        <v>9.0492086385607573E-2</v>
      </c>
      <c r="F21" s="7">
        <f t="shared" ca="1" si="0"/>
        <v>7.4221081559767255E-2</v>
      </c>
      <c r="G21" s="7">
        <f t="shared" ca="1" si="4"/>
        <v>7.2454122676611332E-2</v>
      </c>
      <c r="I21" s="33">
        <f t="shared" si="10"/>
        <v>43465</v>
      </c>
      <c r="J21" s="5">
        <f t="shared" ca="1" si="5"/>
        <v>316.83999999999997</v>
      </c>
      <c r="K21" s="36">
        <f t="shared" ca="1" si="11"/>
        <v>7.4726094772904483E-2</v>
      </c>
      <c r="L21" s="7">
        <f t="shared" ca="1" si="6"/>
        <v>1.9008828495340024E-2</v>
      </c>
      <c r="M21" s="7">
        <f t="shared" ca="1" si="7"/>
        <v>2.1756858925171541E-2</v>
      </c>
      <c r="N21" s="7"/>
      <c r="O21" s="7"/>
      <c r="P21" s="7"/>
    </row>
    <row r="22" spans="1:32" x14ac:dyDescent="0.35">
      <c r="A22" s="20">
        <v>37134</v>
      </c>
      <c r="B22" s="5">
        <f ca="1">INDEX(level!$B$5:$AJ$540,MATCH(sterr_vs_rmse!$A22,level!$A$5:$A$540,0),MATCH(sterr_vs_rmse!B$1,level!$B$5:$AJ$5,0))</f>
        <v>103.83</v>
      </c>
      <c r="C22" s="36">
        <f t="shared" ca="1" si="9"/>
        <v>2.8901734104036514E-4</v>
      </c>
      <c r="D22" s="7">
        <f t="shared" ca="1" si="2"/>
        <v>0.14733715550243431</v>
      </c>
      <c r="E22" s="7">
        <f t="shared" ca="1" si="3"/>
        <v>9.1693198107629659E-2</v>
      </c>
      <c r="F22" s="7">
        <f t="shared" ca="1" si="0"/>
        <v>7.5056798000910474E-2</v>
      </c>
      <c r="G22" s="7">
        <f t="shared" ca="1" si="4"/>
        <v>7.3067632796602222E-2</v>
      </c>
      <c r="I22" s="33">
        <f t="shared" si="10"/>
        <v>43830</v>
      </c>
      <c r="J22" s="5">
        <f t="shared" ca="1" si="5"/>
        <v>328.2</v>
      </c>
      <c r="K22" s="36">
        <f t="shared" ca="1" si="11"/>
        <v>3.5854058830955715E-2</v>
      </c>
      <c r="L22" s="7">
        <f t="shared" ca="1" si="6"/>
        <v>2.0702820320447568E-2</v>
      </c>
      <c r="M22" s="7">
        <f t="shared" ca="1" si="7"/>
        <v>1.4796318013695853E-2</v>
      </c>
      <c r="N22" s="7"/>
      <c r="O22" s="7"/>
      <c r="P22" s="7"/>
    </row>
    <row r="23" spans="1:32" x14ac:dyDescent="0.35">
      <c r="A23" s="20">
        <v>37162</v>
      </c>
      <c r="B23" s="5">
        <f ca="1">INDEX(level!$B$5:$AJ$540,MATCH(sterr_vs_rmse!$A23,level!$A$5:$A$540,0),MATCH(sterr_vs_rmse!B$1,level!$B$5:$AJ$5,0))</f>
        <v>103.31</v>
      </c>
      <c r="C23" s="36">
        <f t="shared" ca="1" si="9"/>
        <v>-5.0081864586343228E-3</v>
      </c>
      <c r="D23" s="7">
        <f t="shared" ca="1" si="2"/>
        <v>0.15190288795768625</v>
      </c>
      <c r="E23" s="7">
        <f t="shared" ca="1" si="3"/>
        <v>9.6176257778773033E-2</v>
      </c>
      <c r="F23" s="7">
        <f t="shared" ca="1" si="0"/>
        <v>7.4881209804690929E-2</v>
      </c>
      <c r="G23" s="7">
        <f t="shared" ca="1" si="4"/>
        <v>7.2900990211830718E-2</v>
      </c>
      <c r="I23" s="33">
        <f t="shared" si="10"/>
        <v>44196</v>
      </c>
      <c r="J23" s="5">
        <f t="shared" ca="1" si="5"/>
        <v>329</v>
      </c>
      <c r="K23" s="36">
        <f t="shared" ca="1" si="11"/>
        <v>2.4375380865326868E-3</v>
      </c>
      <c r="L23" s="7">
        <f t="shared" ca="1" si="6"/>
        <v>3.1922100686141208E-2</v>
      </c>
      <c r="M23" s="7"/>
      <c r="N23" s="7"/>
      <c r="O23" s="7"/>
      <c r="P23" s="7"/>
      <c r="V23" s="50" t="s">
        <v>127</v>
      </c>
      <c r="W23" s="44" t="s">
        <v>197</v>
      </c>
      <c r="X23" s="44" t="s">
        <v>198</v>
      </c>
      <c r="Y23" s="44" t="s">
        <v>199</v>
      </c>
      <c r="Z23" s="44" t="s">
        <v>200</v>
      </c>
      <c r="AA23" s="44" t="s">
        <v>201</v>
      </c>
    </row>
    <row r="24" spans="1:32" x14ac:dyDescent="0.35">
      <c r="A24" s="20">
        <v>37195</v>
      </c>
      <c r="B24" s="5">
        <f ca="1">INDEX(level!$B$5:$AJ$540,MATCH(sterr_vs_rmse!$A24,level!$A$5:$A$540,0),MATCH(sterr_vs_rmse!B$1,level!$B$5:$AJ$5,0))</f>
        <v>103.85</v>
      </c>
      <c r="C24" s="36">
        <f t="shared" ca="1" si="9"/>
        <v>5.226986738940953E-3</v>
      </c>
      <c r="D24" s="7">
        <f t="shared" ca="1" si="2"/>
        <v>0.15392195101830319</v>
      </c>
      <c r="E24" s="7">
        <f t="shared" ca="1" si="3"/>
        <v>9.8758815586505788E-2</v>
      </c>
      <c r="F24" s="7">
        <f t="shared" ca="1" si="0"/>
        <v>7.5141485665152663E-2</v>
      </c>
      <c r="G24" s="7">
        <f t="shared" ca="1" si="4"/>
        <v>7.1609782721274717E-2</v>
      </c>
      <c r="I24" s="33">
        <f t="shared" si="10"/>
        <v>44561</v>
      </c>
      <c r="J24" s="5">
        <f t="shared" ca="1" si="5"/>
        <v>341.93</v>
      </c>
      <c r="K24" s="36">
        <f t="shared" ca="1" si="11"/>
        <v>3.9300911854103449E-2</v>
      </c>
      <c r="L24" s="7">
        <f t="shared" ca="1" si="6"/>
        <v>1.5828290357910113E-2</v>
      </c>
      <c r="M24" s="7"/>
      <c r="N24" s="7"/>
      <c r="O24" s="7"/>
      <c r="P24" s="7"/>
      <c r="V24" t="s">
        <v>35</v>
      </c>
      <c r="W24" s="8">
        <f>AVERAGE(W15:W16)</f>
        <v>8.6164524161061934E-2</v>
      </c>
      <c r="X24" s="8">
        <f>AVERAGE(Y15:Y16)</f>
        <v>8.6113574950527266E-2</v>
      </c>
      <c r="Y24" s="8">
        <f>AVERAGE(AA15:AA16)</f>
        <v>6.7338112688339891E-2</v>
      </c>
      <c r="Z24" s="8">
        <f>AVERAGE(AC15:AC16)</f>
        <v>6.435077021573761E-2</v>
      </c>
      <c r="AA24" s="8">
        <f>AVERAGE(AE15:AE16)</f>
        <v>5.3594889940395213E-2</v>
      </c>
    </row>
    <row r="25" spans="1:32" x14ac:dyDescent="0.35">
      <c r="A25" s="20">
        <v>37225</v>
      </c>
      <c r="B25" s="5">
        <f ca="1">INDEX(level!$B$5:$AJ$540,MATCH(sterr_vs_rmse!$A25,level!$A$5:$A$540,0),MATCH(sterr_vs_rmse!B$1,level!$B$5:$AJ$5,0))</f>
        <v>105.82</v>
      </c>
      <c r="C25" s="36">
        <f t="shared" ca="1" si="9"/>
        <v>1.8969667790081912E-2</v>
      </c>
      <c r="D25" s="7">
        <f t="shared" ca="1" si="2"/>
        <v>0.15013578451082155</v>
      </c>
      <c r="E25" s="7">
        <f t="shared" ca="1" si="3"/>
        <v>9.8103381040666848E-2</v>
      </c>
      <c r="F25" s="7">
        <f t="shared" ca="1" si="0"/>
        <v>7.3512894468928058E-2</v>
      </c>
      <c r="G25" s="7">
        <f t="shared" ca="1" si="4"/>
        <v>7.0564568931624105E-2</v>
      </c>
      <c r="I25" s="33">
        <f t="shared" si="10"/>
        <v>44926</v>
      </c>
      <c r="J25" s="5">
        <f t="shared" ca="1" si="5"/>
        <v>350.34</v>
      </c>
      <c r="K25" s="36">
        <f t="shared" ca="1" si="11"/>
        <v>2.459567747784619E-2</v>
      </c>
      <c r="L25" s="7">
        <f t="shared" ca="1" si="6"/>
        <v>4.0876664994582423E-3</v>
      </c>
      <c r="M25" s="7"/>
      <c r="N25" s="7"/>
      <c r="O25" s="7"/>
      <c r="P25" s="7"/>
      <c r="V25" t="s">
        <v>202</v>
      </c>
      <c r="W25" s="8">
        <f>AVERAGE(W3:W11)</f>
        <v>5.7699906238850768E-2</v>
      </c>
      <c r="X25" s="8">
        <f>AVERAGE(Y3:Y11)</f>
        <v>6.1734082968911363E-2</v>
      </c>
      <c r="Y25" s="8">
        <f>AVERAGE(AA3:AA11)</f>
        <v>5.0250275255332308E-2</v>
      </c>
      <c r="Z25" s="8">
        <f>AVERAGE(AC3:AC11)</f>
        <v>4.8964594593681722E-2</v>
      </c>
      <c r="AA25" s="8">
        <f>AVERAGE(AE3:AE11)</f>
        <v>3.6714572002143266E-2</v>
      </c>
    </row>
    <row r="26" spans="1:32" x14ac:dyDescent="0.35">
      <c r="A26" s="20">
        <v>37256</v>
      </c>
      <c r="B26" s="5">
        <f ca="1">INDEX(level!$B$5:$AJ$540,MATCH(sterr_vs_rmse!$A26,level!$A$5:$A$540,0),MATCH(sterr_vs_rmse!B$1,level!$B$5:$AJ$5,0))</f>
        <v>108.48</v>
      </c>
      <c r="C26" s="36">
        <f t="shared" ca="1" si="9"/>
        <v>2.5137025137025315E-2</v>
      </c>
      <c r="D26" s="7">
        <f t="shared" ca="1" si="2"/>
        <v>0.13615008720193633</v>
      </c>
      <c r="E26" s="7">
        <f t="shared" ca="1" si="3"/>
        <v>9.4212218663034752E-2</v>
      </c>
      <c r="F26" s="7">
        <f t="shared" ca="1" si="0"/>
        <v>7.015204211447279E-2</v>
      </c>
      <c r="G26" s="7">
        <f t="shared" ca="1" si="4"/>
        <v>6.8922377469311069E-2</v>
      </c>
      <c r="I26" s="33">
        <f t="shared" si="10"/>
        <v>45291</v>
      </c>
      <c r="J26" s="5">
        <f t="shared" ca="1" si="5"/>
        <v>352.84</v>
      </c>
      <c r="K26" s="36">
        <f t="shared" ca="1" si="11"/>
        <v>7.1359251013300984E-3</v>
      </c>
      <c r="L26" s="7"/>
      <c r="M26" s="7"/>
      <c r="N26" s="7"/>
      <c r="O26" s="7"/>
      <c r="P26" s="7"/>
      <c r="V26" t="s">
        <v>203</v>
      </c>
      <c r="W26" s="8">
        <f>AVERAGE(W12:W14)</f>
        <v>0.16690647756988572</v>
      </c>
      <c r="X26" s="8">
        <f>AVERAGE(Y12:Y14)</f>
        <v>0.13842444483839877</v>
      </c>
      <c r="Y26" s="8">
        <f>AVERAGE(AA12:AA14)</f>
        <v>9.4593241146940565E-2</v>
      </c>
      <c r="Z26" s="8">
        <f>AVERAGE(AC12:AC14)</f>
        <v>6.2927149178306788E-2</v>
      </c>
      <c r="AA26" s="8">
        <f>AVERAGE(AE12:AE14)</f>
        <v>4.0013368148818819E-2</v>
      </c>
    </row>
    <row r="27" spans="1:32" x14ac:dyDescent="0.35">
      <c r="A27" s="20">
        <v>37287</v>
      </c>
      <c r="B27" s="5">
        <f ca="1">INDEX(level!$B$5:$AJ$540,MATCH(sterr_vs_rmse!$A27,level!$A$5:$A$540,0),MATCH(sterr_vs_rmse!B$1,level!$B$5:$AJ$5,0))</f>
        <v>109.07</v>
      </c>
      <c r="C27" s="36">
        <f t="shared" ca="1" si="9"/>
        <v>5.4387905604718068E-3</v>
      </c>
      <c r="D27" s="7">
        <f t="shared" ca="1" si="2"/>
        <v>0.13521525276931801</v>
      </c>
      <c r="E27" s="7">
        <f t="shared" ca="1" si="3"/>
        <v>9.444816369360054E-2</v>
      </c>
      <c r="F27" s="7">
        <f t="shared" ca="1" si="0"/>
        <v>6.8969618382177522E-2</v>
      </c>
      <c r="G27" s="7">
        <f t="shared" ca="1" si="4"/>
        <v>6.8586647184692984E-2</v>
      </c>
      <c r="I27" s="33">
        <f t="shared" si="10"/>
        <v>45657</v>
      </c>
      <c r="J27" s="5">
        <f t="shared" ca="1" si="5"/>
        <v>353.21</v>
      </c>
      <c r="K27" s="36">
        <f t="shared" ca="1" si="11"/>
        <v>1.0486339417299373E-3</v>
      </c>
      <c r="L27" s="7"/>
      <c r="M27" s="7"/>
      <c r="N27" s="7"/>
      <c r="O27" s="7"/>
      <c r="P27" s="7"/>
      <c r="V27" t="s">
        <v>204</v>
      </c>
      <c r="W27" s="8">
        <f>AVERAGE(W19:W20)</f>
        <v>7.6189900552313894E-2</v>
      </c>
      <c r="X27" s="8">
        <f>AVERAGE(Y19:Y20)</f>
        <v>7.3851372445366173E-2</v>
      </c>
      <c r="Y27" s="8">
        <f>AVERAGE(AA19:AA20)</f>
        <v>5.6360795628623471E-2</v>
      </c>
      <c r="Z27" s="8">
        <f>AVERAGE(AC19:AC20)</f>
        <v>4.355490832684298E-2</v>
      </c>
      <c r="AA27" s="8">
        <f>AVERAGE(AE19:AE20)</f>
        <v>2.8575511560570154E-2</v>
      </c>
    </row>
    <row r="28" spans="1:32" x14ac:dyDescent="0.35">
      <c r="A28" s="20">
        <v>37315</v>
      </c>
      <c r="B28" s="5">
        <f ca="1">INDEX(level!$B$5:$AJ$540,MATCH(sterr_vs_rmse!$A28,level!$A$5:$A$540,0),MATCH(sterr_vs_rmse!B$1,level!$B$5:$AJ$5,0))</f>
        <v>110.56</v>
      </c>
      <c r="C28" s="36">
        <f t="shared" ca="1" si="9"/>
        <v>1.3660951682405775E-2</v>
      </c>
      <c r="D28" s="7">
        <f t="shared" ca="1" si="2"/>
        <v>0.13058390712783452</v>
      </c>
      <c r="E28" s="7">
        <f t="shared" ca="1" si="3"/>
        <v>9.1456697142860088E-2</v>
      </c>
      <c r="F28" s="7">
        <f t="shared" ca="1" si="0"/>
        <v>6.8729703898438688E-2</v>
      </c>
      <c r="G28" s="7">
        <f t="shared" ca="1" si="4"/>
        <v>6.8608023298967202E-2</v>
      </c>
      <c r="I28" s="33"/>
    </row>
    <row r="29" spans="1:32" x14ac:dyDescent="0.35">
      <c r="A29" s="20">
        <v>37344</v>
      </c>
      <c r="B29" s="5">
        <f ca="1">INDEX(level!$B$5:$AJ$540,MATCH(sterr_vs_rmse!$A29,level!$A$5:$A$540,0),MATCH(sterr_vs_rmse!B$1,level!$B$5:$AJ$5,0))</f>
        <v>114.21</v>
      </c>
      <c r="C29" s="36">
        <f t="shared" ca="1" si="9"/>
        <v>3.3013748191027315E-2</v>
      </c>
      <c r="D29" s="7">
        <f t="shared" ca="1" si="2"/>
        <v>0.11665284679121002</v>
      </c>
      <c r="E29" s="7">
        <f t="shared" ca="1" si="3"/>
        <v>8.5804182001003149E-2</v>
      </c>
      <c r="F29" s="7">
        <f t="shared" ca="1" si="0"/>
        <v>6.6310203352832664E-2</v>
      </c>
      <c r="G29" s="7">
        <f t="shared" ca="1" si="4"/>
        <v>6.723422025832182E-2</v>
      </c>
      <c r="V29" s="50" t="s">
        <v>168</v>
      </c>
      <c r="W29" s="44" t="s">
        <v>197</v>
      </c>
      <c r="X29" s="44" t="s">
        <v>198</v>
      </c>
      <c r="Y29" s="44" t="s">
        <v>199</v>
      </c>
      <c r="Z29" s="44" t="s">
        <v>200</v>
      </c>
      <c r="AA29" s="44" t="s">
        <v>201</v>
      </c>
    </row>
    <row r="30" spans="1:32" x14ac:dyDescent="0.35">
      <c r="A30" s="20">
        <v>37376</v>
      </c>
      <c r="B30" s="5">
        <f ca="1">INDEX(level!$B$5:$AJ$540,MATCH(sterr_vs_rmse!$A30,level!$A$5:$A$540,0),MATCH(sterr_vs_rmse!B$1,level!$B$5:$AJ$5,0))</f>
        <v>114.93</v>
      </c>
      <c r="C30" s="36">
        <f t="shared" ca="1" si="9"/>
        <v>6.3041765169424835E-3</v>
      </c>
      <c r="D30" s="7">
        <f t="shared" ca="1" si="2"/>
        <v>0.11619389080903186</v>
      </c>
      <c r="E30" s="7">
        <f t="shared" ca="1" si="3"/>
        <v>8.5093828731767962E-2</v>
      </c>
      <c r="F30" s="7">
        <f t="shared" ca="1" si="0"/>
        <v>6.613027607847366E-2</v>
      </c>
      <c r="G30" s="7">
        <f t="shared" ca="1" si="4"/>
        <v>6.6721461141291405E-2</v>
      </c>
      <c r="V30" t="s">
        <v>35</v>
      </c>
      <c r="W30" s="8">
        <f>AVERAGE(X15:X16)</f>
        <v>7.434589543288965E-2</v>
      </c>
      <c r="X30" s="8">
        <f>AVERAGE(Z15:Z16)</f>
        <v>0.10008277243357588</v>
      </c>
      <c r="Y30" s="8">
        <f>AVERAGE(AB15:AB16)</f>
        <v>7.0129994541840546E-2</v>
      </c>
      <c r="Z30" s="8">
        <f>AVERAGE(AD15:AD16)</f>
        <v>6.5368952138406211E-2</v>
      </c>
      <c r="AA30" s="8">
        <f>AVERAGE(AF15:AF16)</f>
        <v>5.0488050784686329E-2</v>
      </c>
    </row>
    <row r="31" spans="1:32" x14ac:dyDescent="0.35">
      <c r="A31" s="20">
        <v>37407</v>
      </c>
      <c r="B31" s="5">
        <f ca="1">INDEX(level!$B$5:$AJ$540,MATCH(sterr_vs_rmse!$A31,level!$A$5:$A$540,0),MATCH(sterr_vs_rmse!B$1,level!$B$5:$AJ$5,0))</f>
        <v>114.99</v>
      </c>
      <c r="C31" s="36">
        <f t="shared" ca="1" si="9"/>
        <v>5.2205690420237261E-4</v>
      </c>
      <c r="D31" s="7">
        <f t="shared" ca="1" si="2"/>
        <v>0.11819926549622273</v>
      </c>
      <c r="E31" s="7">
        <f t="shared" ca="1" si="3"/>
        <v>8.9078805475864886E-2</v>
      </c>
      <c r="F31" s="7">
        <f t="shared" ca="1" si="0"/>
        <v>6.525036058333078E-2</v>
      </c>
      <c r="G31" s="7">
        <f t="shared" ca="1" si="4"/>
        <v>6.759934786079369E-2</v>
      </c>
      <c r="V31" t="s">
        <v>202</v>
      </c>
      <c r="W31" s="8">
        <f>AVERAGE(X3:X11)</f>
        <v>5.0269474629295569E-2</v>
      </c>
      <c r="X31" s="8">
        <f>AVERAGE(Z3:Z11)</f>
        <v>7.7202267987654893E-2</v>
      </c>
      <c r="Y31" s="8">
        <f>AVERAGE(AB3:AB11)</f>
        <v>5.3651769451945282E-2</v>
      </c>
      <c r="Z31" s="8">
        <f>AVERAGE(AD3:AD11)</f>
        <v>5.045392962062855E-2</v>
      </c>
      <c r="AA31" s="8">
        <f>AVERAGE(AF3:AF11)</f>
        <v>3.3841418569747678E-2</v>
      </c>
    </row>
    <row r="32" spans="1:32" x14ac:dyDescent="0.35">
      <c r="A32" s="20">
        <v>37435</v>
      </c>
      <c r="B32" s="5">
        <f ca="1">INDEX(level!$B$5:$AJ$540,MATCH(sterr_vs_rmse!$A32,level!$A$5:$A$540,0),MATCH(sterr_vs_rmse!B$1,level!$B$5:$AJ$5,0))</f>
        <v>116.13</v>
      </c>
      <c r="C32" s="36">
        <f t="shared" ca="1" si="9"/>
        <v>9.9139055570049983E-3</v>
      </c>
      <c r="D32" s="7">
        <f t="shared" ca="1" si="2"/>
        <v>0.11971752228707078</v>
      </c>
      <c r="E32" s="7">
        <f t="shared" ca="1" si="3"/>
        <v>8.9107410958859878E-2</v>
      </c>
      <c r="F32" s="7">
        <f t="shared" ca="1" si="0"/>
        <v>6.5369755531540452E-2</v>
      </c>
      <c r="G32" s="7">
        <f t="shared" ca="1" si="4"/>
        <v>6.7700118982753077E-2</v>
      </c>
      <c r="V32" t="s">
        <v>203</v>
      </c>
      <c r="W32" s="8">
        <f>AVERAGE(X12:X14)</f>
        <v>9.8752413709659911E-2</v>
      </c>
      <c r="X32" s="8">
        <f>AVERAGE(Z12:Z14)</f>
        <v>0.12556651264520935</v>
      </c>
      <c r="Y32" s="8">
        <f>AVERAGE(AB12:AB14)</f>
        <v>8.0059099690760555E-2</v>
      </c>
      <c r="Z32" s="8">
        <f>AVERAGE(AD12:AD14)</f>
        <v>6.3494703391356613E-2</v>
      </c>
      <c r="AA32" s="8">
        <f>AVERAGE(AF12:AF14)</f>
        <v>4.0230940613394273E-2</v>
      </c>
    </row>
    <row r="33" spans="1:37" x14ac:dyDescent="0.35">
      <c r="A33" s="20">
        <v>37468</v>
      </c>
      <c r="B33" s="5">
        <f ca="1">INDEX(level!$B$5:$AJ$540,MATCH(sterr_vs_rmse!$A33,level!$A$5:$A$540,0),MATCH(sterr_vs_rmse!B$1,level!$B$5:$AJ$5,0))</f>
        <v>117.13</v>
      </c>
      <c r="C33" s="36">
        <f t="shared" ca="1" si="9"/>
        <v>8.6110393524498896E-3</v>
      </c>
      <c r="D33" s="7">
        <f t="shared" ca="1" si="2"/>
        <v>0.12699920544955301</v>
      </c>
      <c r="E33" s="7">
        <f t="shared" ca="1" si="3"/>
        <v>9.0400067962617792E-2</v>
      </c>
      <c r="F33" s="7">
        <f t="shared" ca="1" si="0"/>
        <v>6.3553009582299147E-2</v>
      </c>
      <c r="G33" s="7">
        <f t="shared" ca="1" si="4"/>
        <v>6.6984427088520038E-2</v>
      </c>
      <c r="V33" t="s">
        <v>204</v>
      </c>
      <c r="W33" s="8">
        <f>AVERAGE(X19:X20)</f>
        <v>5.3133278048611454E-2</v>
      </c>
      <c r="X33" s="8">
        <f>AVERAGE(Z19:Z20)</f>
        <v>7.9810371475477385E-2</v>
      </c>
      <c r="Y33" s="8">
        <f>AVERAGE(AB19:AB20)</f>
        <v>5.4677150846721978E-2</v>
      </c>
      <c r="Z33" s="8">
        <f>AVERAGE(AD19:AD20)</f>
        <v>4.4307572328198278E-2</v>
      </c>
      <c r="AA33" s="8">
        <f>AVERAGE(AF19:AF20)</f>
        <v>2.8284877000978214E-2</v>
      </c>
      <c r="AK33" t="s">
        <v>205</v>
      </c>
    </row>
    <row r="34" spans="1:37" x14ac:dyDescent="0.35">
      <c r="A34" s="20">
        <v>37498</v>
      </c>
      <c r="B34" s="5">
        <f ca="1">INDEX(level!$B$5:$AJ$540,MATCH(sterr_vs_rmse!$A34,level!$A$5:$A$540,0),MATCH(sterr_vs_rmse!B$1,level!$B$5:$AJ$5,0))</f>
        <v>118.38</v>
      </c>
      <c r="C34" s="36">
        <f t="shared" ca="1" si="9"/>
        <v>1.0671903013745432E-2</v>
      </c>
      <c r="D34" s="7">
        <f t="shared" ca="1" si="2"/>
        <v>0.11869490490112256</v>
      </c>
      <c r="E34" s="7">
        <f t="shared" ca="1" si="3"/>
        <v>9.1477346877303356E-2</v>
      </c>
      <c r="F34" s="7">
        <f t="shared" ref="F34:F65" ca="1" si="12">(B154/B34)^(1/10)-1</f>
        <v>6.1658001544826924E-2</v>
      </c>
      <c r="G34" s="7">
        <f t="shared" ca="1" si="4"/>
        <v>6.6396926204220774E-2</v>
      </c>
    </row>
    <row r="35" spans="1:37" x14ac:dyDescent="0.35">
      <c r="A35" s="20">
        <v>37529</v>
      </c>
      <c r="B35" s="5">
        <f ca="1">INDEX(level!$B$5:$AJ$540,MATCH(sterr_vs_rmse!$A35,level!$A$5:$A$540,0),MATCH(sterr_vs_rmse!B$1,level!$B$5:$AJ$5,0))</f>
        <v>119.95</v>
      </c>
      <c r="C35" s="36">
        <f t="shared" ca="1" si="9"/>
        <v>1.3262375401250193E-2</v>
      </c>
      <c r="D35" s="7">
        <f t="shared" ca="1" si="2"/>
        <v>0.11284890271925585</v>
      </c>
      <c r="E35" s="7">
        <f t="shared" ca="1" si="3"/>
        <v>8.5836541327942939E-2</v>
      </c>
      <c r="F35" s="7">
        <f t="shared" ca="1" si="12"/>
        <v>6.0658309638306429E-2</v>
      </c>
      <c r="G35" s="7">
        <f t="shared" ca="1" si="4"/>
        <v>6.5430926337165074E-2</v>
      </c>
    </row>
    <row r="36" spans="1:37" x14ac:dyDescent="0.35">
      <c r="A36" s="20">
        <v>37560</v>
      </c>
      <c r="B36" s="5">
        <f ca="1">INDEX(level!$B$5:$AJ$540,MATCH(sterr_vs_rmse!$A36,level!$A$5:$A$540,0),MATCH(sterr_vs_rmse!B$1,level!$B$5:$AJ$5,0))</f>
        <v>121.46</v>
      </c>
      <c r="C36" s="36">
        <f t="shared" ca="1" si="9"/>
        <v>1.2588578574405984E-2</v>
      </c>
      <c r="D36" s="7">
        <f t="shared" ca="1" si="2"/>
        <v>0.1080294642267412</v>
      </c>
      <c r="E36" s="7">
        <f t="shared" ca="1" si="3"/>
        <v>8.1924097352179537E-2</v>
      </c>
      <c r="F36" s="7">
        <f t="shared" ca="1" si="12"/>
        <v>6.0181940929763034E-2</v>
      </c>
      <c r="G36" s="7">
        <f t="shared" ca="1" si="4"/>
        <v>6.5273209883956129E-2</v>
      </c>
    </row>
    <row r="37" spans="1:37" x14ac:dyDescent="0.35">
      <c r="A37" s="20">
        <v>37589</v>
      </c>
      <c r="B37" s="5">
        <f ca="1">INDEX(level!$B$5:$AJ$540,MATCH(sterr_vs_rmse!$A37,level!$A$5:$A$540,0),MATCH(sterr_vs_rmse!B$1,level!$B$5:$AJ$5,0))</f>
        <v>122.44</v>
      </c>
      <c r="C37" s="36">
        <f t="shared" ca="1" si="9"/>
        <v>8.068499917668337E-3</v>
      </c>
      <c r="D37" s="7">
        <f t="shared" ca="1" si="2"/>
        <v>0.10764914948438409</v>
      </c>
      <c r="E37" s="7">
        <f t="shared" ca="1" si="3"/>
        <v>8.1837280376084953E-2</v>
      </c>
      <c r="F37" s="7">
        <f t="shared" ca="1" si="12"/>
        <v>5.9500346807857207E-2</v>
      </c>
      <c r="G37" s="7">
        <f t="shared" ca="1" si="4"/>
        <v>6.5434768535286958E-2</v>
      </c>
    </row>
    <row r="38" spans="1:37" x14ac:dyDescent="0.35">
      <c r="A38" s="20">
        <v>37621</v>
      </c>
      <c r="B38" s="5">
        <f ca="1">INDEX(level!$B$5:$AJ$540,MATCH(sterr_vs_rmse!$A38,level!$A$5:$A$540,0),MATCH(sterr_vs_rmse!B$1,level!$B$5:$AJ$5,0))</f>
        <v>120.81</v>
      </c>
      <c r="C38" s="36">
        <f t="shared" ca="1" si="9"/>
        <v>-1.3312642927147955E-2</v>
      </c>
      <c r="D38" s="7">
        <f t="shared" ca="1" si="2"/>
        <v>0.10678876743212884</v>
      </c>
      <c r="E38" s="7">
        <f t="shared" ca="1" si="3"/>
        <v>8.6908436131120315E-2</v>
      </c>
      <c r="F38" s="7">
        <f t="shared" ca="1" si="12"/>
        <v>6.1168910361415696E-2</v>
      </c>
      <c r="G38" s="7">
        <f t="shared" ca="1" si="4"/>
        <v>6.6389371800765318E-2</v>
      </c>
    </row>
    <row r="39" spans="1:37" x14ac:dyDescent="0.35">
      <c r="A39" s="20">
        <v>37652</v>
      </c>
      <c r="B39" s="5">
        <f ca="1">INDEX(level!$B$5:$AJ$540,MATCH(sterr_vs_rmse!$A39,level!$A$5:$A$540,0),MATCH(sterr_vs_rmse!B$1,level!$B$5:$AJ$5,0))</f>
        <v>120.21</v>
      </c>
      <c r="C39" s="36">
        <f t="shared" ca="1" si="9"/>
        <v>-4.9664762850758493E-3</v>
      </c>
      <c r="D39" s="7">
        <f t="shared" ca="1" si="2"/>
        <v>0.1136634301951811</v>
      </c>
      <c r="E39" s="7">
        <f t="shared" ca="1" si="3"/>
        <v>8.5294483564464674E-2</v>
      </c>
      <c r="F39" s="7">
        <f t="shared" ca="1" si="12"/>
        <v>6.0971988205441807E-2</v>
      </c>
      <c r="G39" s="7">
        <f t="shared" ca="1" si="4"/>
        <v>6.6554614469515938E-2</v>
      </c>
    </row>
    <row r="40" spans="1:37" x14ac:dyDescent="0.35">
      <c r="A40" s="20">
        <v>37680</v>
      </c>
      <c r="B40" s="5">
        <f ca="1">INDEX(level!$B$5:$AJ$540,MATCH(sterr_vs_rmse!$A40,level!$A$5:$A$540,0),MATCH(sterr_vs_rmse!B$1,level!$B$5:$AJ$5,0))</f>
        <v>119.74</v>
      </c>
      <c r="C40" s="36">
        <f t="shared" ca="1" si="9"/>
        <v>-3.9098244738374754E-3</v>
      </c>
      <c r="D40" s="7">
        <f t="shared" ca="1" si="2"/>
        <v>0.11838874532469679</v>
      </c>
      <c r="E40" s="7">
        <f t="shared" ca="1" si="3"/>
        <v>9.0053440383615513E-2</v>
      </c>
      <c r="F40" s="7">
        <f t="shared" ca="1" si="12"/>
        <v>6.1368161156317713E-2</v>
      </c>
      <c r="G40" s="7">
        <f t="shared" ca="1" si="4"/>
        <v>6.7599078128330214E-2</v>
      </c>
    </row>
    <row r="41" spans="1:37" x14ac:dyDescent="0.35">
      <c r="A41" s="20">
        <v>37711</v>
      </c>
      <c r="B41" s="5">
        <f ca="1">INDEX(level!$B$5:$AJ$540,MATCH(sterr_vs_rmse!$A41,level!$A$5:$A$540,0),MATCH(sterr_vs_rmse!B$1,level!$B$5:$AJ$5,0))</f>
        <v>119.49</v>
      </c>
      <c r="C41" s="36">
        <f t="shared" ca="1" si="9"/>
        <v>-2.0878570235510763E-3</v>
      </c>
      <c r="D41" s="7">
        <f t="shared" ca="1" si="2"/>
        <v>0.1154766805971621</v>
      </c>
      <c r="E41" s="7">
        <f t="shared" ca="1" si="3"/>
        <v>9.2419806654082448E-2</v>
      </c>
      <c r="F41" s="7">
        <f t="shared" ca="1" si="12"/>
        <v>6.1462879705183937E-2</v>
      </c>
      <c r="G41" s="7">
        <f t="shared" ca="1" si="4"/>
        <v>6.8139056934794384E-2</v>
      </c>
    </row>
    <row r="42" spans="1:37" x14ac:dyDescent="0.35">
      <c r="A42" s="20">
        <v>37741</v>
      </c>
      <c r="B42" s="5">
        <f ca="1">INDEX(level!$B$5:$AJ$540,MATCH(sterr_vs_rmse!$A42,level!$A$5:$A$540,0),MATCH(sterr_vs_rmse!B$1,level!$B$5:$AJ$5,0))</f>
        <v>121.02</v>
      </c>
      <c r="C42" s="36">
        <f t="shared" ca="1" si="9"/>
        <v>1.2804418779814197E-2</v>
      </c>
      <c r="D42" s="7">
        <f t="shared" ca="1" si="2"/>
        <v>0.10750806768175214</v>
      </c>
      <c r="E42" s="7">
        <f t="shared" ca="1" si="3"/>
        <v>9.1570986983531277E-2</v>
      </c>
      <c r="F42" s="7">
        <f t="shared" ca="1" si="12"/>
        <v>6.0249959524621755E-2</v>
      </c>
      <c r="G42" s="7">
        <f t="shared" ca="1" si="4"/>
        <v>6.7308716666158563E-2</v>
      </c>
    </row>
    <row r="43" spans="1:37" x14ac:dyDescent="0.35">
      <c r="A43" s="20">
        <v>37771</v>
      </c>
      <c r="B43" s="5">
        <f ca="1">INDEX(level!$B$5:$AJ$540,MATCH(sterr_vs_rmse!$A43,level!$A$5:$A$540,0),MATCH(sterr_vs_rmse!B$1,level!$B$5:$AJ$5,0))</f>
        <v>121.38</v>
      </c>
      <c r="C43" s="36">
        <f t="shared" ca="1" si="9"/>
        <v>2.9747149231531544E-3</v>
      </c>
      <c r="D43" s="7">
        <f t="shared" ca="1" si="2"/>
        <v>0.10332859675642303</v>
      </c>
      <c r="E43" s="7">
        <f t="shared" ca="1" si="3"/>
        <v>9.3550811449944815E-2</v>
      </c>
      <c r="F43" s="7">
        <f t="shared" ca="1" si="12"/>
        <v>6.1356052655829219E-2</v>
      </c>
      <c r="G43" s="7">
        <f t="shared" ca="1" si="4"/>
        <v>6.7927012787710295E-2</v>
      </c>
    </row>
    <row r="44" spans="1:37" x14ac:dyDescent="0.35">
      <c r="A44" s="20">
        <v>37802</v>
      </c>
      <c r="B44" s="5">
        <f ca="1">INDEX(level!$B$5:$AJ$540,MATCH(sterr_vs_rmse!$A44,level!$A$5:$A$540,0),MATCH(sterr_vs_rmse!B$1,level!$B$5:$AJ$5,0))</f>
        <v>121.38</v>
      </c>
      <c r="C44" s="36">
        <f t="shared" ca="1" si="9"/>
        <v>0</v>
      </c>
      <c r="D44" s="7">
        <f t="shared" ca="1" si="2"/>
        <v>0.10336593128301375</v>
      </c>
      <c r="E44" s="7">
        <f t="shared" ca="1" si="3"/>
        <v>9.6199525934492103E-2</v>
      </c>
      <c r="F44" s="7">
        <f t="shared" ca="1" si="12"/>
        <v>6.2869618739832989E-2</v>
      </c>
      <c r="G44" s="7">
        <f t="shared" ca="1" si="4"/>
        <v>6.8101905476051883E-2</v>
      </c>
    </row>
    <row r="45" spans="1:37" x14ac:dyDescent="0.35">
      <c r="A45" s="20">
        <v>37833</v>
      </c>
      <c r="B45" s="5">
        <f ca="1">INDEX(level!$B$5:$AJ$540,MATCH(sterr_vs_rmse!$A45,level!$A$5:$A$540,0),MATCH(sterr_vs_rmse!B$1,level!$B$5:$AJ$5,0))</f>
        <v>123.37</v>
      </c>
      <c r="C45" s="36">
        <f t="shared" ca="1" si="9"/>
        <v>1.6394793211402359E-2</v>
      </c>
      <c r="D45" s="7">
        <f t="shared" ca="1" si="2"/>
        <v>0.10137085102125787</v>
      </c>
      <c r="E45" s="7">
        <f t="shared" ca="1" si="3"/>
        <v>9.6244506834108901E-2</v>
      </c>
      <c r="F45" s="7">
        <f t="shared" ca="1" si="12"/>
        <v>6.2037224175886641E-2</v>
      </c>
      <c r="G45" s="7">
        <f t="shared" ca="1" si="4"/>
        <v>6.7247176386519003E-2</v>
      </c>
    </row>
    <row r="46" spans="1:37" x14ac:dyDescent="0.35">
      <c r="A46" s="20">
        <v>37862</v>
      </c>
      <c r="B46" s="5">
        <f ca="1">INDEX(level!$B$5:$AJ$540,MATCH(sterr_vs_rmse!$A46,level!$A$5:$A$540,0),MATCH(sterr_vs_rmse!B$1,level!$B$5:$AJ$5,0))</f>
        <v>125.94</v>
      </c>
      <c r="C46" s="36">
        <f t="shared" ca="1" si="9"/>
        <v>2.0831644646186254E-2</v>
      </c>
      <c r="D46" s="7">
        <f t="shared" ca="1" si="2"/>
        <v>9.2367445004431836E-2</v>
      </c>
      <c r="E46" s="7">
        <f t="shared" ca="1" si="3"/>
        <v>9.1285897053205112E-2</v>
      </c>
      <c r="F46" s="7">
        <f t="shared" ca="1" si="12"/>
        <v>6.0530188833682885E-2</v>
      </c>
      <c r="G46" s="7">
        <f t="shared" ca="1" si="4"/>
        <v>6.580727487081961E-2</v>
      </c>
    </row>
    <row r="47" spans="1:37" x14ac:dyDescent="0.35">
      <c r="A47" s="20">
        <v>37894</v>
      </c>
      <c r="B47" s="5">
        <f ca="1">INDEX(level!$B$5:$AJ$540,MATCH(sterr_vs_rmse!$A47,level!$A$5:$A$540,0),MATCH(sterr_vs_rmse!B$1,level!$B$5:$AJ$5,0))</f>
        <v>127.87</v>
      </c>
      <c r="C47" s="36">
        <f t="shared" ca="1" si="9"/>
        <v>1.5324757821184809E-2</v>
      </c>
      <c r="D47" s="7">
        <f t="shared" ca="1" si="2"/>
        <v>8.4561098804110779E-2</v>
      </c>
      <c r="E47" s="7">
        <f t="shared" ca="1" si="3"/>
        <v>8.7312140195387133E-2</v>
      </c>
      <c r="F47" s="7">
        <f t="shared" ca="1" si="12"/>
        <v>6.0039017565140851E-2</v>
      </c>
      <c r="G47" s="7">
        <f t="shared" ca="1" si="4"/>
        <v>6.4986762340877524E-2</v>
      </c>
    </row>
    <row r="48" spans="1:37" x14ac:dyDescent="0.35">
      <c r="A48" s="20">
        <v>37925</v>
      </c>
      <c r="B48" s="5">
        <f ca="1">INDEX(level!$B$5:$AJ$540,MATCH(sterr_vs_rmse!$A48,level!$A$5:$A$540,0),MATCH(sterr_vs_rmse!B$1,level!$B$5:$AJ$5,0))</f>
        <v>127.06</v>
      </c>
      <c r="C48" s="36">
        <f t="shared" ca="1" si="9"/>
        <v>-6.3345585360131684E-3</v>
      </c>
      <c r="D48" s="7">
        <f t="shared" ca="1" si="2"/>
        <v>8.6166467369106714E-2</v>
      </c>
      <c r="E48" s="7">
        <f t="shared" ca="1" si="3"/>
        <v>9.3008003609136303E-2</v>
      </c>
      <c r="F48" s="7">
        <f t="shared" ca="1" si="12"/>
        <v>6.0286094457228545E-2</v>
      </c>
      <c r="G48" s="7">
        <f t="shared" ca="1" si="4"/>
        <v>6.5399141975048369E-2</v>
      </c>
    </row>
    <row r="49" spans="1:7" x14ac:dyDescent="0.35">
      <c r="A49" s="20">
        <v>37953</v>
      </c>
      <c r="B49" s="5">
        <f ca="1">INDEX(level!$B$5:$AJ$540,MATCH(sterr_vs_rmse!$A49,level!$A$5:$A$540,0),MATCH(sterr_vs_rmse!B$1,level!$B$5:$AJ$5,0))</f>
        <v>127.68</v>
      </c>
      <c r="C49" s="36">
        <f t="shared" ca="1" si="9"/>
        <v>4.8795844482922845E-3</v>
      </c>
      <c r="D49" s="7">
        <f t="shared" ca="1" si="2"/>
        <v>7.9760834002890135E-2</v>
      </c>
      <c r="E49" s="7">
        <f t="shared" ca="1" si="3"/>
        <v>9.1988499160219783E-2</v>
      </c>
      <c r="F49" s="7">
        <f t="shared" ca="1" si="12"/>
        <v>5.9788680650480597E-2</v>
      </c>
      <c r="G49" s="7">
        <f t="shared" ca="1" si="4"/>
        <v>6.4565752159639445E-2</v>
      </c>
    </row>
    <row r="50" spans="1:7" x14ac:dyDescent="0.35">
      <c r="A50" s="20">
        <v>37986</v>
      </c>
      <c r="B50" s="5">
        <f ca="1">INDEX(level!$B$5:$AJ$540,MATCH(sterr_vs_rmse!$A50,level!$A$5:$A$540,0),MATCH(sterr_vs_rmse!B$1,level!$B$5:$AJ$5,0))</f>
        <v>128.04</v>
      </c>
      <c r="C50" s="36">
        <f t="shared" ca="1" si="9"/>
        <v>2.8195488721802775E-3</v>
      </c>
      <c r="D50" s="7">
        <f t="shared" ca="1" si="2"/>
        <v>8.3300290270589494E-2</v>
      </c>
      <c r="E50" s="7">
        <f t="shared" ca="1" si="3"/>
        <v>9.4678721318601555E-2</v>
      </c>
      <c r="F50" s="7">
        <f t="shared" ca="1" si="12"/>
        <v>6.0957568188558797E-2</v>
      </c>
      <c r="G50" s="7">
        <f t="shared" ca="1" si="4"/>
        <v>6.4762778229199958E-2</v>
      </c>
    </row>
    <row r="51" spans="1:7" x14ac:dyDescent="0.35">
      <c r="A51" s="20">
        <v>38016</v>
      </c>
      <c r="B51" s="5">
        <f ca="1">INDEX(level!$B$5:$AJ$540,MATCH(sterr_vs_rmse!$A51,level!$A$5:$A$540,0),MATCH(sterr_vs_rmse!B$1,level!$B$5:$AJ$5,0))</f>
        <v>126.93</v>
      </c>
      <c r="C51" s="36">
        <f t="shared" ca="1" si="9"/>
        <v>-8.6691658856605791E-3</v>
      </c>
      <c r="D51" s="7">
        <f t="shared" ca="1" si="2"/>
        <v>9.4164203626924792E-2</v>
      </c>
      <c r="E51" s="7">
        <f t="shared" ca="1" si="3"/>
        <v>9.667380672501058E-2</v>
      </c>
      <c r="F51" s="7">
        <f t="shared" ca="1" si="12"/>
        <v>6.2065173149284059E-2</v>
      </c>
      <c r="G51" s="7">
        <f t="shared" ca="1" si="4"/>
        <v>6.5538828978123798E-2</v>
      </c>
    </row>
    <row r="52" spans="1:7" x14ac:dyDescent="0.35">
      <c r="A52" s="20">
        <v>38044</v>
      </c>
      <c r="B52" s="5">
        <f ca="1">INDEX(level!$B$5:$AJ$540,MATCH(sterr_vs_rmse!$A52,level!$A$5:$A$540,0),MATCH(sterr_vs_rmse!B$1,level!$B$5:$AJ$5,0))</f>
        <v>128.66</v>
      </c>
      <c r="C52" s="36">
        <f t="shared" ca="1" si="9"/>
        <v>1.3629559599779295E-2</v>
      </c>
      <c r="D52" s="7">
        <f t="shared" ca="1" si="2"/>
        <v>8.5709785880862865E-2</v>
      </c>
      <c r="E52" s="7">
        <f t="shared" ca="1" si="3"/>
        <v>9.550604118700412E-2</v>
      </c>
      <c r="F52" s="7">
        <f t="shared" ca="1" si="12"/>
        <v>6.117166539528629E-2</v>
      </c>
      <c r="G52" s="7">
        <f t="shared" ca="1" si="4"/>
        <v>6.5020796815654203E-2</v>
      </c>
    </row>
    <row r="53" spans="1:7" x14ac:dyDescent="0.35">
      <c r="A53" s="20">
        <v>38077</v>
      </c>
      <c r="B53" s="5">
        <f ca="1">INDEX(level!$B$5:$AJ$540,MATCH(sterr_vs_rmse!$A53,level!$A$5:$A$540,0),MATCH(sterr_vs_rmse!B$1,level!$B$5:$AJ$5,0))</f>
        <v>129.83000000000001</v>
      </c>
      <c r="C53" s="36">
        <f t="shared" ca="1" si="9"/>
        <v>9.0937354267062176E-3</v>
      </c>
      <c r="D53" s="7">
        <f t="shared" ca="1" si="2"/>
        <v>8.1305363613081383E-2</v>
      </c>
      <c r="E53" s="7">
        <f t="shared" ca="1" si="3"/>
        <v>9.8869215670582822E-2</v>
      </c>
      <c r="F53" s="7">
        <f t="shared" ca="1" si="12"/>
        <v>5.9435263296874652E-2</v>
      </c>
      <c r="G53" s="7">
        <f t="shared" ca="1" si="4"/>
        <v>6.32464903138521E-2</v>
      </c>
    </row>
    <row r="54" spans="1:7" x14ac:dyDescent="0.35">
      <c r="A54" s="20">
        <v>38107</v>
      </c>
      <c r="B54" s="5">
        <f ca="1">INDEX(level!$B$5:$AJ$540,MATCH(sterr_vs_rmse!$A54,level!$A$5:$A$540,0),MATCH(sterr_vs_rmse!B$1,level!$B$5:$AJ$5,0))</f>
        <v>131.22</v>
      </c>
      <c r="C54" s="36">
        <f t="shared" ca="1" si="9"/>
        <v>1.0706308249248897E-2</v>
      </c>
      <c r="D54" s="7">
        <f t="shared" ca="1" si="2"/>
        <v>8.6805487078011945E-2</v>
      </c>
      <c r="E54" s="7">
        <f t="shared" ca="1" si="3"/>
        <v>9.5993048035906137E-2</v>
      </c>
      <c r="F54" s="7">
        <f t="shared" ca="1" si="12"/>
        <v>5.7945562274889451E-2</v>
      </c>
      <c r="G54" s="7">
        <f t="shared" ca="1" si="4"/>
        <v>6.1456344244061878E-2</v>
      </c>
    </row>
    <row r="55" spans="1:7" x14ac:dyDescent="0.35">
      <c r="A55" s="20">
        <v>38138</v>
      </c>
      <c r="B55" s="5">
        <f ca="1">INDEX(level!$B$5:$AJ$540,MATCH(sterr_vs_rmse!$A55,level!$A$5:$A$540,0),MATCH(sterr_vs_rmse!B$1,level!$B$5:$AJ$5,0))</f>
        <v>134.01</v>
      </c>
      <c r="C55" s="36">
        <f t="shared" ca="1" si="9"/>
        <v>2.1262002743484221E-2</v>
      </c>
      <c r="D55" s="7">
        <f t="shared" ca="1" si="2"/>
        <v>7.9587901268088235E-2</v>
      </c>
      <c r="E55" s="7">
        <f t="shared" ca="1" si="3"/>
        <v>8.2560619351623066E-2</v>
      </c>
      <c r="F55" s="7">
        <f t="shared" ca="1" si="12"/>
        <v>5.65846210191987E-2</v>
      </c>
      <c r="G55" s="7">
        <f t="shared" ca="1" si="4"/>
        <v>6.0089552828571868E-2</v>
      </c>
    </row>
    <row r="56" spans="1:7" x14ac:dyDescent="0.35">
      <c r="A56" s="20">
        <v>38168</v>
      </c>
      <c r="B56" s="5">
        <f ca="1">INDEX(level!$B$5:$AJ$540,MATCH(sterr_vs_rmse!$A56,level!$A$5:$A$540,0),MATCH(sterr_vs_rmse!B$1,level!$B$5:$AJ$5,0))</f>
        <v>133.51</v>
      </c>
      <c r="C56" s="36">
        <f t="shared" ca="1" si="9"/>
        <v>-3.7310648459070173E-3</v>
      </c>
      <c r="D56" s="7">
        <f t="shared" ca="1" si="2"/>
        <v>8.9301512179076559E-2</v>
      </c>
      <c r="E56" s="7">
        <f t="shared" ca="1" si="3"/>
        <v>8.4455525159742528E-2</v>
      </c>
      <c r="F56" s="7">
        <f t="shared" ca="1" si="12"/>
        <v>5.8336394660739144E-2</v>
      </c>
      <c r="G56" s="7">
        <f t="shared" ca="1" si="4"/>
        <v>5.9926090441691837E-2</v>
      </c>
    </row>
    <row r="57" spans="1:7" x14ac:dyDescent="0.35">
      <c r="A57" s="20">
        <v>38198</v>
      </c>
      <c r="B57" s="5">
        <f ca="1">INDEX(level!$B$5:$AJ$540,MATCH(sterr_vs_rmse!$A57,level!$A$5:$A$540,0),MATCH(sterr_vs_rmse!B$1,level!$B$5:$AJ$5,0))</f>
        <v>135.16</v>
      </c>
      <c r="C57" s="36">
        <f t="shared" ca="1" si="9"/>
        <v>1.2358624822110809E-2</v>
      </c>
      <c r="D57" s="7">
        <f t="shared" ca="1" si="2"/>
        <v>8.8255525501094834E-2</v>
      </c>
      <c r="E57" s="7">
        <f t="shared" ca="1" si="3"/>
        <v>8.6751570487763496E-2</v>
      </c>
      <c r="F57" s="7">
        <f t="shared" ca="1" si="12"/>
        <v>5.7798243824087381E-2</v>
      </c>
      <c r="G57" s="7">
        <f t="shared" ca="1" si="4"/>
        <v>5.9923865770520335E-2</v>
      </c>
    </row>
    <row r="58" spans="1:7" x14ac:dyDescent="0.35">
      <c r="A58" s="20">
        <v>38230</v>
      </c>
      <c r="B58" s="5">
        <f ca="1">INDEX(level!$B$5:$AJ$540,MATCH(sterr_vs_rmse!$A58,level!$A$5:$A$540,0),MATCH(sterr_vs_rmse!B$1,level!$B$5:$AJ$5,0))</f>
        <v>136.68</v>
      </c>
      <c r="C58" s="36">
        <f t="shared" ca="1" si="9"/>
        <v>1.124593074874225E-2</v>
      </c>
      <c r="D58" s="7">
        <f t="shared" ca="1" si="2"/>
        <v>8.5326614485800034E-2</v>
      </c>
      <c r="E58" s="7">
        <f t="shared" ca="1" si="3"/>
        <v>8.2688614587254516E-2</v>
      </c>
      <c r="F58" s="7">
        <f t="shared" ca="1" si="12"/>
        <v>5.7579155308814967E-2</v>
      </c>
      <c r="G58" s="7">
        <f t="shared" ca="1" si="4"/>
        <v>5.9668861981585941E-2</v>
      </c>
    </row>
    <row r="59" spans="1:7" x14ac:dyDescent="0.35">
      <c r="A59" s="20">
        <v>38260</v>
      </c>
      <c r="B59" s="5">
        <f ca="1">INDEX(level!$B$5:$AJ$540,MATCH(sterr_vs_rmse!$A59,level!$A$5:$A$540,0),MATCH(sterr_vs_rmse!B$1,level!$B$5:$AJ$5,0))</f>
        <v>137.08000000000001</v>
      </c>
      <c r="C59" s="36">
        <f t="shared" ca="1" si="9"/>
        <v>2.9265437518291026E-3</v>
      </c>
      <c r="D59" s="7">
        <f t="shared" ca="1" si="2"/>
        <v>9.2157094895220615E-2</v>
      </c>
      <c r="E59" s="7">
        <f t="shared" ca="1" si="3"/>
        <v>8.2523897331822527E-2</v>
      </c>
      <c r="F59" s="7">
        <f t="shared" ca="1" si="12"/>
        <v>5.9142195782755591E-2</v>
      </c>
      <c r="G59" s="7">
        <f t="shared" ca="1" si="4"/>
        <v>5.9358381282240691E-2</v>
      </c>
    </row>
    <row r="60" spans="1:7" x14ac:dyDescent="0.35">
      <c r="A60" s="20">
        <v>38289</v>
      </c>
      <c r="B60" s="5">
        <f ca="1">INDEX(level!$B$5:$AJ$540,MATCH(sterr_vs_rmse!$A60,level!$A$5:$A$540,0),MATCH(sterr_vs_rmse!B$1,level!$B$5:$AJ$5,0))</f>
        <v>138.28</v>
      </c>
      <c r="C60" s="36">
        <f t="shared" ca="1" si="9"/>
        <v>8.7540122556171163E-3</v>
      </c>
      <c r="D60" s="7">
        <f t="shared" ca="1" si="2"/>
        <v>9.667892166177805E-2</v>
      </c>
      <c r="E60" s="7">
        <f t="shared" ca="1" si="3"/>
        <v>8.3003854687141443E-2</v>
      </c>
      <c r="F60" s="7">
        <f t="shared" ca="1" si="12"/>
        <v>5.8471238697672234E-2</v>
      </c>
      <c r="G60" s="7">
        <f t="shared" ca="1" si="4"/>
        <v>5.8238325646846834E-2</v>
      </c>
    </row>
    <row r="61" spans="1:7" x14ac:dyDescent="0.35">
      <c r="A61" s="20">
        <v>38321</v>
      </c>
      <c r="B61" s="5">
        <f ca="1">INDEX(level!$B$5:$AJ$540,MATCH(sterr_vs_rmse!$A61,level!$A$5:$A$540,0),MATCH(sterr_vs_rmse!B$1,level!$B$5:$AJ$5,0))</f>
        <v>139.97999999999999</v>
      </c>
      <c r="C61" s="36">
        <f t="shared" ca="1" si="9"/>
        <v>1.2293896442001628E-2</v>
      </c>
      <c r="D61" s="7">
        <f t="shared" ca="1" si="2"/>
        <v>9.8648977450789266E-2</v>
      </c>
      <c r="E61" s="7">
        <f t="shared" ca="1" si="3"/>
        <v>8.1845649394953091E-2</v>
      </c>
      <c r="F61" s="7">
        <f t="shared" ca="1" si="12"/>
        <v>5.9060565142143417E-2</v>
      </c>
      <c r="G61" s="7">
        <f t="shared" ca="1" si="4"/>
        <v>5.8269851075481771E-2</v>
      </c>
    </row>
    <row r="62" spans="1:7" x14ac:dyDescent="0.35">
      <c r="A62" s="20">
        <v>38352</v>
      </c>
      <c r="B62" s="5">
        <f ca="1">INDEX(level!$B$5:$AJ$540,MATCH(sterr_vs_rmse!$A62,level!$A$5:$A$540,0),MATCH(sterr_vs_rmse!B$1,level!$B$5:$AJ$5,0))</f>
        <v>140.03</v>
      </c>
      <c r="C62" s="36">
        <f t="shared" ca="1" si="9"/>
        <v>3.5719388484078962E-4</v>
      </c>
      <c r="D62" s="7">
        <f t="shared" ca="1" si="2"/>
        <v>0.10234666881499588</v>
      </c>
      <c r="E62" s="7">
        <f t="shared" ca="1" si="3"/>
        <v>8.3929108662781138E-2</v>
      </c>
      <c r="F62" s="7">
        <f t="shared" ca="1" si="12"/>
        <v>5.9137766080514131E-2</v>
      </c>
      <c r="G62" s="7">
        <f t="shared" ca="1" si="4"/>
        <v>5.8599425446518527E-2</v>
      </c>
    </row>
    <row r="63" spans="1:7" x14ac:dyDescent="0.35">
      <c r="A63" s="20">
        <v>38383</v>
      </c>
      <c r="B63" s="5">
        <f ca="1">INDEX(level!$B$5:$AJ$540,MATCH(sterr_vs_rmse!$A63,level!$A$5:$A$540,0),MATCH(sterr_vs_rmse!B$1,level!$B$5:$AJ$5,0))</f>
        <v>140.56</v>
      </c>
      <c r="C63" s="36">
        <f t="shared" ca="1" si="9"/>
        <v>3.7849032350210088E-3</v>
      </c>
      <c r="D63" s="7">
        <f t="shared" ca="1" si="2"/>
        <v>0.10384926960934049</v>
      </c>
      <c r="E63" s="7">
        <f t="shared" ca="1" si="3"/>
        <v>8.4605471228559104E-2</v>
      </c>
      <c r="F63" s="7">
        <f t="shared" ca="1" si="12"/>
        <v>5.9302469081560671E-2</v>
      </c>
      <c r="G63" s="7">
        <f t="shared" ca="1" si="4"/>
        <v>5.8049238842813766E-2</v>
      </c>
    </row>
    <row r="64" spans="1:7" x14ac:dyDescent="0.35">
      <c r="A64" s="20">
        <v>38411</v>
      </c>
      <c r="B64" s="5">
        <f ca="1">INDEX(level!$B$5:$AJ$540,MATCH(sterr_vs_rmse!$A64,level!$A$5:$A$540,0),MATCH(sterr_vs_rmse!B$1,level!$B$5:$AJ$5,0))</f>
        <v>141.32</v>
      </c>
      <c r="C64" s="36">
        <f t="shared" ca="1" si="9"/>
        <v>5.4069436539554427E-3</v>
      </c>
      <c r="D64" s="7">
        <f t="shared" ca="1" si="2"/>
        <v>0.10081281242749385</v>
      </c>
      <c r="E64" s="7">
        <f t="shared" ca="1" si="3"/>
        <v>7.7916244756266906E-2</v>
      </c>
      <c r="F64" s="7">
        <f t="shared" ca="1" si="12"/>
        <v>5.8460135130572244E-2</v>
      </c>
      <c r="G64" s="7">
        <f t="shared" ca="1" si="4"/>
        <v>5.8215681693285282E-2</v>
      </c>
    </row>
    <row r="65" spans="1:7" x14ac:dyDescent="0.35">
      <c r="A65" s="20">
        <v>38442</v>
      </c>
      <c r="B65" s="5">
        <f ca="1">INDEX(level!$B$5:$AJ$540,MATCH(sterr_vs_rmse!$A65,level!$A$5:$A$540,0),MATCH(sterr_vs_rmse!B$1,level!$B$5:$AJ$5,0))</f>
        <v>142.41</v>
      </c>
      <c r="C65" s="36">
        <f t="shared" ca="1" si="9"/>
        <v>7.7129917916785029E-3</v>
      </c>
      <c r="D65" s="7">
        <f t="shared" ca="1" si="2"/>
        <v>0.10017202502925726</v>
      </c>
      <c r="E65" s="7">
        <f t="shared" ca="1" si="3"/>
        <v>7.5432944482393127E-2</v>
      </c>
      <c r="F65" s="7">
        <f t="shared" ca="1" si="12"/>
        <v>5.7026476172602258E-2</v>
      </c>
      <c r="G65" s="7">
        <f t="shared" ca="1" si="4"/>
        <v>5.8506181575769256E-2</v>
      </c>
    </row>
    <row r="66" spans="1:7" x14ac:dyDescent="0.35">
      <c r="A66" s="20">
        <v>38471</v>
      </c>
      <c r="B66" s="5">
        <f ca="1">INDEX(level!$B$5:$AJ$540,MATCH(sterr_vs_rmse!$A66,level!$A$5:$A$540,0),MATCH(sterr_vs_rmse!B$1,level!$B$5:$AJ$5,0))</f>
        <v>143.19</v>
      </c>
      <c r="C66" s="36">
        <f t="shared" ca="1" si="9"/>
        <v>5.4771434590268342E-3</v>
      </c>
      <c r="D66" s="7">
        <f t="shared" ca="1" si="2"/>
        <v>9.8825153991582981E-2</v>
      </c>
      <c r="E66" s="7">
        <f t="shared" ca="1" si="3"/>
        <v>7.5629132898706208E-2</v>
      </c>
      <c r="F66" s="7">
        <f t="shared" ref="F66:F97" ca="1" si="13">(B186/B66)^(1/10)-1</f>
        <v>5.6308587806230381E-2</v>
      </c>
      <c r="G66" s="7">
        <f t="shared" ca="1" si="4"/>
        <v>5.8190433565611155E-2</v>
      </c>
    </row>
    <row r="67" spans="1:7" x14ac:dyDescent="0.35">
      <c r="A67" s="20">
        <v>38503</v>
      </c>
      <c r="B67" s="5">
        <f ca="1">INDEX(level!$B$5:$AJ$540,MATCH(sterr_vs_rmse!$A67,level!$A$5:$A$540,0),MATCH(sterr_vs_rmse!B$1,level!$B$5:$AJ$5,0))</f>
        <v>143.78</v>
      </c>
      <c r="C67" s="36">
        <f t="shared" ca="1" si="9"/>
        <v>4.1203994692367019E-3</v>
      </c>
      <c r="D67" s="7">
        <f t="shared" ref="D67:D130" ca="1" si="14">($B103/$B67)^(1/2)-1</f>
        <v>0.10695269816609021</v>
      </c>
      <c r="E67" s="7">
        <f t="shared" ref="E67:E130" ca="1" si="15">($B139/$B67)^(1/5)-1</f>
        <v>7.6687505216958218E-2</v>
      </c>
      <c r="F67" s="7">
        <f t="shared" ca="1" si="13"/>
        <v>5.5938268768734867E-2</v>
      </c>
      <c r="G67" s="7">
        <f t="shared" ref="G67:G116" ca="1" si="16">($B259/$B67)^(1/15)-1</f>
        <v>5.7581329332973219E-2</v>
      </c>
    </row>
    <row r="68" spans="1:7" x14ac:dyDescent="0.35">
      <c r="A68" s="20">
        <v>38533</v>
      </c>
      <c r="B68" s="5">
        <f ca="1">INDEX(level!$B$5:$AJ$540,MATCH(sterr_vs_rmse!$A68,level!$A$5:$A$540,0),MATCH(sterr_vs_rmse!B$1,level!$B$5:$AJ$5,0))</f>
        <v>145.6</v>
      </c>
      <c r="C68" s="36">
        <f t="shared" ref="C68:C131" ca="1" si="17">B68/B67-1</f>
        <v>1.2658227848101111E-2</v>
      </c>
      <c r="D68" s="7">
        <f t="shared" ca="1" si="14"/>
        <v>0.10552433981982778</v>
      </c>
      <c r="E68" s="7">
        <f t="shared" ca="1" si="15"/>
        <v>7.7877281978972368E-2</v>
      </c>
      <c r="F68" s="7">
        <f t="shared" ca="1" si="13"/>
        <v>5.5420964845731335E-2</v>
      </c>
      <c r="G68" s="7">
        <f t="shared" ca="1" si="16"/>
        <v>5.7326884178838799E-2</v>
      </c>
    </row>
    <row r="69" spans="1:7" x14ac:dyDescent="0.35">
      <c r="A69" s="20">
        <v>38562</v>
      </c>
      <c r="B69" s="5">
        <f ca="1">INDEX(level!$B$5:$AJ$540,MATCH(sterr_vs_rmse!$A69,level!$A$5:$A$540,0),MATCH(sterr_vs_rmse!B$1,level!$B$5:$AJ$5,0))</f>
        <v>148.77000000000001</v>
      </c>
      <c r="C69" s="36">
        <f t="shared" ca="1" si="17"/>
        <v>2.1771978021978056E-2</v>
      </c>
      <c r="D69" s="7">
        <f t="shared" ca="1" si="14"/>
        <v>0.10164347092438009</v>
      </c>
      <c r="E69" s="7">
        <f t="shared" ca="1" si="15"/>
        <v>7.3800842520850285E-2</v>
      </c>
      <c r="F69" s="7">
        <f t="shared" ca="1" si="13"/>
        <v>5.155351776657735E-2</v>
      </c>
      <c r="G69" s="7">
        <f t="shared" ca="1" si="16"/>
        <v>5.548643876575432E-2</v>
      </c>
    </row>
    <row r="70" spans="1:7" x14ac:dyDescent="0.35">
      <c r="A70" s="20">
        <v>38595</v>
      </c>
      <c r="B70" s="5">
        <f ca="1">INDEX(level!$B$5:$AJ$540,MATCH(sterr_vs_rmse!$A70,level!$A$5:$A$540,0),MATCH(sterr_vs_rmse!B$1,level!$B$5:$AJ$5,0))</f>
        <v>148.15</v>
      </c>
      <c r="C70" s="36">
        <f t="shared" ca="1" si="17"/>
        <v>-4.1675068898299195E-3</v>
      </c>
      <c r="D70" s="7">
        <f t="shared" ca="1" si="14"/>
        <v>0.11256439252112771</v>
      </c>
      <c r="E70" s="7">
        <f t="shared" ca="1" si="15"/>
        <v>7.6433138189871075E-2</v>
      </c>
      <c r="F70" s="7">
        <f t="shared" ca="1" si="13"/>
        <v>4.9903915691240419E-2</v>
      </c>
      <c r="G70" s="7">
        <f t="shared" ca="1" si="16"/>
        <v>5.6413279422841356E-2</v>
      </c>
    </row>
    <row r="71" spans="1:7" x14ac:dyDescent="0.35">
      <c r="A71" s="20">
        <v>38625</v>
      </c>
      <c r="B71" s="5">
        <f ca="1">INDEX(level!$B$5:$AJ$540,MATCH(sterr_vs_rmse!$A71,level!$A$5:$A$540,0),MATCH(sterr_vs_rmse!B$1,level!$B$5:$AJ$5,0))</f>
        <v>148.55000000000001</v>
      </c>
      <c r="C71" s="36">
        <f t="shared" ca="1" si="17"/>
        <v>2.6999662504219035E-3</v>
      </c>
      <c r="D71" s="7">
        <f t="shared" ca="1" si="14"/>
        <v>0.10401488777711876</v>
      </c>
      <c r="E71" s="7">
        <f t="shared" ca="1" si="15"/>
        <v>7.4421976750872476E-2</v>
      </c>
      <c r="F71" s="7">
        <f t="shared" ca="1" si="13"/>
        <v>5.1336517131458592E-2</v>
      </c>
      <c r="G71" s="7">
        <f t="shared" ca="1" si="16"/>
        <v>5.6705963272997817E-2</v>
      </c>
    </row>
    <row r="72" spans="1:7" x14ac:dyDescent="0.35">
      <c r="A72" s="20">
        <v>38656</v>
      </c>
      <c r="B72" s="5">
        <f ca="1">INDEX(level!$B$5:$AJ$540,MATCH(sterr_vs_rmse!$A72,level!$A$5:$A$540,0),MATCH(sterr_vs_rmse!B$1,level!$B$5:$AJ$5,0))</f>
        <v>149.12</v>
      </c>
      <c r="C72" s="36">
        <f t="shared" ca="1" si="17"/>
        <v>3.8370918882530969E-3</v>
      </c>
      <c r="D72" s="7">
        <f t="shared" ca="1" si="14"/>
        <v>9.8855725552448925E-2</v>
      </c>
      <c r="E72" s="7">
        <f t="shared" ca="1" si="15"/>
        <v>7.5239873534692858E-2</v>
      </c>
      <c r="F72" s="7">
        <f t="shared" ca="1" si="13"/>
        <v>5.481409102610546E-2</v>
      </c>
      <c r="G72" s="7">
        <f t="shared" ca="1" si="16"/>
        <v>5.6340791935794332E-2</v>
      </c>
    </row>
    <row r="73" spans="1:7" x14ac:dyDescent="0.35">
      <c r="A73" s="20">
        <v>38686</v>
      </c>
      <c r="B73" s="5">
        <f ca="1">INDEX(level!$B$5:$AJ$540,MATCH(sterr_vs_rmse!$A73,level!$A$5:$A$540,0),MATCH(sterr_vs_rmse!B$1,level!$B$5:$AJ$5,0))</f>
        <v>150.22</v>
      </c>
      <c r="C73" s="36">
        <f t="shared" ca="1" si="17"/>
        <v>7.3766094420599782E-3</v>
      </c>
      <c r="D73" s="7">
        <f t="shared" ca="1" si="14"/>
        <v>9.9012519570794266E-2</v>
      </c>
      <c r="E73" s="7">
        <f t="shared" ca="1" si="15"/>
        <v>7.4440896499560427E-2</v>
      </c>
      <c r="F73" s="7">
        <f t="shared" ca="1" si="13"/>
        <v>5.2742780200938366E-2</v>
      </c>
      <c r="G73" s="7">
        <f t="shared" ca="1" si="16"/>
        <v>5.6839179041652699E-2</v>
      </c>
    </row>
    <row r="74" spans="1:7" x14ac:dyDescent="0.35">
      <c r="A74" s="20">
        <v>38716</v>
      </c>
      <c r="B74" s="5">
        <f ca="1">INDEX(level!$B$5:$AJ$540,MATCH(sterr_vs_rmse!$A74,level!$A$5:$A$540,0),MATCH(sterr_vs_rmse!B$1,level!$B$5:$AJ$5,0))</f>
        <v>147.99</v>
      </c>
      <c r="C74" s="36">
        <f t="shared" ca="1" si="17"/>
        <v>-1.484489415523893E-2</v>
      </c>
      <c r="D74" s="7">
        <f t="shared" ca="1" si="14"/>
        <v>0.11280138119103467</v>
      </c>
      <c r="E74" s="7">
        <f t="shared" ca="1" si="15"/>
        <v>7.6253137189875808E-2</v>
      </c>
      <c r="F74" s="7">
        <f t="shared" ca="1" si="13"/>
        <v>5.2958907053308302E-2</v>
      </c>
      <c r="G74" s="7">
        <f t="shared" ca="1" si="16"/>
        <v>5.7418706385564677E-2</v>
      </c>
    </row>
    <row r="75" spans="1:7" x14ac:dyDescent="0.35">
      <c r="A75" s="20">
        <v>38748</v>
      </c>
      <c r="B75" s="5">
        <f ca="1">INDEX(level!$B$5:$AJ$540,MATCH(sterr_vs_rmse!$A75,level!$A$5:$A$540,0),MATCH(sterr_vs_rmse!B$1,level!$B$5:$AJ$5,0))</f>
        <v>149.09</v>
      </c>
      <c r="C75" s="36">
        <f t="shared" ca="1" si="17"/>
        <v>7.4329346577470812E-3</v>
      </c>
      <c r="D75" s="7">
        <f t="shared" ca="1" si="14"/>
        <v>0.10183110905291914</v>
      </c>
      <c r="E75" s="7">
        <f t="shared" ca="1" si="15"/>
        <v>7.3450651532173783E-2</v>
      </c>
      <c r="F75" s="7">
        <f t="shared" ca="1" si="13"/>
        <v>5.4015199212769982E-2</v>
      </c>
      <c r="G75" s="7">
        <f t="shared" ca="1" si="16"/>
        <v>5.7332390096612507E-2</v>
      </c>
    </row>
    <row r="76" spans="1:7" x14ac:dyDescent="0.35">
      <c r="A76" s="20">
        <v>38776</v>
      </c>
      <c r="B76" s="5">
        <f ca="1">INDEX(level!$B$5:$AJ$540,MATCH(sterr_vs_rmse!$A76,level!$A$5:$A$540,0),MATCH(sterr_vs_rmse!B$1,level!$B$5:$AJ$5,0))</f>
        <v>149.77000000000001</v>
      </c>
      <c r="C76" s="36">
        <f t="shared" ca="1" si="17"/>
        <v>4.5610034207526073E-3</v>
      </c>
      <c r="D76" s="7">
        <f t="shared" ca="1" si="14"/>
        <v>0.10924297487003454</v>
      </c>
      <c r="E76" s="7">
        <f t="shared" ca="1" si="15"/>
        <v>7.4905785529793656E-2</v>
      </c>
      <c r="F76" s="7">
        <f t="shared" ca="1" si="13"/>
        <v>5.5008744083701933E-2</v>
      </c>
      <c r="G76" s="7">
        <f t="shared" ca="1" si="16"/>
        <v>5.6997331347730107E-2</v>
      </c>
    </row>
    <row r="77" spans="1:7" x14ac:dyDescent="0.35">
      <c r="A77" s="20">
        <v>38807</v>
      </c>
      <c r="B77" s="5">
        <f ca="1">INDEX(level!$B$5:$AJ$540,MATCH(sterr_vs_rmse!$A77,level!$A$5:$A$540,0),MATCH(sterr_vs_rmse!B$1,level!$B$5:$AJ$5,0))</f>
        <v>148.68</v>
      </c>
      <c r="C77" s="36">
        <f t="shared" ca="1" si="17"/>
        <v>-7.2778259998664829E-3</v>
      </c>
      <c r="D77" s="7">
        <f t="shared" ca="1" si="14"/>
        <v>0.11818437330753917</v>
      </c>
      <c r="E77" s="7">
        <f t="shared" ca="1" si="15"/>
        <v>7.8592623116700011E-2</v>
      </c>
      <c r="F77" s="7">
        <f t="shared" ca="1" si="13"/>
        <v>5.6450358451585414E-2</v>
      </c>
      <c r="G77" s="7">
        <f t="shared" ca="1" si="16"/>
        <v>5.7489626290898599E-2</v>
      </c>
    </row>
    <row r="78" spans="1:7" x14ac:dyDescent="0.35">
      <c r="A78" s="20">
        <v>38835</v>
      </c>
      <c r="B78" s="5">
        <f ca="1">INDEX(level!$B$5:$AJ$540,MATCH(sterr_vs_rmse!$A78,level!$A$5:$A$540,0),MATCH(sterr_vs_rmse!B$1,level!$B$5:$AJ$5,0))</f>
        <v>148.44</v>
      </c>
      <c r="C78" s="36">
        <f t="shared" ca="1" si="17"/>
        <v>-1.6142050040355294E-3</v>
      </c>
      <c r="D78" s="7">
        <f t="shared" ca="1" si="14"/>
        <v>0.12404335205059613</v>
      </c>
      <c r="E78" s="7">
        <f t="shared" ca="1" si="15"/>
        <v>7.9933579952278677E-2</v>
      </c>
      <c r="F78" s="7">
        <f t="shared" ca="1" si="13"/>
        <v>5.6813758488282406E-2</v>
      </c>
      <c r="G78" s="7">
        <f t="shared" ca="1" si="16"/>
        <v>5.7012757205149756E-2</v>
      </c>
    </row>
    <row r="79" spans="1:7" x14ac:dyDescent="0.35">
      <c r="A79" s="20">
        <v>38868</v>
      </c>
      <c r="B79" s="5">
        <f ca="1">INDEX(level!$B$5:$AJ$540,MATCH(sterr_vs_rmse!$A79,level!$A$5:$A$540,0),MATCH(sterr_vs_rmse!B$1,level!$B$5:$AJ$5,0))</f>
        <v>147.76</v>
      </c>
      <c r="C79" s="36">
        <f t="shared" ca="1" si="17"/>
        <v>-4.5809754783078249E-3</v>
      </c>
      <c r="D79" s="7">
        <f t="shared" ca="1" si="14"/>
        <v>0.13342436230074428</v>
      </c>
      <c r="E79" s="7">
        <f t="shared" ca="1" si="15"/>
        <v>7.9254872575440949E-2</v>
      </c>
      <c r="F79" s="7">
        <f t="shared" ca="1" si="13"/>
        <v>5.9000059497305468E-2</v>
      </c>
      <c r="G79" s="7">
        <f t="shared" ca="1" si="16"/>
        <v>5.7711641950075165E-2</v>
      </c>
    </row>
    <row r="80" spans="1:7" x14ac:dyDescent="0.35">
      <c r="A80" s="20">
        <v>38898</v>
      </c>
      <c r="B80" s="5">
        <f ca="1">INDEX(level!$B$5:$AJ$540,MATCH(sterr_vs_rmse!$A80,level!$A$5:$A$540,0),MATCH(sterr_vs_rmse!B$1,level!$B$5:$AJ$5,0))</f>
        <v>147.77000000000001</v>
      </c>
      <c r="C80" s="36">
        <f t="shared" ca="1" si="17"/>
        <v>6.7677314564251745E-5</v>
      </c>
      <c r="D80" s="7">
        <f t="shared" ca="1" si="14"/>
        <v>0.14026148357756085</v>
      </c>
      <c r="E80" s="7">
        <f t="shared" ca="1" si="15"/>
        <v>8.1614143697471331E-2</v>
      </c>
      <c r="F80" s="7">
        <f t="shared" ca="1" si="13"/>
        <v>6.0274634136389338E-2</v>
      </c>
      <c r="G80" s="7">
        <f t="shared" ca="1" si="16"/>
        <v>5.7690413123918427E-2</v>
      </c>
    </row>
    <row r="81" spans="1:7" x14ac:dyDescent="0.35">
      <c r="A81" s="20">
        <v>38929</v>
      </c>
      <c r="B81" s="5">
        <f ca="1">INDEX(level!$B$5:$AJ$540,MATCH(sterr_vs_rmse!$A81,level!$A$5:$A$540,0),MATCH(sterr_vs_rmse!B$1,level!$B$5:$AJ$5,0))</f>
        <v>149.65</v>
      </c>
      <c r="C81" s="36">
        <f t="shared" ca="1" si="17"/>
        <v>1.2722474115179017E-2</v>
      </c>
      <c r="D81" s="7">
        <f t="shared" ca="1" si="14"/>
        <v>0.14244420013304859</v>
      </c>
      <c r="E81" s="7">
        <f t="shared" ca="1" si="15"/>
        <v>7.7051738742297315E-2</v>
      </c>
      <c r="F81" s="7">
        <f t="shared" ca="1" si="13"/>
        <v>6.0063125065592526E-2</v>
      </c>
      <c r="G81" s="7">
        <f t="shared" ca="1" si="16"/>
        <v>5.7336004187572565E-2</v>
      </c>
    </row>
    <row r="82" spans="1:7" x14ac:dyDescent="0.35">
      <c r="A82" s="20">
        <v>38960</v>
      </c>
      <c r="B82" s="5">
        <f ca="1">INDEX(level!$B$5:$AJ$540,MATCH(sterr_vs_rmse!$A82,level!$A$5:$A$540,0),MATCH(sterr_vs_rmse!B$1,level!$B$5:$AJ$5,0))</f>
        <v>150.28</v>
      </c>
      <c r="C82" s="36">
        <f t="shared" ca="1" si="17"/>
        <v>4.2098229201470438E-3</v>
      </c>
      <c r="D82" s="7">
        <f t="shared" ca="1" si="14"/>
        <v>0.13887906076044554</v>
      </c>
      <c r="E82" s="7">
        <f t="shared" ca="1" si="15"/>
        <v>7.459472525693589E-2</v>
      </c>
      <c r="F82" s="7">
        <f t="shared" ca="1" si="13"/>
        <v>6.0511465533487963E-2</v>
      </c>
      <c r="G82" s="7">
        <f t="shared" ca="1" si="16"/>
        <v>5.7001143340893234E-2</v>
      </c>
    </row>
    <row r="83" spans="1:7" x14ac:dyDescent="0.35">
      <c r="A83" s="20">
        <v>38989</v>
      </c>
      <c r="B83" s="5">
        <f ca="1">INDEX(level!$B$5:$AJ$540,MATCH(sterr_vs_rmse!$A83,level!$A$5:$A$540,0),MATCH(sterr_vs_rmse!B$1,level!$B$5:$AJ$5,0))</f>
        <v>150.41</v>
      </c>
      <c r="C83" s="36">
        <f t="shared" ca="1" si="17"/>
        <v>8.6505190311414459E-4</v>
      </c>
      <c r="D83" s="7">
        <f t="shared" ca="1" si="14"/>
        <v>0.13666259794996005</v>
      </c>
      <c r="E83" s="7">
        <f t="shared" ca="1" si="15"/>
        <v>7.5215968669168687E-2</v>
      </c>
      <c r="F83" s="7">
        <f t="shared" ca="1" si="13"/>
        <v>6.2051422969413572E-2</v>
      </c>
      <c r="G83" s="7">
        <f t="shared" ca="1" si="16"/>
        <v>5.6784908727568695E-2</v>
      </c>
    </row>
    <row r="84" spans="1:7" x14ac:dyDescent="0.35">
      <c r="A84" s="20">
        <v>39021</v>
      </c>
      <c r="B84" s="5">
        <f ca="1">INDEX(level!$B$5:$AJ$540,MATCH(sterr_vs_rmse!$A84,level!$A$5:$A$540,0),MATCH(sterr_vs_rmse!B$1,level!$B$5:$AJ$5,0))</f>
        <v>149.9</v>
      </c>
      <c r="C84" s="36">
        <f t="shared" ca="1" si="17"/>
        <v>-3.3907319992021456E-3</v>
      </c>
      <c r="D84" s="7">
        <f t="shared" ca="1" si="14"/>
        <v>0.14990500521304329</v>
      </c>
      <c r="E84" s="7">
        <f t="shared" ca="1" si="15"/>
        <v>7.7673325115763525E-2</v>
      </c>
      <c r="F84" s="7">
        <f t="shared" ca="1" si="13"/>
        <v>6.0426440552350025E-2</v>
      </c>
      <c r="G84" s="7">
        <f t="shared" ca="1" si="16"/>
        <v>5.6850111149543192E-2</v>
      </c>
    </row>
    <row r="85" spans="1:7" x14ac:dyDescent="0.35">
      <c r="A85" s="20">
        <v>39051</v>
      </c>
      <c r="B85" s="5">
        <f ca="1">INDEX(level!$B$5:$AJ$540,MATCH(sterr_vs_rmse!$A85,level!$A$5:$A$540,0),MATCH(sterr_vs_rmse!B$1,level!$B$5:$AJ$5,0))</f>
        <v>148.86000000000001</v>
      </c>
      <c r="C85" s="36">
        <f t="shared" ca="1" si="17"/>
        <v>-6.937958639092634E-3</v>
      </c>
      <c r="D85" s="7">
        <f t="shared" ca="1" si="14"/>
        <v>0.15403130695102107</v>
      </c>
      <c r="E85" s="7">
        <f t="shared" ca="1" si="15"/>
        <v>7.9521428905098279E-2</v>
      </c>
      <c r="F85" s="7">
        <f t="shared" ca="1" si="13"/>
        <v>6.3148261500191039E-2</v>
      </c>
      <c r="G85" s="7">
        <f t="shared" ca="1" si="16"/>
        <v>5.8377934668434106E-2</v>
      </c>
    </row>
    <row r="86" spans="1:7" x14ac:dyDescent="0.35">
      <c r="A86" s="20">
        <v>39080</v>
      </c>
      <c r="B86" s="5">
        <f ca="1">INDEX(level!$B$5:$AJ$540,MATCH(sterr_vs_rmse!$A86,level!$A$5:$A$540,0),MATCH(sterr_vs_rmse!B$1,level!$B$5:$AJ$5,0))</f>
        <v>150.26</v>
      </c>
      <c r="C86" s="36">
        <f t="shared" ca="1" si="17"/>
        <v>9.4048098884855769E-3</v>
      </c>
      <c r="D86" s="7">
        <f t="shared" ca="1" si="14"/>
        <v>0.15735830135757145</v>
      </c>
      <c r="E86" s="7">
        <f t="shared" ca="1" si="15"/>
        <v>7.8005397745507965E-2</v>
      </c>
      <c r="F86" s="7">
        <f t="shared" ca="1" si="13"/>
        <v>6.2643728087807382E-2</v>
      </c>
      <c r="G86" s="7">
        <f t="shared" ca="1" si="16"/>
        <v>5.8058684164608687E-2</v>
      </c>
    </row>
    <row r="87" spans="1:7" x14ac:dyDescent="0.35">
      <c r="A87" s="20">
        <v>39113</v>
      </c>
      <c r="B87" s="5">
        <f ca="1">INDEX(level!$B$5:$AJ$540,MATCH(sterr_vs_rmse!$A87,level!$A$5:$A$540,0),MATCH(sterr_vs_rmse!B$1,level!$B$5:$AJ$5,0))</f>
        <v>151.96</v>
      </c>
      <c r="C87" s="36">
        <f t="shared" ca="1" si="17"/>
        <v>1.1313722880340826E-2</v>
      </c>
      <c r="D87" s="7">
        <f t="shared" ca="1" si="14"/>
        <v>0.15109501868324404</v>
      </c>
      <c r="E87" s="7">
        <f t="shared" ca="1" si="15"/>
        <v>7.411330959430229E-2</v>
      </c>
      <c r="F87" s="7">
        <f t="shared" ca="1" si="13"/>
        <v>6.155274155727386E-2</v>
      </c>
      <c r="G87" s="7">
        <f t="shared" ca="1" si="16"/>
        <v>5.7690743193866023E-2</v>
      </c>
    </row>
    <row r="88" spans="1:7" x14ac:dyDescent="0.35">
      <c r="A88" s="20">
        <v>39141</v>
      </c>
      <c r="B88" s="5">
        <f ca="1">INDEX(level!$B$5:$AJ$540,MATCH(sterr_vs_rmse!$A88,level!$A$5:$A$540,0),MATCH(sterr_vs_rmse!B$1,level!$B$5:$AJ$5,0))</f>
        <v>151.66</v>
      </c>
      <c r="C88" s="36">
        <f t="shared" ca="1" si="17"/>
        <v>-1.9742037378258637E-3</v>
      </c>
      <c r="D88" s="7">
        <f t="shared" ca="1" si="14"/>
        <v>0.15697290870885094</v>
      </c>
      <c r="E88" s="7">
        <f t="shared" ca="1" si="15"/>
        <v>7.4498346577210883E-2</v>
      </c>
      <c r="F88" s="7">
        <f t="shared" ca="1" si="13"/>
        <v>6.2826605615455167E-2</v>
      </c>
      <c r="G88" s="7">
        <f t="shared" ca="1" si="16"/>
        <v>5.7987998592185841E-2</v>
      </c>
    </row>
    <row r="89" spans="1:7" x14ac:dyDescent="0.35">
      <c r="A89" s="20">
        <v>39171</v>
      </c>
      <c r="B89" s="5">
        <f ca="1">INDEX(level!$B$5:$AJ$540,MATCH(sterr_vs_rmse!$A89,level!$A$5:$A$540,0),MATCH(sterr_vs_rmse!B$1,level!$B$5:$AJ$5,0))</f>
        <v>151.80000000000001</v>
      </c>
      <c r="C89" s="36">
        <f t="shared" ca="1" si="17"/>
        <v>9.2311749967044499E-4</v>
      </c>
      <c r="D89" s="7">
        <f t="shared" ca="1" si="14"/>
        <v>0.17062194205699743</v>
      </c>
      <c r="E89" s="7">
        <f t="shared" ca="1" si="15"/>
        <v>7.4042780281916576E-2</v>
      </c>
      <c r="F89" s="7">
        <f t="shared" ca="1" si="13"/>
        <v>6.3775455999377284E-2</v>
      </c>
      <c r="G89" s="7">
        <f t="shared" ca="1" si="16"/>
        <v>5.7904949707961784E-2</v>
      </c>
    </row>
    <row r="90" spans="1:7" x14ac:dyDescent="0.35">
      <c r="A90" s="20">
        <v>39202</v>
      </c>
      <c r="B90" s="5">
        <f ca="1">INDEX(level!$B$5:$AJ$540,MATCH(sterr_vs_rmse!$A90,level!$A$5:$A$540,0),MATCH(sterr_vs_rmse!B$1,level!$B$5:$AJ$5,0))</f>
        <v>154.99</v>
      </c>
      <c r="C90" s="36">
        <f t="shared" ca="1" si="17"/>
        <v>2.1014492753623104E-2</v>
      </c>
      <c r="D90" s="7">
        <f t="shared" ca="1" si="14"/>
        <v>0.15709142752411043</v>
      </c>
      <c r="E90" s="7">
        <f t="shared" ca="1" si="15"/>
        <v>6.9860671978917432E-2</v>
      </c>
      <c r="F90" s="7">
        <f t="shared" ca="1" si="13"/>
        <v>6.318977393063685E-2</v>
      </c>
      <c r="G90" s="7">
        <f t="shared" ca="1" si="16"/>
        <v>5.7386522013784802E-2</v>
      </c>
    </row>
    <row r="91" spans="1:7" x14ac:dyDescent="0.35">
      <c r="A91" s="20">
        <v>39233</v>
      </c>
      <c r="B91" s="5">
        <f ca="1">INDEX(level!$B$5:$AJ$540,MATCH(sterr_vs_rmse!$A91,level!$A$5:$A$540,0),MATCH(sterr_vs_rmse!B$1,level!$B$5:$AJ$5,0))</f>
        <v>156.19</v>
      </c>
      <c r="C91" s="36">
        <f t="shared" ca="1" si="17"/>
        <v>7.74243499580618E-3</v>
      </c>
      <c r="D91" s="7">
        <f t="shared" ca="1" si="14"/>
        <v>0.12946441506942774</v>
      </c>
      <c r="E91" s="7">
        <f t="shared" ca="1" si="15"/>
        <v>7.1077715227965133E-2</v>
      </c>
      <c r="F91" s="7">
        <f t="shared" ca="1" si="13"/>
        <v>6.3919839985498106E-2</v>
      </c>
      <c r="G91" s="7">
        <f t="shared" ca="1" si="16"/>
        <v>5.7129818575329283E-2</v>
      </c>
    </row>
    <row r="92" spans="1:7" x14ac:dyDescent="0.35">
      <c r="A92" s="20">
        <v>39262</v>
      </c>
      <c r="B92" s="5">
        <f ca="1">INDEX(level!$B$5:$AJ$540,MATCH(sterr_vs_rmse!$A92,level!$A$5:$A$540,0),MATCH(sterr_vs_rmse!B$1,level!$B$5:$AJ$5,0))</f>
        <v>158.41999999999999</v>
      </c>
      <c r="C92" s="36">
        <f t="shared" ca="1" si="17"/>
        <v>1.4277482553300302E-2</v>
      </c>
      <c r="D92" s="7">
        <f t="shared" ca="1" si="14"/>
        <v>0.12429753349379213</v>
      </c>
      <c r="E92" s="7">
        <f t="shared" ca="1" si="15"/>
        <v>7.1093568118226758E-2</v>
      </c>
      <c r="F92" s="7">
        <f t="shared" ca="1" si="13"/>
        <v>6.4073792776591088E-2</v>
      </c>
      <c r="G92" s="7">
        <f t="shared" ca="1" si="16"/>
        <v>5.597823386552303E-2</v>
      </c>
    </row>
    <row r="93" spans="1:7" x14ac:dyDescent="0.35">
      <c r="A93" s="20">
        <v>39294</v>
      </c>
      <c r="B93" s="5">
        <f ca="1">INDEX(level!$B$5:$AJ$540,MATCH(sterr_vs_rmse!$A93,level!$A$5:$A$540,0),MATCH(sterr_vs_rmse!B$1,level!$B$5:$AJ$5,0))</f>
        <v>160.07</v>
      </c>
      <c r="C93" s="36">
        <f t="shared" ca="1" si="17"/>
        <v>1.0415351597020672E-2</v>
      </c>
      <c r="D93" s="7">
        <f t="shared" ca="1" si="14"/>
        <v>0.13134434467960321</v>
      </c>
      <c r="E93" s="7">
        <f t="shared" ca="1" si="15"/>
        <v>7.0679288964931031E-2</v>
      </c>
      <c r="F93" s="7">
        <f t="shared" ca="1" si="13"/>
        <v>6.3547339276485593E-2</v>
      </c>
      <c r="G93" s="7">
        <f t="shared" ca="1" si="16"/>
        <v>5.5429311483697452E-2</v>
      </c>
    </row>
    <row r="94" spans="1:7" x14ac:dyDescent="0.35">
      <c r="A94" s="20">
        <v>39325</v>
      </c>
      <c r="B94" s="5">
        <f ca="1">INDEX(level!$B$5:$AJ$540,MATCH(sterr_vs_rmse!$A94,level!$A$5:$A$540,0),MATCH(sterr_vs_rmse!B$1,level!$B$5:$AJ$5,0))</f>
        <v>161</v>
      </c>
      <c r="C94" s="36">
        <f t="shared" ca="1" si="17"/>
        <v>5.8099581433124214E-3</v>
      </c>
      <c r="D94" s="7">
        <f t="shared" ca="1" si="14"/>
        <v>0.12382443756114658</v>
      </c>
      <c r="E94" s="7">
        <f t="shared" ca="1" si="15"/>
        <v>7.0812996800689865E-2</v>
      </c>
      <c r="F94" s="7">
        <f t="shared" ca="1" si="13"/>
        <v>6.3874356416770084E-2</v>
      </c>
      <c r="G94" s="7">
        <f t="shared" ca="1" si="16"/>
        <v>5.4649167102128304E-2</v>
      </c>
    </row>
    <row r="95" spans="1:7" x14ac:dyDescent="0.35">
      <c r="A95" s="20">
        <v>39353</v>
      </c>
      <c r="B95" s="5">
        <f ca="1">INDEX(level!$B$5:$AJ$540,MATCH(sterr_vs_rmse!$A95,level!$A$5:$A$540,0),MATCH(sterr_vs_rmse!B$1,level!$B$5:$AJ$5,0))</f>
        <v>163.51</v>
      </c>
      <c r="C95" s="36">
        <f t="shared" ca="1" si="17"/>
        <v>1.5590062111801251E-2</v>
      </c>
      <c r="D95" s="7">
        <f t="shared" ca="1" si="14"/>
        <v>0.11637118867759422</v>
      </c>
      <c r="E95" s="7">
        <f t="shared" ca="1" si="15"/>
        <v>6.976545915564647E-2</v>
      </c>
      <c r="F95" s="7">
        <f t="shared" ca="1" si="13"/>
        <v>6.1449345214141582E-2</v>
      </c>
      <c r="G95" s="7">
        <f t="shared" ca="1" si="16"/>
        <v>5.208651685140997E-2</v>
      </c>
    </row>
    <row r="96" spans="1:7" x14ac:dyDescent="0.35">
      <c r="A96" s="20">
        <v>39386</v>
      </c>
      <c r="B96" s="5">
        <f ca="1">INDEX(level!$B$5:$AJ$540,MATCH(sterr_vs_rmse!$A96,level!$A$5:$A$540,0),MATCH(sterr_vs_rmse!B$1,level!$B$5:$AJ$5,0))</f>
        <v>166.31</v>
      </c>
      <c r="C96" s="36">
        <f t="shared" ca="1" si="17"/>
        <v>1.7124334903064087E-2</v>
      </c>
      <c r="D96" s="7">
        <f t="shared" ca="1" si="14"/>
        <v>0.11300088493924099</v>
      </c>
      <c r="E96" s="7">
        <f t="shared" ca="1" si="15"/>
        <v>6.5281117164252889E-2</v>
      </c>
      <c r="F96" s="7">
        <f t="shared" ca="1" si="13"/>
        <v>5.8287869660555991E-2</v>
      </c>
      <c r="G96" s="7">
        <f t="shared" ca="1" si="16"/>
        <v>5.0900274174275895E-2</v>
      </c>
    </row>
    <row r="97" spans="1:7" x14ac:dyDescent="0.35">
      <c r="A97" s="20">
        <v>39416</v>
      </c>
      <c r="B97" s="5">
        <f ca="1">INDEX(level!$B$5:$AJ$540,MATCH(sterr_vs_rmse!$A97,level!$A$5:$A$540,0),MATCH(sterr_vs_rmse!B$1,level!$B$5:$AJ$5,0))</f>
        <v>168.96</v>
      </c>
      <c r="C97" s="36">
        <f t="shared" ca="1" si="17"/>
        <v>1.5934098971799759E-2</v>
      </c>
      <c r="D97" s="7">
        <f t="shared" ca="1" si="14"/>
        <v>0.10803709871159639</v>
      </c>
      <c r="E97" s="7">
        <f t="shared" ca="1" si="15"/>
        <v>6.1955571694474632E-2</v>
      </c>
      <c r="F97" s="7">
        <f t="shared" ca="1" si="13"/>
        <v>5.7055242976364884E-2</v>
      </c>
      <c r="G97" s="7">
        <f t="shared" ca="1" si="16"/>
        <v>4.9957000862389078E-2</v>
      </c>
    </row>
    <row r="98" spans="1:7" x14ac:dyDescent="0.35">
      <c r="A98" s="20">
        <v>39447</v>
      </c>
      <c r="B98" s="5">
        <f ca="1">INDEX(level!$B$5:$AJ$540,MATCH(sterr_vs_rmse!$A98,level!$A$5:$A$540,0),MATCH(sterr_vs_rmse!B$1,level!$B$5:$AJ$5,0))</f>
        <v>170.16</v>
      </c>
      <c r="C98" s="36">
        <f t="shared" ca="1" si="17"/>
        <v>7.1022727272727071E-3</v>
      </c>
      <c r="D98" s="7">
        <f t="shared" ca="1" si="14"/>
        <v>0.10964485608191565</v>
      </c>
      <c r="E98" s="7">
        <f t="shared" ca="1" si="15"/>
        <v>6.3392683677541362E-2</v>
      </c>
      <c r="F98" s="7">
        <f t="shared" ref="F98:F129" ca="1" si="18">(B218/B98)^(1/10)-1</f>
        <v>5.6497499205202306E-2</v>
      </c>
      <c r="G98" s="7">
        <f t="shared" ca="1" si="16"/>
        <v>4.9819629900853979E-2</v>
      </c>
    </row>
    <row r="99" spans="1:7" x14ac:dyDescent="0.35">
      <c r="A99" s="20">
        <v>39478</v>
      </c>
      <c r="B99" s="5">
        <f ca="1">INDEX(level!$B$5:$AJ$540,MATCH(sterr_vs_rmse!$A99,level!$A$5:$A$540,0),MATCH(sterr_vs_rmse!B$1,level!$B$5:$AJ$5,0))</f>
        <v>171.27</v>
      </c>
      <c r="C99" s="36">
        <f t="shared" ca="1" si="17"/>
        <v>6.523272214386644E-3</v>
      </c>
      <c r="D99" s="7">
        <f t="shared" ca="1" si="14"/>
        <v>0.10986384131055149</v>
      </c>
      <c r="E99" s="7">
        <f t="shared" ca="1" si="15"/>
        <v>6.2377666156367528E-2</v>
      </c>
      <c r="F99" s="7">
        <f t="shared" ca="1" si="18"/>
        <v>5.5885962293951152E-2</v>
      </c>
      <c r="G99" s="7">
        <f t="shared" ca="1" si="16"/>
        <v>4.937853818573168E-2</v>
      </c>
    </row>
    <row r="100" spans="1:7" x14ac:dyDescent="0.35">
      <c r="A100" s="20">
        <v>39507</v>
      </c>
      <c r="B100" s="5">
        <f ca="1">INDEX(level!$B$5:$AJ$540,MATCH(sterr_vs_rmse!$A100,level!$A$5:$A$540,0),MATCH(sterr_vs_rmse!B$1,level!$B$5:$AJ$5,0))</f>
        <v>171.25</v>
      </c>
      <c r="C100" s="36">
        <f t="shared" ca="1" si="17"/>
        <v>-1.1677468324877704E-4</v>
      </c>
      <c r="D100" s="7">
        <f t="shared" ca="1" si="14"/>
        <v>9.5844839568430373E-2</v>
      </c>
      <c r="E100" s="7">
        <f t="shared" ca="1" si="15"/>
        <v>6.3491159050240054E-2</v>
      </c>
      <c r="F100" s="7">
        <f t="shared" ca="1" si="18"/>
        <v>5.736368590149743E-2</v>
      </c>
      <c r="G100" s="7">
        <f t="shared" ca="1" si="16"/>
        <v>4.9920040997825099E-2</v>
      </c>
    </row>
    <row r="101" spans="1:7" x14ac:dyDescent="0.35">
      <c r="A101" s="20">
        <v>39538</v>
      </c>
      <c r="B101" s="5">
        <f ca="1">INDEX(level!$B$5:$AJ$540,MATCH(sterr_vs_rmse!$A101,level!$A$5:$A$540,0),MATCH(sterr_vs_rmse!B$1,level!$B$5:$AJ$5,0))</f>
        <v>172.37</v>
      </c>
      <c r="C101" s="36">
        <f t="shared" ca="1" si="17"/>
        <v>6.5401459854015354E-3</v>
      </c>
      <c r="D101" s="7">
        <f t="shared" ca="1" si="14"/>
        <v>9.0178827729016531E-2</v>
      </c>
      <c r="E101" s="7">
        <f t="shared" ca="1" si="15"/>
        <v>6.0550916858076009E-2</v>
      </c>
      <c r="F101" s="7">
        <f t="shared" ca="1" si="18"/>
        <v>5.8068678321304912E-2</v>
      </c>
      <c r="G101" s="7">
        <f t="shared" ca="1" si="16"/>
        <v>4.9918918270117629E-2</v>
      </c>
    </row>
    <row r="102" spans="1:7" x14ac:dyDescent="0.35">
      <c r="A102" s="20">
        <v>39568</v>
      </c>
      <c r="B102" s="5">
        <f ca="1">INDEX(level!$B$5:$AJ$540,MATCH(sterr_vs_rmse!$A102,level!$A$5:$A$540,0),MATCH(sterr_vs_rmse!B$1,level!$B$5:$AJ$5,0))</f>
        <v>172.89</v>
      </c>
      <c r="C102" s="36">
        <f t="shared" ca="1" si="17"/>
        <v>3.0167662586295663E-3</v>
      </c>
      <c r="D102" s="7">
        <f t="shared" ca="1" si="14"/>
        <v>9.2012974358594901E-2</v>
      </c>
      <c r="E102" s="7">
        <f t="shared" ca="1" si="15"/>
        <v>5.9187079037095192E-2</v>
      </c>
      <c r="F102" s="7">
        <f t="shared" ca="1" si="18"/>
        <v>5.7652261186829312E-2</v>
      </c>
      <c r="G102" s="7">
        <f t="shared" ca="1" si="16"/>
        <v>4.9455460958713227E-2</v>
      </c>
    </row>
    <row r="103" spans="1:7" x14ac:dyDescent="0.35">
      <c r="A103" s="20">
        <v>39598</v>
      </c>
      <c r="B103" s="5">
        <f ca="1">INDEX(level!$B$5:$AJ$540,MATCH(sterr_vs_rmse!$A103,level!$A$5:$A$540,0),MATCH(sterr_vs_rmse!B$1,level!$B$5:$AJ$5,0))</f>
        <v>176.18</v>
      </c>
      <c r="C103" s="36">
        <f t="shared" ca="1" si="17"/>
        <v>1.9029440684828591E-2</v>
      </c>
      <c r="D103" s="7">
        <f t="shared" ca="1" si="14"/>
        <v>8.6663599990194129E-2</v>
      </c>
      <c r="E103" s="7">
        <f t="shared" ca="1" si="15"/>
        <v>5.692626514068877E-2</v>
      </c>
      <c r="F103" s="7">
        <f t="shared" ca="1" si="18"/>
        <v>5.7019006619381418E-2</v>
      </c>
      <c r="G103" s="7">
        <f t="shared" ca="1" si="16"/>
        <v>4.8491221311105281E-2</v>
      </c>
    </row>
    <row r="104" spans="1:7" x14ac:dyDescent="0.35">
      <c r="A104" s="20">
        <v>39629</v>
      </c>
      <c r="B104" s="5">
        <f ca="1">INDEX(level!$B$5:$AJ$540,MATCH(sterr_vs_rmse!$A104,level!$A$5:$A$540,0),MATCH(sterr_vs_rmse!B$1,level!$B$5:$AJ$5,0))</f>
        <v>177.95</v>
      </c>
      <c r="C104" s="36">
        <f t="shared" ca="1" si="17"/>
        <v>1.0046543307980382E-2</v>
      </c>
      <c r="D104" s="7">
        <f t="shared" ca="1" si="14"/>
        <v>9.1075961932247207E-2</v>
      </c>
      <c r="E104" s="7">
        <f t="shared" ca="1" si="15"/>
        <v>5.7524951458264972E-2</v>
      </c>
      <c r="F104" s="7">
        <f t="shared" ca="1" si="18"/>
        <v>5.7154785413996656E-2</v>
      </c>
      <c r="G104" s="7">
        <f t="shared" ca="1" si="16"/>
        <v>4.829380654106763E-2</v>
      </c>
    </row>
    <row r="105" spans="1:7" x14ac:dyDescent="0.35">
      <c r="A105" s="20">
        <v>39660</v>
      </c>
      <c r="B105" s="5">
        <f ca="1">INDEX(level!$B$5:$AJ$540,MATCH(sterr_vs_rmse!$A105,level!$A$5:$A$540,0),MATCH(sterr_vs_rmse!B$1,level!$B$5:$AJ$5,0))</f>
        <v>180.55</v>
      </c>
      <c r="C105" s="36">
        <f t="shared" ca="1" si="17"/>
        <v>1.4610845743186385E-2</v>
      </c>
      <c r="D105" s="7">
        <f t="shared" ca="1" si="14"/>
        <v>8.4596718388793235E-2</v>
      </c>
      <c r="E105" s="7">
        <f t="shared" ca="1" si="15"/>
        <v>5.5980312548538969E-2</v>
      </c>
      <c r="F105" s="7">
        <f t="shared" ca="1" si="18"/>
        <v>5.5465850466267064E-2</v>
      </c>
      <c r="G105" s="7">
        <f t="shared" ca="1" si="16"/>
        <v>4.7020997678318244E-2</v>
      </c>
    </row>
    <row r="106" spans="1:7" x14ac:dyDescent="0.35">
      <c r="A106" s="20">
        <v>39689</v>
      </c>
      <c r="B106" s="5">
        <f ca="1">INDEX(level!$B$5:$AJ$540,MATCH(sterr_vs_rmse!$A106,level!$A$5:$A$540,0),MATCH(sterr_vs_rmse!B$1,level!$B$5:$AJ$5,0))</f>
        <v>183.38</v>
      </c>
      <c r="C106" s="36">
        <f t="shared" ca="1" si="17"/>
        <v>1.5674328440874907E-2</v>
      </c>
      <c r="D106" s="7">
        <f t="shared" ca="1" si="14"/>
        <v>8.0544088054572249E-2</v>
      </c>
      <c r="E106" s="7">
        <f t="shared" ca="1" si="15"/>
        <v>5.4620878963065111E-2</v>
      </c>
      <c r="F106" s="7">
        <f t="shared" ca="1" si="18"/>
        <v>5.4073666377064233E-2</v>
      </c>
      <c r="G106" s="7">
        <f t="shared" ca="1" si="16"/>
        <v>4.591656783159781E-2</v>
      </c>
    </row>
    <row r="107" spans="1:7" x14ac:dyDescent="0.35">
      <c r="A107" s="20">
        <v>39721</v>
      </c>
      <c r="B107" s="5">
        <f ca="1">INDEX(level!$B$5:$AJ$540,MATCH(sterr_vs_rmse!$A107,level!$A$5:$A$540,0),MATCH(sterr_vs_rmse!B$1,level!$B$5:$AJ$5,0))</f>
        <v>181.06</v>
      </c>
      <c r="C107" s="36">
        <f t="shared" ca="1" si="17"/>
        <v>-1.2651325117242873E-2</v>
      </c>
      <c r="D107" s="7">
        <f t="shared" ca="1" si="14"/>
        <v>8.3832769285608677E-2</v>
      </c>
      <c r="E107" s="7">
        <f t="shared" ca="1" si="15"/>
        <v>6.1057347164151121E-2</v>
      </c>
      <c r="F107" s="7">
        <f t="shared" ca="1" si="18"/>
        <v>5.5372374866772267E-2</v>
      </c>
      <c r="G107" s="7">
        <f t="shared" ca="1" si="16"/>
        <v>4.6616232171630134E-2</v>
      </c>
    </row>
    <row r="108" spans="1:7" x14ac:dyDescent="0.35">
      <c r="A108" s="20">
        <v>39752</v>
      </c>
      <c r="B108" s="5">
        <f ca="1">INDEX(level!$B$5:$AJ$540,MATCH(sterr_vs_rmse!$A108,level!$A$5:$A$540,0),MATCH(sterr_vs_rmse!B$1,level!$B$5:$AJ$5,0))</f>
        <v>180.06</v>
      </c>
      <c r="C108" s="36">
        <f t="shared" ca="1" si="17"/>
        <v>-5.5230310394344118E-3</v>
      </c>
      <c r="D108" s="7">
        <f t="shared" ca="1" si="14"/>
        <v>9.0994917508780082E-2</v>
      </c>
      <c r="E108" s="7">
        <f t="shared" ca="1" si="15"/>
        <v>6.2738828383687384E-2</v>
      </c>
      <c r="F108" s="7">
        <f t="shared" ca="1" si="18"/>
        <v>5.7044110943709203E-2</v>
      </c>
      <c r="G108" s="7">
        <f t="shared" ca="1" si="16"/>
        <v>4.7136915971215609E-2</v>
      </c>
    </row>
    <row r="109" spans="1:7" x14ac:dyDescent="0.35">
      <c r="A109" s="20">
        <v>39780</v>
      </c>
      <c r="B109" s="5">
        <f ca="1">INDEX(level!$B$5:$AJ$540,MATCH(sterr_vs_rmse!$A109,level!$A$5:$A$540,0),MATCH(sterr_vs_rmse!B$1,level!$B$5:$AJ$5,0))</f>
        <v>181.44</v>
      </c>
      <c r="C109" s="36">
        <f t="shared" ca="1" si="17"/>
        <v>7.6641119626790211E-3</v>
      </c>
      <c r="D109" s="7">
        <f t="shared" ca="1" si="14"/>
        <v>8.8813975395187983E-2</v>
      </c>
      <c r="E109" s="7">
        <f t="shared" ca="1" si="15"/>
        <v>6.4898424623767603E-2</v>
      </c>
      <c r="F109" s="7">
        <f t="shared" ca="1" si="18"/>
        <v>5.7327008473297969E-2</v>
      </c>
      <c r="G109" s="7">
        <f t="shared" ca="1" si="16"/>
        <v>4.5807551044413586E-2</v>
      </c>
    </row>
    <row r="110" spans="1:7" x14ac:dyDescent="0.35">
      <c r="A110" s="20">
        <v>39813</v>
      </c>
      <c r="B110" s="5">
        <f ca="1">INDEX(level!$B$5:$AJ$540,MATCH(sterr_vs_rmse!$A110,level!$A$5:$A$540,0),MATCH(sterr_vs_rmse!B$1,level!$B$5:$AJ$5,0))</f>
        <v>183.26</v>
      </c>
      <c r="C110" s="36">
        <f t="shared" ca="1" si="17"/>
        <v>1.0030864197530853E-2</v>
      </c>
      <c r="D110" s="7">
        <f t="shared" ca="1" si="14"/>
        <v>7.9862400844786796E-2</v>
      </c>
      <c r="E110" s="7">
        <f t="shared" ca="1" si="15"/>
        <v>6.3005690868535247E-2</v>
      </c>
      <c r="F110" s="7">
        <f t="shared" ca="1" si="18"/>
        <v>5.6275562421906011E-2</v>
      </c>
      <c r="G110" s="7">
        <f t="shared" ca="1" si="16"/>
        <v>4.4714655742415399E-2</v>
      </c>
    </row>
    <row r="111" spans="1:7" x14ac:dyDescent="0.35">
      <c r="A111" s="20">
        <v>39843</v>
      </c>
      <c r="B111" s="5">
        <f ca="1">INDEX(level!$B$5:$AJ$540,MATCH(sterr_vs_rmse!$A111,level!$A$5:$A$540,0),MATCH(sterr_vs_rmse!B$1,level!$B$5:$AJ$5,0))</f>
        <v>181</v>
      </c>
      <c r="C111" s="36">
        <f t="shared" ca="1" si="17"/>
        <v>-1.2332205609516533E-2</v>
      </c>
      <c r="D111" s="7">
        <f t="shared" ca="1" si="14"/>
        <v>8.3528102621833522E-2</v>
      </c>
      <c r="E111" s="7">
        <f t="shared" ca="1" si="15"/>
        <v>6.6784271382131166E-2</v>
      </c>
      <c r="F111" s="7">
        <f t="shared" ca="1" si="18"/>
        <v>5.7306374983945085E-2</v>
      </c>
      <c r="G111" s="7">
        <f t="shared" ca="1" si="16"/>
        <v>4.5921861040953083E-2</v>
      </c>
    </row>
    <row r="112" spans="1:7" x14ac:dyDescent="0.35">
      <c r="A112" s="20">
        <v>39871</v>
      </c>
      <c r="B112" s="5">
        <f ca="1">INDEX(level!$B$5:$AJ$540,MATCH(sterr_vs_rmse!$A112,level!$A$5:$A$540,0),MATCH(sterr_vs_rmse!B$1,level!$B$5:$AJ$5,0))</f>
        <v>184.28</v>
      </c>
      <c r="C112" s="36">
        <f t="shared" ca="1" si="17"/>
        <v>1.8121546961326063E-2</v>
      </c>
      <c r="D112" s="7">
        <f t="shared" ca="1" si="14"/>
        <v>7.993922121142738E-2</v>
      </c>
      <c r="E112" s="7">
        <f t="shared" ca="1" si="15"/>
        <v>6.2414762349617181E-2</v>
      </c>
      <c r="F112" s="7">
        <f t="shared" ca="1" si="18"/>
        <v>5.654595139822316E-2</v>
      </c>
      <c r="G112" s="7">
        <f t="shared" ca="1" si="16"/>
        <v>4.4229531755603402E-2</v>
      </c>
    </row>
    <row r="113" spans="1:7" x14ac:dyDescent="0.35">
      <c r="A113" s="20">
        <v>39903</v>
      </c>
      <c r="B113" s="5">
        <f ca="1">INDEX(level!$B$5:$AJ$540,MATCH(sterr_vs_rmse!$A113,level!$A$5:$A$540,0),MATCH(sterr_vs_rmse!B$1,level!$B$5:$AJ$5,0))</f>
        <v>185.9</v>
      </c>
      <c r="C113" s="36">
        <f t="shared" ca="1" si="17"/>
        <v>8.7909702626438602E-3</v>
      </c>
      <c r="D113" s="7">
        <f t="shared" ca="1" si="14"/>
        <v>8.0513495363782939E-2</v>
      </c>
      <c r="E113" s="7">
        <f t="shared" ca="1" si="15"/>
        <v>5.9312142460435036E-2</v>
      </c>
      <c r="F113" s="7">
        <f t="shared" ca="1" si="18"/>
        <v>5.6201817299176726E-2</v>
      </c>
      <c r="G113" s="7">
        <f t="shared" ca="1" si="16"/>
        <v>4.4121715162533937E-2</v>
      </c>
    </row>
    <row r="114" spans="1:7" x14ac:dyDescent="0.35">
      <c r="A114" s="20">
        <v>39933</v>
      </c>
      <c r="B114" s="5">
        <f ca="1">INDEX(level!$B$5:$AJ$540,MATCH(sterr_vs_rmse!$A114,level!$A$5:$A$540,0),MATCH(sterr_vs_rmse!B$1,level!$B$5:$AJ$5,0))</f>
        <v>187.55</v>
      </c>
      <c r="C114" s="36">
        <f t="shared" ca="1" si="17"/>
        <v>8.8757396449703485E-3</v>
      </c>
      <c r="D114" s="7">
        <f t="shared" ca="1" si="14"/>
        <v>7.8225385222546961E-2</v>
      </c>
      <c r="E114" s="7">
        <f t="shared" ca="1" si="15"/>
        <v>5.7160056225142197E-2</v>
      </c>
      <c r="F114" s="7">
        <f t="shared" ca="1" si="18"/>
        <v>5.5380565380417579E-2</v>
      </c>
      <c r="G114" s="7">
        <f t="shared" ca="1" si="16"/>
        <v>4.3459786814446399E-2</v>
      </c>
    </row>
    <row r="115" spans="1:7" x14ac:dyDescent="0.35">
      <c r="A115" s="20">
        <v>39962</v>
      </c>
      <c r="B115" s="5">
        <f ca="1">INDEX(level!$B$5:$AJ$540,MATCH(sterr_vs_rmse!$A115,level!$A$5:$A$540,0),MATCH(sterr_vs_rmse!B$1,level!$B$5:$AJ$5,0))</f>
        <v>189.82</v>
      </c>
      <c r="C115" s="36">
        <f t="shared" ca="1" si="17"/>
        <v>1.2103439082911116E-2</v>
      </c>
      <c r="D115" s="7">
        <f t="shared" ca="1" si="14"/>
        <v>6.7621968874149951E-2</v>
      </c>
      <c r="E115" s="7">
        <f t="shared" ca="1" si="15"/>
        <v>5.4747151850132569E-2</v>
      </c>
      <c r="F115" s="7">
        <f t="shared" ca="1" si="18"/>
        <v>5.5341154389392022E-2</v>
      </c>
      <c r="G115" s="7">
        <f t="shared" ca="1" si="16"/>
        <v>4.2599715347445999E-2</v>
      </c>
    </row>
    <row r="116" spans="1:7" x14ac:dyDescent="0.35">
      <c r="A116" s="20">
        <v>39994</v>
      </c>
      <c r="B116" s="5">
        <f ca="1">INDEX(level!$B$5:$AJ$540,MATCH(sterr_vs_rmse!$A116,level!$A$5:$A$540,0),MATCH(sterr_vs_rmse!B$1,level!$B$5:$AJ$5,0))</f>
        <v>192.13</v>
      </c>
      <c r="C116" s="36">
        <f t="shared" ca="1" si="17"/>
        <v>1.2169423664524226E-2</v>
      </c>
      <c r="D116" s="7">
        <f t="shared" ca="1" si="14"/>
        <v>6.7029531957007782E-2</v>
      </c>
      <c r="E116" s="7">
        <f t="shared" ca="1" si="15"/>
        <v>5.3815717981942068E-2</v>
      </c>
      <c r="F116" s="7">
        <f t="shared" ca="1" si="18"/>
        <v>5.4324332959031052E-2</v>
      </c>
      <c r="G116" s="7">
        <f t="shared" ca="1" si="16"/>
        <v>4.227414233755189E-2</v>
      </c>
    </row>
    <row r="117" spans="1:7" x14ac:dyDescent="0.35">
      <c r="A117" s="20">
        <v>40025</v>
      </c>
      <c r="B117" s="5">
        <f ca="1">INDEX(level!$B$5:$AJ$540,MATCH(sterr_vs_rmse!$A117,level!$A$5:$A$540,0),MATCH(sterr_vs_rmse!B$1,level!$B$5:$AJ$5,0))</f>
        <v>195.32</v>
      </c>
      <c r="C117" s="36">
        <f t="shared" ca="1" si="17"/>
        <v>1.6603341487534395E-2</v>
      </c>
      <c r="D117" s="7">
        <f t="shared" ca="1" si="14"/>
        <v>5.3795690521781125E-2</v>
      </c>
      <c r="E117" s="7">
        <f t="shared" ca="1" si="15"/>
        <v>4.7168309376539819E-2</v>
      </c>
      <c r="F117" s="7">
        <f t="shared" ca="1" si="18"/>
        <v>5.3037425737838539E-2</v>
      </c>
      <c r="G117" s="7"/>
    </row>
    <row r="118" spans="1:7" x14ac:dyDescent="0.35">
      <c r="A118" s="20">
        <v>40056</v>
      </c>
      <c r="B118" s="5">
        <f ca="1">INDEX(level!$B$5:$AJ$540,MATCH(sterr_vs_rmse!$A118,level!$A$5:$A$540,0),MATCH(sterr_vs_rmse!B$1,level!$B$5:$AJ$5,0))</f>
        <v>194.92</v>
      </c>
      <c r="C118" s="36">
        <f t="shared" ca="1" si="17"/>
        <v>-2.0479213598197932E-3</v>
      </c>
      <c r="D118" s="7">
        <f t="shared" ca="1" si="14"/>
        <v>5.1076080766765841E-2</v>
      </c>
      <c r="E118" s="7">
        <f t="shared" ca="1" si="15"/>
        <v>4.3441634406539364E-2</v>
      </c>
      <c r="F118" s="7">
        <f t="shared" ca="1" si="18"/>
        <v>5.3291911255842539E-2</v>
      </c>
      <c r="G118" s="7"/>
    </row>
    <row r="119" spans="1:7" x14ac:dyDescent="0.35">
      <c r="A119" s="20">
        <v>40086</v>
      </c>
      <c r="B119" s="5">
        <f ca="1">INDEX(level!$B$5:$AJ$540,MATCH(sterr_vs_rmse!$A119,level!$A$5:$A$540,0),MATCH(sterr_vs_rmse!B$1,level!$B$5:$AJ$5,0))</f>
        <v>194.33</v>
      </c>
      <c r="C119" s="36">
        <f t="shared" ca="1" si="17"/>
        <v>-3.0268828237224321E-3</v>
      </c>
      <c r="D119" s="7">
        <f t="shared" ca="1" si="14"/>
        <v>5.4648391435727861E-2</v>
      </c>
      <c r="E119" s="7">
        <f t="shared" ca="1" si="15"/>
        <v>4.7490420671908451E-2</v>
      </c>
      <c r="F119" s="7">
        <f t="shared" ca="1" si="18"/>
        <v>5.3996565769379501E-2</v>
      </c>
      <c r="G119" s="7"/>
    </row>
    <row r="120" spans="1:7" x14ac:dyDescent="0.35">
      <c r="A120" s="20">
        <v>40116</v>
      </c>
      <c r="B120" s="5">
        <f ca="1">INDEX(level!$B$5:$AJ$540,MATCH(sterr_vs_rmse!$A120,level!$A$5:$A$540,0),MATCH(sterr_vs_rmse!B$1,level!$B$5:$AJ$5,0))</f>
        <v>198.21</v>
      </c>
      <c r="C120" s="36">
        <f t="shared" ca="1" si="17"/>
        <v>1.9966037153295924E-2</v>
      </c>
      <c r="D120" s="7">
        <f t="shared" ca="1" si="14"/>
        <v>4.8469662540479241E-2</v>
      </c>
      <c r="E120" s="7">
        <f t="shared" ca="1" si="15"/>
        <v>5.1075498224381288E-2</v>
      </c>
      <c r="F120" s="7">
        <f t="shared" ca="1" si="18"/>
        <v>5.1857342710136312E-2</v>
      </c>
      <c r="G120" s="7"/>
    </row>
    <row r="121" spans="1:7" x14ac:dyDescent="0.35">
      <c r="A121" s="20">
        <v>40147</v>
      </c>
      <c r="B121" s="5">
        <f ca="1">INDEX(level!$B$5:$AJ$540,MATCH(sterr_vs_rmse!$A121,level!$A$5:$A$540,0),MATCH(sterr_vs_rmse!B$1,level!$B$5:$AJ$5,0))</f>
        <v>198.25</v>
      </c>
      <c r="C121" s="36">
        <f t="shared" ca="1" si="17"/>
        <v>2.0180616517828653E-4</v>
      </c>
      <c r="D121" s="7">
        <f t="shared" ca="1" si="14"/>
        <v>4.9205548246684883E-2</v>
      </c>
      <c r="E121" s="7">
        <f t="shared" ca="1" si="15"/>
        <v>4.8449352158303371E-2</v>
      </c>
      <c r="F121" s="7">
        <f t="shared" ca="1" si="18"/>
        <v>5.1113716746307603E-2</v>
      </c>
      <c r="G121" s="7"/>
    </row>
    <row r="122" spans="1:7" x14ac:dyDescent="0.35">
      <c r="A122" s="20">
        <v>40178</v>
      </c>
      <c r="B122" s="5">
        <f ca="1">INDEX(level!$B$5:$AJ$540,MATCH(sterr_vs_rmse!$A122,level!$A$5:$A$540,0),MATCH(sterr_vs_rmse!B$1,level!$B$5:$AJ$5,0))</f>
        <v>201.27</v>
      </c>
      <c r="C122" s="36">
        <f t="shared" ca="1" si="17"/>
        <v>1.5233291298865081E-2</v>
      </c>
      <c r="D122" s="7">
        <f t="shared" ca="1" si="14"/>
        <v>4.252026932291475E-2</v>
      </c>
      <c r="E122" s="7">
        <f t="shared" ca="1" si="15"/>
        <v>4.258989191850393E-2</v>
      </c>
      <c r="F122" s="7">
        <f t="shared" ca="1" si="18"/>
        <v>5.0112801964218745E-2</v>
      </c>
      <c r="G122" s="7"/>
    </row>
    <row r="123" spans="1:7" x14ac:dyDescent="0.35">
      <c r="A123" s="20">
        <v>40207</v>
      </c>
      <c r="B123" s="5">
        <f ca="1">INDEX(level!$B$5:$AJ$540,MATCH(sterr_vs_rmse!$A123,level!$A$5:$A$540,0),MATCH(sterr_vs_rmse!B$1,level!$B$5:$AJ$5,0))</f>
        <v>201.35</v>
      </c>
      <c r="C123" s="36">
        <f t="shared" ca="1" si="17"/>
        <v>3.9747602722695063E-4</v>
      </c>
      <c r="D123" s="7">
        <f t="shared" ca="1" si="14"/>
        <v>3.8757256386473982E-2</v>
      </c>
      <c r="E123" s="7">
        <f t="shared" ca="1" si="15"/>
        <v>4.6147986023827414E-2</v>
      </c>
      <c r="F123" s="7">
        <f t="shared" ca="1" si="18"/>
        <v>5.0304400598869092E-2</v>
      </c>
      <c r="G123" s="7"/>
    </row>
    <row r="124" spans="1:7" x14ac:dyDescent="0.35">
      <c r="A124" s="20">
        <v>40235</v>
      </c>
      <c r="B124" s="5">
        <f ca="1">INDEX(level!$B$5:$AJ$540,MATCH(sterr_vs_rmse!$A124,level!$A$5:$A$540,0),MATCH(sterr_vs_rmse!B$1,level!$B$5:$AJ$5,0))</f>
        <v>203.01</v>
      </c>
      <c r="C124" s="36">
        <f t="shared" ca="1" si="17"/>
        <v>8.2443506332257055E-3</v>
      </c>
      <c r="D124" s="7">
        <f t="shared" ca="1" si="14"/>
        <v>3.440637657257084E-2</v>
      </c>
      <c r="E124" s="7">
        <f t="shared" ca="1" si="15"/>
        <v>4.7354246801434741E-2</v>
      </c>
      <c r="F124" s="7">
        <f t="shared" ca="1" si="18"/>
        <v>5.0097789250946656E-2</v>
      </c>
      <c r="G124" s="7"/>
    </row>
    <row r="125" spans="1:7" x14ac:dyDescent="0.35">
      <c r="A125" s="20">
        <v>40268</v>
      </c>
      <c r="B125" s="5">
        <f ca="1">INDEX(level!$B$5:$AJ$540,MATCH(sterr_vs_rmse!$A125,level!$A$5:$A$540,0),MATCH(sterr_vs_rmse!B$1,level!$B$5:$AJ$5,0))</f>
        <v>208.02</v>
      </c>
      <c r="C125" s="36">
        <f t="shared" ca="1" si="17"/>
        <v>2.4678587261711238E-2</v>
      </c>
      <c r="D125" s="7">
        <f t="shared" ca="1" si="14"/>
        <v>2.1262276235561428E-2</v>
      </c>
      <c r="E125" s="7">
        <f t="shared" ca="1" si="15"/>
        <v>4.3584648100962742E-2</v>
      </c>
      <c r="F125" s="7">
        <f t="shared" ca="1" si="18"/>
        <v>4.5870547797384198E-2</v>
      </c>
      <c r="G125" s="7"/>
    </row>
    <row r="126" spans="1:7" x14ac:dyDescent="0.35">
      <c r="A126" s="20">
        <v>40298</v>
      </c>
      <c r="B126" s="5">
        <f ca="1">INDEX(level!$B$5:$AJ$540,MATCH(sterr_vs_rmse!$A126,level!$A$5:$A$540,0),MATCH(sterr_vs_rmse!B$1,level!$B$5:$AJ$5,0))</f>
        <v>207.51</v>
      </c>
      <c r="C126" s="36">
        <f t="shared" ca="1" si="17"/>
        <v>-2.4516873377560255E-3</v>
      </c>
      <c r="D126" s="7">
        <f t="shared" ca="1" si="14"/>
        <v>2.3176087748068896E-2</v>
      </c>
      <c r="E126" s="7">
        <f t="shared" ca="1" si="15"/>
        <v>4.4478008563445526E-2</v>
      </c>
      <c r="F126" s="7">
        <f t="shared" ca="1" si="18"/>
        <v>4.4598279023320364E-2</v>
      </c>
      <c r="G126" s="7"/>
    </row>
    <row r="127" spans="1:7" x14ac:dyDescent="0.35">
      <c r="A127" s="20">
        <v>40329</v>
      </c>
      <c r="B127" s="5">
        <f ca="1">INDEX(level!$B$5:$AJ$540,MATCH(sterr_vs_rmse!$A127,level!$A$5:$A$540,0),MATCH(sterr_vs_rmse!B$1,level!$B$5:$AJ$5,0))</f>
        <v>199.25</v>
      </c>
      <c r="C127" s="36">
        <f t="shared" ca="1" si="17"/>
        <v>-3.9805310587441523E-2</v>
      </c>
      <c r="D127" s="7">
        <f t="shared" ca="1" si="14"/>
        <v>5.1186818065313444E-2</v>
      </c>
      <c r="E127" s="7">
        <f t="shared" ca="1" si="15"/>
        <v>5.6388535805414364E-2</v>
      </c>
      <c r="F127" s="7">
        <f t="shared" ca="1" si="18"/>
        <v>4.902954419603911E-2</v>
      </c>
      <c r="G127" s="7"/>
    </row>
    <row r="128" spans="1:7" x14ac:dyDescent="0.35">
      <c r="A128" s="20">
        <v>40359</v>
      </c>
      <c r="B128" s="5">
        <f ca="1">INDEX(level!$B$5:$AJ$540,MATCH(sterr_vs_rmse!$A128,level!$A$5:$A$540,0),MATCH(sterr_vs_rmse!B$1,level!$B$5:$AJ$5,0))</f>
        <v>200.25</v>
      </c>
      <c r="C128" s="36">
        <f t="shared" ca="1" si="17"/>
        <v>5.0188205771644068E-3</v>
      </c>
      <c r="D128" s="7">
        <f t="shared" ca="1" si="14"/>
        <v>5.6056783552565825E-2</v>
      </c>
      <c r="E128" s="7">
        <f t="shared" ca="1" si="15"/>
        <v>5.788751762716271E-2</v>
      </c>
      <c r="F128" s="7">
        <f t="shared" ca="1" si="18"/>
        <v>4.7870227056948211E-2</v>
      </c>
      <c r="G128" s="7"/>
    </row>
    <row r="129" spans="1:7" x14ac:dyDescent="0.35">
      <c r="A129" s="20">
        <v>40389</v>
      </c>
      <c r="B129" s="5">
        <f ca="1">INDEX(level!$B$5:$AJ$540,MATCH(sterr_vs_rmse!$A129,level!$A$5:$A$540,0),MATCH(sterr_vs_rmse!B$1,level!$B$5:$AJ$5,0))</f>
        <v>204.88</v>
      </c>
      <c r="C129" s="36">
        <f t="shared" ca="1" si="17"/>
        <v>2.3121098626716519E-2</v>
      </c>
      <c r="D129" s="7">
        <f t="shared" ca="1" si="14"/>
        <v>4.8464413286102959E-2</v>
      </c>
      <c r="E129" s="7">
        <f t="shared" ca="1" si="15"/>
        <v>5.5307163807620352E-2</v>
      </c>
      <c r="F129" s="7">
        <f t="shared" ca="1" si="18"/>
        <v>4.6759397007780867E-2</v>
      </c>
      <c r="G129" s="7"/>
    </row>
    <row r="130" spans="1:7" x14ac:dyDescent="0.35">
      <c r="A130" s="20">
        <v>40421</v>
      </c>
      <c r="B130" s="5">
        <f ca="1">INDEX(level!$B$5:$AJ$540,MATCH(sterr_vs_rmse!$A130,level!$A$5:$A$540,0),MATCH(sterr_vs_rmse!B$1,level!$B$5:$AJ$5,0))</f>
        <v>203.34</v>
      </c>
      <c r="C130" s="36">
        <f t="shared" ca="1" si="17"/>
        <v>-7.5165950800468728E-3</v>
      </c>
      <c r="D130" s="7">
        <f t="shared" ca="1" si="14"/>
        <v>5.5809615010871561E-2</v>
      </c>
      <c r="E130" s="7">
        <f t="shared" ca="1" si="15"/>
        <v>5.8684146737770781E-2</v>
      </c>
      <c r="F130" s="7">
        <f t="shared" ref="F130" ca="1" si="19">(B250/B130)^(1/10)-1</f>
        <v>4.8343180582427481E-2</v>
      </c>
      <c r="G130" s="7"/>
    </row>
    <row r="131" spans="1:7" x14ac:dyDescent="0.35">
      <c r="A131" s="20">
        <v>40451</v>
      </c>
      <c r="B131" s="5">
        <f ca="1">INDEX(level!$B$5:$AJ$540,MATCH(sterr_vs_rmse!$A131,level!$A$5:$A$540,0),MATCH(sterr_vs_rmse!B$1,level!$B$5:$AJ$5,0))</f>
        <v>203.78</v>
      </c>
      <c r="C131" s="36">
        <f t="shared" ca="1" si="17"/>
        <v>2.1638634798859524E-3</v>
      </c>
      <c r="D131" s="7">
        <f t="shared" ref="D131:D194" ca="1" si="20">($B167/$B131)^(1/2)-1</f>
        <v>6.0261052227861489E-2</v>
      </c>
      <c r="E131" s="7">
        <f t="shared" ref="E131:E194" ca="1" si="21">($B203/$B131)^(1/5)-1</f>
        <v>6.148563429579057E-2</v>
      </c>
      <c r="F131" s="7">
        <f t="shared" ref="F131:F188" ca="1" si="22">(B251/B131)^(1/10)-1</f>
        <v>4.7962190953575456E-2</v>
      </c>
      <c r="G131" s="7"/>
    </row>
    <row r="132" spans="1:7" x14ac:dyDescent="0.35">
      <c r="A132" s="20">
        <v>40480</v>
      </c>
      <c r="B132" s="5">
        <f ca="1">INDEX(level!$B$5:$AJ$540,MATCH(sterr_vs_rmse!$A132,level!$A$5:$A$540,0),MATCH(sterr_vs_rmse!B$1,level!$B$5:$AJ$5,0))</f>
        <v>206.02</v>
      </c>
      <c r="C132" s="36">
        <f t="shared" ref="C132:C195" ca="1" si="23">B132/B131-1</f>
        <v>1.0992246540386663E-2</v>
      </c>
      <c r="D132" s="7">
        <f t="shared" ca="1" si="20"/>
        <v>5.2361769845137074E-2</v>
      </c>
      <c r="E132" s="7">
        <f t="shared" ca="1" si="21"/>
        <v>5.5211573042807549E-2</v>
      </c>
      <c r="F132" s="7">
        <f t="shared" ca="1" si="22"/>
        <v>4.6068749169753564E-2</v>
      </c>
      <c r="G132" s="7"/>
    </row>
    <row r="133" spans="1:7" x14ac:dyDescent="0.35">
      <c r="A133" s="20">
        <v>40512</v>
      </c>
      <c r="B133" s="5">
        <f ca="1">INDEX(level!$B$5:$AJ$540,MATCH(sterr_vs_rmse!$A133,level!$A$5:$A$540,0),MATCH(sterr_vs_rmse!B$1,level!$B$5:$AJ$5,0))</f>
        <v>207.44</v>
      </c>
      <c r="C133" s="36">
        <f t="shared" ca="1" si="23"/>
        <v>6.892534705368325E-3</v>
      </c>
      <c r="D133" s="7">
        <f t="shared" ca="1" si="20"/>
        <v>4.8845618161509119E-2</v>
      </c>
      <c r="E133" s="7">
        <f t="shared" ca="1" si="21"/>
        <v>5.7705515134433893E-2</v>
      </c>
      <c r="F133" s="7">
        <f t="shared" ca="1" si="22"/>
        <v>4.6675320661361708E-2</v>
      </c>
      <c r="G133" s="7"/>
    </row>
    <row r="134" spans="1:7" x14ac:dyDescent="0.35">
      <c r="A134" s="20">
        <v>40543</v>
      </c>
      <c r="B134" s="5">
        <f ca="1">INDEX(level!$B$5:$AJ$540,MATCH(sterr_vs_rmse!$A134,level!$A$5:$A$540,0),MATCH(sterr_vs_rmse!B$1,level!$B$5:$AJ$5,0))</f>
        <v>209.52</v>
      </c>
      <c r="C134" s="36">
        <f t="shared" ca="1" si="23"/>
        <v>1.0026995757809631E-2</v>
      </c>
      <c r="D134" s="7">
        <f t="shared" ca="1" si="20"/>
        <v>5.0872834913177067E-2</v>
      </c>
      <c r="E134" s="7">
        <f t="shared" ca="1" si="21"/>
        <v>5.6571632704388808E-2</v>
      </c>
      <c r="F134" s="7">
        <f t="shared" ca="1" si="22"/>
        <v>4.6157423771906458E-2</v>
      </c>
      <c r="G134" s="7"/>
    </row>
    <row r="135" spans="1:7" x14ac:dyDescent="0.35">
      <c r="A135" s="20">
        <v>40574</v>
      </c>
      <c r="B135" s="5">
        <f ca="1">INDEX(level!$B$5:$AJ$540,MATCH(sterr_vs_rmse!$A135,level!$A$5:$A$540,0),MATCH(sterr_vs_rmse!B$1,level!$B$5:$AJ$5,0))</f>
        <v>210.97</v>
      </c>
      <c r="C135" s="36">
        <f t="shared" ca="1" si="23"/>
        <v>6.920580374188523E-3</v>
      </c>
      <c r="D135" s="7">
        <f t="shared" ca="1" si="20"/>
        <v>4.8160110387319266E-2</v>
      </c>
      <c r="E135" s="7">
        <f t="shared" ca="1" si="21"/>
        <v>5.5321701327892159E-2</v>
      </c>
      <c r="F135" s="7">
        <f t="shared" ca="1" si="22"/>
        <v>4.501595988130247E-2</v>
      </c>
      <c r="G135" s="7"/>
    </row>
    <row r="136" spans="1:7" x14ac:dyDescent="0.35">
      <c r="A136" s="20">
        <v>40602</v>
      </c>
      <c r="B136" s="5">
        <f ca="1">INDEX(level!$B$5:$AJ$540,MATCH(sterr_vs_rmse!$A136,level!$A$5:$A$540,0),MATCH(sterr_vs_rmse!B$1,level!$B$5:$AJ$5,0))</f>
        <v>205.65</v>
      </c>
      <c r="C136" s="36">
        <f t="shared" ca="1" si="23"/>
        <v>-2.5216855477081968E-2</v>
      </c>
      <c r="D136" s="7">
        <f t="shared" ca="1" si="20"/>
        <v>6.4352888033387678E-2</v>
      </c>
      <c r="E136" s="7">
        <f t="shared" ca="1" si="21"/>
        <v>6.2853244444476264E-2</v>
      </c>
      <c r="F136" s="7">
        <f t="shared" ca="1" si="22"/>
        <v>4.8500835981137413E-2</v>
      </c>
      <c r="G136" s="7"/>
    </row>
    <row r="137" spans="1:7" x14ac:dyDescent="0.35">
      <c r="A137" s="20">
        <v>40633</v>
      </c>
      <c r="B137" s="5">
        <f ca="1">INDEX(level!$B$5:$AJ$540,MATCH(sterr_vs_rmse!$A137,level!$A$5:$A$540,0),MATCH(sterr_vs_rmse!B$1,level!$B$5:$AJ$5,0))</f>
        <v>204.86</v>
      </c>
      <c r="C137" s="36">
        <f t="shared" ca="1" si="23"/>
        <v>-3.8414782397276914E-3</v>
      </c>
      <c r="D137" s="7">
        <f t="shared" ca="1" si="20"/>
        <v>6.2505204402320658E-2</v>
      </c>
      <c r="E137" s="7">
        <f t="shared" ca="1" si="21"/>
        <v>6.5768431915653958E-2</v>
      </c>
      <c r="F137" s="7">
        <f t="shared" ca="1" si="22"/>
        <v>5.0142970724457836E-2</v>
      </c>
      <c r="G137" s="7"/>
    </row>
    <row r="138" spans="1:7" x14ac:dyDescent="0.35">
      <c r="A138" s="20">
        <v>40662</v>
      </c>
      <c r="B138" s="5">
        <f ca="1">INDEX(level!$B$5:$AJ$540,MATCH(sterr_vs_rmse!$A138,level!$A$5:$A$540,0),MATCH(sterr_vs_rmse!B$1,level!$B$5:$AJ$5,0))</f>
        <v>206.17</v>
      </c>
      <c r="C138" s="36">
        <f t="shared" ca="1" si="23"/>
        <v>6.3946109538219886E-3</v>
      </c>
      <c r="D138" s="7">
        <f t="shared" ca="1" si="20"/>
        <v>5.7313767235809721E-2</v>
      </c>
      <c r="E138" s="7">
        <f t="shared" ca="1" si="21"/>
        <v>6.767045036587005E-2</v>
      </c>
      <c r="F138" s="7">
        <f t="shared" ca="1" si="22"/>
        <v>4.9577394356325799E-2</v>
      </c>
      <c r="G138" s="7"/>
    </row>
    <row r="139" spans="1:7" x14ac:dyDescent="0.35">
      <c r="A139" s="20">
        <v>40694</v>
      </c>
      <c r="B139" s="5">
        <f ca="1">INDEX(level!$B$5:$AJ$540,MATCH(sterr_vs_rmse!$A139,level!$A$5:$A$540,0),MATCH(sterr_vs_rmse!B$1,level!$B$5:$AJ$5,0))</f>
        <v>208.04</v>
      </c>
      <c r="C139" s="36">
        <f t="shared" ca="1" si="23"/>
        <v>9.0701847989522744E-3</v>
      </c>
      <c r="D139" s="7">
        <f t="shared" ca="1" si="20"/>
        <v>5.6857920308361898E-2</v>
      </c>
      <c r="E139" s="7">
        <f t="shared" ca="1" si="21"/>
        <v>6.8855733854323864E-2</v>
      </c>
      <c r="F139" s="7">
        <f t="shared" ca="1" si="22"/>
        <v>4.8155761974103539E-2</v>
      </c>
      <c r="G139" s="7"/>
    </row>
    <row r="140" spans="1:7" x14ac:dyDescent="0.35">
      <c r="A140" s="20">
        <v>40724</v>
      </c>
      <c r="B140" s="5">
        <f ca="1">INDEX(level!$B$5:$AJ$540,MATCH(sterr_vs_rmse!$A140,level!$A$5:$A$540,0),MATCH(sterr_vs_rmse!B$1,level!$B$5:$AJ$5,0))</f>
        <v>211.84</v>
      </c>
      <c r="C140" s="36">
        <f t="shared" ca="1" si="23"/>
        <v>1.8265718131128761E-2</v>
      </c>
      <c r="D140" s="7">
        <f t="shared" ca="1" si="20"/>
        <v>5.4075137630327008E-2</v>
      </c>
      <c r="E140" s="7">
        <f t="shared" ca="1" si="21"/>
        <v>6.8326256512490025E-2</v>
      </c>
      <c r="F140" s="7">
        <f t="shared" ca="1" si="22"/>
        <v>4.7199082797562131E-2</v>
      </c>
      <c r="G140" s="7"/>
    </row>
    <row r="141" spans="1:7" x14ac:dyDescent="0.35">
      <c r="A141" s="20">
        <v>40753</v>
      </c>
      <c r="B141" s="5">
        <f ca="1">INDEX(level!$B$5:$AJ$540,MATCH(sterr_vs_rmse!$A141,level!$A$5:$A$540,0),MATCH(sterr_vs_rmse!B$1,level!$B$5:$AJ$5,0))</f>
        <v>212.39</v>
      </c>
      <c r="C141" s="36">
        <f t="shared" ca="1" si="23"/>
        <v>2.5962990936554409E-3</v>
      </c>
      <c r="D141" s="7">
        <f t="shared" ca="1" si="20"/>
        <v>5.650429613235719E-2</v>
      </c>
      <c r="E141" s="7">
        <f t="shared" ca="1" si="21"/>
        <v>6.8928919406514577E-2</v>
      </c>
      <c r="F141" s="7">
        <f t="shared" ca="1" si="22"/>
        <v>4.6446708740626175E-2</v>
      </c>
      <c r="G141" s="7"/>
    </row>
    <row r="142" spans="1:7" x14ac:dyDescent="0.35">
      <c r="A142" s="20">
        <v>40786</v>
      </c>
      <c r="B142" s="5">
        <f ca="1">INDEX(level!$B$5:$AJ$540,MATCH(sterr_vs_rmse!$A142,level!$A$5:$A$540,0),MATCH(sterr_vs_rmse!B$1,level!$B$5:$AJ$5,0))</f>
        <v>214.11</v>
      </c>
      <c r="C142" s="36">
        <f t="shared" ca="1" si="23"/>
        <v>8.0983097132634185E-3</v>
      </c>
      <c r="D142" s="7">
        <f t="shared" ca="1" si="20"/>
        <v>5.7057035540641898E-2</v>
      </c>
      <c r="E142" s="7">
        <f t="shared" ca="1" si="21"/>
        <v>6.9100337166307035E-2</v>
      </c>
      <c r="F142" s="7">
        <f t="shared" ca="1" si="22"/>
        <v>4.6543411865637152E-2</v>
      </c>
      <c r="G142" s="7"/>
    </row>
    <row r="143" spans="1:7" x14ac:dyDescent="0.35">
      <c r="A143" s="20">
        <v>40816</v>
      </c>
      <c r="B143" s="5">
        <f ca="1">INDEX(level!$B$5:$AJ$540,MATCH(sterr_vs_rmse!$A143,level!$A$5:$A$540,0),MATCH(sterr_vs_rmse!B$1,level!$B$5:$AJ$5,0))</f>
        <v>212.69</v>
      </c>
      <c r="C143" s="36">
        <f t="shared" ca="1" si="23"/>
        <v>-6.63210499276079E-3</v>
      </c>
      <c r="D143" s="7">
        <f t="shared" ca="1" si="20"/>
        <v>7.0002678195755896E-2</v>
      </c>
      <c r="E143" s="7">
        <f t="shared" ca="1" si="21"/>
        <v>6.8951488592763788E-2</v>
      </c>
      <c r="F143" s="7">
        <f t="shared" ca="1" si="22"/>
        <v>4.7957803401746046E-2</v>
      </c>
      <c r="G143" s="7"/>
    </row>
    <row r="144" spans="1:7" x14ac:dyDescent="0.35">
      <c r="A144" s="20">
        <v>40847</v>
      </c>
      <c r="B144" s="5">
        <f ca="1">INDEX(level!$B$5:$AJ$540,MATCH(sterr_vs_rmse!$A144,level!$A$5:$A$540,0),MATCH(sterr_vs_rmse!B$1,level!$B$5:$AJ$5,0))</f>
        <v>214.32</v>
      </c>
      <c r="C144" s="36">
        <f t="shared" ca="1" si="23"/>
        <v>7.6637359537354843E-3</v>
      </c>
      <c r="D144" s="7">
        <f t="shared" ca="1" si="20"/>
        <v>6.7194659823573977E-2</v>
      </c>
      <c r="E144" s="7">
        <f t="shared" ca="1" si="21"/>
        <v>6.4581142309110939E-2</v>
      </c>
      <c r="F144" s="7">
        <f t="shared" ca="1" si="22"/>
        <v>4.7016186711492436E-2</v>
      </c>
      <c r="G144" s="7"/>
    </row>
    <row r="145" spans="1:7" x14ac:dyDescent="0.35">
      <c r="A145" s="20">
        <v>40877</v>
      </c>
      <c r="B145" s="5">
        <f ca="1">INDEX(level!$B$5:$AJ$540,MATCH(sterr_vs_rmse!$A145,level!$A$5:$A$540,0),MATCH(sterr_vs_rmse!B$1,level!$B$5:$AJ$5,0))</f>
        <v>215.1</v>
      </c>
      <c r="C145" s="36">
        <f t="shared" ca="1" si="23"/>
        <v>3.6394176931691113E-3</v>
      </c>
      <c r="D145" s="7">
        <f t="shared" ca="1" si="20"/>
        <v>7.4773066983776948E-2</v>
      </c>
      <c r="E145" s="7">
        <f t="shared" ca="1" si="21"/>
        <v>6.4692187706865578E-2</v>
      </c>
      <c r="F145" s="7">
        <f t="shared" ca="1" si="22"/>
        <v>4.8146750528218041E-2</v>
      </c>
      <c r="G145" s="7"/>
    </row>
    <row r="146" spans="1:7" x14ac:dyDescent="0.35">
      <c r="A146" s="20">
        <v>40907</v>
      </c>
      <c r="B146" s="5">
        <f ca="1">INDEX(level!$B$5:$AJ$540,MATCH(sterr_vs_rmse!$A146,level!$A$5:$A$540,0),MATCH(sterr_vs_rmse!B$1,level!$B$5:$AJ$5,0))</f>
        <v>213.7</v>
      </c>
      <c r="C146" s="36">
        <f t="shared" ca="1" si="23"/>
        <v>-6.5086006508601191E-3</v>
      </c>
      <c r="D146" s="7">
        <f t="shared" ca="1" si="20"/>
        <v>7.8873569836223067E-2</v>
      </c>
      <c r="E146" s="7">
        <f t="shared" ca="1" si="21"/>
        <v>6.6467285416110355E-2</v>
      </c>
      <c r="F146" s="7">
        <f t="shared" ca="1" si="22"/>
        <v>4.8125454831017489E-2</v>
      </c>
      <c r="G146" s="7"/>
    </row>
    <row r="147" spans="1:7" x14ac:dyDescent="0.35">
      <c r="A147" s="20">
        <v>40939</v>
      </c>
      <c r="B147" s="5">
        <f ca="1">INDEX(level!$B$5:$AJ$540,MATCH(sterr_vs_rmse!$A147,level!$A$5:$A$540,0),MATCH(sterr_vs_rmse!B$1,level!$B$5:$AJ$5,0))</f>
        <v>212.5</v>
      </c>
      <c r="C147" s="36">
        <f t="shared" ca="1" si="23"/>
        <v>-5.6153486195600344E-3</v>
      </c>
      <c r="D147" s="7">
        <f t="shared" ca="1" si="20"/>
        <v>8.480412978564944E-2</v>
      </c>
      <c r="E147" s="7">
        <f t="shared" ca="1" si="21"/>
        <v>6.7821116352654531E-2</v>
      </c>
      <c r="F147" s="7">
        <f t="shared" ca="1" si="22"/>
        <v>4.9364245932850492E-2</v>
      </c>
      <c r="G147" s="7"/>
    </row>
    <row r="148" spans="1:7" x14ac:dyDescent="0.35">
      <c r="A148" s="20">
        <v>40968</v>
      </c>
      <c r="B148" s="5">
        <f ca="1">INDEX(level!$B$5:$AJ$540,MATCH(sterr_vs_rmse!$A148,level!$A$5:$A$540,0),MATCH(sterr_vs_rmse!B$1,level!$B$5:$AJ$5,0))</f>
        <v>214.92</v>
      </c>
      <c r="C148" s="36">
        <f t="shared" ca="1" si="23"/>
        <v>1.1388235294117699E-2</v>
      </c>
      <c r="D148" s="7">
        <f t="shared" ca="1" si="20"/>
        <v>7.7298183139420384E-2</v>
      </c>
      <c r="E148" s="7">
        <f t="shared" ca="1" si="21"/>
        <v>6.8364703660410475E-2</v>
      </c>
      <c r="F148" s="7">
        <f t="shared" ca="1" si="22"/>
        <v>4.8155303234223235E-2</v>
      </c>
      <c r="G148" s="7"/>
    </row>
    <row r="149" spans="1:7" x14ac:dyDescent="0.35">
      <c r="A149" s="20">
        <v>40998</v>
      </c>
      <c r="B149" s="5">
        <f ca="1">INDEX(level!$B$5:$AJ$540,MATCH(sterr_vs_rmse!$A149,level!$A$5:$A$540,0),MATCH(sterr_vs_rmse!B$1,level!$B$5:$AJ$5,0))</f>
        <v>217.04</v>
      </c>
      <c r="C149" s="36">
        <f t="shared" ca="1" si="23"/>
        <v>9.8641354922761604E-3</v>
      </c>
      <c r="D149" s="7">
        <f t="shared" ca="1" si="20"/>
        <v>6.8881795804446311E-2</v>
      </c>
      <c r="E149" s="7">
        <f t="shared" ca="1" si="21"/>
        <v>6.9084656898784402E-2</v>
      </c>
      <c r="F149" s="7">
        <f t="shared" ca="1" si="22"/>
        <v>4.7093468996766807E-2</v>
      </c>
      <c r="G149" s="7"/>
    </row>
    <row r="150" spans="1:7" x14ac:dyDescent="0.35">
      <c r="A150" s="20">
        <v>41029</v>
      </c>
      <c r="B150" s="5">
        <f ca="1">INDEX(level!$B$5:$AJ$540,MATCH(sterr_vs_rmse!$A150,level!$A$5:$A$540,0),MATCH(sterr_vs_rmse!B$1,level!$B$5:$AJ$5,0))</f>
        <v>218.04</v>
      </c>
      <c r="C150" s="36">
        <f t="shared" ca="1" si="23"/>
        <v>4.6074456321414381E-3</v>
      </c>
      <c r="D150" s="7">
        <f t="shared" ca="1" si="20"/>
        <v>6.5718024318087709E-2</v>
      </c>
      <c r="E150" s="7">
        <f t="shared" ca="1" si="21"/>
        <v>6.7904814911385669E-2</v>
      </c>
      <c r="F150" s="7">
        <f t="shared" ca="1" si="22"/>
        <v>4.5735425660095474E-2</v>
      </c>
      <c r="G150" s="7"/>
    </row>
    <row r="151" spans="1:7" x14ac:dyDescent="0.35">
      <c r="A151" s="20">
        <v>41060</v>
      </c>
      <c r="B151" s="5">
        <f ca="1">INDEX(level!$B$5:$AJ$540,MATCH(sterr_vs_rmse!$A151,level!$A$5:$A$540,0),MATCH(sterr_vs_rmse!B$1,level!$B$5:$AJ$5,0))</f>
        <v>216.36</v>
      </c>
      <c r="C151" s="36">
        <f t="shared" ca="1" si="23"/>
        <v>-7.7050082553659083E-3</v>
      </c>
      <c r="D151" s="7">
        <f t="shared" ca="1" si="20"/>
        <v>7.0171550428721696E-2</v>
      </c>
      <c r="E151" s="7">
        <f t="shared" ca="1" si="21"/>
        <v>7.2312873117688081E-2</v>
      </c>
      <c r="F151" s="7">
        <f t="shared" ca="1" si="22"/>
        <v>4.7101828024890047E-2</v>
      </c>
      <c r="G151" s="7"/>
    </row>
    <row r="152" spans="1:7" x14ac:dyDescent="0.35">
      <c r="A152" s="20">
        <v>41089</v>
      </c>
      <c r="B152" s="5">
        <f ca="1">INDEX(level!$B$5:$AJ$540,MATCH(sterr_vs_rmse!$A152,level!$A$5:$A$540,0),MATCH(sterr_vs_rmse!B$1,level!$B$5:$AJ$5,0))</f>
        <v>218.75</v>
      </c>
      <c r="C152" s="36">
        <f t="shared" ca="1" si="23"/>
        <v>1.1046404141245914E-2</v>
      </c>
      <c r="D152" s="7">
        <f t="shared" ca="1" si="20"/>
        <v>6.8403348125469998E-2</v>
      </c>
      <c r="E152" s="7">
        <f t="shared" ca="1" si="21"/>
        <v>7.2376149173174031E-2</v>
      </c>
      <c r="F152" s="7">
        <f t="shared" ca="1" si="22"/>
        <v>4.5927719772831166E-2</v>
      </c>
      <c r="G152" s="7"/>
    </row>
    <row r="153" spans="1:7" x14ac:dyDescent="0.35">
      <c r="A153" s="20">
        <v>41121</v>
      </c>
      <c r="B153" s="5">
        <f ca="1">INDEX(level!$B$5:$AJ$540,MATCH(sterr_vs_rmse!$A153,level!$A$5:$A$540,0),MATCH(sterr_vs_rmse!B$1,level!$B$5:$AJ$5,0))</f>
        <v>216.9</v>
      </c>
      <c r="C153" s="36">
        <f t="shared" ca="1" si="23"/>
        <v>-8.4571428571428298E-3</v>
      </c>
      <c r="D153" s="7">
        <f t="shared" ca="1" si="20"/>
        <v>6.4841107245167784E-2</v>
      </c>
      <c r="E153" s="7">
        <f t="shared" ca="1" si="21"/>
        <v>7.3880510906907171E-2</v>
      </c>
      <c r="F153" s="7">
        <f t="shared" ca="1" si="22"/>
        <v>4.7613890943358994E-2</v>
      </c>
      <c r="G153" s="7"/>
    </row>
    <row r="154" spans="1:7" x14ac:dyDescent="0.35">
      <c r="A154" s="20">
        <v>41152</v>
      </c>
      <c r="B154" s="5">
        <f ca="1">INDEX(level!$B$5:$AJ$540,MATCH(sterr_vs_rmse!$A154,level!$A$5:$A$540,0),MATCH(sterr_vs_rmse!B$1,level!$B$5:$AJ$5,0))</f>
        <v>215.34</v>
      </c>
      <c r="C154" s="36">
        <f t="shared" ca="1" si="23"/>
        <v>-7.1922544951590339E-3</v>
      </c>
      <c r="D154" s="7">
        <f t="shared" ca="1" si="20"/>
        <v>5.8123234514106059E-2</v>
      </c>
      <c r="E154" s="7">
        <f t="shared" ca="1" si="21"/>
        <v>7.5938329382961411E-2</v>
      </c>
      <c r="F154" s="7">
        <f t="shared" ca="1" si="22"/>
        <v>4.8312666700089268E-2</v>
      </c>
      <c r="G154" s="7"/>
    </row>
    <row r="155" spans="1:7" x14ac:dyDescent="0.35">
      <c r="A155" s="20">
        <v>41180</v>
      </c>
      <c r="B155" s="5">
        <f ca="1">INDEX(level!$B$5:$AJ$540,MATCH(sterr_vs_rmse!$A155,level!$A$5:$A$540,0),MATCH(sterr_vs_rmse!B$1,level!$B$5:$AJ$5,0))</f>
        <v>216.15</v>
      </c>
      <c r="C155" s="36">
        <f t="shared" ca="1" si="23"/>
        <v>3.7614934522152144E-3</v>
      </c>
      <c r="D155" s="7">
        <f t="shared" ca="1" si="20"/>
        <v>6.479856076975854E-2</v>
      </c>
      <c r="E155" s="7">
        <f t="shared" ca="1" si="21"/>
        <v>7.5040682025267813E-2</v>
      </c>
      <c r="F155" s="7">
        <f t="shared" ca="1" si="22"/>
        <v>4.7688197019334133E-2</v>
      </c>
      <c r="G155" s="7"/>
    </row>
    <row r="156" spans="1:7" x14ac:dyDescent="0.35">
      <c r="A156" s="20">
        <v>41213</v>
      </c>
      <c r="B156" s="5">
        <f ca="1">INDEX(level!$B$5:$AJ$540,MATCH(sterr_vs_rmse!$A156,level!$A$5:$A$540,0),MATCH(sterr_vs_rmse!B$1,level!$B$5:$AJ$5,0))</f>
        <v>217.89</v>
      </c>
      <c r="C156" s="36">
        <f t="shared" ca="1" si="23"/>
        <v>8.0499653018735184E-3</v>
      </c>
      <c r="D156" s="7">
        <f t="shared" ca="1" si="20"/>
        <v>8.0261534227028752E-2</v>
      </c>
      <c r="E156" s="7">
        <f t="shared" ca="1" si="21"/>
        <v>7.5529213992010957E-2</v>
      </c>
      <c r="F156" s="7">
        <f t="shared" ca="1" si="22"/>
        <v>4.658987639727874E-2</v>
      </c>
      <c r="G156" s="7"/>
    </row>
    <row r="157" spans="1:7" x14ac:dyDescent="0.35">
      <c r="A157" s="20">
        <v>41243</v>
      </c>
      <c r="B157" s="5">
        <f ca="1">INDEX(level!$B$5:$AJ$540,MATCH(sterr_vs_rmse!$A157,level!$A$5:$A$540,0),MATCH(sterr_vs_rmse!B$1,level!$B$5:$AJ$5,0))</f>
        <v>218.24</v>
      </c>
      <c r="C157" s="36">
        <f t="shared" ca="1" si="23"/>
        <v>1.6063151131304743E-3</v>
      </c>
      <c r="D157" s="7">
        <f t="shared" ca="1" si="20"/>
        <v>7.2773558820499185E-2</v>
      </c>
      <c r="E157" s="7">
        <f t="shared" ca="1" si="21"/>
        <v>7.7403516951767504E-2</v>
      </c>
      <c r="F157" s="7">
        <f t="shared" ca="1" si="22"/>
        <v>4.7961991827698558E-2</v>
      </c>
      <c r="G157" s="7"/>
    </row>
    <row r="158" spans="1:7" x14ac:dyDescent="0.35">
      <c r="A158" s="20">
        <v>41274</v>
      </c>
      <c r="B158" s="5">
        <f ca="1">INDEX(level!$B$5:$AJ$540,MATCH(sterr_vs_rmse!$A158,level!$A$5:$A$540,0),MATCH(sterr_vs_rmse!B$1,level!$B$5:$AJ$5,0))</f>
        <v>218.75</v>
      </c>
      <c r="C158" s="36">
        <f t="shared" ca="1" si="23"/>
        <v>2.3368768328444478E-3</v>
      </c>
      <c r="D158" s="7">
        <f t="shared" ca="1" si="20"/>
        <v>6.4631391609321298E-2</v>
      </c>
      <c r="E158" s="7">
        <f t="shared" ca="1" si="21"/>
        <v>7.690746780937463E-2</v>
      </c>
      <c r="F158" s="7">
        <f t="shared" ca="1" si="22"/>
        <v>4.822416259103246E-2</v>
      </c>
      <c r="G158" s="7"/>
    </row>
    <row r="159" spans="1:7" x14ac:dyDescent="0.35">
      <c r="A159" s="20">
        <v>41305</v>
      </c>
      <c r="B159" s="5">
        <f ca="1">INDEX(level!$B$5:$AJ$540,MATCH(sterr_vs_rmse!$A159,level!$A$5:$A$540,0),MATCH(sterr_vs_rmse!B$1,level!$B$5:$AJ$5,0))</f>
        <v>217.26</v>
      </c>
      <c r="C159" s="36">
        <f t="shared" ca="1" si="23"/>
        <v>-6.8114285714285794E-3</v>
      </c>
      <c r="D159" s="7">
        <f t="shared" ca="1" si="20"/>
        <v>7.7627678734190741E-2</v>
      </c>
      <c r="E159" s="7">
        <f t="shared" ca="1" si="21"/>
        <v>7.7808145610985147E-2</v>
      </c>
      <c r="F159" s="7">
        <f t="shared" ca="1" si="22"/>
        <v>4.9573860620415688E-2</v>
      </c>
      <c r="G159" s="7"/>
    </row>
    <row r="160" spans="1:7" x14ac:dyDescent="0.35">
      <c r="A160" s="20">
        <v>41333</v>
      </c>
      <c r="B160" s="5">
        <f ca="1">INDEX(level!$B$5:$AJ$540,MATCH(sterr_vs_rmse!$A160,level!$A$5:$A$540,0),MATCH(sterr_vs_rmse!B$1,level!$B$5:$AJ$5,0))</f>
        <v>217.22</v>
      </c>
      <c r="C160" s="36">
        <f t="shared" ca="1" si="23"/>
        <v>-1.8411120316663698E-4</v>
      </c>
      <c r="D160" s="7">
        <f t="shared" ca="1" si="20"/>
        <v>8.5282514579279489E-2</v>
      </c>
      <c r="E160" s="7">
        <f t="shared" ca="1" si="21"/>
        <v>8.0170865345019049E-2</v>
      </c>
      <c r="F160" s="7">
        <f t="shared" ca="1" si="22"/>
        <v>4.9828204132668086E-2</v>
      </c>
      <c r="G160" s="7"/>
    </row>
    <row r="161" spans="1:7" x14ac:dyDescent="0.35">
      <c r="A161" s="20">
        <v>41362</v>
      </c>
      <c r="B161" s="5">
        <f ca="1">INDEX(level!$B$5:$AJ$540,MATCH(sterr_vs_rmse!$A161,level!$A$5:$A$540,0),MATCH(sterr_vs_rmse!B$1,level!$B$5:$AJ$5,0))</f>
        <v>216.96</v>
      </c>
      <c r="C161" s="36">
        <f t="shared" ca="1" si="23"/>
        <v>-1.1969431912346451E-3</v>
      </c>
      <c r="D161" s="7">
        <f t="shared" ca="1" si="20"/>
        <v>8.9386312045987015E-2</v>
      </c>
      <c r="E161" s="7">
        <f t="shared" ca="1" si="21"/>
        <v>8.1617646955986611E-2</v>
      </c>
      <c r="F161" s="7">
        <f t="shared" ca="1" si="22"/>
        <v>4.9927191911049107E-2</v>
      </c>
      <c r="G161" s="7"/>
    </row>
    <row r="162" spans="1:7" x14ac:dyDescent="0.35">
      <c r="A162" s="20">
        <v>41394</v>
      </c>
      <c r="B162" s="5">
        <f ca="1">INDEX(level!$B$5:$AJ$540,MATCH(sterr_vs_rmse!$A162,level!$A$5:$A$540,0),MATCH(sterr_vs_rmse!B$1,level!$B$5:$AJ$5,0))</f>
        <v>217.24</v>
      </c>
      <c r="C162" s="36">
        <f t="shared" ca="1" si="23"/>
        <v>1.2905604719763986E-3</v>
      </c>
      <c r="D162" s="7">
        <f t="shared" ca="1" si="20"/>
        <v>8.9677212716604338E-2</v>
      </c>
      <c r="E162" s="7">
        <f t="shared" ca="1" si="21"/>
        <v>8.1567527706161602E-2</v>
      </c>
      <c r="F162" s="7">
        <f t="shared" ca="1" si="22"/>
        <v>5.1204094846203807E-2</v>
      </c>
      <c r="G162" s="7"/>
    </row>
    <row r="163" spans="1:7" x14ac:dyDescent="0.35">
      <c r="A163" s="20">
        <v>41425</v>
      </c>
      <c r="B163" s="5">
        <f ca="1">INDEX(level!$B$5:$AJ$540,MATCH(sterr_vs_rmse!$A163,level!$A$5:$A$540,0),MATCH(sterr_vs_rmse!B$1,level!$B$5:$AJ$5,0))</f>
        <v>220.17</v>
      </c>
      <c r="C163" s="36">
        <f t="shared" ca="1" si="23"/>
        <v>1.3487387221505998E-2</v>
      </c>
      <c r="D163" s="7">
        <f t="shared" ca="1" si="20"/>
        <v>9.1137024556825708E-2</v>
      </c>
      <c r="E163" s="7">
        <f t="shared" ca="1" si="21"/>
        <v>8.1191229303622325E-2</v>
      </c>
      <c r="F163" s="7">
        <f t="shared" ca="1" si="22"/>
        <v>5.02241314481362E-2</v>
      </c>
      <c r="G163" s="7"/>
    </row>
    <row r="164" spans="1:7" x14ac:dyDescent="0.35">
      <c r="A164" s="20">
        <v>41453</v>
      </c>
      <c r="B164" s="5">
        <f ca="1">INDEX(level!$B$5:$AJ$540,MATCH(sterr_vs_rmse!$A164,level!$A$5:$A$540,0),MATCH(sterr_vs_rmse!B$1,level!$B$5:$AJ$5,0))</f>
        <v>223.33</v>
      </c>
      <c r="C164" s="36">
        <f t="shared" ca="1" si="23"/>
        <v>1.4352545760094593E-2</v>
      </c>
      <c r="D164" s="7">
        <f t="shared" ca="1" si="20"/>
        <v>8.9962261552176015E-2</v>
      </c>
      <c r="E164" s="7">
        <f t="shared" ca="1" si="21"/>
        <v>7.8643878135040701E-2</v>
      </c>
      <c r="F164" s="7">
        <f t="shared" ca="1" si="22"/>
        <v>4.8500746556743968E-2</v>
      </c>
      <c r="G164" s="7"/>
    </row>
    <row r="165" spans="1:7" x14ac:dyDescent="0.35">
      <c r="A165" s="20">
        <v>41486</v>
      </c>
      <c r="B165" s="5">
        <f ca="1">INDEX(level!$B$5:$AJ$540,MATCH(sterr_vs_rmse!$A165,level!$A$5:$A$540,0),MATCH(sterr_vs_rmse!B$1,level!$B$5:$AJ$5,0))</f>
        <v>225.22</v>
      </c>
      <c r="C165" s="36">
        <f t="shared" ca="1" si="23"/>
        <v>8.4628128778041489E-3</v>
      </c>
      <c r="D165" s="7">
        <f t="shared" ca="1" si="20"/>
        <v>9.1172774250778188E-2</v>
      </c>
      <c r="E165" s="7">
        <f t="shared" ca="1" si="21"/>
        <v>7.7743880340306104E-2</v>
      </c>
      <c r="F165" s="7">
        <f t="shared" ca="1" si="22"/>
        <v>4.7885970741835759E-2</v>
      </c>
      <c r="G165" s="7"/>
    </row>
    <row r="166" spans="1:7" x14ac:dyDescent="0.35">
      <c r="A166" s="20">
        <v>41516</v>
      </c>
      <c r="B166" s="5">
        <f ca="1">INDEX(level!$B$5:$AJ$540,MATCH(sterr_vs_rmse!$A166,level!$A$5:$A$540,0),MATCH(sterr_vs_rmse!B$1,level!$B$5:$AJ$5,0))</f>
        <v>226.67</v>
      </c>
      <c r="C166" s="36">
        <f t="shared" ca="1" si="23"/>
        <v>6.4381493650651489E-3</v>
      </c>
      <c r="D166" s="7">
        <f t="shared" ca="1" si="20"/>
        <v>9.2271021528455899E-2</v>
      </c>
      <c r="E166" s="7">
        <f t="shared" ca="1" si="21"/>
        <v>7.6440352268965395E-2</v>
      </c>
      <c r="F166" s="7">
        <f t="shared" ca="1" si="22"/>
        <v>4.6658980610248646E-2</v>
      </c>
      <c r="G166" s="7"/>
    </row>
    <row r="167" spans="1:7" x14ac:dyDescent="0.35">
      <c r="A167" s="20">
        <v>41547</v>
      </c>
      <c r="B167" s="5">
        <f ca="1">INDEX(level!$B$5:$AJ$540,MATCH(sterr_vs_rmse!$A167,level!$A$5:$A$540,0),MATCH(sterr_vs_rmse!B$1,level!$B$5:$AJ$5,0))</f>
        <v>229.08</v>
      </c>
      <c r="C167" s="36">
        <f t="shared" ca="1" si="23"/>
        <v>1.0632196585344422E-2</v>
      </c>
      <c r="D167" s="7">
        <f t="shared" ca="1" si="20"/>
        <v>9.4895054661811695E-2</v>
      </c>
      <c r="E167" s="7">
        <f t="shared" ca="1" si="21"/>
        <v>7.4951640655786855E-2</v>
      </c>
      <c r="F167" s="7">
        <f t="shared" ca="1" si="22"/>
        <v>4.335691016681853E-2</v>
      </c>
      <c r="G167" s="7"/>
    </row>
    <row r="168" spans="1:7" x14ac:dyDescent="0.35">
      <c r="A168" s="20">
        <v>41578</v>
      </c>
      <c r="B168" s="5">
        <f ca="1">INDEX(level!$B$5:$AJ$540,MATCH(sterr_vs_rmse!$A168,level!$A$5:$A$540,0),MATCH(sterr_vs_rmse!B$1,level!$B$5:$AJ$5,0))</f>
        <v>228.16</v>
      </c>
      <c r="C168" s="36">
        <f t="shared" ca="1" si="23"/>
        <v>-4.0160642570281624E-3</v>
      </c>
      <c r="D168" s="7">
        <f t="shared" ca="1" si="20"/>
        <v>8.6885516614886527E-2</v>
      </c>
      <c r="E168" s="7">
        <f t="shared" ca="1" si="21"/>
        <v>7.569932629331122E-2</v>
      </c>
      <c r="F168" s="7">
        <f t="shared" ca="1" si="22"/>
        <v>4.3782818039607818E-2</v>
      </c>
      <c r="G168" s="7"/>
    </row>
    <row r="169" spans="1:7" x14ac:dyDescent="0.35">
      <c r="A169" s="20">
        <v>41607</v>
      </c>
      <c r="B169" s="5">
        <f ca="1">INDEX(level!$B$5:$AJ$540,MATCH(sterr_vs_rmse!$A169,level!$A$5:$A$540,0),MATCH(sterr_vs_rmse!B$1,level!$B$5:$AJ$5,0))</f>
        <v>228.2</v>
      </c>
      <c r="C169" s="36">
        <f t="shared" ca="1" si="23"/>
        <v>1.753155680224161E-4</v>
      </c>
      <c r="D169" s="7">
        <f t="shared" ca="1" si="20"/>
        <v>9.6984153544997342E-2</v>
      </c>
      <c r="E169" s="7">
        <f t="shared" ca="1" si="21"/>
        <v>7.4184591189968563E-2</v>
      </c>
      <c r="F169" s="7">
        <f t="shared" ca="1" si="22"/>
        <v>4.4008649059507965E-2</v>
      </c>
      <c r="G169" s="7"/>
    </row>
    <row r="170" spans="1:7" x14ac:dyDescent="0.35">
      <c r="A170" s="20">
        <v>41639</v>
      </c>
      <c r="B170" s="5">
        <f ca="1">INDEX(level!$B$5:$AJ$540,MATCH(sterr_vs_rmse!$A170,level!$A$5:$A$540,0),MATCH(sterr_vs_rmse!B$1,level!$B$5:$AJ$5,0))</f>
        <v>231.38</v>
      </c>
      <c r="C170" s="36">
        <f t="shared" ca="1" si="23"/>
        <v>1.3935144609991346E-2</v>
      </c>
      <c r="D170" s="7">
        <f t="shared" ca="1" si="20"/>
        <v>9.1936039784239032E-2</v>
      </c>
      <c r="E170" s="7">
        <f t="shared" ca="1" si="21"/>
        <v>7.2414190338819129E-2</v>
      </c>
      <c r="F170" s="7">
        <f t="shared" ca="1" si="22"/>
        <v>4.3098208872825117E-2</v>
      </c>
      <c r="G170" s="7"/>
    </row>
    <row r="171" spans="1:7" x14ac:dyDescent="0.35">
      <c r="A171" s="20">
        <v>41670</v>
      </c>
      <c r="B171" s="5">
        <f ca="1">INDEX(level!$B$5:$AJ$540,MATCH(sterr_vs_rmse!$A171,level!$A$5:$A$540,0),MATCH(sterr_vs_rmse!B$1,level!$B$5:$AJ$5,0))</f>
        <v>231.78</v>
      </c>
      <c r="C171" s="36">
        <f t="shared" ca="1" si="23"/>
        <v>1.7287578874578546E-3</v>
      </c>
      <c r="D171" s="7">
        <f t="shared" ca="1" si="20"/>
        <v>9.1527154906849706E-2</v>
      </c>
      <c r="E171" s="7">
        <f t="shared" ca="1" si="21"/>
        <v>7.2520261252977392E-2</v>
      </c>
      <c r="F171" s="7">
        <f t="shared" ca="1" si="22"/>
        <v>4.2938742323165524E-2</v>
      </c>
      <c r="G171" s="7"/>
    </row>
    <row r="172" spans="1:7" x14ac:dyDescent="0.35">
      <c r="A172" s="20">
        <v>41698</v>
      </c>
      <c r="B172" s="5">
        <f ca="1">INDEX(level!$B$5:$AJ$540,MATCH(sterr_vs_rmse!$A172,level!$A$5:$A$540,0),MATCH(sterr_vs_rmse!B$1,level!$B$5:$AJ$5,0))</f>
        <v>232.97</v>
      </c>
      <c r="C172" s="36">
        <f t="shared" ca="1" si="23"/>
        <v>5.1341789628096546E-3</v>
      </c>
      <c r="D172" s="7">
        <f t="shared" ca="1" si="20"/>
        <v>9.4202275433912019E-2</v>
      </c>
      <c r="E172" s="7">
        <f t="shared" ca="1" si="21"/>
        <v>7.2760995546814478E-2</v>
      </c>
      <c r="F172" s="7">
        <f t="shared" ca="1" si="22"/>
        <v>4.319956320342988E-2</v>
      </c>
      <c r="G172" s="7"/>
    </row>
    <row r="173" spans="1:7" x14ac:dyDescent="0.35">
      <c r="A173" s="20">
        <v>41729</v>
      </c>
      <c r="B173" s="5">
        <f ca="1">INDEX(level!$B$5:$AJ$540,MATCH(sterr_vs_rmse!$A173,level!$A$5:$A$540,0),MATCH(sterr_vs_rmse!B$1,level!$B$5:$AJ$5,0))</f>
        <v>231.27</v>
      </c>
      <c r="C173" s="36">
        <f t="shared" ca="1" si="23"/>
        <v>-7.2970768768509942E-3</v>
      </c>
      <c r="D173" s="7">
        <f t="shared" ca="1" si="20"/>
        <v>0.10363652404409551</v>
      </c>
      <c r="E173" s="7">
        <f t="shared" ca="1" si="21"/>
        <v>7.0910125352154241E-2</v>
      </c>
      <c r="F173" s="7">
        <f t="shared" ca="1" si="22"/>
        <v>4.4642955588951816E-2</v>
      </c>
      <c r="G173" s="7"/>
    </row>
    <row r="174" spans="1:7" x14ac:dyDescent="0.35">
      <c r="A174" s="20">
        <v>41759</v>
      </c>
      <c r="B174" s="5">
        <f ca="1">INDEX(level!$B$5:$AJ$540,MATCH(sterr_vs_rmse!$A174,level!$A$5:$A$540,0),MATCH(sterr_vs_rmse!B$1,level!$B$5:$AJ$5,0))</f>
        <v>230.48</v>
      </c>
      <c r="C174" s="36">
        <f t="shared" ca="1" si="23"/>
        <v>-3.4159207852294537E-3</v>
      </c>
      <c r="D174" s="7">
        <f t="shared" ca="1" si="20"/>
        <v>0.11401020798368044</v>
      </c>
      <c r="E174" s="7">
        <f t="shared" ca="1" si="21"/>
        <v>6.851289833102614E-2</v>
      </c>
      <c r="F174" s="7">
        <f t="shared" ca="1" si="22"/>
        <v>4.4623233067054624E-2</v>
      </c>
      <c r="G174" s="7"/>
    </row>
    <row r="175" spans="1:7" x14ac:dyDescent="0.35">
      <c r="A175" s="20">
        <v>41789</v>
      </c>
      <c r="B175" s="5">
        <f ca="1">INDEX(level!$B$5:$AJ$540,MATCH(sterr_vs_rmse!$A175,level!$A$5:$A$540,0),MATCH(sterr_vs_rmse!B$1,level!$B$5:$AJ$5,0))</f>
        <v>232.37</v>
      </c>
      <c r="C175" s="36">
        <f t="shared" ca="1" si="23"/>
        <v>8.2002776813607792E-3</v>
      </c>
      <c r="D175" s="7">
        <f t="shared" ca="1" si="20"/>
        <v>0.11758643538090729</v>
      </c>
      <c r="E175" s="7">
        <f t="shared" ca="1" si="21"/>
        <v>6.7134334986611144E-2</v>
      </c>
      <c r="F175" s="7">
        <f t="shared" ca="1" si="22"/>
        <v>4.4298977254821681E-2</v>
      </c>
      <c r="G175" s="7"/>
    </row>
    <row r="176" spans="1:7" x14ac:dyDescent="0.35">
      <c r="A176" s="20">
        <v>41820</v>
      </c>
      <c r="B176" s="5">
        <f ca="1">INDEX(level!$B$5:$AJ$540,MATCH(sterr_vs_rmse!$A176,level!$A$5:$A$540,0),MATCH(sterr_vs_rmse!B$1,level!$B$5:$AJ$5,0))</f>
        <v>235.37</v>
      </c>
      <c r="C176" s="36">
        <f t="shared" ca="1" si="23"/>
        <v>1.2910444549640632E-2</v>
      </c>
      <c r="D176" s="7">
        <f t="shared" ca="1" si="20"/>
        <v>0.11914970849186179</v>
      </c>
      <c r="E176" s="7">
        <f t="shared" ca="1" si="21"/>
        <v>6.3112649095268036E-2</v>
      </c>
      <c r="F176" s="7">
        <f t="shared" ca="1" si="22"/>
        <v>4.3708495218259591E-2</v>
      </c>
      <c r="G176" s="7"/>
    </row>
    <row r="177" spans="1:7" x14ac:dyDescent="0.35">
      <c r="A177" s="20">
        <v>41851</v>
      </c>
      <c r="B177" s="5">
        <f ca="1">INDEX(level!$B$5:$AJ$540,MATCH(sterr_vs_rmse!$A177,level!$A$5:$A$540,0),MATCH(sterr_vs_rmse!B$1,level!$B$5:$AJ$5,0))</f>
        <v>237.07</v>
      </c>
      <c r="C177" s="36">
        <f t="shared" ca="1" si="23"/>
        <v>7.2226706887028591E-3</v>
      </c>
      <c r="D177" s="7">
        <f t="shared" ca="1" si="20"/>
        <v>0.11815188378557417</v>
      </c>
      <c r="E177" s="7">
        <f t="shared" ca="1" si="21"/>
        <v>6.4187932416134297E-2</v>
      </c>
      <c r="F177" s="7">
        <f t="shared" ca="1" si="22"/>
        <v>4.2569885942736585E-2</v>
      </c>
      <c r="G177" s="7"/>
    </row>
    <row r="178" spans="1:7" x14ac:dyDescent="0.35">
      <c r="A178" s="20">
        <v>41880</v>
      </c>
      <c r="B178" s="5">
        <f ca="1">INDEX(level!$B$5:$AJ$540,MATCH(sterr_vs_rmse!$A178,level!$A$5:$A$540,0),MATCH(sterr_vs_rmse!B$1,level!$B$5:$AJ$5,0))</f>
        <v>239.24</v>
      </c>
      <c r="C178" s="36">
        <f t="shared" ca="1" si="23"/>
        <v>9.1534146032818953E-3</v>
      </c>
      <c r="D178" s="7">
        <f t="shared" ca="1" si="20"/>
        <v>0.11801529549900946</v>
      </c>
      <c r="E178" s="7">
        <f t="shared" ca="1" si="21"/>
        <v>6.3860670853764345E-2</v>
      </c>
      <c r="F178" s="7">
        <f t="shared" ca="1" si="22"/>
        <v>4.1591389819640723E-2</v>
      </c>
      <c r="G178" s="7"/>
    </row>
    <row r="179" spans="1:7" x14ac:dyDescent="0.35">
      <c r="A179" s="20">
        <v>41912</v>
      </c>
      <c r="B179" s="5">
        <f ca="1">INDEX(level!$B$5:$AJ$540,MATCH(sterr_vs_rmse!$A179,level!$A$5:$A$540,0),MATCH(sterr_vs_rmse!B$1,level!$B$5:$AJ$5,0))</f>
        <v>243.51</v>
      </c>
      <c r="C179" s="36">
        <f t="shared" ca="1" si="23"/>
        <v>1.7848185922086479E-2</v>
      </c>
      <c r="D179" s="7">
        <f t="shared" ca="1" si="20"/>
        <v>0.10410436360480957</v>
      </c>
      <c r="E179" s="7">
        <f t="shared" ca="1" si="21"/>
        <v>5.9790884669525646E-2</v>
      </c>
      <c r="F179" s="7">
        <f t="shared" ca="1" si="22"/>
        <v>3.9469547198329069E-2</v>
      </c>
      <c r="G179" s="7"/>
    </row>
    <row r="180" spans="1:7" x14ac:dyDescent="0.35">
      <c r="A180" s="20">
        <v>41943</v>
      </c>
      <c r="B180" s="5">
        <f ca="1">INDEX(level!$B$5:$AJ$540,MATCH(sterr_vs_rmse!$A180,level!$A$5:$A$540,0),MATCH(sterr_vs_rmse!B$1,level!$B$5:$AJ$5,0))</f>
        <v>244.09</v>
      </c>
      <c r="C180" s="36">
        <f t="shared" ca="1" si="23"/>
        <v>2.3818323682807119E-3</v>
      </c>
      <c r="D180" s="7">
        <f t="shared" ca="1" si="20"/>
        <v>9.5729310152581792E-2</v>
      </c>
      <c r="E180" s="7">
        <f t="shared" ca="1" si="21"/>
        <v>5.7772653289128506E-2</v>
      </c>
      <c r="F180" s="7">
        <f t="shared" ca="1" si="22"/>
        <v>3.9422064613506391E-2</v>
      </c>
      <c r="G180" s="7"/>
    </row>
    <row r="181" spans="1:7" x14ac:dyDescent="0.35">
      <c r="A181" s="20">
        <v>41971</v>
      </c>
      <c r="B181" s="5">
        <f ca="1">INDEX(level!$B$5:$AJ$540,MATCH(sterr_vs_rmse!$A181,level!$A$5:$A$540,0),MATCH(sterr_vs_rmse!B$1,level!$B$5:$AJ$5,0))</f>
        <v>248.47</v>
      </c>
      <c r="C181" s="36">
        <f t="shared" ca="1" si="23"/>
        <v>1.7944200909500552E-2</v>
      </c>
      <c r="D181" s="7">
        <f t="shared" ca="1" si="20"/>
        <v>8.8286880471016627E-2</v>
      </c>
      <c r="E181" s="7">
        <f t="shared" ca="1" si="21"/>
        <v>5.6690193586312443E-2</v>
      </c>
      <c r="F181" s="7">
        <f t="shared" ca="1" si="22"/>
        <v>3.6390844073461492E-2</v>
      </c>
      <c r="G181" s="7"/>
    </row>
    <row r="182" spans="1:7" x14ac:dyDescent="0.35">
      <c r="A182" s="20">
        <v>42004</v>
      </c>
      <c r="B182" s="5">
        <f ca="1">INDEX(level!$B$5:$AJ$540,MATCH(sterr_vs_rmse!$A182,level!$A$5:$A$540,0),MATCH(sterr_vs_rmse!B$1,level!$B$5:$AJ$5,0))</f>
        <v>248.74</v>
      </c>
      <c r="C182" s="36">
        <f t="shared" ca="1" si="23"/>
        <v>1.0866502998350125E-3</v>
      </c>
      <c r="D182" s="7">
        <f t="shared" ca="1" si="20"/>
        <v>8.867510117510724E-2</v>
      </c>
      <c r="E182" s="7">
        <f t="shared" ca="1" si="21"/>
        <v>5.7523564925966886E-2</v>
      </c>
      <c r="F182" s="7">
        <f t="shared" ca="1" si="22"/>
        <v>3.5687503375869234E-2</v>
      </c>
      <c r="G182" s="7"/>
    </row>
    <row r="183" spans="1:7" x14ac:dyDescent="0.35">
      <c r="A183" s="20">
        <v>42034</v>
      </c>
      <c r="B183" s="5">
        <f ca="1">INDEX(level!$B$5:$AJ$540,MATCH(sterr_vs_rmse!$A183,level!$A$5:$A$540,0),MATCH(sterr_vs_rmse!B$1,level!$B$5:$AJ$5,0))</f>
        <v>250.07</v>
      </c>
      <c r="C183" s="36">
        <f t="shared" ca="1" si="23"/>
        <v>5.3469486210500072E-3</v>
      </c>
      <c r="D183" s="7">
        <f t="shared" ca="1" si="20"/>
        <v>8.6162819328839957E-2</v>
      </c>
      <c r="E183" s="7">
        <f t="shared" ca="1" si="21"/>
        <v>5.5547224593018418E-2</v>
      </c>
      <c r="F183" s="7">
        <f t="shared" ca="1" si="22"/>
        <v>3.5644155493686602E-2</v>
      </c>
      <c r="G183" s="7"/>
    </row>
    <row r="184" spans="1:7" x14ac:dyDescent="0.35">
      <c r="A184" s="20">
        <v>42062</v>
      </c>
      <c r="B184" s="5">
        <f ca="1">INDEX(level!$B$5:$AJ$540,MATCH(sterr_vs_rmse!$A184,level!$A$5:$A$540,0),MATCH(sterr_vs_rmse!B$1,level!$B$5:$AJ$5,0))</f>
        <v>249.43</v>
      </c>
      <c r="C184" s="36">
        <f t="shared" ca="1" si="23"/>
        <v>-2.559283400647816E-3</v>
      </c>
      <c r="D184" s="7">
        <f t="shared" ca="1" si="20"/>
        <v>9.5123002777296684E-2</v>
      </c>
      <c r="E184" s="7">
        <f t="shared" ca="1" si="21"/>
        <v>5.7726944176669681E-2</v>
      </c>
      <c r="F184" s="7">
        <f t="shared" ca="1" si="22"/>
        <v>3.5253979550852632E-2</v>
      </c>
      <c r="G184" s="7"/>
    </row>
    <row r="185" spans="1:7" x14ac:dyDescent="0.35">
      <c r="A185" s="20">
        <v>42094</v>
      </c>
      <c r="B185" s="5">
        <f ca="1">INDEX(level!$B$5:$AJ$540,MATCH(sterr_vs_rmse!$A185,level!$A$5:$A$540,0),MATCH(sterr_vs_rmse!B$1,level!$B$5:$AJ$5,0))</f>
        <v>247.97</v>
      </c>
      <c r="C185" s="36">
        <f t="shared" ca="1" si="23"/>
        <v>-5.8533456280319696E-3</v>
      </c>
      <c r="D185" s="7">
        <f t="shared" ca="1" si="20"/>
        <v>0.10560644387729279</v>
      </c>
      <c r="E185" s="7">
        <f t="shared" ca="1" si="21"/>
        <v>6.147180949156561E-2</v>
      </c>
      <c r="F185" s="7">
        <f t="shared" ca="1" si="22"/>
        <v>3.6608383736589589E-2</v>
      </c>
      <c r="G185" s="7"/>
    </row>
    <row r="186" spans="1:7" x14ac:dyDescent="0.35">
      <c r="A186" s="20">
        <v>42124</v>
      </c>
      <c r="B186" s="5">
        <f ca="1">INDEX(level!$B$5:$AJ$540,MATCH(sterr_vs_rmse!$A186,level!$A$5:$A$540,0),MATCH(sterr_vs_rmse!B$1,level!$B$5:$AJ$5,0))</f>
        <v>247.64</v>
      </c>
      <c r="C186" s="36">
        <f t="shared" ca="1" si="23"/>
        <v>-1.3308061459047504E-3</v>
      </c>
      <c r="D186" s="7">
        <f t="shared" ca="1" si="20"/>
        <v>0.10583173882766217</v>
      </c>
      <c r="E186" s="7">
        <f t="shared" ca="1" si="21"/>
        <v>6.1964188752811955E-2</v>
      </c>
      <c r="F186" s="7">
        <f t="shared" ca="1" si="22"/>
        <v>3.6676377379806668E-2</v>
      </c>
      <c r="G186" s="7"/>
    </row>
    <row r="187" spans="1:7" x14ac:dyDescent="0.35">
      <c r="A187" s="20">
        <v>42153</v>
      </c>
      <c r="B187" s="5">
        <f ca="1">INDEX(level!$B$5:$AJ$540,MATCH(sterr_vs_rmse!$A187,level!$A$5:$A$540,0),MATCH(sterr_vs_rmse!B$1,level!$B$5:$AJ$5,0))</f>
        <v>247.79</v>
      </c>
      <c r="C187" s="36">
        <f t="shared" ca="1" si="23"/>
        <v>6.057179777096966E-4</v>
      </c>
      <c r="D187" s="7">
        <f t="shared" ca="1" si="20"/>
        <v>0.11262905760694064</v>
      </c>
      <c r="E187" s="7">
        <f t="shared" ca="1" si="21"/>
        <v>6.0875124342583353E-2</v>
      </c>
      <c r="F187" s="7">
        <f t="shared" ca="1" si="22"/>
        <v>3.65785611218159E-2</v>
      </c>
      <c r="G187" s="7"/>
    </row>
    <row r="188" spans="1:7" x14ac:dyDescent="0.35">
      <c r="A188" s="20">
        <v>42185</v>
      </c>
      <c r="B188" s="5">
        <f ca="1">INDEX(level!$B$5:$AJ$540,MATCH(sterr_vs_rmse!$A188,level!$A$5:$A$540,0),MATCH(sterr_vs_rmse!B$1,level!$B$5:$AJ$5,0))</f>
        <v>249.7</v>
      </c>
      <c r="C188" s="36">
        <f t="shared" ca="1" si="23"/>
        <v>7.7081399572218601E-3</v>
      </c>
      <c r="D188" s="7">
        <f t="shared" ca="1" si="20"/>
        <v>0.11463486984379156</v>
      </c>
      <c r="E188" s="7">
        <f t="shared" ca="1" si="21"/>
        <v>6.1149054405288394E-2</v>
      </c>
      <c r="F188" s="7">
        <f t="shared" ca="1" si="22"/>
        <v>3.6550843413233336E-2</v>
      </c>
      <c r="G188" s="7"/>
    </row>
    <row r="189" spans="1:7" x14ac:dyDescent="0.35">
      <c r="A189" s="20">
        <v>42216</v>
      </c>
      <c r="B189" s="5">
        <f ca="1">INDEX(level!$B$5:$AJ$540,MATCH(sterr_vs_rmse!$A189,level!$A$5:$A$540,0),MATCH(sterr_vs_rmse!B$1,level!$B$5:$AJ$5,0))</f>
        <v>245.94</v>
      </c>
      <c r="C189" s="36">
        <f t="shared" ca="1" si="23"/>
        <v>-1.5058069683620334E-2</v>
      </c>
      <c r="D189" s="7">
        <f t="shared" ca="1" si="20"/>
        <v>0.12229000080076147</v>
      </c>
      <c r="E189" s="7">
        <f t="shared" ca="1" si="21"/>
        <v>6.3396464396636265E-2</v>
      </c>
      <c r="F189" s="7"/>
      <c r="G189" s="7"/>
    </row>
    <row r="190" spans="1:7" x14ac:dyDescent="0.35">
      <c r="A190" s="20">
        <v>42247</v>
      </c>
      <c r="B190" s="5">
        <f ca="1">INDEX(level!$B$5:$AJ$540,MATCH(sterr_vs_rmse!$A190,level!$A$5:$A$540,0),MATCH(sterr_vs_rmse!B$1,level!$B$5:$AJ$5,0))</f>
        <v>241.1</v>
      </c>
      <c r="C190" s="36">
        <f t="shared" ca="1" si="23"/>
        <v>-1.9679596649589293E-2</v>
      </c>
      <c r="D190" s="7">
        <f t="shared" ca="1" si="20"/>
        <v>0.13483362932108944</v>
      </c>
      <c r="E190" s="7">
        <f t="shared" ca="1" si="21"/>
        <v>6.9553330514130485E-2</v>
      </c>
      <c r="F190" s="7"/>
      <c r="G190" s="7"/>
    </row>
    <row r="191" spans="1:7" x14ac:dyDescent="0.35">
      <c r="A191" s="20">
        <v>42277</v>
      </c>
      <c r="B191" s="5">
        <f ca="1">INDEX(level!$B$5:$AJ$540,MATCH(sterr_vs_rmse!$A191,level!$A$5:$A$540,0),MATCH(sterr_vs_rmse!B$1,level!$B$5:$AJ$5,0))</f>
        <v>245.07</v>
      </c>
      <c r="C191" s="36">
        <f t="shared" ca="1" si="23"/>
        <v>1.6466196598921679E-2</v>
      </c>
      <c r="D191" s="7">
        <f t="shared" ca="1" si="20"/>
        <v>0.12536859845687265</v>
      </c>
      <c r="E191" s="7">
        <f t="shared" ca="1" si="21"/>
        <v>6.7527265042743201E-2</v>
      </c>
      <c r="F191" s="7"/>
      <c r="G191" s="7"/>
    </row>
    <row r="192" spans="1:7" x14ac:dyDescent="0.35">
      <c r="A192" s="20">
        <v>42307</v>
      </c>
      <c r="B192" s="5">
        <f ca="1">INDEX(level!$B$5:$AJ$540,MATCH(sterr_vs_rmse!$A192,level!$A$5:$A$540,0),MATCH(sterr_vs_rmse!B$1,level!$B$5:$AJ$5,0))</f>
        <v>254.27</v>
      </c>
      <c r="C192" s="36">
        <f t="shared" ca="1" si="23"/>
        <v>3.7540294609703428E-2</v>
      </c>
      <c r="D192" s="7">
        <f t="shared" ca="1" si="20"/>
        <v>0.11052059311368856</v>
      </c>
      <c r="E192" s="7">
        <f t="shared" ca="1" si="21"/>
        <v>5.9400826033412457E-2</v>
      </c>
      <c r="F192" s="7"/>
      <c r="G192" s="7"/>
    </row>
    <row r="193" spans="1:7" x14ac:dyDescent="0.35">
      <c r="A193" s="20">
        <v>42338</v>
      </c>
      <c r="B193" s="5">
        <f ca="1">INDEX(level!$B$5:$AJ$540,MATCH(sterr_vs_rmse!$A193,level!$A$5:$A$540,0),MATCH(sterr_vs_rmse!B$1,level!$B$5:$AJ$5,0))</f>
        <v>251.16</v>
      </c>
      <c r="C193" s="36">
        <f t="shared" ca="1" si="23"/>
        <v>-1.2231092932709409E-2</v>
      </c>
      <c r="D193" s="7">
        <f t="shared" ca="1" si="20"/>
        <v>0.12315038800486988</v>
      </c>
      <c r="E193" s="7">
        <f t="shared" ca="1" si="21"/>
        <v>6.5079858073599617E-2</v>
      </c>
      <c r="F193" s="7"/>
      <c r="G193" s="7"/>
    </row>
    <row r="194" spans="1:7" x14ac:dyDescent="0.35">
      <c r="A194" s="20">
        <v>42369</v>
      </c>
      <c r="B194" s="5">
        <f ca="1">INDEX(level!$B$5:$AJ$540,MATCH(sterr_vs_rmse!$A194,level!$A$5:$A$540,0),MATCH(sterr_vs_rmse!B$1,level!$B$5:$AJ$5,0))</f>
        <v>247.94</v>
      </c>
      <c r="C194" s="36">
        <f t="shared" ca="1" si="23"/>
        <v>-1.2820512820512775E-2</v>
      </c>
      <c r="D194" s="7">
        <f t="shared" ca="1" si="20"/>
        <v>0.13043788509201271</v>
      </c>
      <c r="E194" s="7">
        <f t="shared" ca="1" si="21"/>
        <v>6.6395053393236036E-2</v>
      </c>
      <c r="F194" s="7"/>
      <c r="G194" s="7"/>
    </row>
    <row r="195" spans="1:7" x14ac:dyDescent="0.35">
      <c r="A195" s="20">
        <v>42398</v>
      </c>
      <c r="B195" s="5">
        <f ca="1">INDEX(level!$B$5:$AJ$540,MATCH(sterr_vs_rmse!$A195,level!$A$5:$A$540,0),MATCH(sterr_vs_rmse!B$1,level!$B$5:$AJ$5,0))</f>
        <v>252.3</v>
      </c>
      <c r="C195" s="36">
        <f t="shared" ca="1" si="23"/>
        <v>1.7584899572477219E-2</v>
      </c>
      <c r="D195" s="7">
        <f t="shared" ref="D195:D258" ca="1" si="24">($B231/$B195)^(1/2)-1</f>
        <v>0.11914128226557108</v>
      </c>
      <c r="E195" s="7">
        <f t="shared" ref="E195:E236" ca="1" si="25">($B267/$B195)^(1/5)-1</f>
        <v>6.3998124255669975E-2</v>
      </c>
      <c r="F195" s="7"/>
      <c r="G195" s="7"/>
    </row>
    <row r="196" spans="1:7" x14ac:dyDescent="0.35">
      <c r="A196" s="20">
        <v>42429</v>
      </c>
      <c r="B196" s="5">
        <f ca="1">INDEX(level!$B$5:$AJ$540,MATCH(sterr_vs_rmse!$A196,level!$A$5:$A$540,0),MATCH(sterr_vs_rmse!B$1,level!$B$5:$AJ$5,0))</f>
        <v>255.85</v>
      </c>
      <c r="C196" s="36">
        <f t="shared" ref="C196:C259" ca="1" si="26">B196/B195-1</f>
        <v>1.4070550931430725E-2</v>
      </c>
      <c r="D196" s="7">
        <f t="shared" ca="1" si="24"/>
        <v>0.11734770684290652</v>
      </c>
      <c r="E196" s="7">
        <f t="shared" ca="1" si="25"/>
        <v>6.0985757812596741E-2</v>
      </c>
      <c r="F196" s="7"/>
      <c r="G196" s="7"/>
    </row>
    <row r="197" spans="1:7" x14ac:dyDescent="0.35">
      <c r="A197" s="20">
        <v>42460</v>
      </c>
      <c r="B197" s="5">
        <f ca="1">INDEX(level!$B$5:$AJ$540,MATCH(sterr_vs_rmse!$A197,level!$A$5:$A$540,0),MATCH(sterr_vs_rmse!B$1,level!$B$5:$AJ$5,0))</f>
        <v>257.48</v>
      </c>
      <c r="C197" s="36">
        <f t="shared" ca="1" si="26"/>
        <v>6.3709204612079073E-3</v>
      </c>
      <c r="D197" s="7">
        <f t="shared" ca="1" si="24"/>
        <v>0.11686966837861901</v>
      </c>
      <c r="E197" s="7">
        <f t="shared" ca="1" si="25"/>
        <v>5.9571230069611625E-2</v>
      </c>
      <c r="F197" s="7"/>
      <c r="G197" s="7"/>
    </row>
    <row r="198" spans="1:7" x14ac:dyDescent="0.35">
      <c r="A198" s="20">
        <v>42489</v>
      </c>
      <c r="B198" s="5">
        <f ca="1">INDEX(level!$B$5:$AJ$540,MATCH(sterr_vs_rmse!$A198,level!$A$5:$A$540,0),MATCH(sterr_vs_rmse!B$1,level!$B$5:$AJ$5,0))</f>
        <v>257.95</v>
      </c>
      <c r="C198" s="36">
        <f t="shared" ca="1" si="26"/>
        <v>1.8253844958830978E-3</v>
      </c>
      <c r="D198" s="7">
        <f t="shared" ca="1" si="24"/>
        <v>0.11644216560002629</v>
      </c>
      <c r="E198" s="7">
        <f t="shared" ca="1" si="25"/>
        <v>5.7410867060702753E-2</v>
      </c>
      <c r="F198" s="7"/>
      <c r="G198" s="7"/>
    </row>
    <row r="199" spans="1:7" x14ac:dyDescent="0.35">
      <c r="A199" s="20">
        <v>42521</v>
      </c>
      <c r="B199" s="5">
        <f ca="1">INDEX(level!$B$5:$AJ$540,MATCH(sterr_vs_rmse!$A199,level!$A$5:$A$540,0),MATCH(sterr_vs_rmse!B$1,level!$B$5:$AJ$5,0))</f>
        <v>262.13</v>
      </c>
      <c r="C199" s="36">
        <f t="shared" ca="1" si="26"/>
        <v>1.6204690831556512E-2</v>
      </c>
      <c r="D199" s="7">
        <f t="shared" ca="1" si="24"/>
        <v>0.1139789707932668</v>
      </c>
      <c r="E199" s="7">
        <f t="shared" ca="1" si="25"/>
        <v>5.5139507553828349E-2</v>
      </c>
      <c r="F199" s="7"/>
      <c r="G199" s="7"/>
    </row>
    <row r="200" spans="1:7" x14ac:dyDescent="0.35">
      <c r="A200" s="20">
        <v>42551</v>
      </c>
      <c r="B200" s="5">
        <f ca="1">INDEX(level!$B$5:$AJ$540,MATCH(sterr_vs_rmse!$A200,level!$A$5:$A$540,0),MATCH(sterr_vs_rmse!B$1,level!$B$5:$AJ$5,0))</f>
        <v>265.32</v>
      </c>
      <c r="C200" s="36">
        <f t="shared" ca="1" si="26"/>
        <v>1.2169534200587417E-2</v>
      </c>
      <c r="D200" s="7">
        <f t="shared" ca="1" si="24"/>
        <v>0.10862264683436074</v>
      </c>
      <c r="E200" s="7">
        <f t="shared" ca="1" si="25"/>
        <v>5.2540851412832046E-2</v>
      </c>
      <c r="F200" s="7"/>
      <c r="G200" s="7"/>
    </row>
    <row r="201" spans="1:7" x14ac:dyDescent="0.35">
      <c r="A201" s="20">
        <v>42580</v>
      </c>
      <c r="B201" s="5">
        <f ca="1">INDEX(level!$B$5:$AJ$540,MATCH(sterr_vs_rmse!$A201,level!$A$5:$A$540,0),MATCH(sterr_vs_rmse!B$1,level!$B$5:$AJ$5,0))</f>
        <v>268.16000000000003</v>
      </c>
      <c r="C201" s="36">
        <f t="shared" ca="1" si="26"/>
        <v>1.0704055480174945E-2</v>
      </c>
      <c r="D201" s="7">
        <f t="shared" ca="1" si="24"/>
        <v>0.10508425795672749</v>
      </c>
      <c r="E201" s="7">
        <f t="shared" ca="1" si="25"/>
        <v>5.1902791775346957E-2</v>
      </c>
      <c r="F201" s="7"/>
      <c r="G201" s="7"/>
    </row>
    <row r="202" spans="1:7" x14ac:dyDescent="0.35">
      <c r="A202" s="20">
        <v>42613</v>
      </c>
      <c r="B202" s="5">
        <f ca="1">INDEX(level!$B$5:$AJ$540,MATCH(sterr_vs_rmse!$A202,level!$A$5:$A$540,0),MATCH(sterr_vs_rmse!B$1,level!$B$5:$AJ$5,0))</f>
        <v>270.43</v>
      </c>
      <c r="C202" s="36">
        <f t="shared" ca="1" si="26"/>
        <v>8.4650954653937571E-3</v>
      </c>
      <c r="D202" s="7">
        <f t="shared" ca="1" si="24"/>
        <v>0.10063802414800382</v>
      </c>
      <c r="E202" s="7">
        <f t="shared" ca="1" si="25"/>
        <v>5.0015318285366872E-2</v>
      </c>
      <c r="F202" s="7"/>
      <c r="G202" s="7"/>
    </row>
    <row r="203" spans="1:7" x14ac:dyDescent="0.35">
      <c r="A203" s="20">
        <v>42643</v>
      </c>
      <c r="B203" s="5">
        <f ca="1">INDEX(level!$B$5:$AJ$540,MATCH(sterr_vs_rmse!$A203,level!$A$5:$A$540,0),MATCH(sterr_vs_rmse!B$1,level!$B$5:$AJ$5,0))</f>
        <v>274.62</v>
      </c>
      <c r="C203" s="36">
        <f t="shared" ca="1" si="26"/>
        <v>1.5493843138705055E-2</v>
      </c>
      <c r="D203" s="7">
        <f t="shared" ca="1" si="24"/>
        <v>9.4207842155805022E-2</v>
      </c>
      <c r="E203" s="7">
        <f t="shared" ca="1" si="25"/>
        <v>4.6330097716682062E-2</v>
      </c>
      <c r="F203" s="7"/>
      <c r="G203" s="7"/>
    </row>
    <row r="204" spans="1:7" x14ac:dyDescent="0.35">
      <c r="A204" s="20">
        <v>42674</v>
      </c>
      <c r="B204" s="5">
        <f ca="1">INDEX(level!$B$5:$AJ$540,MATCH(sterr_vs_rmse!$A204,level!$A$5:$A$540,0),MATCH(sterr_vs_rmse!B$1,level!$B$5:$AJ$5,0))</f>
        <v>269.52999999999997</v>
      </c>
      <c r="C204" s="36">
        <f t="shared" ca="1" si="26"/>
        <v>-1.853470249799738E-2</v>
      </c>
      <c r="D204" s="7">
        <f t="shared" ca="1" si="24"/>
        <v>0.10418906012652474</v>
      </c>
      <c r="E204" s="7">
        <f t="shared" ca="1" si="25"/>
        <v>4.9733595596595848E-2</v>
      </c>
      <c r="F204" s="7"/>
      <c r="G204" s="7"/>
    </row>
    <row r="205" spans="1:7" x14ac:dyDescent="0.35">
      <c r="A205" s="20">
        <v>42704</v>
      </c>
      <c r="B205" s="5">
        <f ca="1">INDEX(level!$B$5:$AJ$540,MATCH(sterr_vs_rmse!$A205,level!$A$5:$A$540,0),MATCH(sterr_vs_rmse!B$1,level!$B$5:$AJ$5,0))</f>
        <v>274.61</v>
      </c>
      <c r="C205" s="36">
        <f t="shared" ca="1" si="26"/>
        <v>1.8847623641153222E-2</v>
      </c>
      <c r="D205" s="7">
        <f t="shared" ca="1" si="24"/>
        <v>9.0176815251076237E-2</v>
      </c>
      <c r="E205" s="7">
        <f t="shared" ca="1" si="25"/>
        <v>4.8901398072009217E-2</v>
      </c>
      <c r="F205" s="7"/>
      <c r="G205" s="7"/>
    </row>
    <row r="206" spans="1:7" x14ac:dyDescent="0.35">
      <c r="A206" s="20">
        <v>42734</v>
      </c>
      <c r="B206" s="5">
        <f ca="1">INDEX(level!$B$5:$AJ$540,MATCH(sterr_vs_rmse!$A206,level!$A$5:$A$540,0),MATCH(sterr_vs_rmse!B$1,level!$B$5:$AJ$5,0))</f>
        <v>275.88</v>
      </c>
      <c r="C206" s="36">
        <f t="shared" ca="1" si="26"/>
        <v>4.6247405411310449E-3</v>
      </c>
      <c r="D206" s="7">
        <f t="shared" ca="1" si="24"/>
        <v>9.0709710647733033E-2</v>
      </c>
      <c r="E206" s="7">
        <f t="shared" ca="1" si="25"/>
        <v>4.8947860937432308E-2</v>
      </c>
      <c r="F206" s="7"/>
      <c r="G206" s="7"/>
    </row>
    <row r="207" spans="1:7" x14ac:dyDescent="0.35">
      <c r="A207" s="20">
        <v>42766</v>
      </c>
      <c r="B207" s="5">
        <f ca="1">INDEX(level!$B$5:$AJ$540,MATCH(sterr_vs_rmse!$A207,level!$A$5:$A$540,0),MATCH(sterr_vs_rmse!B$1,level!$B$5:$AJ$5,0))</f>
        <v>276.14999999999998</v>
      </c>
      <c r="C207" s="36">
        <f t="shared" ca="1" si="26"/>
        <v>9.7868638538489705E-4</v>
      </c>
      <c r="D207" s="7">
        <f t="shared" ca="1" si="24"/>
        <v>9.1388111598901922E-2</v>
      </c>
      <c r="E207" s="7">
        <f t="shared" ca="1" si="25"/>
        <v>5.0008845960054282E-2</v>
      </c>
      <c r="F207" s="7"/>
      <c r="G207" s="7"/>
    </row>
    <row r="208" spans="1:7" x14ac:dyDescent="0.35">
      <c r="A208" s="20">
        <v>42794</v>
      </c>
      <c r="B208" s="5">
        <f ca="1">INDEX(level!$B$5:$AJ$540,MATCH(sterr_vs_rmse!$A208,level!$A$5:$A$540,0),MATCH(sterr_vs_rmse!B$1,level!$B$5:$AJ$5,0))</f>
        <v>278.93</v>
      </c>
      <c r="C208" s="36">
        <f t="shared" ca="1" si="26"/>
        <v>1.0066992576498457E-2</v>
      </c>
      <c r="D208" s="7">
        <f t="shared" ca="1" si="24"/>
        <v>8.933090003591726E-2</v>
      </c>
      <c r="E208" s="7">
        <f t="shared" ca="1" si="25"/>
        <v>4.8376768750202581E-2</v>
      </c>
      <c r="F208" s="7"/>
      <c r="G208" s="7"/>
    </row>
    <row r="209" spans="1:7" x14ac:dyDescent="0.35">
      <c r="A209" s="20">
        <v>42825</v>
      </c>
      <c r="B209" s="5">
        <f ca="1">INDEX(level!$B$5:$AJ$540,MATCH(sterr_vs_rmse!$A209,level!$A$5:$A$540,0),MATCH(sterr_vs_rmse!B$1,level!$B$5:$AJ$5,0))</f>
        <v>281.69</v>
      </c>
      <c r="C209" s="36">
        <f t="shared" ca="1" si="26"/>
        <v>9.894955723658283E-3</v>
      </c>
      <c r="D209" s="7">
        <f t="shared" ca="1" si="24"/>
        <v>7.5366485532508687E-2</v>
      </c>
      <c r="E209" s="7">
        <f t="shared" ca="1" si="25"/>
        <v>4.6260948525962409E-2</v>
      </c>
      <c r="F209" s="7"/>
      <c r="G209" s="7"/>
    </row>
    <row r="210" spans="1:7" x14ac:dyDescent="0.35">
      <c r="A210" s="20">
        <v>42853</v>
      </c>
      <c r="B210" s="5">
        <f ca="1">INDEX(level!$B$5:$AJ$540,MATCH(sterr_vs_rmse!$A210,level!$A$5:$A$540,0),MATCH(sterr_vs_rmse!B$1,level!$B$5:$AJ$5,0))</f>
        <v>286.02999999999997</v>
      </c>
      <c r="C210" s="36">
        <f t="shared" ca="1" si="26"/>
        <v>1.5407007703503783E-2</v>
      </c>
      <c r="D210" s="7">
        <f t="shared" ca="1" si="24"/>
        <v>5.9400691685056239E-2</v>
      </c>
      <c r="E210" s="7">
        <f t="shared" ca="1" si="25"/>
        <v>4.5874873657783199E-2</v>
      </c>
      <c r="F210" s="7"/>
      <c r="G210" s="7"/>
    </row>
    <row r="211" spans="1:7" x14ac:dyDescent="0.35">
      <c r="A211" s="20">
        <v>42886</v>
      </c>
      <c r="B211" s="5">
        <f ca="1">INDEX(level!$B$5:$AJ$540,MATCH(sterr_vs_rmse!$A211,level!$A$5:$A$540,0),MATCH(sterr_vs_rmse!B$1,level!$B$5:$AJ$5,0))</f>
        <v>290.23</v>
      </c>
      <c r="C211" s="36">
        <f t="shared" ca="1" si="26"/>
        <v>1.4683774429255836E-2</v>
      </c>
      <c r="D211" s="7">
        <f t="shared" ca="1" si="24"/>
        <v>5.2607867902839223E-2</v>
      </c>
      <c r="E211" s="7">
        <f t="shared" ca="1" si="25"/>
        <v>4.3679502568196638E-2</v>
      </c>
      <c r="F211" s="7"/>
      <c r="G211" s="7"/>
    </row>
    <row r="212" spans="1:7" x14ac:dyDescent="0.35">
      <c r="A212" s="20">
        <v>42916</v>
      </c>
      <c r="B212" s="5">
        <f ca="1">INDEX(level!$B$5:$AJ$540,MATCH(sterr_vs_rmse!$A212,level!$A$5:$A$540,0),MATCH(sterr_vs_rmse!B$1,level!$B$5:$AJ$5,0))</f>
        <v>294.8</v>
      </c>
      <c r="C212" s="36">
        <f t="shared" ca="1" si="26"/>
        <v>1.5746132377769229E-2</v>
      </c>
      <c r="D212" s="7">
        <f t="shared" ca="1" si="24"/>
        <v>4.1262020003236755E-2</v>
      </c>
      <c r="E212" s="7">
        <f t="shared" ca="1" si="25"/>
        <v>3.9971422437027337E-2</v>
      </c>
      <c r="F212" s="7"/>
      <c r="G212" s="7"/>
    </row>
    <row r="213" spans="1:7" x14ac:dyDescent="0.35">
      <c r="A213" s="20">
        <v>42947</v>
      </c>
      <c r="B213" s="5">
        <f ca="1">INDEX(level!$B$5:$AJ$540,MATCH(sterr_vs_rmse!$A213,level!$A$5:$A$540,0),MATCH(sterr_vs_rmse!B$1,level!$B$5:$AJ$5,0))</f>
        <v>296.39999999999998</v>
      </c>
      <c r="C213" s="36">
        <f t="shared" ca="1" si="26"/>
        <v>5.4274084124830146E-3</v>
      </c>
      <c r="D213" s="7">
        <f t="shared" ca="1" si="24"/>
        <v>4.4828534577165291E-2</v>
      </c>
      <c r="E213" s="7">
        <f t="shared" ca="1" si="25"/>
        <v>3.937867697663866E-2</v>
      </c>
      <c r="F213" s="7"/>
      <c r="G213" s="7"/>
    </row>
    <row r="214" spans="1:7" x14ac:dyDescent="0.35">
      <c r="A214" s="20">
        <v>42978</v>
      </c>
      <c r="B214" s="5">
        <f ca="1">INDEX(level!$B$5:$AJ$540,MATCH(sterr_vs_rmse!$A214,level!$A$5:$A$540,0),MATCH(sterr_vs_rmse!B$1,level!$B$5:$AJ$5,0))</f>
        <v>299.04000000000002</v>
      </c>
      <c r="C214" s="36">
        <f t="shared" ca="1" si="26"/>
        <v>8.9068825910931793E-3</v>
      </c>
      <c r="D214" s="7">
        <f t="shared" ca="1" si="24"/>
        <v>4.4152998471085336E-2</v>
      </c>
      <c r="E214" s="7">
        <f t="shared" ca="1" si="25"/>
        <v>3.6438078373528748E-2</v>
      </c>
      <c r="F214" s="7"/>
      <c r="G214" s="7"/>
    </row>
    <row r="215" spans="1:7" x14ac:dyDescent="0.35">
      <c r="A215" s="20">
        <v>43007</v>
      </c>
      <c r="B215" s="5">
        <f ca="1">INDEX(level!$B$5:$AJ$540,MATCH(sterr_vs_rmse!$A215,level!$A$5:$A$540,0),MATCH(sterr_vs_rmse!B$1,level!$B$5:$AJ$5,0))</f>
        <v>296.85000000000002</v>
      </c>
      <c r="C215" s="36">
        <f t="shared" ca="1" si="26"/>
        <v>-7.323434991974298E-3</v>
      </c>
      <c r="D215" s="7">
        <f t="shared" ca="1" si="24"/>
        <v>4.7225775961404315E-2</v>
      </c>
      <c r="E215" s="7">
        <f t="shared" ca="1" si="25"/>
        <v>3.3607894440396358E-2</v>
      </c>
      <c r="F215" s="7"/>
      <c r="G215" s="7"/>
    </row>
    <row r="216" spans="1:7" x14ac:dyDescent="0.35">
      <c r="A216" s="20">
        <v>43039</v>
      </c>
      <c r="B216" s="5">
        <f ca="1">INDEX(level!$B$5:$AJ$540,MATCH(sterr_vs_rmse!$A216,level!$A$5:$A$540,0),MATCH(sterr_vs_rmse!B$1,level!$B$5:$AJ$5,0))</f>
        <v>293.06</v>
      </c>
      <c r="C216" s="36">
        <f t="shared" ca="1" si="26"/>
        <v>-1.2767390938184353E-2</v>
      </c>
      <c r="D216" s="7">
        <f t="shared" ca="1" si="24"/>
        <v>5.0213407709801317E-2</v>
      </c>
      <c r="E216" s="7">
        <f t="shared" ca="1" si="25"/>
        <v>3.6279435077960276E-2</v>
      </c>
      <c r="F216" s="7"/>
      <c r="G216" s="7"/>
    </row>
    <row r="217" spans="1:7" x14ac:dyDescent="0.35">
      <c r="A217" s="20">
        <v>43069</v>
      </c>
      <c r="B217" s="5">
        <f ca="1">INDEX(level!$B$5:$AJ$540,MATCH(sterr_vs_rmse!$A217,level!$A$5:$A$540,0),MATCH(sterr_vs_rmse!B$1,level!$B$5:$AJ$5,0))</f>
        <v>294.27999999999997</v>
      </c>
      <c r="C217" s="36">
        <f t="shared" ca="1" si="26"/>
        <v>4.1629700402647796E-3</v>
      </c>
      <c r="D217" s="7">
        <f t="shared" ca="1" si="24"/>
        <v>5.4692357261304503E-2</v>
      </c>
      <c r="E217" s="7">
        <f t="shared" ca="1" si="25"/>
        <v>3.5903192982944754E-2</v>
      </c>
      <c r="F217" s="7"/>
      <c r="G217" s="7"/>
    </row>
    <row r="218" spans="1:7" x14ac:dyDescent="0.35">
      <c r="A218" s="20">
        <v>43098</v>
      </c>
      <c r="B218" s="5">
        <f ca="1">INDEX(level!$B$5:$AJ$540,MATCH(sterr_vs_rmse!$A218,level!$A$5:$A$540,0),MATCH(sterr_vs_rmse!B$1,level!$B$5:$AJ$5,0))</f>
        <v>294.81</v>
      </c>
      <c r="C218" s="36">
        <f t="shared" ca="1" si="26"/>
        <v>1.8010058447737176E-3</v>
      </c>
      <c r="D218" s="7">
        <f t="shared" ca="1" si="24"/>
        <v>5.6396232272265312E-2</v>
      </c>
      <c r="E218" s="7">
        <f t="shared" ca="1" si="25"/>
        <v>3.6590252166427195E-2</v>
      </c>
      <c r="F218" s="7"/>
      <c r="G218" s="7"/>
    </row>
    <row r="219" spans="1:7" x14ac:dyDescent="0.35">
      <c r="A219" s="20">
        <v>43131</v>
      </c>
      <c r="B219" s="5">
        <f ca="1">INDEX(level!$B$5:$AJ$540,MATCH(sterr_vs_rmse!$A219,level!$A$5:$A$540,0),MATCH(sterr_vs_rmse!B$1,level!$B$5:$AJ$5,0))</f>
        <v>295.02</v>
      </c>
      <c r="C219" s="36">
        <f t="shared" ca="1" si="26"/>
        <v>7.1232319120784204E-4</v>
      </c>
      <c r="D219" s="7">
        <f t="shared" ca="1" si="24"/>
        <v>5.3899596274002981E-2</v>
      </c>
      <c r="E219" s="7">
        <f t="shared" ca="1" si="25"/>
        <v>3.6483758545106326E-2</v>
      </c>
      <c r="F219" s="7"/>
      <c r="G219" s="7"/>
    </row>
    <row r="220" spans="1:7" x14ac:dyDescent="0.35">
      <c r="A220" s="20">
        <v>43159</v>
      </c>
      <c r="B220" s="5">
        <f ca="1">INDEX(level!$B$5:$AJ$540,MATCH(sterr_vs_rmse!$A220,level!$A$5:$A$540,0),MATCH(sterr_vs_rmse!B$1,level!$B$5:$AJ$5,0))</f>
        <v>299.14</v>
      </c>
      <c r="C220" s="36">
        <f t="shared" ca="1" si="26"/>
        <v>1.3965154904752142E-2</v>
      </c>
      <c r="D220" s="7">
        <f t="shared" ca="1" si="24"/>
        <v>5.0681335914764203E-2</v>
      </c>
      <c r="E220" s="7">
        <f t="shared" ca="1" si="25"/>
        <v>3.5189587943575518E-2</v>
      </c>
      <c r="F220" s="7"/>
      <c r="G220" s="7"/>
    </row>
    <row r="221" spans="1:7" x14ac:dyDescent="0.35">
      <c r="A221" s="20">
        <v>43189</v>
      </c>
      <c r="B221" s="5">
        <f ca="1">INDEX(level!$B$5:$AJ$540,MATCH(sterr_vs_rmse!$A221,level!$A$5:$A$540,0),MATCH(sterr_vs_rmse!B$1,level!$B$5:$AJ$5,0))</f>
        <v>303.11</v>
      </c>
      <c r="C221" s="36">
        <f t="shared" ca="1" si="26"/>
        <v>1.3271377950123675E-2</v>
      </c>
      <c r="D221" s="7">
        <f t="shared" ca="1" si="24"/>
        <v>4.9954793058851754E-2</v>
      </c>
      <c r="E221" s="7">
        <f t="shared" ca="1" si="25"/>
        <v>3.3807234914489559E-2</v>
      </c>
      <c r="F221" s="7"/>
      <c r="G221" s="7"/>
    </row>
    <row r="222" spans="1:7" x14ac:dyDescent="0.35">
      <c r="A222" s="20">
        <v>43220</v>
      </c>
      <c r="B222" s="5">
        <f ca="1">INDEX(level!$B$5:$AJ$540,MATCH(sterr_vs_rmse!$A222,level!$A$5:$A$540,0),MATCH(sterr_vs_rmse!B$1,level!$B$5:$AJ$5,0))</f>
        <v>302.83</v>
      </c>
      <c r="C222" s="36">
        <f t="shared" ca="1" si="26"/>
        <v>-9.2375705189540191E-4</v>
      </c>
      <c r="D222" s="7">
        <f t="shared" ca="1" si="24"/>
        <v>5.0958649904646824E-2</v>
      </c>
      <c r="E222" s="7">
        <f t="shared" ca="1" si="25"/>
        <v>3.3251943676538387E-2</v>
      </c>
      <c r="F222" s="7"/>
      <c r="G222" s="7"/>
    </row>
    <row r="223" spans="1:7" x14ac:dyDescent="0.35">
      <c r="A223" s="20">
        <v>43251</v>
      </c>
      <c r="B223" s="5">
        <f ca="1">INDEX(level!$B$5:$AJ$540,MATCH(sterr_vs_rmse!$A223,level!$A$5:$A$540,0),MATCH(sterr_vs_rmse!B$1,level!$B$5:$AJ$5,0))</f>
        <v>306.75</v>
      </c>
      <c r="C223" s="36">
        <f t="shared" ca="1" si="26"/>
        <v>1.2944556351748515E-2</v>
      </c>
      <c r="D223" s="7">
        <f t="shared" ca="1" si="24"/>
        <v>4.1862165843513655E-2</v>
      </c>
      <c r="E223" s="7">
        <f t="shared" ca="1" si="25"/>
        <v>3.164149623949486E-2</v>
      </c>
      <c r="F223" s="7"/>
      <c r="G223" s="7"/>
    </row>
    <row r="224" spans="1:7" x14ac:dyDescent="0.35">
      <c r="A224" s="20">
        <v>43280</v>
      </c>
      <c r="B224" s="5">
        <f ca="1">INDEX(level!$B$5:$AJ$540,MATCH(sterr_vs_rmse!$A224,level!$A$5:$A$540,0),MATCH(sterr_vs_rmse!B$1,level!$B$5:$AJ$5,0))</f>
        <v>310.23</v>
      </c>
      <c r="C224" s="36">
        <f t="shared" ca="1" si="26"/>
        <v>1.1344743276283653E-2</v>
      </c>
      <c r="D224" s="7">
        <f t="shared" ca="1" si="24"/>
        <v>4.0658781329734772E-2</v>
      </c>
      <c r="E224" s="7">
        <f t="shared" ca="1" si="25"/>
        <v>3.0794042102024521E-2</v>
      </c>
      <c r="F224" s="7"/>
      <c r="G224" s="7"/>
    </row>
    <row r="225" spans="1:7" x14ac:dyDescent="0.35">
      <c r="A225" s="20">
        <v>43312</v>
      </c>
      <c r="B225" s="5">
        <f ca="1">INDEX(level!$B$5:$AJ$540,MATCH(sterr_vs_rmse!$A225,level!$A$5:$A$540,0),MATCH(sterr_vs_rmse!B$1,level!$B$5:$AJ$5,0))</f>
        <v>309.77</v>
      </c>
      <c r="C225" s="36">
        <f t="shared" ca="1" si="26"/>
        <v>-1.4827708474358658E-3</v>
      </c>
      <c r="D225" s="7">
        <f t="shared" ca="1" si="24"/>
        <v>3.9041602001200548E-2</v>
      </c>
      <c r="E225" s="7">
        <f t="shared" ca="1" si="25"/>
        <v>3.0333454981823271E-2</v>
      </c>
      <c r="F225" s="7"/>
      <c r="G225" s="7"/>
    </row>
    <row r="226" spans="1:7" x14ac:dyDescent="0.35">
      <c r="A226" s="20">
        <v>43343</v>
      </c>
      <c r="B226" s="5">
        <f ca="1">INDEX(level!$B$5:$AJ$540,MATCH(sterr_vs_rmse!$A226,level!$A$5:$A$540,0),MATCH(sterr_vs_rmse!B$1,level!$B$5:$AJ$5,0))</f>
        <v>310.5</v>
      </c>
      <c r="C226" s="36">
        <f t="shared" ca="1" si="26"/>
        <v>2.3565871453015141E-3</v>
      </c>
      <c r="D226" s="7">
        <f t="shared" ca="1" si="24"/>
        <v>4.2494839864119838E-2</v>
      </c>
      <c r="E226" s="7">
        <f t="shared" ca="1" si="25"/>
        <v>2.979125683151107E-2</v>
      </c>
      <c r="F226" s="7"/>
      <c r="G226" s="7"/>
    </row>
    <row r="227" spans="1:7" x14ac:dyDescent="0.35">
      <c r="A227" s="20">
        <v>43371</v>
      </c>
      <c r="B227" s="5">
        <f ca="1">INDEX(level!$B$5:$AJ$540,MATCH(sterr_vs_rmse!$A227,level!$A$5:$A$540,0),MATCH(sterr_vs_rmse!B$1,level!$B$5:$AJ$5,0))</f>
        <v>310.37</v>
      </c>
      <c r="C227" s="36">
        <f t="shared" ca="1" si="26"/>
        <v>-4.1867954911434246E-4</v>
      </c>
      <c r="D227" s="7">
        <f t="shared" ca="1" si="24"/>
        <v>4.6291379124672183E-2</v>
      </c>
      <c r="E227" s="7">
        <f t="shared" ca="1" si="25"/>
        <v>2.9321286176762218E-2</v>
      </c>
      <c r="F227" s="7"/>
      <c r="G227" s="7"/>
    </row>
    <row r="228" spans="1:7" x14ac:dyDescent="0.35">
      <c r="A228" s="20">
        <v>43404</v>
      </c>
      <c r="B228" s="5">
        <f ca="1">INDEX(level!$B$5:$AJ$540,MATCH(sterr_vs_rmse!$A228,level!$A$5:$A$540,0),MATCH(sterr_vs_rmse!B$1,level!$B$5:$AJ$5,0))</f>
        <v>313.58</v>
      </c>
      <c r="C228" s="36">
        <f t="shared" ca="1" si="26"/>
        <v>1.0342494442117323E-2</v>
      </c>
      <c r="D228" s="7">
        <f t="shared" ca="1" si="24"/>
        <v>4.0217490149504487E-2</v>
      </c>
      <c r="E228" s="7">
        <f t="shared" ca="1" si="25"/>
        <v>2.7600222665995267E-2</v>
      </c>
      <c r="F228" s="7"/>
      <c r="G228" s="7"/>
    </row>
    <row r="229" spans="1:7" x14ac:dyDescent="0.35">
      <c r="A229" s="20">
        <v>43434</v>
      </c>
      <c r="B229" s="5">
        <f ca="1">INDEX(level!$B$5:$AJ$540,MATCH(sterr_vs_rmse!$A229,level!$A$5:$A$540,0),MATCH(sterr_vs_rmse!B$1,level!$B$5:$AJ$5,0))</f>
        <v>316.83</v>
      </c>
      <c r="C229" s="36">
        <f t="shared" ca="1" si="26"/>
        <v>1.0364181389119098E-2</v>
      </c>
      <c r="D229" s="7">
        <f t="shared" ca="1" si="24"/>
        <v>4.2359473551115245E-2</v>
      </c>
      <c r="E229" s="7">
        <f t="shared" ca="1" si="25"/>
        <v>2.3143778376975899E-2</v>
      </c>
      <c r="F229" s="7"/>
      <c r="G229" s="7"/>
    </row>
    <row r="230" spans="1:7" x14ac:dyDescent="0.35">
      <c r="A230" s="20">
        <v>43465</v>
      </c>
      <c r="B230" s="5">
        <f ca="1">INDEX(level!$B$5:$AJ$540,MATCH(sterr_vs_rmse!$A230,level!$A$5:$A$540,0),MATCH(sterr_vs_rmse!B$1,level!$B$5:$AJ$5,0))</f>
        <v>316.83999999999997</v>
      </c>
      <c r="C230" s="36">
        <f t="shared" ca="1" si="26"/>
        <v>3.1562667676565681E-5</v>
      </c>
      <c r="D230" s="7">
        <f t="shared" ca="1" si="24"/>
        <v>3.8839849933021364E-2</v>
      </c>
      <c r="E230" s="7">
        <f t="shared" ca="1" si="25"/>
        <v>2.1971058881560035E-2</v>
      </c>
      <c r="F230" s="7"/>
      <c r="G230" s="7"/>
    </row>
    <row r="231" spans="1:7" x14ac:dyDescent="0.35">
      <c r="A231" s="20">
        <v>43496</v>
      </c>
      <c r="B231" s="5">
        <f ca="1">INDEX(level!$B$5:$AJ$540,MATCH(sterr_vs_rmse!$A231,level!$A$5:$A$540,0),MATCH(sterr_vs_rmse!B$1,level!$B$5:$AJ$5,0))</f>
        <v>316</v>
      </c>
      <c r="C231" s="36">
        <f t="shared" ca="1" si="26"/>
        <v>-2.6511804065142419E-3</v>
      </c>
      <c r="D231" s="7">
        <f t="shared" ca="1" si="24"/>
        <v>4.3439419796286183E-2</v>
      </c>
      <c r="E231" s="7">
        <f t="shared" ca="1" si="25"/>
        <v>2.3519260466132508E-2</v>
      </c>
      <c r="F231" s="7"/>
      <c r="G231" s="7"/>
    </row>
    <row r="232" spans="1:7" x14ac:dyDescent="0.35">
      <c r="A232" s="20">
        <v>43524</v>
      </c>
      <c r="B232" s="5">
        <f ca="1">INDEX(level!$B$5:$AJ$540,MATCH(sterr_vs_rmse!$A232,level!$A$5:$A$540,0),MATCH(sterr_vs_rmse!B$1,level!$B$5:$AJ$5,0))</f>
        <v>319.42</v>
      </c>
      <c r="C232" s="36">
        <f t="shared" ca="1" si="26"/>
        <v>1.0822784810126551E-2</v>
      </c>
      <c r="D232" s="7">
        <f t="shared" ca="1" si="24"/>
        <v>3.773279892685677E-2</v>
      </c>
      <c r="E232" s="7">
        <f t="shared" ca="1" si="25"/>
        <v>2.0025745500005909E-2</v>
      </c>
      <c r="F232" s="7"/>
      <c r="G232" s="7"/>
    </row>
    <row r="233" spans="1:7" x14ac:dyDescent="0.35">
      <c r="A233" s="20">
        <v>43553</v>
      </c>
      <c r="B233" s="5">
        <f ca="1">INDEX(level!$B$5:$AJ$540,MATCH(sterr_vs_rmse!$A233,level!$A$5:$A$540,0),MATCH(sterr_vs_rmse!B$1,level!$B$5:$AJ$5,0))</f>
        <v>321.18</v>
      </c>
      <c r="C233" s="36">
        <f t="shared" ca="1" si="26"/>
        <v>5.5099868511676586E-3</v>
      </c>
      <c r="D233" s="7">
        <f t="shared" ca="1" si="24"/>
        <v>3.4720128256749971E-2</v>
      </c>
      <c r="E233" s="7">
        <f t="shared" ca="1" si="25"/>
        <v>2.0374422098839995E-2</v>
      </c>
      <c r="F233" s="7"/>
      <c r="G233" s="7"/>
    </row>
    <row r="234" spans="1:7" x14ac:dyDescent="0.35">
      <c r="A234" s="20">
        <v>43585</v>
      </c>
      <c r="B234" s="5">
        <f ca="1">INDEX(level!$B$5:$AJ$540,MATCH(sterr_vs_rmse!$A234,level!$A$5:$A$540,0),MATCH(sterr_vs_rmse!B$1,level!$B$5:$AJ$5,0))</f>
        <v>321.52</v>
      </c>
      <c r="C234" s="36">
        <f t="shared" ca="1" si="26"/>
        <v>1.0585964256801805E-3</v>
      </c>
      <c r="D234" s="7">
        <f t="shared" ca="1" si="24"/>
        <v>2.9848149364236409E-2</v>
      </c>
      <c r="E234" s="7">
        <f t="shared" ca="1" si="25"/>
        <v>2.0020653025230928E-2</v>
      </c>
      <c r="F234" s="7"/>
      <c r="G234" s="7"/>
    </row>
    <row r="235" spans="1:7" x14ac:dyDescent="0.35">
      <c r="A235" s="20">
        <v>43616</v>
      </c>
      <c r="B235" s="5">
        <f ca="1">INDEX(level!$B$5:$AJ$540,MATCH(sterr_vs_rmse!$A235,level!$A$5:$A$540,0),MATCH(sterr_vs_rmse!B$1,level!$B$5:$AJ$5,0))</f>
        <v>325.29000000000002</v>
      </c>
      <c r="C235" s="36">
        <f t="shared" ca="1" si="26"/>
        <v>1.1725553620303586E-2</v>
      </c>
      <c r="D235" s="7">
        <f t="shared" ca="1" si="24"/>
        <v>2.6591629978803821E-2</v>
      </c>
      <c r="E235" s="7">
        <f t="shared" ca="1" si="25"/>
        <v>1.757647325447631E-2</v>
      </c>
      <c r="F235" s="7"/>
      <c r="G235" s="7"/>
    </row>
    <row r="236" spans="1:7" x14ac:dyDescent="0.35">
      <c r="A236" s="20">
        <v>43644</v>
      </c>
      <c r="B236" s="5">
        <f ca="1">INDEX(level!$B$5:$AJ$540,MATCH(sterr_vs_rmse!$A236,level!$A$5:$A$540,0),MATCH(sterr_vs_rmse!B$1,level!$B$5:$AJ$5,0))</f>
        <v>326.08999999999997</v>
      </c>
      <c r="C236" s="36">
        <f t="shared" ca="1" si="26"/>
        <v>2.4593439699958086E-3</v>
      </c>
      <c r="D236" s="7">
        <f t="shared" ca="1" si="24"/>
        <v>2.5211940744179984E-2</v>
      </c>
      <c r="E236" s="7">
        <f t="shared" ca="1" si="25"/>
        <v>1.8585362774291792E-2</v>
      </c>
      <c r="F236" s="7"/>
      <c r="G236" s="7"/>
    </row>
    <row r="237" spans="1:7" x14ac:dyDescent="0.35">
      <c r="A237" s="20">
        <v>43677</v>
      </c>
      <c r="B237" s="5">
        <f ca="1">INDEX(level!$B$5:$AJ$540,MATCH(sterr_vs_rmse!$A237,level!$A$5:$A$540,0),MATCH(sterr_vs_rmse!B$1,level!$B$5:$AJ$5,0))</f>
        <v>327.48</v>
      </c>
      <c r="C237" s="36">
        <f t="shared" ca="1" si="26"/>
        <v>4.2626268821492896E-3</v>
      </c>
      <c r="D237" s="7">
        <f t="shared" ca="1" si="24"/>
        <v>2.6936587196302542E-2</v>
      </c>
      <c r="E237" s="7"/>
      <c r="F237" s="7"/>
      <c r="G237" s="7"/>
    </row>
    <row r="238" spans="1:7" x14ac:dyDescent="0.35">
      <c r="A238" s="20">
        <v>43707</v>
      </c>
      <c r="B238" s="5">
        <f ca="1">INDEX(level!$B$5:$AJ$540,MATCH(sterr_vs_rmse!$A238,level!$A$5:$A$540,0),MATCH(sterr_vs_rmse!B$1,level!$B$5:$AJ$5,0))</f>
        <v>327.60000000000002</v>
      </c>
      <c r="C238" s="36">
        <f t="shared" ca="1" si="26"/>
        <v>3.6643459142537971E-4</v>
      </c>
      <c r="D238" s="7">
        <f t="shared" ca="1" si="24"/>
        <v>2.6466014358234258E-2</v>
      </c>
      <c r="E238" s="7"/>
      <c r="F238" s="7"/>
      <c r="G238" s="7"/>
    </row>
    <row r="239" spans="1:7" x14ac:dyDescent="0.35">
      <c r="A239" s="20">
        <v>43738</v>
      </c>
      <c r="B239" s="5">
        <f ca="1">INDEX(level!$B$5:$AJ$540,MATCH(sterr_vs_rmse!$A239,level!$A$5:$A$540,0),MATCH(sterr_vs_rmse!B$1,level!$B$5:$AJ$5,0))</f>
        <v>328.8</v>
      </c>
      <c r="C239" s="36">
        <f t="shared" ca="1" si="26"/>
        <v>3.66300366300365E-3</v>
      </c>
      <c r="D239" s="7">
        <f t="shared" ca="1" si="24"/>
        <v>2.3462588031314624E-2</v>
      </c>
      <c r="E239" s="7"/>
      <c r="F239" s="7"/>
      <c r="G239" s="7"/>
    </row>
    <row r="240" spans="1:7" x14ac:dyDescent="0.35">
      <c r="A240" s="20">
        <v>43769</v>
      </c>
      <c r="B240" s="5">
        <f ca="1">INDEX(level!$B$5:$AJ$540,MATCH(sterr_vs_rmse!$A240,level!$A$5:$A$540,0),MATCH(sterr_vs_rmse!B$1,level!$B$5:$AJ$5,0))</f>
        <v>328.62</v>
      </c>
      <c r="C240" s="36">
        <f t="shared" ca="1" si="26"/>
        <v>-5.4744525547445466E-4</v>
      </c>
      <c r="D240" s="7">
        <f t="shared" ca="1" si="24"/>
        <v>2.2478774656456535E-2</v>
      </c>
      <c r="E240" s="7"/>
      <c r="F240" s="7"/>
      <c r="G240" s="7"/>
    </row>
    <row r="241" spans="1:7" x14ac:dyDescent="0.35">
      <c r="A241" s="20">
        <v>43798</v>
      </c>
      <c r="B241" s="5">
        <f ca="1">INDEX(level!$B$5:$AJ$540,MATCH(sterr_vs_rmse!$A241,level!$A$5:$A$540,0),MATCH(sterr_vs_rmse!B$1,level!$B$5:$AJ$5,0))</f>
        <v>326.37</v>
      </c>
      <c r="C241" s="36">
        <f t="shared" ca="1" si="26"/>
        <v>-6.8468139492422475E-3</v>
      </c>
      <c r="D241" s="7">
        <f t="shared" ca="1" si="24"/>
        <v>3.3569580810746347E-2</v>
      </c>
      <c r="E241" s="7"/>
      <c r="F241" s="7"/>
      <c r="G241" s="7"/>
    </row>
    <row r="242" spans="1:7" x14ac:dyDescent="0.35">
      <c r="A242" s="20">
        <v>43830</v>
      </c>
      <c r="B242" s="5">
        <f ca="1">INDEX(level!$B$5:$AJ$540,MATCH(sterr_vs_rmse!$A242,level!$A$5:$A$540,0),MATCH(sterr_vs_rmse!B$1,level!$B$5:$AJ$5,0))</f>
        <v>328.2</v>
      </c>
      <c r="C242" s="36">
        <f t="shared" ca="1" si="26"/>
        <v>5.6071330085485371E-3</v>
      </c>
      <c r="D242" s="7">
        <f t="shared" ca="1" si="24"/>
        <v>3.3179009922670533E-2</v>
      </c>
      <c r="E242" s="7"/>
      <c r="F242" s="7"/>
      <c r="G242" s="7"/>
    </row>
    <row r="243" spans="1:7" x14ac:dyDescent="0.35">
      <c r="A243" s="20">
        <v>43861</v>
      </c>
      <c r="B243" s="5">
        <f ca="1">INDEX(level!$B$5:$AJ$540,MATCH(sterr_vs_rmse!$A243,level!$A$5:$A$540,0),MATCH(sterr_vs_rmse!B$1,level!$B$5:$AJ$5,0))</f>
        <v>328.93</v>
      </c>
      <c r="C243" s="36">
        <f t="shared" ca="1" si="26"/>
        <v>2.22425350396116E-3</v>
      </c>
      <c r="D243" s="7">
        <f t="shared" ca="1" si="24"/>
        <v>3.514973653418263E-2</v>
      </c>
      <c r="E243" s="7"/>
      <c r="F243" s="7"/>
      <c r="G243" s="7"/>
    </row>
    <row r="244" spans="1:7" x14ac:dyDescent="0.35">
      <c r="A244" s="20">
        <v>43889</v>
      </c>
      <c r="B244" s="5">
        <f ca="1">INDEX(level!$B$5:$AJ$540,MATCH(sterr_vs_rmse!$A244,level!$A$5:$A$540,0),MATCH(sterr_vs_rmse!B$1,level!$B$5:$AJ$5,0))</f>
        <v>330.99</v>
      </c>
      <c r="C244" s="36">
        <f t="shared" ca="1" si="26"/>
        <v>6.2627306721794174E-3</v>
      </c>
      <c r="D244" s="7">
        <f t="shared" ca="1" si="24"/>
        <v>3.3079274350843679E-2</v>
      </c>
      <c r="E244" s="7"/>
      <c r="F244" s="7"/>
      <c r="G244" s="7"/>
    </row>
    <row r="245" spans="1:7" x14ac:dyDescent="0.35">
      <c r="A245" s="20">
        <v>43921</v>
      </c>
      <c r="B245" s="5">
        <f ca="1">INDEX(level!$B$5:$AJ$540,MATCH(sterr_vs_rmse!$A245,level!$A$5:$A$540,0),MATCH(sterr_vs_rmse!B$1,level!$B$5:$AJ$5,0))</f>
        <v>325.75</v>
      </c>
      <c r="C245" s="36">
        <f t="shared" ca="1" si="26"/>
        <v>-1.5831293996797502E-2</v>
      </c>
      <c r="D245" s="7">
        <f t="shared" ca="1" si="24"/>
        <v>4.1222494198609239E-2</v>
      </c>
      <c r="E245" s="7"/>
      <c r="F245" s="7"/>
      <c r="G245" s="7"/>
    </row>
    <row r="246" spans="1:7" x14ac:dyDescent="0.35">
      <c r="A246" s="20">
        <v>43951</v>
      </c>
      <c r="B246" s="5">
        <f ca="1">INDEX(level!$B$5:$AJ$540,MATCH(sterr_vs_rmse!$A246,level!$A$5:$A$540,0),MATCH(sterr_vs_rmse!B$1,level!$B$5:$AJ$5,0))</f>
        <v>321.02</v>
      </c>
      <c r="C246" s="36">
        <f t="shared" ca="1" si="26"/>
        <v>-1.4520337682271789E-2</v>
      </c>
      <c r="D246" s="7">
        <f t="shared" ca="1" si="24"/>
        <v>5.5939586667212104E-2</v>
      </c>
      <c r="E246" s="7"/>
      <c r="F246" s="7"/>
      <c r="G246" s="7"/>
    </row>
    <row r="247" spans="1:7" x14ac:dyDescent="0.35">
      <c r="A247" s="20">
        <v>43980</v>
      </c>
      <c r="B247" s="5">
        <f ca="1">INDEX(level!$B$5:$AJ$540,MATCH(sterr_vs_rmse!$A247,level!$A$5:$A$540,0),MATCH(sterr_vs_rmse!B$1,level!$B$5:$AJ$5,0))</f>
        <v>321.57</v>
      </c>
      <c r="C247" s="36">
        <f t="shared" ca="1" si="26"/>
        <v>1.7132888916577826E-3</v>
      </c>
      <c r="D247" s="7">
        <f t="shared" ca="1" si="24"/>
        <v>5.7185684277873072E-2</v>
      </c>
      <c r="E247" s="7"/>
      <c r="F247" s="7"/>
      <c r="G247" s="7"/>
    </row>
    <row r="248" spans="1:7" x14ac:dyDescent="0.35">
      <c r="A248" s="20">
        <v>44012</v>
      </c>
      <c r="B248" s="5">
        <f ca="1">INDEX(level!$B$5:$AJ$540,MATCH(sterr_vs_rmse!$A248,level!$A$5:$A$540,0),MATCH(sterr_vs_rmse!B$1,level!$B$5:$AJ$5,0))</f>
        <v>319.63</v>
      </c>
      <c r="C248" s="36">
        <f t="shared" ca="1" si="26"/>
        <v>-6.0329010790807214E-3</v>
      </c>
      <c r="D248" s="7">
        <f t="shared" ca="1" si="24"/>
        <v>5.923783680490069E-2</v>
      </c>
      <c r="E248" s="7"/>
      <c r="F248" s="7"/>
      <c r="G248" s="7"/>
    </row>
    <row r="249" spans="1:7" x14ac:dyDescent="0.35">
      <c r="A249" s="20">
        <v>44043</v>
      </c>
      <c r="B249" s="5">
        <f ca="1">INDEX(level!$B$5:$AJ$540,MATCH(sterr_vs_rmse!$A249,level!$A$5:$A$540,0),MATCH(sterr_vs_rmse!B$1,level!$B$5:$AJ$5,0))</f>
        <v>323.57</v>
      </c>
      <c r="C249" s="36">
        <f t="shared" ca="1" si="26"/>
        <v>1.2326752807934271E-2</v>
      </c>
      <c r="D249" s="7">
        <f t="shared" ca="1" si="24"/>
        <v>5.4118614631798234E-2</v>
      </c>
      <c r="E249" s="7"/>
      <c r="F249" s="7"/>
      <c r="G249" s="7"/>
    </row>
    <row r="250" spans="1:7" x14ac:dyDescent="0.35">
      <c r="A250" s="20">
        <v>44074</v>
      </c>
      <c r="B250" s="5">
        <f ca="1">INDEX(level!$B$5:$AJ$540,MATCH(sterr_vs_rmse!$A250,level!$A$5:$A$540,0),MATCH(sterr_vs_rmse!B$1,level!$B$5:$AJ$5,0))</f>
        <v>326.02999999999997</v>
      </c>
      <c r="C250" s="36">
        <f t="shared" ca="1" si="26"/>
        <v>7.6026825725499236E-3</v>
      </c>
      <c r="D250" s="7">
        <f t="shared" ca="1" si="24"/>
        <v>4.735584593401021E-2</v>
      </c>
      <c r="E250" s="7"/>
      <c r="F250" s="7"/>
      <c r="G250" s="7"/>
    </row>
    <row r="251" spans="1:7" x14ac:dyDescent="0.35">
      <c r="A251" s="20">
        <v>44104</v>
      </c>
      <c r="B251" s="5">
        <f ca="1">INDEX(level!$B$5:$AJ$540,MATCH(sterr_vs_rmse!$A251,level!$A$5:$A$540,0),MATCH(sterr_vs_rmse!B$1,level!$B$5:$AJ$5,0))</f>
        <v>325.55</v>
      </c>
      <c r="C251" s="36">
        <f t="shared" ca="1" si="26"/>
        <v>-1.4722571542494789E-3</v>
      </c>
      <c r="D251" s="7">
        <f t="shared" ca="1" si="24"/>
        <v>3.7168267768444618E-2</v>
      </c>
      <c r="E251" s="7"/>
      <c r="F251" s="7"/>
      <c r="G251" s="7"/>
    </row>
    <row r="252" spans="1:7" x14ac:dyDescent="0.35">
      <c r="A252" s="20">
        <v>44134</v>
      </c>
      <c r="B252" s="5">
        <f ca="1">INDEX(level!$B$5:$AJ$540,MATCH(sterr_vs_rmse!$A252,level!$A$5:$A$540,0),MATCH(sterr_vs_rmse!B$1,level!$B$5:$AJ$5,0))</f>
        <v>323.23</v>
      </c>
      <c r="C252" s="36">
        <f t="shared" ca="1" si="26"/>
        <v>-7.1264014744278903E-3</v>
      </c>
      <c r="D252" s="7">
        <f t="shared" ca="1" si="24"/>
        <v>4.0913499126036701E-2</v>
      </c>
      <c r="E252" s="7"/>
      <c r="F252" s="7"/>
      <c r="G252" s="7"/>
    </row>
    <row r="253" spans="1:7" x14ac:dyDescent="0.35">
      <c r="A253" s="20">
        <v>44165</v>
      </c>
      <c r="B253" s="5">
        <f ca="1">INDEX(level!$B$5:$AJ$540,MATCH(sterr_vs_rmse!$A253,level!$A$5:$A$540,0),MATCH(sterr_vs_rmse!B$1,level!$B$5:$AJ$5,0))</f>
        <v>327.35000000000002</v>
      </c>
      <c r="C253" s="36">
        <f t="shared" ca="1" si="26"/>
        <v>1.2746341614330303E-2</v>
      </c>
      <c r="D253" s="7">
        <f t="shared" ca="1" si="24"/>
        <v>3.555252111153151E-2</v>
      </c>
      <c r="E253" s="7"/>
      <c r="F253" s="7"/>
      <c r="G253" s="7"/>
    </row>
    <row r="254" spans="1:7" x14ac:dyDescent="0.35">
      <c r="A254" s="20">
        <v>44196</v>
      </c>
      <c r="B254" s="5">
        <f ca="1">INDEX(level!$B$5:$AJ$540,MATCH(sterr_vs_rmse!$A254,level!$A$5:$A$540,0),MATCH(sterr_vs_rmse!B$1,level!$B$5:$AJ$5,0))</f>
        <v>329</v>
      </c>
      <c r="C254" s="36">
        <f t="shared" ca="1" si="26"/>
        <v>5.0404765541469665E-3</v>
      </c>
      <c r="D254" s="7">
        <f t="shared" ca="1" si="24"/>
        <v>3.5597415060035331E-2</v>
      </c>
      <c r="E254" s="7"/>
      <c r="F254" s="7"/>
      <c r="G254" s="7"/>
    </row>
    <row r="255" spans="1:7" x14ac:dyDescent="0.35">
      <c r="A255" s="20">
        <v>44225</v>
      </c>
      <c r="B255" s="5">
        <f ca="1">INDEX(level!$B$5:$AJ$540,MATCH(sterr_vs_rmse!$A255,level!$A$5:$A$540,0),MATCH(sterr_vs_rmse!B$1,level!$B$5:$AJ$5,0))</f>
        <v>327.68</v>
      </c>
      <c r="C255" s="36">
        <f t="shared" ca="1" si="26"/>
        <v>-4.0121580547112234E-3</v>
      </c>
      <c r="D255" s="7">
        <f t="shared" ca="1" si="24"/>
        <v>3.778410549081701E-2</v>
      </c>
      <c r="E255" s="7"/>
      <c r="F255" s="7"/>
      <c r="G255" s="7"/>
    </row>
    <row r="256" spans="1:7" x14ac:dyDescent="0.35">
      <c r="A256" s="20">
        <v>44253</v>
      </c>
      <c r="B256" s="5">
        <f ca="1">INDEX(level!$B$5:$AJ$540,MATCH(sterr_vs_rmse!$A256,level!$A$5:$A$540,0),MATCH(sterr_vs_rmse!B$1,level!$B$5:$AJ$5,0))</f>
        <v>330.23</v>
      </c>
      <c r="C256" s="36">
        <f t="shared" ca="1" si="26"/>
        <v>7.781982421875E-3</v>
      </c>
      <c r="D256" s="7">
        <f t="shared" ca="1" si="24"/>
        <v>3.7716495453919752E-2</v>
      </c>
      <c r="E256" s="7"/>
      <c r="F256" s="7"/>
      <c r="G256" s="7"/>
    </row>
    <row r="257" spans="1:7" x14ac:dyDescent="0.35">
      <c r="A257" s="20">
        <v>44286</v>
      </c>
      <c r="B257" s="5">
        <f ca="1">INDEX(level!$B$5:$AJ$540,MATCH(sterr_vs_rmse!$A257,level!$A$5:$A$540,0),MATCH(sterr_vs_rmse!B$1,level!$B$5:$AJ$5,0))</f>
        <v>334.15</v>
      </c>
      <c r="C257" s="36">
        <f t="shared" ca="1" si="26"/>
        <v>1.1870514489900952E-2</v>
      </c>
      <c r="D257" s="7">
        <f t="shared" ca="1" si="24"/>
        <v>3.4971325289632871E-2</v>
      </c>
      <c r="E257" s="7"/>
      <c r="F257" s="7"/>
      <c r="G257" s="7"/>
    </row>
    <row r="258" spans="1:7" x14ac:dyDescent="0.35">
      <c r="A258" s="20">
        <v>44316</v>
      </c>
      <c r="B258" s="5">
        <f ca="1">INDEX(level!$B$5:$AJ$540,MATCH(sterr_vs_rmse!$A258,level!$A$5:$A$540,0),MATCH(sterr_vs_rmse!B$1,level!$B$5:$AJ$5,0))</f>
        <v>334.48</v>
      </c>
      <c r="C258" s="36">
        <f t="shared" ca="1" si="26"/>
        <v>9.8758042795155099E-4</v>
      </c>
      <c r="D258" s="7">
        <f t="shared" ca="1" si="24"/>
        <v>3.259483477342906E-2</v>
      </c>
      <c r="E258" s="7"/>
      <c r="F258" s="7"/>
      <c r="G258" s="7"/>
    </row>
    <row r="259" spans="1:7" x14ac:dyDescent="0.35">
      <c r="A259" s="20">
        <v>44347</v>
      </c>
      <c r="B259" s="5">
        <f ca="1">INDEX(level!$B$5:$AJ$540,MATCH(sterr_vs_rmse!$A259,level!$A$5:$A$540,0),MATCH(sterr_vs_rmse!B$1,level!$B$5:$AJ$5,0))</f>
        <v>332.97</v>
      </c>
      <c r="C259" s="36">
        <f t="shared" ca="1" si="26"/>
        <v>-4.5144702224347855E-3</v>
      </c>
      <c r="D259" s="7">
        <f t="shared" ref="D259:D272" ca="1" si="27">($B295/$B259)^(1/2)-1</f>
        <v>3.7556461363652316E-2</v>
      </c>
      <c r="E259" s="7"/>
      <c r="F259" s="7"/>
      <c r="G259" s="7"/>
    </row>
    <row r="260" spans="1:7" x14ac:dyDescent="0.35">
      <c r="A260" s="20">
        <v>44377</v>
      </c>
      <c r="B260" s="5">
        <f ca="1">INDEX(level!$B$5:$AJ$540,MATCH(sterr_vs_rmse!$A260,level!$A$5:$A$540,0),MATCH(sterr_vs_rmse!B$1,level!$B$5:$AJ$5,0))</f>
        <v>335.97</v>
      </c>
      <c r="C260" s="36">
        <f t="shared" ref="C260:C308" ca="1" si="28">B260/B259-1</f>
        <v>9.0098207045679057E-3</v>
      </c>
      <c r="D260" s="7">
        <f t="shared" ca="1" si="27"/>
        <v>3.6624325951378767E-2</v>
      </c>
      <c r="E260" s="7"/>
      <c r="F260" s="7"/>
      <c r="G260" s="7"/>
    </row>
    <row r="261" spans="1:7" x14ac:dyDescent="0.35">
      <c r="A261" s="20">
        <v>44407</v>
      </c>
      <c r="B261" s="5">
        <f ca="1">INDEX(level!$B$5:$AJ$540,MATCH(sterr_vs_rmse!$A261,level!$A$5:$A$540,0),MATCH(sterr_vs_rmse!B$1,level!$B$5:$AJ$5,0))</f>
        <v>334.43</v>
      </c>
      <c r="C261" s="36">
        <f t="shared" ca="1" si="28"/>
        <v>-4.583742596065199E-3</v>
      </c>
      <c r="D261" s="7">
        <f t="shared" ca="1" si="27"/>
        <v>3.7078348708777131E-2</v>
      </c>
      <c r="E261" s="7"/>
      <c r="F261" s="7"/>
      <c r="G261" s="7"/>
    </row>
    <row r="262" spans="1:7" x14ac:dyDescent="0.35">
      <c r="A262" s="20">
        <v>44439</v>
      </c>
      <c r="B262" s="5">
        <f ca="1">INDEX(level!$B$5:$AJ$540,MATCH(sterr_vs_rmse!$A262,level!$A$5:$A$540,0),MATCH(sterr_vs_rmse!B$1,level!$B$5:$AJ$5,0))</f>
        <v>337.45</v>
      </c>
      <c r="C262" s="36">
        <f t="shared" ca="1" si="28"/>
        <v>9.0302903447656568E-3</v>
      </c>
      <c r="D262" s="7">
        <f t="shared" ca="1" si="27"/>
        <v>3.2283740043653086E-2</v>
      </c>
      <c r="E262" s="7"/>
      <c r="F262" s="7"/>
      <c r="G262" s="7"/>
    </row>
    <row r="263" spans="1:7" x14ac:dyDescent="0.35">
      <c r="A263" s="20">
        <v>44469</v>
      </c>
      <c r="B263" s="5">
        <f ca="1">INDEX(level!$B$5:$AJ$540,MATCH(sterr_vs_rmse!$A263,level!$A$5:$A$540,0),MATCH(sterr_vs_rmse!B$1,level!$B$5:$AJ$5,0))</f>
        <v>339.77</v>
      </c>
      <c r="C263" s="36">
        <f t="shared" ca="1" si="28"/>
        <v>6.8750926063119167E-3</v>
      </c>
      <c r="D263" s="7">
        <f t="shared" ca="1" si="27"/>
        <v>2.7364933304419692E-2</v>
      </c>
      <c r="E263" s="7"/>
      <c r="F263" s="7"/>
      <c r="G263" s="7"/>
    </row>
    <row r="264" spans="1:7" x14ac:dyDescent="0.35">
      <c r="A264" s="20">
        <v>44498</v>
      </c>
      <c r="B264" s="5">
        <f ca="1">INDEX(level!$B$5:$AJ$540,MATCH(sterr_vs_rmse!$A264,level!$A$5:$A$540,0),MATCH(sterr_vs_rmse!B$1,level!$B$5:$AJ$5,0))</f>
        <v>339.31</v>
      </c>
      <c r="C264" s="36">
        <f t="shared" ca="1" si="28"/>
        <v>-1.3538570209258305E-3</v>
      </c>
      <c r="D264" s="7">
        <f t="shared" ca="1" si="27"/>
        <v>2.9049634047099149E-2</v>
      </c>
      <c r="E264" s="7"/>
      <c r="F264" s="7"/>
      <c r="G264" s="7"/>
    </row>
    <row r="265" spans="1:7" x14ac:dyDescent="0.35">
      <c r="A265" s="20">
        <v>44530</v>
      </c>
      <c r="B265" s="5">
        <f ca="1">INDEX(level!$B$5:$AJ$540,MATCH(sterr_vs_rmse!$A265,level!$A$5:$A$540,0),MATCH(sterr_vs_rmse!B$1,level!$B$5:$AJ$5,0))</f>
        <v>344.24</v>
      </c>
      <c r="C265" s="36">
        <f t="shared" ca="1" si="28"/>
        <v>1.4529486310453477E-2</v>
      </c>
      <c r="D265" s="7">
        <f t="shared" ca="1" si="27"/>
        <v>1.5837290555483108E-2</v>
      </c>
      <c r="E265" s="7"/>
      <c r="F265" s="7"/>
      <c r="G265" s="7"/>
    </row>
    <row r="266" spans="1:7" x14ac:dyDescent="0.35">
      <c r="A266" s="20">
        <v>44561</v>
      </c>
      <c r="B266" s="5">
        <f ca="1">INDEX(level!$B$5:$AJ$540,MATCH(sterr_vs_rmse!$A266,level!$A$5:$A$540,0),MATCH(sterr_vs_rmse!B$1,level!$B$5:$AJ$5,0))</f>
        <v>341.93</v>
      </c>
      <c r="C266" s="36">
        <f t="shared" ca="1" si="28"/>
        <v>-6.7104345805252263E-3</v>
      </c>
      <c r="D266" s="7">
        <f t="shared" ca="1" si="27"/>
        <v>1.6360766813384942E-2</v>
      </c>
      <c r="E266" s="7"/>
      <c r="F266" s="7"/>
      <c r="G266" s="7"/>
    </row>
    <row r="267" spans="1:7" x14ac:dyDescent="0.35">
      <c r="A267" s="20">
        <v>44592</v>
      </c>
      <c r="B267" s="5">
        <f ca="1">INDEX(level!$B$5:$AJ$540,MATCH(sterr_vs_rmse!$A267,level!$A$5:$A$540,0),MATCH(sterr_vs_rmse!B$1,level!$B$5:$AJ$5,0))</f>
        <v>344.05</v>
      </c>
      <c r="C267" s="36">
        <f t="shared" ca="1" si="28"/>
        <v>6.2000994355571049E-3</v>
      </c>
      <c r="D267" s="7">
        <f t="shared" ca="1" si="27"/>
        <v>1.571720555030609E-2</v>
      </c>
      <c r="E267" s="7"/>
      <c r="F267" s="7"/>
      <c r="G267" s="7"/>
    </row>
    <row r="268" spans="1:7" x14ac:dyDescent="0.35">
      <c r="A268" s="20">
        <v>44620</v>
      </c>
      <c r="B268" s="5">
        <f ca="1">INDEX(level!$B$5:$AJ$540,MATCH(sterr_vs_rmse!$A268,level!$A$5:$A$540,0),MATCH(sterr_vs_rmse!B$1,level!$B$5:$AJ$5,0))</f>
        <v>343.98</v>
      </c>
      <c r="C268" s="36">
        <f t="shared" ca="1" si="28"/>
        <v>-2.0345879959304813E-4</v>
      </c>
      <c r="D268" s="7">
        <f t="shared" ca="1" si="27"/>
        <v>1.2610182904674971E-2</v>
      </c>
      <c r="E268" s="7"/>
      <c r="F268" s="7"/>
      <c r="G268" s="7"/>
    </row>
    <row r="269" spans="1:7" x14ac:dyDescent="0.35">
      <c r="A269" s="20">
        <v>44651</v>
      </c>
      <c r="B269" s="5">
        <f ca="1">INDEX(level!$B$5:$AJ$540,MATCH(sterr_vs_rmse!$A269,level!$A$5:$A$540,0),MATCH(sterr_vs_rmse!B$1,level!$B$5:$AJ$5,0))</f>
        <v>343.87</v>
      </c>
      <c r="C269" s="36">
        <f t="shared" ca="1" si="28"/>
        <v>-3.1978603407178952E-4</v>
      </c>
      <c r="D269" s="7">
        <f t="shared" ca="1" si="27"/>
        <v>1.6426575076854633E-2</v>
      </c>
      <c r="E269" s="7"/>
      <c r="F269" s="7"/>
      <c r="G269" s="7"/>
    </row>
    <row r="270" spans="1:7" x14ac:dyDescent="0.35">
      <c r="A270" s="20">
        <v>44680</v>
      </c>
      <c r="B270" s="5">
        <f ca="1">INDEX(level!$B$5:$AJ$540,MATCH(sterr_vs_rmse!$A270,level!$A$5:$A$540,0),MATCH(sterr_vs_rmse!B$1,level!$B$5:$AJ$5,0))</f>
        <v>341</v>
      </c>
      <c r="C270" s="36">
        <f t="shared" ca="1" si="28"/>
        <v>-8.3461773344577495E-3</v>
      </c>
      <c r="D270" s="7">
        <f t="shared" ca="1" si="27"/>
        <v>2.0350121037610469E-2</v>
      </c>
      <c r="E270" s="7"/>
      <c r="F270" s="7"/>
      <c r="G270" s="7"/>
    </row>
    <row r="271" spans="1:7" x14ac:dyDescent="0.35">
      <c r="A271" s="20">
        <v>44712</v>
      </c>
      <c r="B271" s="5">
        <f ca="1">INDEX(level!$B$5:$AJ$540,MATCH(sterr_vs_rmse!$A271,level!$A$5:$A$540,0),MATCH(sterr_vs_rmse!B$1,level!$B$5:$AJ$5,0))</f>
        <v>342.82</v>
      </c>
      <c r="C271" s="36">
        <f t="shared" ca="1" si="28"/>
        <v>5.3372434017595616E-3</v>
      </c>
      <c r="D271" s="7">
        <f t="shared" ca="1" si="27"/>
        <v>1.7466043999172065E-2</v>
      </c>
      <c r="E271" s="7"/>
      <c r="F271" s="7"/>
      <c r="G271" s="7"/>
    </row>
    <row r="272" spans="1:7" x14ac:dyDescent="0.35">
      <c r="A272" s="20">
        <v>44742</v>
      </c>
      <c r="B272" s="5">
        <f ca="1">INDEX(level!$B$5:$AJ$540,MATCH(sterr_vs_rmse!$A272,level!$A$5:$A$540,0),MATCH(sterr_vs_rmse!B$1,level!$B$5:$AJ$5,0))</f>
        <v>342.74</v>
      </c>
      <c r="C272" s="36">
        <f t="shared" ca="1" si="28"/>
        <v>-2.3335861384976564E-4</v>
      </c>
      <c r="D272" s="7">
        <f t="shared" ca="1" si="27"/>
        <v>2.1362531287793418E-2</v>
      </c>
      <c r="E272" s="7"/>
      <c r="F272" s="7"/>
      <c r="G272" s="7"/>
    </row>
    <row r="273" spans="1:7" x14ac:dyDescent="0.35">
      <c r="A273" s="20">
        <v>44771</v>
      </c>
      <c r="B273" s="5">
        <f ca="1">INDEX(level!$B$5:$AJ$540,MATCH(sterr_vs_rmse!$A273,level!$A$5:$A$540,0),MATCH(sterr_vs_rmse!B$1,level!$B$5:$AJ$5,0))</f>
        <v>345.36</v>
      </c>
      <c r="C273" s="36">
        <f t="shared" ca="1" si="28"/>
        <v>7.6442784618078186E-3</v>
      </c>
      <c r="D273" s="7"/>
      <c r="E273" s="7"/>
      <c r="F273" s="7"/>
      <c r="G273" s="7"/>
    </row>
    <row r="274" spans="1:7" x14ac:dyDescent="0.35">
      <c r="A274" s="20">
        <v>44804</v>
      </c>
      <c r="B274" s="5">
        <f ca="1">INDEX(level!$B$5:$AJ$540,MATCH(sterr_vs_rmse!$A274,level!$A$5:$A$540,0),MATCH(sterr_vs_rmse!B$1,level!$B$5:$AJ$5,0))</f>
        <v>345.17</v>
      </c>
      <c r="C274" s="36">
        <f t="shared" ca="1" si="28"/>
        <v>-5.5015056752372171E-4</v>
      </c>
      <c r="D274" s="7"/>
      <c r="E274" s="7"/>
      <c r="F274" s="7"/>
      <c r="G274" s="7"/>
    </row>
    <row r="275" spans="1:7" x14ac:dyDescent="0.35">
      <c r="A275" s="20">
        <v>44834</v>
      </c>
      <c r="B275" s="5">
        <f ca="1">INDEX(level!$B$5:$AJ$540,MATCH(sterr_vs_rmse!$A275,level!$A$5:$A$540,0),MATCH(sterr_vs_rmse!B$1,level!$B$5:$AJ$5,0))</f>
        <v>344.41</v>
      </c>
      <c r="C275" s="36">
        <f t="shared" ca="1" si="28"/>
        <v>-2.201813599096103E-3</v>
      </c>
      <c r="D275" s="7"/>
      <c r="E275" s="7"/>
      <c r="F275" s="7"/>
      <c r="G275" s="7"/>
    </row>
    <row r="276" spans="1:7" x14ac:dyDescent="0.35">
      <c r="A276" s="20">
        <v>44865</v>
      </c>
      <c r="B276" s="5">
        <f ca="1">INDEX(level!$B$5:$AJ$540,MATCH(sterr_vs_rmse!$A276,level!$A$5:$A$540,0),MATCH(sterr_vs_rmse!B$1,level!$B$5:$AJ$5,0))</f>
        <v>343.56</v>
      </c>
      <c r="C276" s="36">
        <f t="shared" ca="1" si="28"/>
        <v>-2.4679887343573848E-3</v>
      </c>
      <c r="D276" s="7"/>
      <c r="E276" s="7"/>
      <c r="F276" s="7"/>
      <c r="G276" s="7"/>
    </row>
    <row r="277" spans="1:7" x14ac:dyDescent="0.35">
      <c r="A277" s="20">
        <v>44895</v>
      </c>
      <c r="B277" s="5">
        <f ca="1">INDEX(level!$B$5:$AJ$540,MATCH(sterr_vs_rmse!$A277,level!$A$5:$A$540,0),MATCH(sterr_vs_rmse!B$1,level!$B$5:$AJ$5,0))</f>
        <v>348.65</v>
      </c>
      <c r="C277" s="36">
        <f t="shared" ca="1" si="28"/>
        <v>1.4815461636977556E-2</v>
      </c>
      <c r="D277" s="7"/>
      <c r="E277" s="7"/>
      <c r="F277" s="7"/>
      <c r="G277" s="7"/>
    </row>
    <row r="278" spans="1:7" x14ac:dyDescent="0.35">
      <c r="A278" s="20">
        <v>44925</v>
      </c>
      <c r="B278" s="5">
        <f ca="1">INDEX(level!$B$5:$AJ$540,MATCH(sterr_vs_rmse!$A278,level!$A$5:$A$540,0),MATCH(sterr_vs_rmse!B$1,level!$B$5:$AJ$5,0))</f>
        <v>350.34</v>
      </c>
      <c r="C278" s="36">
        <f t="shared" ca="1" si="28"/>
        <v>4.8472680338447205E-3</v>
      </c>
      <c r="D278" s="7"/>
      <c r="E278" s="7"/>
      <c r="F278" s="7"/>
      <c r="G278" s="7"/>
    </row>
    <row r="279" spans="1:7" x14ac:dyDescent="0.35">
      <c r="A279" s="20">
        <v>44957</v>
      </c>
      <c r="B279" s="5">
        <f ca="1">INDEX(level!$B$5:$AJ$540,MATCH(sterr_vs_rmse!$A279,level!$A$5:$A$540,0),MATCH(sterr_vs_rmse!B$1,level!$B$5:$AJ$5,0))</f>
        <v>352.46</v>
      </c>
      <c r="C279" s="36">
        <f t="shared" ca="1" si="28"/>
        <v>6.0512644859280762E-3</v>
      </c>
      <c r="D279" s="7"/>
      <c r="E279" s="7"/>
      <c r="F279" s="7"/>
      <c r="G279" s="7"/>
    </row>
    <row r="280" spans="1:7" x14ac:dyDescent="0.35">
      <c r="A280" s="20">
        <v>44985</v>
      </c>
      <c r="B280" s="5">
        <f ca="1">INDEX(level!$B$5:$AJ$540,MATCH(sterr_vs_rmse!$A280,level!$A$5:$A$540,0),MATCH(sterr_vs_rmse!B$1,level!$B$5:$AJ$5,0))</f>
        <v>353.25</v>
      </c>
      <c r="C280" s="36">
        <f t="shared" ca="1" si="28"/>
        <v>2.2413890937980074E-3</v>
      </c>
      <c r="D280" s="7"/>
      <c r="E280" s="7"/>
      <c r="F280" s="7"/>
      <c r="G280" s="7"/>
    </row>
    <row r="281" spans="1:7" x14ac:dyDescent="0.35">
      <c r="A281" s="20">
        <v>45016</v>
      </c>
      <c r="B281" s="5">
        <f ca="1">INDEX(level!$B$5:$AJ$540,MATCH(sterr_vs_rmse!$A281,level!$A$5:$A$540,0),MATCH(sterr_vs_rmse!B$1,level!$B$5:$AJ$5,0))</f>
        <v>353.16</v>
      </c>
      <c r="C281" s="36">
        <f t="shared" ca="1" si="28"/>
        <v>-2.5477707006360539E-4</v>
      </c>
      <c r="D281" s="7"/>
      <c r="E281" s="7"/>
      <c r="F281" s="7"/>
      <c r="G281" s="7"/>
    </row>
    <row r="282" spans="1:7" x14ac:dyDescent="0.35">
      <c r="A282" s="20">
        <v>45044</v>
      </c>
      <c r="B282" s="5">
        <f ca="1">INDEX(level!$B$5:$AJ$540,MATCH(sterr_vs_rmse!$A282,level!$A$5:$A$540,0),MATCH(sterr_vs_rmse!B$1,level!$B$5:$AJ$5,0))</f>
        <v>357.94</v>
      </c>
      <c r="C282" s="36">
        <f t="shared" ca="1" si="28"/>
        <v>1.3534941669498091E-2</v>
      </c>
      <c r="D282" s="7"/>
      <c r="E282" s="7"/>
      <c r="F282" s="7"/>
      <c r="G282" s="7"/>
    </row>
    <row r="283" spans="1:7" x14ac:dyDescent="0.35">
      <c r="A283" s="20">
        <v>45077</v>
      </c>
      <c r="B283" s="5">
        <f ca="1">INDEX(level!$B$5:$AJ$540,MATCH(sterr_vs_rmse!$A283,level!$A$5:$A$540,0),MATCH(sterr_vs_rmse!B$1,level!$B$5:$AJ$5,0))</f>
        <v>359.4</v>
      </c>
      <c r="C283" s="36">
        <f t="shared" ca="1" si="28"/>
        <v>4.0788959043414064E-3</v>
      </c>
      <c r="D283" s="7"/>
      <c r="E283" s="7"/>
      <c r="F283" s="7"/>
      <c r="G283" s="7"/>
    </row>
    <row r="284" spans="1:7" x14ac:dyDescent="0.35">
      <c r="A284" s="20">
        <v>45107</v>
      </c>
      <c r="B284" s="5">
        <f ca="1">INDEX(level!$B$5:$AJ$540,MATCH(sterr_vs_rmse!$A284,level!$A$5:$A$540,0),MATCH(sterr_vs_rmse!B$1,level!$B$5:$AJ$5,0))</f>
        <v>358.62</v>
      </c>
      <c r="C284" s="36">
        <f t="shared" ca="1" si="28"/>
        <v>-2.1702838063438756E-3</v>
      </c>
      <c r="D284" s="7"/>
      <c r="E284" s="7"/>
      <c r="F284" s="7"/>
      <c r="G284" s="7"/>
    </row>
    <row r="285" spans="1:7" x14ac:dyDescent="0.35">
      <c r="A285" s="20">
        <v>45138</v>
      </c>
      <c r="B285" s="5">
        <f ca="1">INDEX(level!$B$5:$AJ$540,MATCH(sterr_vs_rmse!$A285,level!$A$5:$A$540,0),MATCH(sterr_vs_rmse!B$1,level!$B$5:$AJ$5,0))</f>
        <v>359.54</v>
      </c>
      <c r="C285" s="36">
        <f t="shared" ca="1" si="28"/>
        <v>2.5653895488260137E-3</v>
      </c>
      <c r="D285" s="7"/>
      <c r="E285" s="7"/>
      <c r="F285" s="7"/>
      <c r="G285" s="7"/>
    </row>
    <row r="286" spans="1:7" x14ac:dyDescent="0.35">
      <c r="A286" s="20">
        <v>45169</v>
      </c>
      <c r="B286" s="5">
        <f ca="1">INDEX(level!$B$5:$AJ$540,MATCH(sterr_vs_rmse!$A286,level!$A$5:$A$540,0),MATCH(sterr_vs_rmse!B$1,level!$B$5:$AJ$5,0))</f>
        <v>357.64</v>
      </c>
      <c r="C286" s="36">
        <f t="shared" ca="1" si="28"/>
        <v>-5.2845302330757349E-3</v>
      </c>
      <c r="D286" s="7"/>
      <c r="E286" s="7"/>
      <c r="F286" s="7"/>
      <c r="G286" s="7"/>
    </row>
    <row r="287" spans="1:7" x14ac:dyDescent="0.35">
      <c r="A287" s="20">
        <v>45198</v>
      </c>
      <c r="B287" s="5">
        <f ca="1">INDEX(level!$B$5:$AJ$540,MATCH(sterr_vs_rmse!$A287,level!$A$5:$A$540,0),MATCH(sterr_vs_rmse!B$1,level!$B$5:$AJ$5,0))</f>
        <v>350.2</v>
      </c>
      <c r="C287" s="36">
        <f t="shared" ca="1" si="28"/>
        <v>-2.0803042165305929E-2</v>
      </c>
      <c r="D287" s="7"/>
      <c r="E287" s="7"/>
      <c r="F287" s="7"/>
      <c r="G287" s="7"/>
    </row>
    <row r="288" spans="1:7" x14ac:dyDescent="0.35">
      <c r="A288" s="20">
        <v>45230</v>
      </c>
      <c r="B288" s="5">
        <f ca="1">INDEX(level!$B$5:$AJ$540,MATCH(sterr_vs_rmse!$A288,level!$A$5:$A$540,0),MATCH(sterr_vs_rmse!B$1,level!$B$5:$AJ$5,0))</f>
        <v>350.22</v>
      </c>
      <c r="C288" s="36">
        <f t="shared" ca="1" si="28"/>
        <v>5.7110222730027971E-5</v>
      </c>
      <c r="D288" s="7"/>
      <c r="E288" s="7"/>
      <c r="F288" s="7"/>
      <c r="G288" s="7"/>
    </row>
    <row r="289" spans="1:7" x14ac:dyDescent="0.35">
      <c r="A289" s="20">
        <v>45260</v>
      </c>
      <c r="B289" s="5">
        <f ca="1">INDEX(level!$B$5:$AJ$540,MATCH(sterr_vs_rmse!$A289,level!$A$5:$A$540,0),MATCH(sterr_vs_rmse!B$1,level!$B$5:$AJ$5,0))</f>
        <v>351.04</v>
      </c>
      <c r="C289" s="36">
        <f t="shared" ca="1" si="28"/>
        <v>2.3413854148821578E-3</v>
      </c>
      <c r="D289" s="7"/>
      <c r="E289" s="7"/>
      <c r="F289" s="7"/>
      <c r="G289" s="7"/>
    </row>
    <row r="290" spans="1:7" x14ac:dyDescent="0.35">
      <c r="A290" s="20">
        <v>45289</v>
      </c>
      <c r="B290" s="5">
        <f ca="1">INDEX(level!$B$5:$AJ$540,MATCH(sterr_vs_rmse!$A290,level!$A$5:$A$540,0),MATCH(sterr_vs_rmse!B$1,level!$B$5:$AJ$5,0))</f>
        <v>352.84</v>
      </c>
      <c r="C290" s="36">
        <f t="shared" ca="1" si="28"/>
        <v>5.1276207839561216E-3</v>
      </c>
      <c r="D290" s="7"/>
      <c r="E290" s="7"/>
      <c r="F290" s="7"/>
      <c r="G290" s="7"/>
    </row>
    <row r="291" spans="1:7" x14ac:dyDescent="0.35">
      <c r="A291" s="20">
        <v>45322</v>
      </c>
      <c r="B291" s="5">
        <f ca="1">INDEX(level!$B$5:$AJ$540,MATCH(sterr_vs_rmse!$A291,level!$A$5:$A$540,0),MATCH(sterr_vs_rmse!B$1,level!$B$5:$AJ$5,0))</f>
        <v>352.91</v>
      </c>
      <c r="C291" s="36">
        <f t="shared" ca="1" si="28"/>
        <v>1.9839020519230033E-4</v>
      </c>
      <c r="D291" s="7"/>
      <c r="E291" s="7"/>
      <c r="F291" s="7"/>
      <c r="G291" s="7"/>
    </row>
    <row r="292" spans="1:7" x14ac:dyDescent="0.35">
      <c r="A292" s="20">
        <v>45351</v>
      </c>
      <c r="B292" s="5">
        <f ca="1">INDEX(level!$B$5:$AJ$540,MATCH(sterr_vs_rmse!$A292,level!$A$5:$A$540,0),MATCH(sterr_vs_rmse!B$1,level!$B$5:$AJ$5,0))</f>
        <v>355.61</v>
      </c>
      <c r="C292" s="36">
        <f t="shared" ca="1" si="28"/>
        <v>7.6506758096965832E-3</v>
      </c>
      <c r="D292" s="7"/>
      <c r="E292" s="7"/>
      <c r="F292" s="7"/>
      <c r="G292" s="7"/>
    </row>
    <row r="293" spans="1:7" x14ac:dyDescent="0.35">
      <c r="A293" s="20">
        <v>45380</v>
      </c>
      <c r="B293" s="5">
        <f ca="1">INDEX(level!$B$5:$AJ$540,MATCH(sterr_vs_rmse!$A293,level!$A$5:$A$540,0),MATCH(sterr_vs_rmse!B$1,level!$B$5:$AJ$5,0))</f>
        <v>357.93</v>
      </c>
      <c r="C293" s="36">
        <f t="shared" ca="1" si="28"/>
        <v>6.5240010123450709E-3</v>
      </c>
      <c r="D293" s="7"/>
      <c r="E293" s="7"/>
      <c r="F293" s="7"/>
      <c r="G293" s="7"/>
    </row>
    <row r="294" spans="1:7" x14ac:dyDescent="0.35">
      <c r="A294" s="20">
        <v>45412</v>
      </c>
      <c r="B294" s="5">
        <f ca="1">INDEX(level!$B$5:$AJ$540,MATCH(sterr_vs_rmse!$A294,level!$A$5:$A$540,0),MATCH(sterr_vs_rmse!B$1,level!$B$5:$AJ$5,0))</f>
        <v>356.64</v>
      </c>
      <c r="C294" s="36">
        <f t="shared" ca="1" si="28"/>
        <v>-3.6040566591233336E-3</v>
      </c>
      <c r="D294" s="7"/>
      <c r="E294" s="7"/>
      <c r="F294" s="7"/>
      <c r="G294" s="7"/>
    </row>
    <row r="295" spans="1:7" x14ac:dyDescent="0.35">
      <c r="A295" s="20">
        <v>45443</v>
      </c>
      <c r="B295" s="5">
        <f ca="1">INDEX(level!$B$5:$AJ$540,MATCH(sterr_vs_rmse!$A295,level!$A$5:$A$540,0),MATCH(sterr_vs_rmse!B$1,level!$B$5:$AJ$5,0))</f>
        <v>358.45</v>
      </c>
      <c r="C295" s="36">
        <f t="shared" ca="1" si="28"/>
        <v>5.0751458052937792E-3</v>
      </c>
      <c r="D295" s="7"/>
      <c r="E295" s="7"/>
      <c r="F295" s="7"/>
      <c r="G295" s="7"/>
    </row>
    <row r="296" spans="1:7" x14ac:dyDescent="0.35">
      <c r="A296" s="20">
        <v>45471</v>
      </c>
      <c r="B296" s="5">
        <f ca="1">INDEX(level!$B$5:$AJ$540,MATCH(sterr_vs_rmse!$A296,level!$A$5:$A$540,0),MATCH(sterr_vs_rmse!B$1,level!$B$5:$AJ$5,0))</f>
        <v>361.03</v>
      </c>
      <c r="C296" s="36">
        <f t="shared" ca="1" si="28"/>
        <v>7.1976565769285017E-3</v>
      </c>
      <c r="D296" s="7"/>
      <c r="E296" s="7"/>
      <c r="F296" s="7"/>
      <c r="G296" s="7"/>
    </row>
    <row r="297" spans="1:7" x14ac:dyDescent="0.35">
      <c r="A297" s="20">
        <v>45504</v>
      </c>
      <c r="B297" s="5">
        <f ca="1">INDEX(level!$B$5:$AJ$540,MATCH(sterr_vs_rmse!$A297,level!$A$5:$A$540,0),MATCH(sterr_vs_rmse!B$1,level!$B$5:$AJ$5,0))</f>
        <v>359.69</v>
      </c>
      <c r="C297" s="36">
        <f t="shared" ca="1" si="28"/>
        <v>-3.7116029138851703E-3</v>
      </c>
      <c r="D297" s="7"/>
      <c r="E297" s="7"/>
      <c r="F297" s="7"/>
      <c r="G297" s="7"/>
    </row>
    <row r="298" spans="1:7" x14ac:dyDescent="0.35">
      <c r="A298" s="20">
        <v>45534</v>
      </c>
      <c r="B298" s="5">
        <f ca="1">INDEX(level!$B$5:$AJ$540,MATCH(sterr_vs_rmse!$A298,level!$A$5:$A$540,0),MATCH(sterr_vs_rmse!B$1,level!$B$5:$AJ$5,0))</f>
        <v>359.59</v>
      </c>
      <c r="C298" s="36">
        <f t="shared" ca="1" si="28"/>
        <v>-2.7801718146192034E-4</v>
      </c>
      <c r="D298" s="7"/>
      <c r="E298" s="7"/>
      <c r="F298" s="7"/>
      <c r="G298" s="7"/>
    </row>
    <row r="299" spans="1:7" x14ac:dyDescent="0.35">
      <c r="A299" s="20">
        <v>45565</v>
      </c>
      <c r="B299" s="5">
        <f ca="1">INDEX(level!$B$5:$AJ$540,MATCH(sterr_vs_rmse!$A299,level!$A$5:$A$540,0),MATCH(sterr_vs_rmse!B$1,level!$B$5:$AJ$5,0))</f>
        <v>358.62</v>
      </c>
      <c r="C299" s="36">
        <f t="shared" ca="1" si="28"/>
        <v>-2.697516616146034E-3</v>
      </c>
      <c r="D299" s="7"/>
      <c r="E299" s="7"/>
      <c r="F299" s="7"/>
      <c r="G299" s="7"/>
    </row>
    <row r="300" spans="1:7" x14ac:dyDescent="0.35">
      <c r="A300" s="20">
        <v>45596</v>
      </c>
      <c r="B300" s="5">
        <f ca="1">INDEX(level!$B$5:$AJ$540,MATCH(sterr_vs_rmse!$A300,level!$A$5:$A$540,0),MATCH(sterr_vs_rmse!B$1,level!$B$5:$AJ$5,0))</f>
        <v>359.31</v>
      </c>
      <c r="C300" s="36">
        <f t="shared" ca="1" si="28"/>
        <v>1.9240421616195658E-3</v>
      </c>
      <c r="D300" s="7"/>
      <c r="E300" s="7"/>
      <c r="F300" s="7"/>
      <c r="G300" s="7"/>
    </row>
    <row r="301" spans="1:7" x14ac:dyDescent="0.35">
      <c r="A301" s="20">
        <v>45625</v>
      </c>
      <c r="B301" s="5">
        <f ca="1">INDEX(level!$B$5:$AJ$540,MATCH(sterr_vs_rmse!$A301,level!$A$5:$A$540,0),MATCH(sterr_vs_rmse!B$1,level!$B$5:$AJ$5,0))</f>
        <v>355.23</v>
      </c>
      <c r="C301" s="36">
        <f t="shared" ca="1" si="28"/>
        <v>-1.1355097269767023E-2</v>
      </c>
      <c r="D301" s="7"/>
      <c r="E301" s="7"/>
      <c r="F301" s="7"/>
      <c r="G301" s="7"/>
    </row>
    <row r="302" spans="1:7" x14ac:dyDescent="0.35">
      <c r="A302" s="20">
        <v>45657</v>
      </c>
      <c r="B302" s="5">
        <f ca="1">INDEX(level!$B$5:$AJ$540,MATCH(sterr_vs_rmse!$A302,level!$A$5:$A$540,0),MATCH(sterr_vs_rmse!B$1,level!$B$5:$AJ$5,0))</f>
        <v>353.21</v>
      </c>
      <c r="C302" s="36">
        <f t="shared" ca="1" si="28"/>
        <v>-5.6864566618811674E-3</v>
      </c>
      <c r="D302" s="7"/>
      <c r="E302" s="7"/>
      <c r="F302" s="7"/>
      <c r="G302" s="7"/>
    </row>
    <row r="303" spans="1:7" x14ac:dyDescent="0.35">
      <c r="A303" s="20">
        <v>45688</v>
      </c>
      <c r="B303" s="5">
        <f ca="1">INDEX(level!$B$5:$AJ$540,MATCH(sterr_vs_rmse!$A303,level!$A$5:$A$540,0),MATCH(sterr_vs_rmse!B$1,level!$B$5:$AJ$5,0))</f>
        <v>354.95</v>
      </c>
      <c r="C303" s="36">
        <f t="shared" ca="1" si="28"/>
        <v>4.9262478412275268E-3</v>
      </c>
      <c r="D303" s="7"/>
      <c r="E303" s="7"/>
      <c r="F303" s="7"/>
      <c r="G303" s="7"/>
    </row>
    <row r="304" spans="1:7" x14ac:dyDescent="0.35">
      <c r="A304" s="20">
        <v>45716</v>
      </c>
      <c r="B304" s="5">
        <f ca="1">INDEX(level!$B$5:$AJ$540,MATCH(sterr_vs_rmse!$A304,level!$A$5:$A$540,0),MATCH(sterr_vs_rmse!B$1,level!$B$5:$AJ$5,0))</f>
        <v>352.71</v>
      </c>
      <c r="C304" s="36">
        <f t="shared" ca="1" si="28"/>
        <v>-6.3107479926750587E-3</v>
      </c>
      <c r="D304" s="7"/>
      <c r="E304" s="7"/>
      <c r="F304" s="7"/>
      <c r="G304" s="7"/>
    </row>
    <row r="305" spans="1:7" x14ac:dyDescent="0.35">
      <c r="A305" s="20">
        <v>45747</v>
      </c>
      <c r="B305" s="5">
        <f ca="1">INDEX(level!$B$5:$AJ$540,MATCH(sterr_vs_rmse!$A305,level!$A$5:$A$540,0),MATCH(sterr_vs_rmse!B$1,level!$B$5:$AJ$5,0))</f>
        <v>355.26</v>
      </c>
      <c r="C305" s="36">
        <f t="shared" ca="1" si="28"/>
        <v>7.2297354767372202E-3</v>
      </c>
      <c r="D305" s="7"/>
      <c r="E305" s="7"/>
      <c r="F305" s="7"/>
      <c r="G305" s="7"/>
    </row>
    <row r="306" spans="1:7" x14ac:dyDescent="0.35">
      <c r="A306" s="20">
        <v>45777</v>
      </c>
      <c r="B306" s="5">
        <f ca="1">INDEX(level!$B$5:$AJ$540,MATCH(sterr_vs_rmse!$A306,level!$A$5:$A$540,0),MATCH(sterr_vs_rmse!B$1,level!$B$5:$AJ$5,0))</f>
        <v>355.02</v>
      </c>
      <c r="C306" s="36">
        <f t="shared" ca="1" si="28"/>
        <v>-6.7556156054726646E-4</v>
      </c>
      <c r="D306" s="7"/>
      <c r="E306" s="7"/>
      <c r="F306" s="7"/>
      <c r="G306" s="7"/>
    </row>
    <row r="307" spans="1:7" x14ac:dyDescent="0.35">
      <c r="A307" s="20">
        <v>45807</v>
      </c>
      <c r="B307" s="5">
        <f ca="1">INDEX(level!$B$5:$AJ$540,MATCH(sterr_vs_rmse!$A307,level!$A$5:$A$540,0),MATCH(sterr_vs_rmse!B$1,level!$B$5:$AJ$5,0))</f>
        <v>354.9</v>
      </c>
      <c r="C307" s="36">
        <f t="shared" ca="1" si="28"/>
        <v>-3.3800912624637469E-4</v>
      </c>
      <c r="D307" s="7"/>
      <c r="E307" s="7"/>
      <c r="F307" s="7"/>
      <c r="G307" s="7"/>
    </row>
    <row r="308" spans="1:7" x14ac:dyDescent="0.35">
      <c r="A308" s="20">
        <v>45838</v>
      </c>
      <c r="B308" s="5">
        <f ca="1">INDEX(level!$B$5:$AJ$540,MATCH(sterr_vs_rmse!$A308,level!$A$5:$A$540,0),MATCH(sterr_vs_rmse!B$1,level!$B$5:$AJ$5,0))</f>
        <v>357.54</v>
      </c>
      <c r="C308" s="36">
        <f t="shared" ca="1" si="28"/>
        <v>7.4387151310228994E-3</v>
      </c>
      <c r="D308" s="7"/>
      <c r="E308" s="7"/>
      <c r="F308" s="7"/>
      <c r="G308" s="7"/>
    </row>
    <row r="309" spans="1:7" x14ac:dyDescent="0.35">
      <c r="A309" s="33"/>
      <c r="B309" s="34"/>
      <c r="C309" s="36"/>
      <c r="D309" s="36"/>
      <c r="E309" s="36"/>
      <c r="F309" s="7"/>
      <c r="G309" s="7"/>
    </row>
    <row r="310" spans="1:7" x14ac:dyDescent="0.35">
      <c r="A310" s="33"/>
      <c r="B310" s="34"/>
      <c r="C310" s="36"/>
      <c r="D310" s="36"/>
      <c r="E310" s="36"/>
      <c r="F310" s="7"/>
      <c r="G310" s="7"/>
    </row>
    <row r="311" spans="1:7" x14ac:dyDescent="0.35">
      <c r="A311" s="33"/>
      <c r="B311" s="34"/>
      <c r="C311" s="36"/>
      <c r="D311" s="36"/>
      <c r="E311" s="36"/>
      <c r="F311" s="7"/>
      <c r="G311" s="7"/>
    </row>
    <row r="312" spans="1:7" x14ac:dyDescent="0.35">
      <c r="A312" s="33"/>
      <c r="B312" s="34"/>
      <c r="C312" s="36"/>
      <c r="D312" s="36"/>
      <c r="E312" s="36"/>
      <c r="F312" s="7"/>
      <c r="G312" s="7"/>
    </row>
    <row r="313" spans="1:7" x14ac:dyDescent="0.35">
      <c r="A313" s="33"/>
      <c r="B313" s="34"/>
      <c r="C313" s="36"/>
      <c r="D313" s="36"/>
      <c r="E313" s="36"/>
      <c r="F313" s="7"/>
      <c r="G313" s="7"/>
    </row>
    <row r="314" spans="1:7" x14ac:dyDescent="0.35">
      <c r="A314" s="33"/>
      <c r="B314" s="34"/>
      <c r="C314" s="36"/>
      <c r="D314" s="36"/>
      <c r="E314" s="36"/>
      <c r="F314" s="7"/>
      <c r="G314" s="7"/>
    </row>
    <row r="315" spans="1:7" x14ac:dyDescent="0.35">
      <c r="A315" s="33"/>
      <c r="B315" s="34"/>
      <c r="C315" s="36"/>
      <c r="D315" s="36"/>
      <c r="E315" s="36"/>
      <c r="F315" s="7"/>
      <c r="G315" s="7"/>
    </row>
    <row r="316" spans="1:7" x14ac:dyDescent="0.35">
      <c r="A316" s="33"/>
      <c r="B316" s="34"/>
      <c r="C316" s="36"/>
      <c r="D316" s="36"/>
      <c r="E316" s="36"/>
      <c r="F316" s="7"/>
      <c r="G316" s="7"/>
    </row>
    <row r="317" spans="1:7" x14ac:dyDescent="0.35">
      <c r="A317" s="33"/>
      <c r="B317" s="34"/>
      <c r="C317" s="36"/>
      <c r="D317" s="36"/>
      <c r="E317" s="36"/>
      <c r="F317" s="7"/>
      <c r="G317" s="7"/>
    </row>
    <row r="318" spans="1:7" x14ac:dyDescent="0.35">
      <c r="A318" s="33"/>
      <c r="B318" s="34"/>
      <c r="C318" s="36"/>
      <c r="D318" s="36"/>
      <c r="E318" s="36"/>
      <c r="F318" s="7"/>
      <c r="G318" s="7"/>
    </row>
    <row r="319" spans="1:7" x14ac:dyDescent="0.35">
      <c r="A319" s="33"/>
      <c r="B319" s="34"/>
      <c r="C319" s="36"/>
      <c r="D319" s="36"/>
      <c r="E319" s="36"/>
      <c r="F319" s="7"/>
      <c r="G319" s="7"/>
    </row>
    <row r="320" spans="1:7" x14ac:dyDescent="0.35">
      <c r="A320" s="33"/>
      <c r="B320" s="34"/>
      <c r="C320" s="36"/>
      <c r="D320" s="36"/>
      <c r="E320" s="36"/>
      <c r="F320" s="7"/>
      <c r="G320" s="7"/>
    </row>
    <row r="321" spans="1:7" x14ac:dyDescent="0.35">
      <c r="A321" s="33"/>
      <c r="B321" s="34"/>
      <c r="C321" s="36"/>
      <c r="D321" s="36"/>
      <c r="E321" s="36"/>
      <c r="F321" s="7"/>
      <c r="G321" s="7"/>
    </row>
    <row r="322" spans="1:7" x14ac:dyDescent="0.35">
      <c r="A322" s="33"/>
      <c r="B322" s="34"/>
      <c r="C322" s="36"/>
      <c r="D322" s="36"/>
      <c r="E322" s="36"/>
      <c r="F322" s="7"/>
      <c r="G322" s="7"/>
    </row>
    <row r="323" spans="1:7" x14ac:dyDescent="0.35">
      <c r="A323" s="33"/>
      <c r="B323" s="34"/>
      <c r="C323" s="36"/>
      <c r="D323" s="36"/>
      <c r="E323" s="36"/>
      <c r="F323" s="7"/>
      <c r="G323" s="7"/>
    </row>
    <row r="324" spans="1:7" x14ac:dyDescent="0.35">
      <c r="A324" s="33"/>
      <c r="B324" s="34"/>
      <c r="C324" s="36"/>
      <c r="D324" s="36"/>
      <c r="E324" s="36"/>
      <c r="F324" s="7"/>
      <c r="G324" s="7"/>
    </row>
    <row r="325" spans="1:7" x14ac:dyDescent="0.35">
      <c r="A325" s="33"/>
      <c r="B325" s="34"/>
      <c r="C325" s="36"/>
      <c r="D325" s="36"/>
      <c r="E325" s="36"/>
      <c r="F325" s="7"/>
      <c r="G325" s="7"/>
    </row>
    <row r="326" spans="1:7" x14ac:dyDescent="0.35">
      <c r="A326" s="33"/>
      <c r="B326" s="34"/>
      <c r="C326" s="36"/>
      <c r="D326" s="36"/>
      <c r="E326" s="36"/>
      <c r="F326" s="7"/>
      <c r="G326" s="7"/>
    </row>
    <row r="327" spans="1:7" x14ac:dyDescent="0.35">
      <c r="A327" s="33"/>
      <c r="B327" s="34"/>
      <c r="C327" s="36"/>
      <c r="D327" s="36"/>
      <c r="E327" s="36"/>
      <c r="F327" s="7"/>
      <c r="G327" s="7"/>
    </row>
    <row r="328" spans="1:7" x14ac:dyDescent="0.35">
      <c r="A328" s="33"/>
      <c r="B328" s="34"/>
      <c r="C328" s="36"/>
      <c r="D328" s="36"/>
      <c r="E328" s="36"/>
      <c r="F328" s="7"/>
      <c r="G328" s="7"/>
    </row>
    <row r="329" spans="1:7" x14ac:dyDescent="0.35">
      <c r="A329" s="33"/>
      <c r="B329" s="34"/>
      <c r="C329" s="36"/>
      <c r="D329" s="36"/>
      <c r="E329" s="36"/>
      <c r="F329" s="7"/>
      <c r="G329" s="7"/>
    </row>
    <row r="330" spans="1:7" x14ac:dyDescent="0.35">
      <c r="A330" s="33"/>
      <c r="B330" s="34"/>
      <c r="C330" s="36"/>
      <c r="D330" s="36"/>
      <c r="E330" s="36"/>
      <c r="F330" s="7"/>
      <c r="G330" s="7"/>
    </row>
    <row r="331" spans="1:7" x14ac:dyDescent="0.35">
      <c r="A331" s="33"/>
      <c r="B331" s="34"/>
      <c r="C331" s="36"/>
      <c r="D331" s="36"/>
      <c r="E331" s="36"/>
      <c r="F331" s="7"/>
      <c r="G331" s="7"/>
    </row>
    <row r="332" spans="1:7" x14ac:dyDescent="0.35">
      <c r="A332" s="33"/>
      <c r="B332" s="34"/>
      <c r="C332" s="36"/>
      <c r="D332" s="36"/>
      <c r="E332" s="36"/>
      <c r="F332" s="7"/>
      <c r="G332" s="7"/>
    </row>
    <row r="333" spans="1:7" x14ac:dyDescent="0.35">
      <c r="A333" s="33"/>
      <c r="B333" s="34"/>
      <c r="C333" s="36"/>
      <c r="D333" s="36"/>
      <c r="E333" s="36"/>
      <c r="F333" s="7"/>
      <c r="G333" s="7"/>
    </row>
    <row r="334" spans="1:7" x14ac:dyDescent="0.35">
      <c r="A334" s="33"/>
      <c r="B334" s="34"/>
      <c r="C334" s="36"/>
      <c r="D334" s="36"/>
      <c r="E334" s="36"/>
      <c r="F334" s="7"/>
      <c r="G334" s="7"/>
    </row>
    <row r="335" spans="1:7" x14ac:dyDescent="0.35">
      <c r="A335" s="33"/>
      <c r="B335" s="34"/>
      <c r="C335" s="36"/>
      <c r="D335" s="36"/>
      <c r="E335" s="36"/>
      <c r="F335" s="7"/>
      <c r="G335" s="7"/>
    </row>
    <row r="336" spans="1:7" x14ac:dyDescent="0.35">
      <c r="A336" s="33"/>
      <c r="B336" s="34"/>
      <c r="C336" s="36"/>
      <c r="D336" s="36"/>
      <c r="E336" s="36"/>
      <c r="F336" s="7"/>
      <c r="G336" s="7"/>
    </row>
    <row r="337" spans="1:7" x14ac:dyDescent="0.35">
      <c r="A337" s="33"/>
      <c r="B337" s="34"/>
      <c r="C337" s="36"/>
      <c r="D337" s="36"/>
      <c r="E337" s="36"/>
      <c r="F337" s="7"/>
      <c r="G337" s="7"/>
    </row>
    <row r="338" spans="1:7" x14ac:dyDescent="0.35">
      <c r="A338" s="33"/>
      <c r="B338" s="34"/>
      <c r="C338" s="36"/>
      <c r="D338" s="36"/>
      <c r="E338" s="36"/>
      <c r="F338" s="7"/>
      <c r="G338" s="7"/>
    </row>
    <row r="339" spans="1:7" x14ac:dyDescent="0.35">
      <c r="A339" s="33"/>
      <c r="B339" s="34"/>
      <c r="C339" s="36"/>
      <c r="D339" s="36"/>
      <c r="E339" s="36"/>
      <c r="F339" s="7"/>
      <c r="G339" s="7"/>
    </row>
    <row r="340" spans="1:7" x14ac:dyDescent="0.35">
      <c r="A340" s="33"/>
      <c r="B340" s="34"/>
      <c r="C340" s="36"/>
      <c r="D340" s="36"/>
      <c r="E340" s="36"/>
      <c r="F340" s="7"/>
      <c r="G340" s="7"/>
    </row>
    <row r="341" spans="1:7" x14ac:dyDescent="0.35">
      <c r="A341" s="33"/>
      <c r="B341" s="34"/>
      <c r="C341" s="36"/>
      <c r="D341" s="36"/>
      <c r="E341" s="36"/>
      <c r="F341" s="7"/>
      <c r="G341" s="7"/>
    </row>
    <row r="342" spans="1:7" x14ac:dyDescent="0.35">
      <c r="A342" s="33"/>
      <c r="B342" s="34"/>
      <c r="C342" s="36"/>
      <c r="D342" s="36"/>
      <c r="E342" s="36"/>
      <c r="F342" s="7"/>
      <c r="G342" s="7"/>
    </row>
    <row r="343" spans="1:7" x14ac:dyDescent="0.35">
      <c r="A343" s="33"/>
      <c r="B343" s="34"/>
      <c r="C343" s="36"/>
      <c r="D343" s="36"/>
      <c r="E343" s="36"/>
      <c r="F343" s="7"/>
      <c r="G343" s="7"/>
    </row>
    <row r="344" spans="1:7" x14ac:dyDescent="0.35">
      <c r="A344" s="33"/>
      <c r="B344" s="34"/>
      <c r="C344" s="36"/>
      <c r="D344" s="36"/>
      <c r="E344" s="36"/>
      <c r="F344" s="7"/>
      <c r="G344" s="7"/>
    </row>
    <row r="345" spans="1:7" x14ac:dyDescent="0.35">
      <c r="A345" s="33"/>
      <c r="B345" s="34"/>
      <c r="C345" s="36"/>
      <c r="D345" s="36"/>
      <c r="E345" s="36"/>
      <c r="F345" s="7"/>
      <c r="G345" s="7"/>
    </row>
    <row r="346" spans="1:7" x14ac:dyDescent="0.35">
      <c r="A346" s="33"/>
      <c r="B346" s="34"/>
      <c r="C346" s="36"/>
      <c r="D346" s="36"/>
      <c r="E346" s="36"/>
      <c r="F346" s="7"/>
      <c r="G346" s="7"/>
    </row>
    <row r="347" spans="1:7" x14ac:dyDescent="0.35">
      <c r="A347" s="33"/>
      <c r="B347" s="34"/>
      <c r="C347" s="36"/>
      <c r="D347" s="36"/>
      <c r="E347" s="36"/>
      <c r="F347" s="7"/>
      <c r="G347" s="7"/>
    </row>
    <row r="348" spans="1:7" x14ac:dyDescent="0.35">
      <c r="A348" s="33"/>
      <c r="B348" s="34"/>
      <c r="C348" s="36"/>
      <c r="D348" s="36"/>
      <c r="E348" s="36"/>
      <c r="F348" s="7"/>
      <c r="G348" s="7"/>
    </row>
    <row r="349" spans="1:7" x14ac:dyDescent="0.35">
      <c r="A349" s="33"/>
      <c r="B349" s="34"/>
      <c r="C349" s="36"/>
      <c r="D349" s="36"/>
      <c r="E349" s="36"/>
      <c r="F349" s="7"/>
      <c r="G349" s="7"/>
    </row>
    <row r="350" spans="1:7" x14ac:dyDescent="0.35">
      <c r="A350" s="33"/>
      <c r="B350" s="34"/>
      <c r="C350" s="36"/>
      <c r="D350" s="36"/>
      <c r="E350" s="36"/>
      <c r="F350" s="7"/>
      <c r="G350" s="7"/>
    </row>
    <row r="351" spans="1:7" x14ac:dyDescent="0.35">
      <c r="A351" s="33"/>
      <c r="B351" s="34"/>
      <c r="C351" s="36"/>
      <c r="D351" s="36"/>
      <c r="E351" s="36"/>
      <c r="F351" s="7"/>
      <c r="G351" s="7"/>
    </row>
    <row r="352" spans="1:7" x14ac:dyDescent="0.35">
      <c r="A352" s="33"/>
      <c r="B352" s="34"/>
      <c r="C352" s="36"/>
      <c r="D352" s="36"/>
      <c r="E352" s="36"/>
      <c r="F352" s="7"/>
      <c r="G352" s="7"/>
    </row>
    <row r="353" spans="1:7" x14ac:dyDescent="0.35">
      <c r="A353" s="33"/>
      <c r="B353" s="34"/>
      <c r="C353" s="36"/>
      <c r="D353" s="36"/>
      <c r="E353" s="36"/>
      <c r="F353" s="7"/>
      <c r="G353" s="7"/>
    </row>
    <row r="354" spans="1:7" x14ac:dyDescent="0.35">
      <c r="A354" s="33"/>
      <c r="B354" s="34"/>
      <c r="C354" s="36"/>
      <c r="D354" s="36"/>
      <c r="E354" s="36"/>
      <c r="F354" s="7"/>
      <c r="G354" s="7"/>
    </row>
    <row r="355" spans="1:7" x14ac:dyDescent="0.35">
      <c r="A355" s="33"/>
      <c r="B355" s="34"/>
      <c r="C355" s="36"/>
      <c r="D355" s="36"/>
      <c r="E355" s="36"/>
      <c r="F355" s="7"/>
      <c r="G355" s="7"/>
    </row>
    <row r="356" spans="1:7" x14ac:dyDescent="0.35">
      <c r="A356" s="33"/>
      <c r="B356" s="34"/>
      <c r="C356" s="36"/>
      <c r="D356" s="36"/>
      <c r="E356" s="36"/>
      <c r="F356" s="7"/>
      <c r="G356" s="7"/>
    </row>
    <row r="357" spans="1:7" x14ac:dyDescent="0.35">
      <c r="A357" s="33"/>
      <c r="B357" s="34"/>
      <c r="C357" s="36"/>
      <c r="D357" s="36"/>
      <c r="E357" s="36"/>
      <c r="F357" s="7"/>
      <c r="G357" s="7"/>
    </row>
    <row r="358" spans="1:7" x14ac:dyDescent="0.35">
      <c r="A358" s="33"/>
      <c r="B358" s="34"/>
      <c r="C358" s="36"/>
      <c r="D358" s="36"/>
      <c r="E358" s="36"/>
      <c r="F358" s="7"/>
      <c r="G358" s="7"/>
    </row>
    <row r="359" spans="1:7" x14ac:dyDescent="0.35">
      <c r="A359" s="33"/>
      <c r="B359" s="34"/>
      <c r="C359" s="36"/>
      <c r="D359" s="36"/>
      <c r="E359" s="36"/>
      <c r="F359" s="7"/>
      <c r="G359" s="7"/>
    </row>
    <row r="360" spans="1:7" x14ac:dyDescent="0.35">
      <c r="A360" s="33"/>
      <c r="B360" s="34"/>
      <c r="C360" s="36"/>
      <c r="D360" s="36"/>
      <c r="E360" s="36"/>
      <c r="F360" s="7"/>
      <c r="G360" s="7"/>
    </row>
    <row r="361" spans="1:7" x14ac:dyDescent="0.35">
      <c r="A361" s="33"/>
      <c r="B361" s="34"/>
      <c r="C361" s="36"/>
      <c r="D361" s="36"/>
      <c r="E361" s="36"/>
      <c r="F361" s="7"/>
      <c r="G361" s="7"/>
    </row>
    <row r="362" spans="1:7" x14ac:dyDescent="0.35">
      <c r="A362" s="33"/>
      <c r="B362" s="34"/>
      <c r="C362" s="36"/>
      <c r="D362" s="36"/>
      <c r="E362" s="36"/>
      <c r="F362" s="7"/>
      <c r="G362" s="7"/>
    </row>
    <row r="363" spans="1:7" x14ac:dyDescent="0.35">
      <c r="A363" s="33"/>
      <c r="B363" s="34"/>
      <c r="C363" s="36"/>
      <c r="D363" s="36"/>
      <c r="E363" s="36"/>
      <c r="F363" s="7"/>
      <c r="G363" s="7"/>
    </row>
    <row r="364" spans="1:7" x14ac:dyDescent="0.35">
      <c r="A364" s="33"/>
      <c r="B364" s="34"/>
      <c r="C364" s="36"/>
      <c r="D364" s="36"/>
      <c r="E364" s="36"/>
      <c r="F364" s="7"/>
      <c r="G364" s="7"/>
    </row>
    <row r="365" spans="1:7" x14ac:dyDescent="0.35">
      <c r="A365" s="33"/>
      <c r="B365" s="34"/>
      <c r="C365" s="36"/>
      <c r="D365" s="36"/>
      <c r="E365" s="36"/>
      <c r="F365" s="7"/>
      <c r="G365" s="7"/>
    </row>
    <row r="366" spans="1:7" x14ac:dyDescent="0.35">
      <c r="A366" s="33"/>
      <c r="B366" s="34"/>
      <c r="C366" s="36"/>
      <c r="D366" s="36"/>
      <c r="E366" s="36"/>
      <c r="F366" s="7"/>
      <c r="G366" s="7"/>
    </row>
    <row r="367" spans="1:7" x14ac:dyDescent="0.35">
      <c r="A367" s="33"/>
      <c r="B367" s="34"/>
      <c r="C367" s="36"/>
      <c r="D367" s="36"/>
      <c r="E367" s="36"/>
      <c r="F367" s="7"/>
      <c r="G367" s="7"/>
    </row>
    <row r="368" spans="1:7" x14ac:dyDescent="0.35">
      <c r="A368" s="33"/>
      <c r="B368" s="34"/>
      <c r="C368" s="36"/>
      <c r="D368" s="36"/>
      <c r="E368" s="36"/>
      <c r="F368" s="7"/>
      <c r="G368" s="7"/>
    </row>
    <row r="369" spans="1:7" x14ac:dyDescent="0.35">
      <c r="A369" s="33"/>
      <c r="B369" s="34"/>
      <c r="C369" s="36"/>
      <c r="D369" s="36"/>
      <c r="E369" s="36"/>
      <c r="F369" s="7"/>
      <c r="G369" s="7"/>
    </row>
    <row r="370" spans="1:7" x14ac:dyDescent="0.35">
      <c r="A370" s="33"/>
      <c r="B370" s="34"/>
      <c r="C370" s="36"/>
      <c r="D370" s="36"/>
      <c r="E370" s="36"/>
      <c r="F370" s="7"/>
      <c r="G370" s="7"/>
    </row>
    <row r="371" spans="1:7" x14ac:dyDescent="0.35">
      <c r="A371" s="33"/>
      <c r="B371" s="34"/>
      <c r="C371" s="36"/>
      <c r="D371" s="36"/>
      <c r="E371" s="36"/>
      <c r="F371" s="7"/>
      <c r="G371" s="7"/>
    </row>
    <row r="372" spans="1:7" x14ac:dyDescent="0.35">
      <c r="A372" s="33"/>
      <c r="B372" s="34"/>
      <c r="C372" s="36"/>
      <c r="D372" s="36"/>
      <c r="E372" s="36"/>
      <c r="F372" s="7"/>
      <c r="G372" s="7"/>
    </row>
    <row r="373" spans="1:7" x14ac:dyDescent="0.35">
      <c r="A373" s="33"/>
      <c r="B373" s="34"/>
      <c r="C373" s="36"/>
      <c r="D373" s="36"/>
      <c r="E373" s="36"/>
      <c r="F373" s="7"/>
      <c r="G373" s="7"/>
    </row>
    <row r="374" spans="1:7" x14ac:dyDescent="0.35">
      <c r="A374" s="33"/>
      <c r="B374" s="34"/>
      <c r="C374" s="36"/>
      <c r="D374" s="36"/>
      <c r="E374" s="36"/>
      <c r="F374" s="7"/>
      <c r="G374" s="7"/>
    </row>
    <row r="375" spans="1:7" x14ac:dyDescent="0.35">
      <c r="A375" s="33"/>
      <c r="B375" s="34"/>
      <c r="C375" s="36"/>
      <c r="D375" s="36"/>
      <c r="E375" s="36"/>
      <c r="F375" s="7"/>
      <c r="G375" s="7"/>
    </row>
    <row r="376" spans="1:7" x14ac:dyDescent="0.35">
      <c r="A376" s="33"/>
      <c r="B376" s="34"/>
      <c r="C376" s="36"/>
      <c r="D376" s="36"/>
      <c r="E376" s="36"/>
      <c r="F376" s="7"/>
      <c r="G376" s="7"/>
    </row>
    <row r="377" spans="1:7" x14ac:dyDescent="0.35">
      <c r="A377" s="33"/>
      <c r="B377" s="34"/>
      <c r="C377" s="36"/>
      <c r="D377" s="36"/>
      <c r="E377" s="36"/>
      <c r="F377" s="7"/>
      <c r="G377" s="7"/>
    </row>
    <row r="378" spans="1:7" x14ac:dyDescent="0.35">
      <c r="A378" s="33"/>
      <c r="B378" s="34"/>
      <c r="C378" s="36"/>
      <c r="D378" s="36"/>
      <c r="E378" s="36"/>
      <c r="F378" s="7"/>
      <c r="G378" s="7"/>
    </row>
    <row r="379" spans="1:7" x14ac:dyDescent="0.35">
      <c r="A379" s="33"/>
      <c r="B379" s="34"/>
      <c r="C379" s="36"/>
      <c r="D379" s="36"/>
      <c r="E379" s="36"/>
      <c r="F379" s="7"/>
      <c r="G379" s="7"/>
    </row>
    <row r="380" spans="1:7" x14ac:dyDescent="0.35">
      <c r="A380" s="33"/>
      <c r="B380" s="34"/>
      <c r="C380" s="36"/>
      <c r="D380" s="36"/>
      <c r="E380" s="36"/>
      <c r="F380" s="7"/>
      <c r="G380" s="7"/>
    </row>
    <row r="381" spans="1:7" x14ac:dyDescent="0.35">
      <c r="A381" s="33"/>
      <c r="B381" s="34"/>
      <c r="C381" s="36"/>
      <c r="D381" s="36"/>
      <c r="E381" s="36"/>
      <c r="F381" s="7"/>
      <c r="G381" s="7"/>
    </row>
    <row r="382" spans="1:7" x14ac:dyDescent="0.35">
      <c r="A382" s="33"/>
      <c r="B382" s="34"/>
      <c r="C382" s="36"/>
      <c r="D382" s="36"/>
      <c r="E382" s="36"/>
      <c r="F382" s="7"/>
      <c r="G382" s="7"/>
    </row>
    <row r="383" spans="1:7" x14ac:dyDescent="0.35">
      <c r="A383" s="33"/>
      <c r="B383" s="34"/>
      <c r="C383" s="36"/>
      <c r="D383" s="36"/>
      <c r="E383" s="36"/>
      <c r="F383" s="7"/>
      <c r="G383" s="7"/>
    </row>
    <row r="384" spans="1:7" x14ac:dyDescent="0.35">
      <c r="A384" s="33"/>
      <c r="B384" s="34"/>
      <c r="C384" s="36"/>
      <c r="D384" s="36"/>
      <c r="E384" s="36"/>
      <c r="F384" s="7"/>
      <c r="G384" s="7"/>
    </row>
    <row r="385" spans="1:7" x14ac:dyDescent="0.35">
      <c r="A385" s="33"/>
      <c r="B385" s="34"/>
      <c r="C385" s="36"/>
      <c r="D385" s="36"/>
      <c r="E385" s="36"/>
      <c r="F385" s="7"/>
      <c r="G385" s="7"/>
    </row>
    <row r="386" spans="1:7" x14ac:dyDescent="0.35">
      <c r="A386" s="33"/>
      <c r="B386" s="34"/>
      <c r="C386" s="36"/>
      <c r="D386" s="36"/>
      <c r="E386" s="36"/>
      <c r="F386" s="7"/>
      <c r="G386" s="7"/>
    </row>
    <row r="387" spans="1:7" x14ac:dyDescent="0.35">
      <c r="A387" s="33"/>
      <c r="B387" s="34"/>
      <c r="C387" s="36"/>
      <c r="D387" s="36"/>
      <c r="E387" s="36"/>
      <c r="F387" s="7"/>
      <c r="G387" s="7"/>
    </row>
    <row r="388" spans="1:7" x14ac:dyDescent="0.35">
      <c r="A388" s="33"/>
      <c r="B388" s="34"/>
      <c r="C388" s="36"/>
      <c r="D388" s="36"/>
      <c r="E388" s="36"/>
      <c r="F388" s="7"/>
      <c r="G388" s="7"/>
    </row>
    <row r="389" spans="1:7" x14ac:dyDescent="0.35">
      <c r="A389" s="33"/>
      <c r="B389" s="34"/>
      <c r="C389" s="36"/>
      <c r="D389" s="36"/>
      <c r="E389" s="36"/>
      <c r="F389" s="7"/>
      <c r="G389" s="7"/>
    </row>
    <row r="390" spans="1:7" x14ac:dyDescent="0.35">
      <c r="A390" s="33"/>
      <c r="B390" s="34"/>
      <c r="C390" s="36"/>
      <c r="D390" s="36"/>
      <c r="E390" s="36"/>
      <c r="F390" s="7"/>
      <c r="G390" s="7"/>
    </row>
    <row r="391" spans="1:7" x14ac:dyDescent="0.35">
      <c r="A391" s="33"/>
      <c r="B391" s="34"/>
      <c r="C391" s="36"/>
      <c r="D391" s="36"/>
      <c r="E391" s="36"/>
      <c r="F391" s="7"/>
      <c r="G391" s="7"/>
    </row>
    <row r="392" spans="1:7" x14ac:dyDescent="0.35">
      <c r="A392" s="33"/>
      <c r="B392" s="34"/>
      <c r="C392" s="36"/>
      <c r="D392" s="36"/>
      <c r="E392" s="36"/>
      <c r="F392" s="7"/>
      <c r="G392" s="7"/>
    </row>
    <row r="393" spans="1:7" x14ac:dyDescent="0.35">
      <c r="A393" s="33"/>
      <c r="B393" s="34"/>
      <c r="C393" s="36"/>
      <c r="D393" s="36"/>
      <c r="E393" s="36"/>
      <c r="F393" s="7"/>
      <c r="G393" s="7"/>
    </row>
    <row r="394" spans="1:7" x14ac:dyDescent="0.35">
      <c r="A394" s="33"/>
      <c r="B394" s="34"/>
      <c r="C394" s="36"/>
      <c r="D394" s="36"/>
      <c r="E394" s="36"/>
      <c r="F394" s="7"/>
      <c r="G394" s="7"/>
    </row>
    <row r="395" spans="1:7" x14ac:dyDescent="0.35">
      <c r="A395" s="33"/>
      <c r="B395" s="34"/>
      <c r="C395" s="36"/>
      <c r="D395" s="36"/>
      <c r="E395" s="36"/>
      <c r="F395" s="7"/>
      <c r="G395" s="7"/>
    </row>
    <row r="396" spans="1:7" x14ac:dyDescent="0.35">
      <c r="A396" s="33"/>
      <c r="B396" s="34"/>
      <c r="C396" s="36"/>
      <c r="D396" s="36"/>
      <c r="E396" s="36"/>
      <c r="F396" s="7"/>
      <c r="G396" s="7"/>
    </row>
    <row r="397" spans="1:7" x14ac:dyDescent="0.35">
      <c r="A397" s="33"/>
      <c r="B397" s="34"/>
      <c r="C397" s="36"/>
      <c r="D397" s="36"/>
      <c r="E397" s="36"/>
      <c r="F397" s="7"/>
      <c r="G397" s="7"/>
    </row>
    <row r="398" spans="1:7" x14ac:dyDescent="0.35">
      <c r="A398" s="33"/>
      <c r="B398" s="34"/>
      <c r="C398" s="36"/>
      <c r="D398" s="36"/>
      <c r="E398" s="36"/>
      <c r="F398" s="7"/>
      <c r="G398" s="7"/>
    </row>
    <row r="399" spans="1:7" x14ac:dyDescent="0.35">
      <c r="A399" s="33"/>
      <c r="B399" s="34"/>
      <c r="C399" s="36"/>
      <c r="D399" s="36"/>
      <c r="E399" s="36"/>
      <c r="F399" s="7"/>
      <c r="G399" s="7"/>
    </row>
    <row r="400" spans="1:7" x14ac:dyDescent="0.35">
      <c r="A400" s="33"/>
      <c r="B400" s="34"/>
      <c r="C400" s="36"/>
      <c r="D400" s="36"/>
      <c r="E400" s="36"/>
      <c r="F400" s="7"/>
      <c r="G400" s="7"/>
    </row>
    <row r="401" spans="1:7" x14ac:dyDescent="0.35">
      <c r="A401" s="33"/>
      <c r="B401" s="34"/>
      <c r="C401" s="36"/>
      <c r="D401" s="36"/>
      <c r="E401" s="36"/>
      <c r="F401" s="7"/>
      <c r="G401" s="7"/>
    </row>
    <row r="402" spans="1:7" x14ac:dyDescent="0.35">
      <c r="A402" s="33"/>
      <c r="B402" s="34"/>
      <c r="C402" s="36"/>
      <c r="D402" s="36"/>
      <c r="E402" s="36"/>
      <c r="F402" s="7"/>
      <c r="G402" s="7"/>
    </row>
    <row r="403" spans="1:7" x14ac:dyDescent="0.35">
      <c r="A403" s="33"/>
      <c r="B403" s="34"/>
      <c r="C403" s="36"/>
      <c r="D403" s="36"/>
      <c r="E403" s="36"/>
      <c r="F403" s="7"/>
      <c r="G403" s="7"/>
    </row>
    <row r="404" spans="1:7" x14ac:dyDescent="0.35">
      <c r="A404" s="33"/>
      <c r="B404" s="34"/>
      <c r="C404" s="36"/>
      <c r="D404" s="36"/>
      <c r="E404" s="36"/>
      <c r="F404" s="7"/>
      <c r="G404" s="7"/>
    </row>
    <row r="405" spans="1:7" x14ac:dyDescent="0.35">
      <c r="A405" s="33"/>
      <c r="B405" s="34"/>
      <c r="C405" s="36"/>
      <c r="D405" s="36"/>
      <c r="E405" s="36"/>
      <c r="F405" s="7"/>
      <c r="G405" s="7"/>
    </row>
    <row r="406" spans="1:7" x14ac:dyDescent="0.35">
      <c r="A406" s="33"/>
      <c r="B406" s="34"/>
      <c r="C406" s="36"/>
      <c r="D406" s="36"/>
      <c r="E406" s="36"/>
      <c r="F406" s="7"/>
      <c r="G406" s="7"/>
    </row>
    <row r="407" spans="1:7" x14ac:dyDescent="0.35">
      <c r="A407" s="33"/>
      <c r="B407" s="34"/>
      <c r="C407" s="36"/>
      <c r="D407" s="36"/>
      <c r="E407" s="36"/>
      <c r="F407" s="7"/>
      <c r="G407" s="7"/>
    </row>
    <row r="408" spans="1:7" x14ac:dyDescent="0.35">
      <c r="A408" s="33"/>
      <c r="B408" s="34"/>
      <c r="C408" s="36"/>
      <c r="D408" s="36"/>
      <c r="E408" s="36"/>
      <c r="F408" s="7"/>
      <c r="G408" s="7"/>
    </row>
    <row r="409" spans="1:7" x14ac:dyDescent="0.35">
      <c r="A409" s="33"/>
      <c r="B409" s="34"/>
      <c r="C409" s="36"/>
      <c r="D409" s="36"/>
      <c r="E409" s="36"/>
      <c r="F409" s="7"/>
      <c r="G409" s="7"/>
    </row>
    <row r="410" spans="1:7" x14ac:dyDescent="0.35">
      <c r="A410" s="33"/>
      <c r="B410" s="34"/>
      <c r="C410" s="36"/>
      <c r="D410" s="36"/>
      <c r="E410" s="36"/>
      <c r="F410" s="7"/>
      <c r="G410" s="7"/>
    </row>
    <row r="411" spans="1:7" x14ac:dyDescent="0.35">
      <c r="A411" s="33"/>
      <c r="B411" s="34"/>
      <c r="C411" s="36"/>
      <c r="D411" s="36"/>
      <c r="E411" s="36"/>
      <c r="F411" s="7"/>
      <c r="G411" s="7"/>
    </row>
    <row r="412" spans="1:7" x14ac:dyDescent="0.35">
      <c r="A412" s="33"/>
      <c r="B412" s="34"/>
      <c r="C412" s="36"/>
      <c r="D412" s="36"/>
      <c r="E412" s="36"/>
      <c r="F412" s="7"/>
      <c r="G412" s="7"/>
    </row>
    <row r="413" spans="1:7" x14ac:dyDescent="0.35">
      <c r="A413" s="33"/>
      <c r="B413" s="34"/>
      <c r="C413" s="36"/>
      <c r="D413" s="36"/>
      <c r="E413" s="36"/>
      <c r="F413" s="7"/>
      <c r="G413" s="7"/>
    </row>
    <row r="414" spans="1:7" x14ac:dyDescent="0.35">
      <c r="A414" s="33"/>
      <c r="B414" s="34"/>
      <c r="C414" s="36"/>
      <c r="D414" s="36"/>
      <c r="E414" s="36"/>
      <c r="F414" s="7"/>
      <c r="G414" s="7"/>
    </row>
    <row r="415" spans="1:7" x14ac:dyDescent="0.35">
      <c r="A415" s="33"/>
      <c r="B415" s="34"/>
      <c r="C415" s="36"/>
      <c r="D415" s="36"/>
      <c r="E415" s="36"/>
      <c r="F415" s="7"/>
      <c r="G415" s="7"/>
    </row>
    <row r="416" spans="1:7" x14ac:dyDescent="0.35">
      <c r="A416" s="33"/>
      <c r="B416" s="34"/>
      <c r="C416" s="36"/>
      <c r="D416" s="36"/>
      <c r="E416" s="36"/>
      <c r="F416" s="7"/>
      <c r="G416" s="7"/>
    </row>
    <row r="417" spans="1:7" x14ac:dyDescent="0.35">
      <c r="A417" s="33"/>
      <c r="B417" s="34"/>
      <c r="C417" s="36"/>
      <c r="D417" s="36"/>
      <c r="E417" s="36"/>
      <c r="F417" s="7"/>
      <c r="G417" s="7"/>
    </row>
    <row r="418" spans="1:7" x14ac:dyDescent="0.35">
      <c r="A418" s="33"/>
      <c r="B418" s="34"/>
      <c r="C418" s="36"/>
      <c r="D418" s="36"/>
      <c r="E418" s="36"/>
      <c r="F418" s="7"/>
      <c r="G418" s="7"/>
    </row>
    <row r="419" spans="1:7" x14ac:dyDescent="0.35">
      <c r="A419" s="33"/>
      <c r="B419" s="34"/>
      <c r="C419" s="36"/>
      <c r="D419" s="36"/>
      <c r="E419" s="36"/>
      <c r="F419" s="7"/>
      <c r="G419" s="7"/>
    </row>
    <row r="420" spans="1:7" x14ac:dyDescent="0.35">
      <c r="A420" s="33"/>
      <c r="B420" s="34"/>
      <c r="C420" s="36"/>
      <c r="D420" s="36"/>
      <c r="E420" s="36"/>
      <c r="F420" s="7"/>
      <c r="G420" s="7"/>
    </row>
    <row r="421" spans="1:7" x14ac:dyDescent="0.35">
      <c r="A421" s="33"/>
      <c r="B421" s="34"/>
      <c r="C421" s="36"/>
      <c r="D421" s="36"/>
      <c r="E421" s="36"/>
      <c r="F421" s="7"/>
      <c r="G421" s="7"/>
    </row>
    <row r="422" spans="1:7" x14ac:dyDescent="0.35">
      <c r="A422" s="33"/>
      <c r="B422" s="34"/>
      <c r="C422" s="36"/>
      <c r="D422" s="36"/>
      <c r="E422" s="36"/>
      <c r="F422" s="7"/>
      <c r="G422" s="7"/>
    </row>
    <row r="423" spans="1:7" x14ac:dyDescent="0.35">
      <c r="A423" s="33"/>
      <c r="B423" s="34"/>
      <c r="C423" s="36"/>
      <c r="D423" s="36"/>
      <c r="E423" s="36"/>
      <c r="F423" s="7"/>
      <c r="G423" s="7"/>
    </row>
    <row r="424" spans="1:7" x14ac:dyDescent="0.35">
      <c r="A424" s="33"/>
      <c r="B424" s="34"/>
      <c r="C424" s="36"/>
      <c r="D424" s="36"/>
      <c r="E424" s="36"/>
      <c r="F424" s="7"/>
      <c r="G424" s="7"/>
    </row>
    <row r="425" spans="1:7" x14ac:dyDescent="0.35">
      <c r="A425" s="33"/>
      <c r="B425" s="34"/>
      <c r="C425" s="36"/>
      <c r="D425" s="36"/>
      <c r="E425" s="36"/>
      <c r="F425" s="7"/>
      <c r="G425" s="7"/>
    </row>
    <row r="426" spans="1:7" x14ac:dyDescent="0.35">
      <c r="A426" s="33"/>
      <c r="B426" s="34"/>
      <c r="C426" s="36"/>
      <c r="D426" s="36"/>
      <c r="E426" s="36"/>
      <c r="F426" s="7"/>
      <c r="G426" s="7"/>
    </row>
    <row r="427" spans="1:7" x14ac:dyDescent="0.35">
      <c r="A427" s="33"/>
      <c r="B427" s="34"/>
      <c r="C427" s="36"/>
      <c r="D427" s="36"/>
      <c r="E427" s="36"/>
      <c r="F427" s="7"/>
      <c r="G427" s="7"/>
    </row>
    <row r="428" spans="1:7" x14ac:dyDescent="0.35">
      <c r="A428" s="33"/>
      <c r="B428" s="34"/>
      <c r="C428" s="36"/>
      <c r="D428" s="36"/>
      <c r="E428" s="36"/>
      <c r="F428" s="7"/>
      <c r="G428" s="7"/>
    </row>
    <row r="429" spans="1:7" x14ac:dyDescent="0.35">
      <c r="A429" s="33"/>
      <c r="B429" s="34"/>
      <c r="C429" s="36"/>
      <c r="D429" s="36"/>
      <c r="E429" s="36"/>
      <c r="F429" s="7"/>
      <c r="G429" s="7"/>
    </row>
    <row r="430" spans="1:7" x14ac:dyDescent="0.35">
      <c r="A430" s="33"/>
      <c r="B430" s="34"/>
      <c r="C430" s="36"/>
      <c r="D430" s="36"/>
      <c r="E430" s="36"/>
      <c r="F430" s="7"/>
      <c r="G430" s="7"/>
    </row>
    <row r="431" spans="1:7" x14ac:dyDescent="0.35">
      <c r="A431" s="33"/>
      <c r="B431" s="34"/>
      <c r="C431" s="36"/>
      <c r="D431" s="36"/>
      <c r="E431" s="36"/>
      <c r="F431" s="7"/>
      <c r="G431" s="7"/>
    </row>
    <row r="432" spans="1:7" x14ac:dyDescent="0.35">
      <c r="A432" s="33"/>
      <c r="B432" s="34"/>
      <c r="C432" s="36"/>
      <c r="D432" s="36"/>
      <c r="E432" s="36"/>
      <c r="F432" s="7"/>
      <c r="G432" s="7"/>
    </row>
    <row r="433" spans="1:7" x14ac:dyDescent="0.35">
      <c r="A433" s="33"/>
      <c r="B433" s="34"/>
      <c r="C433" s="36"/>
      <c r="D433" s="36"/>
      <c r="E433" s="36"/>
      <c r="F433" s="7"/>
      <c r="G433" s="7"/>
    </row>
    <row r="434" spans="1:7" x14ac:dyDescent="0.35">
      <c r="A434" s="33"/>
      <c r="B434" s="34"/>
      <c r="C434" s="36"/>
      <c r="D434" s="36"/>
      <c r="E434" s="36"/>
      <c r="F434" s="7"/>
      <c r="G434" s="7"/>
    </row>
    <row r="435" spans="1:7" x14ac:dyDescent="0.35">
      <c r="A435" s="33"/>
      <c r="B435" s="34"/>
      <c r="C435" s="36"/>
      <c r="D435" s="36"/>
      <c r="E435" s="36"/>
      <c r="F435" s="7"/>
      <c r="G435" s="7"/>
    </row>
    <row r="436" spans="1:7" x14ac:dyDescent="0.35">
      <c r="A436" s="33"/>
      <c r="B436" s="34"/>
      <c r="C436" s="36"/>
      <c r="D436" s="36"/>
      <c r="E436" s="36"/>
      <c r="F436" s="7"/>
      <c r="G436" s="7"/>
    </row>
    <row r="437" spans="1:7" x14ac:dyDescent="0.35">
      <c r="A437" s="33"/>
      <c r="B437" s="34"/>
      <c r="C437" s="36"/>
      <c r="D437" s="36"/>
      <c r="E437" s="36"/>
      <c r="F437" s="7"/>
      <c r="G437" s="7"/>
    </row>
    <row r="438" spans="1:7" x14ac:dyDescent="0.35">
      <c r="A438" s="33"/>
      <c r="B438" s="34"/>
      <c r="C438" s="36"/>
      <c r="D438" s="36"/>
      <c r="E438" s="36"/>
      <c r="F438" s="7"/>
      <c r="G438" s="7"/>
    </row>
    <row r="439" spans="1:7" x14ac:dyDescent="0.35">
      <c r="A439" s="33"/>
      <c r="B439" s="34"/>
      <c r="C439" s="36"/>
      <c r="D439" s="36"/>
      <c r="E439" s="36"/>
      <c r="F439" s="7"/>
      <c r="G439" s="7"/>
    </row>
    <row r="440" spans="1:7" x14ac:dyDescent="0.35">
      <c r="A440" s="33"/>
      <c r="B440" s="34"/>
      <c r="C440" s="36"/>
      <c r="D440" s="36"/>
      <c r="E440" s="36"/>
      <c r="F440" s="7"/>
      <c r="G440" s="7"/>
    </row>
    <row r="441" spans="1:7" x14ac:dyDescent="0.35">
      <c r="A441" s="33"/>
      <c r="B441" s="34"/>
      <c r="C441" s="36"/>
      <c r="D441" s="36"/>
      <c r="E441" s="36"/>
      <c r="F441" s="7"/>
      <c r="G441" s="7"/>
    </row>
    <row r="442" spans="1:7" x14ac:dyDescent="0.35">
      <c r="A442" s="33"/>
      <c r="B442" s="34"/>
      <c r="C442" s="36"/>
      <c r="D442" s="36"/>
      <c r="E442" s="36"/>
      <c r="F442" s="7"/>
      <c r="G442" s="7"/>
    </row>
    <row r="443" spans="1:7" x14ac:dyDescent="0.35">
      <c r="A443" s="33"/>
      <c r="B443" s="34"/>
      <c r="C443" s="36"/>
      <c r="D443" s="36"/>
      <c r="E443" s="36"/>
      <c r="F443" s="7"/>
      <c r="G443" s="7"/>
    </row>
    <row r="444" spans="1:7" x14ac:dyDescent="0.35">
      <c r="A444" s="33"/>
      <c r="B444" s="34"/>
      <c r="C444" s="36"/>
      <c r="D444" s="36"/>
      <c r="E444" s="36"/>
      <c r="F444" s="7"/>
      <c r="G444" s="7"/>
    </row>
    <row r="445" spans="1:7" x14ac:dyDescent="0.35">
      <c r="A445" s="33"/>
      <c r="B445" s="34"/>
      <c r="C445" s="36"/>
      <c r="D445" s="36"/>
      <c r="E445" s="36"/>
      <c r="F445" s="7"/>
      <c r="G445" s="7"/>
    </row>
    <row r="446" spans="1:7" x14ac:dyDescent="0.35">
      <c r="A446" s="33"/>
      <c r="B446" s="34"/>
      <c r="C446" s="36"/>
      <c r="D446" s="36"/>
      <c r="E446" s="36"/>
      <c r="F446" s="7"/>
      <c r="G446" s="7"/>
    </row>
    <row r="447" spans="1:7" x14ac:dyDescent="0.35">
      <c r="A447" s="33"/>
      <c r="B447" s="34"/>
      <c r="C447" s="36"/>
      <c r="D447" s="36"/>
      <c r="E447" s="36"/>
      <c r="F447" s="7"/>
      <c r="G447" s="7"/>
    </row>
    <row r="448" spans="1:7" x14ac:dyDescent="0.35">
      <c r="A448" s="33"/>
      <c r="B448" s="34"/>
      <c r="C448" s="36"/>
      <c r="D448" s="36"/>
      <c r="E448" s="36"/>
      <c r="F448" s="7"/>
      <c r="G448" s="7"/>
    </row>
    <row r="449" spans="1:7" x14ac:dyDescent="0.35">
      <c r="A449" s="33"/>
      <c r="B449" s="34"/>
      <c r="C449" s="36"/>
      <c r="D449" s="36"/>
      <c r="E449" s="36"/>
      <c r="F449" s="7"/>
      <c r="G449" s="7"/>
    </row>
    <row r="450" spans="1:7" x14ac:dyDescent="0.35">
      <c r="A450" s="33"/>
      <c r="B450" s="34"/>
      <c r="C450" s="36"/>
      <c r="D450" s="36"/>
      <c r="E450" s="36"/>
      <c r="F450" s="7"/>
      <c r="G450" s="7"/>
    </row>
    <row r="451" spans="1:7" x14ac:dyDescent="0.35">
      <c r="A451" s="33"/>
      <c r="B451" s="34"/>
      <c r="C451" s="36"/>
      <c r="D451" s="36"/>
      <c r="E451" s="36"/>
      <c r="F451" s="7"/>
      <c r="G451" s="7"/>
    </row>
    <row r="452" spans="1:7" x14ac:dyDescent="0.35">
      <c r="A452" s="33"/>
      <c r="B452" s="34"/>
      <c r="C452" s="36"/>
      <c r="D452" s="36"/>
      <c r="E452" s="36"/>
      <c r="F452" s="7"/>
      <c r="G452" s="7"/>
    </row>
    <row r="453" spans="1:7" x14ac:dyDescent="0.35">
      <c r="A453" s="33"/>
      <c r="B453" s="34"/>
      <c r="C453" s="36"/>
      <c r="D453" s="36"/>
      <c r="E453" s="36"/>
      <c r="F453" s="7"/>
      <c r="G453" s="7"/>
    </row>
    <row r="454" spans="1:7" x14ac:dyDescent="0.35">
      <c r="A454" s="33"/>
      <c r="B454" s="34"/>
      <c r="C454" s="36"/>
      <c r="D454" s="36"/>
      <c r="E454" s="36"/>
      <c r="F454" s="7"/>
      <c r="G454" s="7"/>
    </row>
    <row r="455" spans="1:7" x14ac:dyDescent="0.35">
      <c r="A455" s="33"/>
      <c r="B455" s="34"/>
      <c r="C455" s="36"/>
      <c r="D455" s="36"/>
      <c r="E455" s="36"/>
      <c r="F455" s="7"/>
      <c r="G455" s="7"/>
    </row>
    <row r="456" spans="1:7" x14ac:dyDescent="0.35">
      <c r="A456" s="33"/>
      <c r="B456" s="34"/>
      <c r="C456" s="36"/>
      <c r="D456" s="36"/>
      <c r="E456" s="36"/>
      <c r="F456" s="7"/>
      <c r="G456" s="7"/>
    </row>
    <row r="457" spans="1:7" x14ac:dyDescent="0.35">
      <c r="A457" s="33"/>
      <c r="B457" s="34"/>
      <c r="C457" s="36"/>
      <c r="D457" s="36"/>
      <c r="E457" s="36"/>
      <c r="F457" s="7"/>
      <c r="G457" s="7"/>
    </row>
    <row r="458" spans="1:7" x14ac:dyDescent="0.35">
      <c r="A458" s="33"/>
      <c r="B458" s="34"/>
      <c r="C458" s="36"/>
      <c r="D458" s="36"/>
      <c r="E458" s="36"/>
      <c r="F458" s="7"/>
      <c r="G458" s="7"/>
    </row>
    <row r="459" spans="1:7" x14ac:dyDescent="0.35">
      <c r="A459" s="33"/>
      <c r="B459" s="34"/>
      <c r="C459" s="36"/>
      <c r="D459" s="36"/>
      <c r="E459" s="36"/>
      <c r="F459" s="7"/>
      <c r="G459" s="7"/>
    </row>
    <row r="460" spans="1:7" x14ac:dyDescent="0.35">
      <c r="A460" s="33"/>
      <c r="B460" s="34"/>
      <c r="C460" s="36"/>
      <c r="D460" s="36"/>
      <c r="E460" s="36"/>
      <c r="F460" s="7"/>
      <c r="G460" s="7"/>
    </row>
    <row r="461" spans="1:7" x14ac:dyDescent="0.35">
      <c r="A461" s="33"/>
      <c r="B461" s="34"/>
      <c r="C461" s="36"/>
      <c r="D461" s="36"/>
      <c r="E461" s="36"/>
      <c r="F461" s="7"/>
      <c r="G461" s="7"/>
    </row>
    <row r="462" spans="1:7" x14ac:dyDescent="0.35">
      <c r="A462" s="33"/>
      <c r="B462" s="34"/>
      <c r="C462" s="36"/>
      <c r="D462" s="36"/>
      <c r="E462" s="36"/>
      <c r="F462" s="7"/>
      <c r="G462" s="7"/>
    </row>
    <row r="463" spans="1:7" x14ac:dyDescent="0.35">
      <c r="A463" s="33"/>
      <c r="B463" s="34"/>
      <c r="C463" s="36"/>
      <c r="D463" s="36"/>
      <c r="E463" s="36"/>
      <c r="F463" s="7"/>
      <c r="G463" s="7"/>
    </row>
    <row r="464" spans="1:7" x14ac:dyDescent="0.35">
      <c r="A464" s="33"/>
      <c r="B464" s="34"/>
      <c r="C464" s="36"/>
      <c r="D464" s="36"/>
      <c r="E464" s="36"/>
      <c r="F464" s="7"/>
      <c r="G464" s="7"/>
    </row>
    <row r="465" spans="1:7" x14ac:dyDescent="0.35">
      <c r="A465" s="33"/>
      <c r="B465" s="34"/>
      <c r="C465" s="36"/>
      <c r="D465" s="36"/>
      <c r="E465" s="36"/>
      <c r="F465" s="7"/>
      <c r="G465" s="7"/>
    </row>
    <row r="466" spans="1:7" x14ac:dyDescent="0.35">
      <c r="A466" s="33"/>
      <c r="B466" s="34"/>
      <c r="C466" s="36"/>
      <c r="D466" s="36"/>
      <c r="E466" s="36"/>
      <c r="F466" s="7"/>
      <c r="G466" s="7"/>
    </row>
    <row r="467" spans="1:7" x14ac:dyDescent="0.35">
      <c r="A467" s="33"/>
      <c r="B467" s="34"/>
      <c r="C467" s="36"/>
      <c r="D467" s="36"/>
      <c r="E467" s="36"/>
      <c r="F467" s="7"/>
      <c r="G467" s="7"/>
    </row>
    <row r="468" spans="1:7" x14ac:dyDescent="0.35">
      <c r="A468" s="33"/>
      <c r="B468" s="34"/>
      <c r="C468" s="36"/>
      <c r="D468" s="36"/>
      <c r="E468" s="36"/>
      <c r="F468" s="7"/>
      <c r="G468" s="7"/>
    </row>
    <row r="469" spans="1:7" x14ac:dyDescent="0.35">
      <c r="A469" s="33"/>
      <c r="B469" s="34"/>
      <c r="C469" s="36"/>
      <c r="D469" s="36"/>
      <c r="E469" s="36"/>
      <c r="F469" s="7"/>
      <c r="G469" s="7"/>
    </row>
    <row r="470" spans="1:7" x14ac:dyDescent="0.35">
      <c r="A470" s="33"/>
      <c r="B470" s="34"/>
      <c r="C470" s="36"/>
      <c r="D470" s="36"/>
      <c r="E470" s="36"/>
      <c r="F470" s="7"/>
      <c r="G470" s="7"/>
    </row>
    <row r="471" spans="1:7" x14ac:dyDescent="0.35">
      <c r="A471" s="33"/>
      <c r="B471" s="34"/>
      <c r="C471" s="36"/>
      <c r="D471" s="36"/>
      <c r="E471" s="36"/>
      <c r="F471" s="7"/>
      <c r="G471" s="7"/>
    </row>
    <row r="472" spans="1:7" x14ac:dyDescent="0.35">
      <c r="A472" s="33"/>
      <c r="B472" s="34"/>
      <c r="C472" s="36"/>
      <c r="D472" s="36"/>
      <c r="E472" s="36"/>
      <c r="F472" s="7"/>
      <c r="G472" s="7"/>
    </row>
    <row r="473" spans="1:7" x14ac:dyDescent="0.35">
      <c r="A473" s="33"/>
      <c r="B473" s="34"/>
      <c r="C473" s="36"/>
      <c r="D473" s="36"/>
      <c r="E473" s="36"/>
      <c r="F473" s="7"/>
      <c r="G473" s="7"/>
    </row>
    <row r="474" spans="1:7" x14ac:dyDescent="0.35">
      <c r="A474" s="33"/>
      <c r="B474" s="34"/>
      <c r="C474" s="36"/>
      <c r="D474" s="36"/>
      <c r="E474" s="36"/>
      <c r="F474" s="7"/>
      <c r="G474" s="7"/>
    </row>
    <row r="475" spans="1:7" x14ac:dyDescent="0.35">
      <c r="A475" s="33"/>
      <c r="B475" s="34"/>
      <c r="C475" s="36"/>
      <c r="D475" s="36"/>
      <c r="E475" s="36"/>
      <c r="F475" s="7"/>
      <c r="G475" s="7"/>
    </row>
    <row r="476" spans="1:7" x14ac:dyDescent="0.35">
      <c r="A476" s="33"/>
      <c r="B476" s="34"/>
      <c r="C476" s="36"/>
      <c r="D476" s="36"/>
      <c r="E476" s="36"/>
      <c r="F476" s="7"/>
      <c r="G476" s="7"/>
    </row>
    <row r="477" spans="1:7" x14ac:dyDescent="0.35">
      <c r="A477" s="33"/>
      <c r="B477" s="34"/>
      <c r="C477" s="36"/>
      <c r="D477" s="36"/>
      <c r="E477" s="36"/>
      <c r="F477" s="7"/>
      <c r="G477" s="7"/>
    </row>
    <row r="478" spans="1:7" x14ac:dyDescent="0.35">
      <c r="A478" s="33"/>
      <c r="B478" s="34"/>
      <c r="C478" s="36"/>
      <c r="D478" s="36"/>
      <c r="E478" s="36"/>
      <c r="F478" s="7"/>
      <c r="G478" s="7"/>
    </row>
    <row r="479" spans="1:7" x14ac:dyDescent="0.35">
      <c r="A479" s="33"/>
      <c r="B479" s="34"/>
      <c r="C479" s="36"/>
      <c r="D479" s="36"/>
      <c r="E479" s="36"/>
      <c r="F479" s="7"/>
      <c r="G479" s="7"/>
    </row>
    <row r="480" spans="1:7" x14ac:dyDescent="0.35">
      <c r="A480" s="33"/>
      <c r="B480" s="34"/>
      <c r="C480" s="36"/>
      <c r="D480" s="36"/>
      <c r="E480" s="36"/>
      <c r="F480" s="7"/>
      <c r="G480" s="7"/>
    </row>
    <row r="481" spans="1:7" x14ac:dyDescent="0.35">
      <c r="A481" s="33"/>
      <c r="B481" s="34"/>
      <c r="C481" s="36"/>
      <c r="D481" s="36"/>
      <c r="E481" s="36"/>
      <c r="F481" s="7"/>
      <c r="G481" s="7"/>
    </row>
    <row r="482" spans="1:7" x14ac:dyDescent="0.35">
      <c r="A482" s="33"/>
      <c r="B482" s="34"/>
      <c r="C482" s="36"/>
      <c r="D482" s="36"/>
      <c r="E482" s="36"/>
      <c r="F482" s="7"/>
      <c r="G482" s="7"/>
    </row>
    <row r="483" spans="1:7" x14ac:dyDescent="0.35">
      <c r="A483" s="33"/>
      <c r="B483" s="34"/>
      <c r="C483" s="36"/>
      <c r="D483" s="36"/>
      <c r="E483" s="36"/>
      <c r="F483" s="7"/>
      <c r="G483" s="7"/>
    </row>
    <row r="484" spans="1:7" x14ac:dyDescent="0.35">
      <c r="A484" s="33"/>
      <c r="B484" s="34"/>
      <c r="C484" s="36"/>
      <c r="D484" s="36"/>
      <c r="E484" s="36"/>
      <c r="F484" s="7"/>
      <c r="G484" s="7"/>
    </row>
    <row r="485" spans="1:7" x14ac:dyDescent="0.35">
      <c r="A485" s="33"/>
      <c r="B485" s="34"/>
      <c r="C485" s="36"/>
      <c r="D485" s="36"/>
      <c r="E485" s="36"/>
      <c r="F485" s="7"/>
      <c r="G485" s="7"/>
    </row>
    <row r="486" spans="1:7" x14ac:dyDescent="0.35">
      <c r="A486" s="33"/>
      <c r="B486" s="34"/>
      <c r="C486" s="36"/>
      <c r="D486" s="36"/>
      <c r="E486" s="36"/>
      <c r="F486" s="7"/>
      <c r="G486" s="7"/>
    </row>
    <row r="487" spans="1:7" x14ac:dyDescent="0.35">
      <c r="A487" s="33"/>
      <c r="B487" s="34"/>
      <c r="C487" s="36"/>
      <c r="D487" s="36"/>
      <c r="E487" s="36"/>
      <c r="F487" s="7"/>
      <c r="G487" s="7"/>
    </row>
    <row r="488" spans="1:7" x14ac:dyDescent="0.35">
      <c r="A488" s="33"/>
      <c r="B488" s="34"/>
      <c r="C488" s="36"/>
      <c r="D488" s="36"/>
      <c r="E488" s="36"/>
      <c r="F488" s="7"/>
      <c r="G488" s="7"/>
    </row>
    <row r="489" spans="1:7" x14ac:dyDescent="0.35">
      <c r="A489" s="33"/>
      <c r="B489" s="34"/>
      <c r="C489" s="36"/>
      <c r="D489" s="36"/>
      <c r="E489" s="36"/>
      <c r="F489" s="7"/>
      <c r="G489" s="7"/>
    </row>
    <row r="490" spans="1:7" x14ac:dyDescent="0.35">
      <c r="A490" s="33"/>
      <c r="B490" s="34"/>
      <c r="C490" s="36"/>
      <c r="D490" s="36"/>
      <c r="E490" s="36"/>
      <c r="F490" s="7"/>
      <c r="G490" s="7"/>
    </row>
    <row r="491" spans="1:7" x14ac:dyDescent="0.35">
      <c r="A491" s="33"/>
      <c r="B491" s="34"/>
      <c r="C491" s="36"/>
      <c r="D491" s="36"/>
      <c r="E491" s="36"/>
      <c r="F491" s="7"/>
      <c r="G491" s="7"/>
    </row>
    <row r="492" spans="1:7" x14ac:dyDescent="0.35">
      <c r="A492" s="33"/>
      <c r="B492" s="34"/>
      <c r="C492" s="36"/>
      <c r="D492" s="36"/>
      <c r="E492" s="36"/>
      <c r="F492" s="7"/>
      <c r="G492" s="7"/>
    </row>
    <row r="493" spans="1:7" x14ac:dyDescent="0.35">
      <c r="A493" s="33"/>
      <c r="B493" s="34"/>
      <c r="C493" s="36"/>
      <c r="D493" s="36"/>
      <c r="E493" s="36"/>
      <c r="F493" s="7"/>
      <c r="G493" s="7"/>
    </row>
    <row r="494" spans="1:7" x14ac:dyDescent="0.35">
      <c r="A494" s="33"/>
      <c r="B494" s="34"/>
      <c r="C494" s="36"/>
      <c r="D494" s="36"/>
      <c r="E494" s="36"/>
      <c r="F494" s="7"/>
      <c r="G494" s="7"/>
    </row>
    <row r="495" spans="1:7" x14ac:dyDescent="0.35">
      <c r="A495" s="33"/>
      <c r="B495" s="34"/>
      <c r="C495" s="36"/>
      <c r="D495" s="36"/>
      <c r="E495" s="36"/>
      <c r="F495" s="7"/>
      <c r="G495" s="7"/>
    </row>
    <row r="496" spans="1:7" x14ac:dyDescent="0.35">
      <c r="A496" s="33"/>
      <c r="B496" s="34"/>
      <c r="C496" s="36"/>
      <c r="D496" s="36"/>
      <c r="E496" s="36"/>
      <c r="F496" s="7"/>
      <c r="G496" s="7"/>
    </row>
    <row r="497" spans="1:7" x14ac:dyDescent="0.35">
      <c r="A497" s="33"/>
      <c r="B497" s="34"/>
      <c r="C497" s="36"/>
      <c r="D497" s="36"/>
      <c r="E497" s="36"/>
      <c r="F497" s="7"/>
      <c r="G497" s="7"/>
    </row>
    <row r="498" spans="1:7" x14ac:dyDescent="0.35">
      <c r="A498" s="33"/>
      <c r="B498" s="34"/>
      <c r="C498" s="36"/>
      <c r="D498" s="36"/>
      <c r="E498" s="36"/>
      <c r="F498" s="7"/>
      <c r="G498" s="7"/>
    </row>
    <row r="499" spans="1:7" x14ac:dyDescent="0.35">
      <c r="A499" s="33"/>
      <c r="B499" s="34"/>
      <c r="C499" s="36"/>
      <c r="D499" s="36"/>
      <c r="E499" s="36"/>
      <c r="F499" s="7"/>
      <c r="G499" s="7"/>
    </row>
    <row r="500" spans="1:7" x14ac:dyDescent="0.35">
      <c r="A500" s="33"/>
      <c r="B500" s="34"/>
      <c r="C500" s="36"/>
      <c r="D500" s="36"/>
      <c r="E500" s="36"/>
      <c r="F500" s="7"/>
      <c r="G500" s="7"/>
    </row>
    <row r="501" spans="1:7" x14ac:dyDescent="0.35">
      <c r="A501" s="33"/>
      <c r="B501" s="34"/>
      <c r="C501" s="36"/>
      <c r="D501" s="36"/>
      <c r="E501" s="36"/>
      <c r="F501" s="7"/>
      <c r="G501" s="7"/>
    </row>
    <row r="502" spans="1:7" x14ac:dyDescent="0.35">
      <c r="A502" s="33"/>
      <c r="B502" s="34"/>
      <c r="C502" s="36"/>
      <c r="D502" s="36"/>
      <c r="E502" s="36"/>
      <c r="F502" s="7"/>
      <c r="G502" s="7"/>
    </row>
    <row r="503" spans="1:7" x14ac:dyDescent="0.35">
      <c r="A503" s="33"/>
      <c r="B503" s="34"/>
      <c r="C503" s="36"/>
      <c r="D503" s="36"/>
      <c r="E503" s="36"/>
      <c r="F503" s="7"/>
      <c r="G503" s="7"/>
    </row>
    <row r="504" spans="1:7" x14ac:dyDescent="0.35">
      <c r="A504" s="33"/>
      <c r="B504" s="34"/>
      <c r="C504" s="36"/>
      <c r="D504" s="36"/>
      <c r="E504" s="36"/>
      <c r="F504" s="7"/>
      <c r="G504" s="7"/>
    </row>
    <row r="505" spans="1:7" x14ac:dyDescent="0.35">
      <c r="A505" s="33"/>
      <c r="B505" s="34"/>
      <c r="C505" s="36"/>
      <c r="D505" s="36"/>
      <c r="E505" s="36"/>
      <c r="F505" s="7"/>
      <c r="G505" s="7"/>
    </row>
    <row r="506" spans="1:7" x14ac:dyDescent="0.35">
      <c r="A506" s="33"/>
      <c r="B506" s="34"/>
      <c r="C506" s="36"/>
      <c r="D506" s="36"/>
      <c r="E506" s="36"/>
      <c r="F506" s="7"/>
      <c r="G506" s="7"/>
    </row>
    <row r="507" spans="1:7" x14ac:dyDescent="0.35">
      <c r="A507" s="33"/>
      <c r="B507" s="34"/>
      <c r="C507" s="36"/>
      <c r="D507" s="36"/>
      <c r="E507" s="36"/>
      <c r="F507" s="7"/>
      <c r="G507" s="7"/>
    </row>
    <row r="508" spans="1:7" x14ac:dyDescent="0.35">
      <c r="A508" s="33"/>
      <c r="B508" s="34"/>
      <c r="C508" s="36"/>
      <c r="D508" s="36"/>
      <c r="E508" s="36"/>
      <c r="F508" s="7"/>
      <c r="G508" s="7"/>
    </row>
    <row r="509" spans="1:7" x14ac:dyDescent="0.35">
      <c r="A509" s="33"/>
      <c r="B509" s="34"/>
      <c r="C509" s="36"/>
      <c r="D509" s="36"/>
      <c r="E509" s="36"/>
      <c r="F509" s="7"/>
      <c r="G509" s="7"/>
    </row>
    <row r="510" spans="1:7" x14ac:dyDescent="0.35">
      <c r="A510" s="33"/>
      <c r="B510" s="34"/>
      <c r="C510" s="36"/>
      <c r="D510" s="36"/>
      <c r="E510" s="36"/>
      <c r="F510" s="7"/>
      <c r="G510" s="7"/>
    </row>
    <row r="511" spans="1:7" x14ac:dyDescent="0.35">
      <c r="A511" s="33"/>
      <c r="B511" s="34"/>
      <c r="C511" s="36"/>
      <c r="D511" s="36"/>
      <c r="E511" s="36"/>
      <c r="F511" s="7"/>
      <c r="G511" s="7"/>
    </row>
    <row r="512" spans="1:7" x14ac:dyDescent="0.35">
      <c r="A512" s="33"/>
      <c r="B512" s="34"/>
      <c r="C512" s="36"/>
      <c r="D512" s="36"/>
      <c r="E512" s="36"/>
      <c r="F512" s="7"/>
      <c r="G512" s="7"/>
    </row>
    <row r="513" spans="1:7" x14ac:dyDescent="0.35">
      <c r="A513" s="33"/>
      <c r="B513" s="34"/>
      <c r="C513" s="36"/>
      <c r="D513" s="36"/>
      <c r="E513" s="36"/>
      <c r="F513" s="7"/>
      <c r="G513" s="7"/>
    </row>
    <row r="514" spans="1:7" x14ac:dyDescent="0.35">
      <c r="A514" s="33"/>
      <c r="B514" s="34"/>
      <c r="C514" s="36"/>
      <c r="D514" s="36"/>
      <c r="E514" s="36"/>
      <c r="F514" s="7"/>
      <c r="G514" s="7"/>
    </row>
    <row r="515" spans="1:7" x14ac:dyDescent="0.35">
      <c r="A515" s="33"/>
      <c r="B515" s="34"/>
      <c r="C515" s="36"/>
      <c r="D515" s="36"/>
      <c r="E515" s="36"/>
      <c r="F515" s="7"/>
      <c r="G515" s="7"/>
    </row>
    <row r="516" spans="1:7" x14ac:dyDescent="0.35">
      <c r="A516" s="33"/>
      <c r="B516" s="34"/>
      <c r="C516" s="36"/>
      <c r="D516" s="36"/>
      <c r="E516" s="36"/>
      <c r="F516" s="7"/>
      <c r="G516" s="7"/>
    </row>
    <row r="517" spans="1:7" x14ac:dyDescent="0.35">
      <c r="A517" s="33"/>
      <c r="B517" s="34"/>
      <c r="C517" s="36"/>
      <c r="D517" s="36"/>
      <c r="E517" s="36"/>
      <c r="F517" s="7"/>
      <c r="G517" s="7"/>
    </row>
    <row r="518" spans="1:7" x14ac:dyDescent="0.35">
      <c r="A518" s="33"/>
      <c r="B518" s="34"/>
      <c r="C518" s="36"/>
      <c r="D518" s="36"/>
      <c r="E518" s="36"/>
      <c r="F518" s="7"/>
      <c r="G518" s="7"/>
    </row>
    <row r="519" spans="1:7" x14ac:dyDescent="0.35">
      <c r="A519" s="33"/>
      <c r="B519" s="34"/>
      <c r="C519" s="36"/>
      <c r="D519" s="36"/>
      <c r="E519" s="36"/>
      <c r="F519" s="7"/>
      <c r="G519" s="7"/>
    </row>
    <row r="520" spans="1:7" x14ac:dyDescent="0.35">
      <c r="A520" s="33"/>
      <c r="B520" s="34"/>
      <c r="C520" s="36"/>
      <c r="D520" s="36"/>
      <c r="E520" s="36"/>
      <c r="F520" s="7"/>
      <c r="G520" s="7"/>
    </row>
    <row r="521" spans="1:7" x14ac:dyDescent="0.35">
      <c r="A521" s="33"/>
      <c r="B521" s="34"/>
      <c r="C521" s="36"/>
      <c r="D521" s="36"/>
      <c r="E521" s="36"/>
      <c r="F521" s="7"/>
      <c r="G521" s="7"/>
    </row>
    <row r="522" spans="1:7" x14ac:dyDescent="0.35">
      <c r="A522" s="33"/>
      <c r="B522" s="34"/>
      <c r="C522" s="36"/>
      <c r="D522" s="36"/>
      <c r="E522" s="36"/>
      <c r="F522" s="7"/>
      <c r="G522" s="7"/>
    </row>
    <row r="523" spans="1:7" x14ac:dyDescent="0.35">
      <c r="A523" s="33"/>
      <c r="B523" s="34"/>
      <c r="C523" s="36"/>
      <c r="D523" s="36"/>
      <c r="E523" s="36"/>
      <c r="F523" s="7"/>
      <c r="G523" s="7"/>
    </row>
    <row r="524" spans="1:7" x14ac:dyDescent="0.35">
      <c r="A524" s="33"/>
      <c r="B524" s="34"/>
      <c r="C524" s="36"/>
      <c r="D524" s="36"/>
      <c r="E524" s="36"/>
      <c r="F524" s="7"/>
      <c r="G524" s="7"/>
    </row>
    <row r="525" spans="1:7" x14ac:dyDescent="0.35">
      <c r="A525" s="33"/>
      <c r="B525" s="34"/>
      <c r="C525" s="36"/>
      <c r="D525" s="36"/>
      <c r="E525" s="36"/>
      <c r="F525" s="7"/>
      <c r="G525" s="7"/>
    </row>
    <row r="526" spans="1:7" x14ac:dyDescent="0.35">
      <c r="A526" s="33"/>
      <c r="B526" s="34"/>
      <c r="C526" s="36"/>
      <c r="D526" s="36"/>
      <c r="E526" s="36"/>
      <c r="F526" s="7"/>
      <c r="G526" s="7"/>
    </row>
    <row r="527" spans="1:7" x14ac:dyDescent="0.35">
      <c r="A527" s="33"/>
      <c r="B527" s="34"/>
      <c r="C527" s="36"/>
      <c r="D527" s="36"/>
      <c r="E527" s="36"/>
      <c r="F527" s="7"/>
      <c r="G527" s="7"/>
    </row>
    <row r="528" spans="1:7" x14ac:dyDescent="0.35">
      <c r="A528" s="33"/>
      <c r="B528" s="34"/>
      <c r="C528" s="36"/>
      <c r="D528" s="36"/>
      <c r="E528" s="36"/>
      <c r="F528" s="7"/>
      <c r="G528" s="7"/>
    </row>
    <row r="529" spans="1:7" x14ac:dyDescent="0.35">
      <c r="A529" s="33"/>
      <c r="B529" s="34"/>
      <c r="C529" s="36"/>
      <c r="D529" s="36"/>
      <c r="E529" s="36"/>
      <c r="F529" s="7"/>
      <c r="G529" s="7"/>
    </row>
    <row r="530" spans="1:7" x14ac:dyDescent="0.35">
      <c r="A530" s="33"/>
      <c r="B530" s="34"/>
      <c r="C530" s="36"/>
      <c r="D530" s="36"/>
      <c r="E530" s="36"/>
      <c r="F530" s="7"/>
      <c r="G530" s="7"/>
    </row>
    <row r="531" spans="1:7" x14ac:dyDescent="0.35">
      <c r="A531" s="33"/>
      <c r="B531" s="34"/>
      <c r="C531" s="36"/>
      <c r="D531" s="36"/>
      <c r="E531" s="36"/>
      <c r="F531" s="7"/>
      <c r="G531" s="7"/>
    </row>
    <row r="532" spans="1:7" x14ac:dyDescent="0.35">
      <c r="A532" s="33"/>
      <c r="B532" s="34"/>
      <c r="C532" s="36"/>
      <c r="D532" s="36"/>
      <c r="E532" s="36"/>
      <c r="F532" s="7"/>
      <c r="G532" s="7"/>
    </row>
    <row r="533" spans="1:7" x14ac:dyDescent="0.35">
      <c r="A533" s="33"/>
      <c r="B533" s="34"/>
      <c r="C533" s="36"/>
      <c r="D533" s="36"/>
      <c r="E533" s="36"/>
      <c r="F533" s="7"/>
      <c r="G533" s="7"/>
    </row>
    <row r="534" spans="1:7" x14ac:dyDescent="0.35">
      <c r="A534" s="33"/>
      <c r="B534" s="34"/>
      <c r="C534" s="36"/>
      <c r="D534" s="36"/>
      <c r="E534" s="36"/>
      <c r="F534" s="7"/>
      <c r="G534" s="7"/>
    </row>
    <row r="535" spans="1:7" x14ac:dyDescent="0.35">
      <c r="A535" s="33"/>
      <c r="B535" s="34"/>
      <c r="C535" s="36"/>
      <c r="D535" s="36"/>
      <c r="E535" s="36"/>
      <c r="F535" s="7"/>
      <c r="G535" s="7"/>
    </row>
    <row r="536" spans="1:7" x14ac:dyDescent="0.35">
      <c r="A536" s="33"/>
      <c r="B536" s="34"/>
      <c r="C536" s="36"/>
      <c r="D536" s="36"/>
      <c r="E536" s="36"/>
      <c r="F536" s="7"/>
      <c r="G536" s="7"/>
    </row>
    <row r="537" spans="1:7" x14ac:dyDescent="0.35">
      <c r="A537" s="33"/>
      <c r="B537" s="34"/>
      <c r="C537" s="36"/>
      <c r="D537" s="36"/>
      <c r="E537" s="36"/>
      <c r="F537" s="7"/>
      <c r="G537" s="7"/>
    </row>
    <row r="538" spans="1:7" x14ac:dyDescent="0.35">
      <c r="A538" s="33"/>
      <c r="B538" s="34"/>
      <c r="C538" s="36"/>
      <c r="D538" s="36"/>
      <c r="E538" s="36"/>
      <c r="F538" s="7"/>
      <c r="G538" s="7"/>
    </row>
    <row r="539" spans="1:7" x14ac:dyDescent="0.35">
      <c r="A539" s="33"/>
      <c r="B539" s="34"/>
      <c r="C539" s="36"/>
      <c r="D539" s="36"/>
      <c r="E539" s="36"/>
      <c r="F539" s="7"/>
      <c r="G539" s="7"/>
    </row>
    <row r="540" spans="1:7" x14ac:dyDescent="0.35">
      <c r="A540" s="33"/>
      <c r="B540" s="34"/>
      <c r="C540" s="36"/>
      <c r="D540" s="36"/>
      <c r="E540" s="36"/>
      <c r="F540" s="7"/>
      <c r="G540" s="7"/>
    </row>
    <row r="541" spans="1:7" x14ac:dyDescent="0.35">
      <c r="A541" s="33"/>
      <c r="B541" s="34"/>
      <c r="C541" s="36"/>
      <c r="D541" s="36"/>
      <c r="E541" s="36"/>
      <c r="F541" s="7"/>
      <c r="G541" s="7"/>
    </row>
    <row r="542" spans="1:7" x14ac:dyDescent="0.35">
      <c r="A542" s="33"/>
      <c r="B542" s="34"/>
      <c r="C542" s="36"/>
      <c r="D542" s="36"/>
      <c r="E542" s="36"/>
      <c r="F542" s="7"/>
      <c r="G542" s="7"/>
    </row>
    <row r="543" spans="1:7" x14ac:dyDescent="0.35">
      <c r="A543" s="33"/>
      <c r="B543" s="34"/>
      <c r="C543" s="36"/>
      <c r="D543" s="36"/>
      <c r="E543" s="36"/>
      <c r="F543" s="7"/>
      <c r="G543" s="7"/>
    </row>
    <row r="544" spans="1:7" x14ac:dyDescent="0.35">
      <c r="A544" s="33"/>
      <c r="B544" s="34"/>
      <c r="C544" s="36"/>
      <c r="D544" s="36"/>
      <c r="E544" s="36"/>
      <c r="F544" s="7"/>
      <c r="G544" s="7"/>
    </row>
    <row r="545" spans="1:7" x14ac:dyDescent="0.35">
      <c r="A545" s="33"/>
      <c r="B545" s="34"/>
      <c r="C545" s="36"/>
      <c r="D545" s="36"/>
      <c r="E545" s="36"/>
      <c r="F545" s="7"/>
      <c r="G545" s="7"/>
    </row>
    <row r="546" spans="1:7" x14ac:dyDescent="0.35">
      <c r="A546" s="33"/>
      <c r="B546" s="34"/>
      <c r="C546" s="36"/>
      <c r="D546" s="36"/>
      <c r="E546" s="36"/>
      <c r="F546" s="7"/>
      <c r="G546" s="7"/>
    </row>
    <row r="547" spans="1:7" x14ac:dyDescent="0.35">
      <c r="A547" s="33"/>
      <c r="B547" s="34"/>
      <c r="C547" s="36"/>
      <c r="D547" s="36"/>
      <c r="E547" s="36"/>
      <c r="F547" s="7"/>
      <c r="G547" s="7"/>
    </row>
    <row r="548" spans="1:7" x14ac:dyDescent="0.35">
      <c r="A548" s="33"/>
      <c r="B548" s="34"/>
      <c r="C548" s="36"/>
      <c r="D548" s="36"/>
      <c r="E548" s="36"/>
      <c r="F548" s="7"/>
      <c r="G548" s="7"/>
    </row>
    <row r="549" spans="1:7" x14ac:dyDescent="0.35">
      <c r="A549" s="33"/>
      <c r="B549" s="34"/>
      <c r="C549" s="36"/>
      <c r="D549" s="36"/>
      <c r="E549" s="36"/>
      <c r="F549" s="7"/>
      <c r="G549" s="7"/>
    </row>
    <row r="550" spans="1:7" x14ac:dyDescent="0.35">
      <c r="A550" s="33"/>
      <c r="B550" s="34"/>
      <c r="C550" s="36"/>
      <c r="D550" s="36"/>
      <c r="E550" s="36"/>
      <c r="F550" s="7"/>
      <c r="G550" s="7"/>
    </row>
    <row r="551" spans="1:7" x14ac:dyDescent="0.35">
      <c r="A551" s="33"/>
      <c r="B551" s="34"/>
      <c r="C551" s="36"/>
      <c r="D551" s="36"/>
      <c r="E551" s="36"/>
      <c r="F551" s="7"/>
      <c r="G551" s="7"/>
    </row>
    <row r="552" spans="1:7" x14ac:dyDescent="0.35">
      <c r="A552" s="33"/>
      <c r="B552" s="34"/>
      <c r="C552" s="36"/>
      <c r="D552" s="36"/>
      <c r="E552" s="36"/>
      <c r="F552" s="7"/>
      <c r="G552" s="7"/>
    </row>
    <row r="553" spans="1:7" x14ac:dyDescent="0.35">
      <c r="A553" s="33"/>
      <c r="B553" s="34"/>
      <c r="C553" s="36"/>
      <c r="D553" s="36"/>
      <c r="E553" s="36"/>
      <c r="F553" s="7"/>
      <c r="G553" s="7"/>
    </row>
    <row r="554" spans="1:7" x14ac:dyDescent="0.35">
      <c r="A554" s="33"/>
      <c r="B554" s="34"/>
      <c r="C554" s="36"/>
      <c r="D554" s="36"/>
      <c r="E554" s="36"/>
      <c r="F554" s="7"/>
      <c r="G554" s="7"/>
    </row>
    <row r="555" spans="1:7" x14ac:dyDescent="0.35">
      <c r="A555" s="33"/>
      <c r="B555" s="34"/>
      <c r="C555" s="36"/>
      <c r="D555" s="36"/>
      <c r="E555" s="36"/>
      <c r="F555" s="7"/>
      <c r="G555" s="7"/>
    </row>
    <row r="556" spans="1:7" x14ac:dyDescent="0.35">
      <c r="A556" s="33"/>
      <c r="B556" s="34"/>
      <c r="C556" s="36"/>
      <c r="D556" s="36"/>
      <c r="E556" s="36"/>
      <c r="F556" s="7"/>
      <c r="G556" s="7"/>
    </row>
    <row r="557" spans="1:7" x14ac:dyDescent="0.35">
      <c r="A557" s="33"/>
      <c r="B557" s="34"/>
      <c r="C557" s="36"/>
      <c r="D557" s="36"/>
      <c r="E557" s="36"/>
      <c r="F557" s="7"/>
      <c r="G557" s="7"/>
    </row>
    <row r="558" spans="1:7" x14ac:dyDescent="0.35">
      <c r="A558" s="33"/>
      <c r="B558" s="34"/>
      <c r="C558" s="36"/>
      <c r="D558" s="36"/>
      <c r="E558" s="36"/>
      <c r="F558" s="7"/>
      <c r="G558" s="7"/>
    </row>
    <row r="559" spans="1:7" x14ac:dyDescent="0.35">
      <c r="A559" s="33"/>
      <c r="B559" s="34"/>
      <c r="C559" s="36"/>
      <c r="D559" s="36"/>
      <c r="E559" s="36"/>
      <c r="F559" s="7"/>
      <c r="G559" s="7"/>
    </row>
    <row r="560" spans="1:7" x14ac:dyDescent="0.35">
      <c r="A560" s="33"/>
      <c r="B560" s="34"/>
      <c r="C560" s="36"/>
      <c r="D560" s="36"/>
      <c r="E560" s="36"/>
      <c r="F560" s="7"/>
      <c r="G560" s="7"/>
    </row>
    <row r="561" spans="1:7" x14ac:dyDescent="0.35">
      <c r="A561" s="33"/>
      <c r="B561" s="34"/>
      <c r="C561" s="36"/>
      <c r="D561" s="36"/>
      <c r="E561" s="36"/>
      <c r="F561" s="7"/>
      <c r="G561" s="7"/>
    </row>
    <row r="562" spans="1:7" x14ac:dyDescent="0.35">
      <c r="A562" s="33"/>
      <c r="B562" s="34"/>
      <c r="C562" s="36"/>
      <c r="D562" s="36"/>
      <c r="E562" s="36"/>
      <c r="F562" s="7"/>
      <c r="G562" s="7"/>
    </row>
    <row r="563" spans="1:7" x14ac:dyDescent="0.35">
      <c r="A563" s="33"/>
      <c r="B563" s="34"/>
      <c r="C563" s="36"/>
      <c r="D563" s="36"/>
      <c r="E563" s="36"/>
      <c r="F563" s="7"/>
      <c r="G563" s="7"/>
    </row>
    <row r="564" spans="1:7" x14ac:dyDescent="0.35">
      <c r="A564" s="33"/>
      <c r="B564" s="34"/>
      <c r="C564" s="36"/>
      <c r="D564" s="36"/>
      <c r="E564" s="36"/>
      <c r="F564" s="7"/>
      <c r="G564" s="7"/>
    </row>
    <row r="565" spans="1:7" x14ac:dyDescent="0.35">
      <c r="A565" s="33"/>
      <c r="B565" s="34"/>
      <c r="C565" s="36"/>
      <c r="D565" s="36"/>
      <c r="E565" s="36"/>
      <c r="F565" s="7"/>
      <c r="G565" s="7"/>
    </row>
    <row r="566" spans="1:7" x14ac:dyDescent="0.35">
      <c r="A566" s="33"/>
      <c r="B566" s="34"/>
      <c r="C566" s="36"/>
      <c r="D566" s="36"/>
      <c r="E566" s="36"/>
      <c r="F566" s="7"/>
      <c r="G566" s="7"/>
    </row>
    <row r="567" spans="1:7" x14ac:dyDescent="0.35">
      <c r="A567" s="33"/>
      <c r="B567" s="34"/>
      <c r="C567" s="36"/>
      <c r="D567" s="36"/>
      <c r="E567" s="36"/>
      <c r="F567" s="7"/>
      <c r="G567" s="7"/>
    </row>
    <row r="568" spans="1:7" x14ac:dyDescent="0.35">
      <c r="A568" s="33"/>
      <c r="B568" s="34"/>
      <c r="C568" s="36"/>
      <c r="D568" s="36"/>
      <c r="E568" s="36"/>
      <c r="F568" s="7"/>
      <c r="G568" s="7"/>
    </row>
    <row r="569" spans="1:7" x14ac:dyDescent="0.35">
      <c r="A569" s="33"/>
      <c r="B569" s="34"/>
      <c r="C569" s="36"/>
      <c r="D569" s="36"/>
      <c r="E569" s="36"/>
      <c r="F569" s="7"/>
      <c r="G569" s="7"/>
    </row>
    <row r="570" spans="1:7" x14ac:dyDescent="0.35">
      <c r="A570" s="33"/>
      <c r="B570" s="34"/>
      <c r="C570" s="36"/>
      <c r="D570" s="36"/>
      <c r="E570" s="36"/>
      <c r="F570" s="7"/>
      <c r="G570" s="7"/>
    </row>
    <row r="571" spans="1:7" x14ac:dyDescent="0.35">
      <c r="A571" s="33"/>
      <c r="B571" s="34"/>
      <c r="C571" s="36"/>
      <c r="D571" s="36"/>
      <c r="E571" s="36"/>
      <c r="F571" s="7"/>
      <c r="G571" s="7"/>
    </row>
    <row r="572" spans="1:7" x14ac:dyDescent="0.35">
      <c r="A572" s="33"/>
      <c r="B572" s="34"/>
      <c r="C572" s="36"/>
      <c r="D572" s="36"/>
      <c r="E572" s="36"/>
      <c r="F572" s="7"/>
      <c r="G572" s="7"/>
    </row>
    <row r="573" spans="1:7" x14ac:dyDescent="0.35">
      <c r="A573" s="33"/>
      <c r="B573" s="34"/>
      <c r="C573" s="36"/>
      <c r="D573" s="36"/>
      <c r="E573" s="36"/>
      <c r="F573" s="7"/>
      <c r="G573" s="7"/>
    </row>
    <row r="574" spans="1:7" x14ac:dyDescent="0.35">
      <c r="A574" s="33"/>
      <c r="B574" s="34"/>
      <c r="C574" s="36"/>
      <c r="D574" s="36"/>
      <c r="E574" s="36"/>
      <c r="F574" s="7"/>
      <c r="G574" s="7"/>
    </row>
    <row r="575" spans="1:7" x14ac:dyDescent="0.35">
      <c r="A575" s="33"/>
      <c r="B575" s="34"/>
      <c r="C575" s="36"/>
      <c r="D575" s="36"/>
      <c r="E575" s="36"/>
      <c r="F575" s="7"/>
      <c r="G575" s="7"/>
    </row>
    <row r="576" spans="1:7" x14ac:dyDescent="0.35">
      <c r="A576" s="33"/>
      <c r="B576" s="34"/>
      <c r="C576" s="36"/>
      <c r="D576" s="36"/>
      <c r="E576" s="36"/>
      <c r="F576" s="7"/>
      <c r="G576" s="7"/>
    </row>
    <row r="577" spans="1:7" x14ac:dyDescent="0.35">
      <c r="A577" s="33"/>
      <c r="B577" s="34"/>
      <c r="C577" s="36"/>
      <c r="D577" s="36"/>
      <c r="E577" s="36"/>
      <c r="F577" s="7"/>
      <c r="G577" s="7"/>
    </row>
    <row r="578" spans="1:7" x14ac:dyDescent="0.35">
      <c r="A578" s="33"/>
      <c r="B578" s="34"/>
      <c r="C578" s="36"/>
      <c r="D578" s="36"/>
      <c r="E578" s="36"/>
      <c r="F578" s="7"/>
      <c r="G578" s="7"/>
    </row>
    <row r="579" spans="1:7" x14ac:dyDescent="0.35">
      <c r="A579" s="33"/>
      <c r="B579" s="34"/>
      <c r="C579" s="36"/>
      <c r="D579" s="36"/>
      <c r="E579" s="36"/>
      <c r="F579" s="7"/>
      <c r="G579" s="7"/>
    </row>
    <row r="580" spans="1:7" x14ac:dyDescent="0.35">
      <c r="A580" s="33"/>
      <c r="B580" s="34"/>
      <c r="C580" s="36"/>
      <c r="D580" s="36"/>
      <c r="E580" s="36"/>
      <c r="F580" s="7"/>
      <c r="G580" s="7"/>
    </row>
    <row r="581" spans="1:7" x14ac:dyDescent="0.35">
      <c r="A581" s="33"/>
      <c r="B581" s="34"/>
      <c r="C581" s="36"/>
      <c r="D581" s="36"/>
      <c r="E581" s="36"/>
      <c r="F581" s="7"/>
      <c r="G581" s="7"/>
    </row>
    <row r="582" spans="1:7" x14ac:dyDescent="0.35">
      <c r="A582" s="33"/>
      <c r="B582" s="34"/>
      <c r="C582" s="36"/>
      <c r="D582" s="36"/>
      <c r="E582" s="36"/>
      <c r="F582" s="7"/>
      <c r="G582" s="7"/>
    </row>
    <row r="583" spans="1:7" x14ac:dyDescent="0.35">
      <c r="A583" s="33"/>
      <c r="B583" s="34"/>
      <c r="C583" s="36"/>
      <c r="D583" s="36"/>
      <c r="E583" s="36"/>
      <c r="F583" s="7"/>
      <c r="G583" s="7"/>
    </row>
    <row r="584" spans="1:7" x14ac:dyDescent="0.35">
      <c r="A584" s="33"/>
      <c r="B584" s="34"/>
      <c r="C584" s="36"/>
      <c r="D584" s="36"/>
      <c r="E584" s="36"/>
      <c r="F584" s="7"/>
      <c r="G584" s="7"/>
    </row>
    <row r="585" spans="1:7" x14ac:dyDescent="0.35">
      <c r="A585" s="33"/>
      <c r="B585" s="34"/>
      <c r="C585" s="36"/>
      <c r="D585" s="36"/>
      <c r="E585" s="36"/>
      <c r="F585" s="7"/>
      <c r="G585" s="7"/>
    </row>
    <row r="586" spans="1:7" x14ac:dyDescent="0.35">
      <c r="A586" s="33"/>
      <c r="B586" s="34"/>
      <c r="C586" s="36"/>
      <c r="D586" s="36"/>
      <c r="E586" s="36"/>
      <c r="F586" s="7"/>
      <c r="G586" s="7"/>
    </row>
    <row r="587" spans="1:7" x14ac:dyDescent="0.35">
      <c r="A587" s="33"/>
      <c r="B587" s="34"/>
      <c r="C587" s="36"/>
      <c r="D587" s="36"/>
      <c r="E587" s="36"/>
      <c r="F587" s="7"/>
      <c r="G587" s="7"/>
    </row>
    <row r="588" spans="1:7" x14ac:dyDescent="0.35">
      <c r="A588" s="33"/>
      <c r="B588" s="34"/>
      <c r="C588" s="36"/>
      <c r="D588" s="36"/>
      <c r="E588" s="36"/>
      <c r="F588" s="7"/>
      <c r="G588" s="7"/>
    </row>
    <row r="589" spans="1:7" x14ac:dyDescent="0.35">
      <c r="A589" s="33"/>
      <c r="B589" s="34"/>
      <c r="C589" s="36"/>
      <c r="D589" s="36"/>
      <c r="E589" s="36"/>
      <c r="F589" s="7"/>
      <c r="G589" s="7"/>
    </row>
    <row r="590" spans="1:7" x14ac:dyDescent="0.35">
      <c r="A590" s="33"/>
      <c r="B590" s="34"/>
      <c r="C590" s="36"/>
      <c r="D590" s="36"/>
      <c r="E590" s="36"/>
      <c r="F590" s="7"/>
      <c r="G590" s="7"/>
    </row>
    <row r="591" spans="1:7" x14ac:dyDescent="0.35">
      <c r="A591" s="33"/>
      <c r="B591" s="34"/>
      <c r="C591" s="36"/>
      <c r="D591" s="36"/>
      <c r="E591" s="36"/>
      <c r="F591" s="7"/>
      <c r="G591" s="7"/>
    </row>
    <row r="592" spans="1:7" x14ac:dyDescent="0.35">
      <c r="A592" s="33"/>
      <c r="B592" s="34"/>
      <c r="C592" s="36"/>
      <c r="D592" s="36"/>
      <c r="E592" s="36"/>
      <c r="F592" s="7"/>
      <c r="G592" s="7"/>
    </row>
    <row r="593" spans="1:7" x14ac:dyDescent="0.35">
      <c r="A593" s="33"/>
      <c r="B593" s="34"/>
      <c r="C593" s="36"/>
      <c r="D593" s="36"/>
      <c r="E593" s="36"/>
      <c r="F593" s="7"/>
      <c r="G593" s="7"/>
    </row>
    <row r="594" spans="1:7" x14ac:dyDescent="0.35">
      <c r="A594" s="33"/>
      <c r="B594" s="34"/>
      <c r="C594" s="36"/>
      <c r="D594" s="36"/>
      <c r="E594" s="36"/>
      <c r="F594" s="7"/>
      <c r="G594" s="7"/>
    </row>
    <row r="595" spans="1:7" x14ac:dyDescent="0.35">
      <c r="A595" s="33"/>
      <c r="B595" s="34"/>
      <c r="C595" s="36"/>
      <c r="D595" s="36"/>
      <c r="E595" s="36"/>
      <c r="F595" s="7"/>
      <c r="G595" s="7"/>
    </row>
    <row r="596" spans="1:7" x14ac:dyDescent="0.35">
      <c r="A596" s="33"/>
      <c r="B596" s="34"/>
      <c r="C596" s="36"/>
      <c r="D596" s="36"/>
      <c r="E596" s="36"/>
      <c r="F596" s="7"/>
      <c r="G596" s="7"/>
    </row>
    <row r="597" spans="1:7" x14ac:dyDescent="0.35">
      <c r="A597" s="33"/>
      <c r="B597" s="34"/>
      <c r="C597" s="36"/>
      <c r="D597" s="36"/>
      <c r="E597" s="36"/>
      <c r="F597" s="7"/>
      <c r="G597" s="7"/>
    </row>
    <row r="598" spans="1:7" x14ac:dyDescent="0.35">
      <c r="A598" s="33"/>
      <c r="B598" s="34"/>
      <c r="C598" s="36"/>
      <c r="D598" s="36"/>
      <c r="E598" s="36"/>
      <c r="F598" s="7"/>
      <c r="G598" s="7"/>
    </row>
    <row r="599" spans="1:7" x14ac:dyDescent="0.35">
      <c r="A599" s="33"/>
      <c r="B599" s="34"/>
      <c r="C599" s="36"/>
      <c r="D599" s="36"/>
      <c r="E599" s="36"/>
      <c r="F599" s="7"/>
      <c r="G599" s="7"/>
    </row>
    <row r="600" spans="1:7" x14ac:dyDescent="0.35">
      <c r="A600" s="33"/>
      <c r="B600" s="34"/>
      <c r="C600" s="36"/>
      <c r="D600" s="36"/>
      <c r="E600" s="36"/>
      <c r="F600" s="7"/>
      <c r="G600" s="7"/>
    </row>
    <row r="601" spans="1:7" x14ac:dyDescent="0.35">
      <c r="A601" s="33"/>
      <c r="B601" s="34"/>
      <c r="C601" s="36"/>
      <c r="D601" s="36"/>
      <c r="E601" s="36"/>
      <c r="F601" s="7"/>
      <c r="G601" s="7"/>
    </row>
    <row r="602" spans="1:7" x14ac:dyDescent="0.35">
      <c r="A602" s="33"/>
      <c r="B602" s="34"/>
      <c r="C602" s="36"/>
      <c r="D602" s="36"/>
      <c r="E602" s="36"/>
      <c r="F602" s="7"/>
      <c r="G602" s="7"/>
    </row>
    <row r="603" spans="1:7" x14ac:dyDescent="0.35">
      <c r="A603" s="33"/>
      <c r="B603" s="34"/>
      <c r="C603" s="36"/>
      <c r="D603" s="36"/>
      <c r="E603" s="36"/>
      <c r="F603" s="7"/>
      <c r="G603" s="7"/>
    </row>
    <row r="604" spans="1:7" x14ac:dyDescent="0.35">
      <c r="A604" s="33"/>
      <c r="B604" s="34"/>
      <c r="C604" s="36"/>
      <c r="D604" s="36"/>
      <c r="E604" s="36"/>
      <c r="F604" s="7"/>
      <c r="G604" s="7"/>
    </row>
    <row r="605" spans="1:7" x14ac:dyDescent="0.35">
      <c r="A605" s="33"/>
      <c r="B605" s="34"/>
      <c r="C605" s="36"/>
      <c r="D605" s="36"/>
      <c r="E605" s="36"/>
      <c r="F605" s="7"/>
      <c r="G605" s="7"/>
    </row>
    <row r="606" spans="1:7" x14ac:dyDescent="0.35">
      <c r="A606" s="33"/>
      <c r="B606" s="34"/>
      <c r="C606" s="36"/>
      <c r="D606" s="36"/>
      <c r="E606" s="36"/>
      <c r="F606" s="7"/>
      <c r="G606" s="7"/>
    </row>
    <row r="607" spans="1:7" x14ac:dyDescent="0.35">
      <c r="A607" s="33"/>
      <c r="B607" s="34"/>
      <c r="C607" s="36"/>
      <c r="D607" s="36"/>
      <c r="E607" s="36"/>
      <c r="F607" s="7"/>
      <c r="G607" s="7"/>
    </row>
    <row r="608" spans="1:7" x14ac:dyDescent="0.35">
      <c r="A608" s="33"/>
      <c r="B608" s="34"/>
      <c r="C608" s="36"/>
      <c r="D608" s="36"/>
      <c r="E608" s="36"/>
      <c r="F608" s="7"/>
      <c r="G608" s="7"/>
    </row>
    <row r="609" spans="1:7" x14ac:dyDescent="0.35">
      <c r="A609" s="33"/>
      <c r="B609" s="34"/>
      <c r="C609" s="36"/>
      <c r="D609" s="36"/>
      <c r="E609" s="36"/>
      <c r="F609" s="7"/>
      <c r="G609" s="7"/>
    </row>
    <row r="610" spans="1:7" x14ac:dyDescent="0.35">
      <c r="A610" s="33"/>
      <c r="B610" s="34"/>
      <c r="C610" s="36"/>
      <c r="D610" s="36"/>
      <c r="E610" s="36"/>
      <c r="F610" s="7"/>
      <c r="G610" s="7"/>
    </row>
    <row r="611" spans="1:7" x14ac:dyDescent="0.35">
      <c r="A611" s="33"/>
      <c r="B611" s="34"/>
      <c r="C611" s="36"/>
      <c r="D611" s="36"/>
      <c r="E611" s="36"/>
      <c r="F611" s="7"/>
      <c r="G611" s="7"/>
    </row>
    <row r="612" spans="1:7" x14ac:dyDescent="0.35">
      <c r="A612" s="33"/>
      <c r="B612" s="34"/>
      <c r="C612" s="36"/>
      <c r="D612" s="36"/>
      <c r="E612" s="36"/>
      <c r="F612" s="7"/>
      <c r="G612" s="7"/>
    </row>
    <row r="613" spans="1:7" x14ac:dyDescent="0.35">
      <c r="A613" s="33"/>
      <c r="B613" s="34"/>
      <c r="C613" s="36"/>
      <c r="D613" s="36"/>
      <c r="E613" s="36"/>
      <c r="F613" s="7"/>
      <c r="G613" s="7"/>
    </row>
    <row r="614" spans="1:7" x14ac:dyDescent="0.35">
      <c r="A614" s="33"/>
      <c r="B614" s="34"/>
      <c r="C614" s="36"/>
      <c r="D614" s="36"/>
      <c r="E614" s="36"/>
      <c r="F614" s="7"/>
      <c r="G614" s="7"/>
    </row>
    <row r="615" spans="1:7" x14ac:dyDescent="0.35">
      <c r="A615" s="33"/>
      <c r="B615" s="34"/>
      <c r="C615" s="36"/>
      <c r="D615" s="36"/>
      <c r="E615" s="36"/>
      <c r="F615" s="7"/>
      <c r="G615" s="7"/>
    </row>
    <row r="616" spans="1:7" x14ac:dyDescent="0.35">
      <c r="A616" s="33"/>
      <c r="B616" s="34"/>
      <c r="C616" s="36"/>
      <c r="D616" s="36"/>
      <c r="E616" s="36"/>
      <c r="F616" s="7"/>
      <c r="G616" s="7"/>
    </row>
    <row r="617" spans="1:7" x14ac:dyDescent="0.35">
      <c r="A617" s="33"/>
      <c r="B617" s="34"/>
      <c r="C617" s="36"/>
      <c r="D617" s="36"/>
      <c r="E617" s="36"/>
      <c r="F617" s="7"/>
      <c r="G617" s="7"/>
    </row>
    <row r="618" spans="1:7" x14ac:dyDescent="0.35">
      <c r="A618" s="33"/>
      <c r="B618" s="34"/>
      <c r="C618" s="36"/>
      <c r="D618" s="36"/>
      <c r="E618" s="36"/>
      <c r="F618" s="7"/>
      <c r="G618" s="7"/>
    </row>
    <row r="619" spans="1:7" x14ac:dyDescent="0.35">
      <c r="A619" s="33"/>
      <c r="B619" s="34"/>
      <c r="C619" s="36"/>
      <c r="D619" s="36"/>
      <c r="E619" s="36"/>
      <c r="F619" s="7"/>
      <c r="G619" s="7"/>
    </row>
    <row r="620" spans="1:7" x14ac:dyDescent="0.35">
      <c r="A620" s="33"/>
      <c r="B620" s="34"/>
      <c r="C620" s="36"/>
      <c r="D620" s="36"/>
      <c r="E620" s="36"/>
      <c r="F620" s="7"/>
      <c r="G620" s="7"/>
    </row>
    <row r="621" spans="1:7" x14ac:dyDescent="0.35">
      <c r="A621" s="33"/>
      <c r="B621" s="34"/>
      <c r="C621" s="36"/>
      <c r="D621" s="36"/>
      <c r="E621" s="36"/>
      <c r="F621" s="7"/>
      <c r="G621" s="7"/>
    </row>
    <row r="622" spans="1:7" x14ac:dyDescent="0.35">
      <c r="A622" s="33"/>
      <c r="B622" s="34"/>
      <c r="C622" s="36"/>
      <c r="D622" s="36"/>
      <c r="E622" s="36"/>
      <c r="F622" s="7"/>
      <c r="G622" s="7"/>
    </row>
    <row r="623" spans="1:7" x14ac:dyDescent="0.35">
      <c r="A623" s="33"/>
      <c r="B623" s="34"/>
      <c r="C623" s="36"/>
      <c r="D623" s="36"/>
      <c r="E623" s="36"/>
      <c r="F623" s="7"/>
      <c r="G623" s="7"/>
    </row>
    <row r="624" spans="1:7" x14ac:dyDescent="0.35">
      <c r="A624" s="33"/>
      <c r="B624" s="34"/>
      <c r="C624" s="36"/>
      <c r="D624" s="36"/>
      <c r="E624" s="36"/>
      <c r="F624" s="7"/>
      <c r="G624" s="7"/>
    </row>
    <row r="625" spans="1:7" x14ac:dyDescent="0.35">
      <c r="A625" s="33"/>
      <c r="B625" s="34"/>
      <c r="C625" s="36"/>
      <c r="D625" s="36"/>
      <c r="E625" s="36"/>
      <c r="F625" s="7"/>
      <c r="G625" s="7"/>
    </row>
    <row r="626" spans="1:7" x14ac:dyDescent="0.35">
      <c r="A626" s="33"/>
      <c r="B626" s="34"/>
      <c r="C626" s="36"/>
      <c r="D626" s="36"/>
      <c r="E626" s="36"/>
      <c r="F626" s="7"/>
      <c r="G626" s="7"/>
    </row>
    <row r="627" spans="1:7" x14ac:dyDescent="0.35">
      <c r="A627" s="33"/>
      <c r="B627" s="34"/>
      <c r="C627" s="36"/>
      <c r="D627" s="36"/>
      <c r="E627" s="36"/>
      <c r="F627" s="7"/>
      <c r="G627" s="7"/>
    </row>
    <row r="628" spans="1:7" x14ac:dyDescent="0.35">
      <c r="A628" s="33"/>
      <c r="B628" s="34"/>
      <c r="C628" s="36"/>
      <c r="D628" s="36"/>
      <c r="E628" s="36"/>
      <c r="F628" s="7"/>
      <c r="G628" s="7"/>
    </row>
    <row r="629" spans="1:7" x14ac:dyDescent="0.35">
      <c r="A629" s="33"/>
      <c r="B629" s="34"/>
      <c r="C629" s="36"/>
      <c r="D629" s="36"/>
      <c r="E629" s="36"/>
      <c r="F629" s="7"/>
      <c r="G629" s="7"/>
    </row>
    <row r="630" spans="1:7" x14ac:dyDescent="0.35">
      <c r="A630" s="33"/>
      <c r="B630" s="34"/>
      <c r="C630" s="36"/>
      <c r="D630" s="36"/>
      <c r="E630" s="36"/>
      <c r="F630" s="7"/>
      <c r="G630" s="7"/>
    </row>
    <row r="631" spans="1:7" x14ac:dyDescent="0.35">
      <c r="A631" s="33"/>
      <c r="B631" s="34"/>
      <c r="C631" s="36"/>
      <c r="D631" s="36"/>
      <c r="E631" s="36"/>
      <c r="F631" s="7"/>
      <c r="G631" s="7"/>
    </row>
    <row r="632" spans="1:7" x14ac:dyDescent="0.35">
      <c r="A632" s="33"/>
      <c r="B632" s="34"/>
      <c r="C632" s="36"/>
      <c r="D632" s="36"/>
      <c r="E632" s="36"/>
      <c r="F632" s="7"/>
      <c r="G632" s="7"/>
    </row>
    <row r="633" spans="1:7" x14ac:dyDescent="0.35">
      <c r="A633" s="33"/>
      <c r="B633" s="34"/>
      <c r="C633" s="36"/>
      <c r="D633" s="36"/>
      <c r="E633" s="36"/>
      <c r="F633" s="7"/>
      <c r="G633" s="7"/>
    </row>
    <row r="634" spans="1:7" x14ac:dyDescent="0.35">
      <c r="A634" s="33"/>
      <c r="B634" s="34"/>
      <c r="C634" s="36"/>
      <c r="D634" s="36"/>
      <c r="E634" s="36"/>
      <c r="F634" s="7"/>
      <c r="G634" s="7"/>
    </row>
    <row r="635" spans="1:7" x14ac:dyDescent="0.35">
      <c r="A635" s="33"/>
      <c r="B635" s="34"/>
      <c r="C635" s="36"/>
      <c r="D635" s="36"/>
      <c r="E635" s="36"/>
      <c r="F635" s="7"/>
      <c r="G635" s="7"/>
    </row>
    <row r="636" spans="1:7" x14ac:dyDescent="0.35">
      <c r="A636" s="33"/>
      <c r="B636" s="34"/>
      <c r="C636" s="36"/>
      <c r="D636" s="36"/>
      <c r="E636" s="36"/>
      <c r="F636" s="7"/>
      <c r="G636" s="7"/>
    </row>
    <row r="637" spans="1:7" x14ac:dyDescent="0.35">
      <c r="A637" s="33"/>
      <c r="B637" s="34"/>
      <c r="C637" s="36"/>
      <c r="D637" s="36"/>
      <c r="E637" s="36"/>
      <c r="F637" s="7"/>
      <c r="G637" s="7"/>
    </row>
    <row r="638" spans="1:7" x14ac:dyDescent="0.35">
      <c r="A638" s="33"/>
      <c r="B638" s="34"/>
      <c r="C638" s="36"/>
      <c r="D638" s="36"/>
      <c r="E638" s="36"/>
      <c r="F638" s="7"/>
      <c r="G638" s="7"/>
    </row>
    <row r="639" spans="1:7" x14ac:dyDescent="0.35">
      <c r="A639" s="33"/>
      <c r="B639" s="34"/>
      <c r="C639" s="36"/>
      <c r="D639" s="36"/>
      <c r="E639" s="36"/>
      <c r="F639" s="7"/>
      <c r="G639" s="7"/>
    </row>
    <row r="640" spans="1:7" x14ac:dyDescent="0.35">
      <c r="A640" s="33"/>
      <c r="B640" s="34"/>
      <c r="C640" s="36"/>
      <c r="D640" s="36"/>
      <c r="E640" s="36"/>
      <c r="F640" s="7"/>
      <c r="G640" s="7"/>
    </row>
    <row r="641" spans="1:7" x14ac:dyDescent="0.35">
      <c r="A641" s="33"/>
      <c r="B641" s="34"/>
      <c r="C641" s="36"/>
      <c r="D641" s="36"/>
      <c r="E641" s="36"/>
      <c r="F641" s="7"/>
      <c r="G641" s="7"/>
    </row>
    <row r="642" spans="1:7" x14ac:dyDescent="0.35">
      <c r="A642" s="33"/>
      <c r="B642" s="34"/>
      <c r="C642" s="36"/>
      <c r="D642" s="36"/>
      <c r="E642" s="36"/>
      <c r="F642" s="7"/>
      <c r="G642" s="7"/>
    </row>
    <row r="643" spans="1:7" x14ac:dyDescent="0.35">
      <c r="A643" s="33"/>
      <c r="B643" s="34"/>
      <c r="C643" s="36"/>
      <c r="D643" s="36"/>
      <c r="E643" s="36"/>
      <c r="F643" s="7"/>
      <c r="G643" s="7"/>
    </row>
    <row r="644" spans="1:7" x14ac:dyDescent="0.35">
      <c r="A644" s="33"/>
      <c r="B644" s="34"/>
      <c r="C644" s="36"/>
      <c r="D644" s="36"/>
      <c r="E644" s="36"/>
      <c r="F644" s="7"/>
      <c r="G644" s="7"/>
    </row>
    <row r="645" spans="1:7" x14ac:dyDescent="0.35">
      <c r="A645" s="33"/>
      <c r="B645" s="34"/>
      <c r="C645" s="36"/>
      <c r="D645" s="36"/>
      <c r="E645" s="36"/>
      <c r="F645" s="7"/>
      <c r="G645" s="7"/>
    </row>
    <row r="646" spans="1:7" x14ac:dyDescent="0.35">
      <c r="A646" s="33"/>
      <c r="B646" s="34"/>
      <c r="C646" s="36"/>
      <c r="D646" s="36"/>
      <c r="E646" s="36"/>
      <c r="F646" s="7"/>
      <c r="G646" s="7"/>
    </row>
    <row r="647" spans="1:7" x14ac:dyDescent="0.35">
      <c r="A647" s="33"/>
      <c r="B647" s="34"/>
      <c r="C647" s="36"/>
      <c r="D647" s="36"/>
      <c r="E647" s="36"/>
      <c r="F647" s="7"/>
      <c r="G647" s="7"/>
    </row>
    <row r="648" spans="1:7" x14ac:dyDescent="0.35">
      <c r="A648" s="33"/>
      <c r="B648" s="34"/>
      <c r="C648" s="36"/>
      <c r="D648" s="36"/>
      <c r="E648" s="36"/>
      <c r="F648" s="7"/>
      <c r="G648" s="7"/>
    </row>
    <row r="649" spans="1:7" x14ac:dyDescent="0.35">
      <c r="A649" s="33"/>
      <c r="B649" s="34"/>
      <c r="C649" s="36"/>
      <c r="D649" s="36"/>
      <c r="E649" s="36"/>
      <c r="F649" s="7"/>
      <c r="G649" s="7"/>
    </row>
    <row r="650" spans="1:7" x14ac:dyDescent="0.35">
      <c r="A650" s="33"/>
      <c r="B650" s="34"/>
      <c r="C650" s="36"/>
      <c r="D650" s="36"/>
      <c r="E650" s="36"/>
      <c r="F650" s="7"/>
      <c r="G650" s="7"/>
    </row>
    <row r="651" spans="1:7" x14ac:dyDescent="0.35">
      <c r="A651" s="33"/>
      <c r="B651" s="34"/>
      <c r="C651" s="36"/>
      <c r="D651" s="36"/>
      <c r="E651" s="36"/>
      <c r="F651" s="7"/>
      <c r="G651" s="7"/>
    </row>
    <row r="652" spans="1:7" x14ac:dyDescent="0.35">
      <c r="A652" s="33"/>
      <c r="B652" s="34"/>
      <c r="C652" s="36"/>
      <c r="D652" s="36"/>
      <c r="E652" s="36"/>
      <c r="F652" s="7"/>
      <c r="G652" s="7"/>
    </row>
    <row r="653" spans="1:7" x14ac:dyDescent="0.35">
      <c r="A653" s="33"/>
      <c r="B653" s="34"/>
      <c r="C653" s="36"/>
      <c r="D653" s="36"/>
      <c r="E653" s="36"/>
      <c r="F653" s="7"/>
      <c r="G653" s="7"/>
    </row>
    <row r="654" spans="1:7" x14ac:dyDescent="0.35">
      <c r="A654" s="33"/>
      <c r="B654" s="34"/>
      <c r="C654" s="36"/>
      <c r="D654" s="36"/>
      <c r="E654" s="36"/>
      <c r="F654" s="7"/>
      <c r="G654" s="7"/>
    </row>
    <row r="655" spans="1:7" x14ac:dyDescent="0.35">
      <c r="A655" s="33"/>
      <c r="B655" s="34"/>
      <c r="C655" s="36"/>
      <c r="D655" s="36"/>
      <c r="E655" s="36"/>
      <c r="F655" s="7"/>
      <c r="G655" s="7"/>
    </row>
    <row r="656" spans="1:7" x14ac:dyDescent="0.35">
      <c r="A656" s="33"/>
      <c r="B656" s="34"/>
      <c r="C656" s="36"/>
      <c r="D656" s="36"/>
      <c r="E656" s="36"/>
      <c r="F656" s="7"/>
      <c r="G656" s="7"/>
    </row>
    <row r="657" spans="1:7" x14ac:dyDescent="0.35">
      <c r="A657" s="33"/>
      <c r="B657" s="34"/>
      <c r="C657" s="36"/>
      <c r="D657" s="36"/>
      <c r="E657" s="36"/>
      <c r="F657" s="7"/>
      <c r="G657" s="7"/>
    </row>
    <row r="658" spans="1:7" x14ac:dyDescent="0.35">
      <c r="A658" s="33"/>
      <c r="B658" s="34"/>
      <c r="C658" s="36"/>
      <c r="D658" s="36"/>
      <c r="E658" s="36"/>
      <c r="F658" s="7"/>
      <c r="G658" s="7"/>
    </row>
    <row r="659" spans="1:7" x14ac:dyDescent="0.35">
      <c r="A659" s="33"/>
      <c r="B659" s="34"/>
      <c r="C659" s="36"/>
      <c r="D659" s="36"/>
      <c r="E659" s="36"/>
      <c r="F659" s="7"/>
      <c r="G659" s="7"/>
    </row>
    <row r="660" spans="1:7" x14ac:dyDescent="0.35">
      <c r="A660" s="33"/>
      <c r="B660" s="34"/>
      <c r="C660" s="36"/>
      <c r="D660" s="36"/>
      <c r="E660" s="36"/>
      <c r="F660" s="7"/>
      <c r="G660" s="7"/>
    </row>
    <row r="661" spans="1:7" x14ac:dyDescent="0.35">
      <c r="A661" s="33"/>
      <c r="B661" s="34"/>
      <c r="C661" s="36"/>
      <c r="D661" s="36"/>
      <c r="E661" s="36"/>
      <c r="F661" s="7"/>
      <c r="G661" s="7"/>
    </row>
    <row r="662" spans="1:7" x14ac:dyDescent="0.35">
      <c r="A662" s="33"/>
      <c r="B662" s="34"/>
      <c r="C662" s="36"/>
      <c r="D662" s="36"/>
      <c r="E662" s="36"/>
      <c r="F662" s="7"/>
      <c r="G662" s="7"/>
    </row>
    <row r="663" spans="1:7" x14ac:dyDescent="0.35">
      <c r="A663" s="33"/>
      <c r="B663" s="34"/>
      <c r="C663" s="36"/>
      <c r="D663" s="36"/>
      <c r="E663" s="36"/>
      <c r="F663" s="7"/>
      <c r="G663" s="7"/>
    </row>
    <row r="664" spans="1:7" x14ac:dyDescent="0.35">
      <c r="A664" s="33"/>
      <c r="B664" s="34"/>
      <c r="C664" s="36"/>
      <c r="D664" s="36"/>
      <c r="E664" s="36"/>
      <c r="F664" s="7"/>
      <c r="G664" s="7"/>
    </row>
    <row r="665" spans="1:7" x14ac:dyDescent="0.35">
      <c r="A665" s="33"/>
      <c r="B665" s="34"/>
      <c r="C665" s="36"/>
      <c r="D665" s="36"/>
      <c r="E665" s="36"/>
      <c r="F665" s="7"/>
      <c r="G665" s="7"/>
    </row>
    <row r="666" spans="1:7" x14ac:dyDescent="0.35">
      <c r="A666" s="33"/>
      <c r="B666" s="34"/>
      <c r="C666" s="36"/>
      <c r="D666" s="36"/>
      <c r="E666" s="36"/>
      <c r="F666" s="7"/>
      <c r="G666" s="7"/>
    </row>
    <row r="667" spans="1:7" x14ac:dyDescent="0.35">
      <c r="A667" s="33"/>
      <c r="B667" s="34"/>
      <c r="C667" s="36"/>
      <c r="D667" s="36"/>
      <c r="E667" s="36"/>
      <c r="F667" s="7"/>
      <c r="G667" s="7"/>
    </row>
    <row r="668" spans="1:7" x14ac:dyDescent="0.35">
      <c r="A668" s="33"/>
      <c r="B668" s="34"/>
      <c r="C668" s="36"/>
      <c r="D668" s="36"/>
      <c r="E668" s="36"/>
      <c r="F668" s="7"/>
      <c r="G668" s="7"/>
    </row>
    <row r="669" spans="1:7" x14ac:dyDescent="0.35">
      <c r="A669" s="33"/>
      <c r="B669" s="34"/>
      <c r="C669" s="36"/>
      <c r="D669" s="36"/>
      <c r="E669" s="36"/>
      <c r="F669" s="7"/>
      <c r="G669" s="7"/>
    </row>
    <row r="670" spans="1:7" x14ac:dyDescent="0.35">
      <c r="A670" s="33"/>
      <c r="B670" s="34"/>
      <c r="C670" s="36"/>
      <c r="D670" s="36"/>
      <c r="E670" s="36"/>
      <c r="F670" s="7"/>
      <c r="G670" s="7"/>
    </row>
    <row r="671" spans="1:7" x14ac:dyDescent="0.35">
      <c r="A671" s="33"/>
      <c r="B671" s="34"/>
      <c r="C671" s="36"/>
      <c r="D671" s="36"/>
      <c r="E671" s="36"/>
      <c r="F671" s="7"/>
      <c r="G671" s="7"/>
    </row>
    <row r="672" spans="1:7" x14ac:dyDescent="0.35">
      <c r="A672" s="33"/>
      <c r="B672" s="34"/>
      <c r="C672" s="36"/>
      <c r="D672" s="36"/>
      <c r="E672" s="36"/>
      <c r="F672" s="7"/>
      <c r="G672" s="7"/>
    </row>
    <row r="673" spans="1:7" x14ac:dyDescent="0.35">
      <c r="A673" s="33"/>
      <c r="B673" s="34"/>
      <c r="C673" s="36"/>
      <c r="D673" s="36"/>
      <c r="E673" s="36"/>
      <c r="F673" s="7"/>
      <c r="G673" s="7"/>
    </row>
    <row r="674" spans="1:7" x14ac:dyDescent="0.35">
      <c r="A674" s="33"/>
      <c r="B674" s="34"/>
      <c r="C674" s="36"/>
      <c r="D674" s="36"/>
      <c r="E674" s="36"/>
      <c r="F674" s="7"/>
      <c r="G674" s="7"/>
    </row>
    <row r="675" spans="1:7" x14ac:dyDescent="0.35">
      <c r="A675" s="33"/>
      <c r="B675" s="34"/>
      <c r="C675" s="36"/>
      <c r="D675" s="36"/>
      <c r="E675" s="36"/>
      <c r="F675" s="7"/>
      <c r="G675" s="7"/>
    </row>
    <row r="676" spans="1:7" x14ac:dyDescent="0.35">
      <c r="A676" s="33"/>
      <c r="B676" s="34"/>
      <c r="C676" s="36"/>
      <c r="D676" s="36"/>
      <c r="E676" s="36"/>
      <c r="F676" s="7"/>
      <c r="G676" s="7"/>
    </row>
    <row r="677" spans="1:7" x14ac:dyDescent="0.35">
      <c r="A677" s="33"/>
      <c r="B677" s="34"/>
      <c r="C677" s="36"/>
      <c r="D677" s="36"/>
      <c r="E677" s="36"/>
      <c r="F677" s="7"/>
      <c r="G677" s="7"/>
    </row>
    <row r="678" spans="1:7" x14ac:dyDescent="0.35">
      <c r="A678" s="33"/>
      <c r="B678" s="34"/>
      <c r="C678" s="36"/>
      <c r="D678" s="36"/>
      <c r="E678" s="36"/>
      <c r="F678" s="7"/>
      <c r="G678" s="7"/>
    </row>
    <row r="679" spans="1:7" x14ac:dyDescent="0.35">
      <c r="A679" s="33"/>
      <c r="B679" s="34"/>
      <c r="C679" s="36"/>
      <c r="D679" s="36"/>
      <c r="E679" s="36"/>
      <c r="F679" s="7"/>
      <c r="G679" s="7"/>
    </row>
    <row r="680" spans="1:7" x14ac:dyDescent="0.35">
      <c r="A680" s="33"/>
      <c r="B680" s="34"/>
      <c r="C680" s="36"/>
      <c r="D680" s="36"/>
      <c r="E680" s="36"/>
      <c r="F680" s="7"/>
      <c r="G680" s="7"/>
    </row>
    <row r="681" spans="1:7" x14ac:dyDescent="0.35">
      <c r="A681" s="33"/>
      <c r="B681" s="34"/>
      <c r="C681" s="36"/>
      <c r="D681" s="36"/>
      <c r="E681" s="36"/>
      <c r="F681" s="7"/>
      <c r="G681" s="7"/>
    </row>
    <row r="682" spans="1:7" x14ac:dyDescent="0.35">
      <c r="A682" s="33"/>
      <c r="B682" s="34"/>
      <c r="C682" s="36"/>
      <c r="D682" s="36"/>
      <c r="E682" s="36"/>
      <c r="F682" s="7"/>
      <c r="G682" s="7"/>
    </row>
    <row r="683" spans="1:7" x14ac:dyDescent="0.35">
      <c r="A683" s="33"/>
      <c r="B683" s="34"/>
      <c r="C683" s="36"/>
      <c r="D683" s="36"/>
      <c r="E683" s="36"/>
      <c r="F683" s="7"/>
      <c r="G683" s="7"/>
    </row>
    <row r="684" spans="1:7" x14ac:dyDescent="0.35">
      <c r="A684" s="33"/>
      <c r="B684" s="34"/>
      <c r="C684" s="36"/>
      <c r="D684" s="36"/>
      <c r="E684" s="36"/>
      <c r="F684" s="7"/>
      <c r="G684" s="7"/>
    </row>
    <row r="685" spans="1:7" x14ac:dyDescent="0.35">
      <c r="A685" s="33"/>
      <c r="B685" s="34"/>
      <c r="C685" s="36"/>
      <c r="D685" s="36"/>
      <c r="E685" s="36"/>
      <c r="F685" s="7"/>
      <c r="G685" s="7"/>
    </row>
    <row r="686" spans="1:7" x14ac:dyDescent="0.35">
      <c r="A686" s="33"/>
      <c r="B686" s="34"/>
      <c r="C686" s="36"/>
      <c r="D686" s="36"/>
      <c r="E686" s="36"/>
      <c r="F686" s="7"/>
      <c r="G686" s="7"/>
    </row>
    <row r="687" spans="1:7" x14ac:dyDescent="0.35">
      <c r="A687" s="33"/>
      <c r="B687" s="34"/>
      <c r="C687" s="36"/>
      <c r="D687" s="36"/>
      <c r="E687" s="36"/>
      <c r="F687" s="7"/>
      <c r="G687" s="7"/>
    </row>
    <row r="688" spans="1:7" x14ac:dyDescent="0.35">
      <c r="A688" s="33"/>
      <c r="B688" s="34"/>
      <c r="C688" s="36"/>
      <c r="D688" s="36"/>
      <c r="E688" s="36"/>
      <c r="F688" s="7"/>
      <c r="G688" s="7"/>
    </row>
    <row r="689" spans="1:7" x14ac:dyDescent="0.35">
      <c r="A689" s="33"/>
      <c r="B689" s="34"/>
      <c r="C689" s="36"/>
      <c r="D689" s="36"/>
      <c r="E689" s="36"/>
      <c r="F689" s="7"/>
      <c r="G689" s="7"/>
    </row>
    <row r="690" spans="1:7" x14ac:dyDescent="0.35">
      <c r="A690" s="33"/>
      <c r="B690" s="34"/>
      <c r="C690" s="36"/>
      <c r="D690" s="36"/>
      <c r="E690" s="36"/>
      <c r="F690" s="7"/>
      <c r="G690" s="7"/>
    </row>
    <row r="691" spans="1:7" x14ac:dyDescent="0.35">
      <c r="A691" s="33"/>
      <c r="B691" s="34"/>
      <c r="C691" s="36"/>
      <c r="D691" s="36"/>
      <c r="E691" s="36"/>
      <c r="F691" s="7"/>
      <c r="G691" s="7"/>
    </row>
    <row r="692" spans="1:7" x14ac:dyDescent="0.35">
      <c r="A692" s="33"/>
      <c r="B692" s="34"/>
      <c r="C692" s="36"/>
      <c r="D692" s="36"/>
      <c r="E692" s="36"/>
      <c r="F692" s="7"/>
      <c r="G692" s="7"/>
    </row>
    <row r="693" spans="1:7" x14ac:dyDescent="0.35">
      <c r="A693" s="33"/>
      <c r="B693" s="34"/>
      <c r="C693" s="36"/>
      <c r="D693" s="36"/>
      <c r="E693" s="36"/>
      <c r="F693" s="7"/>
      <c r="G693" s="7"/>
    </row>
    <row r="694" spans="1:7" x14ac:dyDescent="0.35">
      <c r="A694" s="33"/>
      <c r="B694" s="34"/>
      <c r="C694" s="36"/>
      <c r="D694" s="36"/>
      <c r="E694" s="36"/>
      <c r="F694" s="7"/>
      <c r="G694" s="7"/>
    </row>
    <row r="695" spans="1:7" x14ac:dyDescent="0.35">
      <c r="A695" s="33"/>
      <c r="B695" s="34"/>
      <c r="C695" s="36"/>
      <c r="D695" s="36"/>
      <c r="E695" s="36"/>
      <c r="F695" s="7"/>
      <c r="G695" s="7"/>
    </row>
    <row r="696" spans="1:7" x14ac:dyDescent="0.35">
      <c r="A696" s="33"/>
      <c r="B696" s="34"/>
      <c r="C696" s="36"/>
      <c r="D696" s="36"/>
      <c r="E696" s="36"/>
      <c r="F696" s="7"/>
      <c r="G696" s="7"/>
    </row>
    <row r="697" spans="1:7" x14ac:dyDescent="0.35">
      <c r="A697" s="33"/>
      <c r="B697" s="34"/>
      <c r="C697" s="36"/>
      <c r="D697" s="36"/>
      <c r="E697" s="36"/>
      <c r="F697" s="7"/>
      <c r="G697" s="7"/>
    </row>
    <row r="698" spans="1:7" x14ac:dyDescent="0.35">
      <c r="A698" s="33"/>
      <c r="B698" s="34"/>
      <c r="C698" s="36"/>
      <c r="D698" s="36"/>
      <c r="E698" s="36"/>
      <c r="F698" s="7"/>
      <c r="G698" s="7"/>
    </row>
    <row r="699" spans="1:7" x14ac:dyDescent="0.35">
      <c r="A699" s="33"/>
      <c r="B699" s="34"/>
      <c r="C699" s="36"/>
      <c r="D699" s="36"/>
      <c r="E699" s="36"/>
      <c r="F699" s="7"/>
      <c r="G699" s="7"/>
    </row>
    <row r="700" spans="1:7" x14ac:dyDescent="0.35">
      <c r="A700" s="33"/>
      <c r="B700" s="34"/>
      <c r="C700" s="36"/>
      <c r="D700" s="36"/>
      <c r="E700" s="36"/>
      <c r="F700" s="7"/>
      <c r="G700" s="7"/>
    </row>
    <row r="701" spans="1:7" x14ac:dyDescent="0.35">
      <c r="A701" s="33"/>
      <c r="B701" s="34"/>
      <c r="C701" s="36"/>
      <c r="D701" s="36"/>
      <c r="E701" s="36"/>
      <c r="F701" s="7"/>
      <c r="G701" s="7"/>
    </row>
    <row r="702" spans="1:7" x14ac:dyDescent="0.35">
      <c r="A702" s="33"/>
      <c r="B702" s="34"/>
      <c r="C702" s="36"/>
      <c r="D702" s="36"/>
      <c r="E702" s="36"/>
      <c r="F702" s="7"/>
      <c r="G702" s="7"/>
    </row>
    <row r="703" spans="1:7" x14ac:dyDescent="0.35">
      <c r="A703" s="33"/>
      <c r="B703" s="34"/>
      <c r="C703" s="36"/>
      <c r="D703" s="36"/>
      <c r="E703" s="36"/>
      <c r="F703" s="7"/>
      <c r="G703" s="7"/>
    </row>
    <row r="704" spans="1:7" x14ac:dyDescent="0.35">
      <c r="A704" s="33"/>
      <c r="B704" s="34"/>
      <c r="C704" s="36"/>
      <c r="D704" s="36"/>
      <c r="E704" s="36"/>
      <c r="F704" s="7"/>
      <c r="G704" s="7"/>
    </row>
    <row r="705" spans="1:7" x14ac:dyDescent="0.35">
      <c r="A705" s="33"/>
      <c r="B705" s="34"/>
      <c r="C705" s="36"/>
      <c r="D705" s="36"/>
      <c r="E705" s="36"/>
      <c r="F705" s="7"/>
      <c r="G705" s="7"/>
    </row>
    <row r="706" spans="1:7" x14ac:dyDescent="0.35">
      <c r="A706" s="33"/>
      <c r="B706" s="34"/>
      <c r="C706" s="36"/>
      <c r="D706" s="36"/>
      <c r="E706" s="36"/>
      <c r="F706" s="7"/>
      <c r="G706" s="7"/>
    </row>
    <row r="707" spans="1:7" x14ac:dyDescent="0.35">
      <c r="A707" s="33"/>
      <c r="B707" s="34"/>
      <c r="C707" s="36"/>
      <c r="D707" s="36"/>
      <c r="E707" s="36"/>
      <c r="F707" s="7"/>
      <c r="G707" s="7"/>
    </row>
    <row r="708" spans="1:7" x14ac:dyDescent="0.35">
      <c r="A708" s="33"/>
      <c r="B708" s="34"/>
      <c r="C708" s="36"/>
      <c r="D708" s="36"/>
      <c r="E708" s="36"/>
      <c r="F708" s="7"/>
      <c r="G708" s="7"/>
    </row>
    <row r="709" spans="1:7" x14ac:dyDescent="0.35">
      <c r="A709" s="33"/>
      <c r="B709" s="34"/>
      <c r="C709" s="36"/>
      <c r="D709" s="36"/>
      <c r="E709" s="36"/>
      <c r="F709" s="7"/>
      <c r="G709" s="7"/>
    </row>
    <row r="710" spans="1:7" x14ac:dyDescent="0.35">
      <c r="A710" s="33"/>
      <c r="B710" s="34"/>
      <c r="C710" s="36"/>
      <c r="D710" s="36"/>
      <c r="E710" s="36"/>
      <c r="F710" s="7"/>
      <c r="G710" s="7"/>
    </row>
    <row r="711" spans="1:7" x14ac:dyDescent="0.35">
      <c r="A711" s="33"/>
      <c r="B711" s="34"/>
      <c r="C711" s="36"/>
      <c r="D711" s="36"/>
      <c r="E711" s="36"/>
      <c r="F711" s="7"/>
      <c r="G711" s="7"/>
    </row>
    <row r="712" spans="1:7" x14ac:dyDescent="0.35">
      <c r="A712" s="33"/>
      <c r="B712" s="34"/>
      <c r="C712" s="36"/>
      <c r="D712" s="36"/>
      <c r="E712" s="36"/>
      <c r="F712" s="7"/>
      <c r="G712" s="7"/>
    </row>
    <row r="713" spans="1:7" x14ac:dyDescent="0.35">
      <c r="A713" s="33"/>
      <c r="B713" s="34"/>
      <c r="C713" s="36"/>
      <c r="D713" s="36"/>
      <c r="E713" s="36"/>
      <c r="F713" s="7"/>
      <c r="G713" s="7"/>
    </row>
    <row r="714" spans="1:7" x14ac:dyDescent="0.35">
      <c r="A714" s="33"/>
      <c r="B714" s="34"/>
      <c r="C714" s="36"/>
      <c r="D714" s="36"/>
      <c r="E714" s="36"/>
      <c r="F714" s="7"/>
      <c r="G714" s="7"/>
    </row>
    <row r="715" spans="1:7" x14ac:dyDescent="0.35">
      <c r="A715" s="33"/>
      <c r="B715" s="34"/>
      <c r="C715" s="36"/>
      <c r="D715" s="36"/>
      <c r="E715" s="36"/>
      <c r="F715" s="7"/>
      <c r="G715" s="7"/>
    </row>
    <row r="716" spans="1:7" x14ac:dyDescent="0.35">
      <c r="A716" s="33"/>
      <c r="B716" s="34"/>
      <c r="C716" s="36"/>
      <c r="D716" s="36"/>
      <c r="E716" s="36"/>
      <c r="F716" s="7"/>
      <c r="G716" s="7"/>
    </row>
    <row r="717" spans="1:7" x14ac:dyDescent="0.35">
      <c r="A717" s="33"/>
      <c r="B717" s="34"/>
      <c r="C717" s="36"/>
      <c r="D717" s="36"/>
      <c r="E717" s="36"/>
      <c r="F717" s="7"/>
      <c r="G717" s="7"/>
    </row>
    <row r="718" spans="1:7" x14ac:dyDescent="0.35">
      <c r="A718" s="33"/>
      <c r="B718" s="34"/>
      <c r="C718" s="36"/>
      <c r="D718" s="36"/>
      <c r="E718" s="36"/>
      <c r="F718" s="7"/>
      <c r="G718" s="7"/>
    </row>
    <row r="719" spans="1:7" x14ac:dyDescent="0.35">
      <c r="A719" s="33"/>
      <c r="B719" s="34"/>
      <c r="C719" s="36"/>
      <c r="D719" s="36"/>
      <c r="E719" s="36"/>
      <c r="F719" s="7"/>
      <c r="G719" s="7"/>
    </row>
    <row r="720" spans="1:7" x14ac:dyDescent="0.35">
      <c r="A720" s="33"/>
      <c r="B720" s="34"/>
      <c r="C720" s="36"/>
      <c r="D720" s="36"/>
      <c r="E720" s="36"/>
      <c r="F720" s="7"/>
      <c r="G720" s="7"/>
    </row>
    <row r="721" spans="1:7" x14ac:dyDescent="0.35">
      <c r="A721" s="33"/>
      <c r="B721" s="34"/>
      <c r="C721" s="36"/>
      <c r="D721" s="36"/>
      <c r="E721" s="36"/>
      <c r="F721" s="7"/>
      <c r="G721" s="7"/>
    </row>
    <row r="722" spans="1:7" x14ac:dyDescent="0.35">
      <c r="A722" s="33"/>
      <c r="B722" s="34"/>
      <c r="C722" s="36"/>
      <c r="D722" s="36"/>
      <c r="E722" s="36"/>
      <c r="F722" s="7"/>
      <c r="G722" s="7"/>
    </row>
    <row r="723" spans="1:7" x14ac:dyDescent="0.35">
      <c r="A723" s="33"/>
      <c r="B723" s="34"/>
      <c r="C723" s="36"/>
      <c r="D723" s="36"/>
      <c r="E723" s="36"/>
      <c r="F723" s="7"/>
      <c r="G723" s="7"/>
    </row>
    <row r="724" spans="1:7" x14ac:dyDescent="0.35">
      <c r="A724" s="33"/>
      <c r="B724" s="34"/>
      <c r="C724" s="36"/>
      <c r="D724" s="36"/>
      <c r="E724" s="36"/>
      <c r="F724" s="7"/>
      <c r="G724" s="7"/>
    </row>
    <row r="725" spans="1:7" x14ac:dyDescent="0.35">
      <c r="A725" s="33"/>
      <c r="B725" s="34"/>
      <c r="C725" s="36"/>
      <c r="D725" s="36"/>
      <c r="E725" s="36"/>
      <c r="F725" s="7"/>
      <c r="G725" s="7"/>
    </row>
    <row r="726" spans="1:7" x14ac:dyDescent="0.35">
      <c r="A726" s="33"/>
      <c r="B726" s="34"/>
      <c r="C726" s="36"/>
      <c r="D726" s="36"/>
      <c r="E726" s="36"/>
      <c r="F726" s="7"/>
      <c r="G726" s="7"/>
    </row>
    <row r="727" spans="1:7" x14ac:dyDescent="0.35">
      <c r="A727" s="33"/>
      <c r="B727" s="34"/>
      <c r="C727" s="36"/>
      <c r="D727" s="36"/>
      <c r="E727" s="36"/>
      <c r="F727" s="7"/>
      <c r="G727" s="7"/>
    </row>
    <row r="728" spans="1:7" x14ac:dyDescent="0.35">
      <c r="A728" s="33"/>
      <c r="B728" s="34"/>
      <c r="C728" s="36"/>
      <c r="D728" s="36"/>
      <c r="E728" s="36"/>
      <c r="F728" s="7"/>
      <c r="G728" s="7"/>
    </row>
    <row r="729" spans="1:7" x14ac:dyDescent="0.35">
      <c r="A729" s="33"/>
      <c r="B729" s="34"/>
      <c r="C729" s="36"/>
      <c r="D729" s="36"/>
      <c r="E729" s="36"/>
      <c r="F729" s="7"/>
      <c r="G729" s="7"/>
    </row>
    <row r="730" spans="1:7" x14ac:dyDescent="0.35">
      <c r="A730" s="33"/>
      <c r="B730" s="34"/>
      <c r="C730" s="36"/>
      <c r="D730" s="36"/>
      <c r="E730" s="36"/>
      <c r="F730" s="7"/>
      <c r="G730" s="7"/>
    </row>
    <row r="731" spans="1:7" x14ac:dyDescent="0.35">
      <c r="A731" s="33"/>
      <c r="B731" s="34"/>
      <c r="C731" s="36"/>
      <c r="D731" s="36"/>
      <c r="E731" s="36"/>
      <c r="F731" s="7"/>
      <c r="G731" s="7"/>
    </row>
    <row r="732" spans="1:7" x14ac:dyDescent="0.35">
      <c r="A732" s="33"/>
      <c r="B732" s="34"/>
      <c r="C732" s="36"/>
      <c r="D732" s="36"/>
      <c r="E732" s="36"/>
      <c r="F732" s="7"/>
      <c r="G732" s="7"/>
    </row>
    <row r="733" spans="1:7" x14ac:dyDescent="0.35">
      <c r="A733" s="33"/>
      <c r="B733" s="34"/>
      <c r="C733" s="36"/>
      <c r="D733" s="36"/>
      <c r="E733" s="36"/>
      <c r="F733" s="7"/>
      <c r="G733" s="7"/>
    </row>
    <row r="734" spans="1:7" x14ac:dyDescent="0.35">
      <c r="A734" s="33"/>
      <c r="B734" s="34"/>
      <c r="C734" s="36"/>
      <c r="D734" s="36"/>
      <c r="E734" s="36"/>
      <c r="F734" s="7"/>
      <c r="G734" s="7"/>
    </row>
    <row r="735" spans="1:7" x14ac:dyDescent="0.35">
      <c r="A735" s="33"/>
      <c r="B735" s="34"/>
      <c r="C735" s="36"/>
      <c r="D735" s="36"/>
      <c r="E735" s="36"/>
      <c r="F735" s="7"/>
      <c r="G735" s="7"/>
    </row>
    <row r="736" spans="1:7" x14ac:dyDescent="0.35">
      <c r="A736" s="33"/>
      <c r="B736" s="34"/>
      <c r="C736" s="36"/>
      <c r="D736" s="36"/>
      <c r="E736" s="36"/>
      <c r="F736" s="7"/>
      <c r="G736" s="7"/>
    </row>
    <row r="737" spans="1:7" x14ac:dyDescent="0.35">
      <c r="A737" s="33"/>
      <c r="B737" s="34"/>
      <c r="C737" s="36"/>
      <c r="D737" s="36"/>
      <c r="E737" s="36"/>
      <c r="F737" s="7"/>
      <c r="G737" s="7"/>
    </row>
    <row r="738" spans="1:7" x14ac:dyDescent="0.35">
      <c r="A738" s="33"/>
      <c r="B738" s="34"/>
      <c r="C738" s="36"/>
      <c r="D738" s="36"/>
      <c r="E738" s="36"/>
      <c r="F738" s="7"/>
      <c r="G738" s="7"/>
    </row>
    <row r="739" spans="1:7" x14ac:dyDescent="0.35">
      <c r="A739" s="33"/>
      <c r="B739" s="34"/>
      <c r="C739" s="36"/>
      <c r="D739" s="36"/>
      <c r="E739" s="36"/>
      <c r="F739" s="7"/>
      <c r="G739" s="7"/>
    </row>
    <row r="740" spans="1:7" x14ac:dyDescent="0.35">
      <c r="A740" s="33"/>
      <c r="B740" s="34"/>
      <c r="C740" s="36"/>
      <c r="D740" s="36"/>
      <c r="E740" s="36"/>
      <c r="F740" s="7"/>
      <c r="G740" s="7"/>
    </row>
    <row r="741" spans="1:7" x14ac:dyDescent="0.35">
      <c r="A741" s="33"/>
      <c r="B741" s="34"/>
      <c r="C741" s="36"/>
      <c r="D741" s="36"/>
      <c r="E741" s="36"/>
      <c r="F741" s="7"/>
      <c r="G741" s="7"/>
    </row>
    <row r="742" spans="1:7" x14ac:dyDescent="0.35">
      <c r="A742" s="33"/>
      <c r="B742" s="34"/>
      <c r="C742" s="36"/>
      <c r="D742" s="36"/>
      <c r="E742" s="36"/>
      <c r="F742" s="7"/>
      <c r="G742" s="7"/>
    </row>
    <row r="743" spans="1:7" x14ac:dyDescent="0.35">
      <c r="A743" s="33"/>
      <c r="B743" s="34"/>
      <c r="C743" s="36"/>
      <c r="D743" s="36"/>
      <c r="E743" s="36"/>
      <c r="F743" s="7"/>
      <c r="G743" s="7"/>
    </row>
    <row r="744" spans="1:7" x14ac:dyDescent="0.35">
      <c r="A744" s="33"/>
      <c r="B744" s="34"/>
      <c r="C744" s="36"/>
      <c r="D744" s="36"/>
      <c r="E744" s="36"/>
      <c r="F744" s="7"/>
      <c r="G744" s="7"/>
    </row>
    <row r="745" spans="1:7" x14ac:dyDescent="0.35">
      <c r="A745" s="33"/>
      <c r="B745" s="34"/>
      <c r="C745" s="36"/>
      <c r="D745" s="36"/>
      <c r="E745" s="36"/>
      <c r="F745" s="7"/>
      <c r="G745" s="7"/>
    </row>
    <row r="746" spans="1:7" x14ac:dyDescent="0.35">
      <c r="A746" s="33"/>
      <c r="B746" s="34"/>
      <c r="C746" s="36"/>
      <c r="D746" s="36"/>
      <c r="E746" s="36"/>
      <c r="F746" s="7"/>
      <c r="G746" s="7"/>
    </row>
    <row r="747" spans="1:7" x14ac:dyDescent="0.35">
      <c r="A747" s="33"/>
      <c r="B747" s="34"/>
      <c r="C747" s="36"/>
      <c r="D747" s="36"/>
      <c r="E747" s="36"/>
      <c r="F747" s="7"/>
      <c r="G747" s="7"/>
    </row>
    <row r="748" spans="1:7" x14ac:dyDescent="0.35">
      <c r="A748" s="33"/>
      <c r="B748" s="34"/>
      <c r="C748" s="36"/>
      <c r="D748" s="36"/>
      <c r="E748" s="36"/>
      <c r="F748" s="7"/>
      <c r="G748" s="7"/>
    </row>
    <row r="749" spans="1:7" x14ac:dyDescent="0.35">
      <c r="A749" s="33"/>
      <c r="B749" s="34"/>
      <c r="C749" s="36"/>
      <c r="D749" s="36"/>
      <c r="E749" s="36"/>
      <c r="F749" s="7"/>
      <c r="G749" s="7"/>
    </row>
    <row r="750" spans="1:7" x14ac:dyDescent="0.35">
      <c r="A750" s="33"/>
      <c r="B750" s="34"/>
      <c r="C750" s="36"/>
      <c r="D750" s="36"/>
      <c r="E750" s="36"/>
      <c r="F750" s="7"/>
      <c r="G750" s="7"/>
    </row>
    <row r="751" spans="1:7" x14ac:dyDescent="0.35">
      <c r="A751" s="33"/>
      <c r="B751" s="34"/>
      <c r="C751" s="36"/>
      <c r="D751" s="36"/>
      <c r="E751" s="36"/>
      <c r="F751" s="7"/>
      <c r="G751" s="7"/>
    </row>
    <row r="752" spans="1:7" x14ac:dyDescent="0.35">
      <c r="A752" s="33"/>
      <c r="B752" s="34"/>
      <c r="C752" s="36"/>
      <c r="D752" s="36"/>
      <c r="E752" s="36"/>
      <c r="F752" s="7"/>
      <c r="G752" s="7"/>
    </row>
    <row r="753" spans="1:7" x14ac:dyDescent="0.35">
      <c r="A753" s="33"/>
      <c r="B753" s="34"/>
      <c r="C753" s="36"/>
      <c r="D753" s="36"/>
      <c r="E753" s="36"/>
      <c r="F753" s="7"/>
      <c r="G753" s="7"/>
    </row>
    <row r="754" spans="1:7" x14ac:dyDescent="0.35">
      <c r="A754" s="33"/>
      <c r="B754" s="34"/>
      <c r="C754" s="36"/>
      <c r="D754" s="36"/>
      <c r="E754" s="36"/>
      <c r="F754" s="7"/>
      <c r="G754" s="7"/>
    </row>
    <row r="755" spans="1:7" x14ac:dyDescent="0.35">
      <c r="A755" s="33"/>
      <c r="B755" s="34"/>
      <c r="C755" s="36"/>
      <c r="D755" s="36"/>
      <c r="E755" s="36"/>
      <c r="F755" s="7"/>
      <c r="G755" s="7"/>
    </row>
    <row r="756" spans="1:7" x14ac:dyDescent="0.35">
      <c r="A756" s="33"/>
      <c r="B756" s="34"/>
      <c r="C756" s="36"/>
      <c r="D756" s="36"/>
      <c r="E756" s="36"/>
      <c r="F756" s="7"/>
      <c r="G756" s="7"/>
    </row>
    <row r="757" spans="1:7" x14ac:dyDescent="0.35">
      <c r="A757" s="33"/>
      <c r="B757" s="34"/>
      <c r="C757" s="36"/>
      <c r="D757" s="36"/>
      <c r="E757" s="36"/>
      <c r="F757" s="7"/>
      <c r="G757" s="7"/>
    </row>
    <row r="758" spans="1:7" x14ac:dyDescent="0.35">
      <c r="A758" s="33"/>
      <c r="B758" s="34"/>
      <c r="C758" s="36"/>
      <c r="D758" s="36"/>
      <c r="E758" s="36"/>
      <c r="F758" s="7"/>
      <c r="G758" s="7"/>
    </row>
    <row r="759" spans="1:7" x14ac:dyDescent="0.35">
      <c r="A759" s="33"/>
      <c r="B759" s="34"/>
      <c r="C759" s="36"/>
      <c r="D759" s="36"/>
      <c r="E759" s="36"/>
      <c r="F759" s="7"/>
      <c r="G759" s="7"/>
    </row>
    <row r="760" spans="1:7" x14ac:dyDescent="0.35">
      <c r="A760" s="33"/>
      <c r="B760" s="34"/>
      <c r="C760" s="36"/>
      <c r="D760" s="36"/>
      <c r="E760" s="36"/>
      <c r="F760" s="7"/>
      <c r="G760" s="7"/>
    </row>
    <row r="761" spans="1:7" x14ac:dyDescent="0.35">
      <c r="A761" s="33"/>
      <c r="B761" s="34"/>
      <c r="C761" s="36"/>
      <c r="D761" s="36"/>
      <c r="E761" s="36"/>
      <c r="F761" s="7"/>
      <c r="G761" s="7"/>
    </row>
    <row r="762" spans="1:7" x14ac:dyDescent="0.35">
      <c r="A762" s="33"/>
      <c r="B762" s="34"/>
      <c r="C762" s="36"/>
      <c r="D762" s="36"/>
      <c r="E762" s="36"/>
      <c r="F762" s="7"/>
      <c r="G762" s="7"/>
    </row>
    <row r="763" spans="1:7" x14ac:dyDescent="0.35">
      <c r="A763" s="33"/>
      <c r="B763" s="34"/>
      <c r="C763" s="36"/>
      <c r="D763" s="36"/>
      <c r="E763" s="36"/>
      <c r="F763" s="7"/>
      <c r="G763" s="7"/>
    </row>
    <row r="764" spans="1:7" x14ac:dyDescent="0.35">
      <c r="A764" s="33"/>
      <c r="B764" s="34"/>
      <c r="C764" s="36"/>
      <c r="D764" s="36"/>
      <c r="E764" s="36"/>
      <c r="F764" s="7"/>
      <c r="G764" s="7"/>
    </row>
    <row r="765" spans="1:7" x14ac:dyDescent="0.35">
      <c r="A765" s="33"/>
      <c r="B765" s="34"/>
      <c r="C765" s="36"/>
      <c r="D765" s="36"/>
      <c r="E765" s="36"/>
      <c r="F765" s="7"/>
      <c r="G765" s="7"/>
    </row>
    <row r="766" spans="1:7" x14ac:dyDescent="0.35">
      <c r="A766" s="33"/>
      <c r="B766" s="34"/>
      <c r="C766" s="36"/>
      <c r="D766" s="36"/>
      <c r="E766" s="36"/>
      <c r="F766" s="7"/>
      <c r="G766" s="7"/>
    </row>
    <row r="767" spans="1:7" x14ac:dyDescent="0.35">
      <c r="A767" s="33"/>
      <c r="B767" s="34"/>
      <c r="C767" s="36"/>
      <c r="D767" s="36"/>
      <c r="E767" s="36"/>
      <c r="F767" s="7"/>
      <c r="G767" s="7"/>
    </row>
    <row r="768" spans="1:7" x14ac:dyDescent="0.35">
      <c r="A768" s="33"/>
      <c r="B768" s="34"/>
      <c r="C768" s="36"/>
      <c r="D768" s="36"/>
      <c r="E768" s="36"/>
      <c r="F768" s="7"/>
      <c r="G768" s="7"/>
    </row>
    <row r="769" spans="1:7" x14ac:dyDescent="0.35">
      <c r="A769" s="33"/>
      <c r="B769" s="34"/>
      <c r="C769" s="36"/>
      <c r="D769" s="36"/>
      <c r="E769" s="36"/>
      <c r="F769" s="7"/>
      <c r="G769" s="7"/>
    </row>
    <row r="770" spans="1:7" x14ac:dyDescent="0.35">
      <c r="A770" s="33"/>
      <c r="B770" s="34"/>
      <c r="C770" s="36"/>
      <c r="D770" s="36"/>
      <c r="E770" s="36"/>
      <c r="F770" s="7"/>
      <c r="G770" s="7"/>
    </row>
    <row r="771" spans="1:7" x14ac:dyDescent="0.35">
      <c r="A771" s="33"/>
      <c r="B771" s="34"/>
      <c r="C771" s="36"/>
      <c r="D771" s="36"/>
      <c r="E771" s="36"/>
      <c r="F771" s="7"/>
      <c r="G771" s="7"/>
    </row>
    <row r="772" spans="1:7" x14ac:dyDescent="0.35">
      <c r="A772" s="33"/>
      <c r="B772" s="34"/>
      <c r="C772" s="36"/>
      <c r="D772" s="36"/>
      <c r="E772" s="36"/>
      <c r="F772" s="7"/>
      <c r="G772" s="7"/>
    </row>
    <row r="773" spans="1:7" x14ac:dyDescent="0.35">
      <c r="A773" s="33"/>
      <c r="B773" s="34"/>
      <c r="C773" s="36"/>
      <c r="D773" s="36"/>
      <c r="E773" s="36"/>
      <c r="F773" s="7"/>
      <c r="G773" s="7"/>
    </row>
    <row r="774" spans="1:7" x14ac:dyDescent="0.35">
      <c r="A774" s="33"/>
      <c r="B774" s="34"/>
      <c r="C774" s="36"/>
      <c r="D774" s="36"/>
      <c r="E774" s="36"/>
      <c r="F774" s="7"/>
      <c r="G774" s="7"/>
    </row>
    <row r="775" spans="1:7" x14ac:dyDescent="0.35">
      <c r="A775" s="33"/>
      <c r="B775" s="34"/>
      <c r="C775" s="36"/>
      <c r="D775" s="36"/>
      <c r="E775" s="36"/>
      <c r="F775" s="7"/>
      <c r="G775" s="7"/>
    </row>
    <row r="776" spans="1:7" x14ac:dyDescent="0.35">
      <c r="A776" s="33"/>
      <c r="B776" s="34"/>
      <c r="C776" s="36"/>
      <c r="D776" s="36"/>
      <c r="E776" s="36"/>
      <c r="F776" s="7"/>
      <c r="G776" s="7"/>
    </row>
    <row r="777" spans="1:7" x14ac:dyDescent="0.35">
      <c r="A777" s="33"/>
      <c r="B777" s="34"/>
      <c r="C777" s="36"/>
      <c r="D777" s="36"/>
      <c r="E777" s="36"/>
      <c r="F777" s="7"/>
      <c r="G777" s="7"/>
    </row>
    <row r="778" spans="1:7" x14ac:dyDescent="0.35">
      <c r="A778" s="33"/>
      <c r="B778" s="34"/>
      <c r="C778" s="36"/>
      <c r="D778" s="36"/>
      <c r="E778" s="36"/>
      <c r="F778" s="7"/>
      <c r="G778" s="7"/>
    </row>
    <row r="779" spans="1:7" x14ac:dyDescent="0.35">
      <c r="A779" s="33"/>
      <c r="B779" s="34"/>
      <c r="C779" s="36"/>
      <c r="D779" s="36"/>
      <c r="E779" s="36"/>
      <c r="F779" s="7"/>
      <c r="G779" s="7"/>
    </row>
    <row r="780" spans="1:7" x14ac:dyDescent="0.35">
      <c r="A780" s="33"/>
      <c r="B780" s="34"/>
      <c r="C780" s="36"/>
      <c r="D780" s="36"/>
      <c r="E780" s="36"/>
      <c r="F780" s="7"/>
      <c r="G780" s="7"/>
    </row>
    <row r="781" spans="1:7" x14ac:dyDescent="0.35">
      <c r="A781" s="33"/>
      <c r="B781" s="34"/>
      <c r="C781" s="36"/>
      <c r="D781" s="36"/>
      <c r="E781" s="36"/>
      <c r="F781" s="7"/>
      <c r="G781" s="7"/>
    </row>
    <row r="782" spans="1:7" x14ac:dyDescent="0.35">
      <c r="A782" s="33"/>
      <c r="B782" s="34"/>
      <c r="C782" s="36"/>
      <c r="D782" s="36"/>
      <c r="E782" s="36"/>
      <c r="F782" s="7"/>
      <c r="G782" s="7"/>
    </row>
    <row r="783" spans="1:7" x14ac:dyDescent="0.35">
      <c r="A783" s="33"/>
      <c r="B783" s="34"/>
      <c r="C783" s="36"/>
      <c r="D783" s="36"/>
      <c r="E783" s="36"/>
      <c r="F783" s="7"/>
      <c r="G783" s="7"/>
    </row>
    <row r="784" spans="1:7" x14ac:dyDescent="0.35">
      <c r="A784" s="33"/>
      <c r="B784" s="34"/>
      <c r="C784" s="36"/>
      <c r="D784" s="36"/>
      <c r="E784" s="36"/>
      <c r="F784" s="7"/>
      <c r="G784" s="7"/>
    </row>
    <row r="785" spans="1:7" x14ac:dyDescent="0.35">
      <c r="A785" s="33"/>
      <c r="B785" s="34"/>
      <c r="C785" s="36"/>
      <c r="D785" s="36"/>
      <c r="E785" s="36"/>
      <c r="F785" s="7"/>
      <c r="G785" s="7"/>
    </row>
    <row r="786" spans="1:7" x14ac:dyDescent="0.35">
      <c r="A786" s="33"/>
      <c r="B786" s="34"/>
      <c r="C786" s="36"/>
      <c r="D786" s="36"/>
      <c r="E786" s="36"/>
      <c r="F786" s="7"/>
      <c r="G786" s="7"/>
    </row>
    <row r="787" spans="1:7" x14ac:dyDescent="0.35">
      <c r="A787" s="33"/>
      <c r="B787" s="34"/>
      <c r="C787" s="36"/>
      <c r="D787" s="36"/>
      <c r="E787" s="36"/>
      <c r="F787" s="7"/>
      <c r="G787" s="7"/>
    </row>
    <row r="788" spans="1:7" x14ac:dyDescent="0.35">
      <c r="A788" s="33"/>
      <c r="B788" s="34"/>
      <c r="C788" s="36"/>
      <c r="D788" s="36"/>
      <c r="E788" s="36"/>
      <c r="F788" s="7"/>
      <c r="G788" s="7"/>
    </row>
    <row r="789" spans="1:7" x14ac:dyDescent="0.35">
      <c r="A789" s="33"/>
      <c r="B789" s="34"/>
      <c r="C789" s="36"/>
      <c r="D789" s="36"/>
      <c r="E789" s="36"/>
      <c r="F789" s="7"/>
      <c r="G789" s="7"/>
    </row>
    <row r="790" spans="1:7" x14ac:dyDescent="0.35">
      <c r="A790" s="33"/>
      <c r="B790" s="34"/>
      <c r="C790" s="36"/>
      <c r="D790" s="36"/>
      <c r="E790" s="36"/>
      <c r="F790" s="7"/>
      <c r="G790" s="7"/>
    </row>
    <row r="791" spans="1:7" x14ac:dyDescent="0.35">
      <c r="A791" s="33"/>
      <c r="B791" s="34"/>
      <c r="C791" s="36"/>
      <c r="D791" s="36"/>
      <c r="E791" s="36"/>
      <c r="F791" s="7"/>
      <c r="G791" s="7"/>
    </row>
    <row r="792" spans="1:7" x14ac:dyDescent="0.35">
      <c r="A792" s="33"/>
      <c r="B792" s="34"/>
      <c r="C792" s="36"/>
      <c r="D792" s="36"/>
      <c r="E792" s="36"/>
      <c r="F792" s="7"/>
      <c r="G792" s="7"/>
    </row>
    <row r="793" spans="1:7" x14ac:dyDescent="0.35">
      <c r="A793" s="33"/>
      <c r="B793" s="34"/>
      <c r="C793" s="36"/>
      <c r="D793" s="36"/>
      <c r="E793" s="36"/>
      <c r="F793" s="7"/>
      <c r="G793" s="7"/>
    </row>
    <row r="794" spans="1:7" x14ac:dyDescent="0.35">
      <c r="A794" s="33"/>
      <c r="B794" s="34"/>
      <c r="C794" s="36"/>
      <c r="D794" s="36"/>
      <c r="E794" s="36"/>
      <c r="F794" s="7"/>
      <c r="G794" s="7"/>
    </row>
    <row r="795" spans="1:7" x14ac:dyDescent="0.35">
      <c r="A795" s="33"/>
      <c r="B795" s="34"/>
      <c r="C795" s="36"/>
      <c r="D795" s="36"/>
      <c r="E795" s="36"/>
      <c r="F795" s="7"/>
      <c r="G795" s="7"/>
    </row>
    <row r="796" spans="1:7" x14ac:dyDescent="0.35">
      <c r="A796" s="33"/>
      <c r="B796" s="34"/>
      <c r="C796" s="36"/>
      <c r="D796" s="36"/>
      <c r="E796" s="36"/>
      <c r="F796" s="7"/>
      <c r="G796" s="7"/>
    </row>
    <row r="797" spans="1:7" x14ac:dyDescent="0.35">
      <c r="A797" s="33"/>
      <c r="B797" s="34"/>
      <c r="C797" s="36"/>
      <c r="D797" s="36"/>
      <c r="E797" s="36"/>
      <c r="F797" s="7"/>
      <c r="G797" s="7"/>
    </row>
    <row r="798" spans="1:7" x14ac:dyDescent="0.35">
      <c r="A798" s="33"/>
      <c r="B798" s="34"/>
      <c r="C798" s="36"/>
      <c r="D798" s="36"/>
      <c r="E798" s="36"/>
      <c r="F798" s="7"/>
      <c r="G798" s="7"/>
    </row>
    <row r="799" spans="1:7" x14ac:dyDescent="0.35">
      <c r="A799" s="33"/>
      <c r="B799" s="34"/>
      <c r="C799" s="36"/>
      <c r="D799" s="36"/>
      <c r="E799" s="36"/>
      <c r="F799" s="7"/>
      <c r="G799" s="7"/>
    </row>
    <row r="800" spans="1:7" x14ac:dyDescent="0.35">
      <c r="A800" s="33"/>
      <c r="B800" s="34"/>
      <c r="C800" s="36"/>
      <c r="D800" s="36"/>
      <c r="E800" s="36"/>
      <c r="F800" s="7"/>
      <c r="G800" s="7"/>
    </row>
    <row r="801" spans="1:7" x14ac:dyDescent="0.35">
      <c r="A801" s="33"/>
      <c r="B801" s="34"/>
      <c r="C801" s="36"/>
      <c r="D801" s="36"/>
      <c r="E801" s="36"/>
      <c r="F801" s="7"/>
      <c r="G801" s="7"/>
    </row>
    <row r="802" spans="1:7" x14ac:dyDescent="0.35">
      <c r="A802" s="33"/>
      <c r="B802" s="34"/>
      <c r="C802" s="36"/>
      <c r="D802" s="36"/>
      <c r="E802" s="36"/>
      <c r="F802" s="7"/>
      <c r="G802" s="7"/>
    </row>
    <row r="803" spans="1:7" x14ac:dyDescent="0.35">
      <c r="A803" s="33"/>
      <c r="B803" s="34"/>
      <c r="C803" s="36"/>
      <c r="D803" s="36"/>
      <c r="E803" s="36"/>
      <c r="F803" s="7"/>
      <c r="G803" s="7"/>
    </row>
    <row r="804" spans="1:7" x14ac:dyDescent="0.35">
      <c r="A804" s="33"/>
      <c r="B804" s="34"/>
      <c r="C804" s="36"/>
      <c r="D804" s="36"/>
      <c r="E804" s="36"/>
      <c r="F804" s="7"/>
      <c r="G804" s="7"/>
    </row>
    <row r="805" spans="1:7" x14ac:dyDescent="0.35">
      <c r="A805" s="33"/>
      <c r="B805" s="34"/>
      <c r="C805" s="36"/>
      <c r="D805" s="36"/>
      <c r="E805" s="36"/>
      <c r="F805" s="7"/>
      <c r="G805" s="7"/>
    </row>
    <row r="806" spans="1:7" x14ac:dyDescent="0.35">
      <c r="A806" s="33"/>
      <c r="B806" s="34"/>
      <c r="C806" s="36"/>
      <c r="D806" s="36"/>
      <c r="E806" s="36"/>
      <c r="F806" s="7"/>
      <c r="G806" s="7"/>
    </row>
    <row r="807" spans="1:7" x14ac:dyDescent="0.35">
      <c r="A807" s="33"/>
      <c r="B807" s="34"/>
      <c r="C807" s="36"/>
      <c r="D807" s="36"/>
      <c r="E807" s="36"/>
      <c r="F807" s="7"/>
      <c r="G807" s="7"/>
    </row>
    <row r="808" spans="1:7" x14ac:dyDescent="0.35">
      <c r="A808" s="33"/>
      <c r="B808" s="34"/>
      <c r="C808" s="36"/>
      <c r="D808" s="36"/>
      <c r="E808" s="36"/>
      <c r="F808" s="7"/>
      <c r="G808" s="7"/>
    </row>
    <row r="809" spans="1:7" x14ac:dyDescent="0.35">
      <c r="A809" s="33"/>
      <c r="B809" s="34"/>
      <c r="C809" s="36"/>
      <c r="D809" s="36"/>
      <c r="E809" s="36"/>
      <c r="F809" s="7"/>
      <c r="G809" s="7"/>
    </row>
    <row r="810" spans="1:7" x14ac:dyDescent="0.35">
      <c r="A810" s="33"/>
      <c r="B810" s="34"/>
      <c r="C810" s="36"/>
      <c r="D810" s="36"/>
      <c r="E810" s="36"/>
      <c r="F810" s="7"/>
      <c r="G810" s="7"/>
    </row>
    <row r="811" spans="1:7" x14ac:dyDescent="0.35">
      <c r="A811" s="33"/>
      <c r="B811" s="34"/>
      <c r="C811" s="36"/>
      <c r="D811" s="36"/>
      <c r="E811" s="36"/>
      <c r="F811" s="7"/>
      <c r="G811" s="7"/>
    </row>
    <row r="812" spans="1:7" x14ac:dyDescent="0.35">
      <c r="A812" s="33"/>
      <c r="B812" s="34"/>
      <c r="C812" s="36"/>
      <c r="D812" s="36"/>
      <c r="E812" s="36"/>
      <c r="F812" s="7"/>
      <c r="G812" s="7"/>
    </row>
    <row r="813" spans="1:7" x14ac:dyDescent="0.35">
      <c r="A813" s="33"/>
      <c r="B813" s="34"/>
      <c r="C813" s="36"/>
      <c r="D813" s="36"/>
      <c r="E813" s="36"/>
      <c r="F813" s="7"/>
      <c r="G813" s="7"/>
    </row>
    <row r="814" spans="1:7" x14ac:dyDescent="0.35">
      <c r="A814" s="33"/>
      <c r="B814" s="34"/>
      <c r="C814" s="36"/>
      <c r="D814" s="36"/>
      <c r="E814" s="36"/>
      <c r="F814" s="7"/>
      <c r="G814" s="7"/>
    </row>
    <row r="815" spans="1:7" x14ac:dyDescent="0.35">
      <c r="A815" s="33"/>
      <c r="B815" s="34"/>
      <c r="C815" s="36"/>
      <c r="D815" s="36"/>
      <c r="E815" s="36"/>
      <c r="F815" s="7"/>
      <c r="G815" s="7"/>
    </row>
    <row r="816" spans="1:7" x14ac:dyDescent="0.35">
      <c r="A816" s="33"/>
      <c r="B816" s="34"/>
      <c r="C816" s="36"/>
      <c r="D816" s="36"/>
      <c r="E816" s="36"/>
      <c r="F816" s="7"/>
      <c r="G816" s="7"/>
    </row>
    <row r="817" spans="1:7" x14ac:dyDescent="0.35">
      <c r="A817" s="33"/>
      <c r="B817" s="34"/>
      <c r="C817" s="36"/>
      <c r="D817" s="36"/>
      <c r="E817" s="36"/>
      <c r="F817" s="7"/>
      <c r="G817" s="7"/>
    </row>
    <row r="818" spans="1:7" x14ac:dyDescent="0.35">
      <c r="A818" s="33"/>
      <c r="B818" s="34"/>
      <c r="C818" s="36"/>
      <c r="D818" s="36"/>
      <c r="E818" s="36"/>
      <c r="F818" s="7"/>
      <c r="G818" s="7"/>
    </row>
    <row r="819" spans="1:7" x14ac:dyDescent="0.35">
      <c r="A819" s="33"/>
      <c r="B819" s="34"/>
      <c r="C819" s="36"/>
      <c r="D819" s="36"/>
      <c r="E819" s="36"/>
      <c r="F819" s="7"/>
      <c r="G819" s="7"/>
    </row>
    <row r="820" spans="1:7" x14ac:dyDescent="0.35">
      <c r="A820" s="33"/>
      <c r="B820" s="34"/>
      <c r="C820" s="36"/>
      <c r="D820" s="36"/>
      <c r="E820" s="36"/>
      <c r="F820" s="7"/>
      <c r="G820" s="7"/>
    </row>
    <row r="821" spans="1:7" x14ac:dyDescent="0.35">
      <c r="A821" s="33"/>
      <c r="B821" s="34"/>
      <c r="C821" s="36"/>
      <c r="D821" s="36"/>
      <c r="E821" s="36"/>
      <c r="F821" s="7"/>
      <c r="G821" s="7"/>
    </row>
    <row r="822" spans="1:7" x14ac:dyDescent="0.35">
      <c r="A822" s="33"/>
      <c r="B822" s="34"/>
      <c r="C822" s="36"/>
      <c r="D822" s="36"/>
      <c r="E822" s="36"/>
      <c r="F822" s="7"/>
      <c r="G822" s="7"/>
    </row>
    <row r="823" spans="1:7" x14ac:dyDescent="0.35">
      <c r="A823" s="33"/>
      <c r="B823" s="34"/>
      <c r="C823" s="36"/>
      <c r="D823" s="36"/>
      <c r="E823" s="36"/>
      <c r="F823" s="7"/>
      <c r="G823" s="7"/>
    </row>
    <row r="824" spans="1:7" x14ac:dyDescent="0.35">
      <c r="A824" s="33"/>
      <c r="B824" s="34"/>
      <c r="C824" s="36"/>
      <c r="D824" s="36"/>
      <c r="E824" s="36"/>
      <c r="F824" s="7"/>
      <c r="G824" s="7"/>
    </row>
    <row r="825" spans="1:7" x14ac:dyDescent="0.35">
      <c r="A825" s="33"/>
      <c r="B825" s="34"/>
      <c r="C825" s="36"/>
      <c r="D825" s="36"/>
      <c r="E825" s="36"/>
      <c r="F825" s="7"/>
      <c r="G825" s="7"/>
    </row>
    <row r="826" spans="1:7" x14ac:dyDescent="0.35">
      <c r="A826" s="33"/>
      <c r="B826" s="34"/>
      <c r="C826" s="36"/>
      <c r="D826" s="36"/>
      <c r="E826" s="36"/>
      <c r="F826" s="7"/>
      <c r="G826" s="7"/>
    </row>
    <row r="827" spans="1:7" x14ac:dyDescent="0.35">
      <c r="A827" s="33"/>
      <c r="B827" s="34"/>
      <c r="C827" s="36"/>
      <c r="D827" s="36"/>
      <c r="E827" s="36"/>
      <c r="F827" s="7"/>
      <c r="G827" s="7"/>
    </row>
    <row r="828" spans="1:7" x14ac:dyDescent="0.35">
      <c r="A828" s="33"/>
      <c r="B828" s="34"/>
      <c r="C828" s="36"/>
      <c r="D828" s="36"/>
      <c r="E828" s="36"/>
      <c r="F828" s="7"/>
      <c r="G828" s="7"/>
    </row>
    <row r="829" spans="1:7" x14ac:dyDescent="0.35">
      <c r="A829" s="33"/>
      <c r="B829" s="34"/>
      <c r="C829" s="36"/>
      <c r="D829" s="36"/>
      <c r="E829" s="36"/>
      <c r="F829" s="7"/>
      <c r="G829" s="7"/>
    </row>
    <row r="830" spans="1:7" x14ac:dyDescent="0.35">
      <c r="A830" s="33"/>
      <c r="B830" s="34"/>
      <c r="C830" s="36"/>
      <c r="D830" s="36"/>
      <c r="E830" s="36"/>
      <c r="F830" s="7"/>
      <c r="G830" s="7"/>
    </row>
    <row r="831" spans="1:7" x14ac:dyDescent="0.35">
      <c r="A831" s="33"/>
      <c r="B831" s="34"/>
      <c r="C831" s="36"/>
      <c r="D831" s="36"/>
      <c r="E831" s="36"/>
      <c r="F831" s="7"/>
      <c r="G831" s="7"/>
    </row>
    <row r="832" spans="1:7" x14ac:dyDescent="0.35">
      <c r="A832" s="33"/>
      <c r="B832" s="34"/>
      <c r="C832" s="36"/>
      <c r="D832" s="36"/>
      <c r="E832" s="36"/>
      <c r="F832" s="7"/>
      <c r="G832" s="7"/>
    </row>
    <row r="833" spans="1:7" x14ac:dyDescent="0.35">
      <c r="A833" s="33"/>
      <c r="B833" s="34"/>
      <c r="C833" s="36"/>
      <c r="D833" s="36"/>
      <c r="E833" s="36"/>
      <c r="F833" s="7"/>
      <c r="G833" s="7"/>
    </row>
    <row r="834" spans="1:7" x14ac:dyDescent="0.35">
      <c r="A834" s="33"/>
      <c r="B834" s="34"/>
      <c r="C834" s="36"/>
      <c r="D834" s="36"/>
      <c r="E834" s="36"/>
      <c r="F834" s="7"/>
      <c r="G834" s="7"/>
    </row>
    <row r="835" spans="1:7" x14ac:dyDescent="0.35">
      <c r="A835" s="33"/>
      <c r="B835" s="34"/>
      <c r="C835" s="36"/>
      <c r="D835" s="36"/>
      <c r="E835" s="36"/>
      <c r="F835" s="7"/>
      <c r="G835" s="7"/>
    </row>
    <row r="836" spans="1:7" x14ac:dyDescent="0.35">
      <c r="A836" s="33"/>
      <c r="B836" s="34"/>
      <c r="C836" s="36"/>
      <c r="D836" s="36"/>
      <c r="E836" s="36"/>
      <c r="F836" s="7"/>
      <c r="G836" s="7"/>
    </row>
    <row r="837" spans="1:7" x14ac:dyDescent="0.35">
      <c r="A837" s="33"/>
      <c r="B837" s="34"/>
      <c r="C837" s="36"/>
      <c r="D837" s="36"/>
      <c r="E837" s="36"/>
      <c r="F837" s="7"/>
      <c r="G837" s="7"/>
    </row>
    <row r="838" spans="1:7" x14ac:dyDescent="0.35">
      <c r="A838" s="33"/>
      <c r="B838" s="34"/>
      <c r="C838" s="36"/>
      <c r="D838" s="36"/>
      <c r="E838" s="36"/>
      <c r="F838" s="7"/>
      <c r="G838" s="7"/>
    </row>
    <row r="839" spans="1:7" x14ac:dyDescent="0.35">
      <c r="A839" s="33"/>
      <c r="B839" s="34"/>
      <c r="C839" s="36"/>
      <c r="D839" s="36"/>
      <c r="E839" s="36"/>
      <c r="F839" s="7"/>
      <c r="G839" s="7"/>
    </row>
    <row r="840" spans="1:7" x14ac:dyDescent="0.35">
      <c r="A840" s="33"/>
      <c r="B840" s="34"/>
      <c r="C840" s="36"/>
      <c r="D840" s="36"/>
      <c r="E840" s="36"/>
      <c r="F840" s="7"/>
      <c r="G840" s="7"/>
    </row>
    <row r="841" spans="1:7" x14ac:dyDescent="0.35">
      <c r="A841" s="33"/>
      <c r="B841" s="34"/>
      <c r="C841" s="36"/>
      <c r="D841" s="36"/>
      <c r="E841" s="36"/>
      <c r="F841" s="7"/>
      <c r="G841" s="7"/>
    </row>
    <row r="842" spans="1:7" x14ac:dyDescent="0.35">
      <c r="A842" s="33"/>
      <c r="B842" s="34"/>
      <c r="C842" s="36"/>
      <c r="D842" s="36"/>
      <c r="E842" s="36"/>
      <c r="F842" s="7"/>
      <c r="G842" s="7"/>
    </row>
    <row r="843" spans="1:7" x14ac:dyDescent="0.35">
      <c r="A843" s="33"/>
      <c r="B843" s="34"/>
      <c r="C843" s="36"/>
      <c r="D843" s="36"/>
      <c r="E843" s="36"/>
      <c r="F843" s="7"/>
      <c r="G843" s="7"/>
    </row>
    <row r="844" spans="1:7" x14ac:dyDescent="0.35">
      <c r="A844" s="33"/>
      <c r="B844" s="34"/>
      <c r="C844" s="36"/>
      <c r="D844" s="36"/>
      <c r="E844" s="36"/>
      <c r="F844" s="7"/>
      <c r="G844" s="7"/>
    </row>
    <row r="845" spans="1:7" x14ac:dyDescent="0.35">
      <c r="A845" s="33"/>
      <c r="B845" s="34"/>
      <c r="C845" s="36"/>
      <c r="D845" s="36"/>
      <c r="E845" s="36"/>
      <c r="F845" s="7"/>
      <c r="G845" s="7"/>
    </row>
    <row r="846" spans="1:7" x14ac:dyDescent="0.35">
      <c r="A846" s="33"/>
      <c r="B846" s="34"/>
      <c r="C846" s="36"/>
      <c r="D846" s="36"/>
      <c r="E846" s="36"/>
      <c r="F846" s="7"/>
      <c r="G846" s="7"/>
    </row>
    <row r="847" spans="1:7" x14ac:dyDescent="0.35">
      <c r="A847" s="33"/>
      <c r="B847" s="34"/>
      <c r="C847" s="36"/>
      <c r="D847" s="36"/>
      <c r="E847" s="36"/>
      <c r="F847" s="7"/>
      <c r="G847" s="7"/>
    </row>
    <row r="848" spans="1:7" x14ac:dyDescent="0.35">
      <c r="A848" s="33"/>
      <c r="B848" s="34"/>
      <c r="C848" s="36"/>
      <c r="D848" s="36"/>
      <c r="E848" s="36"/>
      <c r="F848" s="7"/>
      <c r="G848" s="7"/>
    </row>
    <row r="849" spans="1:7" x14ac:dyDescent="0.35">
      <c r="A849" s="33"/>
      <c r="B849" s="34"/>
      <c r="C849" s="36"/>
      <c r="D849" s="36"/>
      <c r="E849" s="36"/>
      <c r="F849" s="7"/>
      <c r="G849" s="7"/>
    </row>
    <row r="850" spans="1:7" x14ac:dyDescent="0.35">
      <c r="A850" s="33"/>
      <c r="B850" s="34"/>
      <c r="C850" s="36"/>
      <c r="D850" s="36"/>
      <c r="E850" s="36"/>
      <c r="F850" s="7"/>
      <c r="G850" s="7"/>
    </row>
    <row r="851" spans="1:7" x14ac:dyDescent="0.35">
      <c r="A851" s="33"/>
      <c r="B851" s="34"/>
      <c r="C851" s="36"/>
      <c r="D851" s="36"/>
      <c r="E851" s="36"/>
      <c r="F851" s="7"/>
      <c r="G851" s="7"/>
    </row>
    <row r="852" spans="1:7" x14ac:dyDescent="0.35">
      <c r="A852" s="33"/>
      <c r="B852" s="34"/>
      <c r="C852" s="36"/>
      <c r="D852" s="36"/>
      <c r="E852" s="36"/>
      <c r="F852" s="7"/>
      <c r="G852" s="7"/>
    </row>
    <row r="853" spans="1:7" x14ac:dyDescent="0.35">
      <c r="A853" s="33"/>
      <c r="B853" s="34"/>
      <c r="C853" s="36"/>
      <c r="D853" s="36"/>
      <c r="E853" s="36"/>
      <c r="F853" s="7"/>
      <c r="G853" s="7"/>
    </row>
    <row r="854" spans="1:7" x14ac:dyDescent="0.35">
      <c r="A854" s="33"/>
      <c r="B854" s="34"/>
      <c r="C854" s="36"/>
      <c r="D854" s="36"/>
      <c r="E854" s="36"/>
      <c r="F854" s="7"/>
      <c r="G854" s="7"/>
    </row>
    <row r="855" spans="1:7" x14ac:dyDescent="0.35">
      <c r="A855" s="33"/>
      <c r="B855" s="34"/>
      <c r="C855" s="36"/>
      <c r="D855" s="36"/>
      <c r="E855" s="36"/>
      <c r="F855" s="7"/>
      <c r="G855" s="7"/>
    </row>
    <row r="856" spans="1:7" x14ac:dyDescent="0.35">
      <c r="A856" s="33"/>
      <c r="B856" s="34"/>
      <c r="C856" s="36"/>
      <c r="D856" s="36"/>
      <c r="E856" s="36"/>
      <c r="F856" s="7"/>
      <c r="G856" s="7"/>
    </row>
    <row r="857" spans="1:7" x14ac:dyDescent="0.35">
      <c r="A857" s="33"/>
      <c r="B857" s="34"/>
      <c r="C857" s="36"/>
      <c r="D857" s="36"/>
      <c r="E857" s="36"/>
      <c r="F857" s="7"/>
      <c r="G857" s="7"/>
    </row>
    <row r="858" spans="1:7" x14ac:dyDescent="0.35">
      <c r="A858" s="33"/>
      <c r="B858" s="34"/>
      <c r="C858" s="36"/>
      <c r="D858" s="36"/>
      <c r="E858" s="36"/>
      <c r="F858" s="7"/>
      <c r="G858" s="7"/>
    </row>
    <row r="859" spans="1:7" x14ac:dyDescent="0.35">
      <c r="A859" s="33"/>
      <c r="B859" s="34"/>
      <c r="C859" s="36"/>
      <c r="D859" s="36"/>
      <c r="E859" s="36"/>
      <c r="F859" s="7"/>
      <c r="G859" s="7"/>
    </row>
    <row r="860" spans="1:7" x14ac:dyDescent="0.35">
      <c r="A860" s="33"/>
      <c r="B860" s="34"/>
      <c r="C860" s="36"/>
      <c r="D860" s="36"/>
      <c r="E860" s="36"/>
      <c r="F860" s="7"/>
      <c r="G860" s="7"/>
    </row>
    <row r="861" spans="1:7" x14ac:dyDescent="0.35">
      <c r="A861" s="33"/>
      <c r="B861" s="34"/>
      <c r="C861" s="36"/>
      <c r="D861" s="36"/>
      <c r="E861" s="36"/>
      <c r="F861" s="7"/>
      <c r="G861" s="7"/>
    </row>
    <row r="862" spans="1:7" x14ac:dyDescent="0.35">
      <c r="A862" s="33"/>
      <c r="B862" s="34"/>
      <c r="C862" s="36"/>
      <c r="D862" s="36"/>
      <c r="E862" s="36"/>
      <c r="F862" s="7"/>
      <c r="G862" s="7"/>
    </row>
    <row r="863" spans="1:7" x14ac:dyDescent="0.35">
      <c r="A863" s="33"/>
      <c r="B863" s="34"/>
      <c r="C863" s="36"/>
      <c r="D863" s="36"/>
      <c r="E863" s="36"/>
      <c r="F863" s="7"/>
      <c r="G863" s="7"/>
    </row>
    <row r="864" spans="1:7" x14ac:dyDescent="0.35">
      <c r="A864" s="33"/>
      <c r="B864" s="34"/>
      <c r="C864" s="36"/>
      <c r="D864" s="36"/>
      <c r="E864" s="36"/>
      <c r="F864" s="7"/>
      <c r="G864" s="7"/>
    </row>
    <row r="865" spans="1:7" x14ac:dyDescent="0.35">
      <c r="A865" s="33"/>
      <c r="B865" s="34"/>
      <c r="C865" s="36"/>
      <c r="D865" s="36"/>
      <c r="E865" s="36"/>
      <c r="F865" s="7"/>
      <c r="G865" s="7"/>
    </row>
    <row r="866" spans="1:7" x14ac:dyDescent="0.35">
      <c r="A866" s="33"/>
      <c r="B866" s="34"/>
      <c r="C866" s="36"/>
      <c r="D866" s="36"/>
      <c r="E866" s="36"/>
      <c r="F866" s="7"/>
      <c r="G866" s="7"/>
    </row>
    <row r="867" spans="1:7" x14ac:dyDescent="0.35">
      <c r="A867" s="33"/>
      <c r="B867" s="34"/>
      <c r="C867" s="36"/>
      <c r="D867" s="36"/>
      <c r="E867" s="36"/>
      <c r="F867" s="7"/>
      <c r="G867" s="7"/>
    </row>
    <row r="868" spans="1:7" x14ac:dyDescent="0.35">
      <c r="A868" s="33"/>
      <c r="B868" s="34"/>
      <c r="C868" s="36"/>
      <c r="D868" s="36"/>
      <c r="E868" s="36"/>
      <c r="F868" s="7"/>
      <c r="G868" s="7"/>
    </row>
    <row r="869" spans="1:7" x14ac:dyDescent="0.35">
      <c r="A869" s="33"/>
      <c r="B869" s="34"/>
      <c r="C869" s="36"/>
      <c r="D869" s="36"/>
      <c r="E869" s="36"/>
      <c r="F869" s="7"/>
      <c r="G869" s="7"/>
    </row>
    <row r="870" spans="1:7" x14ac:dyDescent="0.35">
      <c r="A870" s="33"/>
      <c r="B870" s="34"/>
      <c r="C870" s="36"/>
      <c r="D870" s="36"/>
      <c r="E870" s="36"/>
      <c r="F870" s="7"/>
      <c r="G870" s="7"/>
    </row>
    <row r="871" spans="1:7" x14ac:dyDescent="0.35">
      <c r="A871" s="33"/>
      <c r="B871" s="34"/>
      <c r="C871" s="36"/>
      <c r="D871" s="36"/>
      <c r="E871" s="36"/>
      <c r="F871" s="7"/>
      <c r="G871" s="7"/>
    </row>
    <row r="872" spans="1:7" x14ac:dyDescent="0.35">
      <c r="A872" s="33"/>
      <c r="B872" s="34"/>
      <c r="C872" s="36"/>
      <c r="D872" s="36"/>
      <c r="E872" s="36"/>
      <c r="F872" s="7"/>
      <c r="G872" s="7"/>
    </row>
    <row r="873" spans="1:7" x14ac:dyDescent="0.35">
      <c r="A873" s="33"/>
      <c r="B873" s="34"/>
      <c r="C873" s="36"/>
      <c r="D873" s="36"/>
      <c r="E873" s="36"/>
      <c r="F873" s="7"/>
      <c r="G873" s="7"/>
    </row>
    <row r="874" spans="1:7" x14ac:dyDescent="0.35">
      <c r="A874" s="33"/>
      <c r="B874" s="34"/>
      <c r="C874" s="36"/>
      <c r="D874" s="36"/>
      <c r="E874" s="36"/>
      <c r="F874" s="7"/>
      <c r="G874" s="7"/>
    </row>
    <row r="875" spans="1:7" x14ac:dyDescent="0.35">
      <c r="A875" s="33"/>
      <c r="B875" s="34"/>
      <c r="C875" s="36"/>
      <c r="D875" s="36"/>
      <c r="E875" s="36"/>
      <c r="F875" s="7"/>
      <c r="G875" s="7"/>
    </row>
    <row r="876" spans="1:7" x14ac:dyDescent="0.35">
      <c r="A876" s="33"/>
      <c r="B876" s="34"/>
      <c r="C876" s="36"/>
      <c r="D876" s="36"/>
      <c r="E876" s="36"/>
      <c r="F876" s="7"/>
      <c r="G876" s="7"/>
    </row>
    <row r="877" spans="1:7" x14ac:dyDescent="0.35">
      <c r="A877" s="33"/>
      <c r="B877" s="34"/>
      <c r="C877" s="36"/>
      <c r="D877" s="36"/>
      <c r="E877" s="36"/>
      <c r="F877" s="7"/>
      <c r="G877" s="7"/>
    </row>
    <row r="878" spans="1:7" x14ac:dyDescent="0.35">
      <c r="A878" s="33"/>
      <c r="B878" s="34"/>
      <c r="C878" s="36"/>
      <c r="D878" s="36"/>
      <c r="E878" s="36"/>
      <c r="F878" s="7"/>
      <c r="G878" s="7"/>
    </row>
    <row r="879" spans="1:7" x14ac:dyDescent="0.35">
      <c r="A879" s="33"/>
      <c r="B879" s="34"/>
      <c r="C879" s="36"/>
      <c r="D879" s="36"/>
      <c r="E879" s="36"/>
      <c r="F879" s="7"/>
      <c r="G879" s="7"/>
    </row>
    <row r="880" spans="1:7" x14ac:dyDescent="0.35">
      <c r="A880" s="33"/>
      <c r="B880" s="34"/>
      <c r="C880" s="36"/>
      <c r="D880" s="36"/>
      <c r="E880" s="36"/>
      <c r="F880" s="7"/>
      <c r="G880" s="7"/>
    </row>
    <row r="881" spans="1:7" x14ac:dyDescent="0.35">
      <c r="A881" s="33"/>
      <c r="B881" s="34"/>
      <c r="C881" s="36"/>
      <c r="D881" s="36"/>
      <c r="E881" s="36"/>
      <c r="F881" s="7"/>
      <c r="G881" s="7"/>
    </row>
    <row r="882" spans="1:7" x14ac:dyDescent="0.35">
      <c r="A882" s="33"/>
      <c r="B882" s="34"/>
      <c r="C882" s="36"/>
      <c r="D882" s="36"/>
      <c r="E882" s="36"/>
      <c r="F882" s="7"/>
      <c r="G882" s="7"/>
    </row>
    <row r="883" spans="1:7" x14ac:dyDescent="0.35">
      <c r="A883" s="33"/>
      <c r="B883" s="34"/>
      <c r="C883" s="36"/>
      <c r="D883" s="36"/>
      <c r="E883" s="36"/>
      <c r="F883" s="7"/>
      <c r="G883" s="7"/>
    </row>
    <row r="884" spans="1:7" x14ac:dyDescent="0.35">
      <c r="A884" s="33"/>
      <c r="B884" s="34"/>
      <c r="C884" s="36"/>
      <c r="D884" s="36"/>
      <c r="E884" s="36"/>
      <c r="F884" s="7"/>
      <c r="G884" s="7"/>
    </row>
    <row r="885" spans="1:7" x14ac:dyDescent="0.35">
      <c r="A885" s="33"/>
      <c r="B885" s="34"/>
      <c r="C885" s="36"/>
      <c r="D885" s="36"/>
      <c r="E885" s="36"/>
      <c r="F885" s="7"/>
      <c r="G885" s="7"/>
    </row>
    <row r="886" spans="1:7" x14ac:dyDescent="0.35">
      <c r="A886" s="33"/>
      <c r="B886" s="34"/>
      <c r="C886" s="36"/>
      <c r="D886" s="36"/>
      <c r="E886" s="36"/>
      <c r="F886" s="7"/>
      <c r="G886" s="7"/>
    </row>
    <row r="887" spans="1:7" x14ac:dyDescent="0.35">
      <c r="A887" s="33"/>
      <c r="B887" s="34"/>
      <c r="C887" s="36"/>
      <c r="D887" s="36"/>
      <c r="E887" s="36"/>
      <c r="F887" s="7"/>
      <c r="G887" s="7"/>
    </row>
    <row r="888" spans="1:7" x14ac:dyDescent="0.35">
      <c r="A888" s="33"/>
      <c r="B888" s="34"/>
      <c r="C888" s="36"/>
      <c r="D888" s="36"/>
      <c r="E888" s="36"/>
      <c r="F888" s="7"/>
      <c r="G888" s="7"/>
    </row>
    <row r="889" spans="1:7" x14ac:dyDescent="0.35">
      <c r="A889" s="33"/>
      <c r="B889" s="34"/>
      <c r="C889" s="36"/>
      <c r="D889" s="36"/>
      <c r="E889" s="36"/>
      <c r="F889" s="7"/>
      <c r="G889" s="7"/>
    </row>
    <row r="890" spans="1:7" x14ac:dyDescent="0.35">
      <c r="A890" s="33"/>
      <c r="B890" s="34"/>
      <c r="C890" s="36"/>
      <c r="D890" s="36"/>
      <c r="E890" s="36"/>
      <c r="F890" s="7"/>
      <c r="G890" s="7"/>
    </row>
    <row r="891" spans="1:7" x14ac:dyDescent="0.35">
      <c r="A891" s="33"/>
      <c r="B891" s="34"/>
      <c r="C891" s="36"/>
      <c r="D891" s="36"/>
      <c r="E891" s="36"/>
      <c r="F891" s="7"/>
      <c r="G891" s="7"/>
    </row>
    <row r="892" spans="1:7" x14ac:dyDescent="0.35">
      <c r="A892" s="33"/>
      <c r="B892" s="34"/>
      <c r="C892" s="36"/>
      <c r="D892" s="36"/>
      <c r="E892" s="36"/>
      <c r="F892" s="7"/>
      <c r="G892" s="7"/>
    </row>
    <row r="893" spans="1:7" x14ac:dyDescent="0.35">
      <c r="A893" s="33"/>
      <c r="B893" s="34"/>
      <c r="C893" s="36"/>
      <c r="D893" s="36"/>
      <c r="E893" s="36"/>
      <c r="F893" s="7"/>
      <c r="G893" s="7"/>
    </row>
    <row r="894" spans="1:7" x14ac:dyDescent="0.35">
      <c r="A894" s="33"/>
      <c r="B894" s="34"/>
      <c r="C894" s="36"/>
      <c r="D894" s="36"/>
      <c r="E894" s="36"/>
      <c r="F894" s="7"/>
      <c r="G894" s="7"/>
    </row>
    <row r="895" spans="1:7" x14ac:dyDescent="0.35">
      <c r="A895" s="33"/>
      <c r="B895" s="34"/>
      <c r="C895" s="36"/>
      <c r="D895" s="36"/>
      <c r="E895" s="36"/>
      <c r="F895" s="7"/>
      <c r="G895" s="7"/>
    </row>
    <row r="896" spans="1:7" x14ac:dyDescent="0.35">
      <c r="A896" s="33"/>
      <c r="B896" s="34"/>
      <c r="C896" s="36"/>
      <c r="D896" s="36"/>
      <c r="E896" s="36"/>
      <c r="F896" s="7"/>
      <c r="G896" s="7"/>
    </row>
    <row r="897" spans="1:7" x14ac:dyDescent="0.35">
      <c r="A897" s="33"/>
      <c r="B897" s="34"/>
      <c r="C897" s="36"/>
      <c r="D897" s="36"/>
      <c r="E897" s="36"/>
      <c r="F897" s="7"/>
      <c r="G897" s="7"/>
    </row>
    <row r="898" spans="1:7" x14ac:dyDescent="0.35">
      <c r="A898" s="33"/>
      <c r="B898" s="34"/>
      <c r="C898" s="36"/>
      <c r="D898" s="36"/>
      <c r="E898" s="36"/>
      <c r="F898" s="7"/>
      <c r="G898" s="7"/>
    </row>
    <row r="899" spans="1:7" x14ac:dyDescent="0.35">
      <c r="A899" s="33"/>
      <c r="B899" s="34"/>
      <c r="C899" s="36"/>
      <c r="D899" s="36"/>
      <c r="E899" s="36"/>
      <c r="F899" s="7"/>
      <c r="G899" s="7"/>
    </row>
    <row r="900" spans="1:7" x14ac:dyDescent="0.35">
      <c r="A900" s="33"/>
      <c r="B900" s="34"/>
      <c r="C900" s="36"/>
      <c r="D900" s="36"/>
      <c r="E900" s="36"/>
      <c r="F900" s="7"/>
      <c r="G900" s="7"/>
    </row>
    <row r="901" spans="1:7" x14ac:dyDescent="0.35">
      <c r="A901" s="33"/>
      <c r="B901" s="34"/>
      <c r="C901" s="36"/>
      <c r="D901" s="36"/>
      <c r="E901" s="36"/>
      <c r="F901" s="7"/>
      <c r="G901" s="7"/>
    </row>
    <row r="902" spans="1:7" x14ac:dyDescent="0.35">
      <c r="A902" s="33"/>
      <c r="B902" s="34"/>
      <c r="C902" s="36"/>
      <c r="D902" s="36"/>
      <c r="E902" s="36"/>
      <c r="F902" s="7"/>
      <c r="G902" s="7"/>
    </row>
    <row r="903" spans="1:7" x14ac:dyDescent="0.35">
      <c r="A903" s="33"/>
      <c r="B903" s="34"/>
      <c r="C903" s="36"/>
      <c r="D903" s="36"/>
      <c r="E903" s="36"/>
      <c r="F903" s="7"/>
      <c r="G903" s="7"/>
    </row>
    <row r="904" spans="1:7" x14ac:dyDescent="0.35">
      <c r="A904" s="33"/>
      <c r="B904" s="34"/>
      <c r="C904" s="36"/>
      <c r="D904" s="36"/>
      <c r="E904" s="36"/>
      <c r="F904" s="7"/>
      <c r="G904" s="7"/>
    </row>
    <row r="905" spans="1:7" x14ac:dyDescent="0.35">
      <c r="A905" s="33"/>
      <c r="B905" s="34"/>
      <c r="C905" s="36"/>
      <c r="D905" s="36"/>
      <c r="E905" s="36"/>
      <c r="F905" s="7"/>
      <c r="G905" s="7"/>
    </row>
    <row r="906" spans="1:7" x14ac:dyDescent="0.35">
      <c r="A906" s="33"/>
      <c r="B906" s="34"/>
      <c r="C906" s="36"/>
      <c r="D906" s="36"/>
      <c r="E906" s="36"/>
      <c r="F906" s="7"/>
      <c r="G906" s="7"/>
    </row>
    <row r="907" spans="1:7" x14ac:dyDescent="0.35">
      <c r="A907" s="33"/>
      <c r="B907" s="34"/>
      <c r="C907" s="36"/>
      <c r="D907" s="36"/>
      <c r="E907" s="36"/>
      <c r="F907" s="7"/>
      <c r="G907" s="7"/>
    </row>
    <row r="908" spans="1:7" x14ac:dyDescent="0.35">
      <c r="A908" s="33"/>
      <c r="B908" s="34"/>
      <c r="C908" s="36"/>
      <c r="D908" s="36"/>
      <c r="E908" s="36"/>
      <c r="F908" s="7"/>
      <c r="G908" s="7"/>
    </row>
    <row r="909" spans="1:7" x14ac:dyDescent="0.35">
      <c r="A909" s="33"/>
      <c r="B909" s="34"/>
      <c r="C909" s="36"/>
      <c r="D909" s="36"/>
      <c r="E909" s="36"/>
      <c r="F909" s="7"/>
      <c r="G909" s="7"/>
    </row>
    <row r="910" spans="1:7" x14ac:dyDescent="0.35">
      <c r="A910" s="33"/>
      <c r="B910" s="34"/>
      <c r="C910" s="36"/>
      <c r="D910" s="36"/>
      <c r="E910" s="36"/>
      <c r="F910" s="7"/>
      <c r="G910" s="7"/>
    </row>
    <row r="911" spans="1:7" x14ac:dyDescent="0.35">
      <c r="A911" s="33"/>
      <c r="B911" s="34"/>
      <c r="C911" s="36"/>
      <c r="D911" s="36"/>
      <c r="E911" s="36"/>
      <c r="F911" s="7"/>
      <c r="G911" s="7"/>
    </row>
    <row r="912" spans="1:7" x14ac:dyDescent="0.35">
      <c r="A912" s="33"/>
      <c r="B912" s="34"/>
      <c r="C912" s="36"/>
      <c r="D912" s="36"/>
      <c r="E912" s="36"/>
      <c r="F912" s="7"/>
      <c r="G912" s="7"/>
    </row>
    <row r="913" spans="1:7" x14ac:dyDescent="0.35">
      <c r="A913" s="33"/>
      <c r="B913" s="34"/>
      <c r="C913" s="36"/>
      <c r="D913" s="36"/>
      <c r="E913" s="36"/>
      <c r="F913" s="7"/>
      <c r="G913" s="7"/>
    </row>
    <row r="914" spans="1:7" x14ac:dyDescent="0.35">
      <c r="A914" s="33"/>
      <c r="B914" s="34"/>
      <c r="C914" s="36"/>
      <c r="D914" s="36"/>
      <c r="E914" s="36"/>
      <c r="F914" s="7"/>
      <c r="G914" s="7"/>
    </row>
    <row r="915" spans="1:7" x14ac:dyDescent="0.35">
      <c r="A915" s="33"/>
      <c r="B915" s="34"/>
      <c r="C915" s="36"/>
      <c r="D915" s="36"/>
      <c r="E915" s="36"/>
      <c r="F915" s="7"/>
      <c r="G915" s="7"/>
    </row>
    <row r="916" spans="1:7" x14ac:dyDescent="0.35">
      <c r="A916" s="33"/>
      <c r="B916" s="34"/>
      <c r="C916" s="36"/>
      <c r="D916" s="36"/>
      <c r="E916" s="36"/>
      <c r="F916" s="7"/>
      <c r="G916" s="7"/>
    </row>
    <row r="917" spans="1:7" x14ac:dyDescent="0.35">
      <c r="A917" s="33"/>
      <c r="B917" s="34"/>
      <c r="C917" s="36"/>
      <c r="D917" s="36"/>
      <c r="E917" s="36"/>
      <c r="F917" s="7"/>
      <c r="G917" s="7"/>
    </row>
    <row r="918" spans="1:7" x14ac:dyDescent="0.35">
      <c r="A918" s="33"/>
      <c r="B918" s="34"/>
      <c r="C918" s="36"/>
      <c r="D918" s="36"/>
      <c r="E918" s="36"/>
      <c r="F918" s="7"/>
      <c r="G918" s="7"/>
    </row>
    <row r="919" spans="1:7" x14ac:dyDescent="0.35">
      <c r="A919" s="33"/>
      <c r="B919" s="34"/>
      <c r="C919" s="36"/>
      <c r="D919" s="36"/>
      <c r="E919" s="36"/>
      <c r="F919" s="7"/>
      <c r="G919" s="7"/>
    </row>
    <row r="920" spans="1:7" x14ac:dyDescent="0.35">
      <c r="A920" s="33"/>
      <c r="B920" s="34"/>
      <c r="C920" s="36"/>
      <c r="D920" s="36"/>
      <c r="E920" s="36"/>
      <c r="F920" s="7"/>
      <c r="G920" s="7"/>
    </row>
    <row r="921" spans="1:7" x14ac:dyDescent="0.35">
      <c r="A921" s="33"/>
      <c r="B921" s="34"/>
      <c r="C921" s="36"/>
      <c r="D921" s="36"/>
      <c r="E921" s="36"/>
      <c r="F921" s="7"/>
      <c r="G921" s="7"/>
    </row>
    <row r="922" spans="1:7" x14ac:dyDescent="0.35">
      <c r="A922" s="33"/>
      <c r="B922" s="34"/>
      <c r="C922" s="36"/>
      <c r="D922" s="36"/>
      <c r="E922" s="36"/>
      <c r="F922" s="7"/>
      <c r="G922" s="7"/>
    </row>
    <row r="923" spans="1:7" x14ac:dyDescent="0.35">
      <c r="A923" s="33"/>
      <c r="B923" s="34"/>
      <c r="C923" s="36"/>
      <c r="D923" s="36"/>
      <c r="E923" s="36"/>
      <c r="F923" s="7"/>
      <c r="G923" s="7"/>
    </row>
    <row r="924" spans="1:7" x14ac:dyDescent="0.35">
      <c r="A924" s="33"/>
      <c r="B924" s="34"/>
      <c r="C924" s="36"/>
      <c r="D924" s="36"/>
      <c r="E924" s="36"/>
      <c r="F924" s="7"/>
      <c r="G924" s="7"/>
    </row>
    <row r="925" spans="1:7" x14ac:dyDescent="0.35">
      <c r="A925" s="33"/>
      <c r="B925" s="34"/>
      <c r="C925" s="36"/>
      <c r="D925" s="36"/>
      <c r="E925" s="36"/>
      <c r="F925" s="7"/>
      <c r="G925" s="7"/>
    </row>
    <row r="926" spans="1:7" x14ac:dyDescent="0.35">
      <c r="A926" s="33"/>
      <c r="B926" s="34"/>
      <c r="C926" s="36"/>
      <c r="D926" s="36"/>
      <c r="E926" s="36"/>
      <c r="F926" s="7"/>
      <c r="G926" s="7"/>
    </row>
    <row r="927" spans="1:7" x14ac:dyDescent="0.35">
      <c r="A927" s="33"/>
      <c r="B927" s="34"/>
      <c r="C927" s="36"/>
      <c r="D927" s="36"/>
      <c r="E927" s="36"/>
      <c r="F927" s="7"/>
      <c r="G927" s="7"/>
    </row>
    <row r="928" spans="1:7" x14ac:dyDescent="0.35">
      <c r="A928" s="33"/>
      <c r="B928" s="34"/>
      <c r="C928" s="36"/>
      <c r="D928" s="36"/>
      <c r="E928" s="36"/>
      <c r="F928" s="7"/>
      <c r="G928" s="7"/>
    </row>
    <row r="929" spans="1:7" x14ac:dyDescent="0.35">
      <c r="A929" s="33"/>
      <c r="B929" s="34"/>
      <c r="C929" s="36"/>
      <c r="D929" s="36"/>
      <c r="E929" s="36"/>
      <c r="F929" s="7"/>
      <c r="G929" s="7"/>
    </row>
    <row r="930" spans="1:7" x14ac:dyDescent="0.35">
      <c r="A930" s="33"/>
      <c r="B930" s="34"/>
      <c r="C930" s="36"/>
      <c r="D930" s="36"/>
      <c r="E930" s="36"/>
      <c r="F930" s="7"/>
      <c r="G930" s="7"/>
    </row>
    <row r="931" spans="1:7" x14ac:dyDescent="0.35">
      <c r="A931" s="33"/>
      <c r="B931" s="34"/>
      <c r="C931" s="36"/>
      <c r="D931" s="36"/>
      <c r="E931" s="36"/>
      <c r="F931" s="7"/>
      <c r="G931" s="7"/>
    </row>
    <row r="932" spans="1:7" x14ac:dyDescent="0.35">
      <c r="A932" s="33"/>
      <c r="B932" s="34"/>
      <c r="C932" s="36"/>
      <c r="D932" s="36"/>
      <c r="E932" s="36"/>
      <c r="F932" s="7"/>
      <c r="G932" s="7"/>
    </row>
    <row r="933" spans="1:7" x14ac:dyDescent="0.35">
      <c r="A933" s="33"/>
      <c r="B933" s="34"/>
      <c r="C933" s="36"/>
      <c r="D933" s="36"/>
      <c r="E933" s="36"/>
      <c r="F933" s="7"/>
      <c r="G933" s="7"/>
    </row>
    <row r="934" spans="1:7" x14ac:dyDescent="0.35">
      <c r="A934" s="33"/>
      <c r="B934" s="34"/>
      <c r="C934" s="36"/>
      <c r="D934" s="36"/>
      <c r="E934" s="36"/>
      <c r="F934" s="7"/>
      <c r="G934" s="7"/>
    </row>
    <row r="935" spans="1:7" x14ac:dyDescent="0.35">
      <c r="A935" s="33"/>
      <c r="B935" s="34"/>
      <c r="C935" s="36"/>
      <c r="D935" s="36"/>
      <c r="E935" s="36"/>
      <c r="F935" s="7"/>
      <c r="G935" s="7"/>
    </row>
    <row r="936" spans="1:7" x14ac:dyDescent="0.35">
      <c r="A936" s="33"/>
      <c r="B936" s="34"/>
      <c r="C936" s="36"/>
      <c r="D936" s="36"/>
      <c r="E936" s="36"/>
      <c r="F936" s="7"/>
      <c r="G936" s="7"/>
    </row>
    <row r="937" spans="1:7" x14ac:dyDescent="0.35">
      <c r="A937" s="33"/>
      <c r="B937" s="34"/>
      <c r="C937" s="36"/>
      <c r="D937" s="36"/>
      <c r="E937" s="36"/>
      <c r="F937" s="7"/>
      <c r="G937" s="7"/>
    </row>
    <row r="938" spans="1:7" x14ac:dyDescent="0.35">
      <c r="A938" s="33"/>
      <c r="B938" s="34"/>
      <c r="C938" s="36"/>
      <c r="D938" s="36"/>
      <c r="E938" s="36"/>
      <c r="F938" s="7"/>
      <c r="G938" s="7"/>
    </row>
    <row r="939" spans="1:7" x14ac:dyDescent="0.35">
      <c r="A939" s="33"/>
      <c r="B939" s="34"/>
      <c r="C939" s="36"/>
      <c r="D939" s="36"/>
      <c r="E939" s="36"/>
      <c r="F939" s="7"/>
      <c r="G939" s="7"/>
    </row>
    <row r="940" spans="1:7" x14ac:dyDescent="0.35">
      <c r="A940" s="33"/>
      <c r="B940" s="34"/>
      <c r="C940" s="36"/>
      <c r="D940" s="36"/>
      <c r="E940" s="36"/>
      <c r="F940" s="7"/>
      <c r="G940" s="7"/>
    </row>
    <row r="941" spans="1:7" x14ac:dyDescent="0.35">
      <c r="A941" s="33"/>
      <c r="B941" s="34"/>
      <c r="C941" s="36"/>
      <c r="D941" s="36"/>
      <c r="E941" s="36"/>
      <c r="F941" s="7"/>
      <c r="G941" s="7"/>
    </row>
    <row r="942" spans="1:7" x14ac:dyDescent="0.35">
      <c r="A942" s="33"/>
      <c r="B942" s="34"/>
      <c r="C942" s="36"/>
      <c r="D942" s="36"/>
      <c r="E942" s="36"/>
      <c r="F942" s="7"/>
      <c r="G942" s="7"/>
    </row>
    <row r="943" spans="1:7" x14ac:dyDescent="0.35">
      <c r="A943" s="33"/>
      <c r="B943" s="34"/>
      <c r="C943" s="36"/>
      <c r="D943" s="36"/>
      <c r="E943" s="36"/>
      <c r="F943" s="7"/>
      <c r="G943" s="7"/>
    </row>
    <row r="944" spans="1:7" x14ac:dyDescent="0.35">
      <c r="A944" s="33"/>
      <c r="B944" s="34"/>
      <c r="C944" s="36"/>
      <c r="D944" s="36"/>
      <c r="E944" s="36"/>
      <c r="F944" s="7"/>
      <c r="G944" s="7"/>
    </row>
    <row r="945" spans="1:7" x14ac:dyDescent="0.35">
      <c r="A945" s="33"/>
      <c r="B945" s="34"/>
      <c r="C945" s="36"/>
      <c r="D945" s="36"/>
      <c r="E945" s="36"/>
      <c r="F945" s="7"/>
      <c r="G945" s="7"/>
    </row>
    <row r="946" spans="1:7" x14ac:dyDescent="0.35">
      <c r="A946" s="33"/>
      <c r="B946" s="34"/>
      <c r="C946" s="36"/>
      <c r="D946" s="36"/>
      <c r="E946" s="36"/>
      <c r="F946" s="7"/>
      <c r="G946" s="7"/>
    </row>
    <row r="947" spans="1:7" x14ac:dyDescent="0.35">
      <c r="A947" s="33"/>
      <c r="B947" s="34"/>
      <c r="C947" s="36"/>
      <c r="D947" s="36"/>
      <c r="E947" s="36"/>
      <c r="F947" s="7"/>
      <c r="G947" s="7"/>
    </row>
    <row r="948" spans="1:7" x14ac:dyDescent="0.35">
      <c r="A948" s="33"/>
      <c r="B948" s="34"/>
      <c r="C948" s="36"/>
      <c r="D948" s="36"/>
      <c r="E948" s="36"/>
      <c r="F948" s="7"/>
      <c r="G948" s="7"/>
    </row>
    <row r="949" spans="1:7" x14ac:dyDescent="0.35">
      <c r="A949" s="33"/>
      <c r="B949" s="34"/>
      <c r="C949" s="36"/>
      <c r="D949" s="36"/>
      <c r="E949" s="36"/>
      <c r="F949" s="7"/>
      <c r="G949" s="7"/>
    </row>
    <row r="950" spans="1:7" x14ac:dyDescent="0.35">
      <c r="A950" s="33"/>
      <c r="B950" s="34"/>
      <c r="C950" s="36"/>
      <c r="D950" s="36"/>
      <c r="E950" s="36"/>
      <c r="F950" s="7"/>
      <c r="G950" s="7"/>
    </row>
    <row r="951" spans="1:7" x14ac:dyDescent="0.35">
      <c r="A951" s="33"/>
      <c r="B951" s="34"/>
      <c r="C951" s="36"/>
      <c r="D951" s="36"/>
      <c r="E951" s="36"/>
      <c r="F951" s="7"/>
      <c r="G951" s="7"/>
    </row>
    <row r="952" spans="1:7" x14ac:dyDescent="0.35">
      <c r="A952" s="33"/>
      <c r="B952" s="34"/>
      <c r="C952" s="36"/>
      <c r="D952" s="36"/>
      <c r="E952" s="36"/>
      <c r="F952" s="7"/>
      <c r="G952" s="7"/>
    </row>
    <row r="953" spans="1:7" x14ac:dyDescent="0.35">
      <c r="A953" s="33"/>
      <c r="B953" s="34"/>
      <c r="C953" s="36"/>
      <c r="D953" s="36"/>
      <c r="E953" s="36"/>
      <c r="F953" s="7"/>
      <c r="G953" s="7"/>
    </row>
    <row r="954" spans="1:7" x14ac:dyDescent="0.35">
      <c r="A954" s="33"/>
      <c r="B954" s="34"/>
      <c r="C954" s="36"/>
      <c r="D954" s="36"/>
      <c r="E954" s="36"/>
      <c r="F954" s="7"/>
      <c r="G954" s="7"/>
    </row>
    <row r="955" spans="1:7" x14ac:dyDescent="0.35">
      <c r="A955" s="33"/>
      <c r="B955" s="34"/>
      <c r="C955" s="36"/>
      <c r="D955" s="36"/>
      <c r="E955" s="36"/>
      <c r="F955" s="7"/>
      <c r="G955" s="7"/>
    </row>
    <row r="956" spans="1:7" x14ac:dyDescent="0.35">
      <c r="A956" s="33"/>
      <c r="B956" s="34"/>
      <c r="C956" s="36"/>
      <c r="D956" s="36"/>
      <c r="E956" s="36"/>
      <c r="F956" s="7"/>
      <c r="G956" s="7"/>
    </row>
    <row r="957" spans="1:7" x14ac:dyDescent="0.35">
      <c r="A957" s="33"/>
      <c r="B957" s="34"/>
      <c r="C957" s="36"/>
      <c r="D957" s="36"/>
      <c r="E957" s="36"/>
      <c r="F957" s="7"/>
      <c r="G957" s="7"/>
    </row>
    <row r="958" spans="1:7" x14ac:dyDescent="0.35">
      <c r="A958" s="33"/>
      <c r="B958" s="34"/>
      <c r="C958" s="36"/>
      <c r="D958" s="36"/>
      <c r="E958" s="36"/>
      <c r="F958" s="7"/>
      <c r="G958" s="7"/>
    </row>
    <row r="959" spans="1:7" x14ac:dyDescent="0.35">
      <c r="A959" s="33"/>
      <c r="B959" s="34"/>
      <c r="C959" s="36"/>
      <c r="D959" s="36"/>
      <c r="E959" s="36"/>
      <c r="F959" s="7"/>
      <c r="G959" s="7"/>
    </row>
    <row r="960" spans="1:7" x14ac:dyDescent="0.35">
      <c r="A960" s="33"/>
      <c r="B960" s="34"/>
      <c r="C960" s="36"/>
      <c r="D960" s="36"/>
      <c r="E960" s="36"/>
      <c r="F960" s="7"/>
      <c r="G960" s="7"/>
    </row>
    <row r="961" spans="1:7" x14ac:dyDescent="0.35">
      <c r="A961" s="33"/>
      <c r="B961" s="34"/>
      <c r="C961" s="36"/>
      <c r="D961" s="36"/>
      <c r="E961" s="36"/>
      <c r="F961" s="7"/>
      <c r="G961" s="7"/>
    </row>
    <row r="962" spans="1:7" x14ac:dyDescent="0.35">
      <c r="A962" s="33"/>
      <c r="B962" s="34"/>
      <c r="C962" s="36"/>
      <c r="D962" s="36"/>
      <c r="E962" s="36"/>
      <c r="F962" s="7"/>
      <c r="G962" s="7"/>
    </row>
    <row r="963" spans="1:7" x14ac:dyDescent="0.35">
      <c r="A963" s="33"/>
      <c r="B963" s="34"/>
      <c r="C963" s="36"/>
      <c r="D963" s="36"/>
      <c r="E963" s="36"/>
      <c r="F963" s="7"/>
      <c r="G963" s="7"/>
    </row>
    <row r="964" spans="1:7" x14ac:dyDescent="0.35">
      <c r="A964" s="33"/>
      <c r="B964" s="34"/>
      <c r="C964" s="36"/>
      <c r="D964" s="36"/>
      <c r="E964" s="36"/>
      <c r="F964" s="7"/>
      <c r="G964" s="7"/>
    </row>
    <row r="965" spans="1:7" x14ac:dyDescent="0.35">
      <c r="A965" s="33"/>
      <c r="B965" s="34"/>
      <c r="C965" s="36"/>
      <c r="D965" s="36"/>
      <c r="E965" s="36"/>
      <c r="F965" s="7"/>
      <c r="G965" s="7"/>
    </row>
    <row r="966" spans="1:7" x14ac:dyDescent="0.35">
      <c r="A966" s="33"/>
      <c r="B966" s="34"/>
      <c r="C966" s="36"/>
      <c r="D966" s="36"/>
      <c r="E966" s="36"/>
      <c r="F966" s="7"/>
      <c r="G966" s="7"/>
    </row>
    <row r="967" spans="1:7" x14ac:dyDescent="0.35">
      <c r="A967" s="33"/>
      <c r="B967" s="34"/>
      <c r="C967" s="36"/>
      <c r="D967" s="36"/>
      <c r="E967" s="36"/>
      <c r="F967" s="7"/>
      <c r="G967" s="7"/>
    </row>
    <row r="968" spans="1:7" x14ac:dyDescent="0.35">
      <c r="A968" s="33"/>
      <c r="B968" s="34"/>
      <c r="C968" s="36"/>
      <c r="D968" s="36"/>
      <c r="E968" s="36"/>
      <c r="F968" s="7"/>
      <c r="G968" s="7"/>
    </row>
    <row r="969" spans="1:7" x14ac:dyDescent="0.35">
      <c r="A969" s="33"/>
      <c r="B969" s="34"/>
      <c r="C969" s="36"/>
      <c r="D969" s="36"/>
      <c r="E969" s="36"/>
      <c r="F969" s="7"/>
      <c r="G969" s="7"/>
    </row>
    <row r="970" spans="1:7" x14ac:dyDescent="0.35">
      <c r="A970" s="33"/>
      <c r="B970" s="34"/>
      <c r="C970" s="36"/>
      <c r="D970" s="36"/>
      <c r="E970" s="36"/>
      <c r="F970" s="7"/>
      <c r="G970" s="7"/>
    </row>
    <row r="971" spans="1:7" x14ac:dyDescent="0.35">
      <c r="A971" s="33"/>
      <c r="B971" s="34"/>
      <c r="C971" s="36"/>
      <c r="D971" s="36"/>
      <c r="E971" s="36"/>
      <c r="F971" s="7"/>
      <c r="G971" s="7"/>
    </row>
    <row r="972" spans="1:7" x14ac:dyDescent="0.35">
      <c r="A972" s="33"/>
      <c r="B972" s="34"/>
      <c r="C972" s="36"/>
      <c r="D972" s="36"/>
      <c r="E972" s="36"/>
      <c r="F972" s="7"/>
      <c r="G972" s="7"/>
    </row>
    <row r="973" spans="1:7" x14ac:dyDescent="0.35">
      <c r="A973" s="33"/>
      <c r="B973" s="34"/>
      <c r="C973" s="36"/>
      <c r="D973" s="36"/>
      <c r="E973" s="36"/>
      <c r="F973" s="7"/>
      <c r="G973" s="7"/>
    </row>
    <row r="974" spans="1:7" x14ac:dyDescent="0.35">
      <c r="A974" s="33"/>
      <c r="B974" s="34"/>
      <c r="C974" s="36"/>
      <c r="D974" s="36"/>
      <c r="E974" s="36"/>
      <c r="F974" s="7"/>
      <c r="G974" s="7"/>
    </row>
    <row r="975" spans="1:7" x14ac:dyDescent="0.35">
      <c r="A975" s="33"/>
      <c r="B975" s="34"/>
      <c r="C975" s="36"/>
      <c r="D975" s="36"/>
      <c r="E975" s="36"/>
      <c r="F975" s="7"/>
      <c r="G975" s="7"/>
    </row>
    <row r="976" spans="1:7" x14ac:dyDescent="0.35">
      <c r="A976" s="33"/>
      <c r="B976" s="34"/>
      <c r="C976" s="36"/>
      <c r="D976" s="36"/>
      <c r="E976" s="36"/>
      <c r="F976" s="7"/>
      <c r="G976" s="7"/>
    </row>
    <row r="977" spans="1:7" x14ac:dyDescent="0.35">
      <c r="A977" s="33"/>
      <c r="B977" s="34"/>
      <c r="C977" s="36"/>
      <c r="D977" s="36"/>
      <c r="E977" s="36"/>
      <c r="F977" s="7"/>
      <c r="G977" s="7"/>
    </row>
    <row r="978" spans="1:7" x14ac:dyDescent="0.35">
      <c r="A978" s="33"/>
      <c r="B978" s="34"/>
      <c r="C978" s="36"/>
      <c r="D978" s="36"/>
      <c r="E978" s="36"/>
      <c r="F978" s="7"/>
      <c r="G978" s="7"/>
    </row>
    <row r="979" spans="1:7" x14ac:dyDescent="0.35">
      <c r="A979" s="33"/>
      <c r="B979" s="34"/>
      <c r="C979" s="36"/>
      <c r="D979" s="36"/>
      <c r="E979" s="36"/>
      <c r="F979" s="7"/>
      <c r="G979" s="7"/>
    </row>
    <row r="980" spans="1:7" x14ac:dyDescent="0.35">
      <c r="A980" s="33"/>
      <c r="B980" s="34"/>
      <c r="C980" s="36"/>
      <c r="D980" s="36"/>
      <c r="E980" s="36"/>
      <c r="F980" s="7"/>
      <c r="G980" s="7"/>
    </row>
    <row r="981" spans="1:7" x14ac:dyDescent="0.35">
      <c r="A981" s="33"/>
      <c r="B981" s="34"/>
      <c r="C981" s="36"/>
      <c r="D981" s="36"/>
      <c r="E981" s="36"/>
      <c r="F981" s="7"/>
      <c r="G981" s="7"/>
    </row>
    <row r="982" spans="1:7" x14ac:dyDescent="0.35">
      <c r="A982" s="33"/>
      <c r="B982" s="34"/>
      <c r="C982" s="36"/>
      <c r="D982" s="36"/>
      <c r="E982" s="36"/>
      <c r="F982" s="7"/>
      <c r="G982" s="7"/>
    </row>
    <row r="983" spans="1:7" x14ac:dyDescent="0.35">
      <c r="A983" s="33"/>
      <c r="B983" s="34"/>
      <c r="C983" s="36"/>
      <c r="D983" s="36"/>
      <c r="E983" s="36"/>
      <c r="F983" s="7"/>
      <c r="G983" s="7"/>
    </row>
    <row r="984" spans="1:7" x14ac:dyDescent="0.35">
      <c r="A984" s="33"/>
      <c r="B984" s="34"/>
      <c r="C984" s="36"/>
      <c r="D984" s="36"/>
      <c r="E984" s="36"/>
      <c r="F984" s="7"/>
      <c r="G984" s="7"/>
    </row>
    <row r="985" spans="1:7" x14ac:dyDescent="0.35">
      <c r="A985" s="33"/>
      <c r="B985" s="34"/>
      <c r="C985" s="36"/>
      <c r="D985" s="36"/>
      <c r="E985" s="36"/>
      <c r="F985" s="7"/>
      <c r="G985" s="7"/>
    </row>
    <row r="986" spans="1:7" x14ac:dyDescent="0.35">
      <c r="A986" s="33"/>
      <c r="B986" s="34"/>
      <c r="C986" s="36"/>
      <c r="D986" s="36"/>
      <c r="E986" s="36"/>
      <c r="F986" s="7"/>
      <c r="G986" s="7"/>
    </row>
    <row r="987" spans="1:7" x14ac:dyDescent="0.35">
      <c r="A987" s="33"/>
      <c r="B987" s="34"/>
      <c r="C987" s="36"/>
      <c r="D987" s="36"/>
      <c r="E987" s="36"/>
      <c r="F987" s="7"/>
      <c r="G987" s="7"/>
    </row>
    <row r="988" spans="1:7" x14ac:dyDescent="0.35">
      <c r="A988" s="33"/>
      <c r="B988" s="34"/>
      <c r="C988" s="36"/>
      <c r="D988" s="36"/>
      <c r="E988" s="36"/>
      <c r="F988" s="7"/>
      <c r="G988" s="7"/>
    </row>
    <row r="989" spans="1:7" x14ac:dyDescent="0.35">
      <c r="A989" s="33"/>
      <c r="B989" s="34"/>
      <c r="C989" s="36"/>
      <c r="D989" s="36"/>
      <c r="E989" s="36"/>
      <c r="F989" s="7"/>
      <c r="G989" s="7"/>
    </row>
    <row r="990" spans="1:7" x14ac:dyDescent="0.35">
      <c r="A990" s="33"/>
      <c r="B990" s="34"/>
      <c r="C990" s="36"/>
      <c r="D990" s="36"/>
      <c r="E990" s="36"/>
      <c r="F990" s="7"/>
      <c r="G990" s="7"/>
    </row>
    <row r="991" spans="1:7" x14ac:dyDescent="0.35">
      <c r="A991" s="33"/>
      <c r="B991" s="34"/>
      <c r="C991" s="36"/>
      <c r="D991" s="36"/>
      <c r="E991" s="36"/>
      <c r="F991" s="7"/>
      <c r="G991" s="7"/>
    </row>
    <row r="992" spans="1:7" x14ac:dyDescent="0.35">
      <c r="A992" s="33"/>
      <c r="B992" s="34"/>
      <c r="C992" s="36"/>
      <c r="D992" s="36"/>
      <c r="E992" s="36"/>
      <c r="F992" s="7"/>
      <c r="G992" s="7"/>
    </row>
    <row r="993" spans="1:7" x14ac:dyDescent="0.35">
      <c r="A993" s="33"/>
      <c r="B993" s="34"/>
      <c r="C993" s="36"/>
      <c r="D993" s="36"/>
      <c r="E993" s="36"/>
      <c r="F993" s="7"/>
      <c r="G993" s="7"/>
    </row>
    <row r="994" spans="1:7" x14ac:dyDescent="0.35">
      <c r="A994" s="33"/>
      <c r="B994" s="34"/>
      <c r="C994" s="36"/>
      <c r="D994" s="36"/>
      <c r="E994" s="36"/>
      <c r="F994" s="7"/>
      <c r="G994" s="7"/>
    </row>
    <row r="995" spans="1:7" x14ac:dyDescent="0.35">
      <c r="A995" s="33"/>
      <c r="B995" s="34"/>
      <c r="C995" s="36"/>
      <c r="D995" s="36"/>
      <c r="E995" s="36"/>
      <c r="F995" s="7"/>
      <c r="G995" s="7"/>
    </row>
    <row r="996" spans="1:7" x14ac:dyDescent="0.35">
      <c r="A996" s="33"/>
      <c r="B996" s="34"/>
      <c r="C996" s="36"/>
      <c r="D996" s="36"/>
      <c r="E996" s="36"/>
      <c r="F996" s="7"/>
      <c r="G996" s="7"/>
    </row>
    <row r="997" spans="1:7" x14ac:dyDescent="0.35">
      <c r="A997" s="33"/>
      <c r="B997" s="34"/>
      <c r="C997" s="36"/>
      <c r="D997" s="36"/>
      <c r="E997" s="36"/>
      <c r="F997" s="7"/>
      <c r="G997" s="7"/>
    </row>
    <row r="998" spans="1:7" x14ac:dyDescent="0.35">
      <c r="A998" s="33"/>
      <c r="B998" s="34"/>
      <c r="C998" s="36"/>
      <c r="D998" s="36"/>
      <c r="E998" s="36"/>
      <c r="F998" s="7"/>
      <c r="G998" s="7"/>
    </row>
    <row r="999" spans="1:7" x14ac:dyDescent="0.35">
      <c r="A999" s="33"/>
      <c r="B999" s="34"/>
      <c r="C999" s="36"/>
      <c r="D999" s="36"/>
      <c r="E999" s="36"/>
      <c r="F999" s="7"/>
      <c r="G999" s="7"/>
    </row>
    <row r="1000" spans="1:7" x14ac:dyDescent="0.35">
      <c r="A1000" s="33"/>
      <c r="B1000" s="34"/>
      <c r="C1000" s="36"/>
      <c r="D1000" s="36"/>
      <c r="E1000" s="36"/>
      <c r="F1000" s="7"/>
      <c r="G1000" s="7"/>
    </row>
    <row r="1001" spans="1:7" x14ac:dyDescent="0.35">
      <c r="A1001" s="33"/>
      <c r="B1001" s="34"/>
      <c r="C1001" s="36"/>
      <c r="D1001" s="36"/>
      <c r="E1001" s="36"/>
      <c r="F1001" s="7"/>
      <c r="G1001" s="7"/>
    </row>
    <row r="1002" spans="1:7" x14ac:dyDescent="0.35">
      <c r="A1002" s="33"/>
      <c r="B1002" s="34"/>
      <c r="C1002" s="36"/>
      <c r="D1002" s="36"/>
      <c r="E1002" s="36"/>
      <c r="F1002" s="7"/>
      <c r="G1002" s="7"/>
    </row>
    <row r="1003" spans="1:7" x14ac:dyDescent="0.35">
      <c r="A1003" s="33"/>
      <c r="B1003" s="34"/>
      <c r="C1003" s="36"/>
      <c r="D1003" s="36"/>
      <c r="E1003" s="36"/>
      <c r="F1003" s="7"/>
      <c r="G1003" s="7"/>
    </row>
    <row r="1004" spans="1:7" x14ac:dyDescent="0.35">
      <c r="A1004" s="33"/>
      <c r="B1004" s="34"/>
      <c r="C1004" s="36"/>
      <c r="D1004" s="36"/>
      <c r="E1004" s="36"/>
      <c r="F1004" s="7"/>
      <c r="G1004" s="7"/>
    </row>
    <row r="1005" spans="1:7" x14ac:dyDescent="0.35">
      <c r="A1005" s="33"/>
      <c r="B1005" s="34"/>
      <c r="C1005" s="36"/>
      <c r="D1005" s="36"/>
      <c r="E1005" s="36"/>
      <c r="F1005" s="7"/>
      <c r="G1005" s="7"/>
    </row>
    <row r="1006" spans="1:7" x14ac:dyDescent="0.35">
      <c r="A1006" s="33"/>
      <c r="B1006" s="34"/>
      <c r="C1006" s="36"/>
      <c r="D1006" s="36"/>
      <c r="E1006" s="36"/>
      <c r="F1006" s="7"/>
      <c r="G1006" s="7"/>
    </row>
    <row r="1007" spans="1:7" x14ac:dyDescent="0.35">
      <c r="A1007" s="33"/>
      <c r="B1007" s="34"/>
      <c r="C1007" s="36"/>
      <c r="D1007" s="36"/>
      <c r="E1007" s="36"/>
      <c r="F1007" s="7"/>
      <c r="G1007" s="7"/>
    </row>
    <row r="1008" spans="1:7" x14ac:dyDescent="0.35">
      <c r="A1008" s="33"/>
      <c r="B1008" s="34"/>
      <c r="C1008" s="36"/>
      <c r="D1008" s="36"/>
      <c r="E1008" s="36"/>
      <c r="F1008" s="7"/>
      <c r="G1008" s="7"/>
    </row>
    <row r="1009" spans="1:7" x14ac:dyDescent="0.35">
      <c r="A1009" s="33"/>
      <c r="B1009" s="34"/>
      <c r="C1009" s="36"/>
      <c r="D1009" s="36"/>
      <c r="E1009" s="36"/>
      <c r="F1009" s="7"/>
      <c r="G1009" s="7"/>
    </row>
    <row r="1010" spans="1:7" x14ac:dyDescent="0.35">
      <c r="A1010" s="33"/>
      <c r="B1010" s="34"/>
      <c r="C1010" s="36"/>
      <c r="D1010" s="36"/>
      <c r="E1010" s="36"/>
      <c r="F1010" s="7"/>
      <c r="G1010" s="7"/>
    </row>
    <row r="1011" spans="1:7" x14ac:dyDescent="0.35">
      <c r="A1011" s="33"/>
      <c r="B1011" s="34"/>
      <c r="C1011" s="36"/>
      <c r="D1011" s="36"/>
      <c r="E1011" s="36"/>
      <c r="F1011" s="7"/>
      <c r="G1011" s="7"/>
    </row>
    <row r="1012" spans="1:7" x14ac:dyDescent="0.35">
      <c r="A1012" s="33"/>
      <c r="B1012" s="34"/>
      <c r="C1012" s="36"/>
      <c r="D1012" s="36"/>
      <c r="E1012" s="36"/>
      <c r="F1012" s="7"/>
      <c r="G1012" s="7"/>
    </row>
    <row r="1013" spans="1:7" x14ac:dyDescent="0.35">
      <c r="A1013" s="33"/>
      <c r="B1013" s="34"/>
      <c r="C1013" s="36"/>
      <c r="D1013" s="36"/>
      <c r="E1013" s="36"/>
      <c r="F1013" s="7"/>
      <c r="G1013" s="7"/>
    </row>
    <row r="1014" spans="1:7" x14ac:dyDescent="0.35">
      <c r="A1014" s="33"/>
      <c r="B1014" s="34"/>
      <c r="C1014" s="36"/>
      <c r="D1014" s="36"/>
      <c r="E1014" s="36"/>
      <c r="F1014" s="7"/>
      <c r="G1014" s="7"/>
    </row>
    <row r="1015" spans="1:7" x14ac:dyDescent="0.35">
      <c r="A1015" s="33"/>
      <c r="B1015" s="34"/>
      <c r="C1015" s="36"/>
      <c r="D1015" s="36"/>
      <c r="E1015" s="36"/>
      <c r="F1015" s="7"/>
      <c r="G1015" s="7"/>
    </row>
    <row r="1016" spans="1:7" x14ac:dyDescent="0.35">
      <c r="A1016" s="33"/>
      <c r="B1016" s="34"/>
      <c r="C1016" s="36"/>
      <c r="D1016" s="36"/>
      <c r="E1016" s="36"/>
      <c r="F1016" s="7"/>
      <c r="G1016" s="7"/>
    </row>
    <row r="1017" spans="1:7" x14ac:dyDescent="0.35">
      <c r="A1017" s="33"/>
      <c r="B1017" s="34"/>
      <c r="C1017" s="36"/>
      <c r="D1017" s="36"/>
      <c r="E1017" s="36"/>
      <c r="F1017" s="7"/>
      <c r="G1017" s="7"/>
    </row>
    <row r="1018" spans="1:7" x14ac:dyDescent="0.35">
      <c r="A1018" s="33"/>
      <c r="B1018" s="34"/>
      <c r="C1018" s="36"/>
      <c r="D1018" s="36"/>
      <c r="E1018" s="36"/>
      <c r="F1018" s="7"/>
      <c r="G1018" s="7"/>
    </row>
    <row r="1019" spans="1:7" x14ac:dyDescent="0.35">
      <c r="A1019" s="33"/>
      <c r="B1019" s="34"/>
      <c r="C1019" s="36"/>
      <c r="D1019" s="36"/>
      <c r="E1019" s="36"/>
      <c r="F1019" s="7"/>
      <c r="G1019" s="7"/>
    </row>
    <row r="1020" spans="1:7" x14ac:dyDescent="0.35">
      <c r="A1020" s="33"/>
      <c r="B1020" s="34"/>
      <c r="C1020" s="36"/>
      <c r="D1020" s="36"/>
      <c r="E1020" s="36"/>
      <c r="F1020" s="7"/>
      <c r="G1020" s="7"/>
    </row>
    <row r="1021" spans="1:7" x14ac:dyDescent="0.35">
      <c r="A1021" s="33"/>
      <c r="B1021" s="34"/>
      <c r="C1021" s="36"/>
      <c r="D1021" s="36"/>
      <c r="E1021" s="36"/>
      <c r="F1021" s="7"/>
      <c r="G1021" s="7"/>
    </row>
    <row r="1022" spans="1:7" x14ac:dyDescent="0.35">
      <c r="A1022" s="33"/>
      <c r="B1022" s="34"/>
      <c r="C1022" s="36"/>
      <c r="D1022" s="36"/>
      <c r="E1022" s="36"/>
      <c r="F1022" s="7"/>
      <c r="G1022" s="7"/>
    </row>
    <row r="1023" spans="1:7" x14ac:dyDescent="0.35">
      <c r="A1023" s="33"/>
      <c r="B1023" s="34"/>
      <c r="C1023" s="36"/>
      <c r="D1023" s="36"/>
      <c r="E1023" s="36"/>
      <c r="F1023" s="7"/>
      <c r="G1023" s="7"/>
    </row>
    <row r="1024" spans="1:7" x14ac:dyDescent="0.35">
      <c r="A1024" s="33"/>
      <c r="B1024" s="34"/>
      <c r="C1024" s="36"/>
      <c r="D1024" s="36"/>
      <c r="E1024" s="36"/>
      <c r="F1024" s="7"/>
      <c r="G1024" s="7"/>
    </row>
    <row r="1025" spans="1:7" x14ac:dyDescent="0.35">
      <c r="A1025" s="33"/>
      <c r="B1025" s="34"/>
      <c r="C1025" s="36"/>
      <c r="D1025" s="36"/>
      <c r="E1025" s="36"/>
      <c r="F1025" s="7"/>
      <c r="G1025" s="7"/>
    </row>
    <row r="1026" spans="1:7" x14ac:dyDescent="0.35">
      <c r="A1026" s="33"/>
      <c r="B1026" s="34"/>
      <c r="C1026" s="36"/>
      <c r="D1026" s="36"/>
      <c r="E1026" s="36"/>
      <c r="F1026" s="7"/>
      <c r="G1026" s="7"/>
    </row>
    <row r="1027" spans="1:7" x14ac:dyDescent="0.35">
      <c r="A1027" s="33"/>
      <c r="B1027" s="34"/>
      <c r="C1027" s="36"/>
      <c r="D1027" s="36"/>
      <c r="E1027" s="36"/>
      <c r="F1027" s="7"/>
      <c r="G1027" s="7"/>
    </row>
    <row r="1028" spans="1:7" x14ac:dyDescent="0.35">
      <c r="A1028" s="33"/>
      <c r="B1028" s="34"/>
      <c r="C1028" s="36"/>
      <c r="D1028" s="36"/>
      <c r="E1028" s="36"/>
      <c r="F1028" s="7"/>
      <c r="G1028" s="7"/>
    </row>
    <row r="1029" spans="1:7" x14ac:dyDescent="0.35">
      <c r="A1029" s="33"/>
      <c r="B1029" s="34"/>
      <c r="C1029" s="36"/>
      <c r="D1029" s="36"/>
      <c r="E1029" s="36"/>
      <c r="F1029" s="7"/>
      <c r="G1029" s="7"/>
    </row>
    <row r="1030" spans="1:7" x14ac:dyDescent="0.35">
      <c r="A1030" s="33"/>
      <c r="B1030" s="34"/>
      <c r="C1030" s="36"/>
      <c r="D1030" s="36"/>
      <c r="E1030" s="36"/>
      <c r="F1030" s="7"/>
      <c r="G1030" s="7"/>
    </row>
    <row r="1031" spans="1:7" x14ac:dyDescent="0.35">
      <c r="A1031" s="33"/>
      <c r="B1031" s="34"/>
      <c r="C1031" s="36"/>
      <c r="D1031" s="36"/>
      <c r="E1031" s="36"/>
      <c r="F1031" s="7"/>
      <c r="G1031" s="7"/>
    </row>
    <row r="1032" spans="1:7" x14ac:dyDescent="0.35">
      <c r="A1032" s="33"/>
      <c r="B1032" s="34"/>
      <c r="C1032" s="36"/>
      <c r="D1032" s="36"/>
      <c r="E1032" s="36"/>
      <c r="F1032" s="7"/>
      <c r="G1032" s="7"/>
    </row>
    <row r="1033" spans="1:7" x14ac:dyDescent="0.35">
      <c r="A1033" s="33"/>
      <c r="B1033" s="34"/>
      <c r="C1033" s="36"/>
      <c r="D1033" s="36"/>
      <c r="E1033" s="36"/>
      <c r="F1033" s="7"/>
      <c r="G1033" s="7"/>
    </row>
    <row r="1034" spans="1:7" x14ac:dyDescent="0.35">
      <c r="A1034" s="33"/>
      <c r="B1034" s="34"/>
      <c r="C1034" s="36"/>
      <c r="D1034" s="36"/>
      <c r="E1034" s="36"/>
      <c r="F1034" s="7"/>
      <c r="G1034" s="7"/>
    </row>
    <row r="1035" spans="1:7" x14ac:dyDescent="0.35">
      <c r="A1035" s="33"/>
      <c r="B1035" s="34"/>
      <c r="C1035" s="36"/>
      <c r="D1035" s="36"/>
      <c r="E1035" s="36"/>
      <c r="F1035" s="7"/>
      <c r="G1035" s="7"/>
    </row>
    <row r="1036" spans="1:7" x14ac:dyDescent="0.35">
      <c r="A1036" s="33"/>
      <c r="B1036" s="34"/>
      <c r="C1036" s="36"/>
      <c r="D1036" s="36"/>
      <c r="E1036" s="36"/>
      <c r="F1036" s="7"/>
      <c r="G1036" s="7"/>
    </row>
    <row r="1037" spans="1:7" x14ac:dyDescent="0.35">
      <c r="A1037" s="33"/>
      <c r="B1037" s="34"/>
      <c r="C1037" s="36"/>
      <c r="D1037" s="36"/>
      <c r="E1037" s="36"/>
      <c r="F1037" s="7"/>
      <c r="G1037" s="7"/>
    </row>
    <row r="1038" spans="1:7" x14ac:dyDescent="0.35">
      <c r="A1038" s="33"/>
      <c r="B1038" s="34"/>
      <c r="C1038" s="36"/>
      <c r="D1038" s="36"/>
      <c r="E1038" s="36"/>
      <c r="F1038" s="7"/>
      <c r="G1038" s="7"/>
    </row>
    <row r="1039" spans="1:7" x14ac:dyDescent="0.35">
      <c r="A1039" s="33"/>
      <c r="B1039" s="34"/>
      <c r="C1039" s="36"/>
      <c r="D1039" s="36"/>
      <c r="E1039" s="36"/>
      <c r="F1039" s="7"/>
      <c r="G1039" s="7"/>
    </row>
    <row r="1040" spans="1:7" x14ac:dyDescent="0.35">
      <c r="A1040" s="33"/>
      <c r="B1040" s="34"/>
      <c r="C1040" s="36"/>
      <c r="D1040" s="36"/>
      <c r="E1040" s="36"/>
      <c r="F1040" s="7"/>
      <c r="G1040" s="7"/>
    </row>
    <row r="1041" spans="1:7" x14ac:dyDescent="0.35">
      <c r="A1041" s="33"/>
      <c r="B1041" s="34"/>
      <c r="C1041" s="36"/>
      <c r="D1041" s="36"/>
      <c r="E1041" s="36"/>
      <c r="F1041" s="7"/>
      <c r="G1041" s="7"/>
    </row>
    <row r="1042" spans="1:7" x14ac:dyDescent="0.35">
      <c r="A1042" s="33"/>
      <c r="B1042" s="34"/>
      <c r="C1042" s="36"/>
      <c r="D1042" s="36"/>
      <c r="E1042" s="36"/>
      <c r="F1042" s="7"/>
      <c r="G1042" s="7"/>
    </row>
    <row r="1043" spans="1:7" x14ac:dyDescent="0.35">
      <c r="A1043" s="33"/>
      <c r="B1043" s="34"/>
      <c r="C1043" s="36"/>
      <c r="D1043" s="36"/>
      <c r="E1043" s="36"/>
      <c r="F1043" s="7"/>
      <c r="G1043" s="7"/>
    </row>
    <row r="1044" spans="1:7" x14ac:dyDescent="0.35">
      <c r="A1044" s="33"/>
      <c r="B1044" s="34"/>
      <c r="C1044" s="36"/>
      <c r="D1044" s="36"/>
      <c r="E1044" s="36"/>
      <c r="F1044" s="7"/>
      <c r="G1044" s="7"/>
    </row>
    <row r="1045" spans="1:7" x14ac:dyDescent="0.35">
      <c r="A1045" s="33"/>
      <c r="B1045" s="34"/>
      <c r="C1045" s="36"/>
      <c r="D1045" s="36"/>
      <c r="E1045" s="36"/>
      <c r="F1045" s="7"/>
      <c r="G1045" s="7"/>
    </row>
    <row r="1046" spans="1:7" x14ac:dyDescent="0.35">
      <c r="A1046" s="33"/>
      <c r="B1046" s="34"/>
      <c r="C1046" s="36"/>
      <c r="D1046" s="36"/>
      <c r="E1046" s="36"/>
      <c r="F1046" s="7"/>
      <c r="G1046" s="7"/>
    </row>
    <row r="1047" spans="1:7" x14ac:dyDescent="0.35">
      <c r="A1047" s="33"/>
      <c r="B1047" s="34"/>
      <c r="C1047" s="36"/>
      <c r="D1047" s="36"/>
      <c r="E1047" s="36"/>
      <c r="F1047" s="7"/>
      <c r="G1047" s="7"/>
    </row>
    <row r="1048" spans="1:7" x14ac:dyDescent="0.35">
      <c r="A1048" s="33"/>
      <c r="B1048" s="34"/>
      <c r="C1048" s="36"/>
      <c r="D1048" s="36"/>
      <c r="E1048" s="36"/>
      <c r="F1048" s="7"/>
      <c r="G1048" s="7"/>
    </row>
    <row r="1049" spans="1:7" x14ac:dyDescent="0.35">
      <c r="A1049" s="33"/>
      <c r="B1049" s="34"/>
      <c r="C1049" s="36"/>
      <c r="D1049" s="36"/>
      <c r="E1049" s="36"/>
      <c r="F1049" s="7"/>
      <c r="G1049" s="7"/>
    </row>
    <row r="1050" spans="1:7" x14ac:dyDescent="0.35">
      <c r="A1050" s="33"/>
      <c r="B1050" s="34"/>
      <c r="C1050" s="36"/>
      <c r="D1050" s="36"/>
      <c r="E1050" s="36"/>
      <c r="F1050" s="7"/>
      <c r="G1050" s="7"/>
    </row>
    <row r="1051" spans="1:7" x14ac:dyDescent="0.35">
      <c r="A1051" s="33"/>
      <c r="B1051" s="34"/>
      <c r="C1051" s="36"/>
      <c r="D1051" s="36"/>
      <c r="E1051" s="36"/>
      <c r="F1051" s="7"/>
      <c r="G1051" s="7"/>
    </row>
    <row r="1052" spans="1:7" x14ac:dyDescent="0.35">
      <c r="A1052" s="33"/>
      <c r="B1052" s="34"/>
      <c r="C1052" s="36"/>
      <c r="D1052" s="36"/>
      <c r="E1052" s="36"/>
      <c r="F1052" s="7"/>
      <c r="G1052" s="7"/>
    </row>
    <row r="1053" spans="1:7" x14ac:dyDescent="0.35">
      <c r="A1053" s="33"/>
      <c r="B1053" s="34"/>
      <c r="C1053" s="36"/>
      <c r="D1053" s="36"/>
      <c r="E1053" s="36"/>
      <c r="F1053" s="7"/>
      <c r="G1053" s="7"/>
    </row>
    <row r="1054" spans="1:7" x14ac:dyDescent="0.35">
      <c r="A1054" s="33"/>
      <c r="B1054" s="34"/>
      <c r="C1054" s="36"/>
      <c r="D1054" s="36"/>
      <c r="E1054" s="36"/>
      <c r="F1054" s="7"/>
      <c r="G1054" s="7"/>
    </row>
    <row r="1055" spans="1:7" x14ac:dyDescent="0.35">
      <c r="A1055" s="33"/>
      <c r="B1055" s="34"/>
      <c r="C1055" s="36"/>
      <c r="D1055" s="36"/>
      <c r="E1055" s="36"/>
      <c r="F1055" s="7"/>
      <c r="G1055" s="7"/>
    </row>
    <row r="1056" spans="1:7" x14ac:dyDescent="0.35">
      <c r="A1056" s="33"/>
      <c r="B1056" s="34"/>
      <c r="C1056" s="36"/>
      <c r="D1056" s="36"/>
      <c r="E1056" s="36"/>
      <c r="F1056" s="7"/>
      <c r="G1056" s="7"/>
    </row>
    <row r="1057" spans="1:7" x14ac:dyDescent="0.35">
      <c r="A1057" s="33"/>
      <c r="B1057" s="34"/>
      <c r="C1057" s="36"/>
      <c r="D1057" s="36"/>
      <c r="E1057" s="36"/>
      <c r="F1057" s="7"/>
      <c r="G1057" s="7"/>
    </row>
    <row r="1058" spans="1:7" x14ac:dyDescent="0.35">
      <c r="A1058" s="33"/>
      <c r="B1058" s="34"/>
      <c r="C1058" s="36"/>
      <c r="D1058" s="36"/>
      <c r="E1058" s="36"/>
      <c r="F1058" s="7"/>
      <c r="G1058" s="7"/>
    </row>
    <row r="1059" spans="1:7" x14ac:dyDescent="0.35">
      <c r="A1059" s="33"/>
      <c r="B1059" s="34"/>
      <c r="C1059" s="36"/>
      <c r="D1059" s="36"/>
      <c r="E1059" s="36"/>
      <c r="F1059" s="7"/>
      <c r="G1059" s="7"/>
    </row>
    <row r="1060" spans="1:7" x14ac:dyDescent="0.35">
      <c r="A1060" s="33"/>
      <c r="B1060" s="34"/>
      <c r="C1060" s="36"/>
      <c r="D1060" s="36"/>
      <c r="E1060" s="36"/>
      <c r="F1060" s="7"/>
      <c r="G1060" s="7"/>
    </row>
    <row r="1061" spans="1:7" x14ac:dyDescent="0.35">
      <c r="A1061" s="33"/>
      <c r="B1061" s="34"/>
      <c r="C1061" s="36"/>
      <c r="D1061" s="36"/>
      <c r="E1061" s="36"/>
      <c r="F1061" s="7"/>
      <c r="G1061" s="7"/>
    </row>
    <row r="1062" spans="1:7" x14ac:dyDescent="0.35">
      <c r="A1062" s="33"/>
      <c r="B1062" s="34"/>
      <c r="C1062" s="36"/>
      <c r="D1062" s="36"/>
      <c r="E1062" s="36"/>
      <c r="F1062" s="7"/>
      <c r="G1062" s="7"/>
    </row>
    <row r="1063" spans="1:7" x14ac:dyDescent="0.35">
      <c r="A1063" s="33"/>
      <c r="B1063" s="34"/>
      <c r="C1063" s="36"/>
      <c r="D1063" s="36"/>
      <c r="E1063" s="36"/>
      <c r="F1063" s="7"/>
      <c r="G1063" s="7"/>
    </row>
    <row r="1064" spans="1:7" x14ac:dyDescent="0.35">
      <c r="A1064" s="33"/>
      <c r="B1064" s="34"/>
      <c r="C1064" s="36"/>
      <c r="D1064" s="36"/>
      <c r="E1064" s="36"/>
      <c r="F1064" s="7"/>
      <c r="G1064" s="7"/>
    </row>
    <row r="1065" spans="1:7" x14ac:dyDescent="0.35">
      <c r="A1065" s="33"/>
      <c r="B1065" s="34"/>
      <c r="C1065" s="36"/>
      <c r="D1065" s="36"/>
      <c r="E1065" s="36"/>
      <c r="F1065" s="7"/>
      <c r="G1065" s="7"/>
    </row>
    <row r="1066" spans="1:7" x14ac:dyDescent="0.35">
      <c r="A1066" s="33"/>
      <c r="B1066" s="34"/>
      <c r="C1066" s="36"/>
      <c r="D1066" s="36"/>
      <c r="E1066" s="36"/>
      <c r="F1066" s="7"/>
      <c r="G1066" s="7"/>
    </row>
    <row r="1067" spans="1:7" x14ac:dyDescent="0.35">
      <c r="A1067" s="33"/>
      <c r="B1067" s="34"/>
      <c r="C1067" s="36"/>
      <c r="D1067" s="36"/>
      <c r="E1067" s="36"/>
      <c r="F1067" s="7"/>
      <c r="G1067" s="7"/>
    </row>
    <row r="1068" spans="1:7" x14ac:dyDescent="0.35">
      <c r="A1068" s="33"/>
      <c r="B1068" s="34"/>
      <c r="C1068" s="36"/>
      <c r="D1068" s="36"/>
      <c r="E1068" s="36"/>
      <c r="F1068" s="7"/>
      <c r="G1068" s="7"/>
    </row>
    <row r="1069" spans="1:7" x14ac:dyDescent="0.35">
      <c r="A1069" s="33"/>
      <c r="B1069" s="34"/>
      <c r="C1069" s="36"/>
      <c r="D1069" s="36"/>
      <c r="E1069" s="36"/>
      <c r="F1069" s="7"/>
      <c r="G1069" s="7"/>
    </row>
    <row r="1070" spans="1:7" x14ac:dyDescent="0.35">
      <c r="A1070" s="33"/>
      <c r="B1070" s="34"/>
      <c r="C1070" s="36"/>
      <c r="D1070" s="36"/>
      <c r="E1070" s="36"/>
      <c r="F1070" s="7"/>
      <c r="G1070" s="7"/>
    </row>
    <row r="1071" spans="1:7" x14ac:dyDescent="0.35">
      <c r="A1071" s="33"/>
      <c r="B1071" s="34"/>
      <c r="C1071" s="36"/>
      <c r="D1071" s="36"/>
      <c r="E1071" s="36"/>
      <c r="F1071" s="7"/>
      <c r="G1071" s="7"/>
    </row>
    <row r="1072" spans="1:7" x14ac:dyDescent="0.35">
      <c r="A1072" s="33"/>
      <c r="B1072" s="34"/>
      <c r="C1072" s="36"/>
      <c r="D1072" s="36"/>
      <c r="E1072" s="36"/>
      <c r="F1072" s="7"/>
      <c r="G1072" s="7"/>
    </row>
    <row r="1073" spans="1:7" x14ac:dyDescent="0.35">
      <c r="A1073" s="33"/>
      <c r="B1073" s="34"/>
      <c r="C1073" s="36"/>
      <c r="D1073" s="36"/>
      <c r="E1073" s="36"/>
      <c r="F1073" s="7"/>
      <c r="G1073" s="7"/>
    </row>
    <row r="1074" spans="1:7" x14ac:dyDescent="0.35">
      <c r="A1074" s="33"/>
      <c r="B1074" s="34"/>
      <c r="C1074" s="36"/>
      <c r="D1074" s="36"/>
      <c r="E1074" s="36"/>
      <c r="F1074" s="7"/>
      <c r="G1074" s="7"/>
    </row>
    <row r="1075" spans="1:7" x14ac:dyDescent="0.35">
      <c r="A1075" s="33"/>
      <c r="B1075" s="34"/>
      <c r="C1075" s="36"/>
      <c r="D1075" s="36"/>
      <c r="E1075" s="36"/>
      <c r="F1075" s="7"/>
      <c r="G1075" s="7"/>
    </row>
    <row r="1076" spans="1:7" x14ac:dyDescent="0.35">
      <c r="A1076" s="33"/>
      <c r="B1076" s="34"/>
      <c r="C1076" s="36"/>
      <c r="D1076" s="36"/>
      <c r="E1076" s="36"/>
      <c r="F1076" s="7"/>
      <c r="G1076" s="7"/>
    </row>
    <row r="1077" spans="1:7" x14ac:dyDescent="0.35">
      <c r="A1077" s="33"/>
      <c r="B1077" s="34"/>
      <c r="C1077" s="36"/>
      <c r="D1077" s="36"/>
      <c r="E1077" s="36"/>
      <c r="F1077" s="7"/>
      <c r="G1077" s="7"/>
    </row>
    <row r="1078" spans="1:7" x14ac:dyDescent="0.35">
      <c r="A1078" s="33"/>
      <c r="B1078" s="34"/>
      <c r="C1078" s="36"/>
      <c r="D1078" s="36"/>
      <c r="E1078" s="36"/>
      <c r="F1078" s="7"/>
      <c r="G1078" s="7"/>
    </row>
    <row r="1079" spans="1:7" x14ac:dyDescent="0.35">
      <c r="A1079" s="33"/>
      <c r="B1079" s="34"/>
      <c r="C1079" s="36"/>
      <c r="D1079" s="36"/>
      <c r="E1079" s="36"/>
      <c r="F1079" s="7"/>
      <c r="G1079" s="7"/>
    </row>
    <row r="1080" spans="1:7" x14ac:dyDescent="0.35">
      <c r="A1080" s="33"/>
      <c r="B1080" s="34"/>
      <c r="C1080" s="36"/>
      <c r="D1080" s="36"/>
      <c r="E1080" s="36"/>
      <c r="F1080" s="7"/>
      <c r="G1080" s="7"/>
    </row>
    <row r="1081" spans="1:7" x14ac:dyDescent="0.35">
      <c r="A1081" s="33"/>
      <c r="B1081" s="34"/>
      <c r="C1081" s="36"/>
      <c r="D1081" s="36"/>
      <c r="E1081" s="36"/>
      <c r="F1081" s="7"/>
      <c r="G1081" s="7"/>
    </row>
    <row r="1082" spans="1:7" x14ac:dyDescent="0.35">
      <c r="A1082" s="33"/>
      <c r="B1082" s="34"/>
      <c r="C1082" s="36"/>
      <c r="D1082" s="36"/>
      <c r="E1082" s="36"/>
      <c r="F1082" s="7"/>
      <c r="G1082" s="7"/>
    </row>
    <row r="1083" spans="1:7" x14ac:dyDescent="0.35">
      <c r="A1083" s="33"/>
      <c r="B1083" s="34"/>
      <c r="C1083" s="36"/>
      <c r="D1083" s="36"/>
      <c r="E1083" s="36"/>
      <c r="F1083" s="7"/>
      <c r="G1083" s="7"/>
    </row>
    <row r="1084" spans="1:7" x14ac:dyDescent="0.35">
      <c r="A1084" s="33"/>
      <c r="B1084" s="34"/>
      <c r="C1084" s="36"/>
      <c r="D1084" s="36"/>
      <c r="E1084" s="36"/>
      <c r="F1084" s="7"/>
      <c r="G1084" s="7"/>
    </row>
    <row r="1085" spans="1:7" x14ac:dyDescent="0.35">
      <c r="A1085" s="33"/>
      <c r="B1085" s="34"/>
      <c r="C1085" s="36"/>
      <c r="D1085" s="36"/>
      <c r="E1085" s="36"/>
      <c r="F1085" s="7"/>
      <c r="G1085" s="7"/>
    </row>
    <row r="1086" spans="1:7" x14ac:dyDescent="0.35">
      <c r="A1086" s="33"/>
      <c r="B1086" s="34"/>
      <c r="C1086" s="36"/>
      <c r="D1086" s="36"/>
      <c r="E1086" s="36"/>
      <c r="F1086" s="7"/>
      <c r="G1086" s="7"/>
    </row>
    <row r="1087" spans="1:7" x14ac:dyDescent="0.35">
      <c r="A1087" s="33"/>
      <c r="B1087" s="34"/>
      <c r="C1087" s="36"/>
      <c r="D1087" s="36"/>
      <c r="E1087" s="36"/>
      <c r="F1087" s="7"/>
      <c r="G1087" s="7"/>
    </row>
    <row r="1088" spans="1:7" x14ac:dyDescent="0.35">
      <c r="A1088" s="33"/>
      <c r="B1088" s="34"/>
      <c r="C1088" s="36"/>
      <c r="D1088" s="36"/>
      <c r="E1088" s="36"/>
      <c r="F1088" s="7"/>
      <c r="G1088" s="7"/>
    </row>
    <row r="1089" spans="1:7" x14ac:dyDescent="0.35">
      <c r="A1089" s="33"/>
      <c r="B1089" s="34"/>
      <c r="C1089" s="36"/>
      <c r="D1089" s="36"/>
      <c r="E1089" s="36"/>
      <c r="F1089" s="7"/>
      <c r="G1089" s="7"/>
    </row>
    <row r="1090" spans="1:7" x14ac:dyDescent="0.35">
      <c r="A1090" s="33"/>
      <c r="B1090" s="34"/>
      <c r="C1090" s="36"/>
      <c r="D1090" s="36"/>
      <c r="E1090" s="36"/>
      <c r="F1090" s="7"/>
      <c r="G1090" s="7"/>
    </row>
    <row r="1091" spans="1:7" x14ac:dyDescent="0.35">
      <c r="A1091" s="33"/>
      <c r="B1091" s="34"/>
      <c r="C1091" s="36"/>
      <c r="D1091" s="36"/>
      <c r="E1091" s="36"/>
      <c r="F1091" s="7"/>
      <c r="G1091" s="7"/>
    </row>
    <row r="1092" spans="1:7" x14ac:dyDescent="0.35">
      <c r="A1092" s="33"/>
      <c r="B1092" s="34"/>
      <c r="C1092" s="36"/>
      <c r="D1092" s="36"/>
      <c r="E1092" s="36"/>
      <c r="F1092" s="7"/>
      <c r="G1092" s="7"/>
    </row>
    <row r="1093" spans="1:7" x14ac:dyDescent="0.35">
      <c r="A1093" s="33"/>
      <c r="B1093" s="34"/>
      <c r="C1093" s="36"/>
      <c r="D1093" s="36"/>
      <c r="E1093" s="36"/>
      <c r="F1093" s="7"/>
      <c r="G1093" s="7"/>
    </row>
    <row r="1094" spans="1:7" x14ac:dyDescent="0.35">
      <c r="A1094" s="33"/>
      <c r="B1094" s="34"/>
      <c r="C1094" s="36"/>
      <c r="D1094" s="36"/>
      <c r="E1094" s="36"/>
      <c r="F1094" s="7"/>
      <c r="G1094" s="7"/>
    </row>
    <row r="1095" spans="1:7" x14ac:dyDescent="0.35">
      <c r="A1095" s="33"/>
      <c r="B1095" s="34"/>
      <c r="C1095" s="36"/>
      <c r="D1095" s="36"/>
      <c r="E1095" s="36"/>
      <c r="F1095" s="7"/>
      <c r="G1095" s="7"/>
    </row>
    <row r="1096" spans="1:7" x14ac:dyDescent="0.35">
      <c r="A1096" s="33"/>
      <c r="B1096" s="34"/>
      <c r="C1096" s="36"/>
      <c r="D1096" s="36"/>
      <c r="E1096" s="36"/>
      <c r="F1096" s="7"/>
      <c r="G1096" s="7"/>
    </row>
    <row r="1097" spans="1:7" x14ac:dyDescent="0.35">
      <c r="A1097" s="33"/>
      <c r="B1097" s="34"/>
      <c r="C1097" s="36"/>
      <c r="D1097" s="36"/>
      <c r="E1097" s="36"/>
      <c r="F1097" s="7"/>
      <c r="G1097" s="7"/>
    </row>
    <row r="1098" spans="1:7" x14ac:dyDescent="0.35">
      <c r="A1098" s="33"/>
      <c r="B1098" s="34"/>
      <c r="C1098" s="36"/>
      <c r="D1098" s="36"/>
      <c r="E1098" s="36"/>
      <c r="F1098" s="7"/>
      <c r="G1098" s="7"/>
    </row>
    <row r="1099" spans="1:7" x14ac:dyDescent="0.35">
      <c r="A1099" s="33"/>
      <c r="B1099" s="34"/>
      <c r="C1099" s="36"/>
      <c r="D1099" s="36"/>
      <c r="E1099" s="36"/>
      <c r="F1099" s="7"/>
      <c r="G1099" s="7"/>
    </row>
    <row r="1100" spans="1:7" x14ac:dyDescent="0.35">
      <c r="A1100" s="33"/>
      <c r="B1100" s="34"/>
      <c r="C1100" s="36"/>
      <c r="D1100" s="36"/>
      <c r="E1100" s="36"/>
      <c r="F1100" s="7"/>
      <c r="G1100" s="7"/>
    </row>
    <row r="1101" spans="1:7" x14ac:dyDescent="0.35">
      <c r="A1101" s="33"/>
      <c r="B1101" s="34"/>
      <c r="C1101" s="36"/>
      <c r="D1101" s="36"/>
      <c r="E1101" s="36"/>
      <c r="F1101" s="7"/>
      <c r="G1101" s="7"/>
    </row>
    <row r="1102" spans="1:7" x14ac:dyDescent="0.35">
      <c r="A1102" s="33"/>
      <c r="B1102" s="34"/>
      <c r="C1102" s="36"/>
      <c r="D1102" s="36"/>
      <c r="E1102" s="36"/>
      <c r="F1102" s="7"/>
      <c r="G1102" s="7"/>
    </row>
    <row r="1103" spans="1:7" x14ac:dyDescent="0.35">
      <c r="A1103" s="33"/>
      <c r="B1103" s="34"/>
      <c r="C1103" s="36"/>
      <c r="D1103" s="36"/>
      <c r="E1103" s="36"/>
      <c r="F1103" s="7"/>
      <c r="G1103" s="7"/>
    </row>
    <row r="1104" spans="1:7" x14ac:dyDescent="0.35">
      <c r="A1104" s="33"/>
      <c r="B1104" s="34"/>
      <c r="C1104" s="36"/>
      <c r="D1104" s="36"/>
      <c r="E1104" s="36"/>
      <c r="F1104" s="7"/>
      <c r="G1104" s="7"/>
    </row>
    <row r="1105" spans="1:7" x14ac:dyDescent="0.35">
      <c r="A1105" s="33"/>
      <c r="B1105" s="34"/>
      <c r="C1105" s="36"/>
      <c r="D1105" s="36"/>
      <c r="E1105" s="36"/>
      <c r="F1105" s="7"/>
      <c r="G1105" s="7"/>
    </row>
    <row r="1106" spans="1:7" x14ac:dyDescent="0.35">
      <c r="A1106" s="33"/>
      <c r="B1106" s="34"/>
      <c r="C1106" s="36"/>
      <c r="D1106" s="36"/>
      <c r="E1106" s="36"/>
      <c r="F1106" s="7"/>
      <c r="G1106" s="7"/>
    </row>
    <row r="1107" spans="1:7" x14ac:dyDescent="0.35">
      <c r="A1107" s="33"/>
      <c r="B1107" s="34"/>
      <c r="C1107" s="36"/>
      <c r="D1107" s="36"/>
      <c r="E1107" s="36"/>
      <c r="F1107" s="7"/>
      <c r="G1107" s="7"/>
    </row>
    <row r="1108" spans="1:7" x14ac:dyDescent="0.35">
      <c r="A1108" s="33"/>
      <c r="B1108" s="34"/>
      <c r="C1108" s="36"/>
      <c r="D1108" s="36"/>
      <c r="E1108" s="36"/>
      <c r="F1108" s="7"/>
      <c r="G1108" s="7"/>
    </row>
    <row r="1109" spans="1:7" x14ac:dyDescent="0.35">
      <c r="A1109" s="33"/>
      <c r="B1109" s="34"/>
      <c r="C1109" s="36"/>
      <c r="D1109" s="36"/>
      <c r="E1109" s="36"/>
      <c r="F1109" s="7"/>
      <c r="G1109" s="7"/>
    </row>
    <row r="1110" spans="1:7" x14ac:dyDescent="0.35">
      <c r="A1110" s="33"/>
      <c r="B1110" s="34"/>
      <c r="C1110" s="36"/>
      <c r="D1110" s="36"/>
      <c r="E1110" s="36"/>
      <c r="F1110" s="7"/>
      <c r="G1110" s="7"/>
    </row>
    <row r="1111" spans="1:7" x14ac:dyDescent="0.35">
      <c r="A1111" s="33"/>
      <c r="B1111" s="34"/>
      <c r="C1111" s="36"/>
      <c r="D1111" s="36"/>
      <c r="E1111" s="36"/>
      <c r="F1111" s="7"/>
      <c r="G1111" s="7"/>
    </row>
    <row r="1112" spans="1:7" x14ac:dyDescent="0.35">
      <c r="A1112" s="33"/>
      <c r="B1112" s="34"/>
      <c r="C1112" s="36"/>
      <c r="D1112" s="36"/>
      <c r="E1112" s="36"/>
      <c r="F1112" s="7"/>
      <c r="G1112" s="7"/>
    </row>
    <row r="1113" spans="1:7" x14ac:dyDescent="0.35">
      <c r="A1113" s="33"/>
      <c r="B1113" s="34"/>
      <c r="C1113" s="36"/>
      <c r="D1113" s="36"/>
      <c r="E1113" s="36"/>
      <c r="F1113" s="7"/>
      <c r="G1113" s="7"/>
    </row>
    <row r="1114" spans="1:7" x14ac:dyDescent="0.35">
      <c r="A1114" s="33"/>
      <c r="B1114" s="34"/>
      <c r="C1114" s="36"/>
      <c r="D1114" s="36"/>
      <c r="E1114" s="36"/>
      <c r="F1114" s="7"/>
      <c r="G1114" s="7"/>
    </row>
    <row r="1115" spans="1:7" x14ac:dyDescent="0.35">
      <c r="A1115" s="33"/>
      <c r="B1115" s="34"/>
      <c r="C1115" s="36"/>
      <c r="D1115" s="36"/>
      <c r="E1115" s="36"/>
      <c r="F1115" s="7"/>
      <c r="G1115" s="7"/>
    </row>
    <row r="1116" spans="1:7" x14ac:dyDescent="0.35">
      <c r="A1116" s="33"/>
      <c r="B1116" s="34"/>
      <c r="C1116" s="36"/>
      <c r="D1116" s="36"/>
      <c r="E1116" s="36"/>
      <c r="F1116" s="7"/>
      <c r="G1116" s="7"/>
    </row>
    <row r="1117" spans="1:7" x14ac:dyDescent="0.35">
      <c r="A1117" s="33"/>
      <c r="B1117" s="34"/>
      <c r="C1117" s="36"/>
      <c r="D1117" s="36"/>
      <c r="E1117" s="36"/>
      <c r="F1117" s="7"/>
      <c r="G1117" s="7"/>
    </row>
    <row r="1118" spans="1:7" x14ac:dyDescent="0.35">
      <c r="A1118" s="33"/>
      <c r="B1118" s="34"/>
      <c r="C1118" s="36"/>
      <c r="D1118" s="36"/>
      <c r="E1118" s="36"/>
      <c r="F1118" s="7"/>
      <c r="G1118" s="7"/>
    </row>
    <row r="1119" spans="1:7" x14ac:dyDescent="0.35">
      <c r="A1119" s="33"/>
      <c r="B1119" s="34"/>
      <c r="C1119" s="36"/>
      <c r="D1119" s="36"/>
      <c r="E1119" s="36"/>
      <c r="F1119" s="7"/>
      <c r="G1119" s="7"/>
    </row>
    <row r="1120" spans="1:7" x14ac:dyDescent="0.35">
      <c r="A1120" s="33"/>
      <c r="B1120" s="34"/>
      <c r="C1120" s="36"/>
      <c r="D1120" s="36"/>
      <c r="E1120" s="36"/>
      <c r="F1120" s="7"/>
      <c r="G1120" s="7"/>
    </row>
    <row r="1121" spans="1:7" x14ac:dyDescent="0.35">
      <c r="A1121" s="33"/>
      <c r="B1121" s="34"/>
      <c r="C1121" s="36"/>
      <c r="D1121" s="36"/>
      <c r="E1121" s="36"/>
      <c r="F1121" s="7"/>
      <c r="G1121" s="7"/>
    </row>
    <row r="1122" spans="1:7" x14ac:dyDescent="0.35">
      <c r="A1122" s="33"/>
      <c r="B1122" s="34"/>
      <c r="C1122" s="36"/>
      <c r="D1122" s="36"/>
      <c r="E1122" s="36"/>
      <c r="F1122" s="7"/>
      <c r="G1122" s="7"/>
    </row>
    <row r="1123" spans="1:7" x14ac:dyDescent="0.35">
      <c r="A1123" s="33"/>
      <c r="B1123" s="34"/>
      <c r="C1123" s="36"/>
      <c r="D1123" s="36"/>
      <c r="E1123" s="36"/>
      <c r="F1123" s="7"/>
      <c r="G1123" s="7"/>
    </row>
    <row r="1124" spans="1:7" x14ac:dyDescent="0.35">
      <c r="A1124" s="33"/>
      <c r="B1124" s="34"/>
      <c r="C1124" s="36"/>
      <c r="D1124" s="36"/>
      <c r="E1124" s="36"/>
      <c r="F1124" s="7"/>
      <c r="G1124" s="7"/>
    </row>
    <row r="1125" spans="1:7" x14ac:dyDescent="0.35">
      <c r="A1125" s="33"/>
      <c r="B1125" s="34"/>
      <c r="C1125" s="36"/>
      <c r="D1125" s="36"/>
      <c r="E1125" s="36"/>
      <c r="F1125" s="7"/>
      <c r="G1125" s="7"/>
    </row>
    <row r="1126" spans="1:7" x14ac:dyDescent="0.35">
      <c r="A1126" s="33"/>
      <c r="B1126" s="34"/>
      <c r="C1126" s="36"/>
      <c r="D1126" s="36"/>
      <c r="E1126" s="36"/>
      <c r="F1126" s="7"/>
      <c r="G1126" s="7"/>
    </row>
    <row r="1127" spans="1:7" x14ac:dyDescent="0.35">
      <c r="A1127" s="33"/>
      <c r="B1127" s="34"/>
      <c r="C1127" s="36"/>
      <c r="D1127" s="36"/>
      <c r="E1127" s="36"/>
      <c r="F1127" s="7"/>
      <c r="G1127" s="7"/>
    </row>
    <row r="1128" spans="1:7" x14ac:dyDescent="0.35">
      <c r="A1128" s="33"/>
      <c r="B1128" s="34"/>
      <c r="C1128" s="36"/>
      <c r="D1128" s="36"/>
      <c r="E1128" s="36"/>
      <c r="F1128" s="7"/>
      <c r="G1128" s="7"/>
    </row>
    <row r="1129" spans="1:7" x14ac:dyDescent="0.35">
      <c r="A1129" s="33"/>
      <c r="B1129" s="34"/>
      <c r="C1129" s="36"/>
      <c r="D1129" s="36"/>
      <c r="E1129" s="36"/>
      <c r="F1129" s="7"/>
      <c r="G1129" s="7"/>
    </row>
    <row r="1130" spans="1:7" x14ac:dyDescent="0.35">
      <c r="A1130" s="33"/>
      <c r="B1130" s="34"/>
      <c r="C1130" s="36"/>
      <c r="D1130" s="36"/>
      <c r="E1130" s="36"/>
      <c r="F1130" s="7"/>
      <c r="G1130" s="7"/>
    </row>
    <row r="1131" spans="1:7" x14ac:dyDescent="0.35">
      <c r="A1131" s="33"/>
      <c r="B1131" s="34"/>
      <c r="C1131" s="36"/>
      <c r="D1131" s="36"/>
      <c r="E1131" s="36"/>
      <c r="F1131" s="7"/>
      <c r="G1131" s="7"/>
    </row>
    <row r="1132" spans="1:7" x14ac:dyDescent="0.35">
      <c r="A1132" s="33"/>
      <c r="B1132" s="34"/>
      <c r="C1132" s="36"/>
      <c r="D1132" s="36"/>
      <c r="E1132" s="36"/>
      <c r="F1132" s="7"/>
      <c r="G1132" s="7"/>
    </row>
    <row r="1133" spans="1:7" x14ac:dyDescent="0.35">
      <c r="A1133" s="33"/>
      <c r="B1133" s="34"/>
      <c r="C1133" s="36"/>
      <c r="D1133" s="36"/>
      <c r="E1133" s="36"/>
      <c r="F1133" s="7"/>
      <c r="G1133" s="7"/>
    </row>
    <row r="1134" spans="1:7" x14ac:dyDescent="0.35">
      <c r="A1134" s="33"/>
      <c r="B1134" s="34"/>
      <c r="C1134" s="36"/>
      <c r="D1134" s="36"/>
      <c r="E1134" s="36"/>
      <c r="F1134" s="7"/>
      <c r="G1134" s="7"/>
    </row>
    <row r="1135" spans="1:7" x14ac:dyDescent="0.35">
      <c r="A1135" s="33"/>
      <c r="B1135" s="34"/>
      <c r="C1135" s="36"/>
      <c r="D1135" s="36"/>
      <c r="E1135" s="36"/>
      <c r="F1135" s="7"/>
      <c r="G1135" s="7"/>
    </row>
    <row r="1136" spans="1:7" x14ac:dyDescent="0.35">
      <c r="A1136" s="33"/>
      <c r="B1136" s="34"/>
      <c r="C1136" s="36"/>
      <c r="D1136" s="36"/>
      <c r="E1136" s="36"/>
      <c r="F1136" s="7"/>
      <c r="G1136" s="7"/>
    </row>
    <row r="1137" spans="1:7" x14ac:dyDescent="0.35">
      <c r="A1137" s="33"/>
      <c r="B1137" s="34"/>
      <c r="C1137" s="36"/>
      <c r="D1137" s="36"/>
      <c r="E1137" s="36"/>
      <c r="F1137" s="7"/>
      <c r="G1137" s="7"/>
    </row>
    <row r="1138" spans="1:7" x14ac:dyDescent="0.35">
      <c r="A1138" s="33"/>
      <c r="B1138" s="34"/>
      <c r="C1138" s="36"/>
      <c r="D1138" s="36"/>
      <c r="E1138" s="36"/>
      <c r="F1138" s="7"/>
      <c r="G1138" s="7"/>
    </row>
    <row r="1139" spans="1:7" x14ac:dyDescent="0.35">
      <c r="A1139" s="33"/>
      <c r="B1139" s="34"/>
      <c r="C1139" s="36"/>
      <c r="D1139" s="36"/>
      <c r="E1139" s="36"/>
      <c r="F1139" s="7"/>
      <c r="G1139" s="7"/>
    </row>
    <row r="1140" spans="1:7" x14ac:dyDescent="0.35">
      <c r="A1140" s="33"/>
      <c r="B1140" s="34"/>
      <c r="C1140" s="36"/>
      <c r="D1140" s="36"/>
      <c r="E1140" s="36"/>
      <c r="F1140" s="7"/>
      <c r="G1140" s="7"/>
    </row>
    <row r="1141" spans="1:7" x14ac:dyDescent="0.35">
      <c r="A1141" s="33"/>
      <c r="B1141" s="34"/>
      <c r="C1141" s="36"/>
      <c r="D1141" s="36"/>
      <c r="E1141" s="36"/>
      <c r="F1141" s="7"/>
      <c r="G1141" s="7"/>
    </row>
    <row r="1142" spans="1:7" x14ac:dyDescent="0.35">
      <c r="A1142" s="33"/>
      <c r="B1142" s="34"/>
      <c r="C1142" s="36"/>
      <c r="D1142" s="36"/>
      <c r="E1142" s="36"/>
      <c r="F1142" s="7"/>
      <c r="G1142" s="7"/>
    </row>
    <row r="1143" spans="1:7" x14ac:dyDescent="0.35">
      <c r="A1143" s="33"/>
      <c r="B1143" s="34"/>
      <c r="C1143" s="36"/>
      <c r="D1143" s="36"/>
      <c r="E1143" s="36"/>
      <c r="F1143" s="7"/>
      <c r="G1143" s="7"/>
    </row>
    <row r="1144" spans="1:7" x14ac:dyDescent="0.35">
      <c r="A1144" s="33"/>
      <c r="B1144" s="34"/>
      <c r="C1144" s="36"/>
      <c r="D1144" s="36"/>
      <c r="E1144" s="36"/>
      <c r="F1144" s="7"/>
      <c r="G1144" s="7"/>
    </row>
    <row r="1145" spans="1:7" x14ac:dyDescent="0.35">
      <c r="A1145" s="33"/>
      <c r="B1145" s="34"/>
      <c r="C1145" s="36"/>
      <c r="D1145" s="36"/>
      <c r="E1145" s="36"/>
      <c r="F1145" s="7"/>
      <c r="G1145" s="7"/>
    </row>
    <row r="1146" spans="1:7" x14ac:dyDescent="0.35">
      <c r="A1146" s="33"/>
      <c r="B1146" s="34"/>
      <c r="C1146" s="36"/>
      <c r="D1146" s="36"/>
      <c r="E1146" s="36"/>
      <c r="F1146" s="7"/>
      <c r="G1146" s="7"/>
    </row>
    <row r="1147" spans="1:7" x14ac:dyDescent="0.35">
      <c r="A1147" s="33"/>
      <c r="B1147" s="34"/>
      <c r="C1147" s="36"/>
      <c r="D1147" s="36"/>
      <c r="E1147" s="36"/>
      <c r="F1147" s="7"/>
      <c r="G1147" s="7"/>
    </row>
    <row r="1148" spans="1:7" x14ac:dyDescent="0.35">
      <c r="A1148" s="33"/>
      <c r="B1148" s="34"/>
      <c r="C1148" s="36"/>
      <c r="D1148" s="36"/>
      <c r="E1148" s="36"/>
      <c r="F1148" s="7"/>
      <c r="G1148" s="7"/>
    </row>
    <row r="1149" spans="1:7" x14ac:dyDescent="0.35">
      <c r="A1149" s="33"/>
      <c r="B1149" s="34"/>
      <c r="C1149" s="36"/>
      <c r="D1149" s="36"/>
      <c r="E1149" s="36"/>
      <c r="F1149" s="7"/>
      <c r="G1149" s="7"/>
    </row>
    <row r="1150" spans="1:7" x14ac:dyDescent="0.35">
      <c r="A1150" s="33"/>
      <c r="B1150" s="34"/>
      <c r="C1150" s="36"/>
      <c r="D1150" s="36"/>
      <c r="E1150" s="36"/>
      <c r="F1150" s="7"/>
      <c r="G1150" s="7"/>
    </row>
    <row r="1151" spans="1:7" x14ac:dyDescent="0.35">
      <c r="A1151" s="33"/>
      <c r="B1151" s="34"/>
      <c r="C1151" s="36"/>
      <c r="D1151" s="36"/>
      <c r="E1151" s="36"/>
      <c r="F1151" s="7"/>
      <c r="G1151" s="7"/>
    </row>
    <row r="1152" spans="1:7" x14ac:dyDescent="0.35">
      <c r="A1152" s="33"/>
      <c r="B1152" s="34"/>
      <c r="C1152" s="36"/>
      <c r="D1152" s="36"/>
      <c r="E1152" s="36"/>
      <c r="F1152" s="7"/>
      <c r="G1152" s="7"/>
    </row>
    <row r="1153" spans="1:7" x14ac:dyDescent="0.35">
      <c r="A1153" s="33"/>
      <c r="B1153" s="34"/>
      <c r="C1153" s="36"/>
      <c r="D1153" s="36"/>
      <c r="E1153" s="36"/>
      <c r="F1153" s="7"/>
      <c r="G1153" s="7"/>
    </row>
    <row r="1154" spans="1:7" x14ac:dyDescent="0.35">
      <c r="A1154" s="33"/>
      <c r="B1154" s="34"/>
      <c r="C1154" s="36"/>
      <c r="D1154" s="36"/>
      <c r="E1154" s="36"/>
      <c r="F1154" s="7"/>
      <c r="G1154" s="7"/>
    </row>
    <row r="1155" spans="1:7" x14ac:dyDescent="0.35">
      <c r="A1155" s="33"/>
      <c r="B1155" s="34"/>
      <c r="C1155" s="36"/>
      <c r="D1155" s="36"/>
      <c r="E1155" s="36"/>
      <c r="F1155" s="7"/>
      <c r="G1155" s="7"/>
    </row>
    <row r="1156" spans="1:7" x14ac:dyDescent="0.35">
      <c r="A1156" s="33"/>
      <c r="B1156" s="34"/>
      <c r="C1156" s="36"/>
      <c r="D1156" s="36"/>
      <c r="E1156" s="36"/>
      <c r="F1156" s="7"/>
      <c r="G1156" s="7"/>
    </row>
    <row r="1157" spans="1:7" x14ac:dyDescent="0.35">
      <c r="A1157" s="33"/>
      <c r="B1157" s="34"/>
      <c r="C1157" s="36"/>
      <c r="D1157" s="36"/>
      <c r="E1157" s="36"/>
      <c r="F1157" s="7"/>
      <c r="G1157" s="7"/>
    </row>
    <row r="1158" spans="1:7" x14ac:dyDescent="0.35">
      <c r="A1158" s="33"/>
      <c r="B1158" s="34"/>
      <c r="C1158" s="36"/>
      <c r="D1158" s="36"/>
      <c r="E1158" s="36"/>
      <c r="F1158" s="7"/>
      <c r="G1158" s="7"/>
    </row>
    <row r="1159" spans="1:7" x14ac:dyDescent="0.35">
      <c r="A1159" s="33"/>
      <c r="B1159" s="34"/>
      <c r="C1159" s="36"/>
      <c r="D1159" s="36"/>
      <c r="E1159" s="36"/>
      <c r="F1159" s="7"/>
      <c r="G1159" s="7"/>
    </row>
    <row r="1160" spans="1:7" x14ac:dyDescent="0.35">
      <c r="A1160" s="33"/>
      <c r="B1160" s="34"/>
      <c r="C1160" s="36"/>
      <c r="D1160" s="36"/>
      <c r="E1160" s="36"/>
      <c r="F1160" s="7"/>
      <c r="G1160" s="7"/>
    </row>
    <row r="1161" spans="1:7" x14ac:dyDescent="0.35">
      <c r="A1161" s="33"/>
      <c r="B1161" s="34"/>
      <c r="C1161" s="36"/>
      <c r="D1161" s="36"/>
      <c r="E1161" s="36"/>
      <c r="F1161" s="7"/>
      <c r="G1161" s="7"/>
    </row>
    <row r="1162" spans="1:7" x14ac:dyDescent="0.35">
      <c r="A1162" s="33"/>
      <c r="B1162" s="34"/>
      <c r="C1162" s="36"/>
      <c r="D1162" s="36"/>
      <c r="E1162" s="36"/>
      <c r="F1162" s="7"/>
      <c r="G1162" s="7"/>
    </row>
    <row r="1163" spans="1:7" x14ac:dyDescent="0.35">
      <c r="A1163" s="33"/>
      <c r="B1163" s="34"/>
      <c r="C1163" s="36"/>
      <c r="D1163" s="36"/>
      <c r="E1163" s="36"/>
      <c r="F1163" s="7"/>
      <c r="G1163" s="7"/>
    </row>
    <row r="1164" spans="1:7" x14ac:dyDescent="0.35">
      <c r="A1164" s="33"/>
      <c r="B1164" s="34"/>
      <c r="C1164" s="36"/>
      <c r="D1164" s="36"/>
      <c r="E1164" s="36"/>
      <c r="F1164" s="7"/>
      <c r="G1164" s="7"/>
    </row>
    <row r="1165" spans="1:7" x14ac:dyDescent="0.35">
      <c r="A1165" s="33"/>
      <c r="B1165" s="34"/>
      <c r="C1165" s="36"/>
      <c r="D1165" s="36"/>
      <c r="E1165" s="36"/>
      <c r="F1165" s="7"/>
      <c r="G1165" s="7"/>
    </row>
    <row r="1166" spans="1:7" x14ac:dyDescent="0.35">
      <c r="A1166" s="33"/>
      <c r="B1166" s="34"/>
      <c r="C1166" s="36"/>
      <c r="D1166" s="36"/>
      <c r="E1166" s="36"/>
      <c r="F1166" s="7"/>
      <c r="G1166" s="7"/>
    </row>
    <row r="1167" spans="1:7" x14ac:dyDescent="0.35">
      <c r="A1167" s="33"/>
      <c r="B1167" s="34"/>
      <c r="C1167" s="36"/>
      <c r="D1167" s="36"/>
      <c r="E1167" s="36"/>
      <c r="F1167" s="7"/>
      <c r="G1167" s="7"/>
    </row>
    <row r="1168" spans="1:7" x14ac:dyDescent="0.35">
      <c r="A1168" s="33"/>
      <c r="B1168" s="34"/>
      <c r="C1168" s="36"/>
      <c r="D1168" s="36"/>
      <c r="E1168" s="36"/>
      <c r="F1168" s="7"/>
      <c r="G1168" s="7"/>
    </row>
    <row r="1169" spans="1:7" x14ac:dyDescent="0.35">
      <c r="A1169" s="33"/>
      <c r="B1169" s="34"/>
      <c r="C1169" s="36"/>
      <c r="D1169" s="36"/>
      <c r="E1169" s="36"/>
      <c r="F1169" s="7"/>
      <c r="G1169" s="7"/>
    </row>
    <row r="1170" spans="1:7" x14ac:dyDescent="0.35">
      <c r="A1170" s="33"/>
      <c r="B1170" s="34"/>
      <c r="C1170" s="36"/>
      <c r="D1170" s="36"/>
      <c r="E1170" s="36"/>
      <c r="F1170" s="7"/>
      <c r="G1170" s="7"/>
    </row>
    <row r="1171" spans="1:7" x14ac:dyDescent="0.35">
      <c r="A1171" s="33"/>
      <c r="B1171" s="34"/>
      <c r="C1171" s="36"/>
      <c r="D1171" s="36"/>
      <c r="E1171" s="36"/>
      <c r="F1171" s="7"/>
      <c r="G1171" s="7"/>
    </row>
    <row r="1172" spans="1:7" x14ac:dyDescent="0.35">
      <c r="A1172" s="33"/>
      <c r="B1172" s="34"/>
      <c r="C1172" s="36"/>
      <c r="D1172" s="36"/>
      <c r="E1172" s="36"/>
      <c r="F1172" s="7"/>
      <c r="G1172" s="7"/>
    </row>
    <row r="1173" spans="1:7" x14ac:dyDescent="0.35">
      <c r="A1173" s="33"/>
      <c r="B1173" s="34"/>
      <c r="C1173" s="36"/>
      <c r="D1173" s="36"/>
      <c r="E1173" s="36"/>
      <c r="F1173" s="7"/>
      <c r="G1173" s="7"/>
    </row>
    <row r="1174" spans="1:7" x14ac:dyDescent="0.35">
      <c r="A1174" s="33"/>
      <c r="B1174" s="34"/>
      <c r="C1174" s="36"/>
      <c r="D1174" s="36"/>
      <c r="E1174" s="36"/>
      <c r="F1174" s="7"/>
      <c r="G1174" s="7"/>
    </row>
    <row r="1175" spans="1:7" x14ac:dyDescent="0.35">
      <c r="A1175" s="33"/>
      <c r="B1175" s="34"/>
      <c r="C1175" s="36"/>
      <c r="D1175" s="36"/>
      <c r="E1175" s="36"/>
      <c r="F1175" s="7"/>
      <c r="G1175" s="7"/>
    </row>
    <row r="1176" spans="1:7" x14ac:dyDescent="0.35">
      <c r="A1176" s="33"/>
      <c r="B1176" s="34"/>
      <c r="C1176" s="36"/>
      <c r="D1176" s="36"/>
      <c r="E1176" s="36"/>
      <c r="F1176" s="7"/>
      <c r="G1176" s="7"/>
    </row>
    <row r="1177" spans="1:7" x14ac:dyDescent="0.35">
      <c r="A1177" s="33"/>
      <c r="B1177" s="34"/>
      <c r="C1177" s="36"/>
      <c r="D1177" s="36"/>
      <c r="E1177" s="36"/>
      <c r="F1177" s="7"/>
      <c r="G1177" s="7"/>
    </row>
    <row r="1178" spans="1:7" x14ac:dyDescent="0.35">
      <c r="A1178" s="33"/>
      <c r="B1178" s="34"/>
      <c r="C1178" s="36"/>
      <c r="D1178" s="36"/>
      <c r="E1178" s="36"/>
      <c r="F1178" s="7"/>
      <c r="G1178" s="7"/>
    </row>
    <row r="1179" spans="1:7" x14ac:dyDescent="0.35">
      <c r="A1179" s="33"/>
      <c r="B1179" s="34"/>
      <c r="C1179" s="36"/>
      <c r="D1179" s="36"/>
      <c r="E1179" s="36"/>
      <c r="F1179" s="7"/>
      <c r="G1179" s="7"/>
    </row>
    <row r="1180" spans="1:7" x14ac:dyDescent="0.35">
      <c r="A1180" s="33"/>
      <c r="B1180" s="34"/>
      <c r="C1180" s="36"/>
      <c r="D1180" s="36"/>
      <c r="E1180" s="36"/>
      <c r="F1180" s="7"/>
      <c r="G1180" s="7"/>
    </row>
    <row r="1181" spans="1:7" x14ac:dyDescent="0.35">
      <c r="A1181" s="33"/>
      <c r="B1181" s="34"/>
      <c r="C1181" s="36"/>
      <c r="D1181" s="36"/>
      <c r="E1181" s="36"/>
      <c r="F1181" s="7"/>
      <c r="G1181" s="7"/>
    </row>
    <row r="1182" spans="1:7" x14ac:dyDescent="0.35">
      <c r="A1182" s="33"/>
      <c r="B1182" s="34"/>
      <c r="C1182" s="36"/>
      <c r="D1182" s="36"/>
      <c r="E1182" s="36"/>
      <c r="F1182" s="7"/>
      <c r="G1182" s="7"/>
    </row>
    <row r="1183" spans="1:7" x14ac:dyDescent="0.35">
      <c r="A1183" s="33"/>
      <c r="B1183" s="34"/>
      <c r="C1183" s="36"/>
      <c r="D1183" s="36"/>
      <c r="E1183" s="36"/>
      <c r="F1183" s="7"/>
      <c r="G1183" s="7"/>
    </row>
    <row r="1184" spans="1:7" x14ac:dyDescent="0.35">
      <c r="A1184" s="33"/>
      <c r="B1184" s="34"/>
      <c r="C1184" s="36"/>
      <c r="D1184" s="36"/>
      <c r="E1184" s="36"/>
      <c r="F1184" s="7"/>
      <c r="G1184" s="7"/>
    </row>
    <row r="1185" spans="1:7" x14ac:dyDescent="0.35">
      <c r="A1185" s="33"/>
      <c r="B1185" s="34"/>
      <c r="C1185" s="36"/>
      <c r="D1185" s="36"/>
      <c r="E1185" s="36"/>
      <c r="F1185" s="7"/>
      <c r="G1185" s="7"/>
    </row>
    <row r="1186" spans="1:7" x14ac:dyDescent="0.35">
      <c r="A1186" s="33"/>
      <c r="B1186" s="34"/>
      <c r="C1186" s="36"/>
      <c r="D1186" s="36"/>
      <c r="E1186" s="36"/>
      <c r="F1186" s="7"/>
      <c r="G1186" s="7"/>
    </row>
    <row r="1187" spans="1:7" x14ac:dyDescent="0.35">
      <c r="A1187" s="33"/>
      <c r="B1187" s="34"/>
      <c r="C1187" s="36"/>
      <c r="D1187" s="36"/>
      <c r="E1187" s="36"/>
      <c r="F1187" s="7"/>
      <c r="G1187" s="7"/>
    </row>
    <row r="1188" spans="1:7" x14ac:dyDescent="0.35">
      <c r="A1188" s="33"/>
      <c r="B1188" s="34"/>
      <c r="C1188" s="36"/>
      <c r="D1188" s="36"/>
      <c r="E1188" s="36"/>
      <c r="F1188" s="7"/>
      <c r="G1188" s="7"/>
    </row>
    <row r="1189" spans="1:7" x14ac:dyDescent="0.35">
      <c r="A1189" s="33"/>
      <c r="B1189" s="34"/>
      <c r="C1189" s="36"/>
      <c r="D1189" s="36"/>
      <c r="E1189" s="36"/>
      <c r="F1189" s="7"/>
      <c r="G1189" s="7"/>
    </row>
    <row r="1190" spans="1:7" x14ac:dyDescent="0.35">
      <c r="A1190" s="33"/>
      <c r="B1190" s="34"/>
      <c r="C1190" s="36"/>
      <c r="D1190" s="36"/>
      <c r="E1190" s="36"/>
      <c r="F1190" s="7"/>
      <c r="G1190" s="7"/>
    </row>
    <row r="1191" spans="1:7" x14ac:dyDescent="0.35">
      <c r="A1191" s="33"/>
      <c r="B1191" s="34"/>
      <c r="C1191" s="36"/>
      <c r="D1191" s="36"/>
      <c r="E1191" s="36"/>
      <c r="F1191" s="7"/>
      <c r="G1191" s="7"/>
    </row>
    <row r="1192" spans="1:7" x14ac:dyDescent="0.35">
      <c r="A1192" s="33"/>
      <c r="B1192" s="34"/>
      <c r="C1192" s="36"/>
      <c r="D1192" s="36"/>
      <c r="E1192" s="36"/>
      <c r="F1192" s="7"/>
      <c r="G1192" s="7"/>
    </row>
    <row r="1193" spans="1:7" x14ac:dyDescent="0.35">
      <c r="A1193" s="33"/>
      <c r="B1193" s="34"/>
      <c r="C1193" s="36"/>
      <c r="D1193" s="36"/>
      <c r="E1193" s="36"/>
      <c r="F1193" s="7"/>
      <c r="G1193" s="7"/>
    </row>
    <row r="1194" spans="1:7" x14ac:dyDescent="0.35">
      <c r="A1194" s="33"/>
      <c r="B1194" s="34"/>
      <c r="C1194" s="36"/>
      <c r="D1194" s="36"/>
      <c r="E1194" s="36"/>
      <c r="F1194" s="7"/>
      <c r="G1194" s="7"/>
    </row>
    <row r="1195" spans="1:7" x14ac:dyDescent="0.35">
      <c r="A1195" s="33"/>
      <c r="B1195" s="34"/>
      <c r="C1195" s="36"/>
      <c r="D1195" s="36"/>
      <c r="E1195" s="36"/>
      <c r="F1195" s="7"/>
      <c r="G1195" s="7"/>
    </row>
    <row r="1196" spans="1:7" x14ac:dyDescent="0.35">
      <c r="A1196" s="33"/>
      <c r="B1196" s="34"/>
      <c r="C1196" s="36"/>
      <c r="D1196" s="36"/>
      <c r="E1196" s="36"/>
      <c r="F1196" s="7"/>
      <c r="G1196" s="7"/>
    </row>
    <row r="1197" spans="1:7" x14ac:dyDescent="0.35">
      <c r="A1197" s="33"/>
      <c r="B1197" s="34"/>
      <c r="C1197" s="36"/>
      <c r="D1197" s="36"/>
      <c r="E1197" s="36"/>
      <c r="F1197" s="7"/>
      <c r="G1197" s="7"/>
    </row>
    <row r="1198" spans="1:7" x14ac:dyDescent="0.35">
      <c r="A1198" s="33"/>
      <c r="B1198" s="34"/>
      <c r="C1198" s="36"/>
      <c r="D1198" s="36"/>
      <c r="E1198" s="36"/>
      <c r="F1198" s="7"/>
      <c r="G1198" s="7"/>
    </row>
    <row r="1199" spans="1:7" x14ac:dyDescent="0.35">
      <c r="A1199" s="33"/>
      <c r="B1199" s="34"/>
      <c r="C1199" s="36"/>
      <c r="D1199" s="36"/>
      <c r="E1199" s="36"/>
      <c r="F1199" s="7"/>
      <c r="G1199" s="7"/>
    </row>
    <row r="1200" spans="1:7" x14ac:dyDescent="0.35">
      <c r="A1200" s="33"/>
      <c r="B1200" s="34"/>
      <c r="C1200" s="36"/>
      <c r="D1200" s="36"/>
      <c r="E1200" s="36"/>
      <c r="F1200" s="7"/>
      <c r="G1200" s="7"/>
    </row>
    <row r="1201" spans="1:7" x14ac:dyDescent="0.35">
      <c r="A1201" s="33"/>
      <c r="B1201" s="34"/>
      <c r="C1201" s="36"/>
      <c r="D1201" s="36"/>
      <c r="E1201" s="36"/>
      <c r="F1201" s="7"/>
      <c r="G1201" s="7"/>
    </row>
    <row r="1202" spans="1:7" x14ac:dyDescent="0.35">
      <c r="A1202" s="33"/>
      <c r="B1202" s="34"/>
      <c r="C1202" s="36"/>
      <c r="D1202" s="36"/>
      <c r="E1202" s="36"/>
      <c r="F1202" s="7"/>
      <c r="G1202" s="7"/>
    </row>
    <row r="1203" spans="1:7" x14ac:dyDescent="0.35">
      <c r="A1203" s="33"/>
      <c r="B1203" s="34"/>
      <c r="C1203" s="36"/>
      <c r="D1203" s="36"/>
      <c r="E1203" s="36"/>
      <c r="F1203" s="7"/>
      <c r="G1203" s="7"/>
    </row>
    <row r="1204" spans="1:7" x14ac:dyDescent="0.35">
      <c r="A1204" s="33"/>
      <c r="B1204" s="34"/>
      <c r="C1204" s="36"/>
      <c r="D1204" s="36"/>
      <c r="E1204" s="36"/>
      <c r="F1204" s="7"/>
      <c r="G1204" s="7"/>
    </row>
    <row r="1205" spans="1:7" x14ac:dyDescent="0.35">
      <c r="A1205" s="33"/>
      <c r="B1205" s="34"/>
      <c r="C1205" s="36"/>
      <c r="D1205" s="36"/>
      <c r="E1205" s="36"/>
      <c r="F1205" s="7"/>
      <c r="G1205" s="7"/>
    </row>
    <row r="1206" spans="1:7" x14ac:dyDescent="0.35">
      <c r="A1206" s="33"/>
      <c r="B1206" s="34"/>
      <c r="C1206" s="36"/>
      <c r="D1206" s="36"/>
      <c r="E1206" s="36"/>
      <c r="F1206" s="7"/>
      <c r="G1206" s="7"/>
    </row>
    <row r="1207" spans="1:7" x14ac:dyDescent="0.35">
      <c r="A1207" s="33"/>
      <c r="B1207" s="34"/>
      <c r="C1207" s="36"/>
      <c r="D1207" s="36"/>
      <c r="E1207" s="36"/>
      <c r="F1207" s="7"/>
      <c r="G1207" s="7"/>
    </row>
    <row r="1208" spans="1:7" x14ac:dyDescent="0.35">
      <c r="A1208" s="33"/>
      <c r="B1208" s="34"/>
      <c r="C1208" s="36"/>
      <c r="D1208" s="36"/>
      <c r="E1208" s="36"/>
      <c r="F1208" s="7"/>
      <c r="G1208" s="7"/>
    </row>
    <row r="1209" spans="1:7" x14ac:dyDescent="0.35">
      <c r="A1209" s="33"/>
      <c r="B1209" s="34"/>
      <c r="C1209" s="36"/>
      <c r="D1209" s="36"/>
      <c r="E1209" s="36"/>
      <c r="F1209" s="7"/>
      <c r="G1209" s="7"/>
    </row>
    <row r="1210" spans="1:7" x14ac:dyDescent="0.35">
      <c r="A1210" s="33"/>
      <c r="B1210" s="34"/>
      <c r="C1210" s="36"/>
      <c r="D1210" s="36"/>
      <c r="E1210" s="36"/>
      <c r="F1210" s="7"/>
      <c r="G1210" s="7"/>
    </row>
    <row r="1211" spans="1:7" x14ac:dyDescent="0.35">
      <c r="A1211" s="33"/>
      <c r="B1211" s="34"/>
      <c r="C1211" s="36"/>
      <c r="D1211" s="36"/>
      <c r="E1211" s="36"/>
      <c r="F1211" s="7"/>
      <c r="G1211" s="7"/>
    </row>
    <row r="1212" spans="1:7" x14ac:dyDescent="0.35">
      <c r="A1212" s="33"/>
      <c r="B1212" s="34"/>
      <c r="C1212" s="36"/>
      <c r="D1212" s="36"/>
      <c r="E1212" s="36"/>
      <c r="F1212" s="7"/>
      <c r="G1212" s="7"/>
    </row>
    <row r="1213" spans="1:7" x14ac:dyDescent="0.35">
      <c r="A1213" s="33"/>
      <c r="B1213" s="34"/>
      <c r="C1213" s="36"/>
      <c r="D1213" s="36"/>
      <c r="E1213" s="36"/>
      <c r="F1213" s="7"/>
      <c r="G1213" s="7"/>
    </row>
    <row r="1214" spans="1:7" x14ac:dyDescent="0.35">
      <c r="A1214" s="33"/>
      <c r="B1214" s="34"/>
      <c r="C1214" s="36"/>
      <c r="D1214" s="36"/>
      <c r="E1214" s="36"/>
      <c r="F1214" s="7"/>
      <c r="G1214" s="7"/>
    </row>
    <row r="1215" spans="1:7" x14ac:dyDescent="0.35">
      <c r="A1215" s="33"/>
      <c r="B1215" s="34"/>
      <c r="C1215" s="36"/>
      <c r="D1215" s="36"/>
      <c r="E1215" s="36"/>
      <c r="F1215" s="7"/>
      <c r="G1215" s="7"/>
    </row>
    <row r="1216" spans="1:7" x14ac:dyDescent="0.35">
      <c r="A1216" s="33"/>
      <c r="B1216" s="34"/>
      <c r="C1216" s="36"/>
      <c r="D1216" s="36"/>
      <c r="E1216" s="36"/>
      <c r="F1216" s="7"/>
      <c r="G1216" s="7"/>
    </row>
    <row r="1217" spans="1:7" x14ac:dyDescent="0.35">
      <c r="A1217" s="33"/>
      <c r="B1217" s="34"/>
      <c r="C1217" s="36"/>
      <c r="D1217" s="36"/>
      <c r="E1217" s="36"/>
      <c r="F1217" s="7"/>
      <c r="G1217" s="7"/>
    </row>
    <row r="1218" spans="1:7" x14ac:dyDescent="0.35">
      <c r="A1218" s="33"/>
      <c r="B1218" s="34"/>
      <c r="C1218" s="36"/>
      <c r="D1218" s="36"/>
      <c r="E1218" s="36"/>
      <c r="F1218" s="7"/>
      <c r="G1218" s="7"/>
    </row>
    <row r="1219" spans="1:7" x14ac:dyDescent="0.35">
      <c r="A1219" s="33"/>
      <c r="B1219" s="34"/>
      <c r="C1219" s="36"/>
      <c r="D1219" s="36"/>
      <c r="E1219" s="36"/>
      <c r="F1219" s="7"/>
      <c r="G1219" s="7"/>
    </row>
    <row r="1220" spans="1:7" x14ac:dyDescent="0.35">
      <c r="A1220" s="33"/>
      <c r="B1220" s="34"/>
      <c r="C1220" s="36"/>
      <c r="D1220" s="36"/>
      <c r="E1220" s="36"/>
      <c r="F1220" s="7"/>
      <c r="G1220" s="7"/>
    </row>
    <row r="1221" spans="1:7" x14ac:dyDescent="0.35">
      <c r="A1221" s="33"/>
      <c r="B1221" s="34"/>
      <c r="C1221" s="36"/>
      <c r="D1221" s="36"/>
      <c r="E1221" s="36"/>
      <c r="F1221" s="7"/>
      <c r="G1221" s="7"/>
    </row>
    <row r="1222" spans="1:7" x14ac:dyDescent="0.35">
      <c r="A1222" s="33"/>
      <c r="B1222" s="34"/>
      <c r="C1222" s="36"/>
      <c r="D1222" s="36"/>
      <c r="E1222" s="36"/>
      <c r="F1222" s="7"/>
      <c r="G1222" s="7"/>
    </row>
    <row r="1223" spans="1:7" x14ac:dyDescent="0.35">
      <c r="A1223" s="33"/>
      <c r="B1223" s="34"/>
      <c r="C1223" s="36"/>
      <c r="D1223" s="36"/>
      <c r="E1223" s="36"/>
      <c r="F1223" s="7"/>
      <c r="G1223" s="7"/>
    </row>
    <row r="1224" spans="1:7" x14ac:dyDescent="0.35">
      <c r="A1224" s="33"/>
      <c r="B1224" s="34"/>
      <c r="C1224" s="36"/>
      <c r="D1224" s="36"/>
      <c r="E1224" s="36"/>
      <c r="F1224" s="7"/>
      <c r="G1224" s="7"/>
    </row>
    <row r="1225" spans="1:7" x14ac:dyDescent="0.35">
      <c r="A1225" s="33"/>
      <c r="B1225" s="34"/>
      <c r="C1225" s="36"/>
      <c r="D1225" s="36"/>
      <c r="E1225" s="36"/>
      <c r="F1225" s="7"/>
      <c r="G1225" s="7"/>
    </row>
    <row r="1226" spans="1:7" x14ac:dyDescent="0.35">
      <c r="A1226" s="33"/>
      <c r="B1226" s="34"/>
      <c r="C1226" s="36"/>
      <c r="D1226" s="36"/>
      <c r="E1226" s="36"/>
      <c r="F1226" s="7"/>
      <c r="G1226" s="7"/>
    </row>
    <row r="1227" spans="1:7" x14ac:dyDescent="0.35">
      <c r="A1227" s="33"/>
      <c r="B1227" s="34"/>
      <c r="C1227" s="36"/>
      <c r="D1227" s="36"/>
      <c r="E1227" s="36"/>
      <c r="F1227" s="7"/>
      <c r="G1227" s="7"/>
    </row>
    <row r="1228" spans="1:7" x14ac:dyDescent="0.35">
      <c r="A1228" s="33"/>
      <c r="B1228" s="34"/>
      <c r="C1228" s="36"/>
      <c r="D1228" s="36"/>
      <c r="E1228" s="36"/>
      <c r="F1228" s="7"/>
      <c r="G1228" s="7"/>
    </row>
    <row r="1229" spans="1:7" x14ac:dyDescent="0.35">
      <c r="A1229" s="33"/>
      <c r="B1229" s="34"/>
      <c r="C1229" s="36"/>
      <c r="D1229" s="36"/>
      <c r="E1229" s="36"/>
      <c r="F1229" s="7"/>
      <c r="G1229" s="7"/>
    </row>
    <row r="1230" spans="1:7" x14ac:dyDescent="0.35">
      <c r="A1230" s="33"/>
      <c r="B1230" s="34"/>
      <c r="C1230" s="36"/>
      <c r="D1230" s="36"/>
      <c r="E1230" s="36"/>
      <c r="F1230" s="7"/>
      <c r="G1230" s="7"/>
    </row>
    <row r="1231" spans="1:7" x14ac:dyDescent="0.35">
      <c r="A1231" s="33"/>
      <c r="B1231" s="34"/>
      <c r="C1231" s="36"/>
      <c r="D1231" s="36"/>
      <c r="E1231" s="36"/>
      <c r="F1231" s="7"/>
      <c r="G1231" s="7"/>
    </row>
    <row r="1232" spans="1:7" x14ac:dyDescent="0.35">
      <c r="A1232" s="33"/>
      <c r="B1232" s="34"/>
      <c r="C1232" s="36"/>
      <c r="D1232" s="36"/>
      <c r="E1232" s="36"/>
      <c r="F1232" s="7"/>
      <c r="G1232" s="7"/>
    </row>
    <row r="1233" spans="1:7" x14ac:dyDescent="0.35">
      <c r="A1233" s="33"/>
      <c r="B1233" s="34"/>
      <c r="C1233" s="36"/>
      <c r="D1233" s="36"/>
      <c r="E1233" s="36"/>
      <c r="F1233" s="7"/>
      <c r="G1233" s="7"/>
    </row>
    <row r="1234" spans="1:7" x14ac:dyDescent="0.35">
      <c r="A1234" s="33"/>
      <c r="B1234" s="34"/>
      <c r="C1234" s="36"/>
      <c r="D1234" s="36"/>
      <c r="E1234" s="36"/>
      <c r="F1234" s="7"/>
      <c r="G1234" s="7"/>
    </row>
    <row r="1235" spans="1:7" x14ac:dyDescent="0.35">
      <c r="A1235" s="33"/>
      <c r="B1235" s="34"/>
      <c r="C1235" s="36"/>
      <c r="D1235" s="36"/>
      <c r="E1235" s="36"/>
      <c r="F1235" s="7"/>
      <c r="G1235" s="7"/>
    </row>
    <row r="1236" spans="1:7" x14ac:dyDescent="0.35">
      <c r="A1236" s="33"/>
      <c r="B1236" s="34"/>
      <c r="C1236" s="36"/>
      <c r="D1236" s="36"/>
      <c r="E1236" s="36"/>
      <c r="F1236" s="7"/>
      <c r="G1236" s="7"/>
    </row>
    <row r="1237" spans="1:7" x14ac:dyDescent="0.35">
      <c r="A1237" s="33"/>
      <c r="B1237" s="34"/>
      <c r="C1237" s="36"/>
      <c r="D1237" s="36"/>
      <c r="E1237" s="36"/>
      <c r="F1237" s="7"/>
      <c r="G1237" s="7"/>
    </row>
    <row r="1238" spans="1:7" x14ac:dyDescent="0.35">
      <c r="A1238" s="33"/>
      <c r="B1238" s="34"/>
      <c r="C1238" s="36"/>
      <c r="D1238" s="36"/>
      <c r="E1238" s="36"/>
      <c r="F1238" s="7"/>
      <c r="G1238" s="7"/>
    </row>
    <row r="1239" spans="1:7" x14ac:dyDescent="0.35">
      <c r="A1239" s="33"/>
      <c r="B1239" s="34"/>
      <c r="C1239" s="36"/>
      <c r="D1239" s="36"/>
      <c r="E1239" s="36"/>
      <c r="F1239" s="7"/>
      <c r="G1239" s="7"/>
    </row>
    <row r="1240" spans="1:7" x14ac:dyDescent="0.35">
      <c r="A1240" s="33"/>
      <c r="B1240" s="34"/>
      <c r="C1240" s="36"/>
      <c r="D1240" s="36"/>
      <c r="E1240" s="36"/>
      <c r="F1240" s="7"/>
      <c r="G1240" s="7"/>
    </row>
    <row r="1241" spans="1:7" x14ac:dyDescent="0.35">
      <c r="A1241" s="33"/>
      <c r="B1241" s="34"/>
      <c r="C1241" s="36"/>
      <c r="D1241" s="36"/>
      <c r="E1241" s="36"/>
      <c r="F1241" s="7"/>
      <c r="G1241" s="7"/>
    </row>
    <row r="1242" spans="1:7" x14ac:dyDescent="0.35">
      <c r="A1242" s="33"/>
      <c r="B1242" s="34"/>
      <c r="C1242" s="36"/>
      <c r="D1242" s="36"/>
      <c r="E1242" s="36"/>
      <c r="F1242" s="7"/>
      <c r="G1242" s="7"/>
    </row>
    <row r="1243" spans="1:7" x14ac:dyDescent="0.35">
      <c r="A1243" s="33"/>
      <c r="B1243" s="34"/>
      <c r="C1243" s="36"/>
      <c r="D1243" s="36"/>
      <c r="E1243" s="36"/>
      <c r="F1243" s="7"/>
      <c r="G1243" s="7"/>
    </row>
    <row r="1244" spans="1:7" x14ac:dyDescent="0.35">
      <c r="A1244" s="33"/>
      <c r="B1244" s="34"/>
      <c r="C1244" s="36"/>
      <c r="D1244" s="36"/>
      <c r="E1244" s="36"/>
      <c r="F1244" s="7"/>
      <c r="G1244" s="7"/>
    </row>
    <row r="1245" spans="1:7" x14ac:dyDescent="0.35">
      <c r="A1245" s="33"/>
      <c r="B1245" s="34"/>
      <c r="C1245" s="36"/>
      <c r="D1245" s="36"/>
      <c r="E1245" s="36"/>
      <c r="F1245" s="7"/>
      <c r="G1245" s="7"/>
    </row>
    <row r="1246" spans="1:7" x14ac:dyDescent="0.35">
      <c r="A1246" s="33"/>
      <c r="B1246" s="34"/>
      <c r="C1246" s="36"/>
      <c r="D1246" s="36"/>
      <c r="E1246" s="36"/>
      <c r="F1246" s="7"/>
      <c r="G1246" s="7"/>
    </row>
    <row r="1247" spans="1:7" x14ac:dyDescent="0.35">
      <c r="A1247" s="33"/>
      <c r="B1247" s="34"/>
      <c r="C1247" s="36"/>
      <c r="D1247" s="36"/>
      <c r="E1247" s="36"/>
      <c r="F1247" s="7"/>
      <c r="G1247" s="7"/>
    </row>
    <row r="1248" spans="1:7" x14ac:dyDescent="0.35">
      <c r="A1248" s="33"/>
      <c r="B1248" s="34"/>
      <c r="C1248" s="36"/>
      <c r="D1248" s="36"/>
      <c r="E1248" s="36"/>
      <c r="F1248" s="7"/>
      <c r="G1248" s="7"/>
    </row>
    <row r="1249" spans="1:7" x14ac:dyDescent="0.35">
      <c r="A1249" s="33"/>
      <c r="B1249" s="34"/>
      <c r="C1249" s="36"/>
      <c r="D1249" s="36"/>
      <c r="E1249" s="36"/>
      <c r="F1249" s="7"/>
      <c r="G1249" s="7"/>
    </row>
    <row r="1250" spans="1:7" x14ac:dyDescent="0.35">
      <c r="A1250" s="33"/>
      <c r="B1250" s="34"/>
      <c r="C1250" s="36"/>
      <c r="D1250" s="36"/>
      <c r="E1250" s="36"/>
      <c r="F1250" s="7"/>
      <c r="G1250" s="7"/>
    </row>
    <row r="1251" spans="1:7" x14ac:dyDescent="0.35">
      <c r="A1251" s="33"/>
      <c r="B1251" s="34"/>
      <c r="C1251" s="36"/>
      <c r="D1251" s="36"/>
      <c r="E1251" s="36"/>
      <c r="F1251" s="7"/>
      <c r="G1251" s="7"/>
    </row>
    <row r="1252" spans="1:7" x14ac:dyDescent="0.35">
      <c r="A1252" s="33"/>
      <c r="B1252" s="34"/>
      <c r="C1252" s="36"/>
      <c r="D1252" s="36"/>
      <c r="E1252" s="36"/>
      <c r="F1252" s="7"/>
      <c r="G1252" s="7"/>
    </row>
    <row r="1253" spans="1:7" x14ac:dyDescent="0.35">
      <c r="A1253" s="33"/>
      <c r="B1253" s="34"/>
      <c r="C1253" s="36"/>
      <c r="D1253" s="36"/>
      <c r="E1253" s="36"/>
      <c r="F1253" s="7"/>
      <c r="G1253" s="7"/>
    </row>
    <row r="1254" spans="1:7" x14ac:dyDescent="0.35">
      <c r="A1254" s="33"/>
      <c r="B1254" s="34"/>
      <c r="C1254" s="36"/>
      <c r="D1254" s="36"/>
      <c r="E1254" s="36"/>
      <c r="F1254" s="7"/>
      <c r="G1254" s="7"/>
    </row>
    <row r="1255" spans="1:7" x14ac:dyDescent="0.35">
      <c r="A1255" s="33"/>
      <c r="B1255" s="34"/>
      <c r="C1255" s="36"/>
      <c r="D1255" s="36"/>
      <c r="E1255" s="36"/>
      <c r="F1255" s="7"/>
      <c r="G1255" s="7"/>
    </row>
    <row r="1256" spans="1:7" x14ac:dyDescent="0.35">
      <c r="A1256" s="33"/>
      <c r="B1256" s="34"/>
      <c r="C1256" s="36"/>
      <c r="D1256" s="36"/>
      <c r="E1256" s="36"/>
      <c r="F1256" s="7"/>
      <c r="G1256" s="7"/>
    </row>
    <row r="1257" spans="1:7" x14ac:dyDescent="0.35">
      <c r="A1257" s="33"/>
      <c r="B1257" s="34"/>
      <c r="C1257" s="36"/>
      <c r="D1257" s="36"/>
      <c r="E1257" s="36"/>
      <c r="F1257" s="7"/>
      <c r="G1257" s="7"/>
    </row>
    <row r="1258" spans="1:7" x14ac:dyDescent="0.35">
      <c r="A1258" s="33"/>
      <c r="B1258" s="34"/>
      <c r="C1258" s="36"/>
      <c r="D1258" s="36"/>
      <c r="E1258" s="36"/>
      <c r="F1258" s="7"/>
      <c r="G1258" s="7"/>
    </row>
    <row r="1259" spans="1:7" x14ac:dyDescent="0.35">
      <c r="A1259" s="33"/>
      <c r="B1259" s="34"/>
      <c r="C1259" s="36"/>
      <c r="D1259" s="36"/>
      <c r="E1259" s="36"/>
      <c r="F1259" s="7"/>
      <c r="G1259" s="7"/>
    </row>
    <row r="1260" spans="1:7" x14ac:dyDescent="0.35">
      <c r="A1260" s="33"/>
      <c r="B1260" s="34"/>
      <c r="C1260" s="36"/>
      <c r="D1260" s="36"/>
      <c r="E1260" s="36"/>
      <c r="F1260" s="7"/>
      <c r="G1260" s="7"/>
    </row>
    <row r="1261" spans="1:7" x14ac:dyDescent="0.35">
      <c r="A1261" s="33"/>
      <c r="B1261" s="34"/>
      <c r="C1261" s="36"/>
      <c r="D1261" s="36"/>
      <c r="E1261" s="36"/>
      <c r="F1261" s="7"/>
      <c r="G1261" s="7"/>
    </row>
    <row r="1262" spans="1:7" x14ac:dyDescent="0.35">
      <c r="A1262" s="33"/>
      <c r="B1262" s="34"/>
      <c r="C1262" s="36"/>
      <c r="D1262" s="36"/>
      <c r="E1262" s="36"/>
      <c r="F1262" s="7"/>
      <c r="G1262" s="7"/>
    </row>
    <row r="1263" spans="1:7" x14ac:dyDescent="0.35">
      <c r="A1263" s="33"/>
      <c r="B1263" s="34"/>
      <c r="C1263" s="36"/>
      <c r="D1263" s="36"/>
      <c r="E1263" s="36"/>
      <c r="F1263" s="7"/>
      <c r="G1263" s="7"/>
    </row>
    <row r="1264" spans="1:7" x14ac:dyDescent="0.35">
      <c r="A1264" s="33"/>
      <c r="B1264" s="34"/>
      <c r="C1264" s="36"/>
      <c r="D1264" s="36"/>
      <c r="E1264" s="36"/>
      <c r="F1264" s="7"/>
      <c r="G1264" s="7"/>
    </row>
    <row r="1265" spans="1:7" x14ac:dyDescent="0.35">
      <c r="A1265" s="33"/>
      <c r="B1265" s="34"/>
      <c r="C1265" s="36"/>
      <c r="D1265" s="36"/>
      <c r="E1265" s="36"/>
      <c r="F1265" s="7"/>
      <c r="G1265" s="7"/>
    </row>
    <row r="1266" spans="1:7" x14ac:dyDescent="0.35">
      <c r="A1266" s="33"/>
      <c r="B1266" s="34"/>
      <c r="C1266" s="36"/>
      <c r="D1266" s="36"/>
      <c r="E1266" s="36"/>
      <c r="F1266" s="7"/>
      <c r="G1266" s="7"/>
    </row>
    <row r="1267" spans="1:7" x14ac:dyDescent="0.35">
      <c r="A1267" s="33"/>
      <c r="B1267" s="34"/>
      <c r="C1267" s="36"/>
      <c r="D1267" s="36"/>
      <c r="E1267" s="36"/>
      <c r="F1267" s="7"/>
      <c r="G1267" s="7"/>
    </row>
    <row r="1268" spans="1:7" x14ac:dyDescent="0.35">
      <c r="A1268" s="33"/>
      <c r="B1268" s="34"/>
      <c r="C1268" s="36"/>
      <c r="D1268" s="36"/>
      <c r="E1268" s="36"/>
      <c r="F1268" s="7"/>
      <c r="G1268" s="7"/>
    </row>
    <row r="1269" spans="1:7" x14ac:dyDescent="0.35">
      <c r="A1269" s="33"/>
      <c r="B1269" s="34"/>
      <c r="C1269" s="36"/>
      <c r="D1269" s="36"/>
      <c r="E1269" s="36"/>
      <c r="F1269" s="7"/>
      <c r="G1269" s="7"/>
    </row>
    <row r="1270" spans="1:7" x14ac:dyDescent="0.35">
      <c r="A1270" s="33"/>
      <c r="B1270" s="34"/>
      <c r="C1270" s="36"/>
      <c r="D1270" s="36"/>
      <c r="E1270" s="36"/>
      <c r="F1270" s="7"/>
      <c r="G1270" s="7"/>
    </row>
    <row r="1271" spans="1:7" x14ac:dyDescent="0.35">
      <c r="A1271" s="33"/>
      <c r="B1271" s="34"/>
      <c r="C1271" s="36"/>
      <c r="D1271" s="36"/>
      <c r="E1271" s="36"/>
      <c r="F1271" s="7"/>
      <c r="G1271" s="7"/>
    </row>
    <row r="1272" spans="1:7" x14ac:dyDescent="0.35">
      <c r="A1272" s="33"/>
      <c r="B1272" s="34"/>
      <c r="C1272" s="36"/>
      <c r="D1272" s="36"/>
      <c r="E1272" s="36"/>
      <c r="F1272" s="7"/>
      <c r="G1272" s="7"/>
    </row>
    <row r="1273" spans="1:7" x14ac:dyDescent="0.35">
      <c r="A1273" s="33"/>
      <c r="B1273" s="34"/>
      <c r="C1273" s="36"/>
      <c r="D1273" s="36"/>
      <c r="E1273" s="36"/>
      <c r="F1273" s="7"/>
      <c r="G1273" s="7"/>
    </row>
    <row r="1274" spans="1:7" x14ac:dyDescent="0.35">
      <c r="A1274" s="33"/>
      <c r="B1274" s="34"/>
      <c r="C1274" s="36"/>
      <c r="D1274" s="36"/>
      <c r="E1274" s="36"/>
      <c r="F1274" s="7"/>
      <c r="G1274" s="7"/>
    </row>
    <row r="1275" spans="1:7" x14ac:dyDescent="0.35">
      <c r="A1275" s="33"/>
      <c r="B1275" s="34"/>
      <c r="C1275" s="36"/>
      <c r="D1275" s="36"/>
      <c r="E1275" s="36"/>
      <c r="F1275" s="7"/>
      <c r="G1275" s="7"/>
    </row>
    <row r="1276" spans="1:7" x14ac:dyDescent="0.35">
      <c r="A1276" s="33"/>
      <c r="B1276" s="34"/>
      <c r="C1276" s="36"/>
      <c r="D1276" s="36"/>
      <c r="E1276" s="36"/>
      <c r="F1276" s="7"/>
      <c r="G1276" s="7"/>
    </row>
    <row r="1277" spans="1:7" x14ac:dyDescent="0.35">
      <c r="A1277" s="33"/>
      <c r="B1277" s="34"/>
      <c r="C1277" s="36"/>
      <c r="D1277" s="36"/>
      <c r="E1277" s="36"/>
      <c r="F1277" s="7"/>
      <c r="G1277" s="7"/>
    </row>
    <row r="1278" spans="1:7" x14ac:dyDescent="0.35">
      <c r="A1278" s="33"/>
      <c r="B1278" s="34"/>
      <c r="C1278" s="36"/>
      <c r="D1278" s="36"/>
      <c r="E1278" s="36"/>
      <c r="F1278" s="7"/>
      <c r="G1278" s="7"/>
    </row>
    <row r="1279" spans="1:7" x14ac:dyDescent="0.35">
      <c r="A1279" s="33"/>
      <c r="B1279" s="34"/>
      <c r="C1279" s="36"/>
      <c r="D1279" s="36"/>
      <c r="E1279" s="36"/>
      <c r="F1279" s="7"/>
      <c r="G1279" s="7"/>
    </row>
    <row r="1280" spans="1:7" x14ac:dyDescent="0.35">
      <c r="A1280" s="33"/>
      <c r="B1280" s="34"/>
      <c r="C1280" s="36"/>
      <c r="D1280" s="36"/>
      <c r="E1280" s="36"/>
      <c r="F1280" s="7"/>
      <c r="G1280" s="7"/>
    </row>
    <row r="1281" spans="1:7" x14ac:dyDescent="0.35">
      <c r="A1281" s="33"/>
      <c r="B1281" s="34"/>
      <c r="C1281" s="36"/>
      <c r="D1281" s="36"/>
      <c r="E1281" s="36"/>
      <c r="F1281" s="7"/>
      <c r="G1281" s="7"/>
    </row>
    <row r="1282" spans="1:7" x14ac:dyDescent="0.35">
      <c r="A1282" s="33"/>
      <c r="B1282" s="34"/>
      <c r="C1282" s="36"/>
      <c r="D1282" s="36"/>
      <c r="E1282" s="36"/>
      <c r="F1282" s="7"/>
      <c r="G1282" s="7"/>
    </row>
    <row r="1283" spans="1:7" x14ac:dyDescent="0.35">
      <c r="A1283" s="33"/>
      <c r="B1283" s="34"/>
      <c r="C1283" s="36"/>
      <c r="D1283" s="36"/>
      <c r="E1283" s="36"/>
      <c r="F1283" s="7"/>
      <c r="G1283" s="7"/>
    </row>
    <row r="1284" spans="1:7" x14ac:dyDescent="0.35">
      <c r="A1284" s="33"/>
      <c r="B1284" s="34"/>
      <c r="C1284" s="36"/>
      <c r="D1284" s="36"/>
      <c r="E1284" s="36"/>
      <c r="F1284" s="7"/>
      <c r="G1284" s="7"/>
    </row>
    <row r="1285" spans="1:7" x14ac:dyDescent="0.35">
      <c r="A1285" s="33"/>
      <c r="B1285" s="34"/>
      <c r="C1285" s="36"/>
      <c r="D1285" s="36"/>
      <c r="E1285" s="36"/>
      <c r="F1285" s="7"/>
      <c r="G1285" s="7"/>
    </row>
    <row r="1286" spans="1:7" x14ac:dyDescent="0.35">
      <c r="A1286" s="33"/>
      <c r="B1286" s="34"/>
      <c r="C1286" s="36"/>
      <c r="D1286" s="36"/>
      <c r="E1286" s="36"/>
      <c r="F1286" s="7"/>
      <c r="G1286" s="7"/>
    </row>
    <row r="1287" spans="1:7" x14ac:dyDescent="0.35">
      <c r="A1287" s="33"/>
      <c r="B1287" s="34"/>
      <c r="C1287" s="36"/>
      <c r="D1287" s="36"/>
      <c r="E1287" s="36"/>
      <c r="F1287" s="7"/>
      <c r="G1287" s="7"/>
    </row>
    <row r="1288" spans="1:7" x14ac:dyDescent="0.35">
      <c r="A1288" s="33"/>
      <c r="B1288" s="34"/>
      <c r="C1288" s="36"/>
      <c r="D1288" s="36"/>
      <c r="E1288" s="36"/>
      <c r="F1288" s="7"/>
      <c r="G1288" s="7"/>
    </row>
    <row r="1289" spans="1:7" x14ac:dyDescent="0.35">
      <c r="A1289" s="33"/>
      <c r="B1289" s="34"/>
      <c r="C1289" s="36"/>
      <c r="D1289" s="36"/>
      <c r="E1289" s="36"/>
      <c r="F1289" s="7"/>
      <c r="G1289" s="7"/>
    </row>
    <row r="1290" spans="1:7" x14ac:dyDescent="0.35">
      <c r="A1290" s="33"/>
      <c r="B1290" s="34"/>
      <c r="C1290" s="36"/>
      <c r="D1290" s="36"/>
      <c r="E1290" s="36"/>
      <c r="F1290" s="7"/>
      <c r="G1290" s="7"/>
    </row>
    <row r="1291" spans="1:7" x14ac:dyDescent="0.35">
      <c r="A1291" s="33"/>
      <c r="B1291" s="34"/>
      <c r="C1291" s="36"/>
      <c r="D1291" s="36"/>
      <c r="E1291" s="36"/>
      <c r="F1291" s="7"/>
      <c r="G1291" s="7"/>
    </row>
    <row r="1292" spans="1:7" x14ac:dyDescent="0.35">
      <c r="A1292" s="33"/>
      <c r="B1292" s="34"/>
      <c r="C1292" s="36"/>
      <c r="D1292" s="36"/>
      <c r="E1292" s="36"/>
      <c r="F1292" s="7"/>
      <c r="G1292" s="7"/>
    </row>
    <row r="1293" spans="1:7" x14ac:dyDescent="0.35">
      <c r="A1293" s="33"/>
      <c r="B1293" s="34"/>
      <c r="C1293" s="36"/>
      <c r="D1293" s="36"/>
      <c r="E1293" s="36"/>
      <c r="F1293" s="7"/>
      <c r="G1293" s="7"/>
    </row>
    <row r="1294" spans="1:7" x14ac:dyDescent="0.35">
      <c r="A1294" s="33"/>
      <c r="B1294" s="34"/>
      <c r="C1294" s="36"/>
      <c r="D1294" s="36"/>
      <c r="E1294" s="36"/>
      <c r="F1294" s="7"/>
      <c r="G1294" s="7"/>
    </row>
    <row r="1295" spans="1:7" x14ac:dyDescent="0.35">
      <c r="A1295" s="33"/>
      <c r="B1295" s="34"/>
      <c r="C1295" s="36"/>
      <c r="D1295" s="36"/>
      <c r="E1295" s="36"/>
      <c r="F1295" s="7"/>
      <c r="G1295" s="7"/>
    </row>
    <row r="1296" spans="1:7" x14ac:dyDescent="0.35">
      <c r="A1296" s="33"/>
      <c r="B1296" s="34"/>
      <c r="C1296" s="36"/>
      <c r="D1296" s="36"/>
      <c r="E1296" s="36"/>
      <c r="F1296" s="7"/>
      <c r="G1296" s="7"/>
    </row>
    <row r="1297" spans="1:7" x14ac:dyDescent="0.35">
      <c r="A1297" s="33"/>
      <c r="B1297" s="34"/>
      <c r="C1297" s="36"/>
      <c r="D1297" s="36"/>
      <c r="E1297" s="36"/>
      <c r="F1297" s="7"/>
      <c r="G1297" s="7"/>
    </row>
    <row r="1298" spans="1:7" x14ac:dyDescent="0.35">
      <c r="A1298" s="33"/>
      <c r="B1298" s="34"/>
      <c r="C1298" s="36"/>
      <c r="D1298" s="36"/>
      <c r="E1298" s="36"/>
      <c r="F1298" s="7"/>
      <c r="G1298" s="7"/>
    </row>
    <row r="1299" spans="1:7" x14ac:dyDescent="0.35">
      <c r="A1299" s="33"/>
      <c r="B1299" s="34"/>
      <c r="C1299" s="36"/>
      <c r="D1299" s="36"/>
      <c r="E1299" s="36"/>
      <c r="F1299" s="7"/>
      <c r="G1299" s="7"/>
    </row>
    <row r="1300" spans="1:7" x14ac:dyDescent="0.35">
      <c r="A1300" s="33"/>
      <c r="B1300" s="34"/>
      <c r="C1300" s="36"/>
      <c r="D1300" s="36"/>
      <c r="E1300" s="36"/>
      <c r="F1300" s="7"/>
      <c r="G1300" s="7"/>
    </row>
    <row r="1301" spans="1:7" x14ac:dyDescent="0.35">
      <c r="A1301" s="33"/>
      <c r="B1301" s="34"/>
      <c r="C1301" s="36"/>
      <c r="D1301" s="36"/>
      <c r="E1301" s="36"/>
      <c r="F1301" s="7"/>
      <c r="G1301" s="7"/>
    </row>
    <row r="1302" spans="1:7" x14ac:dyDescent="0.35">
      <c r="A1302" s="33"/>
      <c r="B1302" s="34"/>
      <c r="C1302" s="36"/>
      <c r="D1302" s="36"/>
      <c r="E1302" s="36"/>
      <c r="F1302" s="7"/>
      <c r="G1302" s="7"/>
    </row>
    <row r="1303" spans="1:7" x14ac:dyDescent="0.35">
      <c r="A1303" s="33"/>
      <c r="B1303" s="34"/>
      <c r="C1303" s="36"/>
      <c r="D1303" s="36"/>
      <c r="E1303" s="36"/>
      <c r="F1303" s="7"/>
      <c r="G1303" s="7"/>
    </row>
    <row r="1304" spans="1:7" x14ac:dyDescent="0.35">
      <c r="A1304" s="33"/>
      <c r="B1304" s="34"/>
      <c r="C1304" s="36"/>
      <c r="D1304" s="36"/>
      <c r="E1304" s="36"/>
      <c r="F1304" s="7"/>
      <c r="G1304" s="7"/>
    </row>
    <row r="1305" spans="1:7" x14ac:dyDescent="0.35">
      <c r="A1305" s="33"/>
      <c r="B1305" s="34"/>
      <c r="C1305" s="36"/>
      <c r="D1305" s="36"/>
      <c r="E1305" s="36"/>
      <c r="F1305" s="7"/>
      <c r="G1305" s="7"/>
    </row>
    <row r="1306" spans="1:7" x14ac:dyDescent="0.35">
      <c r="A1306" s="33"/>
      <c r="B1306" s="34"/>
      <c r="C1306" s="36"/>
      <c r="D1306" s="36"/>
      <c r="E1306" s="36"/>
      <c r="F1306" s="7"/>
      <c r="G1306" s="7"/>
    </row>
    <row r="1307" spans="1:7" x14ac:dyDescent="0.35">
      <c r="A1307" s="33"/>
      <c r="B1307" s="34"/>
      <c r="C1307" s="36"/>
      <c r="D1307" s="36"/>
      <c r="E1307" s="36"/>
      <c r="F1307" s="7"/>
      <c r="G1307" s="7"/>
    </row>
    <row r="1308" spans="1:7" x14ac:dyDescent="0.35">
      <c r="A1308" s="33"/>
      <c r="B1308" s="34"/>
      <c r="C1308" s="36"/>
      <c r="D1308" s="36"/>
      <c r="E1308" s="36"/>
      <c r="F1308" s="7"/>
      <c r="G1308" s="7"/>
    </row>
    <row r="1309" spans="1:7" x14ac:dyDescent="0.35">
      <c r="A1309" s="33"/>
      <c r="B1309" s="34"/>
      <c r="C1309" s="36"/>
      <c r="D1309" s="36"/>
      <c r="E1309" s="36"/>
      <c r="F1309" s="7"/>
      <c r="G1309" s="7"/>
    </row>
    <row r="1310" spans="1:7" x14ac:dyDescent="0.35">
      <c r="A1310" s="33"/>
      <c r="B1310" s="34"/>
      <c r="C1310" s="36"/>
      <c r="D1310" s="36"/>
      <c r="E1310" s="36"/>
      <c r="F1310" s="7"/>
      <c r="G1310" s="7"/>
    </row>
    <row r="1311" spans="1:7" x14ac:dyDescent="0.35">
      <c r="A1311" s="33"/>
      <c r="B1311" s="34"/>
      <c r="C1311" s="36"/>
      <c r="D1311" s="36"/>
      <c r="E1311" s="36"/>
      <c r="F1311" s="7"/>
      <c r="G1311" s="7"/>
    </row>
    <row r="1312" spans="1:7" x14ac:dyDescent="0.35">
      <c r="A1312" s="33"/>
      <c r="B1312" s="34"/>
      <c r="C1312" s="36"/>
      <c r="D1312" s="36"/>
      <c r="E1312" s="36"/>
      <c r="F1312" s="7"/>
      <c r="G1312" s="7"/>
    </row>
    <row r="1313" spans="1:7" x14ac:dyDescent="0.35">
      <c r="A1313" s="33"/>
      <c r="B1313" s="34"/>
      <c r="C1313" s="36"/>
      <c r="D1313" s="36"/>
      <c r="E1313" s="36"/>
      <c r="F1313" s="7"/>
      <c r="G1313" s="7"/>
    </row>
    <row r="1314" spans="1:7" x14ac:dyDescent="0.35">
      <c r="A1314" s="33"/>
      <c r="B1314" s="34"/>
      <c r="C1314" s="36"/>
      <c r="D1314" s="36"/>
      <c r="E1314" s="36"/>
      <c r="F1314" s="7"/>
      <c r="G1314" s="7"/>
    </row>
    <row r="1315" spans="1:7" x14ac:dyDescent="0.35">
      <c r="A1315" s="33"/>
      <c r="B1315" s="34"/>
      <c r="C1315" s="36"/>
      <c r="D1315" s="36"/>
      <c r="E1315" s="36"/>
      <c r="F1315" s="7"/>
      <c r="G1315" s="7"/>
    </row>
    <row r="1316" spans="1:7" x14ac:dyDescent="0.35">
      <c r="A1316" s="33"/>
      <c r="B1316" s="34"/>
      <c r="C1316" s="36"/>
      <c r="D1316" s="36"/>
      <c r="E1316" s="36"/>
      <c r="F1316" s="7"/>
      <c r="G1316" s="7"/>
    </row>
    <row r="1317" spans="1:7" x14ac:dyDescent="0.35">
      <c r="A1317" s="33"/>
      <c r="B1317" s="34"/>
      <c r="C1317" s="36"/>
      <c r="D1317" s="36"/>
      <c r="E1317" s="36"/>
      <c r="F1317" s="7"/>
      <c r="G1317" s="7"/>
    </row>
    <row r="1318" spans="1:7" x14ac:dyDescent="0.35">
      <c r="A1318" s="33"/>
      <c r="B1318" s="34"/>
      <c r="C1318" s="36"/>
      <c r="D1318" s="36"/>
      <c r="E1318" s="36"/>
      <c r="F1318" s="7"/>
      <c r="G1318" s="7"/>
    </row>
    <row r="1319" spans="1:7" x14ac:dyDescent="0.35">
      <c r="A1319" s="33"/>
      <c r="B1319" s="34"/>
      <c r="C1319" s="36"/>
      <c r="D1319" s="36"/>
      <c r="E1319" s="36"/>
      <c r="F1319" s="7"/>
      <c r="G1319" s="7"/>
    </row>
    <row r="1320" spans="1:7" x14ac:dyDescent="0.35">
      <c r="A1320" s="33"/>
      <c r="B1320" s="34"/>
      <c r="C1320" s="36"/>
      <c r="D1320" s="36"/>
      <c r="E1320" s="36"/>
      <c r="F1320" s="7"/>
      <c r="G1320" s="7"/>
    </row>
    <row r="1321" spans="1:7" x14ac:dyDescent="0.35">
      <c r="A1321" s="33"/>
      <c r="B1321" s="34"/>
      <c r="C1321" s="36"/>
      <c r="D1321" s="36"/>
      <c r="E1321" s="36"/>
      <c r="F1321" s="7"/>
      <c r="G1321" s="7"/>
    </row>
    <row r="1322" spans="1:7" x14ac:dyDescent="0.35">
      <c r="A1322" s="33"/>
      <c r="B1322" s="34"/>
      <c r="C1322" s="36"/>
      <c r="D1322" s="36"/>
      <c r="E1322" s="36"/>
      <c r="F1322" s="7"/>
      <c r="G1322" s="7"/>
    </row>
    <row r="1323" spans="1:7" x14ac:dyDescent="0.35">
      <c r="A1323" s="33"/>
      <c r="B1323" s="34"/>
      <c r="C1323" s="36"/>
      <c r="D1323" s="36"/>
      <c r="E1323" s="36"/>
      <c r="F1323" s="7"/>
      <c r="G1323" s="7"/>
    </row>
    <row r="1324" spans="1:7" x14ac:dyDescent="0.35">
      <c r="A1324" s="33"/>
      <c r="B1324" s="34"/>
      <c r="C1324" s="36"/>
      <c r="D1324" s="36"/>
      <c r="E1324" s="36"/>
      <c r="F1324" s="7"/>
      <c r="G1324" s="7"/>
    </row>
    <row r="1325" spans="1:7" x14ac:dyDescent="0.35">
      <c r="A1325" s="33"/>
      <c r="B1325" s="34"/>
      <c r="C1325" s="36"/>
      <c r="D1325" s="36"/>
      <c r="E1325" s="36"/>
      <c r="F1325" s="7"/>
      <c r="G1325" s="7"/>
    </row>
    <row r="1326" spans="1:7" x14ac:dyDescent="0.35">
      <c r="A1326" s="33"/>
      <c r="B1326" s="34"/>
      <c r="C1326" s="36"/>
      <c r="D1326" s="36"/>
      <c r="E1326" s="36"/>
      <c r="F1326" s="7"/>
      <c r="G1326" s="7"/>
    </row>
    <row r="1327" spans="1:7" x14ac:dyDescent="0.35">
      <c r="A1327" s="33"/>
      <c r="B1327" s="34"/>
      <c r="C1327" s="36"/>
      <c r="D1327" s="36"/>
      <c r="E1327" s="36"/>
      <c r="F1327" s="7"/>
      <c r="G1327" s="7"/>
    </row>
    <row r="1328" spans="1:7" x14ac:dyDescent="0.35">
      <c r="A1328" s="33"/>
      <c r="B1328" s="34"/>
      <c r="C1328" s="36"/>
      <c r="D1328" s="36"/>
      <c r="E1328" s="36"/>
      <c r="F1328" s="7"/>
      <c r="G1328" s="7"/>
    </row>
    <row r="1329" spans="1:7" x14ac:dyDescent="0.35">
      <c r="A1329" s="33"/>
      <c r="B1329" s="34"/>
      <c r="C1329" s="36"/>
      <c r="D1329" s="36"/>
      <c r="E1329" s="36"/>
      <c r="F1329" s="7"/>
      <c r="G1329" s="7"/>
    </row>
    <row r="1330" spans="1:7" x14ac:dyDescent="0.35">
      <c r="A1330" s="33"/>
      <c r="B1330" s="34"/>
      <c r="C1330" s="36"/>
      <c r="D1330" s="36"/>
      <c r="E1330" s="36"/>
      <c r="F1330" s="7"/>
      <c r="G1330" s="7"/>
    </row>
    <row r="1331" spans="1:7" x14ac:dyDescent="0.35">
      <c r="A1331" s="33"/>
      <c r="B1331" s="34"/>
      <c r="C1331" s="36"/>
      <c r="D1331" s="36"/>
      <c r="E1331" s="36"/>
      <c r="F1331" s="7"/>
      <c r="G1331" s="7"/>
    </row>
    <row r="1332" spans="1:7" x14ac:dyDescent="0.35">
      <c r="A1332" s="33"/>
      <c r="B1332" s="34"/>
      <c r="C1332" s="36"/>
      <c r="D1332" s="36"/>
      <c r="E1332" s="36"/>
      <c r="F1332" s="7"/>
      <c r="G1332" s="7"/>
    </row>
    <row r="1333" spans="1:7" x14ac:dyDescent="0.35">
      <c r="A1333" s="33"/>
      <c r="B1333" s="34"/>
      <c r="C1333" s="36"/>
      <c r="D1333" s="36"/>
      <c r="E1333" s="36"/>
      <c r="F1333" s="7"/>
      <c r="G1333" s="7"/>
    </row>
    <row r="1334" spans="1:7" x14ac:dyDescent="0.35">
      <c r="A1334" s="33"/>
      <c r="B1334" s="34"/>
      <c r="C1334" s="36"/>
      <c r="D1334" s="36"/>
      <c r="E1334" s="36"/>
      <c r="F1334" s="7"/>
      <c r="G1334" s="7"/>
    </row>
    <row r="1335" spans="1:7" x14ac:dyDescent="0.35">
      <c r="A1335" s="33"/>
      <c r="B1335" s="34"/>
      <c r="C1335" s="36"/>
      <c r="D1335" s="36"/>
      <c r="E1335" s="36"/>
      <c r="F1335" s="7"/>
      <c r="G1335" s="7"/>
    </row>
    <row r="1336" spans="1:7" x14ac:dyDescent="0.35">
      <c r="A1336" s="33"/>
      <c r="B1336" s="34"/>
      <c r="C1336" s="36"/>
      <c r="D1336" s="36"/>
      <c r="E1336" s="36"/>
      <c r="F1336" s="7"/>
      <c r="G1336" s="7"/>
    </row>
    <row r="1337" spans="1:7" x14ac:dyDescent="0.35">
      <c r="A1337" s="33"/>
      <c r="B1337" s="34"/>
      <c r="C1337" s="36"/>
      <c r="D1337" s="36"/>
      <c r="E1337" s="36"/>
      <c r="F1337" s="7"/>
      <c r="G1337" s="7"/>
    </row>
    <row r="1338" spans="1:7" x14ac:dyDescent="0.35">
      <c r="A1338" s="33"/>
      <c r="B1338" s="34"/>
      <c r="C1338" s="36"/>
      <c r="D1338" s="36"/>
      <c r="E1338" s="36"/>
      <c r="F1338" s="7"/>
      <c r="G1338" s="7"/>
    </row>
    <row r="1339" spans="1:7" x14ac:dyDescent="0.35">
      <c r="A1339" s="33"/>
      <c r="B1339" s="34"/>
      <c r="C1339" s="36"/>
      <c r="D1339" s="36"/>
      <c r="E1339" s="36"/>
      <c r="F1339" s="7"/>
      <c r="G1339" s="7"/>
    </row>
    <row r="1340" spans="1:7" x14ac:dyDescent="0.35">
      <c r="A1340" s="33"/>
      <c r="B1340" s="34"/>
      <c r="C1340" s="36"/>
      <c r="D1340" s="36"/>
      <c r="E1340" s="36"/>
      <c r="F1340" s="7"/>
      <c r="G1340" s="7"/>
    </row>
    <row r="1341" spans="1:7" x14ac:dyDescent="0.35">
      <c r="A1341" s="33"/>
      <c r="B1341" s="34"/>
      <c r="C1341" s="36"/>
      <c r="D1341" s="36"/>
      <c r="E1341" s="36"/>
      <c r="F1341" s="7"/>
      <c r="G1341" s="7"/>
    </row>
    <row r="1342" spans="1:7" x14ac:dyDescent="0.35">
      <c r="A1342" s="33"/>
      <c r="B1342" s="34"/>
      <c r="C1342" s="36"/>
      <c r="D1342" s="36"/>
      <c r="E1342" s="36"/>
      <c r="F1342" s="7"/>
      <c r="G1342" s="7"/>
    </row>
    <row r="1343" spans="1:7" x14ac:dyDescent="0.35">
      <c r="A1343" s="33"/>
      <c r="B1343" s="34"/>
      <c r="C1343" s="36"/>
      <c r="D1343" s="36"/>
      <c r="E1343" s="36"/>
      <c r="F1343" s="7"/>
      <c r="G1343" s="7"/>
    </row>
    <row r="1344" spans="1:7" x14ac:dyDescent="0.35">
      <c r="A1344" s="33"/>
      <c r="B1344" s="34"/>
      <c r="C1344" s="36"/>
      <c r="D1344" s="36"/>
      <c r="E1344" s="36"/>
      <c r="F1344" s="7"/>
      <c r="G1344" s="7"/>
    </row>
    <row r="1345" spans="1:7" x14ac:dyDescent="0.35">
      <c r="A1345" s="33"/>
      <c r="B1345" s="34"/>
      <c r="C1345" s="36"/>
      <c r="D1345" s="36"/>
      <c r="E1345" s="36"/>
      <c r="F1345" s="7"/>
      <c r="G1345" s="7"/>
    </row>
    <row r="1346" spans="1:7" x14ac:dyDescent="0.35">
      <c r="A1346" s="33"/>
      <c r="B1346" s="34"/>
      <c r="C1346" s="36"/>
      <c r="D1346" s="36"/>
      <c r="E1346" s="36"/>
      <c r="F1346" s="7"/>
      <c r="G1346" s="7"/>
    </row>
    <row r="1347" spans="1:7" x14ac:dyDescent="0.35">
      <c r="A1347" s="33"/>
      <c r="B1347" s="34"/>
      <c r="C1347" s="36"/>
      <c r="D1347" s="36"/>
      <c r="E1347" s="36"/>
      <c r="F1347" s="7"/>
      <c r="G1347" s="7"/>
    </row>
    <row r="1348" spans="1:7" x14ac:dyDescent="0.35">
      <c r="A1348" s="33"/>
      <c r="B1348" s="34"/>
      <c r="C1348" s="36"/>
      <c r="D1348" s="36"/>
      <c r="E1348" s="36"/>
      <c r="F1348" s="7"/>
      <c r="G1348" s="7"/>
    </row>
    <row r="1349" spans="1:7" x14ac:dyDescent="0.35">
      <c r="A1349" s="33"/>
      <c r="B1349" s="34"/>
      <c r="C1349" s="36"/>
      <c r="D1349" s="36"/>
      <c r="E1349" s="36"/>
      <c r="F1349" s="7"/>
      <c r="G1349" s="7"/>
    </row>
    <row r="1350" spans="1:7" x14ac:dyDescent="0.35">
      <c r="A1350" s="33"/>
      <c r="B1350" s="34"/>
      <c r="C1350" s="36"/>
      <c r="D1350" s="36"/>
      <c r="E1350" s="36"/>
      <c r="F1350" s="7"/>
      <c r="G1350" s="7"/>
    </row>
    <row r="1351" spans="1:7" x14ac:dyDescent="0.35">
      <c r="A1351" s="33"/>
      <c r="B1351" s="34"/>
      <c r="C1351" s="36"/>
      <c r="D1351" s="36"/>
      <c r="E1351" s="36"/>
      <c r="F1351" s="7"/>
      <c r="G1351" s="7"/>
    </row>
    <row r="1352" spans="1:7" x14ac:dyDescent="0.35">
      <c r="A1352" s="33"/>
      <c r="B1352" s="34"/>
      <c r="C1352" s="36"/>
      <c r="D1352" s="36"/>
      <c r="E1352" s="36"/>
      <c r="F1352" s="7"/>
      <c r="G1352" s="7"/>
    </row>
    <row r="1353" spans="1:7" x14ac:dyDescent="0.35">
      <c r="A1353" s="33"/>
      <c r="B1353" s="34"/>
      <c r="C1353" s="36"/>
      <c r="D1353" s="36"/>
      <c r="E1353" s="36"/>
      <c r="F1353" s="7"/>
      <c r="G1353" s="7"/>
    </row>
    <row r="1354" spans="1:7" x14ac:dyDescent="0.35">
      <c r="A1354" s="33"/>
      <c r="B1354" s="34"/>
      <c r="C1354" s="36"/>
      <c r="D1354" s="36"/>
      <c r="E1354" s="36"/>
      <c r="F1354" s="7"/>
      <c r="G1354" s="7"/>
    </row>
    <row r="1355" spans="1:7" x14ac:dyDescent="0.35">
      <c r="A1355" s="33"/>
      <c r="B1355" s="34"/>
      <c r="C1355" s="36"/>
      <c r="D1355" s="36"/>
      <c r="E1355" s="36"/>
      <c r="F1355" s="7"/>
      <c r="G1355" s="7"/>
    </row>
    <row r="1356" spans="1:7" x14ac:dyDescent="0.35">
      <c r="A1356" s="33"/>
      <c r="B1356" s="34"/>
      <c r="C1356" s="36"/>
      <c r="D1356" s="36"/>
      <c r="E1356" s="36"/>
      <c r="F1356" s="7"/>
      <c r="G1356" s="7"/>
    </row>
    <row r="1357" spans="1:7" x14ac:dyDescent="0.35">
      <c r="A1357" s="33"/>
      <c r="B1357" s="34"/>
      <c r="C1357" s="36"/>
      <c r="D1357" s="36"/>
      <c r="E1357" s="36"/>
      <c r="F1357" s="7"/>
      <c r="G1357" s="7"/>
    </row>
    <row r="1358" spans="1:7" x14ac:dyDescent="0.35">
      <c r="A1358" s="33"/>
      <c r="B1358" s="34"/>
      <c r="C1358" s="36"/>
      <c r="D1358" s="36"/>
      <c r="E1358" s="36"/>
      <c r="F1358" s="7"/>
      <c r="G1358" s="7"/>
    </row>
    <row r="1359" spans="1:7" x14ac:dyDescent="0.35">
      <c r="A1359" s="33"/>
      <c r="B1359" s="34"/>
      <c r="C1359" s="36"/>
      <c r="D1359" s="36"/>
      <c r="E1359" s="36"/>
      <c r="F1359" s="7"/>
      <c r="G1359" s="7"/>
    </row>
    <row r="1360" spans="1:7" x14ac:dyDescent="0.35">
      <c r="A1360" s="33"/>
      <c r="B1360" s="34"/>
      <c r="C1360" s="36"/>
      <c r="D1360" s="36"/>
      <c r="E1360" s="36"/>
      <c r="F1360" s="7"/>
      <c r="G1360" s="7"/>
    </row>
    <row r="1361" spans="1:7" x14ac:dyDescent="0.35">
      <c r="A1361" s="33"/>
      <c r="B1361" s="34"/>
      <c r="C1361" s="36"/>
      <c r="D1361" s="36"/>
      <c r="E1361" s="36"/>
      <c r="F1361" s="7"/>
      <c r="G1361" s="7"/>
    </row>
    <row r="1362" spans="1:7" x14ac:dyDescent="0.35">
      <c r="A1362" s="33"/>
      <c r="B1362" s="34"/>
      <c r="C1362" s="36"/>
      <c r="D1362" s="36"/>
      <c r="E1362" s="36"/>
      <c r="F1362" s="7"/>
      <c r="G1362" s="7"/>
    </row>
    <row r="1363" spans="1:7" x14ac:dyDescent="0.35">
      <c r="A1363" s="33"/>
      <c r="B1363" s="34"/>
      <c r="C1363" s="36"/>
      <c r="D1363" s="36"/>
      <c r="E1363" s="36"/>
      <c r="F1363" s="7"/>
      <c r="G1363" s="7"/>
    </row>
    <row r="1364" spans="1:7" x14ac:dyDescent="0.35">
      <c r="A1364" s="33"/>
      <c r="B1364" s="34"/>
      <c r="C1364" s="36"/>
      <c r="D1364" s="36"/>
      <c r="E1364" s="36"/>
      <c r="F1364" s="7"/>
      <c r="G1364" s="7"/>
    </row>
    <row r="1365" spans="1:7" x14ac:dyDescent="0.35">
      <c r="A1365" s="33"/>
      <c r="B1365" s="34"/>
      <c r="C1365" s="36"/>
      <c r="D1365" s="36"/>
      <c r="E1365" s="36"/>
      <c r="F1365" s="7"/>
      <c r="G1365" s="7"/>
    </row>
    <row r="1366" spans="1:7" x14ac:dyDescent="0.35">
      <c r="A1366" s="33"/>
      <c r="B1366" s="34"/>
      <c r="C1366" s="36"/>
      <c r="D1366" s="36"/>
      <c r="E1366" s="36"/>
      <c r="F1366" s="7"/>
      <c r="G1366" s="7"/>
    </row>
    <row r="1367" spans="1:7" x14ac:dyDescent="0.35">
      <c r="A1367" s="33"/>
      <c r="B1367" s="34"/>
      <c r="C1367" s="36"/>
      <c r="D1367" s="36"/>
      <c r="E1367" s="36"/>
      <c r="F1367" s="7"/>
      <c r="G1367" s="7"/>
    </row>
    <row r="1368" spans="1:7" x14ac:dyDescent="0.35">
      <c r="A1368" s="33"/>
      <c r="B1368" s="34"/>
      <c r="C1368" s="36"/>
      <c r="D1368" s="36"/>
      <c r="E1368" s="36"/>
      <c r="F1368" s="7"/>
      <c r="G1368" s="7"/>
    </row>
    <row r="1369" spans="1:7" x14ac:dyDescent="0.35">
      <c r="A1369" s="33"/>
      <c r="B1369" s="34"/>
      <c r="C1369" s="36"/>
      <c r="D1369" s="36"/>
      <c r="E1369" s="36"/>
      <c r="F1369" s="7"/>
      <c r="G1369" s="7"/>
    </row>
    <row r="1370" spans="1:7" x14ac:dyDescent="0.35">
      <c r="A1370" s="33"/>
      <c r="B1370" s="34"/>
      <c r="C1370" s="36"/>
      <c r="D1370" s="36"/>
      <c r="E1370" s="36"/>
      <c r="F1370" s="7"/>
      <c r="G1370" s="7"/>
    </row>
    <row r="1371" spans="1:7" x14ac:dyDescent="0.35">
      <c r="A1371" s="33"/>
      <c r="B1371" s="34"/>
      <c r="C1371" s="36"/>
      <c r="D1371" s="36"/>
      <c r="E1371" s="36"/>
      <c r="F1371" s="7"/>
      <c r="G1371" s="7"/>
    </row>
    <row r="1372" spans="1:7" x14ac:dyDescent="0.35">
      <c r="A1372" s="33"/>
      <c r="B1372" s="34"/>
      <c r="C1372" s="36"/>
      <c r="D1372" s="36"/>
      <c r="E1372" s="36"/>
      <c r="F1372" s="7"/>
      <c r="G1372" s="7"/>
    </row>
    <row r="1373" spans="1:7" x14ac:dyDescent="0.35">
      <c r="A1373" s="33"/>
      <c r="B1373" s="34"/>
      <c r="C1373" s="36"/>
      <c r="D1373" s="36"/>
      <c r="E1373" s="36"/>
      <c r="F1373" s="7"/>
      <c r="G1373" s="7"/>
    </row>
    <row r="1374" spans="1:7" x14ac:dyDescent="0.35">
      <c r="A1374" s="33"/>
      <c r="B1374" s="34"/>
      <c r="C1374" s="36"/>
      <c r="D1374" s="36"/>
      <c r="E1374" s="36"/>
      <c r="F1374" s="7"/>
      <c r="G1374" s="7"/>
    </row>
    <row r="1375" spans="1:7" x14ac:dyDescent="0.35">
      <c r="A1375" s="33"/>
      <c r="B1375" s="34"/>
      <c r="C1375" s="36"/>
      <c r="D1375" s="36"/>
      <c r="E1375" s="36"/>
      <c r="F1375" s="7"/>
      <c r="G1375" s="7"/>
    </row>
    <row r="1376" spans="1:7" x14ac:dyDescent="0.35">
      <c r="A1376" s="33"/>
      <c r="B1376" s="34"/>
      <c r="C1376" s="36"/>
      <c r="D1376" s="36"/>
      <c r="E1376" s="36"/>
      <c r="F1376" s="7"/>
      <c r="G1376" s="7"/>
    </row>
    <row r="1377" spans="1:7" x14ac:dyDescent="0.35">
      <c r="A1377" s="33"/>
      <c r="B1377" s="34"/>
      <c r="C1377" s="36"/>
      <c r="D1377" s="36"/>
      <c r="E1377" s="36"/>
      <c r="F1377" s="7"/>
      <c r="G1377" s="7"/>
    </row>
    <row r="1378" spans="1:7" x14ac:dyDescent="0.35">
      <c r="A1378" s="33"/>
      <c r="B1378" s="34"/>
      <c r="C1378" s="36"/>
      <c r="D1378" s="36"/>
      <c r="E1378" s="36"/>
      <c r="F1378" s="7"/>
      <c r="G1378" s="7"/>
    </row>
    <row r="1379" spans="1:7" x14ac:dyDescent="0.35">
      <c r="A1379" s="33"/>
      <c r="B1379" s="34"/>
      <c r="C1379" s="36"/>
      <c r="D1379" s="36"/>
      <c r="E1379" s="36"/>
      <c r="F1379" s="7"/>
      <c r="G1379" s="7"/>
    </row>
    <row r="1380" spans="1:7" x14ac:dyDescent="0.35">
      <c r="A1380" s="33"/>
      <c r="B1380" s="34"/>
      <c r="C1380" s="36"/>
      <c r="D1380" s="36"/>
      <c r="E1380" s="36"/>
      <c r="F1380" s="7"/>
      <c r="G1380" s="7"/>
    </row>
    <row r="1381" spans="1:7" x14ac:dyDescent="0.35">
      <c r="A1381" s="33"/>
      <c r="B1381" s="34"/>
      <c r="C1381" s="36"/>
      <c r="D1381" s="36"/>
      <c r="E1381" s="36"/>
      <c r="F1381" s="7"/>
      <c r="G1381" s="7"/>
    </row>
    <row r="1382" spans="1:7" x14ac:dyDescent="0.35">
      <c r="A1382" s="33"/>
      <c r="B1382" s="34"/>
      <c r="C1382" s="36"/>
      <c r="D1382" s="36"/>
      <c r="E1382" s="36"/>
      <c r="F1382" s="7"/>
      <c r="G1382" s="7"/>
    </row>
    <row r="1383" spans="1:7" x14ac:dyDescent="0.35">
      <c r="A1383" s="33"/>
      <c r="B1383" s="34"/>
      <c r="C1383" s="36"/>
      <c r="D1383" s="36"/>
      <c r="E1383" s="36"/>
      <c r="F1383" s="7"/>
      <c r="G1383" s="7"/>
    </row>
    <row r="1384" spans="1:7" x14ac:dyDescent="0.35">
      <c r="A1384" s="33"/>
      <c r="B1384" s="34"/>
      <c r="C1384" s="36"/>
      <c r="D1384" s="36"/>
      <c r="E1384" s="36"/>
      <c r="F1384" s="7"/>
      <c r="G1384" s="7"/>
    </row>
    <row r="1385" spans="1:7" x14ac:dyDescent="0.35">
      <c r="A1385" s="33"/>
      <c r="B1385" s="34"/>
      <c r="C1385" s="36"/>
      <c r="D1385" s="36"/>
      <c r="E1385" s="36"/>
      <c r="F1385" s="7"/>
      <c r="G1385" s="7"/>
    </row>
    <row r="1386" spans="1:7" x14ac:dyDescent="0.35">
      <c r="A1386" s="33"/>
      <c r="B1386" s="34"/>
      <c r="C1386" s="36"/>
      <c r="D1386" s="36"/>
      <c r="E1386" s="36"/>
      <c r="F1386" s="7"/>
      <c r="G1386" s="7"/>
    </row>
    <row r="1387" spans="1:7" x14ac:dyDescent="0.35">
      <c r="A1387" s="33"/>
      <c r="B1387" s="34"/>
      <c r="C1387" s="36"/>
      <c r="D1387" s="36"/>
      <c r="E1387" s="36"/>
      <c r="F1387" s="7"/>
      <c r="G1387" s="7"/>
    </row>
    <row r="1388" spans="1:7" x14ac:dyDescent="0.35">
      <c r="A1388" s="33"/>
      <c r="B1388" s="34"/>
      <c r="C1388" s="36"/>
      <c r="D1388" s="36"/>
      <c r="E1388" s="36"/>
      <c r="F1388" s="7"/>
      <c r="G1388" s="7"/>
    </row>
    <row r="1389" spans="1:7" x14ac:dyDescent="0.35">
      <c r="A1389" s="33"/>
      <c r="B1389" s="34"/>
      <c r="C1389" s="36"/>
      <c r="D1389" s="36"/>
      <c r="E1389" s="36"/>
      <c r="F1389" s="7"/>
      <c r="G1389" s="7"/>
    </row>
    <row r="1390" spans="1:7" x14ac:dyDescent="0.35">
      <c r="A1390" s="33"/>
      <c r="B1390" s="34"/>
      <c r="C1390" s="36"/>
      <c r="D1390" s="36"/>
      <c r="E1390" s="36"/>
      <c r="F1390" s="7"/>
      <c r="G1390" s="7"/>
    </row>
    <row r="1391" spans="1:7" x14ac:dyDescent="0.35">
      <c r="A1391" s="33"/>
      <c r="B1391" s="34"/>
      <c r="C1391" s="36"/>
      <c r="D1391" s="36"/>
      <c r="E1391" s="36"/>
      <c r="F1391" s="7"/>
      <c r="G1391" s="7"/>
    </row>
    <row r="1392" spans="1:7" x14ac:dyDescent="0.35">
      <c r="A1392" s="33"/>
      <c r="B1392" s="34"/>
      <c r="C1392" s="36"/>
      <c r="D1392" s="36"/>
      <c r="E1392" s="36"/>
      <c r="F1392" s="7"/>
      <c r="G1392" s="7"/>
    </row>
    <row r="1393" spans="1:7" x14ac:dyDescent="0.35">
      <c r="A1393" s="33"/>
      <c r="B1393" s="34"/>
      <c r="C1393" s="36"/>
      <c r="D1393" s="36"/>
      <c r="E1393" s="36"/>
      <c r="F1393" s="7"/>
      <c r="G1393" s="7"/>
    </row>
    <row r="1394" spans="1:7" x14ac:dyDescent="0.35">
      <c r="A1394" s="33"/>
      <c r="B1394" s="34"/>
      <c r="C1394" s="36"/>
      <c r="D1394" s="36"/>
      <c r="E1394" s="36"/>
      <c r="F1394" s="7"/>
      <c r="G1394" s="7"/>
    </row>
    <row r="1395" spans="1:7" x14ac:dyDescent="0.35">
      <c r="A1395" s="33"/>
      <c r="B1395" s="34"/>
      <c r="C1395" s="36"/>
      <c r="D1395" s="36"/>
      <c r="E1395" s="36"/>
      <c r="F1395" s="7"/>
      <c r="G1395" s="7"/>
    </row>
    <row r="1396" spans="1:7" x14ac:dyDescent="0.35">
      <c r="A1396" s="33"/>
      <c r="B1396" s="34"/>
      <c r="C1396" s="36"/>
      <c r="D1396" s="36"/>
      <c r="E1396" s="36"/>
      <c r="F1396" s="7"/>
      <c r="G1396" s="7"/>
    </row>
    <row r="1397" spans="1:7" x14ac:dyDescent="0.35">
      <c r="A1397" s="33"/>
      <c r="B1397" s="34"/>
      <c r="C1397" s="36"/>
      <c r="D1397" s="36"/>
      <c r="E1397" s="36"/>
      <c r="F1397" s="7"/>
      <c r="G1397" s="7"/>
    </row>
    <row r="1398" spans="1:7" x14ac:dyDescent="0.35">
      <c r="A1398" s="33"/>
      <c r="B1398" s="34"/>
      <c r="C1398" s="36"/>
      <c r="D1398" s="36"/>
      <c r="E1398" s="36"/>
      <c r="F1398" s="7"/>
      <c r="G1398" s="7"/>
    </row>
    <row r="1399" spans="1:7" x14ac:dyDescent="0.35">
      <c r="A1399" s="33"/>
      <c r="B1399" s="34"/>
      <c r="C1399" s="36"/>
      <c r="D1399" s="36"/>
      <c r="E1399" s="36"/>
      <c r="F1399" s="7"/>
      <c r="G1399" s="7"/>
    </row>
    <row r="1400" spans="1:7" x14ac:dyDescent="0.35">
      <c r="A1400" s="33"/>
      <c r="B1400" s="34"/>
      <c r="C1400" s="36"/>
      <c r="D1400" s="36"/>
      <c r="E1400" s="36"/>
      <c r="F1400" s="7"/>
      <c r="G1400" s="7"/>
    </row>
    <row r="1401" spans="1:7" x14ac:dyDescent="0.35">
      <c r="A1401" s="33"/>
      <c r="B1401" s="34"/>
      <c r="C1401" s="36"/>
      <c r="D1401" s="36"/>
      <c r="E1401" s="36"/>
      <c r="F1401" s="7"/>
      <c r="G1401" s="7"/>
    </row>
    <row r="1402" spans="1:7" x14ac:dyDescent="0.35">
      <c r="A1402" s="33"/>
      <c r="B1402" s="34"/>
      <c r="C1402" s="36"/>
      <c r="D1402" s="36"/>
      <c r="E1402" s="36"/>
      <c r="F1402" s="7"/>
      <c r="G1402" s="7"/>
    </row>
    <row r="1403" spans="1:7" x14ac:dyDescent="0.35">
      <c r="A1403" s="33"/>
      <c r="B1403" s="34"/>
      <c r="C1403" s="36"/>
      <c r="D1403" s="36"/>
      <c r="E1403" s="36"/>
      <c r="F1403" s="7"/>
      <c r="G1403" s="7"/>
    </row>
    <row r="1404" spans="1:7" x14ac:dyDescent="0.35">
      <c r="A1404" s="33"/>
      <c r="B1404" s="34"/>
      <c r="C1404" s="36"/>
      <c r="D1404" s="36"/>
      <c r="E1404" s="36"/>
      <c r="F1404" s="7"/>
      <c r="G1404" s="7"/>
    </row>
    <row r="1405" spans="1:7" x14ac:dyDescent="0.35">
      <c r="A1405" s="33"/>
      <c r="B1405" s="34"/>
      <c r="C1405" s="36"/>
      <c r="D1405" s="36"/>
      <c r="E1405" s="36"/>
      <c r="F1405" s="7"/>
      <c r="G1405" s="7"/>
    </row>
    <row r="1406" spans="1:7" x14ac:dyDescent="0.35">
      <c r="A1406" s="33"/>
      <c r="B1406" s="34"/>
      <c r="C1406" s="36"/>
      <c r="D1406" s="36"/>
      <c r="E1406" s="36"/>
      <c r="F1406" s="7"/>
      <c r="G1406" s="7"/>
    </row>
    <row r="1407" spans="1:7" x14ac:dyDescent="0.35">
      <c r="A1407" s="33"/>
      <c r="B1407" s="34"/>
      <c r="C1407" s="36"/>
      <c r="D1407" s="36"/>
      <c r="E1407" s="36"/>
      <c r="F1407" s="7"/>
      <c r="G1407" s="7"/>
    </row>
    <row r="1408" spans="1:7" x14ac:dyDescent="0.35">
      <c r="A1408" s="33"/>
      <c r="B1408" s="34"/>
      <c r="C1408" s="36"/>
      <c r="D1408" s="36"/>
      <c r="E1408" s="36"/>
      <c r="F1408" s="7"/>
      <c r="G1408" s="7"/>
    </row>
    <row r="1409" spans="1:7" x14ac:dyDescent="0.35">
      <c r="A1409" s="33"/>
      <c r="B1409" s="34"/>
      <c r="C1409" s="36"/>
      <c r="D1409" s="36"/>
      <c r="E1409" s="36"/>
      <c r="F1409" s="7"/>
      <c r="G1409" s="7"/>
    </row>
    <row r="1410" spans="1:7" x14ac:dyDescent="0.35">
      <c r="A1410" s="33"/>
      <c r="B1410" s="34"/>
      <c r="C1410" s="36"/>
      <c r="D1410" s="36"/>
      <c r="E1410" s="36"/>
      <c r="F1410" s="7"/>
      <c r="G1410" s="7"/>
    </row>
    <row r="1411" spans="1:7" x14ac:dyDescent="0.35">
      <c r="A1411" s="33"/>
      <c r="B1411" s="34"/>
      <c r="C1411" s="36"/>
      <c r="D1411" s="36"/>
      <c r="E1411" s="36"/>
      <c r="F1411" s="7"/>
      <c r="G1411" s="7"/>
    </row>
    <row r="1412" spans="1:7" x14ac:dyDescent="0.35">
      <c r="A1412" s="33"/>
      <c r="B1412" s="34"/>
      <c r="C1412" s="36"/>
      <c r="D1412" s="36"/>
      <c r="E1412" s="36"/>
      <c r="F1412" s="7"/>
      <c r="G1412" s="7"/>
    </row>
    <row r="1413" spans="1:7" x14ac:dyDescent="0.35">
      <c r="A1413" s="33"/>
      <c r="B1413" s="34"/>
      <c r="C1413" s="36"/>
      <c r="D1413" s="36"/>
      <c r="E1413" s="36"/>
      <c r="F1413" s="7"/>
      <c r="G1413" s="7"/>
    </row>
    <row r="1414" spans="1:7" x14ac:dyDescent="0.35">
      <c r="A1414" s="33"/>
      <c r="B1414" s="34"/>
      <c r="C1414" s="36"/>
      <c r="D1414" s="36"/>
      <c r="E1414" s="36"/>
      <c r="F1414" s="7"/>
      <c r="G1414" s="7"/>
    </row>
    <row r="1415" spans="1:7" x14ac:dyDescent="0.35">
      <c r="A1415" s="33"/>
      <c r="B1415" s="34"/>
      <c r="C1415" s="36"/>
      <c r="D1415" s="36"/>
      <c r="E1415" s="36"/>
      <c r="F1415" s="7"/>
      <c r="G1415" s="7"/>
    </row>
    <row r="1416" spans="1:7" x14ac:dyDescent="0.35">
      <c r="A1416" s="33"/>
      <c r="B1416" s="34"/>
      <c r="C1416" s="36"/>
      <c r="D1416" s="36"/>
      <c r="E1416" s="36"/>
      <c r="F1416" s="7"/>
      <c r="G1416" s="7"/>
    </row>
    <row r="1417" spans="1:7" x14ac:dyDescent="0.35">
      <c r="A1417" s="33"/>
      <c r="B1417" s="34"/>
      <c r="C1417" s="36"/>
      <c r="D1417" s="36"/>
      <c r="E1417" s="36"/>
      <c r="F1417" s="7"/>
      <c r="G1417" s="7"/>
    </row>
    <row r="1418" spans="1:7" x14ac:dyDescent="0.35">
      <c r="A1418" s="33"/>
      <c r="B1418" s="34"/>
      <c r="C1418" s="36"/>
      <c r="D1418" s="36"/>
      <c r="E1418" s="36"/>
      <c r="F1418" s="7"/>
      <c r="G1418" s="7"/>
    </row>
    <row r="1419" spans="1:7" x14ac:dyDescent="0.35">
      <c r="A1419" s="33"/>
      <c r="B1419" s="34"/>
      <c r="C1419" s="36"/>
      <c r="D1419" s="36"/>
      <c r="E1419" s="36"/>
      <c r="F1419" s="7"/>
      <c r="G1419" s="7"/>
    </row>
    <row r="1420" spans="1:7" x14ac:dyDescent="0.35">
      <c r="A1420" s="33"/>
      <c r="B1420" s="34"/>
      <c r="C1420" s="36"/>
      <c r="D1420" s="36"/>
      <c r="E1420" s="36"/>
      <c r="F1420" s="7"/>
      <c r="G1420" s="7"/>
    </row>
    <row r="1421" spans="1:7" x14ac:dyDescent="0.35">
      <c r="A1421" s="33"/>
      <c r="B1421" s="34"/>
      <c r="C1421" s="36"/>
      <c r="D1421" s="36"/>
      <c r="E1421" s="36"/>
      <c r="F1421" s="7"/>
      <c r="G1421" s="7"/>
    </row>
    <row r="1422" spans="1:7" x14ac:dyDescent="0.35">
      <c r="A1422" s="33"/>
      <c r="B1422" s="34"/>
      <c r="C1422" s="36"/>
      <c r="D1422" s="36"/>
      <c r="E1422" s="36"/>
      <c r="F1422" s="7"/>
      <c r="G1422" s="7"/>
    </row>
    <row r="1423" spans="1:7" x14ac:dyDescent="0.35">
      <c r="A1423" s="33"/>
      <c r="B1423" s="34"/>
      <c r="C1423" s="36"/>
      <c r="D1423" s="36"/>
      <c r="E1423" s="36"/>
      <c r="F1423" s="7"/>
      <c r="G1423" s="7"/>
    </row>
    <row r="1424" spans="1:7" x14ac:dyDescent="0.35">
      <c r="A1424" s="33"/>
      <c r="B1424" s="34"/>
      <c r="C1424" s="36"/>
      <c r="D1424" s="36"/>
      <c r="E1424" s="36"/>
      <c r="F1424" s="7"/>
      <c r="G1424" s="7"/>
    </row>
    <row r="1425" spans="1:7" x14ac:dyDescent="0.35">
      <c r="A1425" s="33"/>
      <c r="B1425" s="34"/>
      <c r="C1425" s="36"/>
      <c r="D1425" s="36"/>
      <c r="E1425" s="36"/>
      <c r="F1425" s="7"/>
      <c r="G1425" s="7"/>
    </row>
    <row r="1426" spans="1:7" x14ac:dyDescent="0.35">
      <c r="A1426" s="33"/>
      <c r="B1426" s="34"/>
      <c r="C1426" s="36"/>
      <c r="D1426" s="36"/>
      <c r="E1426" s="36"/>
      <c r="F1426" s="7"/>
      <c r="G1426" s="7"/>
    </row>
    <row r="1427" spans="1:7" x14ac:dyDescent="0.35">
      <c r="A1427" s="33"/>
      <c r="B1427" s="34"/>
      <c r="C1427" s="36"/>
      <c r="D1427" s="36"/>
      <c r="E1427" s="36"/>
      <c r="F1427" s="7"/>
      <c r="G1427" s="7"/>
    </row>
    <row r="1428" spans="1:7" x14ac:dyDescent="0.35">
      <c r="A1428" s="33"/>
      <c r="B1428" s="34"/>
      <c r="C1428" s="36"/>
      <c r="D1428" s="36"/>
      <c r="E1428" s="36"/>
      <c r="F1428" s="7"/>
      <c r="G1428" s="7"/>
    </row>
    <row r="1429" spans="1:7" x14ac:dyDescent="0.35">
      <c r="A1429" s="33"/>
      <c r="B1429" s="34"/>
      <c r="C1429" s="36"/>
      <c r="D1429" s="36"/>
      <c r="E1429" s="36"/>
      <c r="F1429" s="7"/>
      <c r="G1429" s="7"/>
    </row>
    <row r="1430" spans="1:7" x14ac:dyDescent="0.35">
      <c r="A1430" s="33"/>
      <c r="B1430" s="34"/>
      <c r="C1430" s="36"/>
      <c r="D1430" s="36"/>
      <c r="E1430" s="36"/>
      <c r="F1430" s="7"/>
      <c r="G1430" s="7"/>
    </row>
    <row r="1431" spans="1:7" x14ac:dyDescent="0.35">
      <c r="A1431" s="33"/>
      <c r="B1431" s="34"/>
      <c r="C1431" s="36"/>
      <c r="D1431" s="36"/>
      <c r="E1431" s="36"/>
      <c r="F1431" s="7"/>
      <c r="G1431" s="7"/>
    </row>
    <row r="1432" spans="1:7" x14ac:dyDescent="0.35">
      <c r="A1432" s="33"/>
      <c r="B1432" s="34"/>
      <c r="C1432" s="36"/>
      <c r="D1432" s="36"/>
      <c r="E1432" s="36"/>
      <c r="F1432" s="7"/>
      <c r="G1432" s="7"/>
    </row>
    <row r="1433" spans="1:7" x14ac:dyDescent="0.35">
      <c r="A1433" s="33"/>
      <c r="B1433" s="34"/>
      <c r="C1433" s="36"/>
      <c r="D1433" s="36"/>
      <c r="E1433" s="36"/>
      <c r="F1433" s="7"/>
      <c r="G1433" s="7"/>
    </row>
    <row r="1434" spans="1:7" x14ac:dyDescent="0.35">
      <c r="A1434" s="33"/>
      <c r="B1434" s="34"/>
      <c r="C1434" s="36"/>
      <c r="D1434" s="36"/>
      <c r="E1434" s="36"/>
      <c r="F1434" s="7"/>
      <c r="G1434" s="7"/>
    </row>
    <row r="1435" spans="1:7" x14ac:dyDescent="0.35">
      <c r="A1435" s="33"/>
      <c r="B1435" s="34"/>
      <c r="C1435" s="36"/>
      <c r="D1435" s="36"/>
      <c r="E1435" s="36"/>
      <c r="F1435" s="7"/>
      <c r="G1435" s="7"/>
    </row>
    <row r="1436" spans="1:7" x14ac:dyDescent="0.35">
      <c r="A1436" s="33"/>
      <c r="B1436" s="34"/>
      <c r="C1436" s="36"/>
      <c r="D1436" s="36"/>
      <c r="E1436" s="36"/>
      <c r="F1436" s="7"/>
      <c r="G1436" s="7"/>
    </row>
    <row r="1437" spans="1:7" x14ac:dyDescent="0.35">
      <c r="A1437" s="33"/>
      <c r="B1437" s="34"/>
      <c r="C1437" s="36"/>
      <c r="D1437" s="36"/>
      <c r="E1437" s="36"/>
      <c r="F1437" s="7"/>
      <c r="G1437" s="7"/>
    </row>
    <row r="1438" spans="1:7" x14ac:dyDescent="0.35">
      <c r="A1438" s="33"/>
      <c r="B1438" s="34"/>
      <c r="C1438" s="36"/>
      <c r="D1438" s="36"/>
      <c r="E1438" s="36"/>
      <c r="F1438" s="7"/>
      <c r="G1438" s="7"/>
    </row>
    <row r="1439" spans="1:7" x14ac:dyDescent="0.35">
      <c r="A1439" s="33"/>
      <c r="B1439" s="34"/>
      <c r="C1439" s="36"/>
      <c r="D1439" s="36"/>
      <c r="E1439" s="36"/>
      <c r="F1439" s="7"/>
      <c r="G1439" s="7"/>
    </row>
    <row r="1440" spans="1:7" x14ac:dyDescent="0.35">
      <c r="A1440" s="33"/>
      <c r="B1440" s="34"/>
      <c r="C1440" s="36"/>
      <c r="D1440" s="36"/>
      <c r="E1440" s="36"/>
      <c r="F1440" s="7"/>
      <c r="G1440" s="7"/>
    </row>
    <row r="1441" spans="1:7" x14ac:dyDescent="0.35">
      <c r="A1441" s="33"/>
      <c r="B1441" s="34"/>
      <c r="C1441" s="36"/>
      <c r="D1441" s="36"/>
      <c r="E1441" s="36"/>
      <c r="F1441" s="7"/>
      <c r="G1441" s="7"/>
    </row>
    <row r="1442" spans="1:7" x14ac:dyDescent="0.35">
      <c r="A1442" s="33"/>
      <c r="B1442" s="34"/>
      <c r="C1442" s="36"/>
      <c r="D1442" s="36"/>
      <c r="E1442" s="36"/>
      <c r="F1442" s="7"/>
      <c r="G1442" s="7"/>
    </row>
    <row r="1443" spans="1:7" x14ac:dyDescent="0.35">
      <c r="A1443" s="33"/>
      <c r="B1443" s="34"/>
      <c r="C1443" s="36"/>
      <c r="D1443" s="36"/>
      <c r="E1443" s="36"/>
      <c r="F1443" s="7"/>
      <c r="G1443" s="7"/>
    </row>
    <row r="1444" spans="1:7" x14ac:dyDescent="0.35">
      <c r="A1444" s="33"/>
      <c r="B1444" s="34"/>
      <c r="C1444" s="36"/>
      <c r="D1444" s="36"/>
      <c r="E1444" s="36"/>
      <c r="F1444" s="7"/>
      <c r="G1444" s="7"/>
    </row>
    <row r="1445" spans="1:7" x14ac:dyDescent="0.35">
      <c r="A1445" s="33"/>
      <c r="B1445" s="34"/>
      <c r="C1445" s="36"/>
      <c r="D1445" s="36"/>
      <c r="E1445" s="36"/>
      <c r="F1445" s="7"/>
      <c r="G1445" s="7"/>
    </row>
    <row r="1446" spans="1:7" x14ac:dyDescent="0.35">
      <c r="A1446" s="33"/>
      <c r="B1446" s="34"/>
      <c r="C1446" s="36"/>
      <c r="D1446" s="36"/>
      <c r="E1446" s="36"/>
      <c r="F1446" s="7"/>
      <c r="G1446" s="7"/>
    </row>
    <row r="1447" spans="1:7" x14ac:dyDescent="0.35">
      <c r="A1447" s="33"/>
      <c r="B1447" s="34"/>
      <c r="C1447" s="36"/>
      <c r="D1447" s="36"/>
      <c r="E1447" s="36"/>
      <c r="F1447" s="7"/>
      <c r="G1447" s="7"/>
    </row>
    <row r="1448" spans="1:7" x14ac:dyDescent="0.35">
      <c r="A1448" s="33"/>
      <c r="B1448" s="34"/>
      <c r="C1448" s="36"/>
      <c r="D1448" s="36"/>
      <c r="E1448" s="36"/>
      <c r="F1448" s="7"/>
      <c r="G1448" s="7"/>
    </row>
    <row r="1449" spans="1:7" x14ac:dyDescent="0.35">
      <c r="A1449" s="33"/>
      <c r="B1449" s="34"/>
      <c r="C1449" s="36"/>
      <c r="D1449" s="36"/>
      <c r="E1449" s="36"/>
      <c r="F1449" s="7"/>
      <c r="G1449" s="7"/>
    </row>
    <row r="1450" spans="1:7" x14ac:dyDescent="0.35">
      <c r="A1450" s="33"/>
      <c r="B1450" s="34"/>
      <c r="C1450" s="36"/>
      <c r="D1450" s="36"/>
      <c r="E1450" s="36"/>
      <c r="F1450" s="7"/>
      <c r="G1450" s="7"/>
    </row>
    <row r="1451" spans="1:7" x14ac:dyDescent="0.35">
      <c r="A1451" s="33"/>
      <c r="B1451" s="34"/>
      <c r="C1451" s="36"/>
      <c r="D1451" s="36"/>
      <c r="E1451" s="36"/>
      <c r="F1451" s="7"/>
      <c r="G1451" s="7"/>
    </row>
    <row r="1452" spans="1:7" x14ac:dyDescent="0.35">
      <c r="A1452" s="33"/>
      <c r="B1452" s="34"/>
      <c r="C1452" s="36"/>
      <c r="D1452" s="36"/>
      <c r="E1452" s="36"/>
      <c r="F1452" s="7"/>
      <c r="G1452" s="7"/>
    </row>
    <row r="1453" spans="1:7" x14ac:dyDescent="0.35">
      <c r="A1453" s="33"/>
      <c r="B1453" s="34"/>
      <c r="C1453" s="36"/>
      <c r="D1453" s="36"/>
      <c r="E1453" s="36"/>
      <c r="F1453" s="7"/>
      <c r="G1453" s="7"/>
    </row>
    <row r="1454" spans="1:7" x14ac:dyDescent="0.35">
      <c r="A1454" s="33"/>
      <c r="B1454" s="34"/>
      <c r="C1454" s="36"/>
      <c r="D1454" s="36"/>
      <c r="E1454" s="36"/>
      <c r="F1454" s="7"/>
      <c r="G1454" s="7"/>
    </row>
    <row r="1455" spans="1:7" x14ac:dyDescent="0.35">
      <c r="A1455" s="33"/>
      <c r="B1455" s="34"/>
      <c r="C1455" s="36"/>
      <c r="D1455" s="36"/>
      <c r="E1455" s="36"/>
      <c r="F1455" s="7"/>
      <c r="G1455" s="7"/>
    </row>
    <row r="1456" spans="1:7" x14ac:dyDescent="0.35">
      <c r="A1456" s="33"/>
      <c r="B1456" s="34"/>
      <c r="C1456" s="36"/>
      <c r="D1456" s="36"/>
      <c r="E1456" s="36"/>
      <c r="F1456" s="7"/>
      <c r="G1456" s="7"/>
    </row>
    <row r="1457" spans="1:7" x14ac:dyDescent="0.35">
      <c r="A1457" s="33"/>
      <c r="B1457" s="34"/>
      <c r="C1457" s="36"/>
      <c r="D1457" s="36"/>
      <c r="E1457" s="36"/>
      <c r="F1457" s="7"/>
      <c r="G1457" s="7"/>
    </row>
    <row r="1458" spans="1:7" x14ac:dyDescent="0.35">
      <c r="A1458" s="33"/>
      <c r="B1458" s="34"/>
      <c r="C1458" s="36"/>
      <c r="D1458" s="36"/>
      <c r="E1458" s="36"/>
      <c r="F1458" s="7"/>
      <c r="G1458" s="7"/>
    </row>
    <row r="1459" spans="1:7" x14ac:dyDescent="0.35">
      <c r="A1459" s="33"/>
      <c r="B1459" s="34"/>
      <c r="C1459" s="36"/>
      <c r="D1459" s="36"/>
      <c r="E1459" s="36"/>
      <c r="F1459" s="7"/>
      <c r="G1459" s="7"/>
    </row>
    <row r="1460" spans="1:7" x14ac:dyDescent="0.35">
      <c r="A1460" s="33"/>
      <c r="B1460" s="34"/>
      <c r="C1460" s="36"/>
      <c r="D1460" s="36"/>
      <c r="E1460" s="36"/>
      <c r="F1460" s="7"/>
      <c r="G1460" s="7"/>
    </row>
    <row r="1461" spans="1:7" x14ac:dyDescent="0.35">
      <c r="A1461" s="33"/>
      <c r="B1461" s="34"/>
      <c r="C1461" s="36"/>
      <c r="D1461" s="36"/>
      <c r="E1461" s="36"/>
      <c r="F1461" s="7"/>
      <c r="G1461" s="7"/>
    </row>
    <row r="1462" spans="1:7" x14ac:dyDescent="0.35">
      <c r="A1462" s="33"/>
      <c r="B1462" s="34"/>
      <c r="C1462" s="36"/>
      <c r="D1462" s="36"/>
      <c r="E1462" s="36"/>
      <c r="F1462" s="7"/>
      <c r="G1462" s="7"/>
    </row>
    <row r="1463" spans="1:7" x14ac:dyDescent="0.35">
      <c r="A1463" s="33"/>
      <c r="B1463" s="34"/>
      <c r="C1463" s="36"/>
      <c r="D1463" s="36"/>
      <c r="E1463" s="36"/>
      <c r="F1463" s="7"/>
      <c r="G1463" s="7"/>
    </row>
    <row r="1464" spans="1:7" x14ac:dyDescent="0.35">
      <c r="A1464" s="33"/>
      <c r="B1464" s="34"/>
      <c r="C1464" s="36"/>
      <c r="D1464" s="36"/>
      <c r="E1464" s="36"/>
      <c r="F1464" s="7"/>
      <c r="G1464" s="7"/>
    </row>
    <row r="1465" spans="1:7" x14ac:dyDescent="0.35">
      <c r="A1465" s="33"/>
      <c r="B1465" s="34"/>
      <c r="C1465" s="36"/>
      <c r="D1465" s="36"/>
      <c r="E1465" s="36"/>
      <c r="F1465" s="7"/>
      <c r="G1465" s="7"/>
    </row>
    <row r="1466" spans="1:7" x14ac:dyDescent="0.35">
      <c r="A1466" s="33"/>
      <c r="B1466" s="34"/>
      <c r="C1466" s="36"/>
      <c r="D1466" s="36"/>
      <c r="E1466" s="36"/>
      <c r="F1466" s="7"/>
      <c r="G1466" s="7"/>
    </row>
    <row r="1467" spans="1:7" x14ac:dyDescent="0.35">
      <c r="A1467" s="33"/>
      <c r="B1467" s="34"/>
      <c r="C1467" s="36"/>
      <c r="D1467" s="36"/>
      <c r="E1467" s="36"/>
      <c r="F1467" s="7"/>
      <c r="G1467" s="7"/>
    </row>
    <row r="1468" spans="1:7" x14ac:dyDescent="0.35">
      <c r="A1468" s="33"/>
      <c r="B1468" s="34"/>
      <c r="C1468" s="36"/>
      <c r="D1468" s="36"/>
      <c r="E1468" s="36"/>
      <c r="F1468" s="7"/>
      <c r="G1468" s="7"/>
    </row>
    <row r="1469" spans="1:7" x14ac:dyDescent="0.35">
      <c r="A1469" s="33"/>
      <c r="B1469" s="34"/>
      <c r="C1469" s="36"/>
      <c r="D1469" s="36"/>
      <c r="E1469" s="36"/>
      <c r="F1469" s="7"/>
      <c r="G1469" s="7"/>
    </row>
    <row r="1470" spans="1:7" x14ac:dyDescent="0.35">
      <c r="A1470" s="33"/>
      <c r="B1470" s="34"/>
      <c r="C1470" s="36"/>
      <c r="D1470" s="36"/>
      <c r="E1470" s="36"/>
      <c r="F1470" s="7"/>
      <c r="G1470" s="7"/>
    </row>
    <row r="1471" spans="1:7" x14ac:dyDescent="0.35">
      <c r="A1471" s="33"/>
      <c r="B1471" s="34"/>
      <c r="C1471" s="36"/>
      <c r="D1471" s="36"/>
      <c r="E1471" s="36"/>
      <c r="F1471" s="7"/>
      <c r="G1471" s="7"/>
    </row>
    <row r="1472" spans="1:7" x14ac:dyDescent="0.35">
      <c r="A1472" s="33"/>
      <c r="B1472" s="34"/>
      <c r="C1472" s="36"/>
      <c r="D1472" s="36"/>
      <c r="E1472" s="36"/>
      <c r="F1472" s="7"/>
      <c r="G1472" s="7"/>
    </row>
    <row r="1473" spans="1:7" x14ac:dyDescent="0.35">
      <c r="A1473" s="33"/>
      <c r="B1473" s="34"/>
      <c r="C1473" s="36"/>
      <c r="D1473" s="36"/>
      <c r="E1473" s="36"/>
      <c r="F1473" s="7"/>
      <c r="G1473" s="7"/>
    </row>
    <row r="1474" spans="1:7" x14ac:dyDescent="0.35">
      <c r="A1474" s="33"/>
      <c r="B1474" s="34"/>
      <c r="C1474" s="36"/>
      <c r="D1474" s="36"/>
      <c r="E1474" s="36"/>
      <c r="F1474" s="7"/>
      <c r="G1474" s="7"/>
    </row>
    <row r="1475" spans="1:7" x14ac:dyDescent="0.35">
      <c r="A1475" s="33"/>
      <c r="B1475" s="34"/>
      <c r="C1475" s="36"/>
      <c r="D1475" s="36"/>
      <c r="E1475" s="36"/>
      <c r="F1475" s="7"/>
      <c r="G1475" s="7"/>
    </row>
    <row r="1476" spans="1:7" x14ac:dyDescent="0.35">
      <c r="A1476" s="33"/>
      <c r="B1476" s="34"/>
      <c r="C1476" s="36"/>
      <c r="D1476" s="36"/>
      <c r="E1476" s="36"/>
      <c r="F1476" s="7"/>
      <c r="G1476" s="7"/>
    </row>
    <row r="1477" spans="1:7" x14ac:dyDescent="0.35">
      <c r="A1477" s="33"/>
      <c r="B1477" s="34"/>
      <c r="C1477" s="36"/>
      <c r="D1477" s="36"/>
      <c r="E1477" s="36"/>
      <c r="F1477" s="7"/>
      <c r="G1477" s="7"/>
    </row>
    <row r="1478" spans="1:7" x14ac:dyDescent="0.35">
      <c r="A1478" s="33"/>
      <c r="B1478" s="34"/>
      <c r="C1478" s="36"/>
      <c r="D1478" s="36"/>
      <c r="E1478" s="36"/>
      <c r="F1478" s="7"/>
      <c r="G1478" s="7"/>
    </row>
    <row r="1479" spans="1:7" x14ac:dyDescent="0.35">
      <c r="A1479" s="33"/>
      <c r="B1479" s="34"/>
      <c r="C1479" s="36"/>
      <c r="D1479" s="36"/>
      <c r="E1479" s="36"/>
      <c r="F1479" s="7"/>
      <c r="G1479" s="7"/>
    </row>
    <row r="1480" spans="1:7" x14ac:dyDescent="0.35">
      <c r="A1480" s="33"/>
      <c r="B1480" s="34"/>
      <c r="C1480" s="36"/>
      <c r="D1480" s="36"/>
      <c r="E1480" s="36"/>
      <c r="F1480" s="7"/>
      <c r="G1480" s="7"/>
    </row>
    <row r="1481" spans="1:7" x14ac:dyDescent="0.35">
      <c r="A1481" s="33"/>
      <c r="B1481" s="34"/>
      <c r="C1481" s="36"/>
      <c r="D1481" s="36"/>
      <c r="E1481" s="36"/>
      <c r="F1481" s="7"/>
      <c r="G1481" s="7"/>
    </row>
    <row r="1482" spans="1:7" x14ac:dyDescent="0.35">
      <c r="A1482" s="33"/>
      <c r="B1482" s="34"/>
      <c r="C1482" s="36"/>
      <c r="D1482" s="36"/>
      <c r="E1482" s="36"/>
      <c r="F1482" s="7"/>
      <c r="G1482" s="7"/>
    </row>
    <row r="1483" spans="1:7" x14ac:dyDescent="0.35">
      <c r="A1483" s="33"/>
      <c r="B1483" s="34"/>
      <c r="C1483" s="36"/>
      <c r="D1483" s="36"/>
      <c r="E1483" s="36"/>
      <c r="F1483" s="7"/>
      <c r="G1483" s="7"/>
    </row>
    <row r="1484" spans="1:7" x14ac:dyDescent="0.35">
      <c r="A1484" s="33"/>
      <c r="B1484" s="34"/>
      <c r="C1484" s="36"/>
      <c r="D1484" s="36"/>
      <c r="E1484" s="36"/>
      <c r="F1484" s="7"/>
      <c r="G1484" s="7"/>
    </row>
    <row r="1485" spans="1:7" x14ac:dyDescent="0.35">
      <c r="A1485" s="33"/>
      <c r="B1485" s="34"/>
      <c r="C1485" s="36"/>
      <c r="D1485" s="36"/>
      <c r="E1485" s="36"/>
      <c r="F1485" s="7"/>
      <c r="G1485" s="7"/>
    </row>
    <row r="1486" spans="1:7" x14ac:dyDescent="0.35">
      <c r="A1486" s="33"/>
      <c r="B1486" s="34"/>
      <c r="C1486" s="36"/>
      <c r="D1486" s="36"/>
      <c r="E1486" s="36"/>
      <c r="F1486" s="7"/>
      <c r="G1486" s="7"/>
    </row>
    <row r="1487" spans="1:7" x14ac:dyDescent="0.35">
      <c r="A1487" s="33"/>
      <c r="B1487" s="34"/>
      <c r="C1487" s="36"/>
      <c r="D1487" s="36"/>
      <c r="E1487" s="36"/>
      <c r="F1487" s="7"/>
      <c r="G1487" s="7"/>
    </row>
    <row r="1488" spans="1:7" x14ac:dyDescent="0.35">
      <c r="A1488" s="33"/>
      <c r="B1488" s="34"/>
      <c r="C1488" s="36"/>
      <c r="D1488" s="36"/>
      <c r="E1488" s="36"/>
      <c r="F1488" s="7"/>
      <c r="G1488" s="7"/>
    </row>
    <row r="1489" spans="1:7" x14ac:dyDescent="0.35">
      <c r="A1489" s="33"/>
      <c r="B1489" s="34"/>
      <c r="C1489" s="36"/>
      <c r="D1489" s="36"/>
      <c r="E1489" s="36"/>
      <c r="F1489" s="7"/>
      <c r="G1489" s="7"/>
    </row>
    <row r="1490" spans="1:7" x14ac:dyDescent="0.35">
      <c r="A1490" s="33"/>
      <c r="B1490" s="34"/>
      <c r="C1490" s="36"/>
      <c r="D1490" s="36"/>
      <c r="E1490" s="36"/>
      <c r="F1490" s="7"/>
      <c r="G1490" s="7"/>
    </row>
    <row r="1491" spans="1:7" x14ac:dyDescent="0.35">
      <c r="A1491" s="33"/>
      <c r="B1491" s="34"/>
      <c r="C1491" s="36"/>
      <c r="D1491" s="36"/>
      <c r="E1491" s="36"/>
      <c r="F1491" s="7"/>
      <c r="G1491" s="7"/>
    </row>
    <row r="1492" spans="1:7" x14ac:dyDescent="0.35">
      <c r="A1492" s="33"/>
      <c r="B1492" s="34"/>
      <c r="C1492" s="36"/>
      <c r="D1492" s="36"/>
      <c r="E1492" s="36"/>
      <c r="F1492" s="7"/>
      <c r="G1492" s="7"/>
    </row>
    <row r="1493" spans="1:7" x14ac:dyDescent="0.35">
      <c r="A1493" s="33"/>
      <c r="B1493" s="34"/>
      <c r="C1493" s="36"/>
      <c r="D1493" s="36"/>
      <c r="E1493" s="36"/>
      <c r="F1493" s="7"/>
      <c r="G1493" s="7"/>
    </row>
    <row r="1494" spans="1:7" x14ac:dyDescent="0.35">
      <c r="A1494" s="33"/>
      <c r="B1494" s="34"/>
      <c r="C1494" s="36"/>
      <c r="D1494" s="36"/>
      <c r="E1494" s="36"/>
      <c r="F1494" s="7"/>
      <c r="G1494" s="7"/>
    </row>
    <row r="1495" spans="1:7" x14ac:dyDescent="0.35">
      <c r="A1495" s="33"/>
      <c r="B1495" s="34"/>
      <c r="C1495" s="36"/>
      <c r="D1495" s="36"/>
      <c r="E1495" s="36"/>
      <c r="F1495" s="7"/>
      <c r="G1495" s="7"/>
    </row>
    <row r="1496" spans="1:7" x14ac:dyDescent="0.35">
      <c r="A1496" s="33"/>
      <c r="B1496" s="34"/>
      <c r="C1496" s="36"/>
      <c r="D1496" s="36"/>
      <c r="E1496" s="36"/>
      <c r="F1496" s="7"/>
      <c r="G1496" s="7"/>
    </row>
    <row r="1497" spans="1:7" x14ac:dyDescent="0.35">
      <c r="A1497" s="33"/>
      <c r="B1497" s="34"/>
      <c r="C1497" s="36"/>
      <c r="D1497" s="36"/>
      <c r="E1497" s="36"/>
      <c r="F1497" s="7"/>
      <c r="G1497" s="7"/>
    </row>
    <row r="1498" spans="1:7" x14ac:dyDescent="0.35">
      <c r="A1498" s="33"/>
      <c r="B1498" s="34"/>
      <c r="C1498" s="36"/>
      <c r="D1498" s="36"/>
      <c r="E1498" s="36"/>
      <c r="F1498" s="7"/>
      <c r="G1498" s="7"/>
    </row>
    <row r="1499" spans="1:7" x14ac:dyDescent="0.35">
      <c r="A1499" s="33"/>
      <c r="B1499" s="34"/>
      <c r="C1499" s="36"/>
      <c r="D1499" s="36"/>
      <c r="E1499" s="36"/>
      <c r="F1499" s="7"/>
      <c r="G1499" s="7"/>
    </row>
    <row r="1500" spans="1:7" x14ac:dyDescent="0.35">
      <c r="A1500" s="33"/>
      <c r="B1500" s="34"/>
      <c r="C1500" s="36"/>
      <c r="D1500" s="36"/>
      <c r="E1500" s="36"/>
      <c r="F1500" s="7"/>
      <c r="G1500" s="7"/>
    </row>
    <row r="1501" spans="1:7" x14ac:dyDescent="0.35">
      <c r="A1501" s="33"/>
      <c r="B1501" s="34"/>
      <c r="C1501" s="36"/>
      <c r="D1501" s="36"/>
      <c r="E1501" s="36"/>
      <c r="F1501" s="7"/>
      <c r="G1501" s="7"/>
    </row>
    <row r="1502" spans="1:7" x14ac:dyDescent="0.35">
      <c r="A1502" s="33"/>
      <c r="B1502" s="34"/>
      <c r="C1502" s="36"/>
      <c r="D1502" s="36"/>
      <c r="E1502" s="36"/>
      <c r="F1502" s="7"/>
      <c r="G1502" s="7"/>
    </row>
    <row r="1503" spans="1:7" x14ac:dyDescent="0.35">
      <c r="A1503" s="33"/>
      <c r="B1503" s="34"/>
      <c r="C1503" s="36"/>
      <c r="D1503" s="36"/>
      <c r="E1503" s="36"/>
      <c r="F1503" s="7"/>
      <c r="G1503" s="7"/>
    </row>
    <row r="1504" spans="1:7" x14ac:dyDescent="0.35">
      <c r="A1504" s="33"/>
      <c r="B1504" s="34"/>
      <c r="C1504" s="36"/>
      <c r="D1504" s="36"/>
      <c r="E1504" s="36"/>
      <c r="F1504" s="7"/>
      <c r="G1504" s="7"/>
    </row>
    <row r="1505" spans="1:7" x14ac:dyDescent="0.35">
      <c r="A1505" s="33"/>
      <c r="B1505" s="34"/>
      <c r="C1505" s="36"/>
      <c r="D1505" s="36"/>
      <c r="E1505" s="36"/>
      <c r="F1505" s="7"/>
      <c r="G1505" s="7"/>
    </row>
    <row r="1506" spans="1:7" x14ac:dyDescent="0.35">
      <c r="A1506" s="33"/>
      <c r="B1506" s="34"/>
      <c r="C1506" s="36"/>
      <c r="D1506" s="36"/>
      <c r="E1506" s="36"/>
      <c r="F1506" s="7"/>
      <c r="G1506" s="7"/>
    </row>
    <row r="1507" spans="1:7" x14ac:dyDescent="0.35">
      <c r="A1507" s="33"/>
      <c r="B1507" s="34"/>
      <c r="C1507" s="36"/>
      <c r="D1507" s="36"/>
      <c r="E1507" s="36"/>
      <c r="F1507" s="7"/>
      <c r="G1507" s="7"/>
    </row>
    <row r="1508" spans="1:7" x14ac:dyDescent="0.35">
      <c r="A1508" s="33"/>
      <c r="B1508" s="34"/>
      <c r="C1508" s="36"/>
      <c r="D1508" s="36"/>
      <c r="E1508" s="36"/>
      <c r="F1508" s="7"/>
      <c r="G1508" s="7"/>
    </row>
    <row r="1509" spans="1:7" x14ac:dyDescent="0.35">
      <c r="A1509" s="33"/>
      <c r="B1509" s="34"/>
      <c r="C1509" s="36"/>
      <c r="D1509" s="36"/>
      <c r="E1509" s="36"/>
      <c r="F1509" s="7"/>
      <c r="G1509" s="7"/>
    </row>
    <row r="1510" spans="1:7" x14ac:dyDescent="0.35">
      <c r="A1510" s="33"/>
      <c r="B1510" s="34"/>
      <c r="C1510" s="36"/>
      <c r="D1510" s="36"/>
      <c r="E1510" s="36"/>
      <c r="F1510" s="7"/>
      <c r="G1510" s="7"/>
    </row>
    <row r="1511" spans="1:7" x14ac:dyDescent="0.35">
      <c r="A1511" s="33"/>
      <c r="B1511" s="34"/>
      <c r="C1511" s="36"/>
      <c r="D1511" s="36"/>
      <c r="E1511" s="36"/>
      <c r="F1511" s="7"/>
      <c r="G1511" s="7"/>
    </row>
    <row r="1512" spans="1:7" x14ac:dyDescent="0.35">
      <c r="A1512" s="33"/>
      <c r="B1512" s="34"/>
      <c r="C1512" s="36"/>
      <c r="D1512" s="36"/>
      <c r="E1512" s="36"/>
      <c r="F1512" s="7"/>
      <c r="G1512" s="7"/>
    </row>
    <row r="1513" spans="1:7" x14ac:dyDescent="0.35">
      <c r="A1513" s="33"/>
      <c r="B1513" s="34"/>
      <c r="C1513" s="36"/>
      <c r="D1513" s="36"/>
      <c r="E1513" s="36"/>
      <c r="F1513" s="7"/>
      <c r="G1513" s="7"/>
    </row>
    <row r="1514" spans="1:7" x14ac:dyDescent="0.35">
      <c r="A1514" s="33"/>
      <c r="B1514" s="34"/>
      <c r="C1514" s="36"/>
      <c r="D1514" s="36"/>
      <c r="E1514" s="36"/>
      <c r="F1514" s="7"/>
      <c r="G1514" s="7"/>
    </row>
    <row r="1515" spans="1:7" x14ac:dyDescent="0.35">
      <c r="A1515" s="33"/>
      <c r="B1515" s="34"/>
      <c r="C1515" s="36"/>
      <c r="D1515" s="36"/>
      <c r="E1515" s="36"/>
      <c r="F1515" s="7"/>
      <c r="G1515" s="7"/>
    </row>
    <row r="1516" spans="1:7" x14ac:dyDescent="0.35">
      <c r="A1516" s="33"/>
      <c r="B1516" s="34"/>
      <c r="C1516" s="36"/>
      <c r="D1516" s="36"/>
      <c r="E1516" s="36"/>
      <c r="F1516" s="7"/>
      <c r="G1516" s="7"/>
    </row>
    <row r="1517" spans="1:7" x14ac:dyDescent="0.35">
      <c r="A1517" s="33"/>
      <c r="B1517" s="34"/>
      <c r="C1517" s="36"/>
      <c r="D1517" s="36"/>
      <c r="E1517" s="36"/>
      <c r="F1517" s="7"/>
      <c r="G1517" s="7"/>
    </row>
    <row r="1518" spans="1:7" x14ac:dyDescent="0.35">
      <c r="A1518" s="33"/>
      <c r="B1518" s="34"/>
      <c r="C1518" s="36"/>
      <c r="D1518" s="36"/>
      <c r="E1518" s="36"/>
      <c r="F1518" s="7"/>
      <c r="G1518" s="7"/>
    </row>
    <row r="1519" spans="1:7" x14ac:dyDescent="0.35">
      <c r="A1519" s="33"/>
      <c r="B1519" s="34"/>
      <c r="C1519" s="36"/>
      <c r="D1519" s="36"/>
      <c r="E1519" s="36"/>
      <c r="F1519" s="7"/>
      <c r="G1519" s="7"/>
    </row>
    <row r="1520" spans="1:7" x14ac:dyDescent="0.35">
      <c r="A1520" s="33"/>
      <c r="B1520" s="34"/>
      <c r="C1520" s="36"/>
      <c r="D1520" s="36"/>
      <c r="E1520" s="36"/>
      <c r="F1520" s="7"/>
      <c r="G1520" s="7"/>
    </row>
    <row r="1521" spans="1:7" x14ac:dyDescent="0.35">
      <c r="A1521" s="33"/>
      <c r="B1521" s="34"/>
      <c r="C1521" s="36"/>
      <c r="D1521" s="36"/>
      <c r="E1521" s="36"/>
      <c r="F1521" s="7"/>
      <c r="G1521" s="7"/>
    </row>
    <row r="1522" spans="1:7" x14ac:dyDescent="0.35">
      <c r="A1522" s="33"/>
      <c r="B1522" s="34"/>
      <c r="C1522" s="36"/>
      <c r="D1522" s="36"/>
      <c r="E1522" s="36"/>
      <c r="F1522" s="7"/>
      <c r="G1522" s="7"/>
    </row>
    <row r="1523" spans="1:7" x14ac:dyDescent="0.35">
      <c r="A1523" s="33"/>
      <c r="B1523" s="34"/>
      <c r="C1523" s="36"/>
      <c r="D1523" s="36"/>
      <c r="E1523" s="36"/>
      <c r="F1523" s="7"/>
      <c r="G1523" s="7"/>
    </row>
    <row r="1524" spans="1:7" x14ac:dyDescent="0.35">
      <c r="A1524" s="33"/>
      <c r="B1524" s="34"/>
      <c r="C1524" s="36"/>
      <c r="D1524" s="36"/>
      <c r="E1524" s="36"/>
      <c r="F1524" s="7"/>
      <c r="G1524" s="7"/>
    </row>
    <row r="1525" spans="1:7" x14ac:dyDescent="0.35">
      <c r="A1525" s="33"/>
      <c r="B1525" s="34"/>
      <c r="C1525" s="36"/>
      <c r="D1525" s="36"/>
      <c r="E1525" s="36"/>
      <c r="F1525" s="7"/>
      <c r="G1525" s="7"/>
    </row>
    <row r="1526" spans="1:7" x14ac:dyDescent="0.35">
      <c r="A1526" s="33"/>
      <c r="B1526" s="34"/>
      <c r="C1526" s="36"/>
      <c r="D1526" s="36"/>
      <c r="E1526" s="36"/>
      <c r="F1526" s="7"/>
      <c r="G1526" s="7"/>
    </row>
    <row r="1527" spans="1:7" x14ac:dyDescent="0.35">
      <c r="A1527" s="33"/>
      <c r="B1527" s="34"/>
      <c r="C1527" s="36"/>
      <c r="D1527" s="36"/>
      <c r="E1527" s="36"/>
      <c r="F1527" s="7"/>
      <c r="G1527" s="7"/>
    </row>
    <row r="1528" spans="1:7" x14ac:dyDescent="0.35">
      <c r="A1528" s="33"/>
      <c r="B1528" s="34"/>
      <c r="C1528" s="36"/>
      <c r="D1528" s="36"/>
      <c r="E1528" s="36"/>
      <c r="F1528" s="7"/>
      <c r="G1528" s="7"/>
    </row>
    <row r="1529" spans="1:7" x14ac:dyDescent="0.35">
      <c r="A1529" s="33"/>
      <c r="B1529" s="34"/>
      <c r="C1529" s="36"/>
      <c r="D1529" s="36"/>
      <c r="E1529" s="36"/>
      <c r="F1529" s="7"/>
      <c r="G1529" s="7"/>
    </row>
    <row r="1530" spans="1:7" x14ac:dyDescent="0.35">
      <c r="A1530" s="33"/>
      <c r="B1530" s="34"/>
      <c r="C1530" s="36"/>
      <c r="D1530" s="36"/>
      <c r="E1530" s="36"/>
      <c r="F1530" s="7"/>
      <c r="G1530" s="7"/>
    </row>
    <row r="1531" spans="1:7" x14ac:dyDescent="0.35">
      <c r="A1531" s="33"/>
      <c r="B1531" s="34"/>
      <c r="C1531" s="36"/>
      <c r="D1531" s="36"/>
      <c r="E1531" s="36"/>
      <c r="F1531" s="7"/>
      <c r="G1531" s="7"/>
    </row>
    <row r="1532" spans="1:7" x14ac:dyDescent="0.35">
      <c r="A1532" s="33"/>
      <c r="B1532" s="34"/>
      <c r="C1532" s="36"/>
      <c r="D1532" s="36"/>
      <c r="E1532" s="36"/>
      <c r="F1532" s="7"/>
      <c r="G1532" s="7"/>
    </row>
    <row r="1533" spans="1:7" x14ac:dyDescent="0.35">
      <c r="A1533" s="33"/>
      <c r="B1533" s="34"/>
      <c r="C1533" s="36"/>
      <c r="D1533" s="36"/>
      <c r="E1533" s="36"/>
      <c r="F1533" s="7"/>
      <c r="G1533" s="7"/>
    </row>
    <row r="1534" spans="1:7" x14ac:dyDescent="0.35">
      <c r="A1534" s="33"/>
      <c r="B1534" s="34"/>
      <c r="C1534" s="36"/>
      <c r="D1534" s="36"/>
      <c r="E1534" s="36"/>
      <c r="F1534" s="7"/>
      <c r="G1534" s="7"/>
    </row>
    <row r="1535" spans="1:7" x14ac:dyDescent="0.35">
      <c r="A1535" s="33"/>
      <c r="B1535" s="34"/>
      <c r="C1535" s="36"/>
      <c r="D1535" s="36"/>
      <c r="E1535" s="36"/>
      <c r="F1535" s="7"/>
      <c r="G1535" s="7"/>
    </row>
    <row r="1536" spans="1:7" x14ac:dyDescent="0.35">
      <c r="A1536" s="33"/>
      <c r="B1536" s="34"/>
      <c r="C1536" s="36"/>
      <c r="D1536" s="36"/>
      <c r="E1536" s="36"/>
      <c r="F1536" s="7"/>
      <c r="G1536" s="7"/>
    </row>
    <row r="1537" spans="1:7" x14ac:dyDescent="0.35">
      <c r="A1537" s="33"/>
      <c r="B1537" s="34"/>
      <c r="C1537" s="36"/>
      <c r="D1537" s="36"/>
      <c r="E1537" s="36"/>
      <c r="F1537" s="7"/>
      <c r="G1537" s="7"/>
    </row>
    <row r="1538" spans="1:7" x14ac:dyDescent="0.35">
      <c r="A1538" s="33"/>
      <c r="B1538" s="34"/>
      <c r="C1538" s="36"/>
      <c r="D1538" s="36"/>
      <c r="E1538" s="36"/>
      <c r="F1538" s="7"/>
      <c r="G1538" s="7"/>
    </row>
    <row r="1539" spans="1:7" x14ac:dyDescent="0.35">
      <c r="A1539" s="33"/>
      <c r="B1539" s="34"/>
      <c r="C1539" s="36"/>
      <c r="D1539" s="36"/>
      <c r="E1539" s="36"/>
      <c r="F1539" s="7"/>
      <c r="G1539" s="7"/>
    </row>
    <row r="1540" spans="1:7" x14ac:dyDescent="0.35">
      <c r="A1540" s="33"/>
      <c r="B1540" s="34"/>
      <c r="C1540" s="36"/>
      <c r="D1540" s="36"/>
      <c r="E1540" s="36"/>
      <c r="F1540" s="7"/>
      <c r="G1540" s="7"/>
    </row>
    <row r="1541" spans="1:7" x14ac:dyDescent="0.35">
      <c r="A1541" s="33"/>
      <c r="B1541" s="34"/>
      <c r="C1541" s="36"/>
      <c r="D1541" s="36"/>
      <c r="E1541" s="36"/>
      <c r="F1541" s="7"/>
      <c r="G1541" s="7"/>
    </row>
    <row r="1542" spans="1:7" x14ac:dyDescent="0.35">
      <c r="A1542" s="33"/>
      <c r="B1542" s="34"/>
      <c r="C1542" s="36"/>
      <c r="D1542" s="36"/>
      <c r="E1542" s="36"/>
      <c r="F1542" s="7"/>
      <c r="G1542" s="7"/>
    </row>
    <row r="1543" spans="1:7" x14ac:dyDescent="0.35">
      <c r="A1543" s="33"/>
      <c r="B1543" s="34"/>
      <c r="C1543" s="36"/>
      <c r="D1543" s="36"/>
      <c r="E1543" s="36"/>
      <c r="F1543" s="7"/>
      <c r="G1543" s="7"/>
    </row>
    <row r="1544" spans="1:7" x14ac:dyDescent="0.35">
      <c r="A1544" s="33"/>
      <c r="B1544" s="34"/>
      <c r="C1544" s="36"/>
      <c r="D1544" s="36"/>
      <c r="E1544" s="36"/>
      <c r="F1544" s="7"/>
      <c r="G1544" s="7"/>
    </row>
    <row r="1545" spans="1:7" x14ac:dyDescent="0.35">
      <c r="A1545" s="33"/>
      <c r="B1545" s="34"/>
      <c r="C1545" s="36"/>
      <c r="D1545" s="36"/>
      <c r="E1545" s="36"/>
      <c r="F1545" s="7"/>
      <c r="G1545" s="7"/>
    </row>
    <row r="1546" spans="1:7" x14ac:dyDescent="0.35">
      <c r="A1546" s="33"/>
      <c r="B1546" s="34"/>
      <c r="C1546" s="36"/>
      <c r="D1546" s="36"/>
      <c r="E1546" s="36"/>
      <c r="F1546" s="7"/>
      <c r="G1546" s="7"/>
    </row>
    <row r="1547" spans="1:7" x14ac:dyDescent="0.35">
      <c r="A1547" s="33"/>
      <c r="B1547" s="34"/>
      <c r="C1547" s="36"/>
      <c r="D1547" s="36"/>
      <c r="E1547" s="36"/>
      <c r="F1547" s="7"/>
      <c r="G1547" s="7"/>
    </row>
    <row r="1548" spans="1:7" x14ac:dyDescent="0.35">
      <c r="A1548" s="33"/>
      <c r="B1548" s="34"/>
      <c r="C1548" s="36"/>
      <c r="D1548" s="36"/>
      <c r="E1548" s="36"/>
      <c r="F1548" s="7"/>
      <c r="G1548" s="7"/>
    </row>
    <row r="1549" spans="1:7" x14ac:dyDescent="0.35">
      <c r="A1549" s="33"/>
      <c r="B1549" s="34"/>
      <c r="C1549" s="36"/>
      <c r="D1549" s="36"/>
      <c r="E1549" s="36"/>
      <c r="F1549" s="7"/>
      <c r="G1549" s="7"/>
    </row>
    <row r="1550" spans="1:7" x14ac:dyDescent="0.35">
      <c r="A1550" s="33"/>
      <c r="B1550" s="34"/>
      <c r="C1550" s="36"/>
      <c r="D1550" s="36"/>
      <c r="E1550" s="36"/>
      <c r="F1550" s="7"/>
      <c r="G1550" s="7"/>
    </row>
    <row r="1551" spans="1:7" x14ac:dyDescent="0.35">
      <c r="A1551" s="33"/>
      <c r="B1551" s="34"/>
      <c r="C1551" s="36"/>
      <c r="D1551" s="36"/>
      <c r="E1551" s="36"/>
      <c r="F1551" s="7"/>
      <c r="G1551" s="7"/>
    </row>
    <row r="1552" spans="1:7" x14ac:dyDescent="0.35">
      <c r="A1552" s="33"/>
      <c r="B1552" s="34"/>
      <c r="C1552" s="36"/>
      <c r="D1552" s="36"/>
      <c r="E1552" s="36"/>
      <c r="F1552" s="7"/>
      <c r="G1552" s="7"/>
    </row>
    <row r="1553" spans="1:7" x14ac:dyDescent="0.35">
      <c r="A1553" s="33"/>
      <c r="B1553" s="34"/>
      <c r="C1553" s="36"/>
      <c r="D1553" s="36"/>
      <c r="E1553" s="36"/>
      <c r="F1553" s="7"/>
      <c r="G1553" s="7"/>
    </row>
    <row r="1554" spans="1:7" x14ac:dyDescent="0.35">
      <c r="A1554" s="33"/>
      <c r="B1554" s="34"/>
      <c r="C1554" s="36"/>
      <c r="D1554" s="36"/>
      <c r="E1554" s="36"/>
      <c r="F1554" s="7"/>
      <c r="G1554" s="7"/>
    </row>
    <row r="1555" spans="1:7" x14ac:dyDescent="0.35">
      <c r="A1555" s="33"/>
      <c r="B1555" s="34"/>
      <c r="C1555" s="36"/>
      <c r="D1555" s="36"/>
      <c r="E1555" s="36"/>
      <c r="F1555" s="7"/>
      <c r="G1555" s="7"/>
    </row>
    <row r="1556" spans="1:7" x14ac:dyDescent="0.35">
      <c r="A1556" s="33"/>
      <c r="B1556" s="34"/>
      <c r="C1556" s="36"/>
      <c r="D1556" s="36"/>
      <c r="E1556" s="36"/>
      <c r="F1556" s="7"/>
      <c r="G1556" s="7"/>
    </row>
    <row r="1557" spans="1:7" x14ac:dyDescent="0.35">
      <c r="A1557" s="33"/>
      <c r="B1557" s="34"/>
      <c r="C1557" s="36"/>
      <c r="D1557" s="36"/>
      <c r="E1557" s="36"/>
      <c r="F1557" s="7"/>
      <c r="G1557" s="7"/>
    </row>
    <row r="1558" spans="1:7" x14ac:dyDescent="0.35">
      <c r="A1558" s="33"/>
      <c r="B1558" s="34"/>
      <c r="C1558" s="36"/>
      <c r="D1558" s="36"/>
      <c r="E1558" s="36"/>
      <c r="F1558" s="7"/>
      <c r="G1558" s="7"/>
    </row>
    <row r="1559" spans="1:7" x14ac:dyDescent="0.35">
      <c r="A1559" s="33"/>
      <c r="B1559" s="34"/>
      <c r="C1559" s="36"/>
      <c r="D1559" s="36"/>
      <c r="E1559" s="36"/>
      <c r="F1559" s="7"/>
      <c r="G1559" s="7"/>
    </row>
    <row r="1560" spans="1:7" x14ac:dyDescent="0.35">
      <c r="A1560" s="33"/>
      <c r="B1560" s="34"/>
      <c r="C1560" s="36"/>
      <c r="D1560" s="36"/>
      <c r="E1560" s="36"/>
      <c r="F1560" s="7"/>
      <c r="G1560" s="7"/>
    </row>
    <row r="1561" spans="1:7" x14ac:dyDescent="0.35">
      <c r="A1561" s="33"/>
      <c r="B1561" s="34"/>
      <c r="C1561" s="36"/>
      <c r="D1561" s="36"/>
      <c r="E1561" s="36"/>
      <c r="F1561" s="7"/>
      <c r="G1561" s="7"/>
    </row>
    <row r="1562" spans="1:7" x14ac:dyDescent="0.35">
      <c r="A1562" s="33"/>
      <c r="B1562" s="34"/>
      <c r="C1562" s="36"/>
      <c r="D1562" s="36"/>
      <c r="E1562" s="36"/>
      <c r="F1562" s="7"/>
      <c r="G1562" s="7"/>
    </row>
    <row r="1563" spans="1:7" x14ac:dyDescent="0.35">
      <c r="A1563" s="33"/>
      <c r="B1563" s="34"/>
      <c r="C1563" s="36"/>
      <c r="D1563" s="36"/>
      <c r="E1563" s="36"/>
      <c r="F1563" s="7"/>
      <c r="G1563" s="7"/>
    </row>
    <row r="1564" spans="1:7" x14ac:dyDescent="0.35">
      <c r="A1564" s="33"/>
      <c r="B1564" s="34"/>
      <c r="C1564" s="36"/>
      <c r="D1564" s="36"/>
      <c r="E1564" s="36"/>
      <c r="F1564" s="7"/>
      <c r="G1564" s="7"/>
    </row>
    <row r="1565" spans="1:7" x14ac:dyDescent="0.35">
      <c r="A1565" s="33"/>
      <c r="B1565" s="34"/>
      <c r="C1565" s="36"/>
      <c r="D1565" s="36"/>
      <c r="E1565" s="36"/>
      <c r="F1565" s="7"/>
      <c r="G1565" s="7"/>
    </row>
    <row r="1566" spans="1:7" x14ac:dyDescent="0.35">
      <c r="A1566" s="33"/>
      <c r="B1566" s="34"/>
      <c r="C1566" s="36"/>
      <c r="D1566" s="36"/>
      <c r="E1566" s="36"/>
      <c r="F1566" s="7"/>
      <c r="G1566" s="7"/>
    </row>
    <row r="1567" spans="1:7" x14ac:dyDescent="0.35">
      <c r="A1567" s="33"/>
      <c r="B1567" s="34"/>
      <c r="C1567" s="36"/>
      <c r="D1567" s="36"/>
      <c r="E1567" s="36"/>
      <c r="F1567" s="7"/>
      <c r="G1567" s="7"/>
    </row>
    <row r="1568" spans="1:7" x14ac:dyDescent="0.35">
      <c r="A1568" s="33"/>
      <c r="B1568" s="34"/>
      <c r="C1568" s="36"/>
      <c r="D1568" s="36"/>
      <c r="E1568" s="36"/>
      <c r="F1568" s="7"/>
      <c r="G1568" s="7"/>
    </row>
    <row r="1569" spans="1:7" x14ac:dyDescent="0.35">
      <c r="A1569" s="33"/>
      <c r="B1569" s="34"/>
      <c r="C1569" s="36"/>
      <c r="D1569" s="36"/>
      <c r="E1569" s="36"/>
      <c r="F1569" s="7"/>
      <c r="G1569" s="7"/>
    </row>
    <row r="1570" spans="1:7" x14ac:dyDescent="0.35">
      <c r="A1570" s="33"/>
      <c r="B1570" s="34"/>
      <c r="C1570" s="36"/>
      <c r="D1570" s="36"/>
      <c r="E1570" s="36"/>
      <c r="F1570" s="7"/>
      <c r="G1570" s="7"/>
    </row>
    <row r="1571" spans="1:7" x14ac:dyDescent="0.35">
      <c r="A1571" s="33"/>
      <c r="B1571" s="34"/>
      <c r="C1571" s="36"/>
      <c r="D1571" s="36"/>
      <c r="E1571" s="36"/>
      <c r="F1571" s="7"/>
      <c r="G1571" s="7"/>
    </row>
    <row r="1572" spans="1:7" x14ac:dyDescent="0.35">
      <c r="A1572" s="33"/>
      <c r="B1572" s="34"/>
      <c r="C1572" s="36"/>
      <c r="D1572" s="36"/>
      <c r="E1572" s="36"/>
      <c r="F1572" s="7"/>
      <c r="G1572" s="7"/>
    </row>
    <row r="1573" spans="1:7" x14ac:dyDescent="0.35">
      <c r="A1573" s="33"/>
      <c r="B1573" s="34"/>
      <c r="C1573" s="36"/>
      <c r="D1573" s="36"/>
      <c r="E1573" s="36"/>
      <c r="F1573" s="7"/>
      <c r="G1573" s="7"/>
    </row>
    <row r="1574" spans="1:7" x14ac:dyDescent="0.35">
      <c r="A1574" s="33"/>
      <c r="B1574" s="34"/>
      <c r="C1574" s="36"/>
      <c r="D1574" s="36"/>
      <c r="E1574" s="36"/>
      <c r="F1574" s="7"/>
      <c r="G1574" s="7"/>
    </row>
    <row r="1575" spans="1:7" x14ac:dyDescent="0.35">
      <c r="A1575" s="33"/>
      <c r="B1575" s="34"/>
      <c r="C1575" s="36"/>
      <c r="D1575" s="36"/>
      <c r="E1575" s="36"/>
      <c r="F1575" s="7"/>
      <c r="G1575" s="7"/>
    </row>
    <row r="1576" spans="1:7" x14ac:dyDescent="0.35">
      <c r="A1576" s="33"/>
      <c r="B1576" s="34"/>
      <c r="C1576" s="36"/>
      <c r="D1576" s="36"/>
      <c r="E1576" s="36"/>
      <c r="F1576" s="7"/>
      <c r="G1576" s="7"/>
    </row>
    <row r="1577" spans="1:7" x14ac:dyDescent="0.35">
      <c r="A1577" s="33"/>
      <c r="B1577" s="34"/>
      <c r="C1577" s="36"/>
      <c r="D1577" s="36"/>
      <c r="E1577" s="36"/>
      <c r="F1577" s="7"/>
      <c r="G1577" s="7"/>
    </row>
    <row r="1578" spans="1:7" x14ac:dyDescent="0.35">
      <c r="A1578" s="33"/>
      <c r="B1578" s="34"/>
      <c r="C1578" s="36"/>
      <c r="D1578" s="36"/>
      <c r="E1578" s="36"/>
      <c r="F1578" s="7"/>
      <c r="G1578" s="7"/>
    </row>
    <row r="1579" spans="1:7" x14ac:dyDescent="0.35">
      <c r="A1579" s="33"/>
      <c r="B1579" s="34"/>
      <c r="C1579" s="36"/>
      <c r="D1579" s="36"/>
      <c r="E1579" s="36"/>
      <c r="F1579" s="7"/>
      <c r="G1579" s="7"/>
    </row>
    <row r="1580" spans="1:7" x14ac:dyDescent="0.35">
      <c r="A1580" s="33"/>
      <c r="B1580" s="34"/>
      <c r="C1580" s="36"/>
      <c r="D1580" s="36"/>
      <c r="E1580" s="36"/>
      <c r="F1580" s="7"/>
      <c r="G1580" s="7"/>
    </row>
    <row r="1581" spans="1:7" x14ac:dyDescent="0.35">
      <c r="A1581" s="33"/>
      <c r="B1581" s="34"/>
      <c r="C1581" s="36"/>
      <c r="D1581" s="36"/>
      <c r="E1581" s="36"/>
      <c r="F1581" s="7"/>
      <c r="G1581" s="7"/>
    </row>
    <row r="1582" spans="1:7" x14ac:dyDescent="0.35">
      <c r="A1582" s="33"/>
      <c r="B1582" s="34"/>
      <c r="C1582" s="36"/>
      <c r="D1582" s="36"/>
      <c r="E1582" s="36"/>
      <c r="F1582" s="7"/>
      <c r="G1582" s="7"/>
    </row>
    <row r="1583" spans="1:7" x14ac:dyDescent="0.35">
      <c r="A1583" s="33"/>
      <c r="B1583" s="34"/>
      <c r="C1583" s="36"/>
      <c r="D1583" s="36"/>
      <c r="E1583" s="36"/>
      <c r="F1583" s="7"/>
      <c r="G1583" s="7"/>
    </row>
    <row r="1584" spans="1:7" x14ac:dyDescent="0.35">
      <c r="A1584" s="33"/>
      <c r="B1584" s="34"/>
      <c r="C1584" s="36"/>
      <c r="D1584" s="36"/>
      <c r="E1584" s="36"/>
      <c r="F1584" s="7"/>
      <c r="G1584" s="7"/>
    </row>
    <row r="1585" spans="1:7" x14ac:dyDescent="0.35">
      <c r="A1585" s="33"/>
      <c r="B1585" s="34"/>
      <c r="C1585" s="36"/>
      <c r="D1585" s="36"/>
      <c r="E1585" s="36"/>
      <c r="F1585" s="7"/>
      <c r="G1585" s="7"/>
    </row>
    <row r="1586" spans="1:7" x14ac:dyDescent="0.35">
      <c r="A1586" s="33"/>
      <c r="B1586" s="34"/>
      <c r="C1586" s="36"/>
      <c r="D1586" s="36"/>
      <c r="E1586" s="36"/>
      <c r="F1586" s="7"/>
      <c r="G1586" s="7"/>
    </row>
    <row r="1587" spans="1:7" x14ac:dyDescent="0.35">
      <c r="A1587" s="33"/>
      <c r="B1587" s="34"/>
      <c r="C1587" s="36"/>
      <c r="D1587" s="36"/>
      <c r="E1587" s="36"/>
      <c r="F1587" s="7"/>
      <c r="G1587" s="7"/>
    </row>
    <row r="1588" spans="1:7" x14ac:dyDescent="0.35">
      <c r="A1588" s="33"/>
      <c r="B1588" s="34"/>
      <c r="C1588" s="36"/>
      <c r="D1588" s="36"/>
      <c r="E1588" s="36"/>
      <c r="F1588" s="7"/>
      <c r="G1588" s="7"/>
    </row>
    <row r="1589" spans="1:7" x14ac:dyDescent="0.35">
      <c r="A1589" s="33"/>
      <c r="B1589" s="34"/>
      <c r="C1589" s="36"/>
      <c r="D1589" s="36"/>
      <c r="E1589" s="36"/>
      <c r="F1589" s="7"/>
      <c r="G1589" s="7"/>
    </row>
    <row r="1590" spans="1:7" x14ac:dyDescent="0.35">
      <c r="A1590" s="33"/>
      <c r="B1590" s="34"/>
      <c r="C1590" s="36"/>
      <c r="D1590" s="36"/>
      <c r="E1590" s="36"/>
      <c r="F1590" s="7"/>
      <c r="G1590" s="7"/>
    </row>
    <row r="1591" spans="1:7" x14ac:dyDescent="0.35">
      <c r="A1591" s="33"/>
      <c r="B1591" s="34"/>
      <c r="C1591" s="36"/>
      <c r="D1591" s="36"/>
      <c r="E1591" s="36"/>
      <c r="F1591" s="7"/>
      <c r="G1591" s="7"/>
    </row>
    <row r="1592" spans="1:7" x14ac:dyDescent="0.35">
      <c r="A1592" s="33"/>
      <c r="B1592" s="34"/>
      <c r="C1592" s="36"/>
      <c r="D1592" s="36"/>
      <c r="E1592" s="36"/>
      <c r="F1592" s="7"/>
      <c r="G1592" s="7"/>
    </row>
    <row r="1593" spans="1:7" x14ac:dyDescent="0.35">
      <c r="A1593" s="33"/>
      <c r="B1593" s="34"/>
      <c r="C1593" s="36"/>
      <c r="D1593" s="36"/>
      <c r="E1593" s="36"/>
      <c r="F1593" s="7"/>
      <c r="G1593" s="7"/>
    </row>
    <row r="1594" spans="1:7" x14ac:dyDescent="0.35">
      <c r="A1594" s="33"/>
      <c r="B1594" s="34"/>
      <c r="C1594" s="36"/>
      <c r="D1594" s="36"/>
      <c r="E1594" s="36"/>
      <c r="F1594" s="7"/>
      <c r="G1594" s="7"/>
    </row>
    <row r="1595" spans="1:7" x14ac:dyDescent="0.35">
      <c r="A1595" s="33"/>
      <c r="B1595" s="34"/>
      <c r="C1595" s="36"/>
      <c r="D1595" s="36"/>
      <c r="E1595" s="36"/>
      <c r="F1595" s="7"/>
      <c r="G1595" s="7"/>
    </row>
    <row r="1596" spans="1:7" x14ac:dyDescent="0.35">
      <c r="A1596" s="33"/>
      <c r="B1596" s="34"/>
      <c r="C1596" s="36"/>
      <c r="D1596" s="36"/>
      <c r="E1596" s="36"/>
      <c r="F1596" s="7"/>
      <c r="G1596" s="7"/>
    </row>
    <row r="1597" spans="1:7" x14ac:dyDescent="0.35">
      <c r="A1597" s="33"/>
      <c r="B1597" s="34"/>
      <c r="C1597" s="36"/>
      <c r="D1597" s="36"/>
      <c r="E1597" s="36"/>
      <c r="F1597" s="7"/>
      <c r="G1597" s="7"/>
    </row>
    <row r="1598" spans="1:7" x14ac:dyDescent="0.35">
      <c r="A1598" s="33"/>
      <c r="B1598" s="34"/>
      <c r="C1598" s="36"/>
      <c r="D1598" s="36"/>
      <c r="E1598" s="36"/>
      <c r="F1598" s="7"/>
      <c r="G1598" s="7"/>
    </row>
    <row r="1599" spans="1:7" x14ac:dyDescent="0.35">
      <c r="A1599" s="33"/>
      <c r="B1599" s="34"/>
      <c r="C1599" s="36"/>
      <c r="D1599" s="36"/>
      <c r="E1599" s="36"/>
      <c r="F1599" s="7"/>
      <c r="G1599" s="7"/>
    </row>
    <row r="1600" spans="1:7" x14ac:dyDescent="0.35">
      <c r="A1600" s="33"/>
      <c r="B1600" s="34"/>
      <c r="C1600" s="36"/>
      <c r="D1600" s="36"/>
      <c r="E1600" s="36"/>
      <c r="F1600" s="7"/>
      <c r="G1600" s="7"/>
    </row>
    <row r="1601" spans="1:7" x14ac:dyDescent="0.35">
      <c r="A1601" s="33"/>
      <c r="B1601" s="34"/>
      <c r="C1601" s="36"/>
      <c r="D1601" s="36"/>
      <c r="E1601" s="36"/>
      <c r="F1601" s="7"/>
      <c r="G1601" s="7"/>
    </row>
    <row r="1602" spans="1:7" x14ac:dyDescent="0.35">
      <c r="A1602" s="33"/>
      <c r="B1602" s="34"/>
      <c r="C1602" s="36"/>
      <c r="D1602" s="36"/>
      <c r="E1602" s="36"/>
      <c r="F1602" s="7"/>
      <c r="G1602" s="7"/>
    </row>
    <row r="1603" spans="1:7" x14ac:dyDescent="0.35">
      <c r="A1603" s="33"/>
      <c r="B1603" s="34"/>
      <c r="C1603" s="36"/>
      <c r="D1603" s="36"/>
      <c r="E1603" s="36"/>
      <c r="F1603" s="7"/>
      <c r="G1603" s="7"/>
    </row>
    <row r="1604" spans="1:7" x14ac:dyDescent="0.35">
      <c r="A1604" s="33"/>
      <c r="B1604" s="34"/>
      <c r="C1604" s="36"/>
      <c r="D1604" s="36"/>
      <c r="E1604" s="36"/>
      <c r="F1604" s="7"/>
      <c r="G1604" s="7"/>
    </row>
    <row r="1605" spans="1:7" x14ac:dyDescent="0.35">
      <c r="A1605" s="33"/>
      <c r="B1605" s="34"/>
      <c r="C1605" s="36"/>
      <c r="D1605" s="36"/>
      <c r="E1605" s="36"/>
      <c r="F1605" s="7"/>
      <c r="G1605" s="7"/>
    </row>
    <row r="1606" spans="1:7" x14ac:dyDescent="0.35">
      <c r="A1606" s="33"/>
      <c r="B1606" s="34"/>
      <c r="C1606" s="36"/>
      <c r="D1606" s="36"/>
      <c r="E1606" s="36"/>
      <c r="F1606" s="7"/>
      <c r="G1606" s="7"/>
    </row>
    <row r="1607" spans="1:7" x14ac:dyDescent="0.35">
      <c r="A1607" s="33"/>
      <c r="B1607" s="34"/>
      <c r="C1607" s="36"/>
      <c r="D1607" s="36"/>
      <c r="E1607" s="36"/>
      <c r="F1607" s="7"/>
      <c r="G1607" s="7"/>
    </row>
    <row r="1608" spans="1:7" x14ac:dyDescent="0.35">
      <c r="A1608" s="33"/>
      <c r="B1608" s="34"/>
      <c r="C1608" s="36"/>
      <c r="D1608" s="36"/>
      <c r="E1608" s="36"/>
      <c r="F1608" s="7"/>
      <c r="G1608" s="7"/>
    </row>
    <row r="1609" spans="1:7" x14ac:dyDescent="0.35">
      <c r="A1609" s="33"/>
      <c r="B1609" s="34"/>
      <c r="C1609" s="36"/>
      <c r="D1609" s="36"/>
      <c r="E1609" s="36"/>
      <c r="F1609" s="7"/>
      <c r="G1609" s="7"/>
    </row>
    <row r="1610" spans="1:7" x14ac:dyDescent="0.35">
      <c r="A1610" s="33"/>
      <c r="B1610" s="34"/>
      <c r="C1610" s="36"/>
      <c r="D1610" s="36"/>
      <c r="E1610" s="36"/>
      <c r="F1610" s="7"/>
      <c r="G1610" s="7"/>
    </row>
    <row r="1611" spans="1:7" x14ac:dyDescent="0.35">
      <c r="A1611" s="33"/>
      <c r="B1611" s="34"/>
      <c r="C1611" s="36"/>
      <c r="D1611" s="36"/>
      <c r="E1611" s="36"/>
      <c r="F1611" s="7"/>
      <c r="G1611" s="7"/>
    </row>
    <row r="1612" spans="1:7" x14ac:dyDescent="0.35">
      <c r="A1612" s="33"/>
      <c r="B1612" s="34"/>
      <c r="C1612" s="36"/>
      <c r="D1612" s="36"/>
      <c r="E1612" s="36"/>
      <c r="F1612" s="7"/>
      <c r="G1612" s="7"/>
    </row>
    <row r="1613" spans="1:7" x14ac:dyDescent="0.35">
      <c r="A1613" s="33"/>
      <c r="B1613" s="34"/>
      <c r="C1613" s="36"/>
      <c r="D1613" s="36"/>
      <c r="E1613" s="36"/>
      <c r="F1613" s="7"/>
      <c r="G1613" s="7"/>
    </row>
    <row r="1614" spans="1:7" x14ac:dyDescent="0.35">
      <c r="A1614" s="33"/>
      <c r="B1614" s="34"/>
      <c r="C1614" s="36"/>
      <c r="D1614" s="36"/>
      <c r="E1614" s="36"/>
      <c r="F1614" s="7"/>
      <c r="G1614" s="7"/>
    </row>
    <row r="1615" spans="1:7" x14ac:dyDescent="0.35">
      <c r="A1615" s="33"/>
      <c r="B1615" s="34"/>
      <c r="C1615" s="36"/>
      <c r="D1615" s="36"/>
      <c r="E1615" s="36"/>
      <c r="F1615" s="7"/>
      <c r="G1615" s="7"/>
    </row>
    <row r="1616" spans="1:7" x14ac:dyDescent="0.35">
      <c r="A1616" s="33"/>
      <c r="B1616" s="34"/>
      <c r="C1616" s="36"/>
      <c r="D1616" s="36"/>
      <c r="E1616" s="36"/>
      <c r="F1616" s="7"/>
      <c r="G1616" s="7"/>
    </row>
    <row r="1617" spans="1:7" x14ac:dyDescent="0.35">
      <c r="A1617" s="33"/>
      <c r="B1617" s="34"/>
      <c r="C1617" s="36"/>
      <c r="D1617" s="36"/>
      <c r="E1617" s="36"/>
      <c r="F1617" s="7"/>
      <c r="G1617" s="7"/>
    </row>
    <row r="1618" spans="1:7" x14ac:dyDescent="0.35">
      <c r="A1618" s="33"/>
      <c r="B1618" s="34"/>
      <c r="C1618" s="36"/>
      <c r="D1618" s="36"/>
      <c r="E1618" s="36"/>
      <c r="F1618" s="7"/>
      <c r="G1618" s="7"/>
    </row>
    <row r="1619" spans="1:7" x14ac:dyDescent="0.35">
      <c r="A1619" s="33"/>
      <c r="B1619" s="34"/>
      <c r="C1619" s="36"/>
      <c r="D1619" s="36"/>
      <c r="E1619" s="36"/>
      <c r="F1619" s="7"/>
      <c r="G1619" s="7"/>
    </row>
    <row r="1620" spans="1:7" x14ac:dyDescent="0.35">
      <c r="A1620" s="33"/>
      <c r="B1620" s="34"/>
      <c r="C1620" s="36"/>
      <c r="D1620" s="36"/>
      <c r="E1620" s="36"/>
      <c r="F1620" s="7"/>
      <c r="G1620" s="7"/>
    </row>
    <row r="1621" spans="1:7" x14ac:dyDescent="0.35">
      <c r="A1621" s="33"/>
      <c r="B1621" s="34"/>
      <c r="C1621" s="36"/>
      <c r="D1621" s="36"/>
      <c r="E1621" s="36"/>
      <c r="F1621" s="7"/>
      <c r="G1621" s="7"/>
    </row>
    <row r="1622" spans="1:7" x14ac:dyDescent="0.35">
      <c r="A1622" s="33"/>
      <c r="B1622" s="34"/>
      <c r="C1622" s="36"/>
      <c r="D1622" s="36"/>
      <c r="E1622" s="36"/>
      <c r="F1622" s="7"/>
      <c r="G1622" s="7"/>
    </row>
    <row r="1623" spans="1:7" x14ac:dyDescent="0.35">
      <c r="A1623" s="33"/>
      <c r="B1623" s="34"/>
      <c r="C1623" s="36"/>
      <c r="D1623" s="36"/>
      <c r="E1623" s="36"/>
      <c r="F1623" s="7"/>
      <c r="G1623" s="7"/>
    </row>
    <row r="1624" spans="1:7" x14ac:dyDescent="0.35">
      <c r="A1624" s="33"/>
      <c r="B1624" s="34"/>
      <c r="C1624" s="36"/>
      <c r="D1624" s="36"/>
      <c r="E1624" s="36"/>
      <c r="F1624" s="7"/>
      <c r="G1624" s="7"/>
    </row>
    <row r="1625" spans="1:7" x14ac:dyDescent="0.35">
      <c r="A1625" s="33"/>
      <c r="B1625" s="34"/>
      <c r="C1625" s="36"/>
      <c r="D1625" s="36"/>
      <c r="E1625" s="36"/>
      <c r="F1625" s="7"/>
      <c r="G1625" s="7"/>
    </row>
    <row r="1626" spans="1:7" x14ac:dyDescent="0.35">
      <c r="A1626" s="33"/>
      <c r="B1626" s="34"/>
      <c r="C1626" s="36"/>
      <c r="D1626" s="36"/>
      <c r="E1626" s="36"/>
      <c r="F1626" s="7"/>
      <c r="G1626" s="7"/>
    </row>
    <row r="1627" spans="1:7" x14ac:dyDescent="0.35">
      <c r="A1627" s="33"/>
      <c r="B1627" s="34"/>
      <c r="C1627" s="36"/>
      <c r="D1627" s="36"/>
      <c r="E1627" s="36"/>
      <c r="F1627" s="7"/>
      <c r="G1627" s="7"/>
    </row>
    <row r="1628" spans="1:7" x14ac:dyDescent="0.35">
      <c r="A1628" s="33"/>
      <c r="B1628" s="34"/>
      <c r="C1628" s="36"/>
      <c r="D1628" s="36"/>
      <c r="E1628" s="36"/>
      <c r="F1628" s="7"/>
      <c r="G1628" s="7"/>
    </row>
    <row r="1629" spans="1:7" x14ac:dyDescent="0.35">
      <c r="A1629" s="33"/>
      <c r="B1629" s="34"/>
      <c r="C1629" s="36"/>
      <c r="D1629" s="36"/>
      <c r="E1629" s="36"/>
      <c r="F1629" s="7"/>
      <c r="G1629" s="7"/>
    </row>
    <row r="1630" spans="1:7" x14ac:dyDescent="0.35">
      <c r="A1630" s="33"/>
      <c r="B1630" s="34"/>
      <c r="C1630" s="36"/>
      <c r="D1630" s="36"/>
      <c r="E1630" s="36"/>
      <c r="F1630" s="7"/>
      <c r="G1630" s="7"/>
    </row>
    <row r="1631" spans="1:7" x14ac:dyDescent="0.35">
      <c r="A1631" s="33"/>
      <c r="B1631" s="34"/>
      <c r="C1631" s="36"/>
      <c r="D1631" s="36"/>
      <c r="E1631" s="36"/>
      <c r="F1631" s="7"/>
      <c r="G1631" s="7"/>
    </row>
    <row r="1632" spans="1:7" x14ac:dyDescent="0.35">
      <c r="A1632" s="33"/>
      <c r="B1632" s="34"/>
      <c r="C1632" s="36"/>
      <c r="D1632" s="36"/>
      <c r="E1632" s="36"/>
      <c r="F1632" s="7"/>
      <c r="G1632" s="7"/>
    </row>
    <row r="1633" spans="1:7" x14ac:dyDescent="0.35">
      <c r="A1633" s="33"/>
      <c r="B1633" s="34"/>
      <c r="C1633" s="36"/>
      <c r="D1633" s="36"/>
      <c r="E1633" s="36"/>
      <c r="F1633" s="7"/>
      <c r="G1633" s="7"/>
    </row>
    <row r="1634" spans="1:7" x14ac:dyDescent="0.35">
      <c r="A1634" s="33"/>
      <c r="B1634" s="34"/>
      <c r="C1634" s="36"/>
      <c r="D1634" s="36"/>
      <c r="E1634" s="36"/>
      <c r="F1634" s="7"/>
      <c r="G1634" s="7"/>
    </row>
    <row r="1635" spans="1:7" x14ac:dyDescent="0.35">
      <c r="A1635" s="33"/>
      <c r="B1635" s="34"/>
      <c r="C1635" s="36"/>
      <c r="D1635" s="36"/>
      <c r="E1635" s="36"/>
      <c r="F1635" s="7"/>
      <c r="G1635" s="7"/>
    </row>
    <row r="1636" spans="1:7" x14ac:dyDescent="0.35">
      <c r="A1636" s="33"/>
      <c r="B1636" s="34"/>
      <c r="C1636" s="36"/>
      <c r="D1636" s="36"/>
      <c r="E1636" s="36"/>
      <c r="F1636" s="7"/>
      <c r="G1636" s="7"/>
    </row>
    <row r="1637" spans="1:7" x14ac:dyDescent="0.35">
      <c r="A1637" s="33"/>
      <c r="B1637" s="34"/>
      <c r="C1637" s="36"/>
      <c r="D1637" s="36"/>
      <c r="E1637" s="36"/>
      <c r="F1637" s="7"/>
      <c r="G1637" s="7"/>
    </row>
    <row r="1638" spans="1:7" x14ac:dyDescent="0.35">
      <c r="A1638" s="33"/>
      <c r="B1638" s="34"/>
      <c r="C1638" s="36"/>
      <c r="D1638" s="36"/>
      <c r="E1638" s="36"/>
      <c r="F1638" s="7"/>
      <c r="G1638" s="7"/>
    </row>
    <row r="1639" spans="1:7" x14ac:dyDescent="0.35">
      <c r="A1639" s="33"/>
      <c r="B1639" s="34"/>
      <c r="C1639" s="36"/>
      <c r="D1639" s="36"/>
      <c r="E1639" s="36"/>
      <c r="F1639" s="7"/>
      <c r="G1639" s="7"/>
    </row>
    <row r="1640" spans="1:7" x14ac:dyDescent="0.35">
      <c r="A1640" s="33"/>
      <c r="B1640" s="34"/>
      <c r="C1640" s="36"/>
      <c r="D1640" s="36"/>
      <c r="E1640" s="36"/>
      <c r="F1640" s="7"/>
      <c r="G1640" s="7"/>
    </row>
    <row r="1641" spans="1:7" x14ac:dyDescent="0.35">
      <c r="A1641" s="33"/>
      <c r="B1641" s="34"/>
      <c r="C1641" s="36"/>
      <c r="D1641" s="36"/>
      <c r="E1641" s="36"/>
      <c r="F1641" s="7"/>
      <c r="G1641" s="7"/>
    </row>
    <row r="1642" spans="1:7" x14ac:dyDescent="0.35">
      <c r="A1642" s="33"/>
      <c r="B1642" s="34"/>
      <c r="C1642" s="36"/>
      <c r="D1642" s="36"/>
      <c r="E1642" s="36"/>
      <c r="F1642" s="7"/>
      <c r="G1642" s="7"/>
    </row>
    <row r="1643" spans="1:7" x14ac:dyDescent="0.35">
      <c r="A1643" s="33"/>
      <c r="B1643" s="34"/>
      <c r="C1643" s="36"/>
      <c r="D1643" s="36"/>
      <c r="E1643" s="36"/>
      <c r="F1643" s="7"/>
      <c r="G1643" s="7"/>
    </row>
    <row r="1644" spans="1:7" x14ac:dyDescent="0.35">
      <c r="A1644" s="33"/>
      <c r="B1644" s="34"/>
      <c r="C1644" s="36"/>
      <c r="D1644" s="36"/>
      <c r="E1644" s="36"/>
      <c r="F1644" s="7"/>
      <c r="G1644" s="7"/>
    </row>
    <row r="1645" spans="1:7" x14ac:dyDescent="0.35">
      <c r="A1645" s="33"/>
      <c r="B1645" s="34"/>
      <c r="C1645" s="36"/>
      <c r="D1645" s="36"/>
      <c r="E1645" s="36"/>
      <c r="F1645" s="7"/>
      <c r="G1645" s="7"/>
    </row>
    <row r="1646" spans="1:7" x14ac:dyDescent="0.35">
      <c r="A1646" s="33"/>
      <c r="B1646" s="34"/>
      <c r="C1646" s="36"/>
      <c r="D1646" s="36"/>
      <c r="E1646" s="36"/>
      <c r="F1646" s="7"/>
      <c r="G1646" s="7"/>
    </row>
    <row r="1647" spans="1:7" x14ac:dyDescent="0.35">
      <c r="A1647" s="33"/>
      <c r="B1647" s="34"/>
      <c r="C1647" s="36"/>
      <c r="D1647" s="36"/>
      <c r="E1647" s="36"/>
      <c r="F1647" s="7"/>
      <c r="G1647" s="7"/>
    </row>
    <row r="1648" spans="1:7" x14ac:dyDescent="0.35">
      <c r="A1648" s="33"/>
      <c r="B1648" s="34"/>
      <c r="C1648" s="36"/>
      <c r="D1648" s="36"/>
      <c r="E1648" s="36"/>
      <c r="F1648" s="7"/>
      <c r="G1648" s="7"/>
    </row>
    <row r="1649" spans="1:7" x14ac:dyDescent="0.35">
      <c r="A1649" s="33"/>
      <c r="B1649" s="34"/>
      <c r="C1649" s="36"/>
      <c r="D1649" s="36"/>
      <c r="E1649" s="36"/>
      <c r="F1649" s="7"/>
      <c r="G1649" s="7"/>
    </row>
    <row r="1650" spans="1:7" x14ac:dyDescent="0.35">
      <c r="A1650" s="33"/>
      <c r="B1650" s="34"/>
      <c r="C1650" s="36"/>
      <c r="D1650" s="36"/>
      <c r="E1650" s="36"/>
      <c r="F1650" s="7"/>
      <c r="G1650" s="7"/>
    </row>
    <row r="1651" spans="1:7" x14ac:dyDescent="0.35">
      <c r="A1651" s="33"/>
      <c r="B1651" s="34"/>
      <c r="C1651" s="36"/>
      <c r="D1651" s="36"/>
      <c r="E1651" s="36"/>
      <c r="F1651" s="7"/>
      <c r="G1651" s="7"/>
    </row>
    <row r="1652" spans="1:7" x14ac:dyDescent="0.35">
      <c r="A1652" s="33"/>
      <c r="B1652" s="34"/>
      <c r="C1652" s="36"/>
      <c r="D1652" s="36"/>
      <c r="E1652" s="36"/>
      <c r="F1652" s="7"/>
      <c r="G1652" s="7"/>
    </row>
    <row r="1653" spans="1:7" x14ac:dyDescent="0.35">
      <c r="A1653" s="33"/>
      <c r="B1653" s="34"/>
      <c r="C1653" s="36"/>
      <c r="D1653" s="36"/>
      <c r="E1653" s="36"/>
      <c r="F1653" s="7"/>
      <c r="G1653" s="7"/>
    </row>
    <row r="1654" spans="1:7" x14ac:dyDescent="0.35">
      <c r="A1654" s="33"/>
      <c r="B1654" s="34"/>
      <c r="C1654" s="36"/>
      <c r="D1654" s="36"/>
      <c r="E1654" s="36"/>
      <c r="F1654" s="7"/>
      <c r="G1654" s="7"/>
    </row>
    <row r="1655" spans="1:7" x14ac:dyDescent="0.35">
      <c r="A1655" s="33"/>
      <c r="B1655" s="34"/>
      <c r="C1655" s="36"/>
      <c r="D1655" s="36"/>
      <c r="E1655" s="36"/>
      <c r="F1655" s="7"/>
      <c r="G1655" s="7"/>
    </row>
    <row r="1656" spans="1:7" x14ac:dyDescent="0.35">
      <c r="A1656" s="33"/>
      <c r="B1656" s="34"/>
      <c r="C1656" s="36"/>
      <c r="D1656" s="36"/>
      <c r="E1656" s="36"/>
      <c r="F1656" s="7"/>
      <c r="G1656" s="7"/>
    </row>
    <row r="1657" spans="1:7" x14ac:dyDescent="0.35">
      <c r="A1657" s="33"/>
      <c r="B1657" s="34"/>
      <c r="C1657" s="36"/>
      <c r="D1657" s="36"/>
      <c r="E1657" s="36"/>
      <c r="F1657" s="7"/>
      <c r="G1657" s="7"/>
    </row>
    <row r="1658" spans="1:7" x14ac:dyDescent="0.35">
      <c r="A1658" s="33"/>
      <c r="B1658" s="34"/>
      <c r="C1658" s="36"/>
      <c r="D1658" s="36"/>
      <c r="E1658" s="36"/>
      <c r="F1658" s="7"/>
      <c r="G1658" s="7"/>
    </row>
    <row r="1659" spans="1:7" x14ac:dyDescent="0.35">
      <c r="A1659" s="33"/>
      <c r="B1659" s="34"/>
      <c r="C1659" s="36"/>
      <c r="D1659" s="36"/>
      <c r="E1659" s="36"/>
      <c r="F1659" s="7"/>
      <c r="G1659" s="7"/>
    </row>
    <row r="1660" spans="1:7" x14ac:dyDescent="0.35">
      <c r="A1660" s="33"/>
      <c r="B1660" s="34"/>
      <c r="C1660" s="36"/>
      <c r="D1660" s="36"/>
      <c r="E1660" s="36"/>
      <c r="F1660" s="7"/>
      <c r="G1660" s="7"/>
    </row>
    <row r="1661" spans="1:7" x14ac:dyDescent="0.35">
      <c r="A1661" s="33"/>
      <c r="B1661" s="34"/>
      <c r="C1661" s="36"/>
      <c r="D1661" s="36"/>
      <c r="E1661" s="36"/>
      <c r="F1661" s="7"/>
      <c r="G1661" s="7"/>
    </row>
    <row r="1662" spans="1:7" x14ac:dyDescent="0.35">
      <c r="A1662" s="33"/>
      <c r="B1662" s="34"/>
      <c r="C1662" s="36"/>
      <c r="D1662" s="36"/>
      <c r="E1662" s="36"/>
      <c r="F1662" s="7"/>
      <c r="G1662" s="7"/>
    </row>
    <row r="1663" spans="1:7" x14ac:dyDescent="0.35">
      <c r="A1663" s="33"/>
      <c r="B1663" s="34"/>
      <c r="C1663" s="36"/>
      <c r="D1663" s="36"/>
      <c r="E1663" s="36"/>
      <c r="F1663" s="7"/>
      <c r="G1663" s="7"/>
    </row>
    <row r="1664" spans="1:7" x14ac:dyDescent="0.35">
      <c r="A1664" s="33"/>
      <c r="B1664" s="34"/>
      <c r="C1664" s="36"/>
      <c r="D1664" s="36"/>
      <c r="E1664" s="36"/>
      <c r="F1664" s="7"/>
      <c r="G1664" s="7"/>
    </row>
    <row r="1665" spans="1:7" x14ac:dyDescent="0.35">
      <c r="A1665" s="33"/>
      <c r="B1665" s="34"/>
      <c r="C1665" s="36"/>
      <c r="D1665" s="36"/>
      <c r="E1665" s="36"/>
      <c r="F1665" s="7"/>
      <c r="G1665" s="7"/>
    </row>
    <row r="1666" spans="1:7" x14ac:dyDescent="0.35">
      <c r="A1666" s="33"/>
      <c r="B1666" s="34"/>
      <c r="C1666" s="36"/>
      <c r="D1666" s="36"/>
      <c r="E1666" s="36"/>
      <c r="F1666" s="7"/>
      <c r="G1666" s="7"/>
    </row>
    <row r="1667" spans="1:7" x14ac:dyDescent="0.35">
      <c r="A1667" s="33"/>
      <c r="B1667" s="34"/>
      <c r="C1667" s="36"/>
      <c r="D1667" s="36"/>
      <c r="E1667" s="36"/>
      <c r="F1667" s="7"/>
      <c r="G1667" s="7"/>
    </row>
    <row r="1668" spans="1:7" x14ac:dyDescent="0.35">
      <c r="A1668" s="33"/>
      <c r="B1668" s="34"/>
      <c r="C1668" s="36"/>
      <c r="D1668" s="36"/>
      <c r="E1668" s="36"/>
      <c r="F1668" s="7"/>
      <c r="G1668" s="7"/>
    </row>
    <row r="1669" spans="1:7" x14ac:dyDescent="0.35">
      <c r="A1669" s="33"/>
      <c r="B1669" s="34"/>
      <c r="C1669" s="36"/>
      <c r="D1669" s="36"/>
      <c r="E1669" s="36"/>
      <c r="F1669" s="7"/>
      <c r="G1669" s="7"/>
    </row>
    <row r="1670" spans="1:7" x14ac:dyDescent="0.35">
      <c r="A1670" s="33"/>
      <c r="B1670" s="34"/>
      <c r="C1670" s="36"/>
      <c r="D1670" s="36"/>
      <c r="E1670" s="36"/>
      <c r="F1670" s="7"/>
      <c r="G1670" s="7"/>
    </row>
    <row r="1671" spans="1:7" x14ac:dyDescent="0.35">
      <c r="A1671" s="33"/>
      <c r="B1671" s="34"/>
      <c r="C1671" s="36"/>
      <c r="D1671" s="36"/>
      <c r="E1671" s="36"/>
      <c r="F1671" s="7"/>
      <c r="G1671" s="7"/>
    </row>
    <row r="1672" spans="1:7" x14ac:dyDescent="0.35">
      <c r="A1672" s="33"/>
      <c r="B1672" s="34"/>
      <c r="C1672" s="36"/>
      <c r="D1672" s="36"/>
      <c r="E1672" s="36"/>
      <c r="F1672" s="7"/>
      <c r="G1672" s="7"/>
    </row>
    <row r="1673" spans="1:7" x14ac:dyDescent="0.35">
      <c r="A1673" s="33"/>
      <c r="B1673" s="34"/>
      <c r="C1673" s="36"/>
      <c r="D1673" s="36"/>
      <c r="E1673" s="36"/>
      <c r="F1673" s="7"/>
      <c r="G1673" s="7"/>
    </row>
    <row r="1674" spans="1:7" x14ac:dyDescent="0.35">
      <c r="A1674" s="33"/>
      <c r="B1674" s="34"/>
      <c r="C1674" s="36"/>
      <c r="D1674" s="36"/>
      <c r="E1674" s="36"/>
      <c r="F1674" s="7"/>
      <c r="G1674" s="7"/>
    </row>
    <row r="1675" spans="1:7" x14ac:dyDescent="0.35">
      <c r="A1675" s="33"/>
      <c r="B1675" s="34"/>
      <c r="C1675" s="36"/>
      <c r="D1675" s="36"/>
      <c r="E1675" s="36"/>
      <c r="F1675" s="7"/>
      <c r="G1675" s="7"/>
    </row>
    <row r="1676" spans="1:7" x14ac:dyDescent="0.35">
      <c r="A1676" s="33"/>
      <c r="B1676" s="34"/>
      <c r="C1676" s="36"/>
      <c r="D1676" s="36"/>
      <c r="E1676" s="36"/>
      <c r="F1676" s="7"/>
      <c r="G1676" s="7"/>
    </row>
    <row r="1677" spans="1:7" x14ac:dyDescent="0.35">
      <c r="A1677" s="33"/>
      <c r="B1677" s="34"/>
      <c r="C1677" s="36"/>
      <c r="D1677" s="36"/>
      <c r="E1677" s="36"/>
      <c r="F1677" s="7"/>
      <c r="G1677" s="7"/>
    </row>
    <row r="1678" spans="1:7" x14ac:dyDescent="0.35">
      <c r="A1678" s="33"/>
      <c r="B1678" s="34"/>
      <c r="C1678" s="36"/>
      <c r="D1678" s="36"/>
      <c r="E1678" s="36"/>
      <c r="F1678" s="7"/>
      <c r="G1678" s="7"/>
    </row>
    <row r="1679" spans="1:7" x14ac:dyDescent="0.35">
      <c r="A1679" s="33"/>
      <c r="B1679" s="34"/>
      <c r="C1679" s="36"/>
      <c r="D1679" s="36"/>
      <c r="E1679" s="36"/>
      <c r="F1679" s="7"/>
      <c r="G1679" s="7"/>
    </row>
    <row r="1680" spans="1:7" x14ac:dyDescent="0.35">
      <c r="A1680" s="33"/>
      <c r="B1680" s="34"/>
      <c r="C1680" s="36"/>
      <c r="D1680" s="36"/>
      <c r="E1680" s="36"/>
      <c r="F1680" s="7"/>
      <c r="G1680" s="7"/>
    </row>
    <row r="1681" spans="1:7" x14ac:dyDescent="0.35">
      <c r="A1681" s="33"/>
      <c r="B1681" s="34"/>
      <c r="C1681" s="36"/>
      <c r="D1681" s="36"/>
      <c r="E1681" s="36"/>
      <c r="F1681" s="7"/>
      <c r="G1681" s="7"/>
    </row>
    <row r="1682" spans="1:7" x14ac:dyDescent="0.35">
      <c r="A1682" s="33"/>
      <c r="B1682" s="34"/>
      <c r="C1682" s="36"/>
      <c r="D1682" s="36"/>
      <c r="E1682" s="36"/>
      <c r="F1682" s="7"/>
      <c r="G1682" s="7"/>
    </row>
    <row r="1683" spans="1:7" x14ac:dyDescent="0.35">
      <c r="A1683" s="33"/>
      <c r="B1683" s="34"/>
      <c r="C1683" s="36"/>
      <c r="D1683" s="36"/>
      <c r="E1683" s="36"/>
      <c r="F1683" s="7"/>
      <c r="G1683" s="7"/>
    </row>
    <row r="1684" spans="1:7" x14ac:dyDescent="0.35">
      <c r="A1684" s="33"/>
      <c r="B1684" s="34"/>
      <c r="C1684" s="36"/>
      <c r="D1684" s="36"/>
      <c r="E1684" s="36"/>
      <c r="F1684" s="7"/>
      <c r="G1684" s="7"/>
    </row>
    <row r="1685" spans="1:7" x14ac:dyDescent="0.35">
      <c r="A1685" s="33"/>
      <c r="B1685" s="34"/>
      <c r="C1685" s="36"/>
      <c r="D1685" s="36"/>
      <c r="E1685" s="36"/>
      <c r="F1685" s="7"/>
      <c r="G1685" s="7"/>
    </row>
    <row r="1686" spans="1:7" x14ac:dyDescent="0.35">
      <c r="A1686" s="33"/>
      <c r="B1686" s="34"/>
      <c r="C1686" s="36"/>
      <c r="D1686" s="36"/>
      <c r="E1686" s="36"/>
      <c r="F1686" s="7"/>
      <c r="G1686" s="7"/>
    </row>
    <row r="1687" spans="1:7" x14ac:dyDescent="0.35">
      <c r="A1687" s="33"/>
      <c r="B1687" s="34"/>
      <c r="C1687" s="36"/>
      <c r="D1687" s="36"/>
      <c r="E1687" s="36"/>
      <c r="F1687" s="7"/>
      <c r="G1687" s="7"/>
    </row>
    <row r="1688" spans="1:7" x14ac:dyDescent="0.35">
      <c r="A1688" s="33"/>
      <c r="B1688" s="34"/>
      <c r="C1688" s="36"/>
      <c r="D1688" s="36"/>
      <c r="E1688" s="36"/>
      <c r="F1688" s="7"/>
      <c r="G1688" s="7"/>
    </row>
    <row r="1689" spans="1:7" x14ac:dyDescent="0.35">
      <c r="A1689" s="33"/>
      <c r="B1689" s="34"/>
      <c r="C1689" s="36"/>
      <c r="D1689" s="36"/>
      <c r="E1689" s="36"/>
      <c r="F1689" s="7"/>
      <c r="G1689" s="7"/>
    </row>
    <row r="1690" spans="1:7" x14ac:dyDescent="0.35">
      <c r="A1690" s="33"/>
      <c r="B1690" s="34"/>
      <c r="C1690" s="36"/>
      <c r="D1690" s="36"/>
      <c r="E1690" s="36"/>
      <c r="F1690" s="7"/>
      <c r="G1690" s="7"/>
    </row>
    <row r="1691" spans="1:7" x14ac:dyDescent="0.35">
      <c r="A1691" s="33"/>
      <c r="B1691" s="34"/>
      <c r="C1691" s="36"/>
      <c r="D1691" s="36"/>
      <c r="E1691" s="36"/>
      <c r="F1691" s="7"/>
      <c r="G1691" s="7"/>
    </row>
    <row r="1692" spans="1:7" x14ac:dyDescent="0.35">
      <c r="A1692" s="33"/>
      <c r="B1692" s="34"/>
      <c r="C1692" s="36"/>
      <c r="D1692" s="36"/>
      <c r="E1692" s="36"/>
      <c r="F1692" s="7"/>
      <c r="G1692" s="7"/>
    </row>
    <row r="1693" spans="1:7" x14ac:dyDescent="0.35">
      <c r="A1693" s="33"/>
      <c r="B1693" s="34"/>
      <c r="C1693" s="36"/>
      <c r="D1693" s="36"/>
      <c r="E1693" s="36"/>
      <c r="F1693" s="7"/>
      <c r="G1693" s="7"/>
    </row>
    <row r="1694" spans="1:7" x14ac:dyDescent="0.35">
      <c r="A1694" s="33"/>
      <c r="B1694" s="34"/>
      <c r="C1694" s="36"/>
      <c r="D1694" s="36"/>
      <c r="E1694" s="36"/>
      <c r="F1694" s="7"/>
      <c r="G1694" s="7"/>
    </row>
    <row r="1695" spans="1:7" x14ac:dyDescent="0.35">
      <c r="A1695" s="33"/>
      <c r="B1695" s="34"/>
      <c r="C1695" s="36"/>
      <c r="D1695" s="36"/>
      <c r="E1695" s="36"/>
      <c r="F1695" s="7"/>
      <c r="G1695" s="7"/>
    </row>
    <row r="1696" spans="1:7" x14ac:dyDescent="0.35">
      <c r="A1696" s="33"/>
      <c r="B1696" s="34"/>
      <c r="C1696" s="36"/>
      <c r="D1696" s="36"/>
      <c r="E1696" s="36"/>
      <c r="F1696" s="7"/>
      <c r="G1696" s="7"/>
    </row>
    <row r="1697" spans="1:7" x14ac:dyDescent="0.35">
      <c r="A1697" s="33"/>
      <c r="B1697" s="34"/>
      <c r="C1697" s="36"/>
      <c r="D1697" s="36"/>
      <c r="E1697" s="36"/>
      <c r="F1697" s="7"/>
      <c r="G1697" s="7"/>
    </row>
    <row r="1698" spans="1:7" x14ac:dyDescent="0.35">
      <c r="A1698" s="33"/>
      <c r="B1698" s="34"/>
      <c r="C1698" s="36"/>
      <c r="D1698" s="36"/>
      <c r="E1698" s="36"/>
      <c r="F1698" s="7"/>
      <c r="G1698" s="7"/>
    </row>
    <row r="1699" spans="1:7" x14ac:dyDescent="0.35">
      <c r="A1699" s="33"/>
      <c r="B1699" s="34"/>
      <c r="C1699" s="36"/>
      <c r="D1699" s="36"/>
      <c r="E1699" s="36"/>
      <c r="F1699" s="7"/>
      <c r="G1699" s="7"/>
    </row>
    <row r="1700" spans="1:7" x14ac:dyDescent="0.35">
      <c r="A1700" s="33"/>
      <c r="B1700" s="34"/>
      <c r="C1700" s="36"/>
      <c r="D1700" s="36"/>
      <c r="E1700" s="36"/>
      <c r="F1700" s="7"/>
      <c r="G1700" s="7"/>
    </row>
    <row r="1701" spans="1:7" x14ac:dyDescent="0.35">
      <c r="A1701" s="33"/>
      <c r="B1701" s="34"/>
      <c r="C1701" s="36"/>
      <c r="D1701" s="36"/>
      <c r="E1701" s="36"/>
      <c r="F1701" s="7"/>
      <c r="G1701" s="7"/>
    </row>
    <row r="1702" spans="1:7" x14ac:dyDescent="0.35">
      <c r="A1702" s="33"/>
      <c r="B1702" s="34"/>
      <c r="C1702" s="36"/>
      <c r="D1702" s="36"/>
      <c r="E1702" s="36"/>
      <c r="F1702" s="7"/>
      <c r="G1702" s="7"/>
    </row>
    <row r="1703" spans="1:7" x14ac:dyDescent="0.35">
      <c r="A1703" s="33"/>
      <c r="B1703" s="34"/>
      <c r="C1703" s="36"/>
      <c r="D1703" s="36"/>
      <c r="E1703" s="36"/>
      <c r="F1703" s="7"/>
      <c r="G1703" s="7"/>
    </row>
    <row r="1704" spans="1:7" x14ac:dyDescent="0.35">
      <c r="A1704" s="33"/>
      <c r="B1704" s="34"/>
      <c r="C1704" s="36"/>
      <c r="D1704" s="36"/>
      <c r="E1704" s="36"/>
      <c r="F1704" s="7"/>
      <c r="G1704" s="7"/>
    </row>
    <row r="1705" spans="1:7" x14ac:dyDescent="0.35">
      <c r="A1705" s="33"/>
      <c r="B1705" s="34"/>
      <c r="C1705" s="36"/>
      <c r="D1705" s="36"/>
      <c r="E1705" s="36"/>
      <c r="F1705" s="7"/>
      <c r="G1705" s="7"/>
    </row>
    <row r="1706" spans="1:7" x14ac:dyDescent="0.35">
      <c r="A1706" s="33"/>
      <c r="B1706" s="34"/>
      <c r="C1706" s="36"/>
      <c r="D1706" s="36"/>
      <c r="E1706" s="36"/>
      <c r="F1706" s="7"/>
      <c r="G1706" s="7"/>
    </row>
    <row r="1707" spans="1:7" x14ac:dyDescent="0.35">
      <c r="A1707" s="33"/>
      <c r="B1707" s="34"/>
      <c r="C1707" s="36"/>
      <c r="D1707" s="36"/>
      <c r="E1707" s="36"/>
      <c r="F1707" s="7"/>
      <c r="G1707" s="7"/>
    </row>
    <row r="1708" spans="1:7" x14ac:dyDescent="0.35">
      <c r="A1708" s="33"/>
      <c r="B1708" s="34"/>
      <c r="C1708" s="36"/>
      <c r="D1708" s="36"/>
      <c r="E1708" s="36"/>
      <c r="F1708" s="7"/>
      <c r="G1708" s="7"/>
    </row>
    <row r="1709" spans="1:7" x14ac:dyDescent="0.35">
      <c r="A1709" s="33"/>
      <c r="B1709" s="34"/>
      <c r="C1709" s="36"/>
      <c r="D1709" s="36"/>
      <c r="E1709" s="36"/>
      <c r="F1709" s="7"/>
      <c r="G1709" s="7"/>
    </row>
    <row r="1710" spans="1:7" x14ac:dyDescent="0.35">
      <c r="A1710" s="33"/>
      <c r="B1710" s="34"/>
      <c r="C1710" s="36"/>
      <c r="D1710" s="36"/>
      <c r="E1710" s="36"/>
      <c r="F1710" s="7"/>
      <c r="G1710" s="7"/>
    </row>
    <row r="1711" spans="1:7" x14ac:dyDescent="0.35">
      <c r="A1711" s="33"/>
      <c r="B1711" s="34"/>
      <c r="C1711" s="36"/>
      <c r="D1711" s="36"/>
      <c r="E1711" s="36"/>
      <c r="F1711" s="7"/>
      <c r="G1711" s="7"/>
    </row>
    <row r="1712" spans="1:7" x14ac:dyDescent="0.35">
      <c r="A1712" s="33"/>
      <c r="B1712" s="34"/>
      <c r="C1712" s="36"/>
      <c r="D1712" s="36"/>
      <c r="E1712" s="36"/>
      <c r="F1712" s="7"/>
      <c r="G1712" s="7"/>
    </row>
    <row r="1713" spans="1:7" x14ac:dyDescent="0.35">
      <c r="A1713" s="33"/>
      <c r="B1713" s="34"/>
      <c r="C1713" s="36"/>
      <c r="D1713" s="36"/>
      <c r="E1713" s="36"/>
      <c r="F1713" s="7"/>
      <c r="G1713" s="7"/>
    </row>
    <row r="1714" spans="1:7" x14ac:dyDescent="0.35">
      <c r="A1714" s="33"/>
      <c r="B1714" s="34"/>
      <c r="C1714" s="36"/>
      <c r="D1714" s="36"/>
      <c r="E1714" s="36"/>
      <c r="F1714" s="7"/>
      <c r="G1714" s="7"/>
    </row>
    <row r="1715" spans="1:7" x14ac:dyDescent="0.35">
      <c r="A1715" s="33"/>
      <c r="B1715" s="34"/>
      <c r="C1715" s="36"/>
      <c r="D1715" s="36"/>
      <c r="E1715" s="36"/>
      <c r="F1715" s="7"/>
      <c r="G1715" s="7"/>
    </row>
    <row r="1716" spans="1:7" x14ac:dyDescent="0.35">
      <c r="A1716" s="33"/>
      <c r="B1716" s="34"/>
      <c r="C1716" s="36"/>
      <c r="D1716" s="36"/>
      <c r="E1716" s="36"/>
      <c r="F1716" s="7"/>
      <c r="G1716" s="7"/>
    </row>
    <row r="1717" spans="1:7" x14ac:dyDescent="0.35">
      <c r="A1717" s="33"/>
      <c r="B1717" s="34"/>
      <c r="C1717" s="36"/>
      <c r="D1717" s="36"/>
      <c r="E1717" s="36"/>
      <c r="F1717" s="7"/>
      <c r="G1717" s="7"/>
    </row>
    <row r="1718" spans="1:7" x14ac:dyDescent="0.35">
      <c r="A1718" s="33"/>
      <c r="B1718" s="34"/>
      <c r="C1718" s="36"/>
      <c r="D1718" s="36"/>
      <c r="E1718" s="36"/>
      <c r="F1718" s="7"/>
      <c r="G1718" s="7"/>
    </row>
    <row r="1719" spans="1:7" x14ac:dyDescent="0.35">
      <c r="A1719" s="33"/>
      <c r="B1719" s="34"/>
      <c r="C1719" s="36"/>
      <c r="D1719" s="36"/>
      <c r="E1719" s="36"/>
      <c r="F1719" s="7"/>
      <c r="G1719" s="7"/>
    </row>
    <row r="1720" spans="1:7" x14ac:dyDescent="0.35">
      <c r="A1720" s="33"/>
      <c r="B1720" s="34"/>
      <c r="C1720" s="36"/>
      <c r="D1720" s="36"/>
      <c r="E1720" s="36"/>
      <c r="F1720" s="7"/>
      <c r="G1720" s="7"/>
    </row>
    <row r="1721" spans="1:7" x14ac:dyDescent="0.35">
      <c r="A1721" s="33"/>
      <c r="B1721" s="34"/>
      <c r="C1721" s="36"/>
      <c r="D1721" s="36"/>
      <c r="E1721" s="36"/>
      <c r="F1721" s="7"/>
      <c r="G1721" s="7"/>
    </row>
    <row r="1722" spans="1:7" x14ac:dyDescent="0.35">
      <c r="A1722" s="33"/>
      <c r="B1722" s="34"/>
      <c r="C1722" s="36"/>
      <c r="D1722" s="36"/>
      <c r="E1722" s="36"/>
      <c r="F1722" s="7"/>
      <c r="G1722" s="7"/>
    </row>
    <row r="1723" spans="1:7" x14ac:dyDescent="0.35">
      <c r="A1723" s="33"/>
      <c r="B1723" s="34"/>
      <c r="C1723" s="36"/>
      <c r="D1723" s="36"/>
      <c r="E1723" s="36"/>
      <c r="F1723" s="7"/>
      <c r="G1723" s="7"/>
    </row>
    <row r="1724" spans="1:7" x14ac:dyDescent="0.35">
      <c r="A1724" s="33"/>
      <c r="B1724" s="34"/>
      <c r="C1724" s="36"/>
      <c r="D1724" s="36"/>
      <c r="E1724" s="36"/>
      <c r="F1724" s="7"/>
      <c r="G1724" s="7"/>
    </row>
    <row r="1725" spans="1:7" x14ac:dyDescent="0.35">
      <c r="A1725" s="33"/>
      <c r="B1725" s="34"/>
      <c r="C1725" s="36"/>
      <c r="D1725" s="36"/>
      <c r="E1725" s="36"/>
      <c r="F1725" s="7"/>
      <c r="G1725" s="7"/>
    </row>
    <row r="1726" spans="1:7" x14ac:dyDescent="0.35">
      <c r="A1726" s="33"/>
      <c r="B1726" s="34"/>
      <c r="C1726" s="36"/>
      <c r="D1726" s="36"/>
      <c r="E1726" s="36"/>
      <c r="F1726" s="7"/>
      <c r="G1726" s="7"/>
    </row>
    <row r="1727" spans="1:7" x14ac:dyDescent="0.35">
      <c r="A1727" s="33"/>
      <c r="B1727" s="34"/>
      <c r="C1727" s="36"/>
      <c r="D1727" s="36"/>
      <c r="E1727" s="36"/>
      <c r="F1727" s="7"/>
      <c r="G1727" s="7"/>
    </row>
    <row r="1728" spans="1:7" x14ac:dyDescent="0.35">
      <c r="A1728" s="33"/>
      <c r="B1728" s="34"/>
      <c r="C1728" s="36"/>
      <c r="D1728" s="36"/>
      <c r="E1728" s="36"/>
      <c r="F1728" s="7"/>
      <c r="G1728" s="7"/>
    </row>
    <row r="1729" spans="1:7" x14ac:dyDescent="0.35">
      <c r="A1729" s="33"/>
      <c r="B1729" s="34"/>
      <c r="C1729" s="36"/>
      <c r="D1729" s="36"/>
      <c r="E1729" s="36"/>
      <c r="F1729" s="7"/>
      <c r="G1729" s="7"/>
    </row>
    <row r="1730" spans="1:7" x14ac:dyDescent="0.35">
      <c r="A1730" s="33"/>
      <c r="B1730" s="34"/>
      <c r="C1730" s="36"/>
      <c r="D1730" s="36"/>
      <c r="E1730" s="36"/>
      <c r="F1730" s="7"/>
      <c r="G1730" s="7"/>
    </row>
    <row r="1731" spans="1:7" x14ac:dyDescent="0.35">
      <c r="A1731" s="33"/>
      <c r="B1731" s="34"/>
      <c r="C1731" s="36"/>
      <c r="D1731" s="36"/>
      <c r="E1731" s="36"/>
      <c r="F1731" s="7"/>
      <c r="G1731" s="7"/>
    </row>
    <row r="1732" spans="1:7" x14ac:dyDescent="0.35">
      <c r="A1732" s="33"/>
      <c r="B1732" s="34"/>
      <c r="C1732" s="36"/>
      <c r="D1732" s="36"/>
      <c r="E1732" s="36"/>
      <c r="F1732" s="7"/>
      <c r="G1732" s="7"/>
    </row>
    <row r="1733" spans="1:7" x14ac:dyDescent="0.35">
      <c r="A1733" s="33"/>
      <c r="B1733" s="34"/>
      <c r="C1733" s="36"/>
      <c r="D1733" s="36"/>
      <c r="E1733" s="36"/>
      <c r="F1733" s="7"/>
      <c r="G1733" s="7"/>
    </row>
    <row r="1734" spans="1:7" x14ac:dyDescent="0.35">
      <c r="A1734" s="33"/>
      <c r="B1734" s="34"/>
      <c r="C1734" s="36"/>
      <c r="D1734" s="36"/>
      <c r="E1734" s="36"/>
      <c r="F1734" s="7"/>
      <c r="G1734" s="7"/>
    </row>
    <row r="1735" spans="1:7" x14ac:dyDescent="0.35">
      <c r="A1735" s="33"/>
      <c r="B1735" s="34"/>
      <c r="C1735" s="36"/>
      <c r="D1735" s="36"/>
      <c r="E1735" s="36"/>
      <c r="F1735" s="7"/>
      <c r="G1735" s="7"/>
    </row>
    <row r="1736" spans="1:7" x14ac:dyDescent="0.35">
      <c r="A1736" s="33"/>
      <c r="B1736" s="34"/>
      <c r="C1736" s="36"/>
      <c r="D1736" s="36"/>
      <c r="E1736" s="36"/>
      <c r="F1736" s="7"/>
      <c r="G1736" s="7"/>
    </row>
    <row r="1737" spans="1:7" x14ac:dyDescent="0.35">
      <c r="A1737" s="33"/>
      <c r="B1737" s="34"/>
      <c r="C1737" s="36"/>
      <c r="D1737" s="36"/>
      <c r="E1737" s="36"/>
      <c r="F1737" s="7"/>
      <c r="G1737" s="7"/>
    </row>
    <row r="1738" spans="1:7" x14ac:dyDescent="0.35">
      <c r="A1738" s="33"/>
      <c r="B1738" s="34"/>
      <c r="C1738" s="36"/>
      <c r="D1738" s="36"/>
      <c r="E1738" s="36"/>
      <c r="F1738" s="7"/>
      <c r="G1738" s="7"/>
    </row>
    <row r="1739" spans="1:7" x14ac:dyDescent="0.35">
      <c r="A1739" s="33"/>
      <c r="B1739" s="34"/>
      <c r="C1739" s="36"/>
      <c r="D1739" s="36"/>
      <c r="E1739" s="36"/>
      <c r="F1739" s="7"/>
      <c r="G1739" s="7"/>
    </row>
    <row r="1740" spans="1:7" x14ac:dyDescent="0.35">
      <c r="A1740" s="33"/>
      <c r="B1740" s="34"/>
      <c r="C1740" s="36"/>
      <c r="D1740" s="36"/>
      <c r="E1740" s="36"/>
      <c r="F1740" s="7"/>
      <c r="G1740" s="7"/>
    </row>
    <row r="1741" spans="1:7" x14ac:dyDescent="0.35">
      <c r="A1741" s="33"/>
      <c r="B1741" s="34"/>
      <c r="C1741" s="36"/>
      <c r="D1741" s="36"/>
      <c r="E1741" s="36"/>
      <c r="F1741" s="7"/>
      <c r="G1741" s="7"/>
    </row>
    <row r="1742" spans="1:7" x14ac:dyDescent="0.35">
      <c r="A1742" s="33"/>
      <c r="B1742" s="34"/>
      <c r="C1742" s="36"/>
      <c r="D1742" s="36"/>
      <c r="E1742" s="36"/>
      <c r="F1742" s="7"/>
      <c r="G1742" s="7"/>
    </row>
    <row r="1743" spans="1:7" x14ac:dyDescent="0.35">
      <c r="A1743" s="33"/>
      <c r="B1743" s="34"/>
      <c r="C1743" s="36"/>
      <c r="D1743" s="36"/>
      <c r="E1743" s="36"/>
      <c r="F1743" s="7"/>
      <c r="G1743" s="7"/>
    </row>
    <row r="1744" spans="1:7" x14ac:dyDescent="0.35">
      <c r="A1744" s="33"/>
      <c r="B1744" s="34"/>
      <c r="C1744" s="36"/>
      <c r="D1744" s="36"/>
      <c r="E1744" s="36"/>
      <c r="F1744" s="7"/>
      <c r="G1744" s="7"/>
    </row>
    <row r="1745" spans="1:7" x14ac:dyDescent="0.35">
      <c r="A1745" s="33"/>
      <c r="B1745" s="34"/>
      <c r="C1745" s="36"/>
      <c r="D1745" s="36"/>
      <c r="E1745" s="36"/>
      <c r="F1745" s="7"/>
      <c r="G1745" s="7"/>
    </row>
    <row r="1746" spans="1:7" x14ac:dyDescent="0.35">
      <c r="A1746" s="33"/>
      <c r="B1746" s="34"/>
      <c r="C1746" s="36"/>
      <c r="D1746" s="36"/>
      <c r="E1746" s="36"/>
      <c r="F1746" s="7"/>
      <c r="G1746" s="7"/>
    </row>
    <row r="1747" spans="1:7" x14ac:dyDescent="0.35">
      <c r="A1747" s="33"/>
      <c r="B1747" s="34"/>
      <c r="C1747" s="36"/>
      <c r="D1747" s="36"/>
      <c r="E1747" s="36"/>
      <c r="F1747" s="7"/>
      <c r="G1747" s="7"/>
    </row>
    <row r="1748" spans="1:7" x14ac:dyDescent="0.35">
      <c r="A1748" s="33"/>
      <c r="B1748" s="34"/>
      <c r="C1748" s="36"/>
      <c r="D1748" s="36"/>
      <c r="E1748" s="36"/>
      <c r="F1748" s="7"/>
      <c r="G1748" s="7"/>
    </row>
    <row r="1749" spans="1:7" x14ac:dyDescent="0.35">
      <c r="A1749" s="33"/>
      <c r="B1749" s="34"/>
      <c r="C1749" s="36"/>
      <c r="D1749" s="36"/>
      <c r="E1749" s="36"/>
      <c r="F1749" s="7"/>
      <c r="G1749" s="7"/>
    </row>
    <row r="1750" spans="1:7" x14ac:dyDescent="0.35">
      <c r="A1750" s="33"/>
      <c r="B1750" s="34"/>
      <c r="C1750" s="36"/>
      <c r="D1750" s="36"/>
      <c r="E1750" s="36"/>
      <c r="F1750" s="7"/>
      <c r="G1750" s="7"/>
    </row>
    <row r="1751" spans="1:7" x14ac:dyDescent="0.35">
      <c r="A1751" s="33"/>
      <c r="B1751" s="34"/>
      <c r="C1751" s="36"/>
      <c r="D1751" s="36"/>
      <c r="E1751" s="36"/>
      <c r="F1751" s="7"/>
      <c r="G1751" s="7"/>
    </row>
    <row r="1752" spans="1:7" x14ac:dyDescent="0.35">
      <c r="A1752" s="33"/>
      <c r="B1752" s="34"/>
      <c r="C1752" s="36"/>
      <c r="D1752" s="36"/>
      <c r="E1752" s="36"/>
      <c r="F1752" s="7"/>
      <c r="G1752" s="7"/>
    </row>
    <row r="1753" spans="1:7" x14ac:dyDescent="0.35">
      <c r="A1753" s="33"/>
      <c r="B1753" s="34"/>
      <c r="C1753" s="36"/>
      <c r="D1753" s="36"/>
      <c r="E1753" s="36"/>
      <c r="F1753" s="7"/>
      <c r="G1753" s="7"/>
    </row>
    <row r="1754" spans="1:7" x14ac:dyDescent="0.35">
      <c r="A1754" s="33"/>
      <c r="B1754" s="34"/>
      <c r="C1754" s="36"/>
      <c r="D1754" s="36"/>
      <c r="E1754" s="36"/>
      <c r="F1754" s="7"/>
      <c r="G1754" s="7"/>
    </row>
    <row r="1755" spans="1:7" x14ac:dyDescent="0.35">
      <c r="A1755" s="33"/>
      <c r="B1755" s="34"/>
      <c r="C1755" s="36"/>
      <c r="D1755" s="36"/>
      <c r="E1755" s="36"/>
      <c r="F1755" s="7"/>
      <c r="G1755" s="7"/>
    </row>
    <row r="1756" spans="1:7" x14ac:dyDescent="0.35">
      <c r="A1756" s="33"/>
      <c r="B1756" s="34"/>
      <c r="C1756" s="36"/>
      <c r="D1756" s="36"/>
      <c r="E1756" s="36"/>
      <c r="F1756" s="7"/>
      <c r="G1756" s="7"/>
    </row>
    <row r="1757" spans="1:7" x14ac:dyDescent="0.35">
      <c r="A1757" s="33"/>
      <c r="B1757" s="34"/>
      <c r="C1757" s="36"/>
      <c r="D1757" s="36"/>
      <c r="E1757" s="36"/>
      <c r="F1757" s="7"/>
      <c r="G1757" s="7"/>
    </row>
    <row r="1758" spans="1:7" x14ac:dyDescent="0.35">
      <c r="A1758" s="33"/>
      <c r="B1758" s="34"/>
      <c r="C1758" s="36"/>
      <c r="D1758" s="36"/>
      <c r="E1758" s="36"/>
      <c r="F1758" s="7"/>
      <c r="G1758" s="7"/>
    </row>
    <row r="1759" spans="1:7" x14ac:dyDescent="0.35">
      <c r="A1759" s="33"/>
      <c r="B1759" s="34"/>
      <c r="C1759" s="36"/>
      <c r="D1759" s="36"/>
      <c r="E1759" s="36"/>
      <c r="F1759" s="7"/>
      <c r="G1759" s="7"/>
    </row>
    <row r="1760" spans="1:7" x14ac:dyDescent="0.35">
      <c r="A1760" s="33"/>
      <c r="B1760" s="34"/>
      <c r="C1760" s="36"/>
      <c r="D1760" s="36"/>
      <c r="E1760" s="36"/>
      <c r="F1760" s="7"/>
      <c r="G1760" s="7"/>
    </row>
    <row r="1761" spans="1:7" x14ac:dyDescent="0.35">
      <c r="A1761" s="33"/>
      <c r="B1761" s="34"/>
      <c r="C1761" s="36"/>
      <c r="D1761" s="36"/>
      <c r="E1761" s="36"/>
      <c r="F1761" s="7"/>
      <c r="G1761" s="7"/>
    </row>
    <row r="1762" spans="1:7" x14ac:dyDescent="0.35">
      <c r="A1762" s="33"/>
      <c r="B1762" s="34"/>
      <c r="C1762" s="36"/>
      <c r="D1762" s="36"/>
      <c r="E1762" s="36"/>
      <c r="F1762" s="7"/>
      <c r="G1762" s="7"/>
    </row>
    <row r="1763" spans="1:7" x14ac:dyDescent="0.35">
      <c r="A1763" s="33"/>
      <c r="B1763" s="34"/>
      <c r="C1763" s="36"/>
      <c r="D1763" s="36"/>
      <c r="E1763" s="36"/>
      <c r="F1763" s="7"/>
      <c r="G1763" s="7"/>
    </row>
    <row r="1764" spans="1:7" x14ac:dyDescent="0.35">
      <c r="A1764" s="33"/>
      <c r="B1764" s="34"/>
      <c r="C1764" s="36"/>
      <c r="D1764" s="36"/>
      <c r="E1764" s="36"/>
      <c r="F1764" s="7"/>
      <c r="G1764" s="7"/>
    </row>
    <row r="1765" spans="1:7" x14ac:dyDescent="0.35">
      <c r="A1765" s="33"/>
      <c r="B1765" s="34"/>
      <c r="C1765" s="36"/>
      <c r="D1765" s="36"/>
      <c r="E1765" s="36"/>
      <c r="F1765" s="7"/>
      <c r="G1765" s="7"/>
    </row>
    <row r="1766" spans="1:7" x14ac:dyDescent="0.35">
      <c r="A1766" s="33"/>
      <c r="B1766" s="34"/>
      <c r="C1766" s="36"/>
      <c r="D1766" s="36"/>
      <c r="E1766" s="36"/>
      <c r="F1766" s="7"/>
      <c r="G1766" s="7"/>
    </row>
    <row r="1767" spans="1:7" x14ac:dyDescent="0.35">
      <c r="A1767" s="33"/>
      <c r="B1767" s="34"/>
      <c r="C1767" s="36"/>
      <c r="D1767" s="36"/>
      <c r="E1767" s="36"/>
      <c r="F1767" s="7"/>
      <c r="G1767" s="7"/>
    </row>
    <row r="1768" spans="1:7" x14ac:dyDescent="0.35">
      <c r="A1768" s="33"/>
      <c r="B1768" s="34"/>
      <c r="C1768" s="36"/>
      <c r="D1768" s="36"/>
      <c r="E1768" s="36"/>
      <c r="F1768" s="7"/>
      <c r="G1768" s="7"/>
    </row>
    <row r="1769" spans="1:7" x14ac:dyDescent="0.35">
      <c r="A1769" s="33"/>
      <c r="B1769" s="34"/>
      <c r="C1769" s="36"/>
      <c r="D1769" s="36"/>
      <c r="E1769" s="36"/>
      <c r="F1769" s="7"/>
      <c r="G1769" s="7"/>
    </row>
    <row r="1770" spans="1:7" x14ac:dyDescent="0.35">
      <c r="A1770" s="33"/>
      <c r="B1770" s="34"/>
      <c r="C1770" s="36"/>
      <c r="D1770" s="36"/>
      <c r="E1770" s="36"/>
      <c r="F1770" s="7"/>
      <c r="G1770" s="7"/>
    </row>
    <row r="1771" spans="1:7" x14ac:dyDescent="0.35">
      <c r="A1771" s="33"/>
      <c r="B1771" s="34"/>
      <c r="C1771" s="36"/>
      <c r="D1771" s="36"/>
      <c r="E1771" s="36"/>
      <c r="F1771" s="7"/>
      <c r="G1771" s="7"/>
    </row>
    <row r="1772" spans="1:7" x14ac:dyDescent="0.35">
      <c r="A1772" s="33"/>
      <c r="B1772" s="34"/>
      <c r="C1772" s="36"/>
      <c r="D1772" s="36"/>
      <c r="E1772" s="36"/>
      <c r="F1772" s="7"/>
      <c r="G1772" s="7"/>
    </row>
    <row r="1773" spans="1:7" x14ac:dyDescent="0.35">
      <c r="A1773" s="33"/>
      <c r="B1773" s="34"/>
      <c r="C1773" s="36"/>
      <c r="D1773" s="36"/>
      <c r="E1773" s="36"/>
      <c r="F1773" s="7"/>
      <c r="G1773" s="7"/>
    </row>
    <row r="1774" spans="1:7" x14ac:dyDescent="0.35">
      <c r="A1774" s="33"/>
      <c r="B1774" s="34"/>
      <c r="C1774" s="36"/>
      <c r="D1774" s="36"/>
      <c r="E1774" s="36"/>
      <c r="F1774" s="7"/>
      <c r="G1774" s="7"/>
    </row>
    <row r="1775" spans="1:7" x14ac:dyDescent="0.35">
      <c r="A1775" s="33"/>
      <c r="B1775" s="34"/>
      <c r="C1775" s="36"/>
      <c r="D1775" s="36"/>
      <c r="E1775" s="36"/>
      <c r="F1775" s="7"/>
      <c r="G1775" s="7"/>
    </row>
    <row r="1776" spans="1:7" x14ac:dyDescent="0.35">
      <c r="A1776" s="33"/>
      <c r="B1776" s="34"/>
      <c r="C1776" s="36"/>
      <c r="D1776" s="36"/>
      <c r="E1776" s="36"/>
      <c r="F1776" s="7"/>
      <c r="G1776" s="7"/>
    </row>
    <row r="1777" spans="1:7" x14ac:dyDescent="0.35">
      <c r="A1777" s="33"/>
      <c r="B1777" s="34"/>
      <c r="C1777" s="36"/>
      <c r="D1777" s="36"/>
      <c r="E1777" s="36"/>
      <c r="F1777" s="7"/>
      <c r="G1777" s="7"/>
    </row>
    <row r="1778" spans="1:7" x14ac:dyDescent="0.35">
      <c r="A1778" s="33"/>
      <c r="B1778" s="34"/>
      <c r="C1778" s="36"/>
      <c r="D1778" s="36"/>
      <c r="E1778" s="36"/>
      <c r="F1778" s="7"/>
      <c r="G1778" s="7"/>
    </row>
    <row r="1779" spans="1:7" x14ac:dyDescent="0.35">
      <c r="A1779" s="33"/>
      <c r="B1779" s="34"/>
      <c r="C1779" s="36"/>
      <c r="D1779" s="36"/>
      <c r="E1779" s="36"/>
      <c r="F1779" s="7"/>
      <c r="G1779" s="7"/>
    </row>
    <row r="1780" spans="1:7" x14ac:dyDescent="0.35">
      <c r="A1780" s="33"/>
      <c r="B1780" s="34"/>
      <c r="C1780" s="36"/>
      <c r="D1780" s="36"/>
      <c r="E1780" s="36"/>
      <c r="F1780" s="7"/>
      <c r="G1780" s="7"/>
    </row>
    <row r="1781" spans="1:7" x14ac:dyDescent="0.35">
      <c r="A1781" s="33"/>
      <c r="B1781" s="34"/>
      <c r="C1781" s="36"/>
      <c r="D1781" s="36"/>
      <c r="E1781" s="36"/>
      <c r="F1781" s="7"/>
      <c r="G1781" s="7"/>
    </row>
    <row r="1782" spans="1:7" x14ac:dyDescent="0.35">
      <c r="A1782" s="33"/>
      <c r="B1782" s="34"/>
      <c r="C1782" s="36"/>
      <c r="D1782" s="36"/>
      <c r="E1782" s="36"/>
      <c r="F1782" s="7"/>
      <c r="G1782" s="7"/>
    </row>
    <row r="1783" spans="1:7" x14ac:dyDescent="0.35">
      <c r="A1783" s="33"/>
      <c r="B1783" s="34"/>
      <c r="C1783" s="36"/>
      <c r="D1783" s="36"/>
      <c r="E1783" s="36"/>
      <c r="F1783" s="7"/>
      <c r="G1783" s="7"/>
    </row>
    <row r="1784" spans="1:7" x14ac:dyDescent="0.35">
      <c r="A1784" s="33"/>
      <c r="B1784" s="34"/>
      <c r="C1784" s="36"/>
      <c r="D1784" s="36"/>
      <c r="E1784" s="36"/>
      <c r="F1784" s="7"/>
      <c r="G1784" s="7"/>
    </row>
    <row r="1785" spans="1:7" x14ac:dyDescent="0.35">
      <c r="A1785" s="33"/>
      <c r="B1785" s="34"/>
      <c r="C1785" s="36"/>
      <c r="D1785" s="36"/>
      <c r="E1785" s="36"/>
      <c r="F1785" s="7"/>
      <c r="G1785" s="7"/>
    </row>
    <row r="1786" spans="1:7" x14ac:dyDescent="0.35">
      <c r="A1786" s="33"/>
      <c r="B1786" s="34"/>
      <c r="C1786" s="36"/>
      <c r="D1786" s="36"/>
      <c r="E1786" s="36"/>
      <c r="F1786" s="7"/>
      <c r="G1786" s="7"/>
    </row>
    <row r="1787" spans="1:7" x14ac:dyDescent="0.35">
      <c r="A1787" s="33"/>
      <c r="B1787" s="34"/>
      <c r="C1787" s="36"/>
      <c r="D1787" s="36"/>
      <c r="E1787" s="36"/>
      <c r="F1787" s="7"/>
      <c r="G1787" s="7"/>
    </row>
    <row r="1788" spans="1:7" x14ac:dyDescent="0.35">
      <c r="A1788" s="33"/>
      <c r="B1788" s="34"/>
      <c r="C1788" s="36"/>
      <c r="D1788" s="36"/>
      <c r="E1788" s="36"/>
      <c r="F1788" s="7"/>
      <c r="G1788" s="7"/>
    </row>
    <row r="1789" spans="1:7" x14ac:dyDescent="0.35">
      <c r="A1789" s="33"/>
      <c r="B1789" s="34"/>
      <c r="C1789" s="36"/>
      <c r="D1789" s="36"/>
      <c r="E1789" s="36"/>
      <c r="F1789" s="7"/>
      <c r="G1789" s="7"/>
    </row>
    <row r="1790" spans="1:7" x14ac:dyDescent="0.35">
      <c r="A1790" s="33"/>
      <c r="B1790" s="34"/>
      <c r="C1790" s="36"/>
      <c r="D1790" s="36"/>
      <c r="E1790" s="36"/>
      <c r="F1790" s="7"/>
      <c r="G1790" s="7"/>
    </row>
    <row r="1791" spans="1:7" x14ac:dyDescent="0.35">
      <c r="A1791" s="33"/>
      <c r="B1791" s="34"/>
      <c r="C1791" s="36"/>
      <c r="D1791" s="36"/>
      <c r="E1791" s="36"/>
      <c r="F1791" s="7"/>
      <c r="G1791" s="7"/>
    </row>
    <row r="1792" spans="1:7" x14ac:dyDescent="0.35">
      <c r="A1792" s="33"/>
      <c r="B1792" s="34"/>
      <c r="C1792" s="36"/>
      <c r="D1792" s="36"/>
      <c r="E1792" s="36"/>
      <c r="F1792" s="7"/>
      <c r="G1792" s="7"/>
    </row>
    <row r="1793" spans="1:7" x14ac:dyDescent="0.35">
      <c r="A1793" s="33"/>
      <c r="B1793" s="34"/>
      <c r="C1793" s="36"/>
      <c r="D1793" s="36"/>
      <c r="E1793" s="36"/>
      <c r="F1793" s="7"/>
      <c r="G1793" s="7"/>
    </row>
    <row r="1794" spans="1:7" x14ac:dyDescent="0.35">
      <c r="A1794" s="33"/>
      <c r="B1794" s="34"/>
      <c r="C1794" s="36"/>
      <c r="D1794" s="36"/>
      <c r="E1794" s="36"/>
      <c r="F1794" s="7"/>
      <c r="G1794" s="7"/>
    </row>
    <row r="1795" spans="1:7" x14ac:dyDescent="0.35">
      <c r="A1795" s="33"/>
      <c r="B1795" s="34"/>
      <c r="C1795" s="36"/>
      <c r="D1795" s="36"/>
      <c r="E1795" s="36"/>
      <c r="F1795" s="7"/>
      <c r="G1795" s="7"/>
    </row>
    <row r="1796" spans="1:7" x14ac:dyDescent="0.35">
      <c r="A1796" s="33"/>
      <c r="B1796" s="34"/>
      <c r="C1796" s="36"/>
      <c r="D1796" s="36"/>
      <c r="E1796" s="36"/>
      <c r="F1796" s="7"/>
      <c r="G1796" s="7"/>
    </row>
    <row r="1797" spans="1:7" x14ac:dyDescent="0.35">
      <c r="A1797" s="33"/>
      <c r="B1797" s="34"/>
      <c r="C1797" s="36"/>
      <c r="D1797" s="36"/>
      <c r="E1797" s="36"/>
      <c r="F1797" s="7"/>
      <c r="G1797" s="7"/>
    </row>
    <row r="1798" spans="1:7" x14ac:dyDescent="0.35">
      <c r="A1798" s="33"/>
      <c r="B1798" s="34"/>
      <c r="C1798" s="36"/>
      <c r="D1798" s="36"/>
      <c r="E1798" s="36"/>
      <c r="F1798" s="7"/>
      <c r="G1798" s="7"/>
    </row>
    <row r="1799" spans="1:7" x14ac:dyDescent="0.35">
      <c r="A1799" s="33"/>
      <c r="B1799" s="34"/>
      <c r="C1799" s="36"/>
      <c r="D1799" s="36"/>
      <c r="E1799" s="36"/>
      <c r="F1799" s="7"/>
      <c r="G1799" s="7"/>
    </row>
    <row r="1800" spans="1:7" x14ac:dyDescent="0.35">
      <c r="A1800" s="33"/>
      <c r="B1800" s="34"/>
      <c r="C1800" s="36"/>
      <c r="D1800" s="36"/>
      <c r="E1800" s="36"/>
      <c r="F1800" s="7"/>
      <c r="G1800" s="7"/>
    </row>
    <row r="1801" spans="1:7" x14ac:dyDescent="0.35">
      <c r="A1801" s="33"/>
      <c r="B1801" s="34"/>
      <c r="C1801" s="36"/>
      <c r="D1801" s="36"/>
      <c r="E1801" s="36"/>
      <c r="F1801" s="7"/>
      <c r="G1801" s="7"/>
    </row>
    <row r="1802" spans="1:7" x14ac:dyDescent="0.35">
      <c r="A1802" s="33"/>
      <c r="B1802" s="34"/>
      <c r="C1802" s="36"/>
      <c r="D1802" s="36"/>
      <c r="E1802" s="36"/>
      <c r="F1802" s="7"/>
      <c r="G1802" s="7"/>
    </row>
    <row r="1803" spans="1:7" x14ac:dyDescent="0.35">
      <c r="A1803" s="33"/>
      <c r="B1803" s="34"/>
      <c r="C1803" s="36"/>
      <c r="D1803" s="36"/>
      <c r="E1803" s="36"/>
      <c r="F1803" s="7"/>
      <c r="G1803" s="7"/>
    </row>
    <row r="1804" spans="1:7" x14ac:dyDescent="0.35">
      <c r="A1804" s="33"/>
      <c r="B1804" s="34"/>
      <c r="C1804" s="36"/>
      <c r="D1804" s="36"/>
      <c r="E1804" s="36"/>
      <c r="F1804" s="7"/>
      <c r="G1804" s="7"/>
    </row>
    <row r="1805" spans="1:7" x14ac:dyDescent="0.35">
      <c r="A1805" s="33"/>
      <c r="B1805" s="34"/>
      <c r="C1805" s="36"/>
      <c r="D1805" s="36"/>
      <c r="E1805" s="36"/>
      <c r="F1805" s="7"/>
      <c r="G1805" s="7"/>
    </row>
    <row r="1806" spans="1:7" x14ac:dyDescent="0.35">
      <c r="A1806" s="33"/>
      <c r="B1806" s="34"/>
      <c r="C1806" s="36"/>
      <c r="D1806" s="36"/>
      <c r="E1806" s="36"/>
      <c r="F1806" s="7"/>
      <c r="G1806" s="7"/>
    </row>
    <row r="1807" spans="1:7" x14ac:dyDescent="0.35">
      <c r="A1807" s="33"/>
      <c r="B1807" s="34"/>
      <c r="C1807" s="36"/>
      <c r="D1807" s="36"/>
      <c r="E1807" s="36"/>
      <c r="F1807" s="7"/>
      <c r="G1807" s="7"/>
    </row>
    <row r="1808" spans="1:7" x14ac:dyDescent="0.35">
      <c r="A1808" s="33"/>
      <c r="B1808" s="34"/>
      <c r="C1808" s="36"/>
      <c r="D1808" s="36"/>
      <c r="E1808" s="36"/>
      <c r="F1808" s="7"/>
      <c r="G1808" s="7"/>
    </row>
    <row r="1809" spans="1:7" x14ac:dyDescent="0.35">
      <c r="A1809" s="33"/>
      <c r="B1809" s="34"/>
      <c r="C1809" s="36"/>
      <c r="D1809" s="36"/>
      <c r="E1809" s="36"/>
      <c r="F1809" s="7"/>
      <c r="G1809" s="7"/>
    </row>
    <row r="1810" spans="1:7" x14ac:dyDescent="0.35">
      <c r="A1810" s="33"/>
      <c r="B1810" s="34"/>
      <c r="C1810" s="36"/>
      <c r="D1810" s="36"/>
      <c r="E1810" s="36"/>
      <c r="F1810" s="7"/>
      <c r="G1810" s="7"/>
    </row>
    <row r="1811" spans="1:7" x14ac:dyDescent="0.35">
      <c r="A1811" s="33"/>
      <c r="B1811" s="34"/>
      <c r="C1811" s="36"/>
      <c r="D1811" s="36"/>
      <c r="E1811" s="36"/>
      <c r="F1811" s="7"/>
      <c r="G1811" s="7"/>
    </row>
    <row r="1812" spans="1:7" x14ac:dyDescent="0.35">
      <c r="A1812" s="33"/>
      <c r="B1812" s="34"/>
      <c r="C1812" s="36"/>
      <c r="D1812" s="36"/>
      <c r="E1812" s="36"/>
      <c r="F1812" s="7"/>
      <c r="G1812" s="7"/>
    </row>
    <row r="1813" spans="1:7" x14ac:dyDescent="0.35">
      <c r="A1813" s="33"/>
      <c r="B1813" s="34"/>
      <c r="C1813" s="36"/>
      <c r="D1813" s="36"/>
      <c r="E1813" s="36"/>
      <c r="F1813" s="7"/>
      <c r="G1813" s="7"/>
    </row>
    <row r="1814" spans="1:7" x14ac:dyDescent="0.35">
      <c r="A1814" s="33"/>
      <c r="B1814" s="34"/>
      <c r="C1814" s="36"/>
      <c r="D1814" s="36"/>
      <c r="E1814" s="36"/>
      <c r="F1814" s="7"/>
      <c r="G1814" s="7"/>
    </row>
    <row r="1815" spans="1:7" x14ac:dyDescent="0.35">
      <c r="A1815" s="33"/>
      <c r="B1815" s="34"/>
      <c r="C1815" s="36"/>
      <c r="D1815" s="36"/>
      <c r="E1815" s="36"/>
      <c r="F1815" s="7"/>
      <c r="G1815" s="7"/>
    </row>
    <row r="1816" spans="1:7" x14ac:dyDescent="0.35">
      <c r="A1816" s="33"/>
      <c r="B1816" s="34"/>
      <c r="C1816" s="36"/>
      <c r="D1816" s="36"/>
      <c r="E1816" s="36"/>
      <c r="F1816" s="7"/>
      <c r="G1816" s="7"/>
    </row>
    <row r="1817" spans="1:7" x14ac:dyDescent="0.35">
      <c r="A1817" s="33"/>
      <c r="B1817" s="34"/>
      <c r="C1817" s="36"/>
      <c r="D1817" s="36"/>
      <c r="E1817" s="36"/>
      <c r="F1817" s="7"/>
      <c r="G1817" s="7"/>
    </row>
    <row r="1818" spans="1:7" x14ac:dyDescent="0.35">
      <c r="A1818" s="33"/>
      <c r="B1818" s="34"/>
      <c r="C1818" s="36"/>
      <c r="D1818" s="36"/>
      <c r="E1818" s="36"/>
      <c r="F1818" s="7"/>
      <c r="G1818" s="7"/>
    </row>
    <row r="1819" spans="1:7" x14ac:dyDescent="0.35">
      <c r="A1819" s="33"/>
      <c r="B1819" s="34"/>
      <c r="C1819" s="36"/>
      <c r="D1819" s="36"/>
      <c r="E1819" s="36"/>
      <c r="F1819" s="7"/>
      <c r="G1819" s="7"/>
    </row>
    <row r="1820" spans="1:7" x14ac:dyDescent="0.35">
      <c r="A1820" s="33"/>
      <c r="B1820" s="34"/>
      <c r="C1820" s="36"/>
      <c r="D1820" s="36"/>
      <c r="E1820" s="36"/>
      <c r="F1820" s="7"/>
      <c r="G1820" s="7"/>
    </row>
    <row r="1821" spans="1:7" x14ac:dyDescent="0.35">
      <c r="A1821" s="33"/>
      <c r="B1821" s="34"/>
      <c r="C1821" s="36"/>
      <c r="D1821" s="36"/>
      <c r="E1821" s="36"/>
      <c r="F1821" s="7"/>
      <c r="G1821" s="7"/>
    </row>
    <row r="1822" spans="1:7" x14ac:dyDescent="0.35">
      <c r="A1822" s="33"/>
      <c r="B1822" s="34"/>
      <c r="C1822" s="36"/>
      <c r="D1822" s="36"/>
      <c r="E1822" s="36"/>
      <c r="F1822" s="7"/>
      <c r="G1822" s="7"/>
    </row>
    <row r="1823" spans="1:7" x14ac:dyDescent="0.35">
      <c r="A1823" s="33"/>
      <c r="B1823" s="34"/>
      <c r="C1823" s="36"/>
      <c r="D1823" s="36"/>
      <c r="E1823" s="36"/>
      <c r="F1823" s="7"/>
      <c r="G1823" s="7"/>
    </row>
    <row r="1824" spans="1:7" x14ac:dyDescent="0.35">
      <c r="A1824" s="33"/>
      <c r="B1824" s="34"/>
      <c r="C1824" s="36"/>
      <c r="D1824" s="36"/>
      <c r="E1824" s="36"/>
      <c r="F1824" s="7"/>
      <c r="G1824" s="7"/>
    </row>
    <row r="1825" spans="1:7" x14ac:dyDescent="0.35">
      <c r="A1825" s="33"/>
      <c r="B1825" s="34"/>
      <c r="C1825" s="36"/>
      <c r="D1825" s="36"/>
      <c r="E1825" s="36"/>
      <c r="F1825" s="7"/>
      <c r="G1825" s="7"/>
    </row>
    <row r="1826" spans="1:7" x14ac:dyDescent="0.35">
      <c r="A1826" s="33"/>
      <c r="B1826" s="34"/>
      <c r="C1826" s="36"/>
      <c r="D1826" s="36"/>
      <c r="E1826" s="36"/>
      <c r="F1826" s="7"/>
      <c r="G1826" s="7"/>
    </row>
    <row r="1827" spans="1:7" x14ac:dyDescent="0.35">
      <c r="A1827" s="33"/>
      <c r="B1827" s="34"/>
      <c r="C1827" s="36"/>
      <c r="D1827" s="36"/>
      <c r="E1827" s="36"/>
      <c r="F1827" s="7"/>
      <c r="G1827" s="7"/>
    </row>
    <row r="1828" spans="1:7" x14ac:dyDescent="0.35">
      <c r="A1828" s="33"/>
      <c r="B1828" s="34"/>
      <c r="C1828" s="36"/>
      <c r="D1828" s="36"/>
      <c r="E1828" s="36"/>
      <c r="F1828" s="7"/>
      <c r="G1828" s="7"/>
    </row>
    <row r="1829" spans="1:7" x14ac:dyDescent="0.35">
      <c r="A1829" s="33"/>
      <c r="B1829" s="34"/>
      <c r="C1829" s="36"/>
      <c r="D1829" s="36"/>
      <c r="E1829" s="36"/>
      <c r="F1829" s="7"/>
      <c r="G1829" s="7"/>
    </row>
    <row r="1830" spans="1:7" x14ac:dyDescent="0.35">
      <c r="A1830" s="33"/>
      <c r="B1830" s="34"/>
      <c r="C1830" s="36"/>
      <c r="D1830" s="36"/>
      <c r="E1830" s="36"/>
      <c r="F1830" s="7"/>
      <c r="G1830" s="7"/>
    </row>
    <row r="1831" spans="1:7" x14ac:dyDescent="0.35">
      <c r="A1831" s="33"/>
      <c r="B1831" s="34"/>
      <c r="C1831" s="36"/>
      <c r="D1831" s="36"/>
      <c r="E1831" s="36"/>
      <c r="F1831" s="7"/>
      <c r="G1831" s="7"/>
    </row>
    <row r="1832" spans="1:7" x14ac:dyDescent="0.35">
      <c r="A1832" s="33"/>
      <c r="B1832" s="34"/>
      <c r="C1832" s="36"/>
      <c r="D1832" s="36"/>
      <c r="E1832" s="36"/>
      <c r="F1832" s="7"/>
      <c r="G1832" s="7"/>
    </row>
    <row r="1833" spans="1:7" x14ac:dyDescent="0.35">
      <c r="A1833" s="33"/>
      <c r="B1833" s="34"/>
      <c r="C1833" s="36"/>
      <c r="D1833" s="36"/>
      <c r="E1833" s="36"/>
      <c r="F1833" s="7"/>
      <c r="G1833" s="7"/>
    </row>
    <row r="1834" spans="1:7" x14ac:dyDescent="0.35">
      <c r="A1834" s="33"/>
      <c r="B1834" s="34"/>
      <c r="C1834" s="36"/>
      <c r="D1834" s="36"/>
      <c r="E1834" s="36"/>
      <c r="F1834" s="7"/>
      <c r="G1834" s="7"/>
    </row>
    <row r="1835" spans="1:7" x14ac:dyDescent="0.35">
      <c r="A1835" s="33"/>
      <c r="B1835" s="34"/>
      <c r="C1835" s="36"/>
      <c r="D1835" s="36"/>
      <c r="E1835" s="36"/>
      <c r="F1835" s="7"/>
      <c r="G1835" s="7"/>
    </row>
    <row r="1836" spans="1:7" x14ac:dyDescent="0.35">
      <c r="A1836" s="33"/>
      <c r="B1836" s="34"/>
      <c r="C1836" s="36"/>
      <c r="D1836" s="36"/>
      <c r="E1836" s="36"/>
      <c r="F1836" s="7"/>
      <c r="G1836" s="7"/>
    </row>
    <row r="1837" spans="1:7" x14ac:dyDescent="0.35">
      <c r="A1837" s="33"/>
      <c r="B1837" s="34"/>
      <c r="C1837" s="36"/>
      <c r="D1837" s="36"/>
      <c r="E1837" s="36"/>
      <c r="F1837" s="7"/>
      <c r="G1837" s="7"/>
    </row>
    <row r="1838" spans="1:7" x14ac:dyDescent="0.35">
      <c r="A1838" s="33"/>
      <c r="B1838" s="34"/>
      <c r="C1838" s="36"/>
      <c r="D1838" s="36"/>
      <c r="E1838" s="36"/>
      <c r="F1838" s="7"/>
      <c r="G1838" s="7"/>
    </row>
    <row r="1839" spans="1:7" x14ac:dyDescent="0.35">
      <c r="A1839" s="33"/>
      <c r="B1839" s="34"/>
      <c r="C1839" s="36"/>
      <c r="D1839" s="36"/>
      <c r="E1839" s="36"/>
      <c r="F1839" s="7"/>
      <c r="G1839" s="7"/>
    </row>
    <row r="1840" spans="1:7" x14ac:dyDescent="0.35">
      <c r="A1840" s="33"/>
      <c r="B1840" s="34"/>
      <c r="C1840" s="36"/>
      <c r="D1840" s="36"/>
      <c r="E1840" s="36"/>
      <c r="F1840" s="7"/>
      <c r="G1840" s="7"/>
    </row>
    <row r="1841" spans="1:7" x14ac:dyDescent="0.35">
      <c r="A1841" s="33"/>
      <c r="B1841" s="34"/>
      <c r="C1841" s="36"/>
      <c r="D1841" s="36"/>
      <c r="E1841" s="36"/>
      <c r="F1841" s="7"/>
      <c r="G1841" s="7"/>
    </row>
    <row r="1842" spans="1:7" x14ac:dyDescent="0.35">
      <c r="A1842" s="33"/>
      <c r="B1842" s="34"/>
      <c r="C1842" s="36"/>
      <c r="D1842" s="36"/>
      <c r="E1842" s="36"/>
      <c r="F1842" s="7"/>
      <c r="G1842" s="7"/>
    </row>
    <row r="1843" spans="1:7" x14ac:dyDescent="0.35">
      <c r="A1843" s="33"/>
      <c r="B1843" s="34"/>
      <c r="C1843" s="36"/>
      <c r="D1843" s="36"/>
      <c r="E1843" s="36"/>
      <c r="F1843" s="7"/>
      <c r="G1843" s="7"/>
    </row>
    <row r="1844" spans="1:7" x14ac:dyDescent="0.35">
      <c r="A1844" s="33"/>
      <c r="B1844" s="34"/>
      <c r="C1844" s="36"/>
      <c r="D1844" s="36"/>
      <c r="E1844" s="36"/>
      <c r="F1844" s="7"/>
      <c r="G1844" s="7"/>
    </row>
    <row r="1845" spans="1:7" x14ac:dyDescent="0.35">
      <c r="A1845" s="33"/>
      <c r="B1845" s="34"/>
      <c r="C1845" s="36"/>
      <c r="D1845" s="36"/>
      <c r="E1845" s="36"/>
      <c r="F1845" s="7"/>
      <c r="G1845" s="7"/>
    </row>
    <row r="1846" spans="1:7" x14ac:dyDescent="0.35">
      <c r="A1846" s="33"/>
      <c r="B1846" s="34"/>
      <c r="C1846" s="36"/>
      <c r="D1846" s="36"/>
      <c r="E1846" s="36"/>
      <c r="F1846" s="7"/>
      <c r="G1846" s="7"/>
    </row>
    <row r="1847" spans="1:7" x14ac:dyDescent="0.35">
      <c r="A1847" s="33"/>
      <c r="B1847" s="34"/>
      <c r="C1847" s="36"/>
      <c r="D1847" s="36"/>
      <c r="E1847" s="36"/>
      <c r="F1847" s="7"/>
      <c r="G1847" s="7"/>
    </row>
    <row r="1848" spans="1:7" x14ac:dyDescent="0.35">
      <c r="A1848" s="33"/>
      <c r="B1848" s="34"/>
      <c r="C1848" s="36"/>
      <c r="D1848" s="36"/>
      <c r="E1848" s="36"/>
      <c r="F1848" s="7"/>
      <c r="G1848" s="7"/>
    </row>
    <row r="1849" spans="1:7" x14ac:dyDescent="0.35">
      <c r="A1849" s="33"/>
      <c r="B1849" s="34"/>
      <c r="C1849" s="36"/>
      <c r="D1849" s="36"/>
      <c r="E1849" s="36"/>
      <c r="F1849" s="7"/>
      <c r="G1849" s="7"/>
    </row>
    <row r="1850" spans="1:7" x14ac:dyDescent="0.35">
      <c r="A1850" s="33"/>
      <c r="B1850" s="34"/>
      <c r="C1850" s="36"/>
      <c r="D1850" s="36"/>
      <c r="E1850" s="36"/>
      <c r="F1850" s="7"/>
      <c r="G1850" s="7"/>
    </row>
    <row r="1851" spans="1:7" x14ac:dyDescent="0.35">
      <c r="A1851" s="33"/>
      <c r="B1851" s="34"/>
      <c r="C1851" s="36"/>
      <c r="D1851" s="36"/>
      <c r="E1851" s="36"/>
      <c r="F1851" s="7"/>
      <c r="G1851" s="7"/>
    </row>
    <row r="1852" spans="1:7" x14ac:dyDescent="0.35">
      <c r="A1852" s="33"/>
      <c r="B1852" s="34"/>
      <c r="C1852" s="36"/>
      <c r="D1852" s="36"/>
      <c r="E1852" s="36"/>
      <c r="F1852" s="7"/>
      <c r="G1852" s="7"/>
    </row>
    <row r="1853" spans="1:7" x14ac:dyDescent="0.35">
      <c r="A1853" s="33"/>
      <c r="B1853" s="34"/>
      <c r="C1853" s="36"/>
      <c r="D1853" s="36"/>
      <c r="E1853" s="36"/>
      <c r="F1853" s="7"/>
      <c r="G1853" s="7"/>
    </row>
    <row r="1854" spans="1:7" x14ac:dyDescent="0.35">
      <c r="A1854" s="33"/>
      <c r="B1854" s="34"/>
      <c r="C1854" s="36"/>
      <c r="D1854" s="36"/>
      <c r="E1854" s="36"/>
      <c r="F1854" s="7"/>
      <c r="G1854" s="7"/>
    </row>
    <row r="1855" spans="1:7" x14ac:dyDescent="0.35">
      <c r="A1855" s="33"/>
      <c r="B1855" s="34"/>
      <c r="C1855" s="36"/>
      <c r="D1855" s="36"/>
      <c r="E1855" s="36"/>
      <c r="F1855" s="7"/>
      <c r="G1855" s="7"/>
    </row>
    <row r="1856" spans="1:7" x14ac:dyDescent="0.35">
      <c r="A1856" s="33"/>
      <c r="B1856" s="34"/>
      <c r="C1856" s="36"/>
      <c r="D1856" s="36"/>
      <c r="E1856" s="36"/>
      <c r="F1856" s="7"/>
      <c r="G1856" s="7"/>
    </row>
    <row r="1857" spans="1:7" x14ac:dyDescent="0.35">
      <c r="A1857" s="33"/>
      <c r="B1857" s="34"/>
      <c r="C1857" s="36"/>
      <c r="D1857" s="36"/>
      <c r="E1857" s="36"/>
      <c r="F1857" s="7"/>
      <c r="G1857" s="7"/>
    </row>
    <row r="1858" spans="1:7" x14ac:dyDescent="0.35">
      <c r="A1858" s="33"/>
      <c r="B1858" s="34"/>
      <c r="C1858" s="36"/>
      <c r="D1858" s="36"/>
      <c r="E1858" s="36"/>
      <c r="F1858" s="7"/>
      <c r="G1858" s="7"/>
    </row>
    <row r="1859" spans="1:7" x14ac:dyDescent="0.35">
      <c r="A1859" s="33"/>
      <c r="B1859" s="34"/>
      <c r="C1859" s="36"/>
      <c r="D1859" s="36"/>
      <c r="E1859" s="36"/>
      <c r="F1859" s="7"/>
      <c r="G1859" s="7"/>
    </row>
    <row r="1860" spans="1:7" x14ac:dyDescent="0.35">
      <c r="A1860" s="33"/>
      <c r="B1860" s="34"/>
      <c r="C1860" s="36"/>
      <c r="D1860" s="36"/>
      <c r="E1860" s="36"/>
      <c r="F1860" s="7"/>
      <c r="G1860" s="7"/>
    </row>
    <row r="1861" spans="1:7" x14ac:dyDescent="0.35">
      <c r="A1861" s="33"/>
      <c r="B1861" s="34"/>
      <c r="C1861" s="36"/>
      <c r="D1861" s="36"/>
      <c r="E1861" s="36"/>
      <c r="F1861" s="7"/>
      <c r="G1861" s="7"/>
    </row>
    <row r="1862" spans="1:7" x14ac:dyDescent="0.35">
      <c r="A1862" s="33"/>
      <c r="B1862" s="34"/>
      <c r="C1862" s="36"/>
      <c r="D1862" s="36"/>
      <c r="E1862" s="36"/>
      <c r="F1862" s="7"/>
      <c r="G1862" s="7"/>
    </row>
    <row r="1863" spans="1:7" x14ac:dyDescent="0.35">
      <c r="A1863" s="33"/>
      <c r="B1863" s="34"/>
      <c r="C1863" s="36"/>
      <c r="D1863" s="36"/>
      <c r="E1863" s="36"/>
      <c r="F1863" s="7"/>
      <c r="G1863" s="7"/>
    </row>
    <row r="1864" spans="1:7" x14ac:dyDescent="0.35">
      <c r="A1864" s="33"/>
      <c r="B1864" s="34"/>
      <c r="C1864" s="36"/>
      <c r="D1864" s="36"/>
      <c r="E1864" s="36"/>
      <c r="F1864" s="7"/>
      <c r="G1864" s="7"/>
    </row>
    <row r="1865" spans="1:7" x14ac:dyDescent="0.35">
      <c r="A1865" s="33"/>
      <c r="B1865" s="34"/>
      <c r="C1865" s="36"/>
      <c r="D1865" s="36"/>
      <c r="E1865" s="36"/>
      <c r="F1865" s="7"/>
      <c r="G1865" s="7"/>
    </row>
    <row r="1866" spans="1:7" x14ac:dyDescent="0.35">
      <c r="A1866" s="33"/>
      <c r="B1866" s="34"/>
      <c r="C1866" s="36"/>
      <c r="D1866" s="36"/>
      <c r="E1866" s="36"/>
      <c r="F1866" s="7"/>
      <c r="G1866" s="7"/>
    </row>
    <row r="1867" spans="1:7" x14ac:dyDescent="0.35">
      <c r="A1867" s="33"/>
      <c r="B1867" s="34"/>
      <c r="C1867" s="36"/>
      <c r="D1867" s="36"/>
      <c r="E1867" s="36"/>
      <c r="F1867" s="7"/>
      <c r="G1867" s="7"/>
    </row>
    <row r="1868" spans="1:7" x14ac:dyDescent="0.35">
      <c r="A1868" s="33"/>
      <c r="B1868" s="34"/>
      <c r="C1868" s="36"/>
      <c r="D1868" s="36"/>
      <c r="E1868" s="36"/>
      <c r="F1868" s="7"/>
      <c r="G1868" s="7"/>
    </row>
    <row r="1869" spans="1:7" x14ac:dyDescent="0.35">
      <c r="A1869" s="33"/>
      <c r="B1869" s="34"/>
      <c r="C1869" s="36"/>
      <c r="D1869" s="36"/>
      <c r="E1869" s="36"/>
      <c r="F1869" s="7"/>
      <c r="G1869" s="7"/>
    </row>
    <row r="1870" spans="1:7" x14ac:dyDescent="0.35">
      <c r="A1870" s="33"/>
      <c r="B1870" s="34"/>
      <c r="C1870" s="36"/>
      <c r="D1870" s="36"/>
      <c r="E1870" s="36"/>
      <c r="F1870" s="7"/>
      <c r="G1870" s="7"/>
    </row>
    <row r="1871" spans="1:7" x14ac:dyDescent="0.35">
      <c r="A1871" s="33"/>
      <c r="B1871" s="34"/>
      <c r="C1871" s="36"/>
      <c r="D1871" s="36"/>
      <c r="E1871" s="36"/>
      <c r="F1871" s="7"/>
      <c r="G1871" s="7"/>
    </row>
    <row r="1872" spans="1:7" x14ac:dyDescent="0.35">
      <c r="A1872" s="33"/>
      <c r="B1872" s="34"/>
      <c r="C1872" s="36"/>
      <c r="D1872" s="36"/>
      <c r="E1872" s="36"/>
      <c r="F1872" s="7"/>
      <c r="G1872" s="7"/>
    </row>
    <row r="1873" spans="1:7" x14ac:dyDescent="0.35">
      <c r="A1873" s="33"/>
      <c r="B1873" s="34"/>
      <c r="C1873" s="36"/>
      <c r="D1873" s="36"/>
      <c r="E1873" s="36"/>
      <c r="F1873" s="7"/>
      <c r="G1873" s="7"/>
    </row>
    <row r="1874" spans="1:7" x14ac:dyDescent="0.35">
      <c r="A1874" s="33"/>
      <c r="B1874" s="34"/>
      <c r="C1874" s="36"/>
      <c r="D1874" s="36"/>
      <c r="E1874" s="36"/>
      <c r="F1874" s="7"/>
      <c r="G1874" s="7"/>
    </row>
    <row r="1875" spans="1:7" x14ac:dyDescent="0.35">
      <c r="A1875" s="33"/>
      <c r="B1875" s="34"/>
      <c r="C1875" s="36"/>
      <c r="D1875" s="36"/>
      <c r="E1875" s="36"/>
      <c r="F1875" s="7"/>
      <c r="G1875" s="7"/>
    </row>
    <row r="1876" spans="1:7" x14ac:dyDescent="0.35">
      <c r="A1876" s="33"/>
      <c r="B1876" s="34"/>
      <c r="C1876" s="36"/>
      <c r="D1876" s="36"/>
      <c r="E1876" s="36"/>
      <c r="F1876" s="7"/>
      <c r="G1876" s="7"/>
    </row>
    <row r="1877" spans="1:7" x14ac:dyDescent="0.35">
      <c r="A1877" s="33"/>
      <c r="B1877" s="34"/>
      <c r="C1877" s="36"/>
      <c r="D1877" s="36"/>
      <c r="E1877" s="36"/>
      <c r="F1877" s="7"/>
      <c r="G1877" s="7"/>
    </row>
    <row r="1878" spans="1:7" x14ac:dyDescent="0.35">
      <c r="A1878" s="33"/>
      <c r="B1878" s="34"/>
      <c r="C1878" s="36"/>
      <c r="D1878" s="36"/>
      <c r="E1878" s="36"/>
      <c r="F1878" s="7"/>
      <c r="G1878" s="7"/>
    </row>
    <row r="1879" spans="1:7" x14ac:dyDescent="0.35">
      <c r="A1879" s="33"/>
      <c r="B1879" s="34"/>
      <c r="C1879" s="36"/>
      <c r="D1879" s="36"/>
      <c r="E1879" s="36"/>
      <c r="F1879" s="7"/>
      <c r="G1879" s="7"/>
    </row>
    <row r="1880" spans="1:7" x14ac:dyDescent="0.35">
      <c r="A1880" s="33"/>
      <c r="B1880" s="34"/>
      <c r="C1880" s="36"/>
      <c r="D1880" s="36"/>
      <c r="E1880" s="36"/>
      <c r="F1880" s="7"/>
      <c r="G1880" s="7"/>
    </row>
    <row r="1881" spans="1:7" x14ac:dyDescent="0.35">
      <c r="A1881" s="33"/>
      <c r="B1881" s="34"/>
      <c r="C1881" s="36"/>
      <c r="D1881" s="36"/>
      <c r="E1881" s="36"/>
      <c r="F1881" s="7"/>
      <c r="G1881" s="7"/>
    </row>
    <row r="1882" spans="1:7" x14ac:dyDescent="0.35">
      <c r="A1882" s="33"/>
      <c r="B1882" s="34"/>
      <c r="C1882" s="36"/>
      <c r="D1882" s="36"/>
      <c r="E1882" s="36"/>
      <c r="F1882" s="7"/>
      <c r="G1882" s="7"/>
    </row>
    <row r="1883" spans="1:7" x14ac:dyDescent="0.35">
      <c r="A1883" s="33"/>
      <c r="B1883" s="34"/>
      <c r="C1883" s="36"/>
      <c r="D1883" s="36"/>
      <c r="E1883" s="36"/>
      <c r="F1883" s="7"/>
      <c r="G1883" s="7"/>
    </row>
    <row r="1884" spans="1:7" x14ac:dyDescent="0.35">
      <c r="A1884" s="33"/>
      <c r="B1884" s="34"/>
      <c r="C1884" s="36"/>
      <c r="D1884" s="36"/>
      <c r="E1884" s="36"/>
      <c r="F1884" s="7"/>
      <c r="G1884" s="7"/>
    </row>
    <row r="1885" spans="1:7" x14ac:dyDescent="0.35">
      <c r="A1885" s="33"/>
      <c r="B1885" s="34"/>
      <c r="C1885" s="36"/>
      <c r="D1885" s="36"/>
      <c r="E1885" s="36"/>
      <c r="F1885" s="7"/>
      <c r="G1885" s="7"/>
    </row>
    <row r="1886" spans="1:7" x14ac:dyDescent="0.35">
      <c r="A1886" s="33"/>
      <c r="B1886" s="34"/>
      <c r="C1886" s="36"/>
      <c r="D1886" s="36"/>
      <c r="E1886" s="36"/>
      <c r="F1886" s="7"/>
      <c r="G1886" s="7"/>
    </row>
    <row r="1887" spans="1:7" x14ac:dyDescent="0.35">
      <c r="A1887" s="33"/>
      <c r="B1887" s="34"/>
      <c r="C1887" s="36"/>
      <c r="D1887" s="36"/>
      <c r="E1887" s="36"/>
      <c r="F1887" s="7"/>
      <c r="G1887" s="7"/>
    </row>
    <row r="1888" spans="1:7" x14ac:dyDescent="0.35">
      <c r="A1888" s="33"/>
      <c r="B1888" s="34"/>
      <c r="C1888" s="36"/>
      <c r="D1888" s="36"/>
      <c r="E1888" s="36"/>
      <c r="F1888" s="7"/>
      <c r="G1888" s="7"/>
    </row>
    <row r="1889" spans="1:7" x14ac:dyDescent="0.35">
      <c r="A1889" s="33"/>
      <c r="B1889" s="34"/>
      <c r="C1889" s="36"/>
      <c r="D1889" s="36"/>
      <c r="E1889" s="36"/>
      <c r="F1889" s="7"/>
      <c r="G1889" s="7"/>
    </row>
    <row r="1890" spans="1:7" x14ac:dyDescent="0.35">
      <c r="A1890" s="33"/>
      <c r="B1890" s="34"/>
      <c r="C1890" s="36"/>
      <c r="D1890" s="36"/>
      <c r="E1890" s="36"/>
      <c r="F1890" s="7"/>
      <c r="G1890" s="7"/>
    </row>
    <row r="1891" spans="1:7" x14ac:dyDescent="0.35">
      <c r="A1891" s="33"/>
      <c r="B1891" s="34"/>
      <c r="C1891" s="36"/>
      <c r="D1891" s="36"/>
      <c r="E1891" s="36"/>
      <c r="F1891" s="7"/>
      <c r="G1891" s="7"/>
    </row>
    <row r="1892" spans="1:7" x14ac:dyDescent="0.35">
      <c r="A1892" s="33"/>
      <c r="B1892" s="34"/>
      <c r="C1892" s="36"/>
      <c r="D1892" s="36"/>
      <c r="E1892" s="36"/>
      <c r="F1892" s="7"/>
      <c r="G1892" s="7"/>
    </row>
    <row r="1893" spans="1:7" x14ac:dyDescent="0.35">
      <c r="A1893" s="33"/>
      <c r="B1893" s="34"/>
      <c r="C1893" s="36"/>
      <c r="D1893" s="36"/>
      <c r="E1893" s="36"/>
      <c r="F1893" s="7"/>
      <c r="G1893" s="7"/>
    </row>
    <row r="1894" spans="1:7" x14ac:dyDescent="0.35">
      <c r="A1894" s="33"/>
      <c r="B1894" s="34"/>
      <c r="C1894" s="36"/>
      <c r="D1894" s="36"/>
      <c r="E1894" s="36"/>
      <c r="F1894" s="7"/>
      <c r="G1894" s="7"/>
    </row>
    <row r="1895" spans="1:7" x14ac:dyDescent="0.35">
      <c r="A1895" s="33"/>
      <c r="B1895" s="34"/>
      <c r="C1895" s="36"/>
      <c r="D1895" s="36"/>
      <c r="E1895" s="36"/>
      <c r="F1895" s="7"/>
      <c r="G1895" s="7"/>
    </row>
    <row r="1896" spans="1:7" x14ac:dyDescent="0.35">
      <c r="A1896" s="33"/>
      <c r="B1896" s="34"/>
      <c r="C1896" s="36"/>
      <c r="D1896" s="36"/>
      <c r="E1896" s="36"/>
      <c r="F1896" s="7"/>
      <c r="G1896" s="7"/>
    </row>
    <row r="1897" spans="1:7" x14ac:dyDescent="0.35">
      <c r="A1897" s="33"/>
      <c r="B1897" s="34"/>
      <c r="C1897" s="36"/>
      <c r="D1897" s="36"/>
      <c r="E1897" s="36"/>
      <c r="F1897" s="7"/>
      <c r="G1897" s="7"/>
    </row>
    <row r="1898" spans="1:7" x14ac:dyDescent="0.35">
      <c r="A1898" s="33"/>
      <c r="B1898" s="34"/>
      <c r="C1898" s="36"/>
      <c r="D1898" s="36"/>
      <c r="E1898" s="36"/>
      <c r="F1898" s="7"/>
      <c r="G1898" s="7"/>
    </row>
    <row r="1899" spans="1:7" x14ac:dyDescent="0.35">
      <c r="A1899" s="33"/>
      <c r="B1899" s="34"/>
      <c r="C1899" s="36"/>
      <c r="D1899" s="36"/>
      <c r="E1899" s="36"/>
      <c r="F1899" s="7"/>
      <c r="G1899" s="7"/>
    </row>
    <row r="1900" spans="1:7" x14ac:dyDescent="0.35">
      <c r="A1900" s="33"/>
      <c r="B1900" s="34"/>
      <c r="C1900" s="36"/>
      <c r="D1900" s="36"/>
      <c r="E1900" s="36"/>
      <c r="F1900" s="7"/>
      <c r="G1900" s="7"/>
    </row>
    <row r="1901" spans="1:7" x14ac:dyDescent="0.35">
      <c r="A1901" s="33"/>
      <c r="B1901" s="34"/>
      <c r="C1901" s="36"/>
      <c r="D1901" s="36"/>
      <c r="E1901" s="36"/>
      <c r="F1901" s="7"/>
      <c r="G1901" s="7"/>
    </row>
    <row r="1902" spans="1:7" x14ac:dyDescent="0.35">
      <c r="A1902" s="33"/>
      <c r="B1902" s="34"/>
      <c r="C1902" s="36"/>
      <c r="D1902" s="36"/>
      <c r="E1902" s="36"/>
      <c r="F1902" s="7"/>
      <c r="G1902" s="7"/>
    </row>
    <row r="1903" spans="1:7" x14ac:dyDescent="0.35">
      <c r="A1903" s="33"/>
      <c r="B1903" s="34"/>
      <c r="C1903" s="36"/>
      <c r="D1903" s="36"/>
      <c r="E1903" s="36"/>
      <c r="F1903" s="7"/>
      <c r="G1903" s="7"/>
    </row>
    <row r="1904" spans="1:7" x14ac:dyDescent="0.35">
      <c r="A1904" s="33"/>
      <c r="B1904" s="34"/>
      <c r="C1904" s="36"/>
      <c r="D1904" s="36"/>
      <c r="E1904" s="36"/>
      <c r="F1904" s="7"/>
      <c r="G1904" s="7"/>
    </row>
    <row r="1905" spans="1:7" x14ac:dyDescent="0.35">
      <c r="A1905" s="33"/>
      <c r="B1905" s="34"/>
      <c r="C1905" s="36"/>
      <c r="D1905" s="36"/>
      <c r="E1905" s="36"/>
      <c r="F1905" s="7"/>
      <c r="G1905" s="7"/>
    </row>
    <row r="1906" spans="1:7" x14ac:dyDescent="0.35">
      <c r="A1906" s="33"/>
      <c r="B1906" s="34"/>
      <c r="C1906" s="36"/>
      <c r="D1906" s="36"/>
      <c r="E1906" s="36"/>
      <c r="F1906" s="7"/>
      <c r="G1906" s="7"/>
    </row>
    <row r="1907" spans="1:7" x14ac:dyDescent="0.35">
      <c r="A1907" s="33"/>
      <c r="B1907" s="34"/>
      <c r="C1907" s="36"/>
      <c r="D1907" s="36"/>
      <c r="E1907" s="36"/>
      <c r="F1907" s="7"/>
      <c r="G1907" s="7"/>
    </row>
    <row r="1908" spans="1:7" x14ac:dyDescent="0.35">
      <c r="A1908" s="33"/>
      <c r="B1908" s="34"/>
      <c r="C1908" s="36"/>
      <c r="D1908" s="36"/>
      <c r="E1908" s="36"/>
      <c r="F1908" s="7"/>
      <c r="G1908" s="7"/>
    </row>
    <row r="1909" spans="1:7" x14ac:dyDescent="0.35">
      <c r="A1909" s="33"/>
      <c r="B1909" s="34"/>
      <c r="C1909" s="36"/>
      <c r="D1909" s="36"/>
      <c r="E1909" s="36"/>
      <c r="F1909" s="7"/>
      <c r="G1909" s="7"/>
    </row>
    <row r="1910" spans="1:7" x14ac:dyDescent="0.35">
      <c r="A1910" s="33"/>
      <c r="B1910" s="34"/>
      <c r="C1910" s="36"/>
      <c r="D1910" s="36"/>
      <c r="E1910" s="36"/>
      <c r="F1910" s="7"/>
      <c r="G1910" s="7"/>
    </row>
    <row r="1911" spans="1:7" x14ac:dyDescent="0.35">
      <c r="A1911" s="33"/>
      <c r="B1911" s="34"/>
      <c r="C1911" s="36"/>
      <c r="D1911" s="36"/>
      <c r="E1911" s="36"/>
      <c r="F1911" s="7"/>
      <c r="G1911" s="7"/>
    </row>
    <row r="1912" spans="1:7" x14ac:dyDescent="0.35">
      <c r="A1912" s="33"/>
      <c r="B1912" s="34"/>
      <c r="C1912" s="36"/>
      <c r="D1912" s="36"/>
      <c r="E1912" s="36"/>
      <c r="F1912" s="7"/>
      <c r="G1912" s="7"/>
    </row>
    <row r="1913" spans="1:7" x14ac:dyDescent="0.35">
      <c r="A1913" s="33"/>
      <c r="B1913" s="34"/>
      <c r="C1913" s="36"/>
      <c r="D1913" s="36"/>
      <c r="E1913" s="36"/>
      <c r="F1913" s="7"/>
      <c r="G1913" s="7"/>
    </row>
    <row r="1914" spans="1:7" x14ac:dyDescent="0.35">
      <c r="A1914" s="33"/>
      <c r="B1914" s="34"/>
      <c r="C1914" s="36"/>
      <c r="D1914" s="36"/>
      <c r="E1914" s="36"/>
      <c r="F1914" s="7"/>
      <c r="G1914" s="7"/>
    </row>
    <row r="1915" spans="1:7" x14ac:dyDescent="0.35">
      <c r="A1915" s="33"/>
      <c r="B1915" s="34"/>
      <c r="C1915" s="36"/>
      <c r="D1915" s="36"/>
      <c r="E1915" s="36"/>
      <c r="F1915" s="7"/>
      <c r="G1915" s="7"/>
    </row>
    <row r="1916" spans="1:7" x14ac:dyDescent="0.35">
      <c r="A1916" s="33"/>
      <c r="B1916" s="34"/>
      <c r="C1916" s="36"/>
      <c r="D1916" s="36"/>
      <c r="E1916" s="36"/>
      <c r="F1916" s="7"/>
      <c r="G1916" s="7"/>
    </row>
    <row r="1917" spans="1:7" x14ac:dyDescent="0.35">
      <c r="A1917" s="33"/>
      <c r="B1917" s="34"/>
      <c r="C1917" s="36"/>
      <c r="D1917" s="36"/>
      <c r="E1917" s="36"/>
      <c r="F1917" s="7"/>
      <c r="G1917" s="7"/>
    </row>
    <row r="1918" spans="1:7" x14ac:dyDescent="0.35">
      <c r="A1918" s="33"/>
      <c r="B1918" s="34"/>
      <c r="C1918" s="36"/>
      <c r="D1918" s="36"/>
      <c r="E1918" s="36"/>
      <c r="F1918" s="7"/>
      <c r="G1918" s="7"/>
    </row>
    <row r="1919" spans="1:7" x14ac:dyDescent="0.35">
      <c r="A1919" s="33"/>
      <c r="B1919" s="34"/>
      <c r="C1919" s="36"/>
      <c r="D1919" s="36"/>
      <c r="E1919" s="36"/>
      <c r="F1919" s="7"/>
      <c r="G1919" s="7"/>
    </row>
    <row r="1920" spans="1:7" x14ac:dyDescent="0.35">
      <c r="A1920" s="33"/>
      <c r="B1920" s="34"/>
      <c r="C1920" s="36"/>
      <c r="D1920" s="36"/>
      <c r="E1920" s="36"/>
      <c r="F1920" s="7"/>
      <c r="G1920" s="7"/>
    </row>
    <row r="1921" spans="1:7" x14ac:dyDescent="0.35">
      <c r="A1921" s="33"/>
      <c r="B1921" s="34"/>
      <c r="C1921" s="36"/>
      <c r="D1921" s="36"/>
      <c r="E1921" s="36"/>
      <c r="F1921" s="7"/>
      <c r="G1921" s="7"/>
    </row>
    <row r="1922" spans="1:7" x14ac:dyDescent="0.35">
      <c r="A1922" s="33"/>
      <c r="B1922" s="34"/>
      <c r="C1922" s="36"/>
      <c r="D1922" s="36"/>
      <c r="E1922" s="36"/>
      <c r="F1922" s="7"/>
      <c r="G1922" s="7"/>
    </row>
    <row r="1923" spans="1:7" x14ac:dyDescent="0.35">
      <c r="A1923" s="33"/>
      <c r="B1923" s="34"/>
      <c r="C1923" s="36"/>
      <c r="D1923" s="36"/>
      <c r="E1923" s="36"/>
      <c r="F1923" s="7"/>
      <c r="G1923" s="7"/>
    </row>
    <row r="1924" spans="1:7" x14ac:dyDescent="0.35">
      <c r="A1924" s="33"/>
      <c r="B1924" s="34"/>
      <c r="C1924" s="36"/>
      <c r="D1924" s="36"/>
      <c r="E1924" s="36"/>
      <c r="F1924" s="7"/>
      <c r="G1924" s="7"/>
    </row>
    <row r="1925" spans="1:7" x14ac:dyDescent="0.35">
      <c r="A1925" s="33"/>
      <c r="B1925" s="34"/>
      <c r="C1925" s="36"/>
      <c r="D1925" s="36"/>
      <c r="E1925" s="36"/>
      <c r="F1925" s="7"/>
      <c r="G1925" s="7"/>
    </row>
    <row r="1926" spans="1:7" x14ac:dyDescent="0.35">
      <c r="A1926" s="33"/>
      <c r="B1926" s="34"/>
      <c r="C1926" s="36"/>
      <c r="D1926" s="36"/>
      <c r="E1926" s="36"/>
      <c r="F1926" s="7"/>
      <c r="G1926" s="7"/>
    </row>
    <row r="1927" spans="1:7" x14ac:dyDescent="0.35">
      <c r="A1927" s="33"/>
      <c r="B1927" s="34"/>
      <c r="C1927" s="36"/>
      <c r="D1927" s="36"/>
      <c r="E1927" s="36"/>
      <c r="F1927" s="7"/>
      <c r="G1927" s="7"/>
    </row>
    <row r="1928" spans="1:7" x14ac:dyDescent="0.35">
      <c r="A1928" s="33"/>
      <c r="B1928" s="34"/>
      <c r="C1928" s="36"/>
      <c r="D1928" s="36"/>
      <c r="E1928" s="36"/>
      <c r="F1928" s="7"/>
      <c r="G1928" s="7"/>
    </row>
    <row r="1929" spans="1:7" x14ac:dyDescent="0.35">
      <c r="A1929" s="33"/>
      <c r="B1929" s="34"/>
      <c r="C1929" s="36"/>
      <c r="D1929" s="36"/>
      <c r="E1929" s="36"/>
      <c r="F1929" s="7"/>
      <c r="G1929" s="7"/>
    </row>
    <row r="1930" spans="1:7" x14ac:dyDescent="0.35">
      <c r="A1930" s="33"/>
      <c r="B1930" s="34"/>
      <c r="C1930" s="36"/>
      <c r="D1930" s="36"/>
      <c r="E1930" s="36"/>
      <c r="F1930" s="7"/>
      <c r="G1930" s="7"/>
    </row>
    <row r="1931" spans="1:7" x14ac:dyDescent="0.35">
      <c r="A1931" s="33"/>
      <c r="B1931" s="34"/>
      <c r="C1931" s="36"/>
      <c r="D1931" s="36"/>
      <c r="E1931" s="36"/>
      <c r="F1931" s="7"/>
      <c r="G1931" s="7"/>
    </row>
    <row r="1932" spans="1:7" x14ac:dyDescent="0.35">
      <c r="A1932" s="33"/>
      <c r="B1932" s="34"/>
      <c r="C1932" s="36"/>
      <c r="D1932" s="36"/>
      <c r="E1932" s="36"/>
      <c r="F1932" s="7"/>
      <c r="G1932" s="7"/>
    </row>
    <row r="1933" spans="1:7" x14ac:dyDescent="0.35">
      <c r="A1933" s="33"/>
      <c r="B1933" s="34"/>
      <c r="C1933" s="36"/>
      <c r="D1933" s="36"/>
      <c r="E1933" s="36"/>
      <c r="F1933" s="7"/>
      <c r="G1933" s="7"/>
    </row>
    <row r="1934" spans="1:7" x14ac:dyDescent="0.35">
      <c r="A1934" s="33"/>
      <c r="B1934" s="34"/>
      <c r="C1934" s="36"/>
      <c r="D1934" s="36"/>
      <c r="E1934" s="36"/>
      <c r="F1934" s="7"/>
      <c r="G1934" s="7"/>
    </row>
    <row r="1935" spans="1:7" x14ac:dyDescent="0.35">
      <c r="A1935" s="33"/>
      <c r="B1935" s="34"/>
      <c r="C1935" s="36"/>
      <c r="D1935" s="36"/>
      <c r="E1935" s="36"/>
      <c r="F1935" s="7"/>
      <c r="G1935" s="7"/>
    </row>
    <row r="1936" spans="1:7" x14ac:dyDescent="0.35">
      <c r="A1936" s="33"/>
      <c r="B1936" s="34"/>
      <c r="C1936" s="36"/>
      <c r="D1936" s="36"/>
      <c r="E1936" s="36"/>
      <c r="F1936" s="7"/>
      <c r="G1936" s="7"/>
    </row>
    <row r="1937" spans="1:7" x14ac:dyDescent="0.35">
      <c r="A1937" s="33"/>
      <c r="B1937" s="34"/>
      <c r="C1937" s="36"/>
      <c r="D1937" s="36"/>
      <c r="E1937" s="36"/>
      <c r="F1937" s="7"/>
      <c r="G1937" s="7"/>
    </row>
    <row r="1938" spans="1:7" x14ac:dyDescent="0.35">
      <c r="A1938" s="33"/>
      <c r="B1938" s="34"/>
      <c r="C1938" s="36"/>
      <c r="D1938" s="36"/>
      <c r="E1938" s="36"/>
      <c r="F1938" s="7"/>
      <c r="G1938" s="7"/>
    </row>
    <row r="1939" spans="1:7" x14ac:dyDescent="0.35">
      <c r="A1939" s="33"/>
      <c r="B1939" s="34"/>
      <c r="C1939" s="36"/>
      <c r="D1939" s="36"/>
      <c r="E1939" s="36"/>
      <c r="F1939" s="7"/>
      <c r="G1939" s="7"/>
    </row>
    <row r="1940" spans="1:7" x14ac:dyDescent="0.35">
      <c r="A1940" s="33"/>
      <c r="B1940" s="34"/>
      <c r="C1940" s="36"/>
      <c r="D1940" s="36"/>
      <c r="E1940" s="36"/>
      <c r="F1940" s="7"/>
      <c r="G1940" s="7"/>
    </row>
    <row r="1941" spans="1:7" x14ac:dyDescent="0.35">
      <c r="A1941" s="33"/>
      <c r="B1941" s="34"/>
      <c r="C1941" s="36"/>
      <c r="D1941" s="36"/>
      <c r="E1941" s="36"/>
      <c r="F1941" s="7"/>
      <c r="G1941" s="7"/>
    </row>
    <row r="1942" spans="1:7" x14ac:dyDescent="0.35">
      <c r="A1942" s="33"/>
      <c r="B1942" s="34"/>
      <c r="C1942" s="36"/>
      <c r="D1942" s="36"/>
      <c r="E1942" s="36"/>
      <c r="F1942" s="7"/>
      <c r="G1942" s="7"/>
    </row>
    <row r="1943" spans="1:7" x14ac:dyDescent="0.35">
      <c r="A1943" s="33"/>
      <c r="B1943" s="34"/>
      <c r="C1943" s="36"/>
      <c r="D1943" s="36"/>
      <c r="E1943" s="36"/>
      <c r="F1943" s="7"/>
      <c r="G1943" s="7"/>
    </row>
    <row r="1944" spans="1:7" x14ac:dyDescent="0.35">
      <c r="A1944" s="33"/>
      <c r="B1944" s="34"/>
      <c r="C1944" s="36"/>
      <c r="D1944" s="36"/>
      <c r="E1944" s="36"/>
      <c r="F1944" s="7"/>
      <c r="G1944" s="7"/>
    </row>
    <row r="1945" spans="1:7" x14ac:dyDescent="0.35">
      <c r="A1945" s="33"/>
      <c r="B1945" s="34"/>
      <c r="C1945" s="36"/>
      <c r="D1945" s="36"/>
      <c r="E1945" s="36"/>
      <c r="F1945" s="7"/>
      <c r="G1945" s="7"/>
    </row>
    <row r="1946" spans="1:7" x14ac:dyDescent="0.35">
      <c r="A1946" s="33"/>
      <c r="B1946" s="34"/>
      <c r="C1946" s="36"/>
      <c r="D1946" s="36"/>
      <c r="E1946" s="36"/>
      <c r="F1946" s="7"/>
      <c r="G1946" s="7"/>
    </row>
    <row r="1947" spans="1:7" x14ac:dyDescent="0.35">
      <c r="A1947" s="33"/>
      <c r="B1947" s="34"/>
      <c r="C1947" s="36"/>
      <c r="D1947" s="36"/>
      <c r="E1947" s="36"/>
      <c r="F1947" s="7"/>
      <c r="G1947" s="7"/>
    </row>
    <row r="1948" spans="1:7" x14ac:dyDescent="0.35">
      <c r="A1948" s="33"/>
      <c r="B1948" s="34"/>
      <c r="C1948" s="36"/>
      <c r="D1948" s="36"/>
      <c r="E1948" s="36"/>
      <c r="F1948" s="7"/>
      <c r="G1948" s="7"/>
    </row>
    <row r="1949" spans="1:7" x14ac:dyDescent="0.35">
      <c r="A1949" s="33"/>
      <c r="B1949" s="34"/>
      <c r="C1949" s="36"/>
      <c r="D1949" s="36"/>
      <c r="E1949" s="36"/>
      <c r="F1949" s="7"/>
      <c r="G1949" s="7"/>
    </row>
    <row r="1950" spans="1:7" x14ac:dyDescent="0.35">
      <c r="A1950" s="33"/>
      <c r="B1950" s="34"/>
      <c r="C1950" s="36"/>
      <c r="D1950" s="36"/>
      <c r="E1950" s="36"/>
      <c r="F1950" s="7"/>
      <c r="G1950" s="7"/>
    </row>
    <row r="1951" spans="1:7" x14ac:dyDescent="0.35">
      <c r="A1951" s="33"/>
      <c r="B1951" s="34"/>
      <c r="C1951" s="36"/>
      <c r="D1951" s="36"/>
      <c r="E1951" s="36"/>
      <c r="F1951" s="7"/>
      <c r="G1951" s="7"/>
    </row>
    <row r="1952" spans="1:7" x14ac:dyDescent="0.35">
      <c r="A1952" s="33"/>
      <c r="B1952" s="34"/>
      <c r="C1952" s="36"/>
      <c r="D1952" s="36"/>
      <c r="E1952" s="36"/>
      <c r="F1952" s="7"/>
      <c r="G1952" s="7"/>
    </row>
    <row r="1953" spans="1:7" x14ac:dyDescent="0.35">
      <c r="A1953" s="33"/>
      <c r="B1953" s="34"/>
      <c r="C1953" s="36"/>
      <c r="D1953" s="36"/>
      <c r="E1953" s="36"/>
      <c r="F1953" s="7"/>
      <c r="G1953" s="7"/>
    </row>
    <row r="1954" spans="1:7" x14ac:dyDescent="0.35">
      <c r="A1954" s="33"/>
      <c r="B1954" s="34"/>
      <c r="C1954" s="36"/>
      <c r="D1954" s="36"/>
      <c r="E1954" s="36"/>
      <c r="F1954" s="7"/>
      <c r="G1954" s="7"/>
    </row>
    <row r="1955" spans="1:7" x14ac:dyDescent="0.35">
      <c r="A1955" s="33"/>
      <c r="B1955" s="34"/>
      <c r="C1955" s="36"/>
      <c r="D1955" s="36"/>
      <c r="E1955" s="36"/>
      <c r="F1955" s="7"/>
      <c r="G1955" s="7"/>
    </row>
    <row r="1956" spans="1:7" x14ac:dyDescent="0.35">
      <c r="A1956" s="33"/>
      <c r="B1956" s="34"/>
      <c r="C1956" s="36"/>
      <c r="D1956" s="36"/>
      <c r="E1956" s="36"/>
      <c r="F1956" s="7"/>
      <c r="G1956" s="7"/>
    </row>
    <row r="1957" spans="1:7" x14ac:dyDescent="0.35">
      <c r="A1957" s="33"/>
      <c r="B1957" s="34"/>
      <c r="C1957" s="36"/>
      <c r="D1957" s="36"/>
      <c r="E1957" s="36"/>
      <c r="F1957" s="7"/>
      <c r="G1957" s="7"/>
    </row>
    <row r="1958" spans="1:7" x14ac:dyDescent="0.35">
      <c r="A1958" s="33"/>
      <c r="B1958" s="34"/>
      <c r="C1958" s="36"/>
      <c r="D1958" s="36"/>
      <c r="E1958" s="36"/>
      <c r="F1958" s="7"/>
      <c r="G1958" s="7"/>
    </row>
    <row r="1959" spans="1:7" x14ac:dyDescent="0.35">
      <c r="A1959" s="33"/>
      <c r="B1959" s="34"/>
      <c r="C1959" s="36"/>
      <c r="D1959" s="36"/>
      <c r="E1959" s="36"/>
      <c r="F1959" s="7"/>
      <c r="G1959" s="7"/>
    </row>
    <row r="1960" spans="1:7" x14ac:dyDescent="0.35">
      <c r="A1960" s="33"/>
      <c r="B1960" s="34"/>
      <c r="C1960" s="36"/>
      <c r="D1960" s="36"/>
      <c r="E1960" s="36"/>
      <c r="F1960" s="7"/>
      <c r="G1960" s="7"/>
    </row>
    <row r="1961" spans="1:7" x14ac:dyDescent="0.35">
      <c r="A1961" s="33"/>
      <c r="B1961" s="34"/>
      <c r="C1961" s="36"/>
      <c r="D1961" s="36"/>
      <c r="E1961" s="36"/>
      <c r="F1961" s="7"/>
      <c r="G1961" s="7"/>
    </row>
    <row r="1962" spans="1:7" x14ac:dyDescent="0.35">
      <c r="A1962" s="33"/>
      <c r="B1962" s="34"/>
      <c r="C1962" s="36"/>
      <c r="D1962" s="36"/>
      <c r="E1962" s="36"/>
      <c r="F1962" s="7"/>
      <c r="G1962" s="7"/>
    </row>
    <row r="1963" spans="1:7" x14ac:dyDescent="0.35">
      <c r="A1963" s="33"/>
      <c r="B1963" s="34"/>
      <c r="C1963" s="36"/>
      <c r="D1963" s="36"/>
      <c r="E1963" s="36"/>
      <c r="F1963" s="7"/>
      <c r="G1963" s="7"/>
    </row>
    <row r="1964" spans="1:7" x14ac:dyDescent="0.35">
      <c r="A1964" s="33"/>
      <c r="B1964" s="34"/>
      <c r="C1964" s="36"/>
      <c r="D1964" s="36"/>
      <c r="E1964" s="36"/>
      <c r="F1964" s="7"/>
      <c r="G1964" s="7"/>
    </row>
    <row r="1965" spans="1:7" x14ac:dyDescent="0.35">
      <c r="A1965" s="33"/>
      <c r="B1965" s="34"/>
      <c r="C1965" s="36"/>
      <c r="D1965" s="36"/>
      <c r="E1965" s="36"/>
      <c r="F1965" s="7"/>
      <c r="G1965" s="7"/>
    </row>
    <row r="1966" spans="1:7" x14ac:dyDescent="0.35">
      <c r="A1966" s="33"/>
      <c r="B1966" s="34"/>
      <c r="C1966" s="36"/>
      <c r="D1966" s="36"/>
      <c r="E1966" s="36"/>
      <c r="F1966" s="7"/>
      <c r="G1966" s="7"/>
    </row>
    <row r="1967" spans="1:7" x14ac:dyDescent="0.35">
      <c r="A1967" s="33"/>
      <c r="B1967" s="34"/>
      <c r="C1967" s="36"/>
      <c r="D1967" s="36"/>
      <c r="E1967" s="36"/>
      <c r="F1967" s="7"/>
      <c r="G1967" s="7"/>
    </row>
    <row r="1968" spans="1:7" x14ac:dyDescent="0.35">
      <c r="A1968" s="33"/>
      <c r="B1968" s="34"/>
      <c r="C1968" s="36"/>
      <c r="D1968" s="36"/>
      <c r="E1968" s="36"/>
      <c r="F1968" s="7"/>
      <c r="G1968" s="7"/>
    </row>
    <row r="1969" spans="1:7" x14ac:dyDescent="0.35">
      <c r="A1969" s="33"/>
      <c r="B1969" s="34"/>
      <c r="C1969" s="36"/>
      <c r="D1969" s="36"/>
      <c r="E1969" s="36"/>
      <c r="F1969" s="7"/>
      <c r="G1969" s="7"/>
    </row>
    <row r="1970" spans="1:7" x14ac:dyDescent="0.35">
      <c r="A1970" s="33"/>
      <c r="B1970" s="34"/>
      <c r="C1970" s="36"/>
      <c r="D1970" s="36"/>
      <c r="E1970" s="36"/>
      <c r="F1970" s="7"/>
      <c r="G1970" s="7"/>
    </row>
    <row r="1971" spans="1:7" x14ac:dyDescent="0.35">
      <c r="A1971" s="33"/>
      <c r="B1971" s="34"/>
      <c r="C1971" s="36"/>
      <c r="D1971" s="36"/>
      <c r="E1971" s="36"/>
      <c r="F1971" s="7"/>
      <c r="G1971" s="7"/>
    </row>
    <row r="1972" spans="1:7" x14ac:dyDescent="0.35">
      <c r="A1972" s="33"/>
      <c r="B1972" s="34"/>
      <c r="C1972" s="36"/>
      <c r="D1972" s="36"/>
      <c r="E1972" s="36"/>
      <c r="F1972" s="7"/>
      <c r="G1972" s="7"/>
    </row>
    <row r="1973" spans="1:7" x14ac:dyDescent="0.35">
      <c r="A1973" s="33"/>
      <c r="B1973" s="34"/>
      <c r="C1973" s="36"/>
      <c r="D1973" s="36"/>
      <c r="E1973" s="36"/>
      <c r="F1973" s="7"/>
      <c r="G1973" s="7"/>
    </row>
    <row r="1974" spans="1:7" x14ac:dyDescent="0.35">
      <c r="A1974" s="33"/>
      <c r="B1974" s="34"/>
      <c r="C1974" s="36"/>
      <c r="D1974" s="36"/>
      <c r="E1974" s="36"/>
      <c r="F1974" s="7"/>
      <c r="G1974" s="7"/>
    </row>
    <row r="1975" spans="1:7" x14ac:dyDescent="0.35">
      <c r="A1975" s="33"/>
      <c r="B1975" s="34"/>
      <c r="C1975" s="36"/>
      <c r="D1975" s="36"/>
      <c r="E1975" s="36"/>
      <c r="F1975" s="7"/>
      <c r="G1975" s="7"/>
    </row>
    <row r="1976" spans="1:7" x14ac:dyDescent="0.35">
      <c r="A1976" s="33"/>
      <c r="B1976" s="34"/>
      <c r="C1976" s="36"/>
      <c r="D1976" s="36"/>
      <c r="E1976" s="36"/>
      <c r="F1976" s="7"/>
      <c r="G1976" s="7"/>
    </row>
    <row r="1977" spans="1:7" x14ac:dyDescent="0.35">
      <c r="A1977" s="33"/>
      <c r="B1977" s="34"/>
      <c r="C1977" s="36"/>
      <c r="D1977" s="36"/>
      <c r="E1977" s="36"/>
      <c r="F1977" s="7"/>
      <c r="G1977" s="7"/>
    </row>
    <row r="1978" spans="1:7" x14ac:dyDescent="0.35">
      <c r="A1978" s="33"/>
      <c r="B1978" s="34"/>
      <c r="C1978" s="36"/>
      <c r="D1978" s="36"/>
      <c r="E1978" s="36"/>
      <c r="F1978" s="7"/>
      <c r="G1978" s="7"/>
    </row>
    <row r="1979" spans="1:7" x14ac:dyDescent="0.35">
      <c r="A1979" s="33"/>
      <c r="B1979" s="34"/>
      <c r="C1979" s="36"/>
      <c r="D1979" s="36"/>
      <c r="E1979" s="36"/>
      <c r="F1979" s="7"/>
      <c r="G1979" s="7"/>
    </row>
    <row r="1980" spans="1:7" x14ac:dyDescent="0.35">
      <c r="A1980" s="33"/>
      <c r="B1980" s="34"/>
      <c r="C1980" s="36"/>
      <c r="D1980" s="36"/>
      <c r="E1980" s="36"/>
      <c r="F1980" s="7"/>
      <c r="G1980" s="7"/>
    </row>
    <row r="1981" spans="1:7" x14ac:dyDescent="0.35">
      <c r="A1981" s="33"/>
      <c r="B1981" s="34"/>
      <c r="C1981" s="36"/>
      <c r="D1981" s="36"/>
      <c r="E1981" s="36"/>
      <c r="F1981" s="7"/>
      <c r="G1981" s="7"/>
    </row>
    <row r="1982" spans="1:7" x14ac:dyDescent="0.35">
      <c r="A1982" s="33"/>
      <c r="B1982" s="34"/>
      <c r="C1982" s="36"/>
      <c r="D1982" s="36"/>
      <c r="E1982" s="36"/>
      <c r="F1982" s="7"/>
      <c r="G1982" s="7"/>
    </row>
    <row r="1983" spans="1:7" x14ac:dyDescent="0.35">
      <c r="A1983" s="33"/>
      <c r="B1983" s="34"/>
      <c r="C1983" s="36"/>
      <c r="D1983" s="36"/>
      <c r="E1983" s="36"/>
      <c r="F1983" s="7"/>
      <c r="G1983" s="7"/>
    </row>
    <row r="1984" spans="1:7" x14ac:dyDescent="0.35">
      <c r="A1984" s="33"/>
      <c r="B1984" s="34"/>
      <c r="C1984" s="36"/>
      <c r="D1984" s="36"/>
      <c r="E1984" s="36"/>
      <c r="F1984" s="7"/>
      <c r="G1984" s="7"/>
    </row>
    <row r="1985" spans="1:7" x14ac:dyDescent="0.35">
      <c r="A1985" s="33"/>
      <c r="B1985" s="34"/>
      <c r="C1985" s="36"/>
      <c r="D1985" s="36"/>
      <c r="E1985" s="36"/>
      <c r="F1985" s="7"/>
      <c r="G1985" s="7"/>
    </row>
    <row r="1986" spans="1:7" x14ac:dyDescent="0.35">
      <c r="A1986" s="33"/>
      <c r="B1986" s="34"/>
      <c r="C1986" s="36"/>
      <c r="D1986" s="36"/>
      <c r="E1986" s="36"/>
      <c r="F1986" s="7"/>
      <c r="G1986" s="7"/>
    </row>
    <row r="1987" spans="1:7" x14ac:dyDescent="0.35">
      <c r="A1987" s="33"/>
      <c r="B1987" s="34"/>
      <c r="C1987" s="36"/>
      <c r="D1987" s="36"/>
      <c r="E1987" s="36"/>
      <c r="F1987" s="7"/>
      <c r="G1987" s="7"/>
    </row>
    <row r="1988" spans="1:7" x14ac:dyDescent="0.35">
      <c r="A1988" s="33"/>
      <c r="B1988" s="34"/>
      <c r="C1988" s="36"/>
      <c r="D1988" s="36"/>
      <c r="E1988" s="36"/>
      <c r="F1988" s="7"/>
      <c r="G1988" s="7"/>
    </row>
    <row r="1989" spans="1:7" x14ac:dyDescent="0.35">
      <c r="A1989" s="33"/>
      <c r="B1989" s="34"/>
      <c r="C1989" s="36"/>
      <c r="D1989" s="36"/>
      <c r="E1989" s="36"/>
      <c r="F1989" s="7"/>
      <c r="G1989" s="7"/>
    </row>
    <row r="1990" spans="1:7" x14ac:dyDescent="0.35">
      <c r="A1990" s="33"/>
      <c r="B1990" s="34"/>
      <c r="C1990" s="36"/>
      <c r="D1990" s="36"/>
      <c r="E1990" s="36"/>
      <c r="F1990" s="7"/>
      <c r="G1990" s="7"/>
    </row>
    <row r="1991" spans="1:7" x14ac:dyDescent="0.35">
      <c r="A1991" s="33"/>
      <c r="B1991" s="34"/>
      <c r="C1991" s="36"/>
      <c r="D1991" s="36"/>
      <c r="E1991" s="36"/>
      <c r="F1991" s="7"/>
      <c r="G1991" s="7"/>
    </row>
    <row r="1992" spans="1:7" x14ac:dyDescent="0.35">
      <c r="A1992" s="33"/>
      <c r="B1992" s="34"/>
      <c r="C1992" s="36"/>
      <c r="D1992" s="36"/>
      <c r="E1992" s="36"/>
      <c r="F1992" s="7"/>
      <c r="G1992" s="7"/>
    </row>
    <row r="1993" spans="1:7" x14ac:dyDescent="0.35">
      <c r="A1993" s="33"/>
      <c r="B1993" s="34"/>
      <c r="C1993" s="36"/>
      <c r="D1993" s="36"/>
      <c r="E1993" s="36"/>
      <c r="F1993" s="7"/>
      <c r="G1993" s="7"/>
    </row>
    <row r="1994" spans="1:7" x14ac:dyDescent="0.35">
      <c r="A1994" s="33"/>
      <c r="B1994" s="34"/>
      <c r="C1994" s="36"/>
      <c r="D1994" s="36"/>
      <c r="E1994" s="36"/>
      <c r="F1994" s="7"/>
      <c r="G1994" s="7"/>
    </row>
    <row r="1995" spans="1:7" x14ac:dyDescent="0.35">
      <c r="A1995" s="33"/>
      <c r="B1995" s="34"/>
      <c r="C1995" s="36"/>
      <c r="D1995" s="36"/>
      <c r="E1995" s="36"/>
      <c r="F1995" s="7"/>
      <c r="G1995" s="7"/>
    </row>
    <row r="1996" spans="1:7" x14ac:dyDescent="0.35">
      <c r="A1996" s="33"/>
      <c r="B1996" s="34"/>
      <c r="C1996" s="36"/>
      <c r="D1996" s="36"/>
      <c r="E1996" s="36"/>
      <c r="F1996" s="7"/>
      <c r="G1996" s="7"/>
    </row>
    <row r="1997" spans="1:7" x14ac:dyDescent="0.35">
      <c r="A1997" s="33"/>
      <c r="B1997" s="34"/>
      <c r="C1997" s="36"/>
      <c r="D1997" s="36"/>
      <c r="E1997" s="36"/>
      <c r="F1997" s="7"/>
      <c r="G1997" s="7"/>
    </row>
    <row r="1998" spans="1:7" x14ac:dyDescent="0.35">
      <c r="A1998" s="33"/>
      <c r="B1998" s="34"/>
      <c r="C1998" s="36"/>
      <c r="D1998" s="36"/>
      <c r="E1998" s="36"/>
      <c r="F1998" s="7"/>
      <c r="G1998" s="7"/>
    </row>
    <row r="1999" spans="1:7" x14ac:dyDescent="0.35">
      <c r="A1999" s="33"/>
      <c r="B1999" s="34"/>
      <c r="C1999" s="36"/>
      <c r="D1999" s="36"/>
      <c r="E1999" s="36"/>
      <c r="F1999" s="7"/>
      <c r="G1999" s="7"/>
    </row>
    <row r="2000" spans="1:7" x14ac:dyDescent="0.35">
      <c r="A2000" s="33"/>
      <c r="B2000" s="34"/>
      <c r="C2000" s="36"/>
      <c r="D2000" s="36"/>
      <c r="E2000" s="36"/>
      <c r="F2000" s="7"/>
      <c r="G2000" s="7"/>
    </row>
    <row r="2001" spans="1:7" x14ac:dyDescent="0.35">
      <c r="A2001" s="33"/>
      <c r="B2001" s="34"/>
      <c r="C2001" s="36"/>
      <c r="D2001" s="36"/>
      <c r="E2001" s="36"/>
      <c r="F2001" s="7"/>
      <c r="G2001" s="7"/>
    </row>
    <row r="2002" spans="1:7" x14ac:dyDescent="0.35">
      <c r="A2002" s="33"/>
      <c r="B2002" s="34"/>
      <c r="C2002" s="36"/>
      <c r="D2002" s="36"/>
      <c r="E2002" s="36"/>
      <c r="F2002" s="7"/>
      <c r="G2002" s="7"/>
    </row>
    <row r="2003" spans="1:7" x14ac:dyDescent="0.35">
      <c r="A2003" s="33"/>
      <c r="B2003" s="34"/>
      <c r="C2003" s="36"/>
      <c r="D2003" s="36"/>
      <c r="E2003" s="36"/>
      <c r="F2003" s="7"/>
      <c r="G2003" s="7"/>
    </row>
    <row r="2004" spans="1:7" x14ac:dyDescent="0.35">
      <c r="A2004" s="33"/>
      <c r="B2004" s="34"/>
      <c r="C2004" s="36"/>
      <c r="D2004" s="36"/>
      <c r="E2004" s="36"/>
      <c r="F2004" s="7"/>
      <c r="G2004" s="7"/>
    </row>
    <row r="2005" spans="1:7" x14ac:dyDescent="0.35">
      <c r="A2005" s="33"/>
      <c r="B2005" s="34"/>
      <c r="C2005" s="36"/>
      <c r="D2005" s="36"/>
      <c r="E2005" s="36"/>
      <c r="F2005" s="7"/>
      <c r="G2005" s="7"/>
    </row>
    <row r="2006" spans="1:7" x14ac:dyDescent="0.35">
      <c r="A2006" s="33"/>
      <c r="B2006" s="34"/>
      <c r="C2006" s="36"/>
      <c r="D2006" s="36"/>
      <c r="E2006" s="36"/>
      <c r="F2006" s="7"/>
      <c r="G2006" s="7"/>
    </row>
    <row r="2007" spans="1:7" x14ac:dyDescent="0.35">
      <c r="A2007" s="33"/>
      <c r="B2007" s="34"/>
      <c r="C2007" s="36"/>
      <c r="D2007" s="36"/>
      <c r="E2007" s="36"/>
      <c r="F2007" s="7"/>
      <c r="G2007" s="7"/>
    </row>
    <row r="2008" spans="1:7" x14ac:dyDescent="0.35">
      <c r="A2008" s="33"/>
      <c r="B2008" s="34"/>
      <c r="C2008" s="36"/>
      <c r="D2008" s="36"/>
      <c r="E2008" s="36"/>
      <c r="F2008" s="7"/>
      <c r="G2008" s="7"/>
    </row>
    <row r="2009" spans="1:7" x14ac:dyDescent="0.35">
      <c r="A2009" s="33"/>
      <c r="B2009" s="34"/>
      <c r="C2009" s="36"/>
      <c r="D2009" s="36"/>
      <c r="E2009" s="36"/>
      <c r="F2009" s="7"/>
      <c r="G2009" s="7"/>
    </row>
    <row r="2010" spans="1:7" x14ac:dyDescent="0.35">
      <c r="A2010" s="33"/>
      <c r="B2010" s="34"/>
      <c r="C2010" s="36"/>
      <c r="D2010" s="36"/>
      <c r="E2010" s="36"/>
      <c r="F2010" s="7"/>
      <c r="G2010" s="7"/>
    </row>
    <row r="2011" spans="1:7" x14ac:dyDescent="0.35">
      <c r="A2011" s="33"/>
      <c r="B2011" s="34"/>
      <c r="C2011" s="36"/>
      <c r="D2011" s="36"/>
      <c r="E2011" s="36"/>
      <c r="F2011" s="7"/>
      <c r="G2011" s="7"/>
    </row>
    <row r="2012" spans="1:7" x14ac:dyDescent="0.35">
      <c r="A2012" s="33"/>
      <c r="B2012" s="34"/>
      <c r="C2012" s="36"/>
      <c r="D2012" s="36"/>
      <c r="E2012" s="36"/>
      <c r="F2012" s="7"/>
      <c r="G2012" s="7"/>
    </row>
    <row r="2013" spans="1:7" x14ac:dyDescent="0.35">
      <c r="A2013" s="33"/>
      <c r="B2013" s="34"/>
      <c r="C2013" s="36"/>
      <c r="D2013" s="36"/>
      <c r="E2013" s="36"/>
      <c r="F2013" s="7"/>
      <c r="G2013" s="7"/>
    </row>
    <row r="2014" spans="1:7" x14ac:dyDescent="0.35">
      <c r="A2014" s="33"/>
      <c r="B2014" s="34"/>
      <c r="C2014" s="36"/>
      <c r="D2014" s="36"/>
      <c r="E2014" s="36"/>
      <c r="F2014" s="7"/>
      <c r="G2014" s="7"/>
    </row>
    <row r="2015" spans="1:7" x14ac:dyDescent="0.35">
      <c r="A2015" s="33"/>
      <c r="B2015" s="34"/>
      <c r="C2015" s="36"/>
      <c r="D2015" s="36"/>
      <c r="E2015" s="36"/>
      <c r="F2015" s="7"/>
      <c r="G2015" s="7"/>
    </row>
    <row r="2016" spans="1:7" x14ac:dyDescent="0.35">
      <c r="A2016" s="33"/>
      <c r="B2016" s="34"/>
      <c r="C2016" s="36"/>
      <c r="D2016" s="36"/>
      <c r="E2016" s="36"/>
      <c r="F2016" s="7"/>
      <c r="G2016" s="7"/>
    </row>
    <row r="2017" spans="1:7" x14ac:dyDescent="0.35">
      <c r="A2017" s="33"/>
      <c r="B2017" s="34"/>
      <c r="C2017" s="36"/>
      <c r="D2017" s="36"/>
      <c r="E2017" s="36"/>
      <c r="F2017" s="7"/>
      <c r="G2017" s="7"/>
    </row>
    <row r="2018" spans="1:7" x14ac:dyDescent="0.35">
      <c r="A2018" s="33"/>
      <c r="B2018" s="34"/>
      <c r="C2018" s="36"/>
      <c r="D2018" s="36"/>
      <c r="E2018" s="36"/>
      <c r="F2018" s="7"/>
      <c r="G2018" s="7"/>
    </row>
    <row r="2019" spans="1:7" x14ac:dyDescent="0.35">
      <c r="A2019" s="33"/>
      <c r="B2019" s="34"/>
      <c r="C2019" s="36"/>
      <c r="D2019" s="36"/>
      <c r="E2019" s="36"/>
      <c r="F2019" s="7"/>
      <c r="G2019" s="7"/>
    </row>
    <row r="2020" spans="1:7" x14ac:dyDescent="0.35">
      <c r="A2020" s="33"/>
      <c r="B2020" s="34"/>
      <c r="C2020" s="36"/>
      <c r="D2020" s="36"/>
      <c r="E2020" s="36"/>
      <c r="F2020" s="7"/>
      <c r="G2020" s="7"/>
    </row>
    <row r="2021" spans="1:7" x14ac:dyDescent="0.35">
      <c r="A2021" s="33"/>
      <c r="B2021" s="34"/>
      <c r="C2021" s="36"/>
      <c r="D2021" s="36"/>
      <c r="E2021" s="36"/>
      <c r="F2021" s="7"/>
      <c r="G2021" s="7"/>
    </row>
    <row r="2022" spans="1:7" x14ac:dyDescent="0.35">
      <c r="A2022" s="33"/>
      <c r="B2022" s="34"/>
      <c r="C2022" s="36"/>
      <c r="D2022" s="36"/>
      <c r="E2022" s="36"/>
      <c r="F2022" s="7"/>
      <c r="G2022" s="7"/>
    </row>
    <row r="2023" spans="1:7" x14ac:dyDescent="0.35">
      <c r="A2023" s="33"/>
      <c r="B2023" s="34"/>
      <c r="C2023" s="36"/>
      <c r="D2023" s="36"/>
      <c r="E2023" s="36"/>
      <c r="F2023" s="7"/>
      <c r="G2023" s="7"/>
    </row>
    <row r="2024" spans="1:7" x14ac:dyDescent="0.35">
      <c r="A2024" s="33"/>
      <c r="B2024" s="34"/>
      <c r="C2024" s="36"/>
      <c r="D2024" s="36"/>
      <c r="E2024" s="36"/>
      <c r="F2024" s="7"/>
      <c r="G2024" s="7"/>
    </row>
    <row r="2025" spans="1:7" x14ac:dyDescent="0.35">
      <c r="A2025" s="33"/>
      <c r="B2025" s="34"/>
      <c r="C2025" s="36"/>
      <c r="D2025" s="36"/>
      <c r="E2025" s="36"/>
      <c r="F2025" s="7"/>
      <c r="G2025" s="7"/>
    </row>
    <row r="2026" spans="1:7" x14ac:dyDescent="0.35">
      <c r="A2026" s="33"/>
      <c r="B2026" s="34"/>
      <c r="C2026" s="36"/>
      <c r="D2026" s="36"/>
      <c r="E2026" s="36"/>
      <c r="F2026" s="7"/>
      <c r="G2026" s="7"/>
    </row>
    <row r="2027" spans="1:7" x14ac:dyDescent="0.35">
      <c r="A2027" s="33"/>
      <c r="B2027" s="34"/>
      <c r="C2027" s="36"/>
      <c r="D2027" s="36"/>
      <c r="E2027" s="36"/>
      <c r="F2027" s="7"/>
      <c r="G2027" s="7"/>
    </row>
    <row r="2028" spans="1:7" x14ac:dyDescent="0.35">
      <c r="A2028" s="33"/>
      <c r="B2028" s="34"/>
      <c r="C2028" s="36"/>
      <c r="D2028" s="36"/>
      <c r="E2028" s="36"/>
      <c r="F2028" s="7"/>
      <c r="G2028" s="7"/>
    </row>
    <row r="2029" spans="1:7" x14ac:dyDescent="0.35">
      <c r="A2029" s="33"/>
      <c r="B2029" s="34"/>
      <c r="C2029" s="36"/>
      <c r="D2029" s="36"/>
      <c r="E2029" s="36"/>
      <c r="F2029" s="7"/>
      <c r="G2029" s="7"/>
    </row>
    <row r="2030" spans="1:7" x14ac:dyDescent="0.35">
      <c r="A2030" s="33"/>
      <c r="B2030" s="34"/>
      <c r="C2030" s="36"/>
      <c r="D2030" s="36"/>
      <c r="E2030" s="36"/>
      <c r="F2030" s="7"/>
      <c r="G2030" s="7"/>
    </row>
    <row r="2031" spans="1:7" x14ac:dyDescent="0.35">
      <c r="A2031" s="33"/>
      <c r="B2031" s="34"/>
      <c r="C2031" s="36"/>
      <c r="D2031" s="36"/>
      <c r="E2031" s="36"/>
      <c r="F2031" s="7"/>
      <c r="G2031" s="7"/>
    </row>
    <row r="2032" spans="1:7" x14ac:dyDescent="0.35">
      <c r="A2032" s="33"/>
      <c r="B2032" s="34"/>
      <c r="C2032" s="36"/>
      <c r="D2032" s="36"/>
      <c r="E2032" s="36"/>
      <c r="F2032" s="7"/>
      <c r="G2032" s="7"/>
    </row>
    <row r="2033" spans="1:7" x14ac:dyDescent="0.35">
      <c r="A2033" s="33"/>
      <c r="B2033" s="34"/>
      <c r="C2033" s="36"/>
      <c r="D2033" s="36"/>
      <c r="E2033" s="36"/>
      <c r="F2033" s="7"/>
      <c r="G2033" s="7"/>
    </row>
    <row r="2034" spans="1:7" x14ac:dyDescent="0.35">
      <c r="A2034" s="33"/>
      <c r="B2034" s="34"/>
      <c r="C2034" s="36"/>
      <c r="D2034" s="36"/>
      <c r="E2034" s="36"/>
      <c r="F2034" s="7"/>
      <c r="G2034" s="7"/>
    </row>
    <row r="2035" spans="1:7" x14ac:dyDescent="0.35">
      <c r="A2035" s="33"/>
      <c r="B2035" s="34"/>
      <c r="C2035" s="36"/>
      <c r="D2035" s="36"/>
      <c r="E2035" s="36"/>
      <c r="F2035" s="7"/>
      <c r="G2035" s="7"/>
    </row>
    <row r="2036" spans="1:7" x14ac:dyDescent="0.35">
      <c r="A2036" s="33"/>
      <c r="B2036" s="34"/>
      <c r="C2036" s="36"/>
      <c r="D2036" s="36"/>
      <c r="E2036" s="36"/>
      <c r="F2036" s="7"/>
      <c r="G2036" s="7"/>
    </row>
    <row r="2037" spans="1:7" x14ac:dyDescent="0.35">
      <c r="A2037" s="33"/>
      <c r="B2037" s="34"/>
      <c r="C2037" s="36"/>
      <c r="D2037" s="36"/>
      <c r="E2037" s="36"/>
      <c r="F2037" s="7"/>
      <c r="G2037" s="7"/>
    </row>
    <row r="2038" spans="1:7" x14ac:dyDescent="0.35">
      <c r="A2038" s="33"/>
      <c r="B2038" s="34"/>
      <c r="C2038" s="36"/>
      <c r="D2038" s="36"/>
      <c r="E2038" s="36"/>
      <c r="F2038" s="7"/>
      <c r="G2038" s="7"/>
    </row>
    <row r="2039" spans="1:7" x14ac:dyDescent="0.35">
      <c r="A2039" s="33"/>
      <c r="B2039" s="34"/>
      <c r="C2039" s="36"/>
      <c r="D2039" s="36"/>
      <c r="E2039" s="36"/>
      <c r="F2039" s="7"/>
      <c r="G2039" s="7"/>
    </row>
    <row r="2040" spans="1:7" x14ac:dyDescent="0.35">
      <c r="A2040" s="33"/>
      <c r="B2040" s="34"/>
      <c r="C2040" s="36"/>
      <c r="D2040" s="36"/>
      <c r="E2040" s="36"/>
      <c r="F2040" s="7"/>
      <c r="G2040" s="7"/>
    </row>
    <row r="2041" spans="1:7" x14ac:dyDescent="0.35">
      <c r="A2041" s="33"/>
      <c r="B2041" s="34"/>
      <c r="C2041" s="36"/>
      <c r="D2041" s="36"/>
      <c r="E2041" s="36"/>
      <c r="F2041" s="7"/>
      <c r="G2041" s="7"/>
    </row>
    <row r="2042" spans="1:7" x14ac:dyDescent="0.35">
      <c r="A2042" s="33"/>
      <c r="B2042" s="34"/>
      <c r="C2042" s="36"/>
      <c r="D2042" s="36"/>
      <c r="E2042" s="36"/>
      <c r="F2042" s="7"/>
      <c r="G2042" s="7"/>
    </row>
    <row r="2043" spans="1:7" x14ac:dyDescent="0.35">
      <c r="A2043" s="33"/>
      <c r="B2043" s="34"/>
      <c r="C2043" s="36"/>
      <c r="D2043" s="36"/>
      <c r="E2043" s="36"/>
      <c r="F2043" s="7"/>
      <c r="G2043" s="7"/>
    </row>
    <row r="2044" spans="1:7" x14ac:dyDescent="0.35">
      <c r="A2044" s="33"/>
      <c r="B2044" s="34"/>
      <c r="C2044" s="36"/>
      <c r="D2044" s="36"/>
      <c r="E2044" s="36"/>
      <c r="F2044" s="7"/>
      <c r="G2044" s="7"/>
    </row>
    <row r="2045" spans="1:7" x14ac:dyDescent="0.35">
      <c r="A2045" s="33"/>
      <c r="B2045" s="34"/>
      <c r="C2045" s="36"/>
      <c r="D2045" s="36"/>
      <c r="E2045" s="36"/>
      <c r="F2045" s="7"/>
      <c r="G2045" s="7"/>
    </row>
    <row r="2046" spans="1:7" x14ac:dyDescent="0.35">
      <c r="A2046" s="33"/>
      <c r="B2046" s="34"/>
      <c r="C2046" s="36"/>
      <c r="D2046" s="36"/>
      <c r="E2046" s="36"/>
      <c r="F2046" s="7"/>
      <c r="G2046" s="7"/>
    </row>
    <row r="2047" spans="1:7" x14ac:dyDescent="0.35">
      <c r="A2047" s="33"/>
      <c r="B2047" s="34"/>
      <c r="C2047" s="36"/>
      <c r="D2047" s="36"/>
      <c r="E2047" s="36"/>
      <c r="F2047" s="7"/>
      <c r="G2047" s="7"/>
    </row>
    <row r="2048" spans="1:7" x14ac:dyDescent="0.35">
      <c r="A2048" s="33"/>
      <c r="B2048" s="34"/>
      <c r="C2048" s="36"/>
      <c r="D2048" s="36"/>
      <c r="E2048" s="36"/>
      <c r="F2048" s="7"/>
      <c r="G2048" s="7"/>
    </row>
    <row r="2049" spans="1:7" x14ac:dyDescent="0.35">
      <c r="A2049" s="33"/>
      <c r="B2049" s="34"/>
      <c r="C2049" s="36"/>
      <c r="D2049" s="36"/>
      <c r="E2049" s="36"/>
      <c r="F2049" s="7"/>
      <c r="G2049" s="7"/>
    </row>
    <row r="2050" spans="1:7" x14ac:dyDescent="0.35">
      <c r="A2050" s="33"/>
      <c r="B2050" s="34"/>
      <c r="C2050" s="36"/>
      <c r="D2050" s="36"/>
      <c r="E2050" s="36"/>
      <c r="F2050" s="7"/>
      <c r="G2050" s="7"/>
    </row>
    <row r="2051" spans="1:7" x14ac:dyDescent="0.35">
      <c r="A2051" s="33"/>
      <c r="B2051" s="34"/>
      <c r="C2051" s="36"/>
      <c r="D2051" s="36"/>
      <c r="E2051" s="36"/>
      <c r="F2051" s="7"/>
      <c r="G2051" s="7"/>
    </row>
    <row r="2052" spans="1:7" x14ac:dyDescent="0.35">
      <c r="A2052" s="33"/>
      <c r="B2052" s="34"/>
      <c r="C2052" s="36"/>
      <c r="D2052" s="36"/>
      <c r="E2052" s="36"/>
      <c r="F2052" s="7"/>
      <c r="G2052" s="7"/>
    </row>
    <row r="2053" spans="1:7" x14ac:dyDescent="0.35">
      <c r="A2053" s="33"/>
      <c r="B2053" s="34"/>
      <c r="C2053" s="36"/>
      <c r="D2053" s="36"/>
      <c r="E2053" s="36"/>
      <c r="F2053" s="7"/>
      <c r="G2053" s="7"/>
    </row>
    <row r="2054" spans="1:7" x14ac:dyDescent="0.35">
      <c r="A2054" s="33"/>
      <c r="B2054" s="34"/>
      <c r="C2054" s="36"/>
      <c r="D2054" s="36"/>
      <c r="E2054" s="36"/>
      <c r="F2054" s="7"/>
      <c r="G2054" s="7"/>
    </row>
    <row r="2055" spans="1:7" x14ac:dyDescent="0.35">
      <c r="A2055" s="33"/>
      <c r="B2055" s="34"/>
      <c r="C2055" s="36"/>
      <c r="D2055" s="36"/>
      <c r="E2055" s="36"/>
      <c r="F2055" s="7"/>
      <c r="G2055" s="7"/>
    </row>
    <row r="2056" spans="1:7" x14ac:dyDescent="0.35">
      <c r="A2056" s="33"/>
      <c r="B2056" s="34"/>
      <c r="C2056" s="36"/>
      <c r="D2056" s="36"/>
      <c r="E2056" s="36"/>
      <c r="F2056" s="7"/>
      <c r="G2056" s="7"/>
    </row>
    <row r="2057" spans="1:7" x14ac:dyDescent="0.35">
      <c r="A2057" s="33"/>
      <c r="B2057" s="34"/>
      <c r="C2057" s="36"/>
      <c r="D2057" s="36"/>
      <c r="E2057" s="36"/>
      <c r="F2057" s="7"/>
      <c r="G2057" s="7"/>
    </row>
    <row r="2058" spans="1:7" x14ac:dyDescent="0.35">
      <c r="A2058" s="33"/>
      <c r="B2058" s="34"/>
      <c r="C2058" s="36"/>
      <c r="D2058" s="36"/>
      <c r="E2058" s="36"/>
      <c r="F2058" s="7"/>
      <c r="G2058" s="7"/>
    </row>
    <row r="2059" spans="1:7" x14ac:dyDescent="0.35">
      <c r="A2059" s="33"/>
      <c r="B2059" s="34"/>
      <c r="C2059" s="36"/>
      <c r="D2059" s="36"/>
      <c r="E2059" s="36"/>
      <c r="F2059" s="7"/>
      <c r="G2059" s="7"/>
    </row>
    <row r="2060" spans="1:7" x14ac:dyDescent="0.35">
      <c r="A2060" s="33"/>
      <c r="B2060" s="34"/>
      <c r="C2060" s="36"/>
      <c r="D2060" s="36"/>
      <c r="E2060" s="36"/>
      <c r="F2060" s="7"/>
      <c r="G2060" s="7"/>
    </row>
    <row r="2061" spans="1:7" x14ac:dyDescent="0.35">
      <c r="A2061" s="33"/>
      <c r="B2061" s="34"/>
      <c r="C2061" s="36"/>
      <c r="D2061" s="36"/>
      <c r="E2061" s="36"/>
      <c r="F2061" s="7"/>
      <c r="G2061" s="7"/>
    </row>
    <row r="2062" spans="1:7" x14ac:dyDescent="0.35">
      <c r="A2062" s="33"/>
      <c r="B2062" s="34"/>
      <c r="C2062" s="36"/>
      <c r="D2062" s="36"/>
      <c r="E2062" s="36"/>
      <c r="F2062" s="7"/>
      <c r="G2062" s="7"/>
    </row>
    <row r="2063" spans="1:7" x14ac:dyDescent="0.35">
      <c r="A2063" s="33"/>
      <c r="B2063" s="34"/>
      <c r="C2063" s="36"/>
      <c r="D2063" s="36"/>
      <c r="E2063" s="36"/>
      <c r="F2063" s="7"/>
      <c r="G2063" s="7"/>
    </row>
    <row r="2064" spans="1:7" x14ac:dyDescent="0.35">
      <c r="A2064" s="33"/>
      <c r="B2064" s="34"/>
      <c r="C2064" s="36"/>
      <c r="D2064" s="36"/>
      <c r="E2064" s="36"/>
      <c r="F2064" s="7"/>
      <c r="G2064" s="7"/>
    </row>
    <row r="2065" spans="1:7" x14ac:dyDescent="0.35">
      <c r="A2065" s="33"/>
      <c r="B2065" s="34"/>
      <c r="C2065" s="36"/>
      <c r="D2065" s="36"/>
      <c r="E2065" s="36"/>
      <c r="F2065" s="7"/>
      <c r="G2065" s="7"/>
    </row>
    <row r="2066" spans="1:7" x14ac:dyDescent="0.35">
      <c r="A2066" s="33"/>
      <c r="B2066" s="34"/>
      <c r="C2066" s="36"/>
      <c r="D2066" s="36"/>
      <c r="E2066" s="36"/>
      <c r="F2066" s="7"/>
      <c r="G2066" s="7"/>
    </row>
    <row r="2067" spans="1:7" x14ac:dyDescent="0.35">
      <c r="A2067" s="33"/>
      <c r="B2067" s="34"/>
      <c r="C2067" s="36"/>
      <c r="D2067" s="36"/>
      <c r="E2067" s="36"/>
      <c r="F2067" s="7"/>
      <c r="G2067" s="7"/>
    </row>
    <row r="2068" spans="1:7" x14ac:dyDescent="0.35">
      <c r="A2068" s="33"/>
      <c r="B2068" s="34"/>
      <c r="C2068" s="36"/>
      <c r="D2068" s="36"/>
      <c r="E2068" s="36"/>
      <c r="F2068" s="7"/>
      <c r="G2068" s="7"/>
    </row>
    <row r="2069" spans="1:7" x14ac:dyDescent="0.35">
      <c r="A2069" s="33"/>
      <c r="B2069" s="34"/>
      <c r="C2069" s="36"/>
      <c r="D2069" s="36"/>
      <c r="E2069" s="36"/>
      <c r="F2069" s="7"/>
      <c r="G2069" s="7"/>
    </row>
    <row r="2070" spans="1:7" x14ac:dyDescent="0.35">
      <c r="A2070" s="33"/>
      <c r="B2070" s="34"/>
      <c r="C2070" s="36"/>
      <c r="D2070" s="36"/>
      <c r="E2070" s="36"/>
      <c r="F2070" s="7"/>
      <c r="G2070" s="7"/>
    </row>
    <row r="2071" spans="1:7" x14ac:dyDescent="0.35">
      <c r="A2071" s="33"/>
      <c r="B2071" s="34"/>
      <c r="C2071" s="36"/>
      <c r="D2071" s="36"/>
      <c r="E2071" s="36"/>
      <c r="F2071" s="7"/>
      <c r="G2071" s="7"/>
    </row>
    <row r="2072" spans="1:7" x14ac:dyDescent="0.35">
      <c r="A2072" s="33"/>
      <c r="B2072" s="34"/>
      <c r="C2072" s="36"/>
      <c r="D2072" s="36"/>
      <c r="E2072" s="36"/>
      <c r="F2072" s="7"/>
      <c r="G2072" s="7"/>
    </row>
    <row r="2073" spans="1:7" x14ac:dyDescent="0.35">
      <c r="A2073" s="33"/>
      <c r="B2073" s="34"/>
      <c r="C2073" s="36"/>
      <c r="D2073" s="36"/>
      <c r="E2073" s="36"/>
      <c r="F2073" s="7"/>
      <c r="G2073" s="7"/>
    </row>
    <row r="2074" spans="1:7" x14ac:dyDescent="0.35">
      <c r="A2074" s="33"/>
      <c r="B2074" s="34"/>
      <c r="C2074" s="36"/>
      <c r="D2074" s="36"/>
      <c r="E2074" s="36"/>
      <c r="F2074" s="7"/>
      <c r="G2074" s="7"/>
    </row>
    <row r="2075" spans="1:7" x14ac:dyDescent="0.35">
      <c r="A2075" s="33"/>
      <c r="B2075" s="34"/>
      <c r="C2075" s="36"/>
      <c r="D2075" s="36"/>
      <c r="E2075" s="36"/>
      <c r="F2075" s="7"/>
      <c r="G2075" s="7"/>
    </row>
    <row r="2076" spans="1:7" x14ac:dyDescent="0.35">
      <c r="A2076" s="33"/>
      <c r="B2076" s="34"/>
      <c r="C2076" s="36"/>
      <c r="D2076" s="36"/>
      <c r="E2076" s="36"/>
      <c r="F2076" s="7"/>
      <c r="G2076" s="7"/>
    </row>
    <row r="2077" spans="1:7" x14ac:dyDescent="0.35">
      <c r="A2077" s="33"/>
      <c r="B2077" s="34"/>
      <c r="C2077" s="36"/>
      <c r="D2077" s="36"/>
      <c r="E2077" s="36"/>
      <c r="F2077" s="7"/>
      <c r="G2077" s="7"/>
    </row>
    <row r="2078" spans="1:7" x14ac:dyDescent="0.35">
      <c r="A2078" s="33"/>
      <c r="B2078" s="34"/>
      <c r="C2078" s="36"/>
      <c r="D2078" s="36"/>
      <c r="E2078" s="36"/>
      <c r="F2078" s="7"/>
      <c r="G2078" s="7"/>
    </row>
    <row r="2079" spans="1:7" x14ac:dyDescent="0.35">
      <c r="A2079" s="33"/>
      <c r="B2079" s="34"/>
      <c r="C2079" s="36"/>
      <c r="D2079" s="36"/>
      <c r="E2079" s="36"/>
      <c r="F2079" s="7"/>
      <c r="G2079" s="7"/>
    </row>
    <row r="2080" spans="1:7" x14ac:dyDescent="0.35">
      <c r="A2080" s="33"/>
      <c r="B2080" s="34"/>
      <c r="C2080" s="36"/>
      <c r="D2080" s="36"/>
      <c r="E2080" s="36"/>
      <c r="F2080" s="7"/>
      <c r="G2080" s="7"/>
    </row>
    <row r="2081" spans="1:7" x14ac:dyDescent="0.35">
      <c r="A2081" s="33"/>
      <c r="B2081" s="34"/>
      <c r="C2081" s="36"/>
      <c r="D2081" s="36"/>
      <c r="E2081" s="36"/>
      <c r="F2081" s="7"/>
      <c r="G2081" s="7"/>
    </row>
    <row r="2082" spans="1:7" x14ac:dyDescent="0.35">
      <c r="A2082" s="33"/>
      <c r="B2082" s="34"/>
      <c r="C2082" s="36"/>
      <c r="D2082" s="36"/>
      <c r="E2082" s="36"/>
      <c r="F2082" s="7"/>
      <c r="G2082" s="7"/>
    </row>
    <row r="2083" spans="1:7" x14ac:dyDescent="0.35">
      <c r="A2083" s="33"/>
      <c r="B2083" s="34"/>
      <c r="C2083" s="36"/>
      <c r="D2083" s="36"/>
      <c r="E2083" s="36"/>
      <c r="F2083" s="7"/>
      <c r="G2083" s="7"/>
    </row>
    <row r="2084" spans="1:7" x14ac:dyDescent="0.35">
      <c r="A2084" s="33"/>
      <c r="B2084" s="34"/>
      <c r="C2084" s="36"/>
      <c r="D2084" s="36"/>
      <c r="E2084" s="36"/>
      <c r="F2084" s="7"/>
      <c r="G2084" s="7"/>
    </row>
    <row r="2085" spans="1:7" x14ac:dyDescent="0.35">
      <c r="A2085" s="33"/>
      <c r="B2085" s="34"/>
      <c r="C2085" s="36"/>
      <c r="D2085" s="36"/>
      <c r="E2085" s="36"/>
      <c r="F2085" s="7"/>
      <c r="G2085" s="7"/>
    </row>
    <row r="2086" spans="1:7" x14ac:dyDescent="0.35">
      <c r="A2086" s="33"/>
      <c r="B2086" s="34"/>
      <c r="C2086" s="36"/>
      <c r="D2086" s="36"/>
      <c r="E2086" s="36"/>
      <c r="F2086" s="7"/>
      <c r="G2086" s="7"/>
    </row>
    <row r="2087" spans="1:7" x14ac:dyDescent="0.35">
      <c r="A2087" s="33"/>
      <c r="B2087" s="34"/>
      <c r="C2087" s="36"/>
      <c r="D2087" s="36"/>
      <c r="E2087" s="36"/>
      <c r="F2087" s="7"/>
      <c r="G2087" s="7"/>
    </row>
    <row r="2088" spans="1:7" x14ac:dyDescent="0.35">
      <c r="A2088" s="33"/>
      <c r="B2088" s="34"/>
      <c r="C2088" s="36"/>
      <c r="D2088" s="36"/>
      <c r="E2088" s="36"/>
      <c r="F2088" s="7"/>
      <c r="G2088" s="7"/>
    </row>
    <row r="2089" spans="1:7" x14ac:dyDescent="0.35">
      <c r="A2089" s="33"/>
      <c r="B2089" s="34"/>
      <c r="C2089" s="36"/>
      <c r="D2089" s="36"/>
      <c r="E2089" s="36"/>
      <c r="F2089" s="7"/>
      <c r="G2089" s="7"/>
    </row>
    <row r="2090" spans="1:7" x14ac:dyDescent="0.35">
      <c r="A2090" s="33"/>
      <c r="B2090" s="34"/>
      <c r="C2090" s="36"/>
      <c r="D2090" s="36"/>
      <c r="E2090" s="36"/>
      <c r="F2090" s="7"/>
      <c r="G2090" s="7"/>
    </row>
    <row r="2091" spans="1:7" x14ac:dyDescent="0.35">
      <c r="A2091" s="33"/>
      <c r="B2091" s="34"/>
      <c r="C2091" s="36"/>
      <c r="D2091" s="36"/>
      <c r="E2091" s="36"/>
      <c r="F2091" s="7"/>
      <c r="G2091" s="7"/>
    </row>
    <row r="2092" spans="1:7" x14ac:dyDescent="0.35">
      <c r="A2092" s="33"/>
      <c r="B2092" s="34"/>
      <c r="C2092" s="36"/>
      <c r="D2092" s="36"/>
      <c r="E2092" s="36"/>
      <c r="F2092" s="7"/>
      <c r="G2092" s="7"/>
    </row>
    <row r="2093" spans="1:7" x14ac:dyDescent="0.35">
      <c r="A2093" s="33"/>
      <c r="B2093" s="34"/>
      <c r="C2093" s="36"/>
      <c r="D2093" s="36"/>
      <c r="E2093" s="36"/>
      <c r="F2093" s="7"/>
      <c r="G2093" s="7"/>
    </row>
    <row r="2094" spans="1:7" x14ac:dyDescent="0.35">
      <c r="A2094" s="33"/>
      <c r="B2094" s="34"/>
      <c r="C2094" s="36"/>
      <c r="D2094" s="36"/>
      <c r="E2094" s="36"/>
      <c r="F2094" s="7"/>
      <c r="G2094" s="7"/>
    </row>
    <row r="2095" spans="1:7" x14ac:dyDescent="0.35">
      <c r="A2095" s="33"/>
      <c r="B2095" s="34"/>
      <c r="C2095" s="36"/>
      <c r="D2095" s="36"/>
      <c r="E2095" s="36"/>
      <c r="F2095" s="7"/>
      <c r="G2095" s="7"/>
    </row>
    <row r="2096" spans="1:7" x14ac:dyDescent="0.35">
      <c r="A2096" s="33"/>
      <c r="B2096" s="34"/>
      <c r="C2096" s="36"/>
      <c r="D2096" s="36"/>
      <c r="E2096" s="36"/>
      <c r="F2096" s="7"/>
      <c r="G2096" s="7"/>
    </row>
    <row r="2097" spans="1:7" x14ac:dyDescent="0.35">
      <c r="A2097" s="33"/>
      <c r="B2097" s="34"/>
      <c r="C2097" s="36"/>
      <c r="D2097" s="36"/>
      <c r="E2097" s="36"/>
      <c r="F2097" s="7"/>
      <c r="G2097" s="7"/>
    </row>
    <row r="2098" spans="1:7" x14ac:dyDescent="0.35">
      <c r="A2098" s="33"/>
      <c r="B2098" s="34"/>
      <c r="C2098" s="36"/>
      <c r="D2098" s="36"/>
      <c r="E2098" s="36"/>
      <c r="F2098" s="7"/>
      <c r="G2098" s="7"/>
    </row>
    <row r="2099" spans="1:7" x14ac:dyDescent="0.35">
      <c r="A2099" s="33"/>
      <c r="B2099" s="34"/>
      <c r="C2099" s="36"/>
      <c r="D2099" s="36"/>
      <c r="E2099" s="36"/>
      <c r="F2099" s="7"/>
      <c r="G2099" s="7"/>
    </row>
    <row r="2100" spans="1:7" x14ac:dyDescent="0.35">
      <c r="A2100" s="33"/>
      <c r="B2100" s="34"/>
      <c r="C2100" s="36"/>
      <c r="D2100" s="36"/>
      <c r="E2100" s="36"/>
      <c r="F2100" s="7"/>
      <c r="G2100" s="7"/>
    </row>
    <row r="2101" spans="1:7" x14ac:dyDescent="0.35">
      <c r="A2101" s="33"/>
      <c r="B2101" s="34"/>
      <c r="C2101" s="36"/>
      <c r="D2101" s="36"/>
      <c r="E2101" s="36"/>
      <c r="F2101" s="7"/>
      <c r="G2101" s="7"/>
    </row>
    <row r="2102" spans="1:7" x14ac:dyDescent="0.35">
      <c r="A2102" s="33"/>
      <c r="B2102" s="34"/>
      <c r="C2102" s="36"/>
      <c r="D2102" s="36"/>
      <c r="E2102" s="36"/>
      <c r="F2102" s="7"/>
      <c r="G2102" s="7"/>
    </row>
    <row r="2103" spans="1:7" x14ac:dyDescent="0.35">
      <c r="A2103" s="33"/>
      <c r="B2103" s="34"/>
      <c r="C2103" s="36"/>
      <c r="D2103" s="36"/>
      <c r="E2103" s="36"/>
      <c r="F2103" s="7"/>
      <c r="G2103" s="7"/>
    </row>
    <row r="2104" spans="1:7" x14ac:dyDescent="0.35">
      <c r="A2104" s="33"/>
      <c r="B2104" s="34"/>
      <c r="C2104" s="36"/>
      <c r="D2104" s="36"/>
      <c r="E2104" s="36"/>
      <c r="F2104" s="7"/>
      <c r="G2104" s="7"/>
    </row>
    <row r="2105" spans="1:7" x14ac:dyDescent="0.35">
      <c r="A2105" s="33"/>
      <c r="B2105" s="34"/>
      <c r="C2105" s="36"/>
      <c r="D2105" s="36"/>
      <c r="E2105" s="36"/>
      <c r="F2105" s="7"/>
      <c r="G2105" s="7"/>
    </row>
    <row r="2106" spans="1:7" x14ac:dyDescent="0.35">
      <c r="A2106" s="33"/>
      <c r="B2106" s="34"/>
      <c r="C2106" s="36"/>
      <c r="D2106" s="36"/>
      <c r="E2106" s="36"/>
      <c r="F2106" s="7"/>
      <c r="G2106" s="7"/>
    </row>
    <row r="2107" spans="1:7" x14ac:dyDescent="0.35">
      <c r="A2107" s="33"/>
      <c r="B2107" s="34"/>
      <c r="C2107" s="36"/>
      <c r="D2107" s="36"/>
      <c r="E2107" s="36"/>
      <c r="F2107" s="7"/>
      <c r="G2107" s="7"/>
    </row>
    <row r="2108" spans="1:7" x14ac:dyDescent="0.35">
      <c r="A2108" s="33"/>
      <c r="B2108" s="34"/>
      <c r="C2108" s="36"/>
      <c r="D2108" s="36"/>
      <c r="E2108" s="36"/>
      <c r="F2108" s="7"/>
      <c r="G2108" s="7"/>
    </row>
    <row r="2109" spans="1:7" x14ac:dyDescent="0.35">
      <c r="A2109" s="33"/>
      <c r="B2109" s="34"/>
      <c r="C2109" s="36"/>
      <c r="D2109" s="36"/>
      <c r="E2109" s="36"/>
      <c r="F2109" s="7"/>
      <c r="G2109" s="7"/>
    </row>
    <row r="2110" spans="1:7" x14ac:dyDescent="0.35">
      <c r="A2110" s="33"/>
      <c r="B2110" s="34"/>
      <c r="C2110" s="36"/>
      <c r="D2110" s="36"/>
      <c r="E2110" s="36"/>
      <c r="F2110" s="7"/>
      <c r="G2110" s="7"/>
    </row>
    <row r="2111" spans="1:7" x14ac:dyDescent="0.35">
      <c r="A2111" s="33"/>
      <c r="B2111" s="34"/>
      <c r="C2111" s="36"/>
      <c r="D2111" s="36"/>
      <c r="E2111" s="36"/>
      <c r="F2111" s="7"/>
      <c r="G2111" s="7"/>
    </row>
    <row r="2112" spans="1:7" x14ac:dyDescent="0.35">
      <c r="A2112" s="33"/>
      <c r="B2112" s="34"/>
      <c r="C2112" s="36"/>
      <c r="D2112" s="36"/>
      <c r="E2112" s="36"/>
      <c r="F2112" s="7"/>
      <c r="G2112" s="7"/>
    </row>
    <row r="2113" spans="1:7" x14ac:dyDescent="0.35">
      <c r="A2113" s="33"/>
      <c r="B2113" s="34"/>
      <c r="C2113" s="36"/>
      <c r="D2113" s="36"/>
      <c r="E2113" s="36"/>
      <c r="F2113" s="7"/>
      <c r="G2113" s="7"/>
    </row>
    <row r="2114" spans="1:7" x14ac:dyDescent="0.35">
      <c r="A2114" s="33"/>
      <c r="B2114" s="34"/>
      <c r="C2114" s="36"/>
      <c r="D2114" s="36"/>
      <c r="E2114" s="36"/>
      <c r="F2114" s="7"/>
      <c r="G2114" s="7"/>
    </row>
    <row r="2115" spans="1:7" x14ac:dyDescent="0.35">
      <c r="A2115" s="33"/>
      <c r="B2115" s="34"/>
      <c r="C2115" s="36"/>
      <c r="D2115" s="36"/>
      <c r="E2115" s="36"/>
      <c r="F2115" s="7"/>
      <c r="G2115" s="7"/>
    </row>
    <row r="2116" spans="1:7" x14ac:dyDescent="0.35">
      <c r="A2116" s="33"/>
      <c r="B2116" s="34"/>
      <c r="C2116" s="36"/>
      <c r="D2116" s="36"/>
      <c r="E2116" s="36"/>
      <c r="F2116" s="7"/>
      <c r="G2116" s="7"/>
    </row>
    <row r="2117" spans="1:7" x14ac:dyDescent="0.35">
      <c r="A2117" s="33"/>
      <c r="B2117" s="34"/>
      <c r="C2117" s="36"/>
      <c r="D2117" s="36"/>
      <c r="E2117" s="36"/>
      <c r="F2117" s="7"/>
      <c r="G2117" s="7"/>
    </row>
    <row r="2118" spans="1:7" x14ac:dyDescent="0.35">
      <c r="A2118" s="33"/>
      <c r="B2118" s="34"/>
      <c r="C2118" s="36"/>
      <c r="D2118" s="36"/>
      <c r="E2118" s="36"/>
      <c r="F2118" s="7"/>
      <c r="G2118" s="7"/>
    </row>
    <row r="2119" spans="1:7" x14ac:dyDescent="0.35">
      <c r="A2119" s="33"/>
      <c r="B2119" s="34"/>
      <c r="C2119" s="36"/>
      <c r="D2119" s="36"/>
      <c r="E2119" s="36"/>
      <c r="F2119" s="7"/>
      <c r="G2119" s="7"/>
    </row>
    <row r="2120" spans="1:7" x14ac:dyDescent="0.35">
      <c r="A2120" s="33"/>
      <c r="B2120" s="34"/>
      <c r="C2120" s="36"/>
      <c r="D2120" s="36"/>
      <c r="E2120" s="36"/>
      <c r="F2120" s="7"/>
      <c r="G2120" s="7"/>
    </row>
    <row r="2121" spans="1:7" x14ac:dyDescent="0.35">
      <c r="A2121" s="33"/>
      <c r="B2121" s="34"/>
      <c r="C2121" s="36"/>
      <c r="D2121" s="36"/>
      <c r="E2121" s="36"/>
      <c r="F2121" s="7"/>
      <c r="G2121" s="7"/>
    </row>
    <row r="2122" spans="1:7" x14ac:dyDescent="0.35">
      <c r="A2122" s="33"/>
      <c r="B2122" s="34"/>
      <c r="C2122" s="36"/>
      <c r="D2122" s="36"/>
      <c r="E2122" s="36"/>
      <c r="F2122" s="7"/>
      <c r="G2122" s="7"/>
    </row>
    <row r="2123" spans="1:7" x14ac:dyDescent="0.35">
      <c r="A2123" s="33"/>
      <c r="B2123" s="34"/>
      <c r="C2123" s="36"/>
      <c r="D2123" s="36"/>
      <c r="E2123" s="36"/>
      <c r="F2123" s="7"/>
      <c r="G2123" s="7"/>
    </row>
    <row r="2124" spans="1:7" x14ac:dyDescent="0.35">
      <c r="A2124" s="33"/>
      <c r="B2124" s="34"/>
      <c r="C2124" s="36"/>
      <c r="D2124" s="36"/>
      <c r="E2124" s="36"/>
      <c r="F2124" s="7"/>
      <c r="G2124" s="7"/>
    </row>
    <row r="2125" spans="1:7" x14ac:dyDescent="0.35">
      <c r="A2125" s="33"/>
      <c r="B2125" s="34"/>
      <c r="C2125" s="36"/>
      <c r="D2125" s="36"/>
      <c r="E2125" s="36"/>
      <c r="F2125" s="7"/>
      <c r="G2125" s="7"/>
    </row>
    <row r="2126" spans="1:7" x14ac:dyDescent="0.35">
      <c r="A2126" s="33"/>
      <c r="B2126" s="34"/>
      <c r="C2126" s="36"/>
      <c r="D2126" s="36"/>
      <c r="E2126" s="36"/>
      <c r="F2126" s="7"/>
      <c r="G2126" s="7"/>
    </row>
    <row r="2127" spans="1:7" x14ac:dyDescent="0.35">
      <c r="A2127" s="33"/>
      <c r="B2127" s="34"/>
      <c r="C2127" s="36"/>
      <c r="D2127" s="36"/>
      <c r="E2127" s="36"/>
      <c r="F2127" s="7"/>
      <c r="G2127" s="7"/>
    </row>
    <row r="2128" spans="1:7" x14ac:dyDescent="0.35">
      <c r="A2128" s="33"/>
      <c r="B2128" s="34"/>
      <c r="C2128" s="36"/>
      <c r="D2128" s="36"/>
      <c r="E2128" s="36"/>
      <c r="F2128" s="7"/>
      <c r="G2128" s="7"/>
    </row>
    <row r="2129" spans="1:7" x14ac:dyDescent="0.35">
      <c r="A2129" s="33"/>
      <c r="B2129" s="34"/>
      <c r="C2129" s="36"/>
      <c r="D2129" s="36"/>
      <c r="E2129" s="36"/>
      <c r="F2129" s="7"/>
      <c r="G2129" s="7"/>
    </row>
    <row r="2130" spans="1:7" x14ac:dyDescent="0.35">
      <c r="A2130" s="33"/>
      <c r="B2130" s="34"/>
      <c r="C2130" s="36"/>
      <c r="D2130" s="36"/>
      <c r="E2130" s="36"/>
      <c r="F2130" s="7"/>
      <c r="G2130" s="7"/>
    </row>
    <row r="2131" spans="1:7" x14ac:dyDescent="0.35">
      <c r="A2131" s="33"/>
      <c r="B2131" s="34"/>
      <c r="C2131" s="36"/>
      <c r="D2131" s="36"/>
      <c r="E2131" s="36"/>
      <c r="F2131" s="7"/>
      <c r="G2131" s="7"/>
    </row>
    <row r="2132" spans="1:7" x14ac:dyDescent="0.35">
      <c r="A2132" s="33"/>
      <c r="B2132" s="34"/>
      <c r="C2132" s="36"/>
      <c r="D2132" s="36"/>
      <c r="E2132" s="36"/>
      <c r="F2132" s="7"/>
      <c r="G2132" s="7"/>
    </row>
    <row r="2133" spans="1:7" x14ac:dyDescent="0.35">
      <c r="A2133" s="33"/>
      <c r="B2133" s="34"/>
      <c r="C2133" s="36"/>
      <c r="D2133" s="36"/>
      <c r="E2133" s="36"/>
      <c r="F2133" s="7"/>
      <c r="G2133" s="7"/>
    </row>
    <row r="2134" spans="1:7" x14ac:dyDescent="0.35">
      <c r="A2134" s="33"/>
      <c r="B2134" s="34"/>
      <c r="C2134" s="36"/>
      <c r="D2134" s="36"/>
      <c r="E2134" s="36"/>
      <c r="F2134" s="7"/>
      <c r="G2134" s="7"/>
    </row>
    <row r="2135" spans="1:7" x14ac:dyDescent="0.35">
      <c r="A2135" s="33"/>
      <c r="B2135" s="34"/>
      <c r="C2135" s="36"/>
      <c r="D2135" s="36"/>
      <c r="E2135" s="36"/>
      <c r="F2135" s="7"/>
      <c r="G2135" s="7"/>
    </row>
    <row r="2136" spans="1:7" x14ac:dyDescent="0.35">
      <c r="A2136" s="33"/>
      <c r="B2136" s="34"/>
      <c r="C2136" s="36"/>
      <c r="D2136" s="36"/>
      <c r="E2136" s="36"/>
      <c r="F2136" s="7"/>
      <c r="G2136" s="7"/>
    </row>
    <row r="2137" spans="1:7" x14ac:dyDescent="0.35">
      <c r="A2137" s="33"/>
      <c r="B2137" s="34"/>
      <c r="C2137" s="36"/>
      <c r="D2137" s="36"/>
      <c r="E2137" s="36"/>
      <c r="F2137" s="7"/>
      <c r="G2137" s="7"/>
    </row>
    <row r="2138" spans="1:7" x14ac:dyDescent="0.35">
      <c r="A2138" s="33"/>
      <c r="B2138" s="34"/>
      <c r="C2138" s="36"/>
      <c r="D2138" s="36"/>
      <c r="E2138" s="36"/>
      <c r="F2138" s="7"/>
      <c r="G2138" s="7"/>
    </row>
    <row r="2139" spans="1:7" x14ac:dyDescent="0.35">
      <c r="A2139" s="33"/>
      <c r="B2139" s="34"/>
      <c r="C2139" s="36"/>
      <c r="D2139" s="36"/>
      <c r="E2139" s="36"/>
      <c r="F2139" s="7"/>
      <c r="G2139" s="7"/>
    </row>
    <row r="2140" spans="1:7" x14ac:dyDescent="0.35">
      <c r="A2140" s="33"/>
      <c r="B2140" s="34"/>
      <c r="C2140" s="36"/>
      <c r="D2140" s="36"/>
      <c r="E2140" s="36"/>
      <c r="F2140" s="7"/>
      <c r="G2140" s="7"/>
    </row>
    <row r="2141" spans="1:7" x14ac:dyDescent="0.35">
      <c r="A2141" s="33"/>
      <c r="B2141" s="34"/>
      <c r="C2141" s="36"/>
      <c r="D2141" s="36"/>
      <c r="E2141" s="36"/>
      <c r="F2141" s="7"/>
      <c r="G2141" s="7"/>
    </row>
    <row r="2142" spans="1:7" x14ac:dyDescent="0.35">
      <c r="A2142" s="33"/>
      <c r="B2142" s="34"/>
      <c r="C2142" s="36"/>
      <c r="D2142" s="36"/>
      <c r="E2142" s="36"/>
      <c r="F2142" s="7"/>
      <c r="G2142" s="7"/>
    </row>
    <row r="2143" spans="1:7" x14ac:dyDescent="0.35">
      <c r="A2143" s="33"/>
      <c r="B2143" s="34"/>
      <c r="C2143" s="36"/>
      <c r="D2143" s="36"/>
      <c r="E2143" s="36"/>
      <c r="F2143" s="7"/>
      <c r="G2143" s="7"/>
    </row>
    <row r="2144" spans="1:7" x14ac:dyDescent="0.35">
      <c r="A2144" s="33"/>
      <c r="B2144" s="34"/>
      <c r="C2144" s="36"/>
      <c r="D2144" s="36"/>
      <c r="E2144" s="36"/>
      <c r="F2144" s="7"/>
      <c r="G2144" s="7"/>
    </row>
    <row r="2145" spans="1:7" x14ac:dyDescent="0.35">
      <c r="A2145" s="33"/>
      <c r="B2145" s="34"/>
      <c r="C2145" s="36"/>
      <c r="D2145" s="36"/>
      <c r="E2145" s="36"/>
      <c r="F2145" s="7"/>
      <c r="G2145" s="7"/>
    </row>
    <row r="2146" spans="1:7" x14ac:dyDescent="0.35">
      <c r="A2146" s="33"/>
      <c r="B2146" s="34"/>
      <c r="C2146" s="36"/>
      <c r="D2146" s="36"/>
      <c r="E2146" s="36"/>
      <c r="F2146" s="7"/>
      <c r="G2146" s="7"/>
    </row>
    <row r="2147" spans="1:7" x14ac:dyDescent="0.35">
      <c r="A2147" s="33"/>
      <c r="B2147" s="34"/>
      <c r="C2147" s="36"/>
      <c r="D2147" s="36"/>
      <c r="E2147" s="36"/>
      <c r="F2147" s="7"/>
      <c r="G2147" s="7"/>
    </row>
    <row r="2148" spans="1:7" x14ac:dyDescent="0.35">
      <c r="A2148" s="33"/>
      <c r="B2148" s="34"/>
      <c r="C2148" s="36"/>
      <c r="D2148" s="36"/>
      <c r="E2148" s="36"/>
      <c r="F2148" s="7"/>
      <c r="G2148" s="7"/>
    </row>
    <row r="2149" spans="1:7" x14ac:dyDescent="0.35">
      <c r="A2149" s="33"/>
      <c r="B2149" s="34"/>
      <c r="C2149" s="36"/>
      <c r="D2149" s="36"/>
      <c r="E2149" s="36"/>
      <c r="F2149" s="7"/>
      <c r="G2149" s="7"/>
    </row>
    <row r="2150" spans="1:7" x14ac:dyDescent="0.35">
      <c r="A2150" s="33"/>
      <c r="B2150" s="34"/>
      <c r="C2150" s="36"/>
      <c r="D2150" s="36"/>
      <c r="E2150" s="36"/>
      <c r="F2150" s="7"/>
      <c r="G2150" s="7"/>
    </row>
    <row r="2151" spans="1:7" x14ac:dyDescent="0.35">
      <c r="A2151" s="33"/>
      <c r="B2151" s="34"/>
      <c r="C2151" s="36"/>
      <c r="D2151" s="36"/>
      <c r="E2151" s="36"/>
      <c r="F2151" s="7"/>
      <c r="G2151" s="7"/>
    </row>
    <row r="2152" spans="1:7" x14ac:dyDescent="0.35">
      <c r="A2152" s="33"/>
      <c r="B2152" s="34"/>
      <c r="C2152" s="36"/>
      <c r="D2152" s="36"/>
      <c r="E2152" s="36"/>
      <c r="F2152" s="7"/>
      <c r="G2152" s="7"/>
    </row>
    <row r="2153" spans="1:7" x14ac:dyDescent="0.35">
      <c r="A2153" s="33"/>
      <c r="B2153" s="34"/>
      <c r="C2153" s="36"/>
      <c r="D2153" s="36"/>
      <c r="E2153" s="36"/>
      <c r="F2153" s="7"/>
      <c r="G2153" s="7"/>
    </row>
    <row r="2154" spans="1:7" x14ac:dyDescent="0.35">
      <c r="A2154" s="33"/>
      <c r="B2154" s="34"/>
      <c r="C2154" s="36"/>
      <c r="D2154" s="36"/>
      <c r="E2154" s="36"/>
      <c r="F2154" s="7"/>
      <c r="G2154" s="7"/>
    </row>
    <row r="2155" spans="1:7" x14ac:dyDescent="0.35">
      <c r="A2155" s="33"/>
      <c r="B2155" s="34"/>
      <c r="C2155" s="36"/>
      <c r="D2155" s="36"/>
      <c r="E2155" s="36"/>
      <c r="F2155" s="7"/>
      <c r="G2155" s="7"/>
    </row>
    <row r="2156" spans="1:7" x14ac:dyDescent="0.35">
      <c r="A2156" s="33"/>
      <c r="B2156" s="34"/>
      <c r="C2156" s="36"/>
      <c r="D2156" s="36"/>
      <c r="E2156" s="36"/>
      <c r="F2156" s="7"/>
      <c r="G2156" s="7"/>
    </row>
    <row r="2157" spans="1:7" x14ac:dyDescent="0.35">
      <c r="A2157" s="33"/>
      <c r="B2157" s="34"/>
      <c r="C2157" s="36"/>
      <c r="D2157" s="36"/>
      <c r="E2157" s="36"/>
      <c r="F2157" s="7"/>
      <c r="G2157" s="7"/>
    </row>
    <row r="2158" spans="1:7" x14ac:dyDescent="0.35">
      <c r="A2158" s="33"/>
      <c r="B2158" s="34"/>
      <c r="C2158" s="36"/>
      <c r="D2158" s="36"/>
      <c r="E2158" s="36"/>
      <c r="F2158" s="7"/>
      <c r="G2158" s="7"/>
    </row>
    <row r="2159" spans="1:7" x14ac:dyDescent="0.35">
      <c r="A2159" s="33"/>
      <c r="B2159" s="34"/>
      <c r="C2159" s="36"/>
      <c r="D2159" s="36"/>
      <c r="E2159" s="36"/>
      <c r="F2159" s="7"/>
      <c r="G2159" s="7"/>
    </row>
    <row r="2160" spans="1:7" x14ac:dyDescent="0.35">
      <c r="A2160" s="33"/>
      <c r="B2160" s="34"/>
      <c r="C2160" s="36"/>
      <c r="D2160" s="36"/>
      <c r="E2160" s="36"/>
      <c r="F2160" s="7"/>
      <c r="G2160" s="7"/>
    </row>
    <row r="2161" spans="1:7" x14ac:dyDescent="0.35">
      <c r="A2161" s="33"/>
      <c r="B2161" s="34"/>
      <c r="C2161" s="36"/>
      <c r="D2161" s="36"/>
      <c r="E2161" s="36"/>
      <c r="F2161" s="7"/>
      <c r="G2161" s="7"/>
    </row>
    <row r="2162" spans="1:7" x14ac:dyDescent="0.35">
      <c r="A2162" s="33"/>
      <c r="B2162" s="34"/>
      <c r="C2162" s="36"/>
      <c r="D2162" s="36"/>
      <c r="E2162" s="36"/>
      <c r="F2162" s="7"/>
      <c r="G2162" s="7"/>
    </row>
    <row r="2163" spans="1:7" x14ac:dyDescent="0.35">
      <c r="A2163" s="33"/>
      <c r="B2163" s="34"/>
      <c r="C2163" s="36"/>
      <c r="D2163" s="36"/>
      <c r="E2163" s="36"/>
      <c r="F2163" s="7"/>
      <c r="G2163" s="7"/>
    </row>
    <row r="2164" spans="1:7" x14ac:dyDescent="0.35">
      <c r="A2164" s="33"/>
      <c r="B2164" s="34"/>
      <c r="C2164" s="36"/>
      <c r="D2164" s="36"/>
      <c r="E2164" s="36"/>
      <c r="F2164" s="7"/>
      <c r="G2164" s="7"/>
    </row>
    <row r="2165" spans="1:7" x14ac:dyDescent="0.35">
      <c r="A2165" s="33"/>
      <c r="B2165" s="34"/>
      <c r="C2165" s="36"/>
      <c r="D2165" s="36"/>
      <c r="E2165" s="36"/>
      <c r="F2165" s="7"/>
      <c r="G2165" s="7"/>
    </row>
    <row r="2166" spans="1:7" x14ac:dyDescent="0.35">
      <c r="A2166" s="33"/>
      <c r="B2166" s="34"/>
      <c r="C2166" s="36"/>
      <c r="D2166" s="36"/>
      <c r="E2166" s="36"/>
      <c r="F2166" s="7"/>
      <c r="G2166" s="7"/>
    </row>
    <row r="2167" spans="1:7" x14ac:dyDescent="0.35">
      <c r="A2167" s="33"/>
      <c r="B2167" s="34"/>
      <c r="C2167" s="36"/>
      <c r="D2167" s="36"/>
      <c r="E2167" s="36"/>
      <c r="F2167" s="7"/>
      <c r="G2167" s="7"/>
    </row>
    <row r="2168" spans="1:7" x14ac:dyDescent="0.35">
      <c r="A2168" s="33"/>
      <c r="B2168" s="34"/>
      <c r="C2168" s="36"/>
      <c r="D2168" s="36"/>
      <c r="E2168" s="36"/>
      <c r="F2168" s="7"/>
      <c r="G2168" s="7"/>
    </row>
    <row r="2169" spans="1:7" x14ac:dyDescent="0.35">
      <c r="A2169" s="33"/>
      <c r="B2169" s="34"/>
      <c r="C2169" s="36"/>
      <c r="D2169" s="36"/>
      <c r="E2169" s="36"/>
      <c r="F2169" s="7"/>
      <c r="G2169" s="7"/>
    </row>
    <row r="2170" spans="1:7" x14ac:dyDescent="0.35">
      <c r="A2170" s="33"/>
      <c r="B2170" s="34"/>
      <c r="C2170" s="36"/>
      <c r="D2170" s="36"/>
      <c r="E2170" s="36"/>
      <c r="F2170" s="7"/>
      <c r="G2170" s="7"/>
    </row>
    <row r="2171" spans="1:7" x14ac:dyDescent="0.35">
      <c r="A2171" s="33"/>
      <c r="B2171" s="34"/>
      <c r="C2171" s="36"/>
      <c r="D2171" s="36"/>
      <c r="E2171" s="36"/>
      <c r="F2171" s="7"/>
      <c r="G2171" s="7"/>
    </row>
    <row r="2172" spans="1:7" x14ac:dyDescent="0.35">
      <c r="A2172" s="33"/>
      <c r="B2172" s="34"/>
      <c r="C2172" s="36"/>
      <c r="D2172" s="36"/>
      <c r="E2172" s="36"/>
      <c r="F2172" s="7"/>
      <c r="G2172" s="7"/>
    </row>
    <row r="2173" spans="1:7" x14ac:dyDescent="0.35">
      <c r="A2173" s="33"/>
      <c r="B2173" s="34"/>
      <c r="C2173" s="36"/>
      <c r="D2173" s="36"/>
      <c r="E2173" s="36"/>
      <c r="F2173" s="7"/>
      <c r="G2173" s="7"/>
    </row>
    <row r="2174" spans="1:7" x14ac:dyDescent="0.35">
      <c r="A2174" s="33"/>
      <c r="B2174" s="34"/>
      <c r="C2174" s="36"/>
      <c r="D2174" s="36"/>
      <c r="E2174" s="36"/>
      <c r="F2174" s="7"/>
      <c r="G2174" s="7"/>
    </row>
    <row r="2175" spans="1:7" x14ac:dyDescent="0.35">
      <c r="A2175" s="33"/>
      <c r="B2175" s="34"/>
      <c r="C2175" s="36"/>
      <c r="D2175" s="36"/>
      <c r="E2175" s="36"/>
      <c r="F2175" s="7"/>
      <c r="G2175" s="7"/>
    </row>
    <row r="2176" spans="1:7" x14ac:dyDescent="0.35">
      <c r="A2176" s="33"/>
      <c r="B2176" s="34"/>
      <c r="C2176" s="36"/>
      <c r="D2176" s="36"/>
      <c r="E2176" s="36"/>
      <c r="F2176" s="7"/>
      <c r="G2176" s="7"/>
    </row>
    <row r="2177" spans="1:7" x14ac:dyDescent="0.35">
      <c r="A2177" s="33"/>
      <c r="B2177" s="34"/>
      <c r="C2177" s="36"/>
      <c r="D2177" s="36"/>
      <c r="E2177" s="36"/>
      <c r="F2177" s="7"/>
      <c r="G2177" s="7"/>
    </row>
    <row r="2178" spans="1:7" x14ac:dyDescent="0.35">
      <c r="A2178" s="33"/>
      <c r="B2178" s="34"/>
      <c r="C2178" s="36"/>
      <c r="D2178" s="36"/>
      <c r="E2178" s="36"/>
      <c r="F2178" s="7"/>
      <c r="G2178" s="7"/>
    </row>
    <row r="2179" spans="1:7" x14ac:dyDescent="0.35">
      <c r="A2179" s="33"/>
      <c r="B2179" s="34"/>
      <c r="C2179" s="36"/>
      <c r="D2179" s="36"/>
      <c r="E2179" s="36"/>
      <c r="F2179" s="7"/>
      <c r="G2179" s="7"/>
    </row>
    <row r="2180" spans="1:7" x14ac:dyDescent="0.35">
      <c r="A2180" s="33"/>
      <c r="B2180" s="34"/>
      <c r="C2180" s="36"/>
      <c r="D2180" s="36"/>
      <c r="E2180" s="36"/>
      <c r="F2180" s="7"/>
      <c r="G2180" s="7"/>
    </row>
    <row r="2181" spans="1:7" x14ac:dyDescent="0.35">
      <c r="A2181" s="33"/>
      <c r="B2181" s="34"/>
      <c r="C2181" s="36"/>
      <c r="D2181" s="36"/>
      <c r="E2181" s="36"/>
      <c r="F2181" s="7"/>
      <c r="G2181" s="7"/>
    </row>
    <row r="2182" spans="1:7" x14ac:dyDescent="0.35">
      <c r="A2182" s="33"/>
      <c r="B2182" s="34"/>
      <c r="C2182" s="36"/>
      <c r="D2182" s="36"/>
      <c r="E2182" s="36"/>
      <c r="F2182" s="7"/>
      <c r="G2182" s="7"/>
    </row>
    <row r="2183" spans="1:7" x14ac:dyDescent="0.35">
      <c r="A2183" s="33"/>
      <c r="B2183" s="34"/>
      <c r="C2183" s="36"/>
      <c r="D2183" s="36"/>
      <c r="E2183" s="36"/>
      <c r="F2183" s="7"/>
      <c r="G2183" s="7"/>
    </row>
    <row r="2184" spans="1:7" x14ac:dyDescent="0.35">
      <c r="A2184" s="33"/>
      <c r="B2184" s="34"/>
      <c r="C2184" s="36"/>
      <c r="D2184" s="36"/>
      <c r="E2184" s="36"/>
      <c r="F2184" s="7"/>
      <c r="G2184" s="7"/>
    </row>
    <row r="2185" spans="1:7" x14ac:dyDescent="0.35">
      <c r="A2185" s="33"/>
      <c r="B2185" s="34"/>
      <c r="C2185" s="36"/>
      <c r="D2185" s="36"/>
      <c r="E2185" s="36"/>
      <c r="F2185" s="7"/>
      <c r="G2185" s="7"/>
    </row>
    <row r="2186" spans="1:7" x14ac:dyDescent="0.35">
      <c r="A2186" s="33"/>
      <c r="B2186" s="34"/>
      <c r="C2186" s="36"/>
      <c r="D2186" s="36"/>
      <c r="E2186" s="36"/>
      <c r="F2186" s="7"/>
      <c r="G2186" s="7"/>
    </row>
    <row r="2187" spans="1:7" x14ac:dyDescent="0.35">
      <c r="A2187" s="33"/>
      <c r="B2187" s="34"/>
      <c r="C2187" s="36"/>
      <c r="D2187" s="36"/>
      <c r="E2187" s="36"/>
      <c r="F2187" s="7"/>
      <c r="G2187" s="7"/>
    </row>
    <row r="2188" spans="1:7" x14ac:dyDescent="0.35">
      <c r="A2188" s="33"/>
      <c r="B2188" s="34"/>
      <c r="C2188" s="36"/>
      <c r="D2188" s="36"/>
      <c r="E2188" s="36"/>
      <c r="F2188" s="7"/>
      <c r="G2188" s="7"/>
    </row>
    <row r="2189" spans="1:7" x14ac:dyDescent="0.35">
      <c r="A2189" s="33"/>
      <c r="B2189" s="34"/>
      <c r="C2189" s="36"/>
      <c r="D2189" s="36"/>
      <c r="E2189" s="36"/>
      <c r="F2189" s="7"/>
      <c r="G2189" s="7"/>
    </row>
    <row r="2190" spans="1:7" x14ac:dyDescent="0.35">
      <c r="A2190" s="33"/>
      <c r="B2190" s="34"/>
      <c r="C2190" s="36"/>
      <c r="D2190" s="36"/>
      <c r="E2190" s="36"/>
      <c r="F2190" s="7"/>
      <c r="G2190" s="7"/>
    </row>
    <row r="2191" spans="1:7" x14ac:dyDescent="0.35">
      <c r="A2191" s="33"/>
      <c r="B2191" s="34"/>
      <c r="C2191" s="36"/>
      <c r="D2191" s="36"/>
      <c r="E2191" s="36"/>
      <c r="F2191" s="7"/>
      <c r="G2191" s="7"/>
    </row>
    <row r="2192" spans="1:7" x14ac:dyDescent="0.35">
      <c r="A2192" s="33"/>
      <c r="B2192" s="34"/>
      <c r="C2192" s="36"/>
      <c r="D2192" s="36"/>
      <c r="E2192" s="36"/>
      <c r="F2192" s="7"/>
      <c r="G2192" s="7"/>
    </row>
    <row r="2193" spans="1:7" x14ac:dyDescent="0.35">
      <c r="A2193" s="33"/>
      <c r="B2193" s="34"/>
      <c r="C2193" s="36"/>
      <c r="D2193" s="36"/>
      <c r="E2193" s="36"/>
      <c r="F2193" s="7"/>
      <c r="G2193" s="7"/>
    </row>
    <row r="2194" spans="1:7" x14ac:dyDescent="0.35">
      <c r="A2194" s="33"/>
      <c r="B2194" s="34"/>
      <c r="C2194" s="36"/>
      <c r="D2194" s="36"/>
      <c r="E2194" s="36"/>
      <c r="F2194" s="7"/>
      <c r="G2194" s="7"/>
    </row>
    <row r="2195" spans="1:7" x14ac:dyDescent="0.35">
      <c r="A2195" s="33"/>
      <c r="B2195" s="34"/>
      <c r="C2195" s="36"/>
      <c r="D2195" s="36"/>
      <c r="E2195" s="36"/>
      <c r="F2195" s="7"/>
      <c r="G2195" s="7"/>
    </row>
    <row r="2196" spans="1:7" x14ac:dyDescent="0.35">
      <c r="A2196" s="33"/>
      <c r="B2196" s="34"/>
      <c r="C2196" s="36"/>
      <c r="D2196" s="36"/>
      <c r="E2196" s="36"/>
      <c r="F2196" s="7"/>
      <c r="G2196" s="7"/>
    </row>
    <row r="2197" spans="1:7" x14ac:dyDescent="0.35">
      <c r="A2197" s="33"/>
      <c r="B2197" s="34"/>
      <c r="C2197" s="36"/>
      <c r="D2197" s="36"/>
      <c r="E2197" s="36"/>
      <c r="F2197" s="7"/>
      <c r="G2197" s="7"/>
    </row>
    <row r="2198" spans="1:7" x14ac:dyDescent="0.35">
      <c r="A2198" s="33"/>
      <c r="B2198" s="34"/>
      <c r="C2198" s="36"/>
      <c r="D2198" s="36"/>
      <c r="E2198" s="36"/>
      <c r="F2198" s="7"/>
      <c r="G2198" s="7"/>
    </row>
    <row r="2199" spans="1:7" x14ac:dyDescent="0.35">
      <c r="A2199" s="33"/>
      <c r="B2199" s="34"/>
      <c r="C2199" s="36"/>
      <c r="D2199" s="36"/>
      <c r="E2199" s="36"/>
      <c r="F2199" s="7"/>
      <c r="G2199" s="7"/>
    </row>
    <row r="2200" spans="1:7" x14ac:dyDescent="0.35">
      <c r="A2200" s="33"/>
      <c r="B2200" s="34"/>
      <c r="C2200" s="36"/>
      <c r="D2200" s="36"/>
      <c r="E2200" s="36"/>
      <c r="F2200" s="7"/>
      <c r="G2200" s="7"/>
    </row>
    <row r="2201" spans="1:7" x14ac:dyDescent="0.35">
      <c r="A2201" s="33"/>
      <c r="B2201" s="34"/>
      <c r="C2201" s="36"/>
      <c r="D2201" s="36"/>
      <c r="E2201" s="36"/>
      <c r="F2201" s="7"/>
      <c r="G2201" s="7"/>
    </row>
    <row r="2202" spans="1:7" x14ac:dyDescent="0.35">
      <c r="A2202" s="33"/>
      <c r="B2202" s="34"/>
      <c r="C2202" s="36"/>
      <c r="D2202" s="36"/>
      <c r="E2202" s="36"/>
      <c r="F2202" s="7"/>
      <c r="G2202" s="7"/>
    </row>
    <row r="2203" spans="1:7" x14ac:dyDescent="0.35">
      <c r="A2203" s="33"/>
      <c r="B2203" s="34"/>
      <c r="C2203" s="36"/>
      <c r="D2203" s="36"/>
      <c r="E2203" s="36"/>
      <c r="F2203" s="7"/>
      <c r="G2203" s="7"/>
    </row>
    <row r="2204" spans="1:7" x14ac:dyDescent="0.35">
      <c r="A2204" s="33"/>
      <c r="B2204" s="34"/>
      <c r="C2204" s="36"/>
      <c r="D2204" s="36"/>
      <c r="E2204" s="36"/>
      <c r="F2204" s="7"/>
      <c r="G2204" s="7"/>
    </row>
    <row r="2205" spans="1:7" x14ac:dyDescent="0.35">
      <c r="A2205" s="33"/>
      <c r="B2205" s="34"/>
      <c r="C2205" s="36"/>
      <c r="D2205" s="36"/>
      <c r="E2205" s="36"/>
      <c r="F2205" s="7"/>
      <c r="G2205" s="7"/>
    </row>
    <row r="2206" spans="1:7" x14ac:dyDescent="0.35">
      <c r="A2206" s="33"/>
      <c r="B2206" s="34"/>
      <c r="C2206" s="36"/>
      <c r="D2206" s="36"/>
      <c r="E2206" s="36"/>
      <c r="F2206" s="7"/>
      <c r="G2206" s="7"/>
    </row>
    <row r="2207" spans="1:7" x14ac:dyDescent="0.35">
      <c r="A2207" s="33"/>
      <c r="B2207" s="34"/>
      <c r="C2207" s="36"/>
      <c r="D2207" s="36"/>
      <c r="E2207" s="36"/>
      <c r="F2207" s="7"/>
      <c r="G2207" s="7"/>
    </row>
    <row r="2208" spans="1:7" x14ac:dyDescent="0.35">
      <c r="A2208" s="33"/>
      <c r="B2208" s="34"/>
      <c r="C2208" s="36"/>
      <c r="D2208" s="36"/>
      <c r="E2208" s="36"/>
      <c r="F2208" s="7"/>
      <c r="G2208" s="7"/>
    </row>
    <row r="2209" spans="1:7" x14ac:dyDescent="0.35">
      <c r="A2209" s="33"/>
      <c r="B2209" s="34"/>
      <c r="C2209" s="36"/>
      <c r="D2209" s="36"/>
      <c r="E2209" s="36"/>
      <c r="F2209" s="7"/>
      <c r="G2209" s="7"/>
    </row>
    <row r="2210" spans="1:7" x14ac:dyDescent="0.35">
      <c r="A2210" s="33"/>
      <c r="B2210" s="34"/>
      <c r="C2210" s="36"/>
      <c r="D2210" s="36"/>
      <c r="E2210" s="36"/>
      <c r="F2210" s="7"/>
      <c r="G2210" s="7"/>
    </row>
    <row r="2211" spans="1:7" x14ac:dyDescent="0.35">
      <c r="A2211" s="33"/>
      <c r="B2211" s="34"/>
      <c r="C2211" s="36"/>
      <c r="D2211" s="36"/>
      <c r="E2211" s="36"/>
      <c r="F2211" s="7"/>
      <c r="G2211" s="7"/>
    </row>
    <row r="2212" spans="1:7" x14ac:dyDescent="0.35">
      <c r="A2212" s="33"/>
      <c r="B2212" s="34"/>
      <c r="C2212" s="36"/>
      <c r="D2212" s="36"/>
      <c r="E2212" s="36"/>
      <c r="F2212" s="7"/>
      <c r="G2212" s="7"/>
    </row>
    <row r="2213" spans="1:7" x14ac:dyDescent="0.35">
      <c r="A2213" s="33"/>
      <c r="B2213" s="34"/>
      <c r="C2213" s="36"/>
      <c r="D2213" s="36"/>
      <c r="E2213" s="36"/>
      <c r="F2213" s="7"/>
      <c r="G2213" s="7"/>
    </row>
    <row r="2214" spans="1:7" x14ac:dyDescent="0.35">
      <c r="A2214" s="33"/>
      <c r="B2214" s="34"/>
      <c r="C2214" s="36"/>
      <c r="D2214" s="36"/>
      <c r="E2214" s="36"/>
      <c r="F2214" s="7"/>
      <c r="G2214" s="7"/>
    </row>
    <row r="2215" spans="1:7" x14ac:dyDescent="0.35">
      <c r="A2215" s="33"/>
      <c r="B2215" s="34"/>
      <c r="C2215" s="36"/>
      <c r="D2215" s="36"/>
      <c r="E2215" s="36"/>
      <c r="F2215" s="7"/>
      <c r="G2215" s="7"/>
    </row>
    <row r="2216" spans="1:7" x14ac:dyDescent="0.35">
      <c r="A2216" s="33"/>
      <c r="B2216" s="34"/>
      <c r="C2216" s="36"/>
      <c r="D2216" s="36"/>
      <c r="E2216" s="36"/>
      <c r="F2216" s="7"/>
      <c r="G2216" s="7"/>
    </row>
    <row r="2217" spans="1:7" x14ac:dyDescent="0.35">
      <c r="A2217" s="33"/>
      <c r="B2217" s="34"/>
      <c r="C2217" s="36"/>
      <c r="D2217" s="36"/>
      <c r="E2217" s="36"/>
      <c r="F2217" s="7"/>
      <c r="G2217" s="7"/>
    </row>
    <row r="2218" spans="1:7" x14ac:dyDescent="0.35">
      <c r="A2218" s="33"/>
      <c r="B2218" s="34"/>
      <c r="C2218" s="36"/>
      <c r="D2218" s="36"/>
      <c r="E2218" s="36"/>
      <c r="F2218" s="7"/>
      <c r="G2218" s="7"/>
    </row>
    <row r="2219" spans="1:7" x14ac:dyDescent="0.35">
      <c r="A2219" s="33"/>
      <c r="B2219" s="34"/>
      <c r="C2219" s="36"/>
      <c r="D2219" s="36"/>
      <c r="E2219" s="36"/>
      <c r="F2219" s="7"/>
      <c r="G2219" s="7"/>
    </row>
    <row r="2220" spans="1:7" x14ac:dyDescent="0.35">
      <c r="A2220" s="33"/>
      <c r="B2220" s="34"/>
      <c r="C2220" s="36"/>
      <c r="D2220" s="36"/>
      <c r="E2220" s="36"/>
      <c r="F2220" s="7"/>
      <c r="G2220" s="7"/>
    </row>
    <row r="2221" spans="1:7" x14ac:dyDescent="0.35">
      <c r="A2221" s="33"/>
      <c r="B2221" s="34"/>
      <c r="C2221" s="36"/>
      <c r="D2221" s="36"/>
      <c r="E2221" s="36"/>
      <c r="F2221" s="7"/>
      <c r="G2221" s="7"/>
    </row>
    <row r="2222" spans="1:7" x14ac:dyDescent="0.35">
      <c r="A2222" s="33"/>
      <c r="B2222" s="34"/>
      <c r="C2222" s="36"/>
      <c r="D2222" s="36"/>
      <c r="E2222" s="36"/>
      <c r="F2222" s="7"/>
      <c r="G2222" s="7"/>
    </row>
    <row r="2223" spans="1:7" x14ac:dyDescent="0.35">
      <c r="A2223" s="33"/>
      <c r="B2223" s="34"/>
      <c r="C2223" s="36"/>
      <c r="D2223" s="36"/>
      <c r="E2223" s="36"/>
      <c r="F2223" s="7"/>
      <c r="G2223" s="7"/>
    </row>
    <row r="2224" spans="1:7" x14ac:dyDescent="0.35">
      <c r="A2224" s="33"/>
      <c r="B2224" s="34"/>
      <c r="C2224" s="36"/>
      <c r="D2224" s="36"/>
      <c r="E2224" s="36"/>
      <c r="F2224" s="7"/>
      <c r="G2224" s="7"/>
    </row>
    <row r="2225" spans="1:7" x14ac:dyDescent="0.35">
      <c r="A2225" s="33"/>
      <c r="B2225" s="34"/>
      <c r="C2225" s="36"/>
      <c r="D2225" s="36"/>
      <c r="E2225" s="36"/>
      <c r="F2225" s="7"/>
      <c r="G2225" s="7"/>
    </row>
    <row r="2226" spans="1:7" x14ac:dyDescent="0.35">
      <c r="A2226" s="33"/>
      <c r="B2226" s="34"/>
      <c r="C2226" s="36"/>
      <c r="D2226" s="36"/>
      <c r="E2226" s="36"/>
      <c r="F2226" s="7"/>
      <c r="G2226" s="7"/>
    </row>
    <row r="2227" spans="1:7" x14ac:dyDescent="0.35">
      <c r="A2227" s="33"/>
      <c r="B2227" s="34"/>
      <c r="C2227" s="36"/>
      <c r="D2227" s="36"/>
      <c r="E2227" s="36"/>
      <c r="F2227" s="7"/>
      <c r="G2227" s="7"/>
    </row>
    <row r="2228" spans="1:7" x14ac:dyDescent="0.35">
      <c r="A2228" s="33"/>
      <c r="B2228" s="34"/>
      <c r="C2228" s="36"/>
      <c r="D2228" s="36"/>
      <c r="E2228" s="36"/>
      <c r="F2228" s="7"/>
      <c r="G2228" s="7"/>
    </row>
    <row r="2229" spans="1:7" x14ac:dyDescent="0.35">
      <c r="A2229" s="33"/>
      <c r="B2229" s="34"/>
      <c r="C2229" s="36"/>
      <c r="D2229" s="36"/>
      <c r="E2229" s="36"/>
      <c r="F2229" s="7"/>
      <c r="G2229" s="7"/>
    </row>
    <row r="2230" spans="1:7" x14ac:dyDescent="0.35">
      <c r="A2230" s="33"/>
      <c r="B2230" s="34"/>
      <c r="C2230" s="36"/>
      <c r="D2230" s="36"/>
      <c r="E2230" s="36"/>
      <c r="F2230" s="7"/>
      <c r="G2230" s="7"/>
    </row>
    <row r="2231" spans="1:7" x14ac:dyDescent="0.35">
      <c r="A2231" s="33"/>
      <c r="B2231" s="34"/>
      <c r="C2231" s="36"/>
      <c r="D2231" s="36"/>
      <c r="E2231" s="36"/>
      <c r="F2231" s="7"/>
      <c r="G2231" s="7"/>
    </row>
    <row r="2232" spans="1:7" x14ac:dyDescent="0.35">
      <c r="A2232" s="33"/>
      <c r="B2232" s="34"/>
      <c r="C2232" s="36"/>
      <c r="D2232" s="36"/>
      <c r="E2232" s="36"/>
      <c r="F2232" s="7"/>
      <c r="G2232" s="7"/>
    </row>
    <row r="2233" spans="1:7" x14ac:dyDescent="0.35">
      <c r="A2233" s="33"/>
      <c r="B2233" s="34"/>
      <c r="C2233" s="36"/>
      <c r="D2233" s="36"/>
      <c r="E2233" s="36"/>
      <c r="F2233" s="7"/>
      <c r="G2233" s="7"/>
    </row>
    <row r="2234" spans="1:7" x14ac:dyDescent="0.35">
      <c r="A2234" s="33"/>
      <c r="B2234" s="34"/>
      <c r="C2234" s="36"/>
      <c r="D2234" s="36"/>
      <c r="E2234" s="36"/>
      <c r="F2234" s="7"/>
      <c r="G2234" s="7"/>
    </row>
    <row r="2235" spans="1:7" x14ac:dyDescent="0.35">
      <c r="A2235" s="33"/>
      <c r="B2235" s="34"/>
      <c r="C2235" s="36"/>
      <c r="D2235" s="36"/>
      <c r="E2235" s="36"/>
      <c r="F2235" s="7"/>
      <c r="G2235" s="7"/>
    </row>
    <row r="2236" spans="1:7" x14ac:dyDescent="0.35">
      <c r="A2236" s="33"/>
      <c r="B2236" s="34"/>
      <c r="C2236" s="36"/>
      <c r="D2236" s="36"/>
      <c r="E2236" s="36"/>
      <c r="F2236" s="7"/>
      <c r="G2236" s="7"/>
    </row>
    <row r="2237" spans="1:7" x14ac:dyDescent="0.35">
      <c r="A2237" s="33"/>
      <c r="B2237" s="34"/>
      <c r="C2237" s="36"/>
      <c r="D2237" s="36"/>
      <c r="E2237" s="36"/>
      <c r="F2237" s="7"/>
      <c r="G2237" s="7"/>
    </row>
    <row r="2238" spans="1:7" x14ac:dyDescent="0.35">
      <c r="A2238" s="33"/>
      <c r="B2238" s="34"/>
      <c r="C2238" s="36"/>
      <c r="D2238" s="36"/>
      <c r="E2238" s="36"/>
      <c r="F2238" s="7"/>
      <c r="G2238" s="7"/>
    </row>
    <row r="2239" spans="1:7" x14ac:dyDescent="0.35">
      <c r="A2239" s="33"/>
      <c r="B2239" s="34"/>
      <c r="C2239" s="36"/>
      <c r="D2239" s="36"/>
      <c r="E2239" s="36"/>
      <c r="F2239" s="7"/>
      <c r="G2239" s="7"/>
    </row>
    <row r="2240" spans="1:7" x14ac:dyDescent="0.35">
      <c r="A2240" s="33"/>
      <c r="B2240" s="34"/>
      <c r="C2240" s="36"/>
      <c r="D2240" s="36"/>
      <c r="E2240" s="36"/>
      <c r="F2240" s="7"/>
      <c r="G2240" s="7"/>
    </row>
    <row r="2241" spans="1:7" x14ac:dyDescent="0.35">
      <c r="A2241" s="33"/>
      <c r="B2241" s="34"/>
      <c r="C2241" s="36"/>
      <c r="D2241" s="36"/>
      <c r="E2241" s="36"/>
      <c r="F2241" s="7"/>
      <c r="G2241" s="7"/>
    </row>
    <row r="2242" spans="1:7" x14ac:dyDescent="0.35">
      <c r="A2242" s="33"/>
      <c r="B2242" s="34"/>
      <c r="C2242" s="36"/>
      <c r="D2242" s="36"/>
      <c r="E2242" s="36"/>
      <c r="F2242" s="7"/>
      <c r="G2242" s="7"/>
    </row>
    <row r="2243" spans="1:7" x14ac:dyDescent="0.35">
      <c r="A2243" s="33"/>
      <c r="B2243" s="34"/>
      <c r="C2243" s="36"/>
      <c r="D2243" s="36"/>
      <c r="E2243" s="36"/>
      <c r="F2243" s="7"/>
      <c r="G2243" s="7"/>
    </row>
    <row r="2244" spans="1:7" x14ac:dyDescent="0.35">
      <c r="A2244" s="33"/>
      <c r="B2244" s="34"/>
      <c r="C2244" s="36"/>
      <c r="D2244" s="36"/>
      <c r="E2244" s="36"/>
      <c r="F2244" s="7"/>
      <c r="G2244" s="7"/>
    </row>
    <row r="2245" spans="1:7" x14ac:dyDescent="0.35">
      <c r="A2245" s="33"/>
      <c r="B2245" s="34"/>
      <c r="C2245" s="36"/>
      <c r="D2245" s="36"/>
      <c r="E2245" s="36"/>
      <c r="F2245" s="7"/>
      <c r="G2245" s="7"/>
    </row>
    <row r="2246" spans="1:7" x14ac:dyDescent="0.35">
      <c r="A2246" s="33"/>
      <c r="B2246" s="34"/>
      <c r="C2246" s="36"/>
      <c r="D2246" s="36"/>
      <c r="E2246" s="36"/>
      <c r="F2246" s="7"/>
      <c r="G2246" s="7"/>
    </row>
    <row r="2247" spans="1:7" x14ac:dyDescent="0.35">
      <c r="A2247" s="33"/>
      <c r="B2247" s="34"/>
      <c r="C2247" s="36"/>
      <c r="D2247" s="36"/>
      <c r="E2247" s="36"/>
      <c r="F2247" s="7"/>
      <c r="G2247" s="7"/>
    </row>
    <row r="2248" spans="1:7" x14ac:dyDescent="0.35">
      <c r="A2248" s="33"/>
      <c r="B2248" s="34"/>
      <c r="C2248" s="36"/>
      <c r="D2248" s="36"/>
      <c r="E2248" s="36"/>
      <c r="F2248" s="7"/>
      <c r="G2248" s="7"/>
    </row>
    <row r="2249" spans="1:7" x14ac:dyDescent="0.35">
      <c r="A2249" s="33"/>
      <c r="B2249" s="34"/>
      <c r="C2249" s="36"/>
      <c r="D2249" s="36"/>
      <c r="E2249" s="36"/>
      <c r="F2249" s="7"/>
      <c r="G2249" s="7"/>
    </row>
    <row r="2250" spans="1:7" x14ac:dyDescent="0.35">
      <c r="A2250" s="33"/>
      <c r="B2250" s="34"/>
      <c r="C2250" s="36"/>
      <c r="D2250" s="36"/>
      <c r="E2250" s="36"/>
      <c r="F2250" s="7"/>
      <c r="G2250" s="7"/>
    </row>
    <row r="2251" spans="1:7" x14ac:dyDescent="0.35">
      <c r="A2251" s="33"/>
      <c r="B2251" s="34"/>
      <c r="C2251" s="36"/>
      <c r="D2251" s="36"/>
      <c r="E2251" s="36"/>
      <c r="F2251" s="7"/>
      <c r="G2251" s="7"/>
    </row>
    <row r="2252" spans="1:7" x14ac:dyDescent="0.35">
      <c r="A2252" s="33"/>
      <c r="B2252" s="34"/>
      <c r="C2252" s="36"/>
      <c r="D2252" s="36"/>
      <c r="E2252" s="36"/>
      <c r="F2252" s="7"/>
      <c r="G2252" s="7"/>
    </row>
    <row r="2253" spans="1:7" x14ac:dyDescent="0.35">
      <c r="A2253" s="33"/>
      <c r="B2253" s="34"/>
      <c r="C2253" s="36"/>
      <c r="D2253" s="36"/>
      <c r="E2253" s="36"/>
      <c r="F2253" s="7"/>
      <c r="G2253" s="7"/>
    </row>
    <row r="2254" spans="1:7" x14ac:dyDescent="0.35">
      <c r="A2254" s="33"/>
      <c r="B2254" s="34"/>
      <c r="C2254" s="36"/>
      <c r="D2254" s="36"/>
      <c r="E2254" s="36"/>
      <c r="F2254" s="7"/>
      <c r="G2254" s="7"/>
    </row>
    <row r="2255" spans="1:7" x14ac:dyDescent="0.35">
      <c r="A2255" s="33"/>
      <c r="B2255" s="34"/>
      <c r="C2255" s="36"/>
      <c r="D2255" s="36"/>
      <c r="E2255" s="36"/>
      <c r="F2255" s="7"/>
      <c r="G2255" s="7"/>
    </row>
    <row r="2256" spans="1:7" x14ac:dyDescent="0.35">
      <c r="A2256" s="33"/>
      <c r="B2256" s="34"/>
      <c r="C2256" s="36"/>
      <c r="D2256" s="36"/>
      <c r="E2256" s="36"/>
      <c r="F2256" s="7"/>
      <c r="G2256" s="7"/>
    </row>
    <row r="2257" spans="1:7" x14ac:dyDescent="0.35">
      <c r="A2257" s="33"/>
      <c r="B2257" s="34"/>
      <c r="C2257" s="36"/>
      <c r="D2257" s="36"/>
      <c r="E2257" s="36"/>
      <c r="F2257" s="7"/>
      <c r="G2257" s="7"/>
    </row>
    <row r="2258" spans="1:7" x14ac:dyDescent="0.35">
      <c r="A2258" s="33"/>
      <c r="B2258" s="34"/>
      <c r="C2258" s="36"/>
      <c r="D2258" s="36"/>
      <c r="E2258" s="36"/>
      <c r="F2258" s="7"/>
      <c r="G2258" s="7"/>
    </row>
    <row r="2259" spans="1:7" x14ac:dyDescent="0.35">
      <c r="A2259" s="33"/>
      <c r="B2259" s="34"/>
      <c r="C2259" s="36"/>
      <c r="D2259" s="36"/>
      <c r="E2259" s="36"/>
      <c r="F2259" s="7"/>
      <c r="G2259" s="7"/>
    </row>
    <row r="2260" spans="1:7" x14ac:dyDescent="0.35">
      <c r="A2260" s="33"/>
      <c r="B2260" s="34"/>
      <c r="C2260" s="36"/>
      <c r="D2260" s="36"/>
      <c r="E2260" s="36"/>
      <c r="F2260" s="7"/>
      <c r="G2260" s="7"/>
    </row>
    <row r="2261" spans="1:7" x14ac:dyDescent="0.35">
      <c r="A2261" s="33"/>
      <c r="B2261" s="34"/>
      <c r="C2261" s="36"/>
      <c r="D2261" s="36"/>
      <c r="E2261" s="36"/>
      <c r="F2261" s="7"/>
      <c r="G2261" s="7"/>
    </row>
    <row r="2262" spans="1:7" x14ac:dyDescent="0.35">
      <c r="A2262" s="33"/>
      <c r="B2262" s="34"/>
      <c r="C2262" s="36"/>
      <c r="D2262" s="36"/>
      <c r="E2262" s="36"/>
      <c r="F2262" s="7"/>
      <c r="G2262" s="7"/>
    </row>
    <row r="2263" spans="1:7" x14ac:dyDescent="0.35">
      <c r="A2263" s="33"/>
      <c r="B2263" s="34"/>
      <c r="C2263" s="36"/>
      <c r="D2263" s="36"/>
      <c r="E2263" s="36"/>
      <c r="F2263" s="7"/>
      <c r="G2263" s="7"/>
    </row>
    <row r="2264" spans="1:7" x14ac:dyDescent="0.35">
      <c r="A2264" s="33"/>
      <c r="B2264" s="34"/>
      <c r="C2264" s="36"/>
      <c r="D2264" s="36"/>
      <c r="E2264" s="36"/>
      <c r="F2264" s="7"/>
      <c r="G2264" s="7"/>
    </row>
    <row r="2265" spans="1:7" x14ac:dyDescent="0.35">
      <c r="A2265" s="33"/>
      <c r="B2265" s="34"/>
      <c r="C2265" s="36"/>
      <c r="D2265" s="36"/>
      <c r="E2265" s="36"/>
      <c r="F2265" s="7"/>
      <c r="G2265" s="7"/>
    </row>
    <row r="2266" spans="1:7" x14ac:dyDescent="0.35">
      <c r="A2266" s="33"/>
      <c r="B2266" s="34"/>
      <c r="C2266" s="36"/>
      <c r="D2266" s="36"/>
      <c r="E2266" s="36"/>
      <c r="F2266" s="7"/>
      <c r="G2266" s="7"/>
    </row>
    <row r="2267" spans="1:7" x14ac:dyDescent="0.35">
      <c r="A2267" s="33"/>
      <c r="B2267" s="34"/>
      <c r="C2267" s="36"/>
      <c r="D2267" s="36"/>
      <c r="E2267" s="36"/>
      <c r="F2267" s="7"/>
      <c r="G2267" s="7"/>
    </row>
    <row r="2268" spans="1:7" x14ac:dyDescent="0.35">
      <c r="A2268" s="33"/>
      <c r="B2268" s="34"/>
      <c r="C2268" s="36"/>
      <c r="D2268" s="36"/>
      <c r="E2268" s="36"/>
      <c r="F2268" s="7"/>
      <c r="G2268" s="7"/>
    </row>
    <row r="2269" spans="1:7" x14ac:dyDescent="0.35">
      <c r="A2269" s="33"/>
      <c r="B2269" s="34"/>
      <c r="C2269" s="36"/>
      <c r="D2269" s="36"/>
      <c r="E2269" s="36"/>
      <c r="F2269" s="7"/>
      <c r="G2269" s="7"/>
    </row>
    <row r="2270" spans="1:7" x14ac:dyDescent="0.35">
      <c r="A2270" s="33"/>
      <c r="B2270" s="34"/>
      <c r="C2270" s="36"/>
      <c r="D2270" s="36"/>
      <c r="E2270" s="36"/>
      <c r="F2270" s="7"/>
      <c r="G2270" s="7"/>
    </row>
    <row r="2271" spans="1:7" x14ac:dyDescent="0.35">
      <c r="A2271" s="33"/>
      <c r="B2271" s="34"/>
      <c r="C2271" s="36"/>
      <c r="D2271" s="36"/>
      <c r="E2271" s="36"/>
      <c r="F2271" s="7"/>
      <c r="G2271" s="7"/>
    </row>
    <row r="2272" spans="1:7" x14ac:dyDescent="0.35">
      <c r="A2272" s="33"/>
      <c r="B2272" s="34"/>
      <c r="C2272" s="36"/>
      <c r="D2272" s="36"/>
      <c r="E2272" s="36"/>
      <c r="F2272" s="7"/>
      <c r="G2272" s="7"/>
    </row>
    <row r="2273" spans="1:7" x14ac:dyDescent="0.35">
      <c r="A2273" s="33"/>
      <c r="B2273" s="34"/>
      <c r="C2273" s="36"/>
      <c r="D2273" s="36"/>
      <c r="E2273" s="36"/>
      <c r="F2273" s="7"/>
      <c r="G2273" s="7"/>
    </row>
    <row r="2274" spans="1:7" x14ac:dyDescent="0.35">
      <c r="A2274" s="33"/>
      <c r="B2274" s="34"/>
      <c r="C2274" s="36"/>
      <c r="D2274" s="36"/>
      <c r="E2274" s="36"/>
      <c r="F2274" s="7"/>
      <c r="G2274" s="7"/>
    </row>
    <row r="2275" spans="1:7" x14ac:dyDescent="0.35">
      <c r="A2275" s="33"/>
      <c r="B2275" s="34"/>
      <c r="C2275" s="36"/>
      <c r="D2275" s="36"/>
      <c r="E2275" s="36"/>
      <c r="F2275" s="7"/>
      <c r="G2275" s="7"/>
    </row>
    <row r="2276" spans="1:7" x14ac:dyDescent="0.35">
      <c r="A2276" s="33"/>
      <c r="B2276" s="34"/>
      <c r="C2276" s="36"/>
      <c r="D2276" s="36"/>
      <c r="E2276" s="36"/>
      <c r="F2276" s="7"/>
      <c r="G2276" s="7"/>
    </row>
    <row r="2277" spans="1:7" x14ac:dyDescent="0.35">
      <c r="A2277" s="33"/>
      <c r="B2277" s="34"/>
      <c r="C2277" s="36"/>
      <c r="D2277" s="36"/>
      <c r="E2277" s="36"/>
      <c r="F2277" s="7"/>
      <c r="G2277" s="7"/>
    </row>
    <row r="2278" spans="1:7" x14ac:dyDescent="0.35">
      <c r="A2278" s="33"/>
      <c r="B2278" s="34"/>
      <c r="C2278" s="36"/>
      <c r="D2278" s="36"/>
      <c r="E2278" s="36"/>
      <c r="F2278" s="7"/>
      <c r="G2278" s="7"/>
    </row>
    <row r="2279" spans="1:7" x14ac:dyDescent="0.35">
      <c r="A2279" s="33"/>
      <c r="B2279" s="34"/>
      <c r="C2279" s="36"/>
      <c r="D2279" s="36"/>
      <c r="E2279" s="36"/>
      <c r="F2279" s="7"/>
      <c r="G2279" s="7"/>
    </row>
    <row r="2280" spans="1:7" x14ac:dyDescent="0.35">
      <c r="A2280" s="33"/>
      <c r="B2280" s="34"/>
      <c r="C2280" s="36"/>
      <c r="D2280" s="36"/>
      <c r="E2280" s="36"/>
      <c r="F2280" s="7"/>
      <c r="G2280" s="7"/>
    </row>
    <row r="2281" spans="1:7" x14ac:dyDescent="0.35">
      <c r="A2281" s="33"/>
      <c r="B2281" s="34"/>
      <c r="C2281" s="36"/>
      <c r="D2281" s="36"/>
      <c r="E2281" s="36"/>
      <c r="F2281" s="7"/>
      <c r="G2281" s="7"/>
    </row>
    <row r="2282" spans="1:7" x14ac:dyDescent="0.35">
      <c r="A2282" s="33"/>
      <c r="B2282" s="34"/>
      <c r="C2282" s="36"/>
      <c r="D2282" s="36"/>
      <c r="E2282" s="36"/>
      <c r="F2282" s="7"/>
      <c r="G2282" s="7"/>
    </row>
    <row r="2283" spans="1:7" x14ac:dyDescent="0.35">
      <c r="A2283" s="33"/>
      <c r="B2283" s="34"/>
      <c r="C2283" s="36"/>
      <c r="D2283" s="36"/>
      <c r="E2283" s="36"/>
      <c r="F2283" s="7"/>
      <c r="G2283" s="7"/>
    </row>
    <row r="2284" spans="1:7" x14ac:dyDescent="0.35">
      <c r="A2284" s="33"/>
      <c r="B2284" s="34"/>
      <c r="C2284" s="36"/>
      <c r="D2284" s="36"/>
      <c r="E2284" s="36"/>
      <c r="F2284" s="7"/>
      <c r="G2284" s="7"/>
    </row>
    <row r="2285" spans="1:7" x14ac:dyDescent="0.35">
      <c r="A2285" s="33"/>
      <c r="B2285" s="34"/>
      <c r="C2285" s="36"/>
      <c r="D2285" s="36"/>
      <c r="E2285" s="36"/>
      <c r="F2285" s="7"/>
      <c r="G2285" s="7"/>
    </row>
    <row r="2286" spans="1:7" x14ac:dyDescent="0.35">
      <c r="A2286" s="33"/>
      <c r="B2286" s="34"/>
      <c r="C2286" s="36"/>
      <c r="D2286" s="36"/>
      <c r="E2286" s="36"/>
      <c r="F2286" s="7"/>
      <c r="G2286" s="7"/>
    </row>
    <row r="2287" spans="1:7" x14ac:dyDescent="0.35">
      <c r="A2287" s="33"/>
      <c r="B2287" s="34"/>
      <c r="C2287" s="36"/>
      <c r="D2287" s="36"/>
      <c r="E2287" s="36"/>
      <c r="F2287" s="7"/>
      <c r="G2287" s="7"/>
    </row>
    <row r="2288" spans="1:7" x14ac:dyDescent="0.35">
      <c r="A2288" s="33"/>
      <c r="B2288" s="34"/>
      <c r="C2288" s="36"/>
      <c r="D2288" s="36"/>
      <c r="E2288" s="36"/>
      <c r="F2288" s="7"/>
      <c r="G2288" s="7"/>
    </row>
    <row r="2289" spans="1:7" x14ac:dyDescent="0.35">
      <c r="A2289" s="33"/>
      <c r="B2289" s="34"/>
      <c r="C2289" s="36"/>
      <c r="D2289" s="36"/>
      <c r="E2289" s="36"/>
      <c r="F2289" s="7"/>
      <c r="G2289" s="7"/>
    </row>
    <row r="2290" spans="1:7" x14ac:dyDescent="0.35">
      <c r="A2290" s="33"/>
      <c r="B2290" s="34"/>
      <c r="C2290" s="36"/>
      <c r="D2290" s="36"/>
      <c r="E2290" s="36"/>
      <c r="F2290" s="7"/>
      <c r="G2290" s="7"/>
    </row>
    <row r="2291" spans="1:7" x14ac:dyDescent="0.35">
      <c r="A2291" s="33"/>
      <c r="B2291" s="34"/>
      <c r="C2291" s="36"/>
      <c r="D2291" s="36"/>
      <c r="E2291" s="36"/>
      <c r="F2291" s="7"/>
      <c r="G2291" s="7"/>
    </row>
    <row r="2292" spans="1:7" x14ac:dyDescent="0.35">
      <c r="A2292" s="33"/>
      <c r="B2292" s="34"/>
      <c r="C2292" s="36"/>
      <c r="D2292" s="36"/>
      <c r="E2292" s="36"/>
      <c r="F2292" s="7"/>
      <c r="G2292" s="7"/>
    </row>
    <row r="2293" spans="1:7" x14ac:dyDescent="0.35">
      <c r="A2293" s="33"/>
      <c r="B2293" s="34"/>
      <c r="C2293" s="36"/>
      <c r="D2293" s="36"/>
      <c r="E2293" s="36"/>
      <c r="F2293" s="7"/>
      <c r="G2293" s="7"/>
    </row>
    <row r="2294" spans="1:7" x14ac:dyDescent="0.35">
      <c r="A2294" s="33"/>
      <c r="B2294" s="34"/>
      <c r="C2294" s="36"/>
      <c r="D2294" s="36"/>
      <c r="E2294" s="36"/>
      <c r="F2294" s="7"/>
      <c r="G2294" s="7"/>
    </row>
    <row r="2295" spans="1:7" x14ac:dyDescent="0.35">
      <c r="A2295" s="33"/>
      <c r="B2295" s="34"/>
      <c r="C2295" s="36"/>
      <c r="D2295" s="36"/>
      <c r="E2295" s="36"/>
      <c r="F2295" s="7"/>
      <c r="G2295" s="7"/>
    </row>
    <row r="2296" spans="1:7" x14ac:dyDescent="0.35">
      <c r="A2296" s="33"/>
      <c r="B2296" s="34"/>
      <c r="C2296" s="36"/>
      <c r="D2296" s="36"/>
      <c r="E2296" s="36"/>
      <c r="F2296" s="7"/>
      <c r="G2296" s="7"/>
    </row>
    <row r="2297" spans="1:7" x14ac:dyDescent="0.35">
      <c r="A2297" s="33"/>
      <c r="B2297" s="34"/>
      <c r="C2297" s="36"/>
      <c r="D2297" s="36"/>
      <c r="E2297" s="36"/>
      <c r="F2297" s="7"/>
      <c r="G2297" s="7"/>
    </row>
    <row r="2298" spans="1:7" x14ac:dyDescent="0.35">
      <c r="A2298" s="33"/>
      <c r="B2298" s="34"/>
      <c r="C2298" s="36"/>
      <c r="D2298" s="36"/>
      <c r="E2298" s="36"/>
      <c r="F2298" s="7"/>
      <c r="G2298" s="7"/>
    </row>
    <row r="2299" spans="1:7" x14ac:dyDescent="0.35">
      <c r="A2299" s="33"/>
      <c r="B2299" s="34"/>
      <c r="C2299" s="36"/>
      <c r="D2299" s="36"/>
      <c r="E2299" s="36"/>
      <c r="F2299" s="7"/>
      <c r="G2299" s="7"/>
    </row>
    <row r="2300" spans="1:7" x14ac:dyDescent="0.35">
      <c r="A2300" s="33"/>
      <c r="B2300" s="34"/>
      <c r="C2300" s="36"/>
      <c r="D2300" s="36"/>
      <c r="E2300" s="36"/>
      <c r="F2300" s="7"/>
      <c r="G2300" s="7"/>
    </row>
    <row r="2301" spans="1:7" x14ac:dyDescent="0.35">
      <c r="A2301" s="33"/>
      <c r="B2301" s="34"/>
      <c r="C2301" s="36"/>
      <c r="D2301" s="36"/>
      <c r="E2301" s="36"/>
      <c r="F2301" s="7"/>
      <c r="G2301" s="7"/>
    </row>
    <row r="2302" spans="1:7" x14ac:dyDescent="0.35">
      <c r="A2302" s="33"/>
      <c r="B2302" s="34"/>
      <c r="C2302" s="36"/>
      <c r="D2302" s="36"/>
      <c r="E2302" s="36"/>
      <c r="F2302" s="7"/>
      <c r="G2302" s="7"/>
    </row>
    <row r="2303" spans="1:7" x14ac:dyDescent="0.35">
      <c r="A2303" s="33"/>
      <c r="B2303" s="34"/>
      <c r="C2303" s="36"/>
      <c r="D2303" s="36"/>
      <c r="E2303" s="36"/>
      <c r="F2303" s="7"/>
      <c r="G2303" s="7"/>
    </row>
    <row r="2304" spans="1:7" x14ac:dyDescent="0.35">
      <c r="A2304" s="33"/>
      <c r="B2304" s="34"/>
      <c r="C2304" s="36"/>
      <c r="D2304" s="36"/>
      <c r="E2304" s="36"/>
      <c r="F2304" s="7"/>
      <c r="G2304" s="7"/>
    </row>
    <row r="2305" spans="1:7" x14ac:dyDescent="0.35">
      <c r="A2305" s="33"/>
      <c r="B2305" s="34"/>
      <c r="C2305" s="36"/>
      <c r="D2305" s="36"/>
      <c r="E2305" s="36"/>
      <c r="F2305" s="7"/>
      <c r="G2305" s="7"/>
    </row>
    <row r="2306" spans="1:7" x14ac:dyDescent="0.35">
      <c r="A2306" s="33"/>
      <c r="B2306" s="34"/>
      <c r="C2306" s="36"/>
      <c r="D2306" s="36"/>
      <c r="E2306" s="36"/>
      <c r="F2306" s="7"/>
      <c r="G2306" s="7"/>
    </row>
    <row r="2307" spans="1:7" x14ac:dyDescent="0.35">
      <c r="A2307" s="33"/>
      <c r="B2307" s="34"/>
      <c r="C2307" s="36"/>
      <c r="D2307" s="36"/>
      <c r="E2307" s="36"/>
      <c r="F2307" s="7"/>
      <c r="G2307" s="7"/>
    </row>
    <row r="2308" spans="1:7" x14ac:dyDescent="0.35">
      <c r="A2308" s="33"/>
      <c r="B2308" s="34"/>
      <c r="C2308" s="36"/>
      <c r="D2308" s="36"/>
      <c r="E2308" s="36"/>
      <c r="F2308" s="7"/>
      <c r="G2308" s="7"/>
    </row>
    <row r="2309" spans="1:7" x14ac:dyDescent="0.35">
      <c r="A2309" s="33"/>
      <c r="B2309" s="34"/>
      <c r="C2309" s="36"/>
      <c r="D2309" s="36"/>
      <c r="E2309" s="36"/>
      <c r="F2309" s="7"/>
      <c r="G2309" s="7"/>
    </row>
    <row r="2310" spans="1:7" x14ac:dyDescent="0.35">
      <c r="A2310" s="33"/>
      <c r="B2310" s="34"/>
      <c r="C2310" s="36"/>
      <c r="D2310" s="36"/>
      <c r="E2310" s="36"/>
      <c r="F2310" s="7"/>
      <c r="G2310" s="7"/>
    </row>
    <row r="2311" spans="1:7" x14ac:dyDescent="0.35">
      <c r="A2311" s="33"/>
      <c r="B2311" s="34"/>
      <c r="C2311" s="36"/>
      <c r="D2311" s="36"/>
      <c r="E2311" s="36"/>
      <c r="F2311" s="7"/>
      <c r="G2311" s="7"/>
    </row>
    <row r="2312" spans="1:7" x14ac:dyDescent="0.35">
      <c r="A2312" s="33"/>
      <c r="B2312" s="34"/>
      <c r="C2312" s="36"/>
      <c r="D2312" s="36"/>
      <c r="E2312" s="36"/>
      <c r="F2312" s="7"/>
      <c r="G2312" s="7"/>
    </row>
    <row r="2313" spans="1:7" x14ac:dyDescent="0.35">
      <c r="A2313" s="33"/>
      <c r="B2313" s="34"/>
      <c r="C2313" s="36"/>
      <c r="D2313" s="36"/>
      <c r="E2313" s="36"/>
      <c r="F2313" s="7"/>
      <c r="G2313" s="7"/>
    </row>
    <row r="2314" spans="1:7" x14ac:dyDescent="0.35">
      <c r="A2314" s="33"/>
      <c r="B2314" s="34"/>
      <c r="C2314" s="36"/>
      <c r="D2314" s="36"/>
      <c r="E2314" s="36"/>
      <c r="F2314" s="7"/>
      <c r="G2314" s="7"/>
    </row>
    <row r="2315" spans="1:7" x14ac:dyDescent="0.35">
      <c r="A2315" s="33"/>
      <c r="B2315" s="34"/>
      <c r="C2315" s="36"/>
      <c r="D2315" s="36"/>
      <c r="E2315" s="36"/>
      <c r="F2315" s="7"/>
      <c r="G2315" s="7"/>
    </row>
    <row r="2316" spans="1:7" x14ac:dyDescent="0.35">
      <c r="A2316" s="33"/>
      <c r="B2316" s="34"/>
      <c r="C2316" s="36"/>
      <c r="D2316" s="36"/>
      <c r="E2316" s="36"/>
      <c r="F2316" s="7"/>
      <c r="G2316" s="7"/>
    </row>
    <row r="2317" spans="1:7" x14ac:dyDescent="0.35">
      <c r="A2317" s="33"/>
      <c r="B2317" s="34"/>
      <c r="C2317" s="36"/>
      <c r="D2317" s="36"/>
      <c r="E2317" s="36"/>
      <c r="F2317" s="7"/>
      <c r="G2317" s="7"/>
    </row>
    <row r="2318" spans="1:7" x14ac:dyDescent="0.35">
      <c r="A2318" s="33"/>
      <c r="B2318" s="34"/>
      <c r="C2318" s="36"/>
      <c r="D2318" s="36"/>
      <c r="E2318" s="36"/>
      <c r="F2318" s="7"/>
      <c r="G2318" s="7"/>
    </row>
    <row r="2319" spans="1:7" x14ac:dyDescent="0.35">
      <c r="A2319" s="33"/>
      <c r="B2319" s="34"/>
      <c r="C2319" s="36"/>
      <c r="D2319" s="36"/>
      <c r="E2319" s="36"/>
      <c r="F2319" s="7"/>
      <c r="G2319" s="7"/>
    </row>
    <row r="2320" spans="1:7" x14ac:dyDescent="0.35">
      <c r="A2320" s="33"/>
      <c r="B2320" s="34"/>
      <c r="C2320" s="36"/>
      <c r="D2320" s="36"/>
      <c r="E2320" s="36"/>
      <c r="F2320" s="7"/>
      <c r="G2320" s="7"/>
    </row>
    <row r="2321" spans="1:7" x14ac:dyDescent="0.35">
      <c r="A2321" s="33"/>
      <c r="B2321" s="34"/>
      <c r="C2321" s="36"/>
      <c r="D2321" s="36"/>
      <c r="E2321" s="36"/>
      <c r="F2321" s="7"/>
      <c r="G2321" s="7"/>
    </row>
    <row r="2322" spans="1:7" x14ac:dyDescent="0.35">
      <c r="A2322" s="33"/>
      <c r="B2322" s="34"/>
      <c r="C2322" s="36"/>
      <c r="D2322" s="36"/>
      <c r="E2322" s="36"/>
      <c r="F2322" s="7"/>
      <c r="G2322" s="7"/>
    </row>
    <row r="2323" spans="1:7" x14ac:dyDescent="0.35">
      <c r="A2323" s="33"/>
      <c r="B2323" s="34"/>
      <c r="C2323" s="36"/>
      <c r="D2323" s="36"/>
      <c r="E2323" s="36"/>
      <c r="F2323" s="7"/>
      <c r="G2323" s="7"/>
    </row>
    <row r="2324" spans="1:7" x14ac:dyDescent="0.35">
      <c r="A2324" s="33"/>
      <c r="B2324" s="34"/>
      <c r="C2324" s="36"/>
      <c r="D2324" s="36"/>
      <c r="E2324" s="36"/>
      <c r="F2324" s="7"/>
      <c r="G2324" s="7"/>
    </row>
    <row r="2325" spans="1:7" x14ac:dyDescent="0.35">
      <c r="A2325" s="33"/>
      <c r="B2325" s="34"/>
      <c r="C2325" s="36"/>
      <c r="D2325" s="36"/>
      <c r="E2325" s="36"/>
      <c r="F2325" s="7"/>
      <c r="G2325" s="7"/>
    </row>
    <row r="2326" spans="1:7" x14ac:dyDescent="0.35">
      <c r="A2326" s="33"/>
      <c r="B2326" s="34"/>
      <c r="C2326" s="36"/>
      <c r="D2326" s="36"/>
      <c r="E2326" s="36"/>
      <c r="F2326" s="7"/>
      <c r="G2326" s="7"/>
    </row>
    <row r="2327" spans="1:7" x14ac:dyDescent="0.35">
      <c r="A2327" s="33"/>
      <c r="B2327" s="34"/>
      <c r="C2327" s="36"/>
      <c r="D2327" s="36"/>
      <c r="E2327" s="36"/>
      <c r="F2327" s="7"/>
      <c r="G2327" s="7"/>
    </row>
    <row r="2328" spans="1:7" x14ac:dyDescent="0.35">
      <c r="A2328" s="33"/>
      <c r="B2328" s="34"/>
      <c r="C2328" s="36"/>
      <c r="D2328" s="36"/>
      <c r="E2328" s="36"/>
      <c r="F2328" s="7"/>
      <c r="G2328" s="7"/>
    </row>
    <row r="2329" spans="1:7" x14ac:dyDescent="0.35">
      <c r="A2329" s="33"/>
      <c r="B2329" s="34"/>
      <c r="C2329" s="36"/>
      <c r="D2329" s="36"/>
      <c r="E2329" s="36"/>
      <c r="F2329" s="7"/>
      <c r="G2329" s="7"/>
    </row>
    <row r="2330" spans="1:7" x14ac:dyDescent="0.35">
      <c r="A2330" s="33"/>
      <c r="B2330" s="34"/>
      <c r="C2330" s="36"/>
      <c r="D2330" s="36"/>
      <c r="E2330" s="36"/>
      <c r="F2330" s="7"/>
      <c r="G2330" s="7"/>
    </row>
    <row r="2331" spans="1:7" x14ac:dyDescent="0.35">
      <c r="A2331" s="33"/>
      <c r="B2331" s="34"/>
      <c r="C2331" s="36"/>
      <c r="D2331" s="36"/>
      <c r="E2331" s="36"/>
      <c r="F2331" s="7"/>
      <c r="G2331" s="7"/>
    </row>
    <row r="2332" spans="1:7" x14ac:dyDescent="0.35">
      <c r="A2332" s="33"/>
      <c r="B2332" s="34"/>
      <c r="C2332" s="36"/>
      <c r="D2332" s="36"/>
      <c r="E2332" s="36"/>
      <c r="F2332" s="7"/>
      <c r="G2332" s="7"/>
    </row>
    <row r="2333" spans="1:7" x14ac:dyDescent="0.35">
      <c r="A2333" s="33"/>
      <c r="B2333" s="34"/>
      <c r="C2333" s="36"/>
      <c r="D2333" s="36"/>
      <c r="E2333" s="36"/>
      <c r="F2333" s="7"/>
      <c r="G2333" s="7"/>
    </row>
    <row r="2334" spans="1:7" x14ac:dyDescent="0.35">
      <c r="A2334" s="33"/>
      <c r="B2334" s="34"/>
      <c r="C2334" s="36"/>
      <c r="D2334" s="36"/>
      <c r="E2334" s="36"/>
      <c r="F2334" s="7"/>
      <c r="G2334" s="7"/>
    </row>
    <row r="2335" spans="1:7" x14ac:dyDescent="0.35">
      <c r="A2335" s="33"/>
      <c r="B2335" s="34"/>
      <c r="C2335" s="36"/>
      <c r="D2335" s="36"/>
      <c r="E2335" s="36"/>
      <c r="F2335" s="7"/>
      <c r="G2335" s="7"/>
    </row>
    <row r="2336" spans="1:7" x14ac:dyDescent="0.35">
      <c r="A2336" s="33"/>
      <c r="B2336" s="34"/>
      <c r="C2336" s="36"/>
      <c r="D2336" s="36"/>
      <c r="E2336" s="36"/>
      <c r="F2336" s="7"/>
      <c r="G2336" s="7"/>
    </row>
    <row r="2337" spans="1:7" x14ac:dyDescent="0.35">
      <c r="A2337" s="33"/>
      <c r="B2337" s="34"/>
      <c r="C2337" s="36"/>
      <c r="D2337" s="36"/>
      <c r="E2337" s="36"/>
      <c r="F2337" s="7"/>
      <c r="G2337" s="7"/>
    </row>
    <row r="2338" spans="1:7" x14ac:dyDescent="0.35">
      <c r="A2338" s="33"/>
      <c r="B2338" s="34"/>
      <c r="C2338" s="36"/>
      <c r="D2338" s="36"/>
      <c r="E2338" s="36"/>
      <c r="F2338" s="7"/>
      <c r="G2338" s="7"/>
    </row>
    <row r="2339" spans="1:7" x14ac:dyDescent="0.35">
      <c r="A2339" s="33"/>
      <c r="B2339" s="34"/>
      <c r="C2339" s="36"/>
      <c r="D2339" s="36"/>
      <c r="E2339" s="36"/>
      <c r="F2339" s="7"/>
      <c r="G2339" s="7"/>
    </row>
    <row r="2340" spans="1:7" x14ac:dyDescent="0.35">
      <c r="A2340" s="33"/>
      <c r="B2340" s="34"/>
      <c r="C2340" s="36"/>
      <c r="D2340" s="36"/>
      <c r="E2340" s="36"/>
      <c r="F2340" s="7"/>
      <c r="G2340" s="7"/>
    </row>
    <row r="2341" spans="1:7" x14ac:dyDescent="0.35">
      <c r="A2341" s="33"/>
      <c r="B2341" s="34"/>
      <c r="C2341" s="36"/>
      <c r="D2341" s="36"/>
      <c r="E2341" s="36"/>
      <c r="F2341" s="7"/>
      <c r="G2341" s="7"/>
    </row>
    <row r="2342" spans="1:7" x14ac:dyDescent="0.35">
      <c r="A2342" s="33"/>
      <c r="B2342" s="34"/>
      <c r="C2342" s="36"/>
      <c r="D2342" s="36"/>
      <c r="E2342" s="36"/>
      <c r="F2342" s="7"/>
      <c r="G2342" s="7"/>
    </row>
    <row r="2343" spans="1:7" x14ac:dyDescent="0.35">
      <c r="A2343" s="33"/>
      <c r="B2343" s="34"/>
      <c r="C2343" s="36"/>
      <c r="D2343" s="36"/>
      <c r="E2343" s="36"/>
      <c r="F2343" s="7"/>
      <c r="G2343" s="7"/>
    </row>
    <row r="2344" spans="1:7" x14ac:dyDescent="0.35">
      <c r="A2344" s="33"/>
      <c r="B2344" s="34"/>
      <c r="C2344" s="36"/>
      <c r="D2344" s="36"/>
      <c r="E2344" s="36"/>
      <c r="F2344" s="7"/>
      <c r="G2344" s="7"/>
    </row>
    <row r="2345" spans="1:7" x14ac:dyDescent="0.35">
      <c r="A2345" s="33"/>
      <c r="B2345" s="34"/>
      <c r="C2345" s="36"/>
      <c r="D2345" s="36"/>
      <c r="E2345" s="36"/>
      <c r="F2345" s="7"/>
      <c r="G2345" s="7"/>
    </row>
    <row r="2346" spans="1:7" x14ac:dyDescent="0.35">
      <c r="A2346" s="33"/>
      <c r="B2346" s="34"/>
      <c r="C2346" s="36"/>
      <c r="D2346" s="36"/>
      <c r="E2346" s="36"/>
      <c r="F2346" s="7"/>
      <c r="G2346" s="7"/>
    </row>
    <row r="2347" spans="1:7" x14ac:dyDescent="0.35">
      <c r="A2347" s="33"/>
      <c r="B2347" s="34"/>
      <c r="C2347" s="36"/>
      <c r="D2347" s="36"/>
      <c r="E2347" s="36"/>
      <c r="F2347" s="7"/>
      <c r="G2347" s="7"/>
    </row>
    <row r="2348" spans="1:7" x14ac:dyDescent="0.35">
      <c r="A2348" s="33"/>
      <c r="B2348" s="34"/>
      <c r="C2348" s="36"/>
      <c r="D2348" s="36"/>
      <c r="E2348" s="36"/>
      <c r="F2348" s="7"/>
      <c r="G2348" s="7"/>
    </row>
    <row r="2349" spans="1:7" x14ac:dyDescent="0.35">
      <c r="A2349" s="33"/>
      <c r="B2349" s="34"/>
      <c r="C2349" s="36"/>
      <c r="D2349" s="36"/>
      <c r="E2349" s="36"/>
      <c r="F2349" s="7"/>
      <c r="G2349" s="7"/>
    </row>
    <row r="2350" spans="1:7" x14ac:dyDescent="0.35">
      <c r="A2350" s="33"/>
      <c r="B2350" s="34"/>
      <c r="C2350" s="36"/>
      <c r="D2350" s="36"/>
      <c r="E2350" s="36"/>
      <c r="F2350" s="7"/>
      <c r="G2350" s="7"/>
    </row>
    <row r="2351" spans="1:7" x14ac:dyDescent="0.35">
      <c r="A2351" s="33"/>
      <c r="B2351" s="34"/>
      <c r="C2351" s="36"/>
      <c r="D2351" s="36"/>
      <c r="E2351" s="36"/>
      <c r="F2351" s="7"/>
      <c r="G2351" s="7"/>
    </row>
    <row r="2352" spans="1:7" x14ac:dyDescent="0.35">
      <c r="A2352" s="33"/>
      <c r="B2352" s="34"/>
      <c r="C2352" s="36"/>
      <c r="D2352" s="36"/>
      <c r="E2352" s="36"/>
      <c r="F2352" s="7"/>
      <c r="G2352" s="7"/>
    </row>
    <row r="2353" spans="1:7" x14ac:dyDescent="0.35">
      <c r="A2353" s="33"/>
      <c r="B2353" s="34"/>
      <c r="C2353" s="36"/>
      <c r="D2353" s="36"/>
      <c r="E2353" s="36"/>
      <c r="F2353" s="7"/>
      <c r="G2353" s="7"/>
    </row>
    <row r="2354" spans="1:7" x14ac:dyDescent="0.35">
      <c r="A2354" s="33"/>
      <c r="B2354" s="34"/>
      <c r="C2354" s="36"/>
      <c r="D2354" s="36"/>
      <c r="E2354" s="36"/>
      <c r="F2354" s="7"/>
      <c r="G2354" s="7"/>
    </row>
    <row r="2355" spans="1:7" x14ac:dyDescent="0.35">
      <c r="A2355" s="33"/>
      <c r="B2355" s="34"/>
      <c r="C2355" s="36"/>
      <c r="D2355" s="36"/>
      <c r="E2355" s="36"/>
      <c r="F2355" s="7"/>
      <c r="G2355" s="7"/>
    </row>
    <row r="2356" spans="1:7" x14ac:dyDescent="0.35">
      <c r="A2356" s="33"/>
      <c r="B2356" s="34"/>
      <c r="C2356" s="36"/>
      <c r="D2356" s="36"/>
      <c r="E2356" s="36"/>
      <c r="F2356" s="7"/>
      <c r="G2356" s="7"/>
    </row>
    <row r="2357" spans="1:7" x14ac:dyDescent="0.35">
      <c r="A2357" s="33"/>
      <c r="B2357" s="34"/>
      <c r="C2357" s="36"/>
      <c r="D2357" s="36"/>
      <c r="E2357" s="36"/>
      <c r="F2357" s="7"/>
      <c r="G2357" s="7"/>
    </row>
    <row r="2358" spans="1:7" x14ac:dyDescent="0.35">
      <c r="A2358" s="33"/>
      <c r="B2358" s="34"/>
      <c r="C2358" s="36"/>
      <c r="D2358" s="36"/>
      <c r="E2358" s="36"/>
      <c r="F2358" s="7"/>
      <c r="G2358" s="7"/>
    </row>
    <row r="2359" spans="1:7" x14ac:dyDescent="0.35">
      <c r="A2359" s="33"/>
      <c r="B2359" s="34"/>
      <c r="C2359" s="36"/>
      <c r="D2359" s="36"/>
      <c r="E2359" s="36"/>
      <c r="F2359" s="7"/>
      <c r="G2359" s="7"/>
    </row>
    <row r="2360" spans="1:7" x14ac:dyDescent="0.35">
      <c r="A2360" s="33"/>
      <c r="B2360" s="34"/>
      <c r="C2360" s="36"/>
      <c r="D2360" s="36"/>
      <c r="E2360" s="36"/>
      <c r="F2360" s="7"/>
      <c r="G2360" s="7"/>
    </row>
    <row r="2361" spans="1:7" x14ac:dyDescent="0.35">
      <c r="A2361" s="33"/>
      <c r="B2361" s="34"/>
      <c r="C2361" s="36"/>
      <c r="D2361" s="36"/>
      <c r="E2361" s="36"/>
      <c r="F2361" s="7"/>
      <c r="G2361" s="7"/>
    </row>
    <row r="2362" spans="1:7" x14ac:dyDescent="0.35">
      <c r="A2362" s="33"/>
      <c r="B2362" s="34"/>
      <c r="C2362" s="36"/>
      <c r="D2362" s="36"/>
      <c r="E2362" s="36"/>
      <c r="F2362" s="7"/>
      <c r="G2362" s="7"/>
    </row>
    <row r="2363" spans="1:7" x14ac:dyDescent="0.35">
      <c r="A2363" s="33"/>
      <c r="B2363" s="34"/>
      <c r="C2363" s="36"/>
      <c r="D2363" s="36"/>
      <c r="E2363" s="36"/>
      <c r="F2363" s="7"/>
      <c r="G2363" s="7"/>
    </row>
    <row r="2364" spans="1:7" x14ac:dyDescent="0.35">
      <c r="A2364" s="33"/>
      <c r="B2364" s="34"/>
      <c r="C2364" s="36"/>
      <c r="D2364" s="36"/>
      <c r="E2364" s="36"/>
      <c r="F2364" s="7"/>
      <c r="G2364" s="7"/>
    </row>
    <row r="2365" spans="1:7" x14ac:dyDescent="0.35">
      <c r="A2365" s="33"/>
      <c r="B2365" s="34"/>
      <c r="C2365" s="36"/>
      <c r="D2365" s="36"/>
      <c r="E2365" s="36"/>
      <c r="F2365" s="7"/>
      <c r="G2365" s="7"/>
    </row>
    <row r="2366" spans="1:7" x14ac:dyDescent="0.35">
      <c r="A2366" s="33"/>
      <c r="B2366" s="34"/>
      <c r="C2366" s="36"/>
      <c r="D2366" s="36"/>
      <c r="E2366" s="36"/>
      <c r="F2366" s="7"/>
      <c r="G2366" s="7"/>
    </row>
    <row r="2367" spans="1:7" x14ac:dyDescent="0.35">
      <c r="A2367" s="33"/>
      <c r="B2367" s="34"/>
      <c r="C2367" s="36"/>
      <c r="D2367" s="36"/>
      <c r="E2367" s="36"/>
      <c r="F2367" s="7"/>
      <c r="G2367" s="7"/>
    </row>
    <row r="2368" spans="1:7" x14ac:dyDescent="0.35">
      <c r="A2368" s="33"/>
      <c r="B2368" s="34"/>
      <c r="C2368" s="36"/>
      <c r="D2368" s="36"/>
      <c r="E2368" s="36"/>
      <c r="F2368" s="7"/>
      <c r="G2368" s="7"/>
    </row>
    <row r="2369" spans="1:7" x14ac:dyDescent="0.35">
      <c r="A2369" s="33"/>
      <c r="B2369" s="34"/>
      <c r="C2369" s="36"/>
      <c r="D2369" s="36"/>
      <c r="E2369" s="36"/>
      <c r="F2369" s="7"/>
      <c r="G2369" s="7"/>
    </row>
    <row r="2370" spans="1:7" x14ac:dyDescent="0.35">
      <c r="A2370" s="33"/>
      <c r="B2370" s="34"/>
      <c r="C2370" s="36"/>
      <c r="D2370" s="36"/>
      <c r="E2370" s="36"/>
      <c r="F2370" s="7"/>
      <c r="G2370" s="7"/>
    </row>
    <row r="2371" spans="1:7" x14ac:dyDescent="0.35">
      <c r="A2371" s="33"/>
      <c r="B2371" s="34"/>
      <c r="C2371" s="36"/>
      <c r="D2371" s="36"/>
      <c r="E2371" s="36"/>
      <c r="F2371" s="7"/>
      <c r="G2371" s="7"/>
    </row>
    <row r="2372" spans="1:7" x14ac:dyDescent="0.35">
      <c r="A2372" s="33"/>
      <c r="B2372" s="34"/>
      <c r="C2372" s="36"/>
      <c r="D2372" s="36"/>
      <c r="E2372" s="36"/>
      <c r="F2372" s="7"/>
      <c r="G2372" s="7"/>
    </row>
    <row r="2373" spans="1:7" x14ac:dyDescent="0.35">
      <c r="A2373" s="33"/>
      <c r="B2373" s="34"/>
      <c r="C2373" s="36"/>
      <c r="D2373" s="36"/>
      <c r="E2373" s="36"/>
      <c r="F2373" s="7"/>
      <c r="G2373" s="7"/>
    </row>
    <row r="2374" spans="1:7" x14ac:dyDescent="0.35">
      <c r="A2374" s="33"/>
      <c r="B2374" s="34"/>
      <c r="C2374" s="36"/>
      <c r="D2374" s="36"/>
      <c r="E2374" s="36"/>
      <c r="F2374" s="7"/>
      <c r="G2374" s="7"/>
    </row>
    <row r="2375" spans="1:7" x14ac:dyDescent="0.35">
      <c r="A2375" s="33"/>
      <c r="B2375" s="34"/>
      <c r="C2375" s="36"/>
      <c r="D2375" s="36"/>
      <c r="E2375" s="36"/>
      <c r="F2375" s="7"/>
      <c r="G2375" s="7"/>
    </row>
    <row r="2376" spans="1:7" x14ac:dyDescent="0.35">
      <c r="A2376" s="33"/>
      <c r="B2376" s="34"/>
      <c r="C2376" s="36"/>
      <c r="D2376" s="36"/>
      <c r="E2376" s="36"/>
      <c r="F2376" s="7"/>
      <c r="G2376" s="7"/>
    </row>
    <row r="2377" spans="1:7" x14ac:dyDescent="0.35">
      <c r="A2377" s="33"/>
      <c r="B2377" s="34"/>
      <c r="C2377" s="36"/>
      <c r="D2377" s="36"/>
      <c r="E2377" s="36"/>
      <c r="F2377" s="7"/>
      <c r="G2377" s="7"/>
    </row>
    <row r="2378" spans="1:7" x14ac:dyDescent="0.35">
      <c r="A2378" s="33"/>
      <c r="B2378" s="34"/>
      <c r="C2378" s="36"/>
      <c r="D2378" s="36"/>
      <c r="E2378" s="36"/>
      <c r="F2378" s="7"/>
      <c r="G2378" s="7"/>
    </row>
    <row r="2379" spans="1:7" x14ac:dyDescent="0.35">
      <c r="A2379" s="33"/>
      <c r="B2379" s="34"/>
      <c r="C2379" s="36"/>
      <c r="D2379" s="36"/>
      <c r="E2379" s="36"/>
      <c r="F2379" s="7"/>
      <c r="G2379" s="7"/>
    </row>
    <row r="2380" spans="1:7" x14ac:dyDescent="0.35">
      <c r="A2380" s="33"/>
      <c r="B2380" s="34"/>
      <c r="C2380" s="36"/>
      <c r="D2380" s="36"/>
      <c r="E2380" s="36"/>
      <c r="F2380" s="7"/>
      <c r="G2380" s="7"/>
    </row>
    <row r="2381" spans="1:7" x14ac:dyDescent="0.35">
      <c r="A2381" s="33"/>
      <c r="B2381" s="34"/>
      <c r="C2381" s="36"/>
      <c r="D2381" s="36"/>
      <c r="E2381" s="36"/>
      <c r="F2381" s="7"/>
      <c r="G2381" s="7"/>
    </row>
    <row r="2382" spans="1:7" x14ac:dyDescent="0.35">
      <c r="A2382" s="33"/>
      <c r="B2382" s="34"/>
      <c r="C2382" s="36"/>
      <c r="D2382" s="36"/>
      <c r="E2382" s="36"/>
      <c r="F2382" s="7"/>
      <c r="G2382" s="7"/>
    </row>
    <row r="2383" spans="1:7" x14ac:dyDescent="0.35">
      <c r="A2383" s="33"/>
      <c r="B2383" s="34"/>
      <c r="C2383" s="36"/>
      <c r="D2383" s="36"/>
      <c r="E2383" s="36"/>
      <c r="F2383" s="7"/>
      <c r="G2383" s="7"/>
    </row>
    <row r="2384" spans="1:7" x14ac:dyDescent="0.35">
      <c r="A2384" s="33"/>
      <c r="B2384" s="34"/>
      <c r="C2384" s="36"/>
      <c r="D2384" s="36"/>
      <c r="E2384" s="36"/>
      <c r="F2384" s="7"/>
      <c r="G2384" s="7"/>
    </row>
    <row r="2385" spans="1:7" x14ac:dyDescent="0.35">
      <c r="A2385" s="33"/>
      <c r="B2385" s="34"/>
      <c r="C2385" s="36"/>
      <c r="D2385" s="36"/>
      <c r="E2385" s="36"/>
      <c r="F2385" s="7"/>
      <c r="G2385" s="7"/>
    </row>
    <row r="2386" spans="1:7" x14ac:dyDescent="0.35">
      <c r="A2386" s="33"/>
      <c r="B2386" s="34"/>
      <c r="C2386" s="36"/>
      <c r="D2386" s="36"/>
      <c r="E2386" s="36"/>
      <c r="F2386" s="7"/>
      <c r="G2386" s="7"/>
    </row>
    <row r="2387" spans="1:7" x14ac:dyDescent="0.35">
      <c r="A2387" s="33"/>
      <c r="B2387" s="34"/>
      <c r="C2387" s="36"/>
      <c r="D2387" s="36"/>
      <c r="E2387" s="36"/>
      <c r="F2387" s="7"/>
      <c r="G2387" s="7"/>
    </row>
    <row r="2388" spans="1:7" x14ac:dyDescent="0.35">
      <c r="A2388" s="33"/>
      <c r="B2388" s="34"/>
      <c r="C2388" s="36"/>
      <c r="D2388" s="36"/>
      <c r="E2388" s="36"/>
      <c r="F2388" s="7"/>
      <c r="G2388" s="7"/>
    </row>
    <row r="2389" spans="1:7" x14ac:dyDescent="0.35">
      <c r="A2389" s="33"/>
      <c r="B2389" s="34"/>
      <c r="C2389" s="36"/>
      <c r="D2389" s="36"/>
      <c r="E2389" s="36"/>
      <c r="F2389" s="7"/>
      <c r="G2389" s="7"/>
    </row>
    <row r="2390" spans="1:7" x14ac:dyDescent="0.35">
      <c r="A2390" s="33"/>
      <c r="B2390" s="34"/>
      <c r="C2390" s="36"/>
      <c r="D2390" s="36"/>
      <c r="E2390" s="36"/>
      <c r="F2390" s="7"/>
      <c r="G2390" s="7"/>
    </row>
    <row r="2391" spans="1:7" x14ac:dyDescent="0.35">
      <c r="A2391" s="33"/>
      <c r="B2391" s="34"/>
      <c r="C2391" s="36"/>
      <c r="D2391" s="36"/>
      <c r="E2391" s="36"/>
      <c r="F2391" s="7"/>
      <c r="G2391" s="7"/>
    </row>
    <row r="2392" spans="1:7" x14ac:dyDescent="0.35">
      <c r="A2392" s="33"/>
      <c r="B2392" s="34"/>
      <c r="C2392" s="36"/>
      <c r="D2392" s="36"/>
      <c r="E2392" s="36"/>
      <c r="F2392" s="7"/>
      <c r="G2392" s="7"/>
    </row>
    <row r="2393" spans="1:7" x14ac:dyDescent="0.35">
      <c r="A2393" s="33"/>
      <c r="B2393" s="34"/>
      <c r="C2393" s="36"/>
      <c r="D2393" s="36"/>
      <c r="E2393" s="36"/>
      <c r="F2393" s="7"/>
      <c r="G2393" s="7"/>
    </row>
    <row r="2394" spans="1:7" x14ac:dyDescent="0.35">
      <c r="A2394" s="33"/>
      <c r="B2394" s="34"/>
      <c r="C2394" s="36"/>
      <c r="D2394" s="36"/>
      <c r="E2394" s="36"/>
      <c r="F2394" s="7"/>
      <c r="G2394" s="7"/>
    </row>
    <row r="2395" spans="1:7" x14ac:dyDescent="0.35">
      <c r="A2395" s="33"/>
      <c r="B2395" s="34"/>
      <c r="C2395" s="36"/>
      <c r="D2395" s="36"/>
      <c r="E2395" s="36"/>
      <c r="F2395" s="7"/>
      <c r="G2395" s="7"/>
    </row>
    <row r="2396" spans="1:7" x14ac:dyDescent="0.35">
      <c r="A2396" s="33"/>
      <c r="B2396" s="34"/>
      <c r="C2396" s="36"/>
      <c r="D2396" s="36"/>
      <c r="E2396" s="36"/>
      <c r="F2396" s="7"/>
      <c r="G2396" s="7"/>
    </row>
    <row r="2397" spans="1:7" x14ac:dyDescent="0.35">
      <c r="A2397" s="33"/>
      <c r="B2397" s="34"/>
      <c r="C2397" s="36"/>
      <c r="D2397" s="36"/>
      <c r="E2397" s="36"/>
      <c r="F2397" s="7"/>
      <c r="G2397" s="7"/>
    </row>
    <row r="2398" spans="1:7" x14ac:dyDescent="0.35">
      <c r="A2398" s="33"/>
      <c r="B2398" s="34"/>
      <c r="C2398" s="36"/>
      <c r="D2398" s="36"/>
      <c r="E2398" s="36"/>
      <c r="F2398" s="7"/>
      <c r="G2398" s="7"/>
    </row>
    <row r="2399" spans="1:7" x14ac:dyDescent="0.35">
      <c r="A2399" s="33"/>
      <c r="B2399" s="34"/>
      <c r="C2399" s="36"/>
      <c r="D2399" s="36"/>
      <c r="E2399" s="36"/>
      <c r="F2399" s="7"/>
      <c r="G2399" s="7"/>
    </row>
    <row r="2400" spans="1:7" x14ac:dyDescent="0.35">
      <c r="A2400" s="33"/>
      <c r="B2400" s="34"/>
      <c r="C2400" s="36"/>
      <c r="D2400" s="36"/>
      <c r="E2400" s="36"/>
      <c r="F2400" s="7"/>
      <c r="G2400" s="7"/>
    </row>
    <row r="2401" spans="1:7" x14ac:dyDescent="0.35">
      <c r="A2401" s="33"/>
      <c r="B2401" s="34"/>
      <c r="C2401" s="36"/>
      <c r="D2401" s="36"/>
      <c r="E2401" s="36"/>
      <c r="F2401" s="7"/>
      <c r="G2401" s="7"/>
    </row>
    <row r="2402" spans="1:7" x14ac:dyDescent="0.35">
      <c r="A2402" s="33"/>
      <c r="B2402" s="34"/>
      <c r="C2402" s="36"/>
      <c r="D2402" s="36"/>
      <c r="E2402" s="36"/>
      <c r="F2402" s="7"/>
      <c r="G2402" s="7"/>
    </row>
    <row r="2403" spans="1:7" x14ac:dyDescent="0.35">
      <c r="A2403" s="33"/>
      <c r="B2403" s="34"/>
      <c r="C2403" s="36"/>
      <c r="D2403" s="36"/>
      <c r="E2403" s="36"/>
      <c r="F2403" s="7"/>
      <c r="G2403" s="7"/>
    </row>
    <row r="2404" spans="1:7" x14ac:dyDescent="0.35">
      <c r="A2404" s="33"/>
      <c r="B2404" s="34"/>
      <c r="C2404" s="36"/>
      <c r="D2404" s="36"/>
      <c r="E2404" s="36"/>
      <c r="F2404" s="7"/>
      <c r="G2404" s="7"/>
    </row>
    <row r="2405" spans="1:7" x14ac:dyDescent="0.35">
      <c r="A2405" s="33"/>
      <c r="B2405" s="34"/>
      <c r="C2405" s="36"/>
      <c r="D2405" s="36"/>
      <c r="E2405" s="36"/>
      <c r="F2405" s="7"/>
      <c r="G2405" s="7"/>
    </row>
    <row r="2406" spans="1:7" x14ac:dyDescent="0.35">
      <c r="A2406" s="33"/>
      <c r="B2406" s="34"/>
      <c r="C2406" s="36"/>
      <c r="D2406" s="36"/>
      <c r="E2406" s="36"/>
      <c r="F2406" s="7"/>
      <c r="G2406" s="7"/>
    </row>
    <row r="2407" spans="1:7" x14ac:dyDescent="0.35">
      <c r="A2407" s="33"/>
      <c r="B2407" s="34"/>
      <c r="C2407" s="36"/>
      <c r="D2407" s="36"/>
      <c r="E2407" s="36"/>
      <c r="F2407" s="7"/>
      <c r="G2407" s="7"/>
    </row>
    <row r="2408" spans="1:7" x14ac:dyDescent="0.35">
      <c r="A2408" s="33"/>
      <c r="B2408" s="34"/>
      <c r="C2408" s="36"/>
      <c r="D2408" s="36"/>
      <c r="E2408" s="36"/>
      <c r="F2408" s="7"/>
      <c r="G2408" s="7"/>
    </row>
    <row r="2409" spans="1:7" x14ac:dyDescent="0.35">
      <c r="A2409" s="33"/>
      <c r="B2409" s="34"/>
      <c r="C2409" s="36"/>
      <c r="D2409" s="36"/>
      <c r="E2409" s="36"/>
      <c r="F2409" s="7"/>
      <c r="G2409" s="7"/>
    </row>
    <row r="2410" spans="1:7" x14ac:dyDescent="0.35">
      <c r="A2410" s="33"/>
      <c r="B2410" s="34"/>
      <c r="C2410" s="36"/>
      <c r="D2410" s="36"/>
      <c r="E2410" s="36"/>
      <c r="F2410" s="7"/>
      <c r="G2410" s="7"/>
    </row>
    <row r="2411" spans="1:7" x14ac:dyDescent="0.35">
      <c r="A2411" s="33"/>
      <c r="B2411" s="34"/>
      <c r="C2411" s="36"/>
      <c r="D2411" s="36"/>
      <c r="E2411" s="36"/>
      <c r="F2411" s="7"/>
      <c r="G2411" s="7"/>
    </row>
    <row r="2412" spans="1:7" x14ac:dyDescent="0.35">
      <c r="A2412" s="33"/>
      <c r="B2412" s="34"/>
      <c r="C2412" s="36"/>
      <c r="D2412" s="36"/>
      <c r="E2412" s="36"/>
      <c r="F2412" s="7"/>
      <c r="G2412" s="7"/>
    </row>
    <row r="2413" spans="1:7" x14ac:dyDescent="0.35">
      <c r="A2413" s="33"/>
      <c r="B2413" s="34"/>
      <c r="C2413" s="36"/>
      <c r="D2413" s="36"/>
      <c r="E2413" s="36"/>
      <c r="F2413" s="7"/>
      <c r="G2413" s="7"/>
    </row>
    <row r="2414" spans="1:7" x14ac:dyDescent="0.35">
      <c r="A2414" s="33"/>
      <c r="B2414" s="34"/>
      <c r="C2414" s="36"/>
      <c r="D2414" s="36"/>
      <c r="E2414" s="36"/>
      <c r="F2414" s="7"/>
      <c r="G2414" s="7"/>
    </row>
    <row r="2415" spans="1:7" x14ac:dyDescent="0.35">
      <c r="A2415" s="33"/>
      <c r="B2415" s="34"/>
      <c r="C2415" s="36"/>
      <c r="D2415" s="36"/>
      <c r="E2415" s="36"/>
      <c r="F2415" s="7"/>
      <c r="G2415" s="7"/>
    </row>
    <row r="2416" spans="1:7" x14ac:dyDescent="0.35">
      <c r="A2416" s="33"/>
      <c r="B2416" s="34"/>
      <c r="C2416" s="36"/>
      <c r="D2416" s="36"/>
      <c r="E2416" s="36"/>
      <c r="F2416" s="7"/>
      <c r="G2416" s="7"/>
    </row>
    <row r="2417" spans="1:7" x14ac:dyDescent="0.35">
      <c r="A2417" s="33"/>
      <c r="B2417" s="34"/>
      <c r="C2417" s="36"/>
      <c r="D2417" s="36"/>
      <c r="E2417" s="36"/>
      <c r="F2417" s="7"/>
      <c r="G2417" s="7"/>
    </row>
    <row r="2418" spans="1:7" x14ac:dyDescent="0.35">
      <c r="A2418" s="33"/>
      <c r="B2418" s="34"/>
      <c r="C2418" s="36"/>
      <c r="D2418" s="36"/>
      <c r="E2418" s="36"/>
      <c r="F2418" s="7"/>
      <c r="G2418" s="7"/>
    </row>
    <row r="2419" spans="1:7" x14ac:dyDescent="0.35">
      <c r="A2419" s="33"/>
      <c r="B2419" s="34"/>
      <c r="C2419" s="36"/>
      <c r="D2419" s="36"/>
      <c r="E2419" s="36"/>
      <c r="F2419" s="7"/>
      <c r="G2419" s="7"/>
    </row>
    <row r="2420" spans="1:7" x14ac:dyDescent="0.35">
      <c r="A2420" s="33"/>
      <c r="B2420" s="34"/>
      <c r="C2420" s="36"/>
      <c r="D2420" s="36"/>
      <c r="E2420" s="36"/>
      <c r="F2420" s="7"/>
      <c r="G2420" s="7"/>
    </row>
    <row r="2421" spans="1:7" x14ac:dyDescent="0.35">
      <c r="A2421" s="33"/>
      <c r="B2421" s="34"/>
      <c r="C2421" s="36"/>
      <c r="D2421" s="36"/>
      <c r="E2421" s="36"/>
      <c r="F2421" s="7"/>
      <c r="G2421" s="7"/>
    </row>
    <row r="2422" spans="1:7" x14ac:dyDescent="0.35">
      <c r="A2422" s="33"/>
      <c r="B2422" s="34"/>
      <c r="C2422" s="36"/>
      <c r="D2422" s="36"/>
      <c r="E2422" s="36"/>
      <c r="F2422" s="7"/>
      <c r="G2422" s="7"/>
    </row>
    <row r="2423" spans="1:7" x14ac:dyDescent="0.35">
      <c r="A2423" s="33"/>
      <c r="B2423" s="34"/>
      <c r="C2423" s="36"/>
      <c r="D2423" s="36"/>
      <c r="E2423" s="36"/>
      <c r="F2423" s="7"/>
      <c r="G2423" s="7"/>
    </row>
    <row r="2424" spans="1:7" x14ac:dyDescent="0.35">
      <c r="A2424" s="33"/>
      <c r="B2424" s="34"/>
      <c r="C2424" s="36"/>
      <c r="D2424" s="36"/>
      <c r="E2424" s="36"/>
      <c r="F2424" s="7"/>
      <c r="G2424" s="7"/>
    </row>
    <row r="2425" spans="1:7" x14ac:dyDescent="0.35">
      <c r="A2425" s="33"/>
      <c r="B2425" s="34"/>
      <c r="C2425" s="36"/>
      <c r="D2425" s="36"/>
      <c r="E2425" s="36"/>
      <c r="F2425" s="7"/>
      <c r="G2425" s="7"/>
    </row>
    <row r="2426" spans="1:7" x14ac:dyDescent="0.35">
      <c r="A2426" s="33"/>
      <c r="B2426" s="34"/>
      <c r="C2426" s="36"/>
      <c r="D2426" s="36"/>
      <c r="E2426" s="36"/>
      <c r="F2426" s="7"/>
      <c r="G2426" s="7"/>
    </row>
    <row r="2427" spans="1:7" x14ac:dyDescent="0.35">
      <c r="A2427" s="33"/>
      <c r="B2427" s="34"/>
      <c r="C2427" s="36"/>
      <c r="D2427" s="36"/>
      <c r="E2427" s="36"/>
      <c r="F2427" s="7"/>
      <c r="G2427" s="7"/>
    </row>
    <row r="2428" spans="1:7" x14ac:dyDescent="0.35">
      <c r="A2428" s="33"/>
      <c r="B2428" s="34"/>
      <c r="C2428" s="36"/>
      <c r="D2428" s="36"/>
      <c r="E2428" s="36"/>
      <c r="F2428" s="7"/>
      <c r="G2428" s="7"/>
    </row>
    <row r="2429" spans="1:7" x14ac:dyDescent="0.35">
      <c r="A2429" s="33"/>
      <c r="B2429" s="34"/>
      <c r="C2429" s="36"/>
      <c r="D2429" s="36"/>
      <c r="E2429" s="36"/>
      <c r="F2429" s="7"/>
      <c r="G2429" s="7"/>
    </row>
    <row r="2430" spans="1:7" x14ac:dyDescent="0.35">
      <c r="A2430" s="33"/>
      <c r="B2430" s="34"/>
      <c r="C2430" s="36"/>
      <c r="D2430" s="36"/>
      <c r="E2430" s="36"/>
      <c r="F2430" s="7"/>
      <c r="G2430" s="7"/>
    </row>
    <row r="2431" spans="1:7" x14ac:dyDescent="0.35">
      <c r="A2431" s="33"/>
      <c r="B2431" s="34"/>
      <c r="C2431" s="36"/>
      <c r="D2431" s="36"/>
      <c r="E2431" s="36"/>
      <c r="F2431" s="7"/>
      <c r="G2431" s="7"/>
    </row>
    <row r="2432" spans="1:7" x14ac:dyDescent="0.35">
      <c r="A2432" s="33"/>
      <c r="B2432" s="34"/>
      <c r="C2432" s="36"/>
      <c r="D2432" s="36"/>
      <c r="E2432" s="36"/>
      <c r="F2432" s="7"/>
      <c r="G2432" s="7"/>
    </row>
    <row r="2433" spans="1:7" x14ac:dyDescent="0.35">
      <c r="A2433" s="33"/>
      <c r="B2433" s="34"/>
      <c r="C2433" s="36"/>
      <c r="D2433" s="36"/>
      <c r="E2433" s="36"/>
      <c r="F2433" s="7"/>
      <c r="G2433" s="7"/>
    </row>
    <row r="2434" spans="1:7" x14ac:dyDescent="0.35">
      <c r="A2434" s="33"/>
      <c r="B2434" s="34"/>
      <c r="C2434" s="36"/>
      <c r="D2434" s="36"/>
      <c r="E2434" s="36"/>
      <c r="F2434" s="7"/>
      <c r="G2434" s="7"/>
    </row>
    <row r="2435" spans="1:7" x14ac:dyDescent="0.35">
      <c r="A2435" s="33"/>
      <c r="B2435" s="34"/>
      <c r="C2435" s="36"/>
      <c r="D2435" s="36"/>
      <c r="E2435" s="36"/>
      <c r="F2435" s="7"/>
      <c r="G2435" s="7"/>
    </row>
    <row r="2436" spans="1:7" x14ac:dyDescent="0.35">
      <c r="A2436" s="33"/>
      <c r="B2436" s="34"/>
      <c r="C2436" s="36"/>
      <c r="D2436" s="36"/>
      <c r="E2436" s="36"/>
      <c r="F2436" s="7"/>
      <c r="G2436" s="7"/>
    </row>
    <row r="2437" spans="1:7" x14ac:dyDescent="0.35">
      <c r="A2437" s="33"/>
      <c r="B2437" s="34"/>
      <c r="C2437" s="36"/>
      <c r="D2437" s="36"/>
      <c r="E2437" s="36"/>
      <c r="F2437" s="7"/>
      <c r="G2437" s="7"/>
    </row>
    <row r="2438" spans="1:7" x14ac:dyDescent="0.35">
      <c r="A2438" s="33"/>
      <c r="B2438" s="34"/>
      <c r="C2438" s="36"/>
      <c r="D2438" s="36"/>
      <c r="E2438" s="36"/>
      <c r="F2438" s="7"/>
      <c r="G2438" s="7"/>
    </row>
    <row r="2439" spans="1:7" x14ac:dyDescent="0.35">
      <c r="A2439" s="33"/>
      <c r="B2439" s="34"/>
      <c r="C2439" s="36"/>
      <c r="D2439" s="36"/>
      <c r="E2439" s="36"/>
      <c r="F2439" s="7"/>
      <c r="G2439" s="7"/>
    </row>
    <row r="2440" spans="1:7" x14ac:dyDescent="0.35">
      <c r="A2440" s="33"/>
      <c r="B2440" s="34"/>
      <c r="C2440" s="36"/>
      <c r="D2440" s="36"/>
      <c r="E2440" s="36"/>
      <c r="F2440" s="7"/>
      <c r="G2440" s="7"/>
    </row>
    <row r="2441" spans="1:7" x14ac:dyDescent="0.35">
      <c r="A2441" s="33"/>
      <c r="B2441" s="34"/>
      <c r="C2441" s="36"/>
      <c r="D2441" s="36"/>
      <c r="E2441" s="36"/>
      <c r="F2441" s="7"/>
      <c r="G2441" s="7"/>
    </row>
    <row r="2442" spans="1:7" x14ac:dyDescent="0.35">
      <c r="A2442" s="33"/>
      <c r="B2442" s="34"/>
      <c r="C2442" s="36"/>
      <c r="D2442" s="36"/>
      <c r="E2442" s="36"/>
      <c r="F2442" s="7"/>
      <c r="G2442" s="7"/>
    </row>
    <row r="2443" spans="1:7" x14ac:dyDescent="0.35">
      <c r="A2443" s="33"/>
      <c r="B2443" s="34"/>
      <c r="C2443" s="36"/>
      <c r="D2443" s="36"/>
      <c r="E2443" s="36"/>
      <c r="F2443" s="7"/>
      <c r="G2443" s="7"/>
    </row>
    <row r="2444" spans="1:7" x14ac:dyDescent="0.35">
      <c r="A2444" s="33"/>
      <c r="B2444" s="34"/>
      <c r="C2444" s="36"/>
      <c r="D2444" s="36"/>
      <c r="E2444" s="36"/>
      <c r="F2444" s="7"/>
      <c r="G2444" s="7"/>
    </row>
    <row r="2445" spans="1:7" x14ac:dyDescent="0.35">
      <c r="A2445" s="33"/>
      <c r="B2445" s="34"/>
      <c r="C2445" s="36"/>
      <c r="D2445" s="36"/>
      <c r="E2445" s="36"/>
      <c r="F2445" s="7"/>
      <c r="G2445" s="7"/>
    </row>
    <row r="2446" spans="1:7" x14ac:dyDescent="0.35">
      <c r="A2446" s="33"/>
      <c r="B2446" s="34"/>
      <c r="C2446" s="36"/>
      <c r="D2446" s="36"/>
      <c r="E2446" s="36"/>
      <c r="F2446" s="7"/>
      <c r="G2446" s="7"/>
    </row>
    <row r="2447" spans="1:7" x14ac:dyDescent="0.35">
      <c r="A2447" s="33"/>
      <c r="B2447" s="34"/>
      <c r="C2447" s="36"/>
      <c r="D2447" s="36"/>
      <c r="E2447" s="36"/>
      <c r="F2447" s="7"/>
      <c r="G2447" s="7"/>
    </row>
    <row r="2448" spans="1:7" x14ac:dyDescent="0.35">
      <c r="A2448" s="33"/>
      <c r="B2448" s="34"/>
      <c r="C2448" s="36"/>
      <c r="D2448" s="36"/>
      <c r="E2448" s="36"/>
      <c r="F2448" s="7"/>
      <c r="G2448" s="7"/>
    </row>
    <row r="2449" spans="1:7" x14ac:dyDescent="0.35">
      <c r="A2449" s="33"/>
      <c r="B2449" s="34"/>
      <c r="C2449" s="36"/>
      <c r="D2449" s="36"/>
      <c r="E2449" s="36"/>
      <c r="F2449" s="7"/>
      <c r="G2449" s="7"/>
    </row>
    <row r="2450" spans="1:7" x14ac:dyDescent="0.35">
      <c r="A2450" s="33"/>
      <c r="B2450" s="34"/>
      <c r="C2450" s="36"/>
      <c r="D2450" s="36"/>
      <c r="E2450" s="36"/>
      <c r="F2450" s="7"/>
      <c r="G2450" s="7"/>
    </row>
    <row r="2451" spans="1:7" x14ac:dyDescent="0.35">
      <c r="A2451" s="33"/>
      <c r="B2451" s="34"/>
      <c r="C2451" s="36"/>
      <c r="D2451" s="36"/>
      <c r="E2451" s="36"/>
      <c r="F2451" s="7"/>
      <c r="G2451" s="7"/>
    </row>
    <row r="2452" spans="1:7" x14ac:dyDescent="0.35">
      <c r="A2452" s="33"/>
      <c r="B2452" s="34"/>
      <c r="C2452" s="36"/>
      <c r="D2452" s="36"/>
      <c r="E2452" s="36"/>
      <c r="F2452" s="7"/>
      <c r="G2452" s="7"/>
    </row>
    <row r="2453" spans="1:7" x14ac:dyDescent="0.35">
      <c r="A2453" s="33"/>
      <c r="B2453" s="34"/>
      <c r="C2453" s="36"/>
      <c r="D2453" s="36"/>
      <c r="E2453" s="36"/>
      <c r="F2453" s="7"/>
      <c r="G2453" s="7"/>
    </row>
    <row r="2454" spans="1:7" x14ac:dyDescent="0.35">
      <c r="A2454" s="33"/>
      <c r="B2454" s="34"/>
      <c r="C2454" s="36"/>
      <c r="D2454" s="36"/>
      <c r="E2454" s="36"/>
      <c r="F2454" s="7"/>
      <c r="G2454" s="7"/>
    </row>
    <row r="2455" spans="1:7" x14ac:dyDescent="0.35">
      <c r="A2455" s="33"/>
      <c r="B2455" s="34"/>
      <c r="C2455" s="36"/>
      <c r="D2455" s="36"/>
      <c r="E2455" s="36"/>
      <c r="F2455" s="7"/>
      <c r="G2455" s="7"/>
    </row>
    <row r="2456" spans="1:7" x14ac:dyDescent="0.35">
      <c r="A2456" s="33"/>
      <c r="B2456" s="34"/>
      <c r="C2456" s="36"/>
      <c r="D2456" s="36"/>
      <c r="E2456" s="36"/>
      <c r="F2456" s="7"/>
      <c r="G2456" s="7"/>
    </row>
    <row r="2457" spans="1:7" x14ac:dyDescent="0.35">
      <c r="A2457" s="33"/>
      <c r="B2457" s="34"/>
      <c r="C2457" s="36"/>
      <c r="D2457" s="36"/>
      <c r="E2457" s="36"/>
      <c r="F2457" s="7"/>
      <c r="G2457" s="7"/>
    </row>
    <row r="2458" spans="1:7" x14ac:dyDescent="0.35">
      <c r="A2458" s="33"/>
      <c r="B2458" s="34"/>
      <c r="C2458" s="36"/>
      <c r="D2458" s="36"/>
      <c r="E2458" s="36"/>
      <c r="F2458" s="7"/>
      <c r="G2458" s="7"/>
    </row>
    <row r="2459" spans="1:7" x14ac:dyDescent="0.35">
      <c r="A2459" s="33"/>
      <c r="B2459" s="34"/>
      <c r="C2459" s="36"/>
      <c r="D2459" s="36"/>
      <c r="E2459" s="36"/>
      <c r="F2459" s="7"/>
      <c r="G2459" s="7"/>
    </row>
    <row r="2460" spans="1:7" x14ac:dyDescent="0.35">
      <c r="A2460" s="33"/>
      <c r="B2460" s="34"/>
      <c r="C2460" s="36"/>
      <c r="D2460" s="36"/>
      <c r="E2460" s="36"/>
      <c r="F2460" s="7"/>
      <c r="G2460" s="7"/>
    </row>
    <row r="2461" spans="1:7" x14ac:dyDescent="0.35">
      <c r="A2461" s="33"/>
      <c r="B2461" s="34"/>
      <c r="C2461" s="36"/>
      <c r="D2461" s="36"/>
      <c r="E2461" s="36"/>
      <c r="F2461" s="7"/>
      <c r="G2461" s="7"/>
    </row>
    <row r="2462" spans="1:7" x14ac:dyDescent="0.35">
      <c r="A2462" s="33"/>
      <c r="B2462" s="34"/>
      <c r="C2462" s="36"/>
      <c r="D2462" s="36"/>
      <c r="E2462" s="36"/>
      <c r="F2462" s="7"/>
      <c r="G2462" s="7"/>
    </row>
    <row r="2463" spans="1:7" x14ac:dyDescent="0.35">
      <c r="A2463" s="33"/>
      <c r="B2463" s="34"/>
      <c r="C2463" s="36"/>
      <c r="D2463" s="36"/>
      <c r="E2463" s="36"/>
      <c r="F2463" s="7"/>
      <c r="G2463" s="7"/>
    </row>
    <row r="2464" spans="1:7" x14ac:dyDescent="0.35">
      <c r="A2464" s="33"/>
      <c r="B2464" s="34"/>
      <c r="C2464" s="36"/>
      <c r="D2464" s="36"/>
      <c r="E2464" s="36"/>
      <c r="F2464" s="7"/>
      <c r="G2464" s="7"/>
    </row>
    <row r="2465" spans="1:7" x14ac:dyDescent="0.35">
      <c r="A2465" s="33"/>
      <c r="B2465" s="34"/>
      <c r="C2465" s="36"/>
      <c r="D2465" s="36"/>
      <c r="E2465" s="36"/>
      <c r="F2465" s="7"/>
      <c r="G2465" s="7"/>
    </row>
    <row r="2466" spans="1:7" x14ac:dyDescent="0.35">
      <c r="A2466" s="33"/>
      <c r="B2466" s="34"/>
      <c r="C2466" s="36"/>
      <c r="D2466" s="36"/>
      <c r="E2466" s="36"/>
      <c r="F2466" s="7"/>
      <c r="G2466" s="7"/>
    </row>
    <row r="2467" spans="1:7" x14ac:dyDescent="0.35">
      <c r="A2467" s="33"/>
      <c r="B2467" s="34"/>
      <c r="C2467" s="36"/>
      <c r="D2467" s="36"/>
      <c r="E2467" s="36"/>
      <c r="F2467" s="7"/>
      <c r="G2467" s="7"/>
    </row>
    <row r="2468" spans="1:7" x14ac:dyDescent="0.35">
      <c r="A2468" s="33"/>
      <c r="B2468" s="34"/>
      <c r="C2468" s="36"/>
      <c r="D2468" s="36"/>
      <c r="E2468" s="36"/>
      <c r="F2468" s="7"/>
      <c r="G2468" s="7"/>
    </row>
    <row r="2469" spans="1:7" x14ac:dyDescent="0.35">
      <c r="A2469" s="33"/>
      <c r="B2469" s="34"/>
      <c r="C2469" s="36"/>
      <c r="D2469" s="36"/>
      <c r="E2469" s="36"/>
      <c r="F2469" s="7"/>
      <c r="G2469" s="7"/>
    </row>
    <row r="2470" spans="1:7" x14ac:dyDescent="0.35">
      <c r="A2470" s="33"/>
      <c r="B2470" s="34"/>
      <c r="C2470" s="36"/>
      <c r="D2470" s="36"/>
      <c r="E2470" s="36"/>
      <c r="F2470" s="7"/>
      <c r="G2470" s="7"/>
    </row>
    <row r="2471" spans="1:7" x14ac:dyDescent="0.35">
      <c r="A2471" s="33"/>
      <c r="B2471" s="34"/>
      <c r="C2471" s="36"/>
      <c r="D2471" s="36"/>
      <c r="E2471" s="36"/>
      <c r="F2471" s="7"/>
      <c r="G2471" s="7"/>
    </row>
    <row r="2472" spans="1:7" x14ac:dyDescent="0.35">
      <c r="A2472" s="33"/>
      <c r="B2472" s="34"/>
      <c r="C2472" s="36"/>
      <c r="D2472" s="36"/>
      <c r="E2472" s="36"/>
      <c r="F2472" s="7"/>
      <c r="G2472" s="7"/>
    </row>
    <row r="2473" spans="1:7" x14ac:dyDescent="0.35">
      <c r="A2473" s="33"/>
      <c r="B2473" s="34"/>
      <c r="C2473" s="36"/>
      <c r="D2473" s="36"/>
      <c r="E2473" s="36"/>
      <c r="F2473" s="7"/>
      <c r="G2473" s="7"/>
    </row>
    <row r="2474" spans="1:7" x14ac:dyDescent="0.35">
      <c r="A2474" s="33"/>
      <c r="B2474" s="34"/>
      <c r="C2474" s="36"/>
      <c r="D2474" s="36"/>
      <c r="E2474" s="36"/>
      <c r="F2474" s="7"/>
      <c r="G2474" s="7"/>
    </row>
    <row r="2475" spans="1:7" x14ac:dyDescent="0.35">
      <c r="A2475" s="33"/>
      <c r="B2475" s="34"/>
      <c r="C2475" s="36"/>
      <c r="D2475" s="36"/>
      <c r="E2475" s="36"/>
      <c r="F2475" s="7"/>
      <c r="G2475" s="7"/>
    </row>
    <row r="2476" spans="1:7" x14ac:dyDescent="0.35">
      <c r="A2476" s="33"/>
      <c r="B2476" s="34"/>
      <c r="C2476" s="36"/>
      <c r="D2476" s="36"/>
      <c r="E2476" s="36"/>
      <c r="F2476" s="7"/>
      <c r="G2476" s="7"/>
    </row>
    <row r="2477" spans="1:7" x14ac:dyDescent="0.35">
      <c r="A2477" s="33"/>
      <c r="B2477" s="34"/>
      <c r="C2477" s="36"/>
      <c r="D2477" s="36"/>
      <c r="E2477" s="36"/>
      <c r="F2477" s="7"/>
      <c r="G2477" s="7"/>
    </row>
    <row r="2478" spans="1:7" x14ac:dyDescent="0.35">
      <c r="A2478" s="33"/>
      <c r="B2478" s="34"/>
      <c r="C2478" s="36"/>
      <c r="D2478" s="36"/>
      <c r="E2478" s="36"/>
      <c r="F2478" s="7"/>
      <c r="G2478" s="7"/>
    </row>
    <row r="2479" spans="1:7" x14ac:dyDescent="0.35">
      <c r="A2479" s="33"/>
      <c r="B2479" s="34"/>
      <c r="C2479" s="36"/>
      <c r="D2479" s="36"/>
      <c r="E2479" s="36"/>
      <c r="F2479" s="7"/>
      <c r="G2479" s="7"/>
    </row>
    <row r="2480" spans="1:7" x14ac:dyDescent="0.35">
      <c r="A2480" s="33"/>
      <c r="B2480" s="34"/>
      <c r="C2480" s="36"/>
      <c r="D2480" s="36"/>
      <c r="E2480" s="36"/>
      <c r="F2480" s="7"/>
      <c r="G2480" s="7"/>
    </row>
    <row r="2481" spans="1:7" x14ac:dyDescent="0.35">
      <c r="A2481" s="33"/>
      <c r="B2481" s="34"/>
      <c r="C2481" s="36"/>
      <c r="D2481" s="36"/>
      <c r="E2481" s="36"/>
      <c r="F2481" s="7"/>
      <c r="G2481" s="7"/>
    </row>
    <row r="2482" spans="1:7" x14ac:dyDescent="0.35">
      <c r="A2482" s="33"/>
      <c r="B2482" s="34"/>
      <c r="C2482" s="36"/>
      <c r="D2482" s="36"/>
      <c r="E2482" s="36"/>
      <c r="F2482" s="7"/>
      <c r="G2482" s="7"/>
    </row>
    <row r="2483" spans="1:7" x14ac:dyDescent="0.35">
      <c r="A2483" s="33"/>
      <c r="B2483" s="34"/>
      <c r="C2483" s="36"/>
      <c r="D2483" s="36"/>
      <c r="E2483" s="36"/>
      <c r="F2483" s="7"/>
      <c r="G2483" s="7"/>
    </row>
    <row r="2484" spans="1:7" x14ac:dyDescent="0.35">
      <c r="A2484" s="33"/>
      <c r="B2484" s="34"/>
      <c r="C2484" s="36"/>
      <c r="D2484" s="36"/>
      <c r="E2484" s="36"/>
      <c r="F2484" s="7"/>
      <c r="G2484" s="7"/>
    </row>
    <row r="2485" spans="1:7" x14ac:dyDescent="0.35">
      <c r="A2485" s="33"/>
      <c r="B2485" s="34"/>
      <c r="C2485" s="36"/>
      <c r="D2485" s="36"/>
      <c r="E2485" s="36"/>
      <c r="F2485" s="7"/>
      <c r="G2485" s="7"/>
    </row>
    <row r="2486" spans="1:7" x14ac:dyDescent="0.35">
      <c r="A2486" s="33"/>
      <c r="B2486" s="34"/>
      <c r="C2486" s="36"/>
      <c r="D2486" s="36"/>
      <c r="E2486" s="36"/>
      <c r="F2486" s="7"/>
      <c r="G2486" s="7"/>
    </row>
    <row r="2487" spans="1:7" x14ac:dyDescent="0.35">
      <c r="A2487" s="33"/>
      <c r="B2487" s="34"/>
      <c r="C2487" s="36"/>
      <c r="D2487" s="36"/>
      <c r="E2487" s="36"/>
      <c r="F2487" s="7"/>
      <c r="G2487" s="7"/>
    </row>
    <row r="2488" spans="1:7" x14ac:dyDescent="0.35">
      <c r="A2488" s="33"/>
      <c r="B2488" s="34"/>
      <c r="C2488" s="36"/>
      <c r="D2488" s="36"/>
      <c r="E2488" s="36"/>
      <c r="F2488" s="7"/>
      <c r="G2488" s="7"/>
    </row>
    <row r="2489" spans="1:7" x14ac:dyDescent="0.35">
      <c r="A2489" s="33"/>
      <c r="B2489" s="34"/>
      <c r="C2489" s="36"/>
      <c r="D2489" s="36"/>
      <c r="E2489" s="36"/>
      <c r="F2489" s="7"/>
      <c r="G2489" s="7"/>
    </row>
    <row r="2490" spans="1:7" x14ac:dyDescent="0.35">
      <c r="A2490" s="33"/>
      <c r="B2490" s="34"/>
      <c r="C2490" s="36"/>
      <c r="D2490" s="36"/>
      <c r="E2490" s="36"/>
      <c r="F2490" s="7"/>
      <c r="G2490" s="7"/>
    </row>
    <row r="2491" spans="1:7" x14ac:dyDescent="0.35">
      <c r="A2491" s="33"/>
      <c r="B2491" s="34"/>
      <c r="C2491" s="36"/>
      <c r="D2491" s="36"/>
      <c r="E2491" s="36"/>
      <c r="F2491" s="7"/>
      <c r="G2491" s="7"/>
    </row>
    <row r="2492" spans="1:7" x14ac:dyDescent="0.35">
      <c r="A2492" s="33"/>
      <c r="B2492" s="34"/>
      <c r="C2492" s="36"/>
      <c r="D2492" s="36"/>
      <c r="E2492" s="36"/>
      <c r="F2492" s="7"/>
      <c r="G2492" s="7"/>
    </row>
    <row r="2493" spans="1:7" x14ac:dyDescent="0.35">
      <c r="A2493" s="33"/>
      <c r="B2493" s="34"/>
      <c r="C2493" s="36"/>
      <c r="D2493" s="36"/>
      <c r="E2493" s="36"/>
      <c r="F2493" s="7"/>
      <c r="G2493" s="7"/>
    </row>
    <row r="2494" spans="1:7" x14ac:dyDescent="0.35">
      <c r="A2494" s="33"/>
      <c r="B2494" s="34"/>
      <c r="C2494" s="36"/>
      <c r="D2494" s="36"/>
      <c r="E2494" s="36"/>
      <c r="F2494" s="7"/>
      <c r="G2494" s="7"/>
    </row>
    <row r="2495" spans="1:7" x14ac:dyDescent="0.35">
      <c r="A2495" s="33"/>
      <c r="B2495" s="34"/>
      <c r="C2495" s="36"/>
      <c r="D2495" s="36"/>
      <c r="E2495" s="36"/>
      <c r="F2495" s="7"/>
      <c r="G2495" s="7"/>
    </row>
    <row r="2496" spans="1:7" x14ac:dyDescent="0.35">
      <c r="A2496" s="33"/>
      <c r="B2496" s="34"/>
      <c r="C2496" s="36"/>
      <c r="D2496" s="36"/>
      <c r="E2496" s="36"/>
      <c r="F2496" s="7"/>
      <c r="G2496" s="7"/>
    </row>
    <row r="2497" spans="1:7" x14ac:dyDescent="0.35">
      <c r="A2497" s="33"/>
      <c r="B2497" s="34"/>
      <c r="C2497" s="36"/>
      <c r="D2497" s="36"/>
      <c r="E2497" s="36"/>
      <c r="F2497" s="7"/>
      <c r="G2497" s="7"/>
    </row>
    <row r="2498" spans="1:7" x14ac:dyDescent="0.35">
      <c r="A2498" s="33"/>
      <c r="B2498" s="34"/>
      <c r="C2498" s="36"/>
      <c r="D2498" s="36"/>
      <c r="E2498" s="36"/>
      <c r="F2498" s="7"/>
      <c r="G2498" s="7"/>
    </row>
    <row r="2499" spans="1:7" x14ac:dyDescent="0.35">
      <c r="A2499" s="33"/>
      <c r="B2499" s="34"/>
      <c r="C2499" s="36"/>
      <c r="D2499" s="36"/>
      <c r="E2499" s="36"/>
      <c r="F2499" s="7"/>
      <c r="G2499" s="7"/>
    </row>
    <row r="2500" spans="1:7" x14ac:dyDescent="0.35">
      <c r="A2500" s="33"/>
      <c r="B2500" s="34"/>
      <c r="C2500" s="36"/>
      <c r="D2500" s="36"/>
      <c r="E2500" s="36"/>
      <c r="F2500" s="7"/>
      <c r="G2500" s="7"/>
    </row>
    <row r="2501" spans="1:7" x14ac:dyDescent="0.35">
      <c r="A2501" s="33"/>
      <c r="B2501" s="34"/>
      <c r="C2501" s="36"/>
      <c r="D2501" s="36"/>
      <c r="E2501" s="36"/>
      <c r="F2501" s="7"/>
      <c r="G2501" s="7"/>
    </row>
    <row r="2502" spans="1:7" x14ac:dyDescent="0.35">
      <c r="A2502" s="33"/>
      <c r="B2502" s="34"/>
      <c r="C2502" s="36"/>
      <c r="D2502" s="36"/>
      <c r="E2502" s="36"/>
      <c r="F2502" s="7"/>
      <c r="G2502" s="7"/>
    </row>
    <row r="2503" spans="1:7" x14ac:dyDescent="0.35">
      <c r="A2503" s="33"/>
      <c r="B2503" s="34"/>
      <c r="C2503" s="36"/>
      <c r="D2503" s="36"/>
      <c r="E2503" s="36"/>
      <c r="F2503" s="7"/>
      <c r="G2503" s="7"/>
    </row>
    <row r="2504" spans="1:7" x14ac:dyDescent="0.35">
      <c r="A2504" s="33"/>
      <c r="B2504" s="34"/>
      <c r="C2504" s="36"/>
      <c r="D2504" s="36"/>
      <c r="E2504" s="36"/>
      <c r="F2504" s="7"/>
      <c r="G2504" s="7"/>
    </row>
    <row r="2505" spans="1:7" x14ac:dyDescent="0.35">
      <c r="A2505" s="33"/>
      <c r="B2505" s="34"/>
      <c r="C2505" s="36"/>
      <c r="D2505" s="36"/>
      <c r="E2505" s="36"/>
      <c r="F2505" s="7"/>
      <c r="G2505" s="7"/>
    </row>
    <row r="2506" spans="1:7" x14ac:dyDescent="0.35">
      <c r="A2506" s="33"/>
      <c r="B2506" s="34"/>
      <c r="C2506" s="36"/>
      <c r="D2506" s="36"/>
      <c r="E2506" s="36"/>
      <c r="F2506" s="7"/>
      <c r="G2506" s="7"/>
    </row>
    <row r="2507" spans="1:7" x14ac:dyDescent="0.35">
      <c r="A2507" s="33"/>
      <c r="B2507" s="34"/>
      <c r="C2507" s="36"/>
      <c r="D2507" s="36"/>
      <c r="E2507" s="36"/>
      <c r="F2507" s="7"/>
      <c r="G2507" s="7"/>
    </row>
    <row r="2508" spans="1:7" x14ac:dyDescent="0.35">
      <c r="A2508" s="33"/>
      <c r="B2508" s="34"/>
      <c r="C2508" s="36"/>
      <c r="D2508" s="36"/>
      <c r="E2508" s="36"/>
      <c r="F2508" s="7"/>
      <c r="G2508" s="7"/>
    </row>
    <row r="2509" spans="1:7" x14ac:dyDescent="0.35">
      <c r="A2509" s="33"/>
      <c r="B2509" s="34"/>
      <c r="C2509" s="36"/>
      <c r="D2509" s="36"/>
      <c r="E2509" s="36"/>
      <c r="F2509" s="7"/>
      <c r="G2509" s="7"/>
    </row>
    <row r="2510" spans="1:7" x14ac:dyDescent="0.35">
      <c r="A2510" s="33"/>
      <c r="B2510" s="34"/>
      <c r="C2510" s="36"/>
      <c r="D2510" s="36"/>
      <c r="E2510" s="36"/>
      <c r="F2510" s="7"/>
      <c r="G2510" s="7"/>
    </row>
    <row r="2511" spans="1:7" x14ac:dyDescent="0.35">
      <c r="A2511" s="33"/>
      <c r="B2511" s="34"/>
      <c r="C2511" s="36"/>
      <c r="D2511" s="36"/>
      <c r="E2511" s="36"/>
      <c r="F2511" s="7"/>
      <c r="G2511" s="7"/>
    </row>
    <row r="2512" spans="1:7" x14ac:dyDescent="0.35">
      <c r="A2512" s="33"/>
      <c r="B2512" s="34"/>
      <c r="C2512" s="36"/>
      <c r="D2512" s="36"/>
      <c r="E2512" s="36"/>
      <c r="F2512" s="7"/>
      <c r="G2512" s="7"/>
    </row>
    <row r="2513" spans="1:7" x14ac:dyDescent="0.35">
      <c r="A2513" s="33"/>
      <c r="B2513" s="34"/>
      <c r="C2513" s="36"/>
      <c r="D2513" s="36"/>
      <c r="E2513" s="36"/>
      <c r="F2513" s="7"/>
      <c r="G2513" s="7"/>
    </row>
    <row r="2514" spans="1:7" x14ac:dyDescent="0.35">
      <c r="A2514" s="33"/>
      <c r="B2514" s="34"/>
      <c r="C2514" s="36"/>
      <c r="D2514" s="36"/>
      <c r="E2514" s="36"/>
      <c r="F2514" s="7"/>
      <c r="G2514" s="7"/>
    </row>
    <row r="2515" spans="1:7" x14ac:dyDescent="0.35">
      <c r="A2515" s="33"/>
      <c r="B2515" s="34"/>
      <c r="C2515" s="36"/>
      <c r="D2515" s="36"/>
      <c r="E2515" s="36"/>
      <c r="F2515" s="7"/>
      <c r="G2515" s="7"/>
    </row>
    <row r="2516" spans="1:7" x14ac:dyDescent="0.35">
      <c r="A2516" s="33"/>
      <c r="B2516" s="34"/>
      <c r="C2516" s="36"/>
      <c r="D2516" s="36"/>
      <c r="E2516" s="36"/>
      <c r="F2516" s="7"/>
      <c r="G2516" s="7"/>
    </row>
    <row r="2517" spans="1:7" x14ac:dyDescent="0.35">
      <c r="A2517" s="33"/>
      <c r="B2517" s="34"/>
      <c r="C2517" s="36"/>
      <c r="D2517" s="36"/>
      <c r="E2517" s="36"/>
      <c r="F2517" s="7"/>
      <c r="G2517" s="7"/>
    </row>
    <row r="2518" spans="1:7" x14ac:dyDescent="0.35">
      <c r="A2518" s="33"/>
      <c r="B2518" s="34"/>
      <c r="C2518" s="36"/>
      <c r="D2518" s="36"/>
      <c r="E2518" s="36"/>
      <c r="F2518" s="7"/>
      <c r="G2518" s="7"/>
    </row>
    <row r="2519" spans="1:7" x14ac:dyDescent="0.35">
      <c r="A2519" s="33"/>
      <c r="B2519" s="34"/>
      <c r="C2519" s="36"/>
      <c r="D2519" s="36"/>
      <c r="E2519" s="36"/>
      <c r="F2519" s="7"/>
      <c r="G2519" s="7"/>
    </row>
    <row r="2520" spans="1:7" x14ac:dyDescent="0.35">
      <c r="A2520" s="33"/>
      <c r="B2520" s="34"/>
      <c r="C2520" s="36"/>
      <c r="D2520" s="36"/>
      <c r="E2520" s="36"/>
      <c r="F2520" s="7"/>
      <c r="G2520" s="7"/>
    </row>
    <row r="2521" spans="1:7" x14ac:dyDescent="0.35">
      <c r="A2521" s="33"/>
      <c r="B2521" s="34"/>
      <c r="C2521" s="36"/>
      <c r="D2521" s="36"/>
      <c r="E2521" s="36"/>
      <c r="F2521" s="7"/>
      <c r="G2521" s="7"/>
    </row>
    <row r="2522" spans="1:7" x14ac:dyDescent="0.35">
      <c r="A2522" s="33"/>
      <c r="B2522" s="34"/>
      <c r="C2522" s="36"/>
      <c r="D2522" s="36"/>
      <c r="E2522" s="36"/>
      <c r="F2522" s="7"/>
      <c r="G2522" s="7"/>
    </row>
    <row r="2523" spans="1:7" x14ac:dyDescent="0.35">
      <c r="A2523" s="33"/>
      <c r="B2523" s="34"/>
      <c r="C2523" s="36"/>
      <c r="D2523" s="36"/>
      <c r="E2523" s="36"/>
      <c r="F2523" s="7"/>
      <c r="G2523" s="7"/>
    </row>
    <row r="2524" spans="1:7" x14ac:dyDescent="0.35">
      <c r="A2524" s="33"/>
      <c r="B2524" s="34"/>
      <c r="C2524" s="36"/>
      <c r="D2524" s="36"/>
      <c r="E2524" s="36"/>
      <c r="F2524" s="7"/>
      <c r="G2524" s="7"/>
    </row>
    <row r="2525" spans="1:7" x14ac:dyDescent="0.35">
      <c r="A2525" s="33"/>
      <c r="B2525" s="34"/>
      <c r="C2525" s="36"/>
      <c r="D2525" s="36"/>
      <c r="E2525" s="36"/>
      <c r="F2525" s="7"/>
      <c r="G2525" s="7"/>
    </row>
    <row r="2526" spans="1:7" x14ac:dyDescent="0.35">
      <c r="A2526" s="33"/>
      <c r="B2526" s="34"/>
      <c r="C2526" s="36"/>
      <c r="D2526" s="36"/>
      <c r="E2526" s="36"/>
      <c r="F2526" s="7"/>
      <c r="G2526" s="7"/>
    </row>
    <row r="2527" spans="1:7" x14ac:dyDescent="0.35">
      <c r="A2527" s="33"/>
      <c r="B2527" s="34"/>
      <c r="C2527" s="36"/>
      <c r="D2527" s="36"/>
      <c r="E2527" s="36"/>
      <c r="F2527" s="7"/>
      <c r="G2527" s="7"/>
    </row>
    <row r="2528" spans="1:7" x14ac:dyDescent="0.35">
      <c r="A2528" s="33"/>
      <c r="B2528" s="34"/>
      <c r="C2528" s="36"/>
      <c r="D2528" s="36"/>
      <c r="E2528" s="36"/>
      <c r="F2528" s="7"/>
      <c r="G2528" s="7"/>
    </row>
    <row r="2529" spans="1:7" x14ac:dyDescent="0.35">
      <c r="A2529" s="33"/>
      <c r="B2529" s="34"/>
      <c r="C2529" s="36"/>
      <c r="D2529" s="36"/>
      <c r="E2529" s="36"/>
      <c r="F2529" s="7"/>
      <c r="G2529" s="7"/>
    </row>
    <row r="2530" spans="1:7" x14ac:dyDescent="0.35">
      <c r="A2530" s="33"/>
      <c r="B2530" s="34"/>
      <c r="C2530" s="36"/>
      <c r="D2530" s="36"/>
      <c r="E2530" s="36"/>
      <c r="F2530" s="7"/>
      <c r="G2530" s="7"/>
    </row>
    <row r="2531" spans="1:7" x14ac:dyDescent="0.35">
      <c r="A2531" s="33"/>
      <c r="B2531" s="34"/>
      <c r="C2531" s="36"/>
      <c r="D2531" s="36"/>
      <c r="E2531" s="36"/>
      <c r="F2531" s="7"/>
      <c r="G2531" s="7"/>
    </row>
    <row r="2532" spans="1:7" x14ac:dyDescent="0.35">
      <c r="A2532" s="33"/>
      <c r="B2532" s="34"/>
      <c r="C2532" s="36"/>
      <c r="D2532" s="36"/>
      <c r="E2532" s="36"/>
      <c r="F2532" s="7"/>
      <c r="G2532" s="7"/>
    </row>
    <row r="2533" spans="1:7" x14ac:dyDescent="0.35">
      <c r="A2533" s="33"/>
      <c r="B2533" s="34"/>
      <c r="C2533" s="36"/>
      <c r="D2533" s="36"/>
      <c r="E2533" s="36"/>
      <c r="F2533" s="7"/>
      <c r="G2533" s="7"/>
    </row>
    <row r="2534" spans="1:7" x14ac:dyDescent="0.35">
      <c r="A2534" s="33"/>
      <c r="B2534" s="34"/>
      <c r="C2534" s="36"/>
      <c r="D2534" s="36"/>
      <c r="E2534" s="36"/>
      <c r="F2534" s="7"/>
      <c r="G2534" s="7"/>
    </row>
    <row r="2535" spans="1:7" x14ac:dyDescent="0.35">
      <c r="A2535" s="33"/>
      <c r="B2535" s="34"/>
      <c r="C2535" s="36"/>
      <c r="D2535" s="36"/>
      <c r="E2535" s="36"/>
      <c r="F2535" s="7"/>
      <c r="G2535" s="7"/>
    </row>
    <row r="2536" spans="1:7" x14ac:dyDescent="0.35">
      <c r="A2536" s="33"/>
      <c r="B2536" s="34"/>
      <c r="C2536" s="36"/>
      <c r="D2536" s="36"/>
      <c r="E2536" s="36"/>
      <c r="F2536" s="7"/>
      <c r="G2536" s="7"/>
    </row>
    <row r="2537" spans="1:7" x14ac:dyDescent="0.35">
      <c r="A2537" s="33"/>
      <c r="B2537" s="34"/>
      <c r="C2537" s="36"/>
      <c r="D2537" s="36"/>
      <c r="E2537" s="36"/>
      <c r="F2537" s="7"/>
      <c r="G2537" s="7"/>
    </row>
    <row r="2538" spans="1:7" x14ac:dyDescent="0.35">
      <c r="A2538" s="33"/>
      <c r="B2538" s="34"/>
      <c r="C2538" s="36"/>
      <c r="D2538" s="36"/>
      <c r="E2538" s="36"/>
      <c r="F2538" s="7"/>
      <c r="G2538" s="7"/>
    </row>
    <row r="2539" spans="1:7" x14ac:dyDescent="0.35">
      <c r="A2539" s="33"/>
      <c r="B2539" s="34"/>
      <c r="C2539" s="36"/>
      <c r="D2539" s="36"/>
      <c r="E2539" s="36"/>
      <c r="F2539" s="7"/>
      <c r="G2539" s="7"/>
    </row>
    <row r="2540" spans="1:7" x14ac:dyDescent="0.35">
      <c r="A2540" s="33"/>
      <c r="B2540" s="34"/>
      <c r="C2540" s="36"/>
      <c r="D2540" s="36"/>
      <c r="E2540" s="36"/>
      <c r="F2540" s="7"/>
      <c r="G2540" s="7"/>
    </row>
    <row r="2541" spans="1:7" x14ac:dyDescent="0.35">
      <c r="A2541" s="33"/>
      <c r="B2541" s="34"/>
      <c r="C2541" s="36"/>
      <c r="D2541" s="36"/>
      <c r="E2541" s="36"/>
      <c r="F2541" s="7"/>
      <c r="G2541" s="7"/>
    </row>
    <row r="2542" spans="1:7" x14ac:dyDescent="0.35">
      <c r="A2542" s="33"/>
      <c r="B2542" s="34"/>
      <c r="C2542" s="36"/>
      <c r="D2542" s="36"/>
      <c r="E2542" s="36"/>
      <c r="F2542" s="7"/>
      <c r="G2542" s="7"/>
    </row>
    <row r="2543" spans="1:7" x14ac:dyDescent="0.35">
      <c r="A2543" s="33"/>
      <c r="B2543" s="34"/>
      <c r="C2543" s="36"/>
      <c r="D2543" s="36"/>
      <c r="E2543" s="36"/>
      <c r="F2543" s="7"/>
      <c r="G2543" s="7"/>
    </row>
    <row r="2544" spans="1:7" x14ac:dyDescent="0.35">
      <c r="A2544" s="33"/>
      <c r="B2544" s="34"/>
      <c r="C2544" s="36"/>
      <c r="D2544" s="36"/>
      <c r="E2544" s="36"/>
      <c r="F2544" s="7"/>
      <c r="G2544" s="7"/>
    </row>
    <row r="2545" spans="1:7" x14ac:dyDescent="0.35">
      <c r="A2545" s="33"/>
      <c r="B2545" s="34"/>
      <c r="C2545" s="36"/>
      <c r="D2545" s="36"/>
      <c r="E2545" s="36"/>
      <c r="F2545" s="7"/>
      <c r="G2545" s="7"/>
    </row>
    <row r="2546" spans="1:7" x14ac:dyDescent="0.35">
      <c r="A2546" s="33"/>
      <c r="B2546" s="34"/>
      <c r="C2546" s="36"/>
      <c r="D2546" s="36"/>
      <c r="E2546" s="36"/>
      <c r="F2546" s="7"/>
      <c r="G2546" s="7"/>
    </row>
    <row r="2547" spans="1:7" x14ac:dyDescent="0.35">
      <c r="A2547" s="33"/>
      <c r="B2547" s="34"/>
      <c r="C2547" s="36"/>
      <c r="D2547" s="36"/>
      <c r="E2547" s="36"/>
      <c r="F2547" s="7"/>
      <c r="G2547" s="7"/>
    </row>
    <row r="2548" spans="1:7" x14ac:dyDescent="0.35">
      <c r="A2548" s="33"/>
      <c r="B2548" s="34"/>
      <c r="C2548" s="36"/>
      <c r="D2548" s="36"/>
      <c r="E2548" s="36"/>
      <c r="F2548" s="7"/>
      <c r="G2548" s="7"/>
    </row>
    <row r="2549" spans="1:7" x14ac:dyDescent="0.35">
      <c r="A2549" s="33"/>
      <c r="B2549" s="34"/>
      <c r="C2549" s="36"/>
      <c r="D2549" s="36"/>
      <c r="E2549" s="36"/>
      <c r="F2549" s="7"/>
      <c r="G2549" s="7"/>
    </row>
    <row r="2550" spans="1:7" x14ac:dyDescent="0.35">
      <c r="A2550" s="33"/>
      <c r="B2550" s="34"/>
      <c r="C2550" s="36"/>
      <c r="D2550" s="36"/>
      <c r="E2550" s="36"/>
      <c r="F2550" s="7"/>
      <c r="G2550" s="7"/>
    </row>
    <row r="2551" spans="1:7" x14ac:dyDescent="0.35">
      <c r="A2551" s="33"/>
      <c r="B2551" s="34"/>
      <c r="C2551" s="36"/>
      <c r="D2551" s="36"/>
      <c r="E2551" s="36"/>
      <c r="F2551" s="7"/>
      <c r="G2551" s="7"/>
    </row>
    <row r="2552" spans="1:7" x14ac:dyDescent="0.35">
      <c r="A2552" s="33"/>
      <c r="B2552" s="34"/>
      <c r="C2552" s="36"/>
      <c r="D2552" s="36"/>
      <c r="E2552" s="36"/>
      <c r="F2552" s="7"/>
      <c r="G2552" s="7"/>
    </row>
    <row r="2553" spans="1:7" x14ac:dyDescent="0.35">
      <c r="A2553" s="33"/>
      <c r="B2553" s="34"/>
      <c r="C2553" s="36"/>
      <c r="D2553" s="36"/>
      <c r="E2553" s="36"/>
      <c r="F2553" s="7"/>
      <c r="G2553" s="7"/>
    </row>
    <row r="2554" spans="1:7" x14ac:dyDescent="0.35">
      <c r="A2554" s="33"/>
      <c r="B2554" s="34"/>
      <c r="C2554" s="36"/>
      <c r="D2554" s="36"/>
      <c r="E2554" s="36"/>
      <c r="F2554" s="7"/>
      <c r="G2554" s="7"/>
    </row>
    <row r="2555" spans="1:7" x14ac:dyDescent="0.35">
      <c r="A2555" s="33"/>
      <c r="B2555" s="34"/>
      <c r="C2555" s="36"/>
      <c r="D2555" s="36"/>
      <c r="E2555" s="36"/>
      <c r="F2555" s="7"/>
      <c r="G2555" s="7"/>
    </row>
    <row r="2556" spans="1:7" x14ac:dyDescent="0.35">
      <c r="A2556" s="33"/>
      <c r="B2556" s="34"/>
      <c r="C2556" s="36"/>
      <c r="D2556" s="36"/>
      <c r="E2556" s="36"/>
      <c r="F2556" s="7"/>
      <c r="G2556" s="7"/>
    </row>
    <row r="2557" spans="1:7" x14ac:dyDescent="0.35">
      <c r="A2557" s="33"/>
      <c r="B2557" s="34"/>
      <c r="C2557" s="36"/>
      <c r="D2557" s="36"/>
      <c r="E2557" s="36"/>
      <c r="F2557" s="7"/>
      <c r="G2557" s="7"/>
    </row>
    <row r="2558" spans="1:7" x14ac:dyDescent="0.35">
      <c r="A2558" s="33"/>
      <c r="B2558" s="34"/>
      <c r="C2558" s="36"/>
      <c r="D2558" s="36"/>
      <c r="E2558" s="36"/>
      <c r="F2558" s="7"/>
      <c r="G2558" s="7"/>
    </row>
    <row r="2559" spans="1:7" x14ac:dyDescent="0.35">
      <c r="A2559" s="33"/>
      <c r="B2559" s="34"/>
      <c r="C2559" s="36"/>
      <c r="D2559" s="36"/>
      <c r="E2559" s="36"/>
      <c r="F2559" s="7"/>
      <c r="G2559" s="7"/>
    </row>
    <row r="2560" spans="1:7" x14ac:dyDescent="0.35">
      <c r="A2560" s="33"/>
      <c r="B2560" s="34"/>
      <c r="C2560" s="36"/>
      <c r="D2560" s="36"/>
      <c r="E2560" s="36"/>
      <c r="F2560" s="7"/>
      <c r="G2560" s="7"/>
    </row>
    <row r="2561" spans="1:7" x14ac:dyDescent="0.35">
      <c r="A2561" s="33"/>
      <c r="B2561" s="34"/>
      <c r="C2561" s="36"/>
      <c r="D2561" s="36"/>
      <c r="E2561" s="36"/>
      <c r="F2561" s="7"/>
      <c r="G2561" s="7"/>
    </row>
    <row r="2562" spans="1:7" x14ac:dyDescent="0.35">
      <c r="A2562" s="33"/>
      <c r="B2562" s="34"/>
      <c r="C2562" s="36"/>
      <c r="D2562" s="36"/>
      <c r="E2562" s="36"/>
      <c r="F2562" s="7"/>
      <c r="G2562" s="7"/>
    </row>
    <row r="2563" spans="1:7" x14ac:dyDescent="0.35">
      <c r="A2563" s="33"/>
      <c r="B2563" s="34"/>
      <c r="C2563" s="36"/>
      <c r="D2563" s="36"/>
      <c r="E2563" s="36"/>
      <c r="F2563" s="7"/>
      <c r="G2563" s="7"/>
    </row>
    <row r="2564" spans="1:7" x14ac:dyDescent="0.35">
      <c r="A2564" s="33"/>
      <c r="B2564" s="34"/>
      <c r="C2564" s="36"/>
      <c r="D2564" s="36"/>
      <c r="E2564" s="36"/>
      <c r="F2564" s="7"/>
      <c r="G2564" s="7"/>
    </row>
    <row r="2565" spans="1:7" x14ac:dyDescent="0.35">
      <c r="A2565" s="33"/>
      <c r="B2565" s="34"/>
      <c r="C2565" s="36"/>
      <c r="D2565" s="36"/>
      <c r="E2565" s="36"/>
      <c r="F2565" s="7"/>
      <c r="G2565" s="7"/>
    </row>
    <row r="2566" spans="1:7" x14ac:dyDescent="0.35">
      <c r="A2566" s="33"/>
      <c r="B2566" s="34"/>
      <c r="C2566" s="36"/>
      <c r="D2566" s="36"/>
      <c r="E2566" s="36"/>
      <c r="F2566" s="7"/>
      <c r="G2566" s="7"/>
    </row>
    <row r="2567" spans="1:7" x14ac:dyDescent="0.35">
      <c r="A2567" s="33"/>
      <c r="B2567" s="34"/>
      <c r="C2567" s="36"/>
      <c r="D2567" s="36"/>
      <c r="E2567" s="36"/>
      <c r="F2567" s="7"/>
      <c r="G2567" s="7"/>
    </row>
    <row r="2568" spans="1:7" x14ac:dyDescent="0.35">
      <c r="A2568" s="33"/>
      <c r="B2568" s="34"/>
      <c r="C2568" s="36"/>
      <c r="D2568" s="36"/>
      <c r="E2568" s="36"/>
      <c r="F2568" s="7"/>
      <c r="G2568" s="7"/>
    </row>
    <row r="2569" spans="1:7" x14ac:dyDescent="0.35">
      <c r="A2569" s="33"/>
      <c r="B2569" s="34"/>
      <c r="C2569" s="36"/>
      <c r="D2569" s="36"/>
      <c r="E2569" s="36"/>
      <c r="F2569" s="7"/>
      <c r="G2569" s="7"/>
    </row>
    <row r="2570" spans="1:7" x14ac:dyDescent="0.35">
      <c r="A2570" s="33"/>
      <c r="B2570" s="34"/>
      <c r="C2570" s="36"/>
      <c r="D2570" s="36"/>
      <c r="E2570" s="36"/>
      <c r="F2570" s="7"/>
      <c r="G2570" s="7"/>
    </row>
    <row r="2571" spans="1:7" x14ac:dyDescent="0.35">
      <c r="A2571" s="33"/>
      <c r="B2571" s="34"/>
      <c r="C2571" s="36"/>
      <c r="D2571" s="36"/>
      <c r="E2571" s="36"/>
      <c r="F2571" s="7"/>
      <c r="G2571" s="7"/>
    </row>
    <row r="2572" spans="1:7" x14ac:dyDescent="0.35">
      <c r="A2572" s="33"/>
      <c r="B2572" s="34"/>
      <c r="C2572" s="36"/>
      <c r="D2572" s="36"/>
      <c r="E2572" s="36"/>
      <c r="F2572" s="7"/>
      <c r="G2572" s="7"/>
    </row>
    <row r="2573" spans="1:7" x14ac:dyDescent="0.35">
      <c r="A2573" s="33"/>
      <c r="B2573" s="34"/>
      <c r="C2573" s="36"/>
      <c r="D2573" s="36"/>
      <c r="E2573" s="36"/>
      <c r="F2573" s="7"/>
      <c r="G2573" s="7"/>
    </row>
    <row r="2574" spans="1:7" x14ac:dyDescent="0.35">
      <c r="A2574" s="33"/>
      <c r="B2574" s="34"/>
      <c r="C2574" s="36"/>
      <c r="D2574" s="36"/>
      <c r="E2574" s="36"/>
      <c r="F2574" s="7"/>
      <c r="G2574" s="7"/>
    </row>
    <row r="2575" spans="1:7" x14ac:dyDescent="0.35">
      <c r="A2575" s="33"/>
      <c r="B2575" s="34"/>
      <c r="C2575" s="36"/>
      <c r="D2575" s="36"/>
      <c r="E2575" s="36"/>
      <c r="F2575" s="7"/>
      <c r="G2575" s="7"/>
    </row>
    <row r="2576" spans="1:7" x14ac:dyDescent="0.35">
      <c r="A2576" s="33"/>
      <c r="B2576" s="34"/>
      <c r="C2576" s="36"/>
      <c r="D2576" s="36"/>
      <c r="E2576" s="36"/>
      <c r="F2576" s="7"/>
      <c r="G2576" s="7"/>
    </row>
    <row r="2577" spans="1:7" x14ac:dyDescent="0.35">
      <c r="A2577" s="33"/>
      <c r="B2577" s="34"/>
      <c r="C2577" s="36"/>
      <c r="D2577" s="36"/>
      <c r="E2577" s="36"/>
      <c r="F2577" s="7"/>
      <c r="G2577" s="7"/>
    </row>
    <row r="2578" spans="1:7" x14ac:dyDescent="0.35">
      <c r="A2578" s="33"/>
      <c r="B2578" s="34"/>
      <c r="C2578" s="36"/>
      <c r="D2578" s="36"/>
      <c r="E2578" s="36"/>
      <c r="F2578" s="7"/>
      <c r="G2578" s="7"/>
    </row>
    <row r="2579" spans="1:7" x14ac:dyDescent="0.35">
      <c r="A2579" s="33"/>
      <c r="B2579" s="34"/>
      <c r="C2579" s="36"/>
      <c r="D2579" s="36"/>
      <c r="E2579" s="36"/>
      <c r="F2579" s="7"/>
      <c r="G2579" s="7"/>
    </row>
    <row r="2580" spans="1:7" x14ac:dyDescent="0.35">
      <c r="A2580" s="33"/>
      <c r="B2580" s="34"/>
      <c r="C2580" s="36"/>
      <c r="D2580" s="36"/>
      <c r="E2580" s="36"/>
      <c r="F2580" s="7"/>
      <c r="G2580" s="7"/>
    </row>
    <row r="2581" spans="1:7" x14ac:dyDescent="0.35">
      <c r="A2581" s="33"/>
      <c r="B2581" s="34"/>
      <c r="C2581" s="36"/>
      <c r="D2581" s="36"/>
      <c r="E2581" s="36"/>
      <c r="F2581" s="7"/>
      <c r="G2581" s="7"/>
    </row>
    <row r="2582" spans="1:7" x14ac:dyDescent="0.35">
      <c r="A2582" s="33"/>
      <c r="B2582" s="34"/>
      <c r="C2582" s="36"/>
      <c r="D2582" s="36"/>
      <c r="E2582" s="36"/>
      <c r="F2582" s="7"/>
      <c r="G2582" s="7"/>
    </row>
    <row r="2583" spans="1:7" x14ac:dyDescent="0.35">
      <c r="A2583" s="33"/>
      <c r="B2583" s="34"/>
      <c r="C2583" s="36"/>
      <c r="D2583" s="36"/>
      <c r="E2583" s="36"/>
      <c r="F2583" s="7"/>
      <c r="G2583" s="7"/>
    </row>
    <row r="2584" spans="1:7" x14ac:dyDescent="0.35">
      <c r="A2584" s="33"/>
      <c r="B2584" s="34"/>
      <c r="C2584" s="36"/>
      <c r="D2584" s="36"/>
      <c r="E2584" s="36"/>
      <c r="F2584" s="7"/>
      <c r="G2584" s="7"/>
    </row>
    <row r="2585" spans="1:7" x14ac:dyDescent="0.35">
      <c r="A2585" s="33"/>
      <c r="B2585" s="34"/>
      <c r="C2585" s="36"/>
      <c r="D2585" s="36"/>
      <c r="E2585" s="36"/>
      <c r="F2585" s="7"/>
      <c r="G2585" s="7"/>
    </row>
    <row r="2586" spans="1:7" x14ac:dyDescent="0.35">
      <c r="A2586" s="33"/>
      <c r="B2586" s="34"/>
      <c r="C2586" s="36"/>
      <c r="D2586" s="36"/>
      <c r="E2586" s="36"/>
      <c r="F2586" s="7"/>
      <c r="G2586" s="7"/>
    </row>
    <row r="2587" spans="1:7" x14ac:dyDescent="0.35">
      <c r="A2587" s="33"/>
      <c r="B2587" s="34"/>
      <c r="C2587" s="36"/>
      <c r="D2587" s="36"/>
      <c r="E2587" s="36"/>
      <c r="F2587" s="7"/>
      <c r="G2587" s="7"/>
    </row>
    <row r="2588" spans="1:7" x14ac:dyDescent="0.35">
      <c r="A2588" s="33"/>
      <c r="B2588" s="34"/>
      <c r="C2588" s="36"/>
      <c r="D2588" s="36"/>
      <c r="E2588" s="36"/>
      <c r="F2588" s="7"/>
      <c r="G2588" s="7"/>
    </row>
    <row r="2589" spans="1:7" x14ac:dyDescent="0.35">
      <c r="A2589" s="33"/>
      <c r="B2589" s="34"/>
      <c r="C2589" s="36"/>
      <c r="D2589" s="36"/>
      <c r="E2589" s="36"/>
      <c r="F2589" s="7"/>
      <c r="G2589" s="7"/>
    </row>
    <row r="2590" spans="1:7" x14ac:dyDescent="0.35">
      <c r="A2590" s="33"/>
      <c r="B2590" s="34"/>
      <c r="C2590" s="36"/>
      <c r="D2590" s="36"/>
      <c r="E2590" s="36"/>
      <c r="F2590" s="7"/>
      <c r="G2590" s="7"/>
    </row>
    <row r="2591" spans="1:7" x14ac:dyDescent="0.35">
      <c r="A2591" s="33"/>
      <c r="B2591" s="34"/>
      <c r="C2591" s="36"/>
      <c r="D2591" s="36"/>
      <c r="E2591" s="36"/>
      <c r="F2591" s="7"/>
      <c r="G2591" s="7"/>
    </row>
    <row r="2592" spans="1:7" x14ac:dyDescent="0.35">
      <c r="A2592" s="33"/>
      <c r="B2592" s="34"/>
      <c r="C2592" s="36"/>
      <c r="D2592" s="36"/>
      <c r="E2592" s="36"/>
      <c r="F2592" s="7"/>
      <c r="G2592" s="7"/>
    </row>
    <row r="2593" spans="1:7" x14ac:dyDescent="0.35">
      <c r="A2593" s="33"/>
      <c r="B2593" s="34"/>
      <c r="C2593" s="36"/>
      <c r="D2593" s="36"/>
      <c r="E2593" s="36"/>
      <c r="F2593" s="7"/>
      <c r="G2593" s="7"/>
    </row>
    <row r="2594" spans="1:7" x14ac:dyDescent="0.35">
      <c r="A2594" s="33"/>
      <c r="B2594" s="34"/>
      <c r="C2594" s="36"/>
      <c r="D2594" s="36"/>
      <c r="E2594" s="36"/>
      <c r="F2594" s="7"/>
      <c r="G2594" s="7"/>
    </row>
    <row r="2595" spans="1:7" x14ac:dyDescent="0.35">
      <c r="A2595" s="33"/>
      <c r="B2595" s="34"/>
      <c r="C2595" s="36"/>
      <c r="D2595" s="36"/>
      <c r="E2595" s="36"/>
      <c r="F2595" s="7"/>
      <c r="G2595" s="7"/>
    </row>
    <row r="2596" spans="1:7" x14ac:dyDescent="0.35">
      <c r="A2596" s="33"/>
      <c r="B2596" s="34"/>
      <c r="C2596" s="36"/>
      <c r="D2596" s="36"/>
      <c r="E2596" s="36"/>
      <c r="F2596" s="7"/>
      <c r="G2596" s="7"/>
    </row>
    <row r="2597" spans="1:7" x14ac:dyDescent="0.35">
      <c r="A2597" s="33"/>
      <c r="B2597" s="34"/>
      <c r="C2597" s="36"/>
      <c r="D2597" s="36"/>
      <c r="E2597" s="36"/>
      <c r="F2597" s="7"/>
      <c r="G2597" s="7"/>
    </row>
    <row r="2598" spans="1:7" x14ac:dyDescent="0.35">
      <c r="A2598" s="33"/>
      <c r="B2598" s="34"/>
      <c r="C2598" s="36"/>
      <c r="D2598" s="36"/>
      <c r="E2598" s="36"/>
      <c r="F2598" s="7"/>
      <c r="G2598" s="7"/>
    </row>
    <row r="2599" spans="1:7" x14ac:dyDescent="0.35">
      <c r="A2599" s="33"/>
      <c r="B2599" s="34"/>
      <c r="C2599" s="36"/>
      <c r="D2599" s="36"/>
      <c r="E2599" s="36"/>
      <c r="F2599" s="7"/>
      <c r="G2599" s="7"/>
    </row>
    <row r="2600" spans="1:7" x14ac:dyDescent="0.35">
      <c r="A2600" s="33"/>
      <c r="B2600" s="34"/>
      <c r="C2600" s="36"/>
      <c r="D2600" s="36"/>
      <c r="E2600" s="36"/>
      <c r="F2600" s="7"/>
      <c r="G2600" s="7"/>
    </row>
    <row r="2601" spans="1:7" x14ac:dyDescent="0.35">
      <c r="A2601" s="33"/>
      <c r="B2601" s="34"/>
      <c r="C2601" s="36"/>
      <c r="D2601" s="36"/>
      <c r="E2601" s="36"/>
      <c r="F2601" s="7"/>
      <c r="G2601" s="7"/>
    </row>
    <row r="2602" spans="1:7" x14ac:dyDescent="0.35">
      <c r="A2602" s="33"/>
      <c r="B2602" s="34"/>
      <c r="C2602" s="36"/>
      <c r="D2602" s="36"/>
      <c r="E2602" s="36"/>
      <c r="F2602" s="7"/>
      <c r="G2602" s="7"/>
    </row>
    <row r="2603" spans="1:7" x14ac:dyDescent="0.35">
      <c r="A2603" s="33"/>
      <c r="B2603" s="34"/>
      <c r="C2603" s="36"/>
      <c r="D2603" s="36"/>
      <c r="E2603" s="36"/>
      <c r="F2603" s="7"/>
      <c r="G2603" s="7"/>
    </row>
    <row r="2604" spans="1:7" x14ac:dyDescent="0.35">
      <c r="A2604" s="33"/>
      <c r="B2604" s="34"/>
      <c r="C2604" s="36"/>
      <c r="D2604" s="36"/>
      <c r="E2604" s="36"/>
      <c r="F2604" s="7"/>
      <c r="G2604" s="7"/>
    </row>
    <row r="2605" spans="1:7" x14ac:dyDescent="0.35">
      <c r="A2605" s="33"/>
      <c r="B2605" s="34"/>
      <c r="C2605" s="36"/>
      <c r="D2605" s="36"/>
      <c r="E2605" s="36"/>
      <c r="F2605" s="7"/>
      <c r="G2605" s="7"/>
    </row>
    <row r="2606" spans="1:7" x14ac:dyDescent="0.35">
      <c r="A2606" s="33"/>
      <c r="B2606" s="34"/>
      <c r="C2606" s="36"/>
      <c r="D2606" s="36"/>
      <c r="E2606" s="36"/>
      <c r="F2606" s="7"/>
      <c r="G2606" s="7"/>
    </row>
    <row r="2607" spans="1:7" x14ac:dyDescent="0.35">
      <c r="A2607" s="33"/>
      <c r="B2607" s="34"/>
      <c r="C2607" s="36"/>
      <c r="D2607" s="36"/>
      <c r="E2607" s="36"/>
      <c r="F2607" s="7"/>
      <c r="G2607" s="7"/>
    </row>
    <row r="2608" spans="1:7" x14ac:dyDescent="0.35">
      <c r="A2608" s="33"/>
      <c r="B2608" s="34"/>
      <c r="C2608" s="36"/>
      <c r="D2608" s="36"/>
      <c r="E2608" s="36"/>
      <c r="F2608" s="7"/>
      <c r="G2608" s="7"/>
    </row>
    <row r="2609" spans="1:7" x14ac:dyDescent="0.35">
      <c r="A2609" s="33"/>
      <c r="B2609" s="34"/>
      <c r="C2609" s="36"/>
      <c r="D2609" s="36"/>
      <c r="E2609" s="36"/>
      <c r="F2609" s="7"/>
      <c r="G2609" s="7"/>
    </row>
    <row r="2610" spans="1:7" x14ac:dyDescent="0.35">
      <c r="A2610" s="33"/>
      <c r="B2610" s="34"/>
      <c r="C2610" s="36"/>
      <c r="D2610" s="36"/>
      <c r="E2610" s="36"/>
      <c r="F2610" s="7"/>
      <c r="G2610" s="7"/>
    </row>
    <row r="2611" spans="1:7" x14ac:dyDescent="0.35">
      <c r="A2611" s="33"/>
      <c r="B2611" s="34"/>
      <c r="C2611" s="36"/>
      <c r="D2611" s="36"/>
      <c r="E2611" s="36"/>
      <c r="F2611" s="7"/>
      <c r="G2611" s="7"/>
    </row>
    <row r="2612" spans="1:7" x14ac:dyDescent="0.35">
      <c r="A2612" s="33"/>
      <c r="B2612" s="34"/>
      <c r="C2612" s="36"/>
      <c r="D2612" s="36"/>
      <c r="E2612" s="36"/>
      <c r="F2612" s="7"/>
      <c r="G2612" s="7"/>
    </row>
    <row r="2613" spans="1:7" x14ac:dyDescent="0.35">
      <c r="A2613" s="33"/>
      <c r="B2613" s="34"/>
      <c r="C2613" s="36"/>
      <c r="D2613" s="36"/>
      <c r="E2613" s="36"/>
      <c r="F2613" s="7"/>
      <c r="G2613" s="7"/>
    </row>
    <row r="2614" spans="1:7" x14ac:dyDescent="0.35">
      <c r="A2614" s="33"/>
      <c r="B2614" s="34"/>
      <c r="C2614" s="36"/>
      <c r="D2614" s="36"/>
      <c r="E2614" s="36"/>
      <c r="F2614" s="7"/>
      <c r="G2614" s="7"/>
    </row>
    <row r="2615" spans="1:7" x14ac:dyDescent="0.35">
      <c r="A2615" s="33"/>
      <c r="B2615" s="34"/>
      <c r="C2615" s="36"/>
      <c r="D2615" s="36"/>
      <c r="E2615" s="36"/>
      <c r="F2615" s="7"/>
      <c r="G2615" s="7"/>
    </row>
    <row r="2616" spans="1:7" x14ac:dyDescent="0.35">
      <c r="A2616" s="33"/>
      <c r="B2616" s="34"/>
      <c r="C2616" s="36"/>
      <c r="D2616" s="36"/>
      <c r="E2616" s="36"/>
      <c r="F2616" s="7"/>
      <c r="G2616" s="7"/>
    </row>
    <row r="2617" spans="1:7" x14ac:dyDescent="0.35">
      <c r="A2617" s="33"/>
      <c r="B2617" s="34"/>
      <c r="C2617" s="36"/>
      <c r="D2617" s="36"/>
      <c r="E2617" s="36"/>
      <c r="F2617" s="7"/>
      <c r="G2617" s="7"/>
    </row>
    <row r="2618" spans="1:7" x14ac:dyDescent="0.35">
      <c r="A2618" s="33"/>
      <c r="B2618" s="34"/>
      <c r="C2618" s="36"/>
      <c r="D2618" s="36"/>
      <c r="E2618" s="36"/>
      <c r="F2618" s="7"/>
      <c r="G2618" s="7"/>
    </row>
    <row r="2619" spans="1:7" x14ac:dyDescent="0.35">
      <c r="A2619" s="33"/>
      <c r="B2619" s="34"/>
      <c r="C2619" s="36"/>
      <c r="D2619" s="36"/>
      <c r="E2619" s="36"/>
      <c r="F2619" s="7"/>
      <c r="G2619" s="7"/>
    </row>
    <row r="2620" spans="1:7" x14ac:dyDescent="0.35">
      <c r="A2620" s="33"/>
      <c r="B2620" s="34"/>
      <c r="C2620" s="36"/>
      <c r="D2620" s="36"/>
      <c r="E2620" s="36"/>
      <c r="F2620" s="7"/>
      <c r="G2620" s="7"/>
    </row>
    <row r="2621" spans="1:7" x14ac:dyDescent="0.35">
      <c r="A2621" s="33"/>
      <c r="B2621" s="34"/>
      <c r="C2621" s="36"/>
      <c r="D2621" s="36"/>
      <c r="E2621" s="36"/>
      <c r="F2621" s="7"/>
      <c r="G2621" s="7"/>
    </row>
    <row r="2622" spans="1:7" x14ac:dyDescent="0.35">
      <c r="A2622" s="33"/>
      <c r="B2622" s="34"/>
      <c r="C2622" s="36"/>
      <c r="D2622" s="36"/>
      <c r="E2622" s="36"/>
      <c r="F2622" s="7"/>
      <c r="G2622" s="7"/>
    </row>
    <row r="2623" spans="1:7" x14ac:dyDescent="0.35">
      <c r="A2623" s="33"/>
      <c r="B2623" s="34"/>
      <c r="C2623" s="36"/>
      <c r="D2623" s="36"/>
      <c r="E2623" s="36"/>
      <c r="F2623" s="7"/>
      <c r="G2623" s="7"/>
    </row>
    <row r="2624" spans="1:7" x14ac:dyDescent="0.35">
      <c r="A2624" s="33"/>
      <c r="B2624" s="34"/>
      <c r="C2624" s="36"/>
      <c r="D2624" s="36"/>
      <c r="E2624" s="36"/>
      <c r="F2624" s="7"/>
      <c r="G2624" s="7"/>
    </row>
    <row r="2625" spans="1:7" x14ac:dyDescent="0.35">
      <c r="A2625" s="33"/>
      <c r="B2625" s="34"/>
      <c r="C2625" s="36"/>
      <c r="D2625" s="36"/>
      <c r="E2625" s="36"/>
      <c r="F2625" s="7"/>
      <c r="G2625" s="7"/>
    </row>
    <row r="2626" spans="1:7" x14ac:dyDescent="0.35">
      <c r="A2626" s="33"/>
      <c r="B2626" s="34"/>
      <c r="C2626" s="36"/>
      <c r="D2626" s="36"/>
      <c r="E2626" s="36"/>
      <c r="F2626" s="7"/>
      <c r="G2626" s="7"/>
    </row>
    <row r="2627" spans="1:7" x14ac:dyDescent="0.35">
      <c r="A2627" s="33"/>
      <c r="B2627" s="34"/>
      <c r="C2627" s="36"/>
      <c r="D2627" s="36"/>
      <c r="E2627" s="36"/>
      <c r="F2627" s="7"/>
      <c r="G2627" s="7"/>
    </row>
    <row r="2628" spans="1:7" x14ac:dyDescent="0.35">
      <c r="A2628" s="33"/>
      <c r="B2628" s="34"/>
      <c r="C2628" s="36"/>
      <c r="D2628" s="36"/>
      <c r="E2628" s="36"/>
      <c r="F2628" s="7"/>
      <c r="G2628" s="7"/>
    </row>
    <row r="2629" spans="1:7" x14ac:dyDescent="0.35">
      <c r="A2629" s="33"/>
      <c r="B2629" s="34"/>
      <c r="C2629" s="36"/>
      <c r="D2629" s="36"/>
      <c r="E2629" s="36"/>
      <c r="F2629" s="7"/>
      <c r="G2629" s="7"/>
    </row>
    <row r="2630" spans="1:7" x14ac:dyDescent="0.35">
      <c r="A2630" s="33"/>
      <c r="B2630" s="34"/>
      <c r="C2630" s="36"/>
      <c r="D2630" s="36"/>
      <c r="E2630" s="36"/>
      <c r="F2630" s="7"/>
      <c r="G2630" s="7"/>
    </row>
    <row r="2631" spans="1:7" x14ac:dyDescent="0.35">
      <c r="A2631" s="33"/>
      <c r="B2631" s="34"/>
      <c r="C2631" s="36"/>
      <c r="D2631" s="36"/>
      <c r="E2631" s="36"/>
      <c r="F2631" s="7"/>
      <c r="G2631" s="7"/>
    </row>
    <row r="2632" spans="1:7" x14ac:dyDescent="0.35">
      <c r="A2632" s="33"/>
      <c r="B2632" s="34"/>
      <c r="C2632" s="36"/>
      <c r="D2632" s="36"/>
      <c r="E2632" s="36"/>
      <c r="F2632" s="7"/>
      <c r="G2632" s="7"/>
    </row>
    <row r="2633" spans="1:7" x14ac:dyDescent="0.35">
      <c r="A2633" s="33"/>
      <c r="B2633" s="34"/>
      <c r="C2633" s="36"/>
      <c r="D2633" s="36"/>
      <c r="E2633" s="36"/>
      <c r="F2633" s="7"/>
      <c r="G2633" s="7"/>
    </row>
    <row r="2634" spans="1:7" x14ac:dyDescent="0.35">
      <c r="A2634" s="33"/>
      <c r="B2634" s="34"/>
      <c r="C2634" s="36"/>
      <c r="D2634" s="36"/>
      <c r="E2634" s="36"/>
      <c r="F2634" s="7"/>
      <c r="G2634" s="7"/>
    </row>
    <row r="2635" spans="1:7" x14ac:dyDescent="0.35">
      <c r="A2635" s="33"/>
      <c r="B2635" s="34"/>
      <c r="C2635" s="36"/>
      <c r="D2635" s="36"/>
      <c r="E2635" s="36"/>
      <c r="F2635" s="7"/>
      <c r="G2635" s="7"/>
    </row>
    <row r="2636" spans="1:7" x14ac:dyDescent="0.35">
      <c r="A2636" s="33"/>
      <c r="B2636" s="34"/>
      <c r="C2636" s="36"/>
      <c r="D2636" s="36"/>
      <c r="E2636" s="36"/>
      <c r="F2636" s="7"/>
      <c r="G2636" s="7"/>
    </row>
    <row r="2637" spans="1:7" x14ac:dyDescent="0.35">
      <c r="A2637" s="33"/>
      <c r="B2637" s="34"/>
      <c r="C2637" s="36"/>
      <c r="D2637" s="36"/>
      <c r="E2637" s="36"/>
      <c r="F2637" s="7"/>
      <c r="G2637" s="7"/>
    </row>
    <row r="2638" spans="1:7" x14ac:dyDescent="0.35">
      <c r="A2638" s="33"/>
      <c r="B2638" s="34"/>
      <c r="C2638" s="36"/>
      <c r="D2638" s="36"/>
      <c r="E2638" s="36"/>
      <c r="F2638" s="7"/>
      <c r="G2638" s="7"/>
    </row>
    <row r="2639" spans="1:7" x14ac:dyDescent="0.35">
      <c r="A2639" s="33"/>
      <c r="B2639" s="34"/>
      <c r="C2639" s="36"/>
      <c r="D2639" s="36"/>
      <c r="E2639" s="36"/>
      <c r="F2639" s="7"/>
      <c r="G2639" s="7"/>
    </row>
    <row r="2640" spans="1:7" x14ac:dyDescent="0.35">
      <c r="A2640" s="33"/>
      <c r="B2640" s="34"/>
      <c r="C2640" s="36"/>
      <c r="D2640" s="36"/>
      <c r="E2640" s="36"/>
      <c r="F2640" s="7"/>
      <c r="G2640" s="7"/>
    </row>
    <row r="2641" spans="1:7" x14ac:dyDescent="0.35">
      <c r="A2641" s="33"/>
      <c r="B2641" s="34"/>
      <c r="C2641" s="36"/>
      <c r="D2641" s="36"/>
      <c r="E2641" s="36"/>
      <c r="F2641" s="7"/>
      <c r="G2641" s="7"/>
    </row>
    <row r="2642" spans="1:7" x14ac:dyDescent="0.35">
      <c r="A2642" s="33"/>
      <c r="B2642" s="34"/>
      <c r="C2642" s="36"/>
      <c r="D2642" s="36"/>
      <c r="E2642" s="36"/>
      <c r="F2642" s="7"/>
      <c r="G2642" s="7"/>
    </row>
    <row r="2643" spans="1:7" x14ac:dyDescent="0.35">
      <c r="A2643" s="33"/>
      <c r="B2643" s="34"/>
      <c r="C2643" s="36"/>
      <c r="D2643" s="36"/>
      <c r="E2643" s="36"/>
      <c r="F2643" s="7"/>
      <c r="G2643" s="7"/>
    </row>
    <row r="2644" spans="1:7" x14ac:dyDescent="0.35">
      <c r="A2644" s="33"/>
      <c r="B2644" s="34"/>
      <c r="C2644" s="36"/>
      <c r="D2644" s="36"/>
      <c r="E2644" s="36"/>
      <c r="F2644" s="7"/>
      <c r="G2644" s="7"/>
    </row>
    <row r="2645" spans="1:7" x14ac:dyDescent="0.35">
      <c r="A2645" s="33"/>
      <c r="B2645" s="34"/>
      <c r="C2645" s="36"/>
      <c r="D2645" s="36"/>
      <c r="E2645" s="36"/>
      <c r="F2645" s="7"/>
      <c r="G2645" s="7"/>
    </row>
    <row r="2646" spans="1:7" x14ac:dyDescent="0.35">
      <c r="A2646" s="33"/>
      <c r="B2646" s="34"/>
      <c r="C2646" s="36"/>
      <c r="D2646" s="36"/>
      <c r="E2646" s="36"/>
      <c r="F2646" s="7"/>
      <c r="G2646" s="7"/>
    </row>
    <row r="2647" spans="1:7" x14ac:dyDescent="0.35">
      <c r="A2647" s="33"/>
      <c r="B2647" s="34"/>
      <c r="C2647" s="36"/>
      <c r="D2647" s="36"/>
      <c r="E2647" s="36"/>
      <c r="F2647" s="7"/>
      <c r="G2647" s="7"/>
    </row>
    <row r="2648" spans="1:7" x14ac:dyDescent="0.35">
      <c r="A2648" s="33"/>
      <c r="B2648" s="34"/>
      <c r="C2648" s="36"/>
      <c r="D2648" s="36"/>
      <c r="E2648" s="36"/>
      <c r="F2648" s="7"/>
      <c r="G2648" s="7"/>
    </row>
    <row r="2649" spans="1:7" x14ac:dyDescent="0.35">
      <c r="A2649" s="33"/>
      <c r="B2649" s="34"/>
      <c r="C2649" s="36"/>
      <c r="D2649" s="36"/>
      <c r="E2649" s="36"/>
      <c r="F2649" s="7"/>
      <c r="G2649" s="7"/>
    </row>
    <row r="2650" spans="1:7" x14ac:dyDescent="0.35">
      <c r="A2650" s="33"/>
      <c r="B2650" s="34"/>
      <c r="C2650" s="36"/>
      <c r="D2650" s="36"/>
      <c r="E2650" s="36"/>
      <c r="F2650" s="7"/>
      <c r="G2650" s="7"/>
    </row>
    <row r="2651" spans="1:7" x14ac:dyDescent="0.35">
      <c r="A2651" s="33"/>
      <c r="B2651" s="34"/>
      <c r="C2651" s="36"/>
      <c r="D2651" s="36"/>
      <c r="E2651" s="36"/>
      <c r="F2651" s="7"/>
      <c r="G2651" s="7"/>
    </row>
    <row r="2652" spans="1:7" x14ac:dyDescent="0.35">
      <c r="A2652" s="33"/>
      <c r="B2652" s="34"/>
      <c r="C2652" s="36"/>
      <c r="D2652" s="36"/>
      <c r="E2652" s="36"/>
      <c r="F2652" s="7"/>
      <c r="G2652" s="7"/>
    </row>
    <row r="2653" spans="1:7" x14ac:dyDescent="0.35">
      <c r="A2653" s="33"/>
      <c r="B2653" s="34"/>
      <c r="C2653" s="36"/>
      <c r="D2653" s="36"/>
      <c r="E2653" s="36"/>
      <c r="F2653" s="7"/>
      <c r="G2653" s="7"/>
    </row>
    <row r="2654" spans="1:7" x14ac:dyDescent="0.35">
      <c r="A2654" s="33"/>
      <c r="B2654" s="34"/>
      <c r="C2654" s="36"/>
      <c r="D2654" s="36"/>
      <c r="E2654" s="36"/>
      <c r="F2654" s="7"/>
      <c r="G2654" s="7"/>
    </row>
    <row r="2655" spans="1:7" x14ac:dyDescent="0.35">
      <c r="A2655" s="33"/>
      <c r="B2655" s="34"/>
      <c r="C2655" s="36"/>
      <c r="D2655" s="36"/>
      <c r="E2655" s="36"/>
      <c r="F2655" s="7"/>
      <c r="G2655" s="7"/>
    </row>
    <row r="2656" spans="1:7" x14ac:dyDescent="0.35">
      <c r="A2656" s="33"/>
      <c r="B2656" s="34"/>
      <c r="C2656" s="36"/>
      <c r="D2656" s="36"/>
      <c r="E2656" s="36"/>
      <c r="F2656" s="7"/>
      <c r="G2656" s="7"/>
    </row>
    <row r="2657" spans="1:7" x14ac:dyDescent="0.35">
      <c r="A2657" s="33"/>
      <c r="B2657" s="34"/>
      <c r="C2657" s="36"/>
      <c r="D2657" s="36"/>
      <c r="E2657" s="36"/>
      <c r="F2657" s="7"/>
      <c r="G2657" s="7"/>
    </row>
    <row r="2658" spans="1:7" x14ac:dyDescent="0.35">
      <c r="A2658" s="33"/>
      <c r="B2658" s="34"/>
      <c r="C2658" s="36"/>
      <c r="D2658" s="36"/>
      <c r="E2658" s="36"/>
      <c r="F2658" s="7"/>
      <c r="G2658" s="7"/>
    </row>
    <row r="2659" spans="1:7" x14ac:dyDescent="0.35">
      <c r="A2659" s="33"/>
      <c r="B2659" s="34"/>
      <c r="C2659" s="36"/>
      <c r="D2659" s="36"/>
      <c r="E2659" s="36"/>
      <c r="F2659" s="7"/>
      <c r="G2659" s="7"/>
    </row>
    <row r="2660" spans="1:7" x14ac:dyDescent="0.35">
      <c r="A2660" s="33"/>
      <c r="B2660" s="34"/>
      <c r="C2660" s="36"/>
      <c r="D2660" s="36"/>
      <c r="E2660" s="36"/>
      <c r="F2660" s="7"/>
      <c r="G2660" s="7"/>
    </row>
    <row r="2661" spans="1:7" x14ac:dyDescent="0.35">
      <c r="A2661" s="33"/>
      <c r="B2661" s="34"/>
      <c r="C2661" s="36"/>
      <c r="D2661" s="36"/>
      <c r="E2661" s="36"/>
      <c r="F2661" s="7"/>
      <c r="G2661" s="7"/>
    </row>
    <row r="2662" spans="1:7" x14ac:dyDescent="0.35">
      <c r="A2662" s="33"/>
      <c r="B2662" s="34"/>
      <c r="C2662" s="36"/>
      <c r="D2662" s="36"/>
      <c r="E2662" s="36"/>
      <c r="F2662" s="7"/>
      <c r="G2662" s="7"/>
    </row>
    <row r="2663" spans="1:7" x14ac:dyDescent="0.35">
      <c r="A2663" s="33"/>
      <c r="B2663" s="34"/>
      <c r="C2663" s="36"/>
      <c r="D2663" s="36"/>
      <c r="E2663" s="36"/>
      <c r="F2663" s="7"/>
      <c r="G2663" s="7"/>
    </row>
    <row r="2664" spans="1:7" x14ac:dyDescent="0.35">
      <c r="A2664" s="33"/>
      <c r="B2664" s="34"/>
      <c r="C2664" s="36"/>
      <c r="D2664" s="36"/>
      <c r="E2664" s="36"/>
      <c r="F2664" s="7"/>
      <c r="G2664" s="7"/>
    </row>
    <row r="2665" spans="1:7" x14ac:dyDescent="0.35">
      <c r="A2665" s="33"/>
      <c r="B2665" s="34"/>
      <c r="C2665" s="36"/>
      <c r="D2665" s="36"/>
      <c r="E2665" s="36"/>
      <c r="F2665" s="7"/>
      <c r="G2665" s="7"/>
    </row>
    <row r="2666" spans="1:7" x14ac:dyDescent="0.35">
      <c r="A2666" s="33"/>
      <c r="B2666" s="34"/>
      <c r="C2666" s="36"/>
      <c r="D2666" s="36"/>
      <c r="E2666" s="36"/>
      <c r="F2666" s="7"/>
      <c r="G2666" s="7"/>
    </row>
    <row r="2667" spans="1:7" x14ac:dyDescent="0.35">
      <c r="A2667" s="33"/>
      <c r="B2667" s="34"/>
      <c r="C2667" s="36"/>
      <c r="D2667" s="36"/>
      <c r="E2667" s="36"/>
      <c r="F2667" s="7"/>
      <c r="G2667" s="7"/>
    </row>
    <row r="2668" spans="1:7" x14ac:dyDescent="0.35">
      <c r="A2668" s="33"/>
      <c r="B2668" s="34"/>
      <c r="C2668" s="36"/>
      <c r="D2668" s="36"/>
      <c r="E2668" s="36"/>
      <c r="F2668" s="7"/>
      <c r="G2668" s="7"/>
    </row>
    <row r="2669" spans="1:7" x14ac:dyDescent="0.35">
      <c r="A2669" s="33"/>
      <c r="B2669" s="34"/>
      <c r="C2669" s="36"/>
      <c r="D2669" s="36"/>
      <c r="E2669" s="36"/>
      <c r="F2669" s="7"/>
      <c r="G2669" s="7"/>
    </row>
    <row r="2670" spans="1:7" x14ac:dyDescent="0.35">
      <c r="A2670" s="33"/>
      <c r="B2670" s="34"/>
      <c r="C2670" s="36"/>
      <c r="D2670" s="36"/>
      <c r="E2670" s="36"/>
      <c r="F2670" s="7"/>
      <c r="G2670" s="7"/>
    </row>
    <row r="2671" spans="1:7" x14ac:dyDescent="0.35">
      <c r="A2671" s="33"/>
      <c r="B2671" s="34"/>
      <c r="C2671" s="36"/>
      <c r="D2671" s="36"/>
      <c r="E2671" s="36"/>
      <c r="F2671" s="7"/>
      <c r="G2671" s="7"/>
    </row>
    <row r="2672" spans="1:7" x14ac:dyDescent="0.35">
      <c r="A2672" s="33"/>
      <c r="B2672" s="34"/>
      <c r="C2672" s="36"/>
      <c r="D2672" s="36"/>
      <c r="E2672" s="36"/>
      <c r="F2672" s="7"/>
      <c r="G2672" s="7"/>
    </row>
    <row r="2673" spans="1:7" x14ac:dyDescent="0.35">
      <c r="A2673" s="33"/>
      <c r="B2673" s="34"/>
      <c r="C2673" s="36"/>
      <c r="D2673" s="36"/>
      <c r="E2673" s="36"/>
      <c r="F2673" s="7"/>
      <c r="G2673" s="7"/>
    </row>
    <row r="2674" spans="1:7" x14ac:dyDescent="0.35">
      <c r="A2674" s="33"/>
      <c r="B2674" s="34"/>
      <c r="C2674" s="36"/>
      <c r="D2674" s="36"/>
      <c r="E2674" s="36"/>
      <c r="F2674" s="7"/>
      <c r="G2674" s="7"/>
    </row>
    <row r="2675" spans="1:7" x14ac:dyDescent="0.35">
      <c r="A2675" s="33"/>
      <c r="B2675" s="34"/>
      <c r="C2675" s="36"/>
      <c r="D2675" s="36"/>
      <c r="E2675" s="36"/>
      <c r="F2675" s="7"/>
      <c r="G2675" s="7"/>
    </row>
    <row r="2676" spans="1:7" x14ac:dyDescent="0.35">
      <c r="A2676" s="33"/>
      <c r="B2676" s="34"/>
      <c r="C2676" s="36"/>
      <c r="D2676" s="36"/>
      <c r="E2676" s="36"/>
      <c r="F2676" s="7"/>
      <c r="G2676" s="7"/>
    </row>
    <row r="2677" spans="1:7" x14ac:dyDescent="0.35">
      <c r="A2677" s="33"/>
      <c r="B2677" s="34"/>
      <c r="C2677" s="36"/>
      <c r="D2677" s="36"/>
      <c r="E2677" s="36"/>
      <c r="F2677" s="7"/>
      <c r="G2677" s="7"/>
    </row>
    <row r="2678" spans="1:7" x14ac:dyDescent="0.35">
      <c r="A2678" s="33"/>
      <c r="B2678" s="34"/>
      <c r="C2678" s="36"/>
      <c r="D2678" s="36"/>
      <c r="E2678" s="36"/>
      <c r="F2678" s="7"/>
      <c r="G2678" s="7"/>
    </row>
    <row r="2679" spans="1:7" x14ac:dyDescent="0.35">
      <c r="A2679" s="33"/>
      <c r="B2679" s="34"/>
      <c r="C2679" s="36"/>
      <c r="D2679" s="36"/>
      <c r="E2679" s="36"/>
      <c r="F2679" s="7"/>
      <c r="G2679" s="7"/>
    </row>
    <row r="2680" spans="1:7" x14ac:dyDescent="0.35">
      <c r="A2680" s="33"/>
      <c r="B2680" s="34"/>
      <c r="C2680" s="36"/>
      <c r="D2680" s="36"/>
      <c r="E2680" s="36"/>
      <c r="F2680" s="7"/>
      <c r="G2680" s="7"/>
    </row>
    <row r="2681" spans="1:7" x14ac:dyDescent="0.35">
      <c r="A2681" s="33"/>
      <c r="B2681" s="34"/>
      <c r="C2681" s="36"/>
      <c r="D2681" s="36"/>
      <c r="E2681" s="36"/>
      <c r="F2681" s="7"/>
      <c r="G2681" s="7"/>
    </row>
    <row r="2682" spans="1:7" x14ac:dyDescent="0.35">
      <c r="A2682" s="33"/>
      <c r="B2682" s="34"/>
      <c r="C2682" s="36"/>
      <c r="D2682" s="36"/>
      <c r="E2682" s="36"/>
      <c r="F2682" s="7"/>
      <c r="G2682" s="7"/>
    </row>
    <row r="2683" spans="1:7" x14ac:dyDescent="0.35">
      <c r="A2683" s="33"/>
      <c r="B2683" s="34"/>
      <c r="C2683" s="36"/>
      <c r="D2683" s="36"/>
      <c r="E2683" s="36"/>
      <c r="F2683" s="7"/>
      <c r="G2683" s="7"/>
    </row>
    <row r="2684" spans="1:7" x14ac:dyDescent="0.35">
      <c r="A2684" s="33"/>
      <c r="B2684" s="34"/>
      <c r="C2684" s="36"/>
      <c r="D2684" s="36"/>
      <c r="E2684" s="36"/>
      <c r="F2684" s="7"/>
      <c r="G2684" s="7"/>
    </row>
    <row r="2685" spans="1:7" x14ac:dyDescent="0.35">
      <c r="A2685" s="33"/>
      <c r="B2685" s="34"/>
      <c r="C2685" s="36"/>
      <c r="D2685" s="36"/>
      <c r="E2685" s="36"/>
      <c r="F2685" s="7"/>
      <c r="G2685" s="7"/>
    </row>
    <row r="2686" spans="1:7" x14ac:dyDescent="0.35">
      <c r="A2686" s="33"/>
      <c r="B2686" s="34"/>
      <c r="C2686" s="36"/>
      <c r="D2686" s="36"/>
      <c r="E2686" s="36"/>
      <c r="F2686" s="7"/>
      <c r="G2686" s="7"/>
    </row>
    <row r="2687" spans="1:7" x14ac:dyDescent="0.35">
      <c r="A2687" s="33"/>
      <c r="B2687" s="34"/>
      <c r="C2687" s="36"/>
      <c r="D2687" s="36"/>
      <c r="E2687" s="36"/>
      <c r="F2687" s="7"/>
      <c r="G2687" s="7"/>
    </row>
    <row r="2688" spans="1:7" x14ac:dyDescent="0.35">
      <c r="A2688" s="33"/>
      <c r="B2688" s="34"/>
      <c r="C2688" s="36"/>
      <c r="D2688" s="36"/>
      <c r="E2688" s="36"/>
      <c r="F2688" s="7"/>
      <c r="G2688" s="7"/>
    </row>
    <row r="2689" spans="1:7" x14ac:dyDescent="0.35">
      <c r="A2689" s="33"/>
      <c r="B2689" s="34"/>
      <c r="C2689" s="36"/>
      <c r="D2689" s="36"/>
      <c r="E2689" s="36"/>
      <c r="F2689" s="7"/>
      <c r="G2689" s="7"/>
    </row>
    <row r="2690" spans="1:7" x14ac:dyDescent="0.35">
      <c r="A2690" s="33"/>
      <c r="B2690" s="34"/>
      <c r="C2690" s="36"/>
      <c r="D2690" s="36"/>
      <c r="E2690" s="36"/>
      <c r="F2690" s="7"/>
      <c r="G2690" s="7"/>
    </row>
    <row r="2691" spans="1:7" x14ac:dyDescent="0.35">
      <c r="A2691" s="33"/>
      <c r="B2691" s="34"/>
      <c r="C2691" s="36"/>
      <c r="D2691" s="36"/>
      <c r="E2691" s="36"/>
      <c r="F2691" s="7"/>
      <c r="G2691" s="7"/>
    </row>
    <row r="2692" spans="1:7" x14ac:dyDescent="0.35">
      <c r="A2692" s="33"/>
      <c r="B2692" s="34"/>
      <c r="C2692" s="36"/>
      <c r="D2692" s="36"/>
      <c r="E2692" s="36"/>
      <c r="F2692" s="7"/>
      <c r="G2692" s="7"/>
    </row>
    <row r="2693" spans="1:7" x14ac:dyDescent="0.35">
      <c r="A2693" s="33"/>
      <c r="B2693" s="34"/>
      <c r="C2693" s="36"/>
      <c r="D2693" s="36"/>
      <c r="E2693" s="36"/>
      <c r="F2693" s="7"/>
      <c r="G2693" s="7"/>
    </row>
    <row r="2694" spans="1:7" x14ac:dyDescent="0.35">
      <c r="A2694" s="33"/>
      <c r="B2694" s="34"/>
      <c r="C2694" s="36"/>
      <c r="D2694" s="36"/>
      <c r="E2694" s="36"/>
      <c r="F2694" s="7"/>
      <c r="G2694" s="7"/>
    </row>
    <row r="2695" spans="1:7" x14ac:dyDescent="0.35">
      <c r="A2695" s="33"/>
      <c r="B2695" s="34"/>
      <c r="C2695" s="36"/>
      <c r="D2695" s="36"/>
      <c r="E2695" s="36"/>
      <c r="F2695" s="7"/>
      <c r="G2695" s="7"/>
    </row>
    <row r="2696" spans="1:7" x14ac:dyDescent="0.35">
      <c r="A2696" s="33"/>
      <c r="B2696" s="34"/>
      <c r="C2696" s="36"/>
      <c r="D2696" s="36"/>
      <c r="E2696" s="36"/>
      <c r="F2696" s="7"/>
      <c r="G2696" s="7"/>
    </row>
    <row r="2697" spans="1:7" x14ac:dyDescent="0.35">
      <c r="A2697" s="33"/>
      <c r="B2697" s="34"/>
      <c r="C2697" s="36"/>
      <c r="D2697" s="36"/>
      <c r="E2697" s="36"/>
      <c r="F2697" s="7"/>
      <c r="G2697" s="7"/>
    </row>
    <row r="2698" spans="1:7" x14ac:dyDescent="0.35">
      <c r="A2698" s="33"/>
      <c r="B2698" s="34"/>
      <c r="C2698" s="36"/>
      <c r="D2698" s="36"/>
      <c r="E2698" s="36"/>
      <c r="F2698" s="7"/>
      <c r="G2698" s="7"/>
    </row>
    <row r="2699" spans="1:7" x14ac:dyDescent="0.35">
      <c r="A2699" s="33"/>
      <c r="B2699" s="34"/>
      <c r="C2699" s="36"/>
      <c r="D2699" s="36"/>
      <c r="E2699" s="36"/>
      <c r="F2699" s="7"/>
      <c r="G2699" s="7"/>
    </row>
    <row r="2700" spans="1:7" x14ac:dyDescent="0.35">
      <c r="A2700" s="33"/>
      <c r="B2700" s="34"/>
      <c r="C2700" s="36"/>
      <c r="D2700" s="36"/>
      <c r="E2700" s="36"/>
      <c r="F2700" s="7"/>
      <c r="G2700" s="7"/>
    </row>
    <row r="2701" spans="1:7" x14ac:dyDescent="0.35">
      <c r="A2701" s="33"/>
      <c r="B2701" s="34"/>
      <c r="C2701" s="36"/>
      <c r="D2701" s="36"/>
      <c r="E2701" s="36"/>
      <c r="F2701" s="7"/>
      <c r="G2701" s="7"/>
    </row>
    <row r="2702" spans="1:7" x14ac:dyDescent="0.35">
      <c r="A2702" s="33"/>
      <c r="B2702" s="34"/>
      <c r="C2702" s="36"/>
      <c r="D2702" s="36"/>
      <c r="E2702" s="36"/>
      <c r="F2702" s="7"/>
      <c r="G2702" s="7"/>
    </row>
    <row r="2703" spans="1:7" x14ac:dyDescent="0.35">
      <c r="A2703" s="33"/>
      <c r="B2703" s="34"/>
      <c r="C2703" s="36"/>
      <c r="D2703" s="36"/>
      <c r="E2703" s="36"/>
      <c r="F2703" s="7"/>
      <c r="G2703" s="7"/>
    </row>
    <row r="2704" spans="1:7" x14ac:dyDescent="0.35">
      <c r="A2704" s="33"/>
      <c r="B2704" s="34"/>
      <c r="C2704" s="36"/>
      <c r="D2704" s="36"/>
      <c r="E2704" s="36"/>
      <c r="F2704" s="7"/>
      <c r="G2704" s="7"/>
    </row>
    <row r="2705" spans="1:7" x14ac:dyDescent="0.35">
      <c r="A2705" s="33"/>
      <c r="B2705" s="34"/>
      <c r="C2705" s="36"/>
      <c r="D2705" s="36"/>
      <c r="E2705" s="36"/>
      <c r="F2705" s="7"/>
      <c r="G2705" s="7"/>
    </row>
    <row r="2706" spans="1:7" x14ac:dyDescent="0.35">
      <c r="A2706" s="33"/>
      <c r="B2706" s="34"/>
      <c r="C2706" s="36"/>
      <c r="D2706" s="36"/>
      <c r="E2706" s="36"/>
      <c r="F2706" s="7"/>
      <c r="G2706" s="7"/>
    </row>
    <row r="2707" spans="1:7" x14ac:dyDescent="0.35">
      <c r="A2707" s="33"/>
      <c r="B2707" s="34"/>
      <c r="C2707" s="36"/>
      <c r="D2707" s="36"/>
      <c r="E2707" s="36"/>
      <c r="F2707" s="7"/>
      <c r="G2707" s="7"/>
    </row>
    <row r="2708" spans="1:7" x14ac:dyDescent="0.35">
      <c r="A2708" s="33"/>
      <c r="B2708" s="34"/>
      <c r="C2708" s="36"/>
      <c r="D2708" s="36"/>
      <c r="E2708" s="36"/>
      <c r="F2708" s="7"/>
      <c r="G2708" s="7"/>
    </row>
    <row r="2709" spans="1:7" x14ac:dyDescent="0.35">
      <c r="A2709" s="33"/>
      <c r="B2709" s="34"/>
      <c r="C2709" s="36"/>
      <c r="D2709" s="36"/>
      <c r="E2709" s="36"/>
      <c r="F2709" s="7"/>
      <c r="G2709" s="7"/>
    </row>
    <row r="2710" spans="1:7" x14ac:dyDescent="0.35">
      <c r="A2710" s="33"/>
      <c r="B2710" s="34"/>
      <c r="C2710" s="36"/>
      <c r="D2710" s="36"/>
      <c r="E2710" s="36"/>
      <c r="F2710" s="7"/>
      <c r="G2710" s="7"/>
    </row>
    <row r="2711" spans="1:7" x14ac:dyDescent="0.35">
      <c r="A2711" s="33"/>
      <c r="B2711" s="34"/>
      <c r="C2711" s="36"/>
      <c r="D2711" s="36"/>
      <c r="E2711" s="36"/>
      <c r="F2711" s="7"/>
      <c r="G2711" s="7"/>
    </row>
    <row r="2712" spans="1:7" x14ac:dyDescent="0.35">
      <c r="A2712" s="33"/>
      <c r="B2712" s="34"/>
      <c r="C2712" s="36"/>
      <c r="D2712" s="36"/>
      <c r="E2712" s="36"/>
      <c r="F2712" s="7"/>
      <c r="G2712" s="7"/>
    </row>
    <row r="2713" spans="1:7" x14ac:dyDescent="0.35">
      <c r="A2713" s="33"/>
      <c r="B2713" s="34"/>
      <c r="C2713" s="36"/>
      <c r="D2713" s="36"/>
      <c r="E2713" s="36"/>
      <c r="F2713" s="7"/>
      <c r="G2713" s="7"/>
    </row>
    <row r="2714" spans="1:7" x14ac:dyDescent="0.35">
      <c r="A2714" s="33"/>
      <c r="B2714" s="34"/>
      <c r="C2714" s="36"/>
      <c r="D2714" s="36"/>
      <c r="E2714" s="36"/>
      <c r="F2714" s="7"/>
      <c r="G2714" s="7"/>
    </row>
    <row r="2715" spans="1:7" x14ac:dyDescent="0.35">
      <c r="A2715" s="33"/>
      <c r="B2715" s="34"/>
      <c r="C2715" s="36"/>
      <c r="D2715" s="36"/>
      <c r="E2715" s="36"/>
      <c r="F2715" s="7"/>
      <c r="G2715" s="7"/>
    </row>
    <row r="2716" spans="1:7" x14ac:dyDescent="0.35">
      <c r="A2716" s="33"/>
      <c r="B2716" s="34"/>
      <c r="C2716" s="36"/>
      <c r="D2716" s="36"/>
      <c r="E2716" s="36"/>
      <c r="F2716" s="7"/>
      <c r="G2716" s="7"/>
    </row>
    <row r="2717" spans="1:7" x14ac:dyDescent="0.35">
      <c r="A2717" s="33"/>
      <c r="B2717" s="34"/>
      <c r="C2717" s="36"/>
      <c r="D2717" s="36"/>
      <c r="E2717" s="36"/>
      <c r="F2717" s="7"/>
      <c r="G2717" s="7"/>
    </row>
    <row r="2718" spans="1:7" x14ac:dyDescent="0.35">
      <c r="A2718" s="33"/>
      <c r="B2718" s="34"/>
      <c r="C2718" s="36"/>
      <c r="D2718" s="36"/>
      <c r="E2718" s="36"/>
      <c r="F2718" s="7"/>
      <c r="G2718" s="7"/>
    </row>
    <row r="2719" spans="1:7" x14ac:dyDescent="0.35">
      <c r="A2719" s="33"/>
      <c r="B2719" s="34"/>
      <c r="C2719" s="36"/>
      <c r="D2719" s="36"/>
      <c r="E2719" s="36"/>
      <c r="F2719" s="7"/>
      <c r="G2719" s="7"/>
    </row>
    <row r="2720" spans="1:7" x14ac:dyDescent="0.35">
      <c r="A2720" s="33"/>
      <c r="B2720" s="34"/>
      <c r="C2720" s="36"/>
      <c r="D2720" s="36"/>
      <c r="E2720" s="36"/>
      <c r="F2720" s="7"/>
      <c r="G2720" s="7"/>
    </row>
    <row r="2721" spans="1:7" x14ac:dyDescent="0.35">
      <c r="A2721" s="33"/>
      <c r="B2721" s="34"/>
      <c r="C2721" s="36"/>
      <c r="D2721" s="36"/>
      <c r="E2721" s="36"/>
      <c r="F2721" s="7"/>
      <c r="G2721" s="7"/>
    </row>
    <row r="2722" spans="1:7" x14ac:dyDescent="0.35">
      <c r="A2722" s="33"/>
      <c r="B2722" s="34"/>
      <c r="C2722" s="36"/>
      <c r="D2722" s="36"/>
      <c r="E2722" s="36"/>
      <c r="F2722" s="7"/>
      <c r="G2722" s="7"/>
    </row>
    <row r="2723" spans="1:7" x14ac:dyDescent="0.35">
      <c r="A2723" s="33"/>
      <c r="B2723" s="34"/>
      <c r="C2723" s="36"/>
      <c r="D2723" s="36"/>
      <c r="E2723" s="36"/>
      <c r="F2723" s="7"/>
      <c r="G2723" s="7"/>
    </row>
    <row r="2724" spans="1:7" x14ac:dyDescent="0.35">
      <c r="A2724" s="33"/>
      <c r="B2724" s="34"/>
      <c r="C2724" s="36"/>
      <c r="D2724" s="36"/>
      <c r="E2724" s="36"/>
      <c r="F2724" s="7"/>
      <c r="G2724" s="7"/>
    </row>
    <row r="2725" spans="1:7" x14ac:dyDescent="0.35">
      <c r="A2725" s="33"/>
      <c r="B2725" s="34"/>
      <c r="C2725" s="36"/>
      <c r="D2725" s="36"/>
      <c r="E2725" s="36"/>
      <c r="F2725" s="7"/>
      <c r="G2725" s="7"/>
    </row>
    <row r="2726" spans="1:7" x14ac:dyDescent="0.35">
      <c r="A2726" s="33"/>
      <c r="B2726" s="34"/>
      <c r="C2726" s="36"/>
      <c r="D2726" s="36"/>
      <c r="E2726" s="36"/>
      <c r="F2726" s="7"/>
      <c r="G2726" s="7"/>
    </row>
    <row r="2727" spans="1:7" x14ac:dyDescent="0.35">
      <c r="A2727" s="33"/>
      <c r="B2727" s="34"/>
      <c r="C2727" s="36"/>
      <c r="D2727" s="36"/>
      <c r="E2727" s="36"/>
      <c r="F2727" s="7"/>
      <c r="G2727" s="7"/>
    </row>
    <row r="2728" spans="1:7" x14ac:dyDescent="0.35">
      <c r="A2728" s="33"/>
      <c r="B2728" s="34"/>
      <c r="C2728" s="36"/>
      <c r="D2728" s="36"/>
      <c r="E2728" s="36"/>
      <c r="F2728" s="7"/>
      <c r="G2728" s="7"/>
    </row>
    <row r="2729" spans="1:7" x14ac:dyDescent="0.35">
      <c r="A2729" s="33"/>
      <c r="B2729" s="34"/>
      <c r="C2729" s="36"/>
      <c r="D2729" s="36"/>
      <c r="E2729" s="36"/>
      <c r="F2729" s="7"/>
      <c r="G2729" s="7"/>
    </row>
    <row r="2730" spans="1:7" x14ac:dyDescent="0.35">
      <c r="A2730" s="33"/>
      <c r="B2730" s="34"/>
      <c r="C2730" s="36"/>
      <c r="D2730" s="36"/>
      <c r="E2730" s="36"/>
      <c r="F2730" s="7"/>
      <c r="G2730" s="7"/>
    </row>
    <row r="2731" spans="1:7" x14ac:dyDescent="0.35">
      <c r="A2731" s="33"/>
      <c r="B2731" s="34"/>
      <c r="C2731" s="36"/>
      <c r="D2731" s="36"/>
      <c r="E2731" s="36"/>
      <c r="F2731" s="7"/>
      <c r="G2731" s="7"/>
    </row>
    <row r="2732" spans="1:7" x14ac:dyDescent="0.35">
      <c r="A2732" s="33"/>
      <c r="B2732" s="34"/>
      <c r="C2732" s="36"/>
      <c r="D2732" s="36"/>
      <c r="E2732" s="36"/>
      <c r="F2732" s="7"/>
      <c r="G2732" s="7"/>
    </row>
    <row r="2733" spans="1:7" x14ac:dyDescent="0.35">
      <c r="A2733" s="33"/>
      <c r="B2733" s="34"/>
      <c r="C2733" s="36"/>
      <c r="D2733" s="36"/>
      <c r="E2733" s="36"/>
      <c r="F2733" s="7"/>
      <c r="G2733" s="7"/>
    </row>
    <row r="2734" spans="1:7" x14ac:dyDescent="0.35">
      <c r="A2734" s="33"/>
      <c r="B2734" s="34"/>
      <c r="C2734" s="36"/>
      <c r="D2734" s="36"/>
      <c r="E2734" s="36"/>
      <c r="F2734" s="7"/>
      <c r="G2734" s="7"/>
    </row>
    <row r="2735" spans="1:7" x14ac:dyDescent="0.35">
      <c r="A2735" s="33"/>
      <c r="B2735" s="34"/>
      <c r="C2735" s="36"/>
      <c r="D2735" s="36"/>
      <c r="E2735" s="36"/>
      <c r="F2735" s="7"/>
      <c r="G2735" s="7"/>
    </row>
    <row r="2736" spans="1:7" x14ac:dyDescent="0.35">
      <c r="A2736" s="33"/>
      <c r="B2736" s="34"/>
      <c r="C2736" s="36"/>
      <c r="D2736" s="36"/>
      <c r="E2736" s="36"/>
      <c r="F2736" s="7"/>
      <c r="G2736" s="7"/>
    </row>
    <row r="2737" spans="1:7" x14ac:dyDescent="0.35">
      <c r="A2737" s="33"/>
      <c r="B2737" s="34"/>
      <c r="C2737" s="36"/>
      <c r="D2737" s="36"/>
      <c r="E2737" s="36"/>
      <c r="F2737" s="7"/>
      <c r="G2737" s="7"/>
    </row>
    <row r="2738" spans="1:7" x14ac:dyDescent="0.35">
      <c r="A2738" s="33"/>
      <c r="B2738" s="34"/>
      <c r="C2738" s="36"/>
      <c r="D2738" s="36"/>
      <c r="E2738" s="36"/>
      <c r="F2738" s="7"/>
      <c r="G2738" s="7"/>
    </row>
    <row r="2739" spans="1:7" x14ac:dyDescent="0.35">
      <c r="A2739" s="33"/>
      <c r="B2739" s="34"/>
      <c r="C2739" s="36"/>
      <c r="D2739" s="36"/>
      <c r="E2739" s="36"/>
      <c r="F2739" s="7"/>
      <c r="G2739" s="7"/>
    </row>
    <row r="2740" spans="1:7" x14ac:dyDescent="0.35">
      <c r="A2740" s="33"/>
      <c r="B2740" s="34"/>
      <c r="C2740" s="36"/>
      <c r="D2740" s="36"/>
      <c r="E2740" s="36"/>
      <c r="F2740" s="7"/>
      <c r="G2740" s="7"/>
    </row>
    <row r="2741" spans="1:7" x14ac:dyDescent="0.35">
      <c r="A2741" s="33"/>
      <c r="B2741" s="34"/>
      <c r="C2741" s="36"/>
      <c r="D2741" s="36"/>
      <c r="E2741" s="36"/>
      <c r="F2741" s="7"/>
      <c r="G2741" s="7"/>
    </row>
    <row r="2742" spans="1:7" x14ac:dyDescent="0.35">
      <c r="A2742" s="33"/>
      <c r="B2742" s="34"/>
      <c r="C2742" s="36"/>
      <c r="D2742" s="36"/>
      <c r="E2742" s="36"/>
      <c r="F2742" s="7"/>
      <c r="G2742" s="7"/>
    </row>
    <row r="2743" spans="1:7" x14ac:dyDescent="0.35">
      <c r="A2743" s="33"/>
      <c r="B2743" s="34"/>
      <c r="C2743" s="36"/>
      <c r="D2743" s="36"/>
      <c r="E2743" s="36"/>
      <c r="F2743" s="7"/>
      <c r="G2743" s="7"/>
    </row>
    <row r="2744" spans="1:7" x14ac:dyDescent="0.35">
      <c r="A2744" s="33"/>
      <c r="B2744" s="34"/>
      <c r="C2744" s="36"/>
      <c r="D2744" s="36"/>
      <c r="E2744" s="36"/>
      <c r="F2744" s="7"/>
      <c r="G2744" s="7"/>
    </row>
    <row r="2745" spans="1:7" x14ac:dyDescent="0.35">
      <c r="A2745" s="33"/>
      <c r="B2745" s="34"/>
      <c r="C2745" s="36"/>
      <c r="D2745" s="36"/>
      <c r="E2745" s="36"/>
      <c r="F2745" s="7"/>
      <c r="G2745" s="7"/>
    </row>
    <row r="2746" spans="1:7" x14ac:dyDescent="0.35">
      <c r="A2746" s="33"/>
      <c r="B2746" s="34"/>
      <c r="C2746" s="36"/>
      <c r="D2746" s="36"/>
      <c r="E2746" s="36"/>
      <c r="F2746" s="7"/>
      <c r="G2746" s="7"/>
    </row>
    <row r="2747" spans="1:7" x14ac:dyDescent="0.35">
      <c r="A2747" s="33"/>
      <c r="B2747" s="34"/>
      <c r="C2747" s="36"/>
      <c r="D2747" s="36"/>
      <c r="E2747" s="36"/>
      <c r="F2747" s="7"/>
      <c r="G2747" s="7"/>
    </row>
    <row r="2748" spans="1:7" x14ac:dyDescent="0.35">
      <c r="A2748" s="33"/>
      <c r="B2748" s="34"/>
      <c r="C2748" s="36"/>
      <c r="D2748" s="36"/>
      <c r="E2748" s="36"/>
      <c r="F2748" s="7"/>
      <c r="G2748" s="7"/>
    </row>
    <row r="2749" spans="1:7" x14ac:dyDescent="0.35">
      <c r="A2749" s="33"/>
      <c r="B2749" s="34"/>
      <c r="C2749" s="36"/>
      <c r="D2749" s="36"/>
      <c r="E2749" s="36"/>
      <c r="F2749" s="7"/>
      <c r="G2749" s="7"/>
    </row>
    <row r="2750" spans="1:7" x14ac:dyDescent="0.35">
      <c r="A2750" s="33"/>
      <c r="B2750" s="34"/>
      <c r="C2750" s="36"/>
      <c r="D2750" s="36"/>
      <c r="E2750" s="36"/>
      <c r="F2750" s="7"/>
      <c r="G2750" s="7"/>
    </row>
    <row r="2751" spans="1:7" x14ac:dyDescent="0.35">
      <c r="A2751" s="33"/>
      <c r="B2751" s="34"/>
      <c r="C2751" s="36"/>
      <c r="D2751" s="36"/>
      <c r="E2751" s="36"/>
      <c r="F2751" s="7"/>
      <c r="G2751" s="7"/>
    </row>
    <row r="2752" spans="1:7" x14ac:dyDescent="0.35">
      <c r="A2752" s="33"/>
      <c r="B2752" s="34"/>
      <c r="C2752" s="36"/>
      <c r="D2752" s="36"/>
      <c r="E2752" s="36"/>
      <c r="F2752" s="7"/>
      <c r="G2752" s="7"/>
    </row>
    <row r="2753" spans="1:7" x14ac:dyDescent="0.35">
      <c r="A2753" s="33"/>
      <c r="B2753" s="34"/>
      <c r="C2753" s="36"/>
      <c r="D2753" s="36"/>
      <c r="E2753" s="36"/>
      <c r="F2753" s="7"/>
      <c r="G2753" s="7"/>
    </row>
    <row r="2754" spans="1:7" x14ac:dyDescent="0.35">
      <c r="A2754" s="33"/>
      <c r="B2754" s="34"/>
      <c r="C2754" s="36"/>
      <c r="D2754" s="36"/>
      <c r="E2754" s="36"/>
      <c r="F2754" s="7"/>
      <c r="G2754" s="7"/>
    </row>
    <row r="2755" spans="1:7" x14ac:dyDescent="0.35">
      <c r="A2755" s="33"/>
      <c r="B2755" s="34"/>
      <c r="C2755" s="36"/>
      <c r="D2755" s="36"/>
      <c r="E2755" s="36"/>
      <c r="F2755" s="7"/>
      <c r="G2755" s="7"/>
    </row>
    <row r="2756" spans="1:7" x14ac:dyDescent="0.35">
      <c r="A2756" s="33"/>
      <c r="B2756" s="34"/>
      <c r="C2756" s="36"/>
      <c r="D2756" s="36"/>
      <c r="E2756" s="36"/>
      <c r="F2756" s="7"/>
      <c r="G2756" s="7"/>
    </row>
    <row r="2757" spans="1:7" x14ac:dyDescent="0.35">
      <c r="A2757" s="33"/>
      <c r="B2757" s="34"/>
      <c r="C2757" s="36"/>
      <c r="D2757" s="36"/>
      <c r="E2757" s="36"/>
      <c r="F2757" s="7"/>
      <c r="G2757" s="7"/>
    </row>
    <row r="2758" spans="1:7" x14ac:dyDescent="0.35">
      <c r="A2758" s="33"/>
      <c r="B2758" s="34"/>
      <c r="C2758" s="36"/>
      <c r="D2758" s="36"/>
      <c r="E2758" s="36"/>
      <c r="F2758" s="7"/>
      <c r="G2758" s="7"/>
    </row>
    <row r="2759" spans="1:7" x14ac:dyDescent="0.35">
      <c r="A2759" s="33"/>
      <c r="B2759" s="34"/>
      <c r="C2759" s="36"/>
      <c r="D2759" s="36"/>
      <c r="E2759" s="36"/>
      <c r="F2759" s="7"/>
      <c r="G2759" s="7"/>
    </row>
    <row r="2760" spans="1:7" x14ac:dyDescent="0.35">
      <c r="A2760" s="33"/>
      <c r="B2760" s="34"/>
      <c r="C2760" s="36"/>
      <c r="D2760" s="36"/>
      <c r="E2760" s="36"/>
      <c r="F2760" s="7"/>
      <c r="G2760" s="7"/>
    </row>
    <row r="2761" spans="1:7" x14ac:dyDescent="0.35">
      <c r="A2761" s="33"/>
      <c r="B2761" s="34"/>
      <c r="C2761" s="36"/>
      <c r="D2761" s="36"/>
      <c r="E2761" s="36"/>
      <c r="F2761" s="7"/>
      <c r="G2761" s="7"/>
    </row>
    <row r="2762" spans="1:7" x14ac:dyDescent="0.35">
      <c r="A2762" s="33"/>
      <c r="B2762" s="34"/>
      <c r="C2762" s="36"/>
      <c r="D2762" s="36"/>
      <c r="E2762" s="36"/>
      <c r="F2762" s="7"/>
      <c r="G2762" s="7"/>
    </row>
    <row r="2763" spans="1:7" x14ac:dyDescent="0.35">
      <c r="A2763" s="33"/>
      <c r="B2763" s="34"/>
      <c r="C2763" s="36"/>
      <c r="D2763" s="36"/>
      <c r="E2763" s="36"/>
      <c r="F2763" s="7"/>
      <c r="G2763" s="7"/>
    </row>
    <row r="2764" spans="1:7" x14ac:dyDescent="0.35">
      <c r="A2764" s="33"/>
      <c r="B2764" s="34"/>
      <c r="C2764" s="36"/>
      <c r="D2764" s="36"/>
      <c r="E2764" s="36"/>
      <c r="F2764" s="7"/>
      <c r="G2764" s="7"/>
    </row>
    <row r="2765" spans="1:7" x14ac:dyDescent="0.35">
      <c r="A2765" s="33"/>
      <c r="B2765" s="34"/>
      <c r="C2765" s="36"/>
      <c r="D2765" s="36"/>
      <c r="E2765" s="36"/>
      <c r="F2765" s="7"/>
      <c r="G2765" s="7"/>
    </row>
    <row r="2766" spans="1:7" x14ac:dyDescent="0.35">
      <c r="A2766" s="33"/>
      <c r="B2766" s="34"/>
      <c r="C2766" s="36"/>
      <c r="D2766" s="36"/>
      <c r="E2766" s="36"/>
      <c r="F2766" s="7"/>
      <c r="G2766" s="7"/>
    </row>
    <row r="2767" spans="1:7" x14ac:dyDescent="0.35">
      <c r="A2767" s="33"/>
      <c r="B2767" s="34"/>
      <c r="C2767" s="36"/>
      <c r="D2767" s="36"/>
      <c r="E2767" s="36"/>
      <c r="F2767" s="7"/>
      <c r="G2767" s="7"/>
    </row>
    <row r="2768" spans="1:7" x14ac:dyDescent="0.35">
      <c r="A2768" s="33"/>
      <c r="B2768" s="34"/>
      <c r="C2768" s="36"/>
      <c r="D2768" s="36"/>
      <c r="E2768" s="36"/>
      <c r="F2768" s="7"/>
      <c r="G2768" s="7"/>
    </row>
    <row r="2769" spans="1:7" x14ac:dyDescent="0.35">
      <c r="A2769" s="33"/>
      <c r="B2769" s="34"/>
      <c r="C2769" s="36"/>
      <c r="D2769" s="36"/>
      <c r="E2769" s="36"/>
      <c r="F2769" s="7"/>
      <c r="G2769" s="7"/>
    </row>
    <row r="2770" spans="1:7" x14ac:dyDescent="0.35">
      <c r="A2770" s="33"/>
      <c r="B2770" s="34"/>
      <c r="C2770" s="36"/>
      <c r="D2770" s="36"/>
      <c r="E2770" s="36"/>
      <c r="F2770" s="7"/>
      <c r="G2770" s="7"/>
    </row>
    <row r="2771" spans="1:7" x14ac:dyDescent="0.35">
      <c r="A2771" s="33"/>
      <c r="B2771" s="34"/>
      <c r="C2771" s="36"/>
      <c r="D2771" s="36"/>
      <c r="E2771" s="36"/>
      <c r="F2771" s="7"/>
      <c r="G2771" s="7"/>
    </row>
    <row r="2772" spans="1:7" x14ac:dyDescent="0.35">
      <c r="A2772" s="33"/>
      <c r="B2772" s="34"/>
      <c r="C2772" s="36"/>
      <c r="D2772" s="36"/>
      <c r="E2772" s="36"/>
      <c r="F2772" s="7"/>
      <c r="G2772" s="7"/>
    </row>
    <row r="2773" spans="1:7" x14ac:dyDescent="0.35">
      <c r="A2773" s="33"/>
      <c r="B2773" s="34"/>
      <c r="C2773" s="36"/>
      <c r="D2773" s="36"/>
      <c r="E2773" s="36"/>
      <c r="F2773" s="7"/>
      <c r="G2773" s="7"/>
    </row>
    <row r="2774" spans="1:7" x14ac:dyDescent="0.35">
      <c r="A2774" s="33"/>
      <c r="B2774" s="34"/>
      <c r="C2774" s="36"/>
      <c r="D2774" s="36"/>
      <c r="E2774" s="36"/>
      <c r="F2774" s="7"/>
      <c r="G2774" s="7"/>
    </row>
    <row r="2775" spans="1:7" x14ac:dyDescent="0.35">
      <c r="A2775" s="33"/>
      <c r="B2775" s="34"/>
      <c r="C2775" s="36"/>
      <c r="D2775" s="36"/>
      <c r="E2775" s="36"/>
      <c r="F2775" s="7"/>
      <c r="G2775" s="7"/>
    </row>
    <row r="2776" spans="1:7" x14ac:dyDescent="0.35">
      <c r="A2776" s="33"/>
      <c r="B2776" s="34"/>
      <c r="C2776" s="36"/>
      <c r="D2776" s="36"/>
      <c r="E2776" s="36"/>
      <c r="F2776" s="7"/>
      <c r="G2776" s="7"/>
    </row>
    <row r="2777" spans="1:7" x14ac:dyDescent="0.35">
      <c r="A2777" s="33"/>
      <c r="B2777" s="34"/>
      <c r="C2777" s="36"/>
      <c r="D2777" s="36"/>
      <c r="E2777" s="36"/>
      <c r="F2777" s="7"/>
      <c r="G2777" s="7"/>
    </row>
    <row r="2778" spans="1:7" x14ac:dyDescent="0.35">
      <c r="A2778" s="33"/>
      <c r="B2778" s="34"/>
      <c r="C2778" s="36"/>
      <c r="D2778" s="36"/>
      <c r="E2778" s="36"/>
      <c r="F2778" s="7"/>
      <c r="G2778" s="7"/>
    </row>
    <row r="2779" spans="1:7" x14ac:dyDescent="0.35">
      <c r="A2779" s="33"/>
      <c r="B2779" s="34"/>
      <c r="C2779" s="36"/>
      <c r="D2779" s="36"/>
      <c r="E2779" s="36"/>
      <c r="F2779" s="7"/>
      <c r="G2779" s="7"/>
    </row>
    <row r="2780" spans="1:7" x14ac:dyDescent="0.35">
      <c r="A2780" s="33"/>
      <c r="B2780" s="34"/>
      <c r="C2780" s="36"/>
      <c r="D2780" s="36"/>
      <c r="E2780" s="36"/>
      <c r="F2780" s="7"/>
      <c r="G2780" s="7"/>
    </row>
    <row r="2781" spans="1:7" x14ac:dyDescent="0.35">
      <c r="A2781" s="33"/>
      <c r="B2781" s="34"/>
      <c r="C2781" s="36"/>
      <c r="D2781" s="36"/>
      <c r="E2781" s="36"/>
      <c r="F2781" s="7"/>
      <c r="G2781" s="7"/>
    </row>
    <row r="2782" spans="1:7" x14ac:dyDescent="0.35">
      <c r="A2782" s="33"/>
      <c r="B2782" s="34"/>
      <c r="C2782" s="36"/>
      <c r="D2782" s="36"/>
      <c r="E2782" s="36"/>
      <c r="F2782" s="7"/>
      <c r="G2782" s="7"/>
    </row>
    <row r="2783" spans="1:7" x14ac:dyDescent="0.35">
      <c r="A2783" s="33"/>
      <c r="B2783" s="34"/>
      <c r="C2783" s="36"/>
      <c r="D2783" s="36"/>
      <c r="E2783" s="36"/>
      <c r="F2783" s="7"/>
      <c r="G2783" s="7"/>
    </row>
    <row r="2784" spans="1:7" x14ac:dyDescent="0.35">
      <c r="A2784" s="33"/>
      <c r="B2784" s="34"/>
      <c r="C2784" s="36"/>
      <c r="D2784" s="36"/>
      <c r="E2784" s="36"/>
      <c r="F2784" s="7"/>
      <c r="G2784" s="7"/>
    </row>
    <row r="2785" spans="1:7" x14ac:dyDescent="0.35">
      <c r="A2785" s="33"/>
      <c r="B2785" s="34"/>
      <c r="C2785" s="36"/>
      <c r="D2785" s="36"/>
      <c r="E2785" s="36"/>
      <c r="F2785" s="7"/>
      <c r="G2785" s="7"/>
    </row>
    <row r="2786" spans="1:7" x14ac:dyDescent="0.35">
      <c r="A2786" s="33"/>
      <c r="B2786" s="34"/>
      <c r="C2786" s="36"/>
      <c r="D2786" s="36"/>
      <c r="E2786" s="36"/>
      <c r="F2786" s="7"/>
      <c r="G2786" s="7"/>
    </row>
    <row r="2787" spans="1:7" x14ac:dyDescent="0.35">
      <c r="A2787" s="33"/>
      <c r="B2787" s="34"/>
      <c r="C2787" s="36"/>
      <c r="D2787" s="36"/>
      <c r="E2787" s="36"/>
      <c r="F2787" s="7"/>
      <c r="G2787" s="7"/>
    </row>
    <row r="2788" spans="1:7" x14ac:dyDescent="0.35">
      <c r="A2788" s="33"/>
      <c r="B2788" s="34"/>
      <c r="C2788" s="36"/>
      <c r="D2788" s="36"/>
      <c r="E2788" s="36"/>
      <c r="F2788" s="7"/>
      <c r="G2788" s="7"/>
    </row>
    <row r="2789" spans="1:7" x14ac:dyDescent="0.35">
      <c r="A2789" s="33"/>
      <c r="B2789" s="34"/>
      <c r="C2789" s="36"/>
      <c r="D2789" s="36"/>
      <c r="E2789" s="36"/>
      <c r="F2789" s="7"/>
      <c r="G2789" s="7"/>
    </row>
    <row r="2790" spans="1:7" x14ac:dyDescent="0.35">
      <c r="A2790" s="33"/>
      <c r="B2790" s="34"/>
      <c r="C2790" s="36"/>
      <c r="D2790" s="36"/>
      <c r="E2790" s="36"/>
      <c r="F2790" s="7"/>
      <c r="G2790" s="7"/>
    </row>
    <row r="2791" spans="1:7" x14ac:dyDescent="0.35">
      <c r="A2791" s="33"/>
      <c r="B2791" s="34"/>
      <c r="C2791" s="36"/>
      <c r="D2791" s="36"/>
      <c r="E2791" s="36"/>
      <c r="F2791" s="7"/>
      <c r="G2791" s="7"/>
    </row>
    <row r="2792" spans="1:7" x14ac:dyDescent="0.35">
      <c r="A2792" s="33"/>
      <c r="B2792" s="34"/>
      <c r="C2792" s="36"/>
      <c r="D2792" s="36"/>
      <c r="E2792" s="36"/>
      <c r="F2792" s="7"/>
      <c r="G2792" s="7"/>
    </row>
    <row r="2793" spans="1:7" x14ac:dyDescent="0.35">
      <c r="A2793" s="33"/>
      <c r="B2793" s="34"/>
      <c r="C2793" s="36"/>
      <c r="D2793" s="36"/>
      <c r="E2793" s="36"/>
      <c r="F2793" s="7"/>
      <c r="G2793" s="7"/>
    </row>
    <row r="2794" spans="1:7" x14ac:dyDescent="0.35">
      <c r="A2794" s="33"/>
      <c r="B2794" s="34"/>
      <c r="C2794" s="36"/>
      <c r="D2794" s="36"/>
      <c r="E2794" s="36"/>
      <c r="F2794" s="7"/>
      <c r="G2794" s="7"/>
    </row>
    <row r="2795" spans="1:7" x14ac:dyDescent="0.35">
      <c r="A2795" s="33"/>
      <c r="B2795" s="34"/>
      <c r="C2795" s="36"/>
      <c r="D2795" s="36"/>
      <c r="E2795" s="36"/>
      <c r="F2795" s="7"/>
      <c r="G2795" s="7"/>
    </row>
    <row r="2796" spans="1:7" x14ac:dyDescent="0.35">
      <c r="A2796" s="33"/>
      <c r="B2796" s="34"/>
      <c r="C2796" s="36"/>
      <c r="D2796" s="36"/>
      <c r="E2796" s="36"/>
      <c r="F2796" s="7"/>
      <c r="G2796" s="7"/>
    </row>
    <row r="2797" spans="1:7" x14ac:dyDescent="0.35">
      <c r="A2797" s="33"/>
      <c r="B2797" s="34"/>
      <c r="C2797" s="36"/>
      <c r="D2797" s="36"/>
      <c r="E2797" s="36"/>
      <c r="F2797" s="7"/>
      <c r="G2797" s="7"/>
    </row>
    <row r="2798" spans="1:7" x14ac:dyDescent="0.35">
      <c r="A2798" s="33"/>
      <c r="B2798" s="34"/>
      <c r="C2798" s="36"/>
      <c r="D2798" s="36"/>
      <c r="E2798" s="36"/>
      <c r="F2798" s="7"/>
      <c r="G2798" s="7"/>
    </row>
    <row r="2799" spans="1:7" x14ac:dyDescent="0.35">
      <c r="A2799" s="33"/>
      <c r="B2799" s="34"/>
      <c r="C2799" s="36"/>
      <c r="D2799" s="36"/>
      <c r="E2799" s="36"/>
      <c r="F2799" s="7"/>
      <c r="G2799" s="7"/>
    </row>
    <row r="2800" spans="1:7" x14ac:dyDescent="0.35">
      <c r="A2800" s="33"/>
      <c r="B2800" s="34"/>
      <c r="C2800" s="36"/>
      <c r="D2800" s="36"/>
      <c r="E2800" s="36"/>
      <c r="F2800" s="7"/>
      <c r="G2800" s="7"/>
    </row>
    <row r="2801" spans="1:7" x14ac:dyDescent="0.35">
      <c r="A2801" s="33"/>
      <c r="B2801" s="34"/>
      <c r="C2801" s="36"/>
      <c r="D2801" s="36"/>
      <c r="E2801" s="36"/>
      <c r="F2801" s="7"/>
      <c r="G2801" s="7"/>
    </row>
    <row r="2802" spans="1:7" x14ac:dyDescent="0.35">
      <c r="A2802" s="33"/>
      <c r="B2802" s="34"/>
      <c r="C2802" s="36"/>
      <c r="D2802" s="36"/>
      <c r="E2802" s="36"/>
      <c r="F2802" s="7"/>
      <c r="G2802" s="7"/>
    </row>
    <row r="2803" spans="1:7" x14ac:dyDescent="0.35">
      <c r="A2803" s="33"/>
      <c r="B2803" s="34"/>
      <c r="C2803" s="36"/>
      <c r="D2803" s="36"/>
      <c r="E2803" s="36"/>
      <c r="F2803" s="7"/>
      <c r="G2803" s="7"/>
    </row>
    <row r="2804" spans="1:7" x14ac:dyDescent="0.35">
      <c r="A2804" s="33"/>
      <c r="B2804" s="34"/>
      <c r="C2804" s="36"/>
      <c r="D2804" s="36"/>
      <c r="E2804" s="36"/>
      <c r="F2804" s="7"/>
      <c r="G2804" s="7"/>
    </row>
    <row r="2805" spans="1:7" x14ac:dyDescent="0.35">
      <c r="A2805" s="33"/>
      <c r="B2805" s="34"/>
      <c r="C2805" s="36"/>
      <c r="D2805" s="36"/>
      <c r="E2805" s="36"/>
      <c r="F2805" s="7"/>
      <c r="G2805" s="7"/>
    </row>
    <row r="2806" spans="1:7" x14ac:dyDescent="0.35">
      <c r="A2806" s="33"/>
      <c r="B2806" s="34"/>
      <c r="C2806" s="36"/>
      <c r="D2806" s="36"/>
      <c r="E2806" s="36"/>
      <c r="F2806" s="7"/>
      <c r="G2806" s="7"/>
    </row>
    <row r="2807" spans="1:7" x14ac:dyDescent="0.35">
      <c r="A2807" s="33"/>
      <c r="B2807" s="34"/>
      <c r="C2807" s="36"/>
      <c r="D2807" s="36"/>
      <c r="E2807" s="36"/>
      <c r="F2807" s="7"/>
      <c r="G2807" s="7"/>
    </row>
    <row r="2808" spans="1:7" x14ac:dyDescent="0.35">
      <c r="A2808" s="33"/>
      <c r="B2808" s="34"/>
      <c r="C2808" s="36"/>
      <c r="D2808" s="36"/>
      <c r="E2808" s="36"/>
      <c r="F2808" s="7"/>
      <c r="G2808" s="7"/>
    </row>
    <row r="2809" spans="1:7" x14ac:dyDescent="0.35">
      <c r="A2809" s="33"/>
      <c r="B2809" s="34"/>
      <c r="C2809" s="36"/>
      <c r="D2809" s="36"/>
      <c r="E2809" s="36"/>
      <c r="F2809" s="7"/>
      <c r="G2809" s="7"/>
    </row>
    <row r="2810" spans="1:7" x14ac:dyDescent="0.35">
      <c r="A2810" s="33"/>
      <c r="B2810" s="34"/>
      <c r="C2810" s="36"/>
      <c r="D2810" s="36"/>
      <c r="E2810" s="36"/>
      <c r="F2810" s="7"/>
      <c r="G2810" s="7"/>
    </row>
    <row r="2811" spans="1:7" x14ac:dyDescent="0.35">
      <c r="A2811" s="33"/>
      <c r="B2811" s="34"/>
      <c r="C2811" s="36"/>
      <c r="D2811" s="36"/>
      <c r="E2811" s="36"/>
      <c r="F2811" s="7"/>
      <c r="G2811" s="7"/>
    </row>
    <row r="2812" spans="1:7" x14ac:dyDescent="0.35">
      <c r="A2812" s="33"/>
      <c r="B2812" s="34"/>
      <c r="C2812" s="36"/>
      <c r="D2812" s="36"/>
      <c r="E2812" s="36"/>
      <c r="F2812" s="7"/>
      <c r="G2812" s="7"/>
    </row>
    <row r="2813" spans="1:7" x14ac:dyDescent="0.35">
      <c r="A2813" s="33"/>
      <c r="B2813" s="34"/>
      <c r="C2813" s="36"/>
      <c r="D2813" s="36"/>
      <c r="E2813" s="36"/>
      <c r="F2813" s="7"/>
      <c r="G2813" s="7"/>
    </row>
    <row r="2814" spans="1:7" x14ac:dyDescent="0.35">
      <c r="A2814" s="33"/>
      <c r="B2814" s="34"/>
      <c r="C2814" s="36"/>
      <c r="D2814" s="36"/>
      <c r="E2814" s="36"/>
      <c r="F2814" s="7"/>
      <c r="G2814" s="7"/>
    </row>
    <row r="2815" spans="1:7" x14ac:dyDescent="0.35">
      <c r="A2815" s="33"/>
      <c r="B2815" s="34"/>
      <c r="C2815" s="36"/>
      <c r="D2815" s="36"/>
      <c r="E2815" s="36"/>
      <c r="F2815" s="7"/>
      <c r="G2815" s="7"/>
    </row>
    <row r="2816" spans="1:7" x14ac:dyDescent="0.35">
      <c r="A2816" s="33"/>
      <c r="B2816" s="34"/>
      <c r="C2816" s="36"/>
      <c r="D2816" s="36"/>
      <c r="E2816" s="36"/>
      <c r="F2816" s="7"/>
      <c r="G2816" s="7"/>
    </row>
    <row r="2817" spans="1:7" x14ac:dyDescent="0.35">
      <c r="A2817" s="33"/>
      <c r="B2817" s="34"/>
      <c r="C2817" s="36"/>
      <c r="D2817" s="36"/>
      <c r="E2817" s="36"/>
      <c r="F2817" s="7"/>
      <c r="G2817" s="7"/>
    </row>
    <row r="2818" spans="1:7" x14ac:dyDescent="0.35">
      <c r="A2818" s="33"/>
      <c r="B2818" s="34"/>
      <c r="C2818" s="36"/>
      <c r="D2818" s="36"/>
      <c r="E2818" s="36"/>
      <c r="F2818" s="7"/>
      <c r="G2818" s="7"/>
    </row>
    <row r="2819" spans="1:7" x14ac:dyDescent="0.35">
      <c r="A2819" s="33"/>
      <c r="B2819" s="34"/>
      <c r="C2819" s="36"/>
      <c r="D2819" s="36"/>
      <c r="E2819" s="36"/>
      <c r="F2819" s="7"/>
      <c r="G2819" s="7"/>
    </row>
    <row r="2820" spans="1:7" x14ac:dyDescent="0.35">
      <c r="A2820" s="33"/>
      <c r="B2820" s="34"/>
      <c r="C2820" s="36"/>
      <c r="D2820" s="36"/>
      <c r="E2820" s="36"/>
      <c r="F2820" s="7"/>
      <c r="G2820" s="7"/>
    </row>
    <row r="2821" spans="1:7" x14ac:dyDescent="0.35">
      <c r="A2821" s="33"/>
      <c r="B2821" s="34"/>
      <c r="C2821" s="36"/>
      <c r="D2821" s="36"/>
      <c r="E2821" s="36"/>
      <c r="F2821" s="7"/>
      <c r="G2821" s="7"/>
    </row>
    <row r="2822" spans="1:7" x14ac:dyDescent="0.35">
      <c r="A2822" s="33"/>
      <c r="B2822" s="34"/>
      <c r="C2822" s="36"/>
      <c r="D2822" s="36"/>
      <c r="E2822" s="36"/>
      <c r="F2822" s="7"/>
      <c r="G2822" s="7"/>
    </row>
    <row r="2823" spans="1:7" x14ac:dyDescent="0.35">
      <c r="A2823" s="33"/>
      <c r="B2823" s="34"/>
      <c r="C2823" s="36"/>
      <c r="D2823" s="36"/>
      <c r="E2823" s="36"/>
      <c r="F2823" s="7"/>
      <c r="G2823" s="7"/>
    </row>
    <row r="2824" spans="1:7" x14ac:dyDescent="0.35">
      <c r="A2824" s="33"/>
      <c r="B2824" s="34"/>
      <c r="C2824" s="36"/>
      <c r="D2824" s="36"/>
      <c r="E2824" s="36"/>
      <c r="F2824" s="7"/>
      <c r="G2824" s="7"/>
    </row>
    <row r="2825" spans="1:7" x14ac:dyDescent="0.35">
      <c r="A2825" s="33"/>
      <c r="B2825" s="34"/>
      <c r="C2825" s="36"/>
      <c r="D2825" s="36"/>
      <c r="E2825" s="36"/>
      <c r="F2825" s="7"/>
      <c r="G2825" s="7"/>
    </row>
    <row r="2826" spans="1:7" x14ac:dyDescent="0.35">
      <c r="A2826" s="33"/>
      <c r="B2826" s="34"/>
      <c r="C2826" s="36"/>
      <c r="D2826" s="36"/>
      <c r="E2826" s="36"/>
      <c r="F2826" s="7"/>
      <c r="G2826" s="7"/>
    </row>
    <row r="2827" spans="1:7" x14ac:dyDescent="0.35">
      <c r="A2827" s="33"/>
      <c r="B2827" s="34"/>
      <c r="C2827" s="36"/>
      <c r="D2827" s="36"/>
      <c r="E2827" s="36"/>
      <c r="F2827" s="7"/>
      <c r="G2827" s="7"/>
    </row>
    <row r="2828" spans="1:7" x14ac:dyDescent="0.35">
      <c r="A2828" s="33"/>
      <c r="B2828" s="34"/>
      <c r="C2828" s="36"/>
      <c r="D2828" s="36"/>
      <c r="E2828" s="36"/>
      <c r="F2828" s="7"/>
      <c r="G2828" s="7"/>
    </row>
    <row r="2829" spans="1:7" x14ac:dyDescent="0.35">
      <c r="A2829" s="33"/>
      <c r="B2829" s="34"/>
      <c r="C2829" s="36"/>
      <c r="D2829" s="36"/>
      <c r="E2829" s="36"/>
      <c r="F2829" s="7"/>
      <c r="G2829" s="7"/>
    </row>
    <row r="2830" spans="1:7" x14ac:dyDescent="0.35">
      <c r="A2830" s="33"/>
      <c r="B2830" s="34"/>
      <c r="C2830" s="36"/>
      <c r="D2830" s="36"/>
      <c r="E2830" s="36"/>
      <c r="F2830" s="7"/>
      <c r="G2830" s="7"/>
    </row>
    <row r="2831" spans="1:7" x14ac:dyDescent="0.35">
      <c r="A2831" s="33"/>
      <c r="B2831" s="34"/>
      <c r="C2831" s="36"/>
      <c r="D2831" s="36"/>
      <c r="E2831" s="36"/>
      <c r="F2831" s="7"/>
      <c r="G2831" s="7"/>
    </row>
    <row r="2832" spans="1:7" x14ac:dyDescent="0.35">
      <c r="A2832" s="33"/>
      <c r="B2832" s="34"/>
      <c r="C2832" s="36"/>
      <c r="D2832" s="36"/>
      <c r="E2832" s="36"/>
      <c r="F2832" s="7"/>
      <c r="G2832" s="7"/>
    </row>
    <row r="2833" spans="1:7" x14ac:dyDescent="0.35">
      <c r="A2833" s="33"/>
      <c r="B2833" s="34"/>
      <c r="C2833" s="36"/>
      <c r="D2833" s="36"/>
      <c r="E2833" s="36"/>
      <c r="F2833" s="7"/>
      <c r="G2833" s="7"/>
    </row>
    <row r="2834" spans="1:7" x14ac:dyDescent="0.35">
      <c r="A2834" s="33"/>
      <c r="B2834" s="34"/>
      <c r="C2834" s="36"/>
      <c r="D2834" s="36"/>
      <c r="E2834" s="36"/>
      <c r="F2834" s="7"/>
      <c r="G2834" s="7"/>
    </row>
    <row r="2835" spans="1:7" x14ac:dyDescent="0.35">
      <c r="A2835" s="33"/>
      <c r="B2835" s="34"/>
      <c r="C2835" s="36"/>
      <c r="D2835" s="36"/>
      <c r="E2835" s="36"/>
      <c r="F2835" s="7"/>
      <c r="G2835" s="7"/>
    </row>
    <row r="2836" spans="1:7" x14ac:dyDescent="0.35">
      <c r="A2836" s="33"/>
      <c r="B2836" s="34"/>
      <c r="C2836" s="36"/>
      <c r="D2836" s="36"/>
      <c r="E2836" s="36"/>
      <c r="F2836" s="7"/>
      <c r="G2836" s="7"/>
    </row>
    <row r="2837" spans="1:7" x14ac:dyDescent="0.35">
      <c r="A2837" s="33"/>
      <c r="B2837" s="34"/>
      <c r="C2837" s="36"/>
      <c r="D2837" s="36"/>
      <c r="E2837" s="36"/>
      <c r="F2837" s="7"/>
      <c r="G2837" s="7"/>
    </row>
    <row r="2838" spans="1:7" x14ac:dyDescent="0.35">
      <c r="A2838" s="33"/>
      <c r="B2838" s="34"/>
      <c r="C2838" s="36"/>
      <c r="D2838" s="36"/>
      <c r="E2838" s="36"/>
      <c r="F2838" s="7"/>
      <c r="G2838" s="7"/>
    </row>
    <row r="2839" spans="1:7" x14ac:dyDescent="0.35">
      <c r="A2839" s="33"/>
      <c r="B2839" s="34"/>
      <c r="C2839" s="36"/>
      <c r="D2839" s="36"/>
      <c r="E2839" s="36"/>
      <c r="F2839" s="7"/>
      <c r="G2839" s="7"/>
    </row>
    <row r="2840" spans="1:7" x14ac:dyDescent="0.35">
      <c r="A2840" s="33"/>
      <c r="B2840" s="34"/>
      <c r="C2840" s="36"/>
      <c r="D2840" s="36"/>
      <c r="E2840" s="36"/>
      <c r="F2840" s="7"/>
      <c r="G2840" s="7"/>
    </row>
    <row r="2841" spans="1:7" x14ac:dyDescent="0.35">
      <c r="A2841" s="33"/>
      <c r="B2841" s="34"/>
      <c r="C2841" s="36"/>
      <c r="D2841" s="36"/>
      <c r="E2841" s="36"/>
      <c r="F2841" s="7"/>
      <c r="G2841" s="7"/>
    </row>
    <row r="2842" spans="1:7" x14ac:dyDescent="0.35">
      <c r="A2842" s="33"/>
      <c r="B2842" s="34"/>
      <c r="C2842" s="36"/>
      <c r="D2842" s="36"/>
      <c r="E2842" s="36"/>
      <c r="F2842" s="7"/>
      <c r="G2842" s="7"/>
    </row>
    <row r="2843" spans="1:7" x14ac:dyDescent="0.35">
      <c r="A2843" s="33"/>
      <c r="B2843" s="34"/>
      <c r="C2843" s="36"/>
      <c r="D2843" s="36"/>
      <c r="E2843" s="36"/>
      <c r="F2843" s="7"/>
      <c r="G2843" s="7"/>
    </row>
    <row r="2844" spans="1:7" x14ac:dyDescent="0.35">
      <c r="A2844" s="33"/>
      <c r="B2844" s="34"/>
      <c r="C2844" s="36"/>
      <c r="D2844" s="36"/>
      <c r="E2844" s="36"/>
      <c r="F2844" s="7"/>
      <c r="G2844" s="7"/>
    </row>
    <row r="2845" spans="1:7" x14ac:dyDescent="0.35">
      <c r="A2845" s="33"/>
      <c r="B2845" s="34"/>
      <c r="C2845" s="36"/>
      <c r="D2845" s="36"/>
      <c r="E2845" s="36"/>
      <c r="F2845" s="7"/>
      <c r="G2845" s="7"/>
    </row>
    <row r="2846" spans="1:7" x14ac:dyDescent="0.35">
      <c r="A2846" s="33"/>
      <c r="B2846" s="34"/>
      <c r="C2846" s="36"/>
      <c r="D2846" s="36"/>
      <c r="E2846" s="36"/>
      <c r="F2846" s="7"/>
      <c r="G2846" s="7"/>
    </row>
    <row r="2847" spans="1:7" x14ac:dyDescent="0.35">
      <c r="A2847" s="33"/>
      <c r="B2847" s="34"/>
      <c r="C2847" s="36"/>
      <c r="D2847" s="36"/>
      <c r="E2847" s="36"/>
      <c r="F2847" s="7"/>
      <c r="G2847" s="7"/>
    </row>
    <row r="2848" spans="1:7" x14ac:dyDescent="0.35">
      <c r="A2848" s="33"/>
      <c r="B2848" s="34"/>
      <c r="C2848" s="36"/>
      <c r="D2848" s="36"/>
      <c r="E2848" s="36"/>
      <c r="F2848" s="7"/>
      <c r="G2848" s="7"/>
    </row>
    <row r="2849" spans="1:7" x14ac:dyDescent="0.35">
      <c r="A2849" s="33"/>
      <c r="B2849" s="34"/>
      <c r="C2849" s="36"/>
      <c r="D2849" s="36"/>
      <c r="E2849" s="36"/>
      <c r="F2849" s="7"/>
      <c r="G2849" s="7"/>
    </row>
    <row r="2850" spans="1:7" x14ac:dyDescent="0.35">
      <c r="A2850" s="33"/>
      <c r="B2850" s="34"/>
      <c r="C2850" s="36"/>
      <c r="D2850" s="36"/>
      <c r="E2850" s="36"/>
      <c r="F2850" s="7"/>
      <c r="G2850" s="7"/>
    </row>
    <row r="2851" spans="1:7" x14ac:dyDescent="0.35">
      <c r="A2851" s="33"/>
      <c r="B2851" s="34"/>
      <c r="C2851" s="36"/>
      <c r="D2851" s="36"/>
      <c r="E2851" s="36"/>
      <c r="F2851" s="7"/>
      <c r="G2851" s="7"/>
    </row>
    <row r="2852" spans="1:7" x14ac:dyDescent="0.35">
      <c r="A2852" s="33"/>
      <c r="B2852" s="34"/>
      <c r="C2852" s="36"/>
      <c r="D2852" s="36"/>
      <c r="E2852" s="36"/>
      <c r="F2852" s="7"/>
      <c r="G2852" s="7"/>
    </row>
    <row r="2853" spans="1:7" x14ac:dyDescent="0.35">
      <c r="A2853" s="33"/>
      <c r="B2853" s="34"/>
      <c r="C2853" s="36"/>
      <c r="D2853" s="36"/>
      <c r="E2853" s="36"/>
      <c r="F2853" s="7"/>
      <c r="G2853" s="7"/>
    </row>
    <row r="2854" spans="1:7" x14ac:dyDescent="0.35">
      <c r="A2854" s="33"/>
      <c r="B2854" s="34"/>
      <c r="C2854" s="36"/>
      <c r="D2854" s="36"/>
      <c r="E2854" s="36"/>
      <c r="F2854" s="7"/>
      <c r="G2854" s="7"/>
    </row>
    <row r="2855" spans="1:7" x14ac:dyDescent="0.35">
      <c r="A2855" s="33"/>
      <c r="B2855" s="34"/>
      <c r="C2855" s="36"/>
      <c r="D2855" s="36"/>
      <c r="E2855" s="36"/>
      <c r="F2855" s="7"/>
      <c r="G2855" s="7"/>
    </row>
    <row r="2856" spans="1:7" x14ac:dyDescent="0.35">
      <c r="A2856" s="33"/>
      <c r="B2856" s="34"/>
      <c r="C2856" s="36"/>
      <c r="D2856" s="36"/>
      <c r="E2856" s="36"/>
      <c r="F2856" s="7"/>
      <c r="G2856" s="7"/>
    </row>
    <row r="2857" spans="1:7" x14ac:dyDescent="0.35">
      <c r="A2857" s="33"/>
      <c r="B2857" s="34"/>
      <c r="C2857" s="36"/>
      <c r="D2857" s="36"/>
      <c r="E2857" s="36"/>
      <c r="F2857" s="7"/>
      <c r="G2857" s="7"/>
    </row>
    <row r="2858" spans="1:7" x14ac:dyDescent="0.35">
      <c r="A2858" s="33"/>
      <c r="B2858" s="34"/>
      <c r="C2858" s="36"/>
      <c r="D2858" s="36"/>
      <c r="E2858" s="36"/>
      <c r="F2858" s="7"/>
      <c r="G2858" s="7"/>
    </row>
    <row r="2859" spans="1:7" x14ac:dyDescent="0.35">
      <c r="A2859" s="33"/>
      <c r="B2859" s="34"/>
      <c r="C2859" s="36"/>
      <c r="D2859" s="36"/>
      <c r="E2859" s="36"/>
      <c r="F2859" s="7"/>
      <c r="G2859" s="7"/>
    </row>
    <row r="2860" spans="1:7" x14ac:dyDescent="0.35">
      <c r="A2860" s="33"/>
      <c r="B2860" s="34"/>
      <c r="C2860" s="36"/>
      <c r="D2860" s="36"/>
      <c r="E2860" s="36"/>
      <c r="F2860" s="7"/>
      <c r="G2860" s="7"/>
    </row>
    <row r="2861" spans="1:7" x14ac:dyDescent="0.35">
      <c r="A2861" s="33"/>
      <c r="B2861" s="34"/>
      <c r="C2861" s="36"/>
      <c r="D2861" s="36"/>
      <c r="E2861" s="36"/>
      <c r="F2861" s="7"/>
      <c r="G2861" s="7"/>
    </row>
    <row r="2862" spans="1:7" x14ac:dyDescent="0.35">
      <c r="A2862" s="33"/>
      <c r="B2862" s="34"/>
      <c r="C2862" s="36"/>
      <c r="D2862" s="36"/>
      <c r="E2862" s="36"/>
      <c r="F2862" s="7"/>
      <c r="G2862" s="7"/>
    </row>
    <row r="2863" spans="1:7" x14ac:dyDescent="0.35">
      <c r="A2863" s="33"/>
      <c r="B2863" s="34"/>
      <c r="C2863" s="36"/>
      <c r="D2863" s="36"/>
      <c r="E2863" s="36"/>
      <c r="F2863" s="7"/>
      <c r="G2863" s="7"/>
    </row>
    <row r="2864" spans="1:7" x14ac:dyDescent="0.35">
      <c r="A2864" s="33"/>
      <c r="B2864" s="34"/>
      <c r="C2864" s="36"/>
      <c r="D2864" s="36"/>
      <c r="E2864" s="36"/>
      <c r="F2864" s="7"/>
      <c r="G2864" s="7"/>
    </row>
    <row r="2865" spans="1:7" x14ac:dyDescent="0.35">
      <c r="A2865" s="33"/>
      <c r="B2865" s="34"/>
      <c r="C2865" s="36"/>
      <c r="D2865" s="36"/>
      <c r="E2865" s="36"/>
      <c r="F2865" s="7"/>
      <c r="G2865" s="7"/>
    </row>
    <row r="2866" spans="1:7" x14ac:dyDescent="0.35">
      <c r="A2866" s="33"/>
      <c r="B2866" s="34"/>
      <c r="C2866" s="36"/>
      <c r="D2866" s="36"/>
      <c r="E2866" s="36"/>
      <c r="F2866" s="7"/>
      <c r="G2866" s="7"/>
    </row>
    <row r="2867" spans="1:7" x14ac:dyDescent="0.35">
      <c r="A2867" s="33"/>
      <c r="B2867" s="34"/>
      <c r="C2867" s="36"/>
      <c r="D2867" s="36"/>
      <c r="E2867" s="36"/>
      <c r="F2867" s="7"/>
      <c r="G2867" s="7"/>
    </row>
    <row r="2868" spans="1:7" x14ac:dyDescent="0.35">
      <c r="A2868" s="33"/>
      <c r="B2868" s="34"/>
      <c r="C2868" s="36"/>
      <c r="D2868" s="36"/>
      <c r="E2868" s="36"/>
      <c r="F2868" s="7"/>
      <c r="G2868" s="7"/>
    </row>
    <row r="2869" spans="1:7" x14ac:dyDescent="0.35">
      <c r="A2869" s="33"/>
      <c r="B2869" s="34"/>
      <c r="C2869" s="36"/>
      <c r="D2869" s="36"/>
      <c r="E2869" s="36"/>
      <c r="F2869" s="7"/>
      <c r="G2869" s="7"/>
    </row>
    <row r="2870" spans="1:7" x14ac:dyDescent="0.35">
      <c r="A2870" s="33"/>
      <c r="B2870" s="34"/>
      <c r="C2870" s="36"/>
      <c r="D2870" s="36"/>
      <c r="E2870" s="36"/>
      <c r="F2870" s="7"/>
      <c r="G2870" s="7"/>
    </row>
    <row r="2871" spans="1:7" x14ac:dyDescent="0.35">
      <c r="A2871" s="33"/>
      <c r="B2871" s="34"/>
      <c r="C2871" s="36"/>
      <c r="D2871" s="36"/>
      <c r="E2871" s="36"/>
      <c r="F2871" s="7"/>
      <c r="G2871" s="7"/>
    </row>
    <row r="2872" spans="1:7" x14ac:dyDescent="0.35">
      <c r="A2872" s="33"/>
      <c r="B2872" s="34"/>
      <c r="C2872" s="36"/>
      <c r="D2872" s="36"/>
      <c r="E2872" s="36"/>
      <c r="F2872" s="7"/>
      <c r="G2872" s="7"/>
    </row>
    <row r="2873" spans="1:7" x14ac:dyDescent="0.35">
      <c r="A2873" s="33"/>
      <c r="B2873" s="34"/>
      <c r="C2873" s="36"/>
      <c r="D2873" s="36"/>
      <c r="E2873" s="36"/>
      <c r="F2873" s="7"/>
      <c r="G2873" s="7"/>
    </row>
    <row r="2874" spans="1:7" x14ac:dyDescent="0.35">
      <c r="A2874" s="33"/>
      <c r="B2874" s="34"/>
      <c r="C2874" s="36"/>
      <c r="D2874" s="36"/>
      <c r="E2874" s="36"/>
      <c r="F2874" s="7"/>
      <c r="G2874" s="7"/>
    </row>
    <row r="2875" spans="1:7" x14ac:dyDescent="0.35">
      <c r="A2875" s="33"/>
      <c r="B2875" s="34"/>
      <c r="C2875" s="36"/>
      <c r="D2875" s="36"/>
      <c r="E2875" s="36"/>
      <c r="F2875" s="7"/>
      <c r="G2875" s="7"/>
    </row>
    <row r="2876" spans="1:7" x14ac:dyDescent="0.35">
      <c r="A2876" s="33"/>
      <c r="B2876" s="34"/>
      <c r="C2876" s="36"/>
      <c r="D2876" s="36"/>
      <c r="E2876" s="36"/>
      <c r="F2876" s="7"/>
      <c r="G2876" s="7"/>
    </row>
    <row r="2877" spans="1:7" x14ac:dyDescent="0.35">
      <c r="A2877" s="33"/>
      <c r="B2877" s="34"/>
      <c r="C2877" s="36"/>
      <c r="D2877" s="36"/>
      <c r="E2877" s="36"/>
      <c r="F2877" s="7"/>
      <c r="G2877" s="7"/>
    </row>
    <row r="2878" spans="1:7" x14ac:dyDescent="0.35">
      <c r="A2878" s="33"/>
      <c r="B2878" s="34"/>
      <c r="C2878" s="36"/>
      <c r="D2878" s="36"/>
      <c r="E2878" s="36"/>
      <c r="F2878" s="7"/>
      <c r="G2878" s="7"/>
    </row>
    <row r="2879" spans="1:7" x14ac:dyDescent="0.35">
      <c r="A2879" s="33"/>
      <c r="B2879" s="34"/>
      <c r="C2879" s="36"/>
      <c r="D2879" s="36"/>
      <c r="E2879" s="36"/>
      <c r="F2879" s="7"/>
      <c r="G2879" s="7"/>
    </row>
    <row r="2880" spans="1:7" x14ac:dyDescent="0.35">
      <c r="A2880" s="33"/>
      <c r="B2880" s="34"/>
      <c r="C2880" s="36"/>
      <c r="D2880" s="36"/>
      <c r="E2880" s="36"/>
      <c r="F2880" s="7"/>
      <c r="G2880" s="7"/>
    </row>
    <row r="2881" spans="1:7" x14ac:dyDescent="0.35">
      <c r="A2881" s="33"/>
      <c r="B2881" s="34"/>
      <c r="C2881" s="36"/>
      <c r="D2881" s="36"/>
      <c r="E2881" s="36"/>
      <c r="F2881" s="7"/>
      <c r="G2881" s="7"/>
    </row>
    <row r="2882" spans="1:7" x14ac:dyDescent="0.35">
      <c r="A2882" s="33"/>
      <c r="B2882" s="34"/>
      <c r="C2882" s="36"/>
      <c r="D2882" s="36"/>
      <c r="E2882" s="36"/>
      <c r="F2882" s="7"/>
      <c r="G2882" s="7"/>
    </row>
    <row r="2883" spans="1:7" x14ac:dyDescent="0.35">
      <c r="A2883" s="33"/>
      <c r="B2883" s="34"/>
      <c r="C2883" s="36"/>
      <c r="D2883" s="36"/>
      <c r="E2883" s="36"/>
      <c r="F2883" s="7"/>
      <c r="G2883" s="7"/>
    </row>
    <row r="2884" spans="1:7" x14ac:dyDescent="0.35">
      <c r="A2884" s="33"/>
      <c r="B2884" s="34"/>
      <c r="C2884" s="36"/>
      <c r="D2884" s="36"/>
      <c r="E2884" s="36"/>
      <c r="F2884" s="7"/>
      <c r="G2884" s="7"/>
    </row>
    <row r="2885" spans="1:7" x14ac:dyDescent="0.35">
      <c r="A2885" s="33"/>
      <c r="B2885" s="34"/>
      <c r="C2885" s="36"/>
      <c r="D2885" s="36"/>
      <c r="E2885" s="36"/>
      <c r="F2885" s="7"/>
      <c r="G2885" s="7"/>
    </row>
    <row r="2886" spans="1:7" x14ac:dyDescent="0.35">
      <c r="A2886" s="33"/>
      <c r="B2886" s="34"/>
      <c r="C2886" s="36"/>
      <c r="D2886" s="36"/>
      <c r="E2886" s="36"/>
      <c r="F2886" s="7"/>
      <c r="G2886" s="7"/>
    </row>
    <row r="2887" spans="1:7" x14ac:dyDescent="0.35">
      <c r="A2887" s="33"/>
      <c r="B2887" s="34"/>
      <c r="C2887" s="36"/>
      <c r="D2887" s="36"/>
      <c r="E2887" s="36"/>
      <c r="F2887" s="7"/>
      <c r="G2887" s="7"/>
    </row>
    <row r="2888" spans="1:7" x14ac:dyDescent="0.35">
      <c r="A2888" s="33"/>
      <c r="B2888" s="34"/>
      <c r="C2888" s="36"/>
      <c r="D2888" s="36"/>
      <c r="E2888" s="36"/>
      <c r="F2888" s="7"/>
      <c r="G2888" s="7"/>
    </row>
    <row r="2889" spans="1:7" x14ac:dyDescent="0.35">
      <c r="A2889" s="33"/>
      <c r="B2889" s="34"/>
      <c r="C2889" s="36"/>
      <c r="D2889" s="36"/>
      <c r="E2889" s="36"/>
      <c r="F2889" s="7"/>
      <c r="G2889" s="7"/>
    </row>
    <row r="2890" spans="1:7" x14ac:dyDescent="0.35">
      <c r="A2890" s="33"/>
      <c r="B2890" s="34"/>
      <c r="C2890" s="36"/>
      <c r="D2890" s="36"/>
      <c r="E2890" s="36"/>
      <c r="F2890" s="7"/>
      <c r="G2890" s="7"/>
    </row>
    <row r="2891" spans="1:7" x14ac:dyDescent="0.35">
      <c r="A2891" s="33"/>
      <c r="B2891" s="34"/>
      <c r="C2891" s="36"/>
      <c r="D2891" s="36"/>
      <c r="E2891" s="36"/>
      <c r="F2891" s="7"/>
      <c r="G2891" s="7"/>
    </row>
    <row r="2892" spans="1:7" x14ac:dyDescent="0.35">
      <c r="A2892" s="33"/>
      <c r="B2892" s="34"/>
      <c r="C2892" s="36"/>
      <c r="D2892" s="36"/>
      <c r="E2892" s="36"/>
      <c r="F2892" s="7"/>
      <c r="G2892" s="7"/>
    </row>
    <row r="2893" spans="1:7" x14ac:dyDescent="0.35">
      <c r="A2893" s="33"/>
      <c r="B2893" s="34"/>
      <c r="C2893" s="36"/>
      <c r="D2893" s="36"/>
      <c r="E2893" s="36"/>
      <c r="F2893" s="7"/>
      <c r="G2893" s="7"/>
    </row>
    <row r="2894" spans="1:7" x14ac:dyDescent="0.35">
      <c r="A2894" s="33"/>
      <c r="B2894" s="34"/>
      <c r="C2894" s="36"/>
      <c r="D2894" s="36"/>
      <c r="E2894" s="36"/>
      <c r="F2894" s="7"/>
      <c r="G2894" s="7"/>
    </row>
    <row r="2895" spans="1:7" x14ac:dyDescent="0.35">
      <c r="A2895" s="33"/>
      <c r="B2895" s="34"/>
      <c r="C2895" s="36"/>
      <c r="D2895" s="36"/>
      <c r="E2895" s="36"/>
      <c r="F2895" s="7"/>
      <c r="G2895" s="7"/>
    </row>
    <row r="2896" spans="1:7" x14ac:dyDescent="0.35">
      <c r="A2896" s="33"/>
      <c r="B2896" s="34"/>
      <c r="C2896" s="36"/>
      <c r="D2896" s="36"/>
      <c r="E2896" s="36"/>
      <c r="F2896" s="7"/>
      <c r="G2896" s="7"/>
    </row>
    <row r="2897" spans="1:7" x14ac:dyDescent="0.35">
      <c r="A2897" s="33"/>
      <c r="B2897" s="34"/>
      <c r="C2897" s="36"/>
      <c r="D2897" s="36"/>
      <c r="E2897" s="36"/>
      <c r="F2897" s="7"/>
      <c r="G2897" s="7"/>
    </row>
    <row r="2898" spans="1:7" x14ac:dyDescent="0.35">
      <c r="A2898" s="33"/>
      <c r="B2898" s="34"/>
      <c r="C2898" s="36"/>
      <c r="D2898" s="36"/>
      <c r="E2898" s="36"/>
      <c r="F2898" s="7"/>
      <c r="G2898" s="7"/>
    </row>
    <row r="2899" spans="1:7" x14ac:dyDescent="0.35">
      <c r="A2899" s="33"/>
      <c r="B2899" s="34"/>
      <c r="C2899" s="36"/>
      <c r="D2899" s="36"/>
      <c r="E2899" s="36"/>
      <c r="F2899" s="7"/>
      <c r="G2899" s="7"/>
    </row>
    <row r="2900" spans="1:7" x14ac:dyDescent="0.35">
      <c r="A2900" s="33"/>
      <c r="B2900" s="34"/>
      <c r="C2900" s="36"/>
      <c r="D2900" s="36"/>
      <c r="E2900" s="36"/>
      <c r="F2900" s="7"/>
      <c r="G2900" s="7"/>
    </row>
    <row r="2901" spans="1:7" x14ac:dyDescent="0.35">
      <c r="A2901" s="33"/>
      <c r="B2901" s="34"/>
      <c r="C2901" s="36"/>
      <c r="D2901" s="36"/>
      <c r="E2901" s="36"/>
      <c r="F2901" s="7"/>
      <c r="G2901" s="7"/>
    </row>
    <row r="2902" spans="1:7" x14ac:dyDescent="0.35">
      <c r="A2902" s="33"/>
      <c r="B2902" s="34"/>
      <c r="C2902" s="36"/>
      <c r="D2902" s="36"/>
      <c r="E2902" s="36"/>
      <c r="F2902" s="7"/>
      <c r="G2902" s="7"/>
    </row>
    <row r="2903" spans="1:7" x14ac:dyDescent="0.35">
      <c r="A2903" s="33"/>
      <c r="B2903" s="34"/>
      <c r="C2903" s="36"/>
      <c r="D2903" s="36"/>
      <c r="E2903" s="36"/>
      <c r="F2903" s="7"/>
      <c r="G2903" s="7"/>
    </row>
    <row r="2904" spans="1:7" x14ac:dyDescent="0.35">
      <c r="A2904" s="33"/>
      <c r="B2904" s="34"/>
      <c r="C2904" s="36"/>
      <c r="D2904" s="36"/>
      <c r="E2904" s="36"/>
      <c r="F2904" s="7"/>
      <c r="G2904" s="7"/>
    </row>
    <row r="2905" spans="1:7" x14ac:dyDescent="0.35">
      <c r="A2905" s="33"/>
      <c r="B2905" s="34"/>
      <c r="C2905" s="36"/>
      <c r="D2905" s="36"/>
      <c r="E2905" s="36"/>
      <c r="F2905" s="7"/>
      <c r="G2905" s="7"/>
    </row>
    <row r="2906" spans="1:7" x14ac:dyDescent="0.35">
      <c r="A2906" s="33"/>
      <c r="B2906" s="34"/>
      <c r="C2906" s="36"/>
      <c r="D2906" s="36"/>
      <c r="E2906" s="36"/>
      <c r="F2906" s="7"/>
      <c r="G2906" s="7"/>
    </row>
    <row r="2907" spans="1:7" x14ac:dyDescent="0.35">
      <c r="A2907" s="33"/>
      <c r="B2907" s="34"/>
      <c r="C2907" s="36"/>
      <c r="D2907" s="36"/>
      <c r="E2907" s="36"/>
      <c r="F2907" s="7"/>
      <c r="G2907" s="7"/>
    </row>
    <row r="2908" spans="1:7" x14ac:dyDescent="0.35">
      <c r="A2908" s="33"/>
      <c r="B2908" s="34"/>
      <c r="C2908" s="36"/>
      <c r="D2908" s="36"/>
      <c r="E2908" s="36"/>
      <c r="F2908" s="7"/>
      <c r="G2908" s="7"/>
    </row>
    <row r="2909" spans="1:7" x14ac:dyDescent="0.35">
      <c r="A2909" s="33"/>
      <c r="B2909" s="34"/>
      <c r="C2909" s="36"/>
      <c r="D2909" s="36"/>
      <c r="E2909" s="36"/>
      <c r="F2909" s="7"/>
      <c r="G2909" s="7"/>
    </row>
    <row r="2910" spans="1:7" x14ac:dyDescent="0.35">
      <c r="A2910" s="33"/>
      <c r="B2910" s="34"/>
      <c r="C2910" s="36"/>
      <c r="D2910" s="36"/>
      <c r="E2910" s="36"/>
      <c r="F2910" s="7"/>
      <c r="G2910" s="7"/>
    </row>
    <row r="2911" spans="1:7" x14ac:dyDescent="0.35">
      <c r="A2911" s="33"/>
      <c r="B2911" s="34"/>
      <c r="C2911" s="36"/>
      <c r="D2911" s="36"/>
      <c r="E2911" s="36"/>
      <c r="F2911" s="7"/>
      <c r="G2911" s="7"/>
    </row>
    <row r="2912" spans="1:7" x14ac:dyDescent="0.35">
      <c r="A2912" s="33"/>
      <c r="B2912" s="34"/>
      <c r="C2912" s="36"/>
      <c r="D2912" s="36"/>
      <c r="E2912" s="36"/>
      <c r="F2912" s="7"/>
      <c r="G2912" s="7"/>
    </row>
    <row r="2913" spans="1:7" x14ac:dyDescent="0.35">
      <c r="A2913" s="33"/>
      <c r="B2913" s="34"/>
      <c r="C2913" s="36"/>
      <c r="D2913" s="36"/>
      <c r="E2913" s="36"/>
      <c r="F2913" s="7"/>
      <c r="G2913" s="7"/>
    </row>
    <row r="2914" spans="1:7" x14ac:dyDescent="0.35">
      <c r="A2914" s="33"/>
      <c r="B2914" s="34"/>
      <c r="C2914" s="36"/>
      <c r="D2914" s="36"/>
      <c r="E2914" s="36"/>
      <c r="F2914" s="7"/>
      <c r="G2914" s="7"/>
    </row>
    <row r="2915" spans="1:7" x14ac:dyDescent="0.35">
      <c r="A2915" s="33"/>
      <c r="B2915" s="34"/>
      <c r="C2915" s="36"/>
      <c r="D2915" s="36"/>
      <c r="E2915" s="36"/>
      <c r="F2915" s="7"/>
      <c r="G2915" s="7"/>
    </row>
    <row r="2916" spans="1:7" x14ac:dyDescent="0.35">
      <c r="A2916" s="33"/>
      <c r="B2916" s="34"/>
      <c r="C2916" s="36"/>
      <c r="D2916" s="36"/>
      <c r="E2916" s="36"/>
      <c r="F2916" s="7"/>
      <c r="G2916" s="7"/>
    </row>
    <row r="2917" spans="1:7" x14ac:dyDescent="0.35">
      <c r="A2917" s="33"/>
      <c r="B2917" s="34"/>
      <c r="C2917" s="36"/>
      <c r="D2917" s="36"/>
      <c r="E2917" s="36"/>
      <c r="F2917" s="7"/>
      <c r="G2917" s="7"/>
    </row>
    <row r="2918" spans="1:7" x14ac:dyDescent="0.35">
      <c r="A2918" s="33"/>
      <c r="B2918" s="34"/>
      <c r="C2918" s="36"/>
      <c r="D2918" s="36"/>
      <c r="E2918" s="36"/>
      <c r="F2918" s="7"/>
      <c r="G2918" s="7"/>
    </row>
    <row r="2919" spans="1:7" x14ac:dyDescent="0.35">
      <c r="A2919" s="33"/>
      <c r="B2919" s="34"/>
      <c r="C2919" s="36"/>
      <c r="D2919" s="36"/>
      <c r="E2919" s="36"/>
      <c r="F2919" s="7"/>
      <c r="G2919" s="7"/>
    </row>
    <row r="2920" spans="1:7" x14ac:dyDescent="0.35">
      <c r="A2920" s="33"/>
      <c r="B2920" s="34"/>
      <c r="C2920" s="36"/>
      <c r="D2920" s="36"/>
      <c r="E2920" s="36"/>
      <c r="F2920" s="7"/>
      <c r="G2920" s="7"/>
    </row>
    <row r="2921" spans="1:7" x14ac:dyDescent="0.35">
      <c r="A2921" s="33"/>
      <c r="B2921" s="34"/>
      <c r="C2921" s="36"/>
      <c r="D2921" s="36"/>
      <c r="E2921" s="36"/>
      <c r="F2921" s="7"/>
      <c r="G2921" s="7"/>
    </row>
    <row r="2922" spans="1:7" x14ac:dyDescent="0.35">
      <c r="A2922" s="33"/>
      <c r="B2922" s="34"/>
      <c r="C2922" s="36"/>
      <c r="D2922" s="36"/>
      <c r="E2922" s="36"/>
      <c r="F2922" s="7"/>
      <c r="G2922" s="7"/>
    </row>
    <row r="2923" spans="1:7" x14ac:dyDescent="0.35">
      <c r="A2923" s="33"/>
      <c r="B2923" s="34"/>
      <c r="C2923" s="36"/>
      <c r="D2923" s="36"/>
      <c r="E2923" s="36"/>
      <c r="F2923" s="7"/>
      <c r="G2923" s="7"/>
    </row>
    <row r="2924" spans="1:7" x14ac:dyDescent="0.35">
      <c r="A2924" s="33"/>
      <c r="B2924" s="34"/>
      <c r="C2924" s="36"/>
      <c r="D2924" s="36"/>
      <c r="E2924" s="36"/>
      <c r="F2924" s="7"/>
      <c r="G2924" s="7"/>
    </row>
    <row r="2925" spans="1:7" x14ac:dyDescent="0.35">
      <c r="A2925" s="33"/>
      <c r="B2925" s="34"/>
      <c r="C2925" s="36"/>
      <c r="D2925" s="36"/>
      <c r="E2925" s="36"/>
      <c r="F2925" s="7"/>
      <c r="G2925" s="7"/>
    </row>
    <row r="2926" spans="1:7" x14ac:dyDescent="0.35">
      <c r="A2926" s="33"/>
      <c r="B2926" s="34"/>
      <c r="C2926" s="36"/>
      <c r="D2926" s="36"/>
      <c r="E2926" s="36"/>
      <c r="F2926" s="7"/>
      <c r="G2926" s="7"/>
    </row>
    <row r="2927" spans="1:7" x14ac:dyDescent="0.35">
      <c r="A2927" s="33"/>
      <c r="B2927" s="34"/>
      <c r="C2927" s="36"/>
      <c r="D2927" s="36"/>
      <c r="E2927" s="36"/>
      <c r="F2927" s="7"/>
      <c r="G2927" s="7"/>
    </row>
    <row r="2928" spans="1:7" x14ac:dyDescent="0.35">
      <c r="A2928" s="33"/>
      <c r="B2928" s="34"/>
      <c r="C2928" s="36"/>
      <c r="D2928" s="36"/>
      <c r="E2928" s="36"/>
      <c r="F2928" s="7"/>
      <c r="G2928" s="7"/>
    </row>
    <row r="2929" spans="1:7" x14ac:dyDescent="0.35">
      <c r="A2929" s="33"/>
      <c r="B2929" s="34"/>
      <c r="C2929" s="36"/>
      <c r="D2929" s="36"/>
      <c r="E2929" s="36"/>
      <c r="F2929" s="7"/>
      <c r="G2929" s="7"/>
    </row>
    <row r="2930" spans="1:7" x14ac:dyDescent="0.35">
      <c r="A2930" s="33"/>
      <c r="B2930" s="34"/>
      <c r="C2930" s="36"/>
      <c r="D2930" s="36"/>
      <c r="E2930" s="36"/>
      <c r="F2930" s="7"/>
      <c r="G2930" s="7"/>
    </row>
    <row r="2931" spans="1:7" x14ac:dyDescent="0.35">
      <c r="A2931" s="33"/>
      <c r="B2931" s="34"/>
      <c r="C2931" s="36"/>
      <c r="D2931" s="36"/>
      <c r="E2931" s="36"/>
      <c r="F2931" s="7"/>
      <c r="G2931" s="7"/>
    </row>
    <row r="2932" spans="1:7" x14ac:dyDescent="0.35">
      <c r="A2932" s="33"/>
      <c r="B2932" s="34"/>
      <c r="C2932" s="36"/>
      <c r="D2932" s="36"/>
      <c r="E2932" s="36"/>
      <c r="F2932" s="7"/>
      <c r="G2932" s="7"/>
    </row>
    <row r="2933" spans="1:7" x14ac:dyDescent="0.35">
      <c r="A2933" s="33"/>
      <c r="B2933" s="34"/>
      <c r="C2933" s="36"/>
      <c r="D2933" s="36"/>
      <c r="E2933" s="36"/>
      <c r="F2933" s="7"/>
      <c r="G2933" s="7"/>
    </row>
    <row r="2934" spans="1:7" x14ac:dyDescent="0.35">
      <c r="A2934" s="33"/>
      <c r="B2934" s="34"/>
      <c r="C2934" s="36"/>
      <c r="D2934" s="36"/>
      <c r="E2934" s="36"/>
      <c r="F2934" s="7"/>
      <c r="G2934" s="7"/>
    </row>
    <row r="2935" spans="1:7" x14ac:dyDescent="0.35">
      <c r="A2935" s="33"/>
      <c r="B2935" s="34"/>
      <c r="C2935" s="36"/>
      <c r="D2935" s="36"/>
      <c r="E2935" s="36"/>
      <c r="F2935" s="7"/>
      <c r="G2935" s="7"/>
    </row>
    <row r="2936" spans="1:7" x14ac:dyDescent="0.35">
      <c r="A2936" s="33"/>
      <c r="B2936" s="34"/>
      <c r="C2936" s="36"/>
      <c r="D2936" s="36"/>
      <c r="E2936" s="36"/>
      <c r="F2936" s="7"/>
      <c r="G2936" s="7"/>
    </row>
    <row r="2937" spans="1:7" x14ac:dyDescent="0.35">
      <c r="A2937" s="33"/>
      <c r="B2937" s="34"/>
      <c r="C2937" s="36"/>
      <c r="D2937" s="36"/>
      <c r="E2937" s="36"/>
      <c r="F2937" s="7"/>
      <c r="G2937" s="7"/>
    </row>
    <row r="2938" spans="1:7" x14ac:dyDescent="0.35">
      <c r="A2938" s="33"/>
      <c r="B2938" s="34"/>
      <c r="C2938" s="36"/>
      <c r="D2938" s="36"/>
      <c r="E2938" s="36"/>
      <c r="F2938" s="7"/>
      <c r="G2938" s="7"/>
    </row>
    <row r="2939" spans="1:7" x14ac:dyDescent="0.35">
      <c r="A2939" s="33"/>
      <c r="B2939" s="34"/>
      <c r="C2939" s="36"/>
      <c r="D2939" s="36"/>
      <c r="E2939" s="36"/>
      <c r="F2939" s="7"/>
      <c r="G2939" s="7"/>
    </row>
    <row r="2940" spans="1:7" x14ac:dyDescent="0.35">
      <c r="A2940" s="33"/>
      <c r="B2940" s="34"/>
      <c r="C2940" s="36"/>
      <c r="D2940" s="36"/>
      <c r="E2940" s="36"/>
      <c r="F2940" s="7"/>
      <c r="G2940" s="7"/>
    </row>
    <row r="2941" spans="1:7" x14ac:dyDescent="0.35">
      <c r="A2941" s="33"/>
      <c r="B2941" s="34"/>
      <c r="C2941" s="36"/>
      <c r="D2941" s="36"/>
      <c r="E2941" s="36"/>
      <c r="F2941" s="7"/>
      <c r="G2941" s="7"/>
    </row>
    <row r="2942" spans="1:7" x14ac:dyDescent="0.35">
      <c r="A2942" s="33"/>
      <c r="B2942" s="34"/>
      <c r="C2942" s="36"/>
      <c r="D2942" s="36"/>
      <c r="E2942" s="36"/>
      <c r="F2942" s="7"/>
      <c r="G2942" s="7"/>
    </row>
    <row r="2943" spans="1:7" x14ac:dyDescent="0.35">
      <c r="A2943" s="33"/>
      <c r="B2943" s="34"/>
      <c r="C2943" s="36"/>
      <c r="D2943" s="36"/>
      <c r="E2943" s="36"/>
      <c r="F2943" s="7"/>
      <c r="G2943" s="7"/>
    </row>
    <row r="2944" spans="1:7" x14ac:dyDescent="0.35">
      <c r="A2944" s="33"/>
      <c r="B2944" s="34"/>
      <c r="C2944" s="36"/>
      <c r="D2944" s="36"/>
      <c r="E2944" s="36"/>
      <c r="F2944" s="7"/>
      <c r="G2944" s="7"/>
    </row>
    <row r="2945" spans="1:7" x14ac:dyDescent="0.35">
      <c r="A2945" s="33"/>
      <c r="B2945" s="34"/>
      <c r="C2945" s="36"/>
      <c r="D2945" s="36"/>
      <c r="E2945" s="36"/>
      <c r="F2945" s="7"/>
      <c r="G2945" s="7"/>
    </row>
    <row r="2946" spans="1:7" x14ac:dyDescent="0.35">
      <c r="A2946" s="33"/>
      <c r="B2946" s="34"/>
      <c r="C2946" s="36"/>
      <c r="D2946" s="36"/>
      <c r="E2946" s="36"/>
      <c r="F2946" s="7"/>
      <c r="G2946" s="7"/>
    </row>
    <row r="2947" spans="1:7" x14ac:dyDescent="0.35">
      <c r="A2947" s="33"/>
      <c r="B2947" s="34"/>
      <c r="C2947" s="36"/>
      <c r="D2947" s="36"/>
      <c r="E2947" s="36"/>
      <c r="F2947" s="7"/>
      <c r="G2947" s="7"/>
    </row>
    <row r="2948" spans="1:7" x14ac:dyDescent="0.35">
      <c r="A2948" s="33"/>
      <c r="B2948" s="34"/>
      <c r="C2948" s="36"/>
      <c r="D2948" s="36"/>
      <c r="E2948" s="36"/>
      <c r="F2948" s="7"/>
      <c r="G2948" s="7"/>
    </row>
    <row r="2949" spans="1:7" x14ac:dyDescent="0.35">
      <c r="A2949" s="33"/>
      <c r="B2949" s="34"/>
      <c r="C2949" s="36"/>
      <c r="D2949" s="36"/>
      <c r="E2949" s="36"/>
      <c r="F2949" s="7"/>
      <c r="G2949" s="7"/>
    </row>
    <row r="2950" spans="1:7" x14ac:dyDescent="0.35">
      <c r="A2950" s="33"/>
      <c r="B2950" s="34"/>
      <c r="C2950" s="36"/>
      <c r="D2950" s="36"/>
      <c r="E2950" s="36"/>
      <c r="F2950" s="7"/>
      <c r="G2950" s="7"/>
    </row>
    <row r="2951" spans="1:7" x14ac:dyDescent="0.35">
      <c r="A2951" s="33"/>
      <c r="B2951" s="34"/>
      <c r="C2951" s="36"/>
      <c r="D2951" s="36"/>
      <c r="E2951" s="36"/>
      <c r="F2951" s="7"/>
      <c r="G2951" s="7"/>
    </row>
    <row r="2952" spans="1:7" x14ac:dyDescent="0.35">
      <c r="A2952" s="33"/>
      <c r="B2952" s="34"/>
      <c r="C2952" s="36"/>
      <c r="D2952" s="36"/>
      <c r="E2952" s="36"/>
      <c r="F2952" s="7"/>
      <c r="G2952" s="7"/>
    </row>
    <row r="2953" spans="1:7" x14ac:dyDescent="0.35">
      <c r="A2953" s="33"/>
      <c r="B2953" s="34"/>
      <c r="C2953" s="36"/>
      <c r="D2953" s="36"/>
      <c r="E2953" s="36"/>
      <c r="F2953" s="7"/>
      <c r="G2953" s="7"/>
    </row>
    <row r="2954" spans="1:7" x14ac:dyDescent="0.35">
      <c r="A2954" s="33"/>
      <c r="B2954" s="34"/>
      <c r="C2954" s="36"/>
      <c r="D2954" s="36"/>
      <c r="E2954" s="36"/>
      <c r="F2954" s="7"/>
      <c r="G2954" s="7"/>
    </row>
    <row r="2955" spans="1:7" x14ac:dyDescent="0.35">
      <c r="A2955" s="33"/>
      <c r="B2955" s="34"/>
      <c r="C2955" s="36"/>
      <c r="D2955" s="36"/>
      <c r="E2955" s="36"/>
      <c r="F2955" s="7"/>
      <c r="G2955" s="7"/>
    </row>
    <row r="2956" spans="1:7" x14ac:dyDescent="0.35">
      <c r="A2956" s="33"/>
      <c r="B2956" s="34"/>
      <c r="C2956" s="36"/>
      <c r="D2956" s="36"/>
      <c r="E2956" s="36"/>
      <c r="F2956" s="7"/>
      <c r="G2956" s="7"/>
    </row>
    <row r="2957" spans="1:7" x14ac:dyDescent="0.35">
      <c r="A2957" s="33"/>
      <c r="B2957" s="34"/>
      <c r="C2957" s="36"/>
      <c r="D2957" s="36"/>
      <c r="E2957" s="36"/>
      <c r="F2957" s="7"/>
      <c r="G2957" s="7"/>
    </row>
    <row r="2958" spans="1:7" x14ac:dyDescent="0.35">
      <c r="A2958" s="33"/>
      <c r="B2958" s="34"/>
      <c r="C2958" s="36"/>
      <c r="D2958" s="36"/>
      <c r="E2958" s="36"/>
      <c r="F2958" s="7"/>
      <c r="G2958" s="7"/>
    </row>
    <row r="2959" spans="1:7" x14ac:dyDescent="0.35">
      <c r="A2959" s="33"/>
      <c r="B2959" s="34"/>
      <c r="C2959" s="36"/>
      <c r="D2959" s="36"/>
      <c r="E2959" s="36"/>
      <c r="F2959" s="7"/>
      <c r="G2959" s="7"/>
    </row>
    <row r="2960" spans="1:7" x14ac:dyDescent="0.35">
      <c r="A2960" s="33"/>
      <c r="B2960" s="34"/>
      <c r="C2960" s="36"/>
      <c r="D2960" s="36"/>
      <c r="E2960" s="36"/>
      <c r="F2960" s="7"/>
      <c r="G2960" s="7"/>
    </row>
    <row r="2961" spans="1:7" x14ac:dyDescent="0.35">
      <c r="A2961" s="33"/>
      <c r="B2961" s="34"/>
      <c r="C2961" s="36"/>
      <c r="D2961" s="36"/>
      <c r="E2961" s="36"/>
      <c r="F2961" s="7"/>
      <c r="G2961" s="7"/>
    </row>
    <row r="2962" spans="1:7" x14ac:dyDescent="0.35">
      <c r="A2962" s="33"/>
      <c r="B2962" s="34"/>
      <c r="C2962" s="36"/>
      <c r="D2962" s="36"/>
      <c r="E2962" s="36"/>
      <c r="F2962" s="7"/>
      <c r="G2962" s="7"/>
    </row>
    <row r="2963" spans="1:7" x14ac:dyDescent="0.35">
      <c r="A2963" s="33"/>
      <c r="B2963" s="34"/>
      <c r="C2963" s="36"/>
      <c r="D2963" s="36"/>
      <c r="E2963" s="36"/>
      <c r="F2963" s="7"/>
      <c r="G2963" s="7"/>
    </row>
    <row r="2964" spans="1:7" x14ac:dyDescent="0.35">
      <c r="A2964" s="33"/>
      <c r="B2964" s="34"/>
      <c r="C2964" s="36"/>
      <c r="D2964" s="36"/>
      <c r="E2964" s="36"/>
      <c r="F2964" s="7"/>
      <c r="G2964" s="7"/>
    </row>
    <row r="2965" spans="1:7" x14ac:dyDescent="0.35">
      <c r="A2965" s="33"/>
      <c r="B2965" s="34"/>
      <c r="C2965" s="36"/>
      <c r="D2965" s="36"/>
      <c r="E2965" s="36"/>
      <c r="F2965" s="7"/>
      <c r="G2965" s="7"/>
    </row>
    <row r="2966" spans="1:7" x14ac:dyDescent="0.35">
      <c r="A2966" s="33"/>
      <c r="B2966" s="34"/>
      <c r="C2966" s="36"/>
      <c r="D2966" s="36"/>
      <c r="E2966" s="36"/>
      <c r="F2966" s="7"/>
      <c r="G2966" s="7"/>
    </row>
    <row r="2967" spans="1:7" x14ac:dyDescent="0.35">
      <c r="A2967" s="33"/>
      <c r="B2967" s="34"/>
      <c r="C2967" s="36"/>
      <c r="D2967" s="36"/>
      <c r="E2967" s="36"/>
      <c r="F2967" s="7"/>
      <c r="G2967" s="7"/>
    </row>
    <row r="2968" spans="1:7" x14ac:dyDescent="0.35">
      <c r="A2968" s="33"/>
      <c r="B2968" s="34"/>
      <c r="C2968" s="36"/>
      <c r="D2968" s="36"/>
      <c r="E2968" s="36"/>
      <c r="F2968" s="7"/>
      <c r="G2968" s="7"/>
    </row>
    <row r="2969" spans="1:7" x14ac:dyDescent="0.35">
      <c r="A2969" s="33"/>
      <c r="B2969" s="34"/>
      <c r="C2969" s="36"/>
      <c r="D2969" s="36"/>
      <c r="E2969" s="36"/>
      <c r="F2969" s="7"/>
      <c r="G2969" s="7"/>
    </row>
    <row r="2970" spans="1:7" x14ac:dyDescent="0.35">
      <c r="A2970" s="33"/>
      <c r="B2970" s="34"/>
      <c r="C2970" s="36"/>
      <c r="D2970" s="36"/>
      <c r="E2970" s="36"/>
      <c r="F2970" s="7"/>
      <c r="G2970" s="7"/>
    </row>
    <row r="2971" spans="1:7" x14ac:dyDescent="0.35">
      <c r="A2971" s="33"/>
      <c r="B2971" s="34"/>
      <c r="C2971" s="36"/>
      <c r="D2971" s="36"/>
      <c r="E2971" s="36"/>
      <c r="F2971" s="7"/>
      <c r="G2971" s="7"/>
    </row>
    <row r="2972" spans="1:7" x14ac:dyDescent="0.35">
      <c r="A2972" s="33"/>
      <c r="B2972" s="34"/>
      <c r="C2972" s="36"/>
      <c r="D2972" s="36"/>
      <c r="E2972" s="36"/>
      <c r="F2972" s="7"/>
      <c r="G2972" s="7"/>
    </row>
    <row r="2973" spans="1:7" x14ac:dyDescent="0.35">
      <c r="A2973" s="33"/>
      <c r="B2973" s="34"/>
      <c r="C2973" s="36"/>
      <c r="D2973" s="36"/>
      <c r="E2973" s="36"/>
      <c r="F2973" s="7"/>
      <c r="G2973" s="7"/>
    </row>
    <row r="2974" spans="1:7" x14ac:dyDescent="0.35">
      <c r="A2974" s="33"/>
      <c r="B2974" s="34"/>
      <c r="C2974" s="36"/>
      <c r="D2974" s="36"/>
      <c r="E2974" s="36"/>
      <c r="F2974" s="7"/>
      <c r="G2974" s="7"/>
    </row>
    <row r="2975" spans="1:7" x14ac:dyDescent="0.35">
      <c r="A2975" s="33"/>
      <c r="B2975" s="34"/>
      <c r="C2975" s="36"/>
      <c r="D2975" s="36"/>
      <c r="E2975" s="36"/>
      <c r="F2975" s="7"/>
      <c r="G2975" s="7"/>
    </row>
    <row r="2976" spans="1:7" x14ac:dyDescent="0.35">
      <c r="A2976" s="33"/>
      <c r="B2976" s="34"/>
      <c r="C2976" s="36"/>
      <c r="D2976" s="36"/>
      <c r="E2976" s="36"/>
      <c r="F2976" s="7"/>
      <c r="G2976" s="7"/>
    </row>
    <row r="2977" spans="1:7" x14ac:dyDescent="0.35">
      <c r="A2977" s="33"/>
      <c r="B2977" s="34"/>
      <c r="C2977" s="36"/>
      <c r="D2977" s="36"/>
      <c r="E2977" s="36"/>
      <c r="F2977" s="7"/>
      <c r="G2977" s="7"/>
    </row>
    <row r="2978" spans="1:7" x14ac:dyDescent="0.35">
      <c r="A2978" s="33"/>
      <c r="B2978" s="34"/>
      <c r="C2978" s="36"/>
      <c r="D2978" s="36"/>
      <c r="E2978" s="36"/>
      <c r="F2978" s="7"/>
      <c r="G2978" s="7"/>
    </row>
    <row r="2979" spans="1:7" x14ac:dyDescent="0.35">
      <c r="A2979" s="33"/>
      <c r="B2979" s="34"/>
      <c r="C2979" s="36"/>
      <c r="D2979" s="36"/>
      <c r="E2979" s="36"/>
      <c r="F2979" s="7"/>
      <c r="G2979" s="7"/>
    </row>
    <row r="2980" spans="1:7" x14ac:dyDescent="0.35">
      <c r="A2980" s="33"/>
      <c r="B2980" s="34"/>
      <c r="C2980" s="36"/>
      <c r="D2980" s="36"/>
      <c r="E2980" s="36"/>
      <c r="F2980" s="7"/>
      <c r="G2980" s="7"/>
    </row>
    <row r="2981" spans="1:7" x14ac:dyDescent="0.35">
      <c r="A2981" s="33"/>
      <c r="B2981" s="34"/>
      <c r="C2981" s="36"/>
      <c r="D2981" s="36"/>
      <c r="E2981" s="36"/>
      <c r="F2981" s="7"/>
      <c r="G2981" s="7"/>
    </row>
    <row r="2982" spans="1:7" x14ac:dyDescent="0.35">
      <c r="A2982" s="33"/>
      <c r="B2982" s="34"/>
      <c r="C2982" s="36"/>
      <c r="D2982" s="36"/>
      <c r="E2982" s="36"/>
      <c r="F2982" s="7"/>
      <c r="G2982" s="7"/>
    </row>
    <row r="2983" spans="1:7" x14ac:dyDescent="0.35">
      <c r="A2983" s="33"/>
      <c r="B2983" s="34"/>
      <c r="C2983" s="36"/>
      <c r="D2983" s="36"/>
      <c r="E2983" s="36"/>
      <c r="F2983" s="7"/>
      <c r="G2983" s="7"/>
    </row>
    <row r="2984" spans="1:7" x14ac:dyDescent="0.35">
      <c r="A2984" s="33"/>
      <c r="B2984" s="34"/>
      <c r="C2984" s="36"/>
      <c r="D2984" s="36"/>
      <c r="E2984" s="36"/>
      <c r="F2984" s="7"/>
      <c r="G2984" s="7"/>
    </row>
    <row r="2985" spans="1:7" x14ac:dyDescent="0.35">
      <c r="A2985" s="33"/>
      <c r="B2985" s="34"/>
      <c r="C2985" s="36"/>
      <c r="D2985" s="36"/>
      <c r="E2985" s="36"/>
      <c r="F2985" s="7"/>
      <c r="G2985" s="7"/>
    </row>
    <row r="2986" spans="1:7" x14ac:dyDescent="0.35">
      <c r="A2986" s="33"/>
      <c r="B2986" s="34"/>
      <c r="C2986" s="36"/>
      <c r="D2986" s="36"/>
      <c r="E2986" s="36"/>
      <c r="F2986" s="7"/>
      <c r="G2986" s="7"/>
    </row>
    <row r="2987" spans="1:7" x14ac:dyDescent="0.35">
      <c r="A2987" s="33"/>
      <c r="B2987" s="34"/>
      <c r="C2987" s="36"/>
      <c r="D2987" s="36"/>
      <c r="E2987" s="36"/>
      <c r="F2987" s="7"/>
      <c r="G2987" s="7"/>
    </row>
    <row r="2988" spans="1:7" x14ac:dyDescent="0.35">
      <c r="A2988" s="33"/>
      <c r="B2988" s="34"/>
      <c r="C2988" s="36"/>
      <c r="D2988" s="36"/>
      <c r="E2988" s="36"/>
      <c r="F2988" s="7"/>
      <c r="G2988" s="7"/>
    </row>
    <row r="2989" spans="1:7" x14ac:dyDescent="0.35">
      <c r="A2989" s="33"/>
      <c r="B2989" s="34"/>
      <c r="C2989" s="36"/>
      <c r="D2989" s="36"/>
      <c r="E2989" s="36"/>
      <c r="F2989" s="7"/>
      <c r="G2989" s="7"/>
    </row>
    <row r="2990" spans="1:7" x14ac:dyDescent="0.35">
      <c r="A2990" s="33"/>
      <c r="B2990" s="34"/>
      <c r="C2990" s="36"/>
      <c r="D2990" s="36"/>
      <c r="E2990" s="36"/>
      <c r="F2990" s="7"/>
      <c r="G2990" s="7"/>
    </row>
    <row r="2991" spans="1:7" x14ac:dyDescent="0.35">
      <c r="A2991" s="33"/>
      <c r="B2991" s="34"/>
      <c r="C2991" s="36"/>
      <c r="D2991" s="36"/>
      <c r="E2991" s="36"/>
      <c r="F2991" s="7"/>
      <c r="G2991" s="7"/>
    </row>
    <row r="2992" spans="1:7" x14ac:dyDescent="0.35">
      <c r="A2992" s="33"/>
      <c r="B2992" s="34"/>
      <c r="C2992" s="36"/>
      <c r="D2992" s="36"/>
      <c r="E2992" s="36"/>
      <c r="F2992" s="7"/>
      <c r="G2992" s="7"/>
    </row>
    <row r="2993" spans="1:7" x14ac:dyDescent="0.35">
      <c r="A2993" s="33"/>
      <c r="B2993" s="34"/>
      <c r="C2993" s="36"/>
      <c r="D2993" s="36"/>
      <c r="E2993" s="36"/>
      <c r="F2993" s="7"/>
      <c r="G2993" s="7"/>
    </row>
    <row r="2994" spans="1:7" x14ac:dyDescent="0.35">
      <c r="A2994" s="33"/>
      <c r="B2994" s="34"/>
      <c r="C2994" s="36"/>
      <c r="D2994" s="36"/>
      <c r="E2994" s="36"/>
      <c r="F2994" s="7"/>
      <c r="G2994" s="7"/>
    </row>
    <row r="2995" spans="1:7" x14ac:dyDescent="0.35">
      <c r="A2995" s="33"/>
      <c r="B2995" s="34"/>
      <c r="C2995" s="36"/>
      <c r="D2995" s="36"/>
      <c r="E2995" s="36"/>
      <c r="F2995" s="7"/>
      <c r="G2995" s="7"/>
    </row>
    <row r="2996" spans="1:7" x14ac:dyDescent="0.35">
      <c r="A2996" s="33"/>
      <c r="B2996" s="34"/>
      <c r="C2996" s="36"/>
      <c r="D2996" s="36"/>
      <c r="E2996" s="36"/>
      <c r="F2996" s="7"/>
      <c r="G2996" s="7"/>
    </row>
    <row r="2997" spans="1:7" x14ac:dyDescent="0.35">
      <c r="A2997" s="33"/>
      <c r="B2997" s="34"/>
      <c r="C2997" s="36"/>
      <c r="D2997" s="36"/>
      <c r="E2997" s="36"/>
      <c r="F2997" s="7"/>
      <c r="G2997" s="7"/>
    </row>
    <row r="2998" spans="1:7" x14ac:dyDescent="0.35">
      <c r="A2998" s="33"/>
      <c r="B2998" s="34"/>
      <c r="C2998" s="36"/>
      <c r="D2998" s="36"/>
      <c r="E2998" s="36"/>
      <c r="F2998" s="7"/>
      <c r="G2998" s="7"/>
    </row>
    <row r="2999" spans="1:7" x14ac:dyDescent="0.35">
      <c r="A2999" s="33"/>
      <c r="B2999" s="34"/>
      <c r="C2999" s="36"/>
      <c r="D2999" s="36"/>
      <c r="E2999" s="36"/>
      <c r="F2999" s="7"/>
      <c r="G2999" s="7"/>
    </row>
    <row r="3000" spans="1:7" x14ac:dyDescent="0.35">
      <c r="A3000" s="33"/>
      <c r="B3000" s="34"/>
      <c r="C3000" s="36"/>
      <c r="D3000" s="36"/>
      <c r="E3000" s="36"/>
      <c r="F3000" s="7"/>
      <c r="G3000" s="7"/>
    </row>
    <row r="3001" spans="1:7" x14ac:dyDescent="0.35">
      <c r="A3001" s="33"/>
      <c r="B3001" s="34"/>
      <c r="C3001" s="36"/>
      <c r="D3001" s="36"/>
      <c r="E3001" s="36"/>
      <c r="F3001" s="7"/>
      <c r="G3001" s="7"/>
    </row>
    <row r="3002" spans="1:7" x14ac:dyDescent="0.35">
      <c r="A3002" s="33"/>
      <c r="B3002" s="34"/>
      <c r="C3002" s="36"/>
      <c r="D3002" s="36"/>
      <c r="E3002" s="36"/>
      <c r="F3002" s="7"/>
      <c r="G3002" s="7"/>
    </row>
    <row r="3003" spans="1:7" x14ac:dyDescent="0.35">
      <c r="A3003" s="33"/>
      <c r="B3003" s="34"/>
      <c r="C3003" s="36"/>
      <c r="D3003" s="36"/>
      <c r="E3003" s="36"/>
      <c r="F3003" s="7"/>
      <c r="G3003" s="7"/>
    </row>
    <row r="3004" spans="1:7" x14ac:dyDescent="0.35">
      <c r="A3004" s="33"/>
      <c r="B3004" s="34"/>
      <c r="C3004" s="36"/>
      <c r="D3004" s="36"/>
      <c r="E3004" s="36"/>
      <c r="F3004" s="7"/>
      <c r="G3004" s="7"/>
    </row>
    <row r="3005" spans="1:7" x14ac:dyDescent="0.35">
      <c r="A3005" s="33"/>
      <c r="B3005" s="34"/>
      <c r="C3005" s="36"/>
      <c r="D3005" s="36"/>
      <c r="E3005" s="36"/>
      <c r="F3005" s="7"/>
      <c r="G3005" s="7"/>
    </row>
    <row r="3006" spans="1:7" x14ac:dyDescent="0.35">
      <c r="A3006" s="33"/>
      <c r="B3006" s="34"/>
      <c r="C3006" s="36"/>
      <c r="D3006" s="36"/>
      <c r="E3006" s="36"/>
      <c r="F3006" s="7"/>
      <c r="G3006" s="7"/>
    </row>
    <row r="3007" spans="1:7" x14ac:dyDescent="0.35">
      <c r="A3007" s="33"/>
      <c r="B3007" s="34"/>
      <c r="C3007" s="36"/>
      <c r="D3007" s="36"/>
      <c r="E3007" s="36"/>
      <c r="F3007" s="7"/>
      <c r="G3007" s="7"/>
    </row>
    <row r="3008" spans="1:7" x14ac:dyDescent="0.35">
      <c r="A3008" s="33"/>
      <c r="B3008" s="34"/>
      <c r="C3008" s="36"/>
      <c r="D3008" s="36"/>
      <c r="E3008" s="36"/>
      <c r="F3008" s="7"/>
      <c r="G3008" s="7"/>
    </row>
    <row r="3009" spans="1:7" x14ac:dyDescent="0.35">
      <c r="A3009" s="33"/>
      <c r="B3009" s="34"/>
      <c r="C3009" s="36"/>
      <c r="D3009" s="36"/>
      <c r="E3009" s="36"/>
      <c r="F3009" s="7"/>
      <c r="G3009" s="7"/>
    </row>
    <row r="3010" spans="1:7" x14ac:dyDescent="0.35">
      <c r="A3010" s="33"/>
      <c r="B3010" s="34"/>
      <c r="C3010" s="36"/>
      <c r="D3010" s="36"/>
      <c r="E3010" s="36"/>
      <c r="F3010" s="7"/>
      <c r="G3010" s="7"/>
    </row>
    <row r="3011" spans="1:7" x14ac:dyDescent="0.35">
      <c r="A3011" s="33"/>
      <c r="B3011" s="34"/>
      <c r="C3011" s="36"/>
      <c r="D3011" s="36"/>
      <c r="E3011" s="36"/>
      <c r="F3011" s="7"/>
      <c r="G3011" s="7"/>
    </row>
    <row r="3012" spans="1:7" x14ac:dyDescent="0.35">
      <c r="A3012" s="33"/>
      <c r="B3012" s="34"/>
      <c r="C3012" s="36"/>
      <c r="D3012" s="36"/>
      <c r="E3012" s="36"/>
      <c r="F3012" s="7"/>
      <c r="G3012" s="7"/>
    </row>
    <row r="3013" spans="1:7" x14ac:dyDescent="0.35">
      <c r="A3013" s="33"/>
      <c r="B3013" s="34"/>
      <c r="C3013" s="36"/>
      <c r="D3013" s="36"/>
      <c r="E3013" s="36"/>
      <c r="F3013" s="7"/>
      <c r="G3013" s="7"/>
    </row>
    <row r="3014" spans="1:7" x14ac:dyDescent="0.35">
      <c r="A3014" s="33"/>
      <c r="B3014" s="34"/>
      <c r="C3014" s="36"/>
      <c r="D3014" s="36"/>
      <c r="E3014" s="36"/>
      <c r="F3014" s="7"/>
      <c r="G3014" s="7"/>
    </row>
    <row r="3015" spans="1:7" x14ac:dyDescent="0.35">
      <c r="A3015" s="33"/>
      <c r="B3015" s="34"/>
      <c r="C3015" s="36"/>
      <c r="D3015" s="36"/>
      <c r="E3015" s="36"/>
      <c r="F3015" s="7"/>
      <c r="G3015" s="7"/>
    </row>
    <row r="3016" spans="1:7" x14ac:dyDescent="0.35">
      <c r="A3016" s="33"/>
      <c r="B3016" s="34"/>
      <c r="C3016" s="36"/>
      <c r="D3016" s="36"/>
      <c r="E3016" s="36"/>
      <c r="F3016" s="7"/>
      <c r="G3016" s="7"/>
    </row>
    <row r="3017" spans="1:7" x14ac:dyDescent="0.35">
      <c r="A3017" s="33"/>
      <c r="B3017" s="34"/>
      <c r="C3017" s="36"/>
      <c r="D3017" s="36"/>
      <c r="E3017" s="36"/>
      <c r="F3017" s="7"/>
      <c r="G3017" s="7"/>
    </row>
    <row r="3018" spans="1:7" x14ac:dyDescent="0.35">
      <c r="A3018" s="33"/>
      <c r="B3018" s="34"/>
      <c r="C3018" s="36"/>
      <c r="D3018" s="36"/>
      <c r="E3018" s="36"/>
      <c r="F3018" s="7"/>
      <c r="G3018" s="7"/>
    </row>
    <row r="3019" spans="1:7" x14ac:dyDescent="0.35">
      <c r="A3019" s="33"/>
      <c r="B3019" s="34"/>
      <c r="C3019" s="36"/>
      <c r="D3019" s="36"/>
      <c r="E3019" s="36"/>
      <c r="F3019" s="7"/>
      <c r="G3019" s="7"/>
    </row>
    <row r="3020" spans="1:7" x14ac:dyDescent="0.35">
      <c r="A3020" s="33"/>
      <c r="B3020" s="34"/>
      <c r="C3020" s="36"/>
      <c r="D3020" s="36"/>
      <c r="E3020" s="36"/>
      <c r="F3020" s="7"/>
      <c r="G3020" s="7"/>
    </row>
    <row r="3021" spans="1:7" x14ac:dyDescent="0.35">
      <c r="A3021" s="33"/>
      <c r="B3021" s="34"/>
      <c r="C3021" s="36"/>
      <c r="D3021" s="36"/>
      <c r="E3021" s="36"/>
      <c r="F3021" s="7"/>
      <c r="G3021" s="7"/>
    </row>
    <row r="3022" spans="1:7" x14ac:dyDescent="0.35">
      <c r="A3022" s="33"/>
      <c r="B3022" s="34"/>
      <c r="C3022" s="36"/>
      <c r="D3022" s="36"/>
      <c r="E3022" s="36"/>
      <c r="F3022" s="7"/>
      <c r="G3022" s="7"/>
    </row>
    <row r="3023" spans="1:7" x14ac:dyDescent="0.35">
      <c r="A3023" s="33"/>
      <c r="B3023" s="34"/>
      <c r="C3023" s="36"/>
      <c r="D3023" s="36"/>
      <c r="E3023" s="36"/>
      <c r="F3023" s="7"/>
      <c r="G3023" s="7"/>
    </row>
    <row r="3024" spans="1:7" x14ac:dyDescent="0.35">
      <c r="A3024" s="33"/>
      <c r="B3024" s="34"/>
      <c r="C3024" s="36"/>
      <c r="D3024" s="36"/>
      <c r="E3024" s="36"/>
      <c r="F3024" s="7"/>
      <c r="G3024" s="7"/>
    </row>
    <row r="3025" spans="1:7" x14ac:dyDescent="0.35">
      <c r="A3025" s="33"/>
      <c r="B3025" s="34"/>
      <c r="C3025" s="36"/>
      <c r="D3025" s="36"/>
      <c r="E3025" s="36"/>
      <c r="F3025" s="7"/>
      <c r="G3025" s="7"/>
    </row>
    <row r="3026" spans="1:7" x14ac:dyDescent="0.35">
      <c r="A3026" s="33"/>
      <c r="B3026" s="34"/>
      <c r="C3026" s="36"/>
      <c r="D3026" s="36"/>
      <c r="E3026" s="36"/>
      <c r="F3026" s="7"/>
      <c r="G3026" s="7"/>
    </row>
    <row r="3027" spans="1:7" x14ac:dyDescent="0.35">
      <c r="A3027" s="33"/>
      <c r="B3027" s="34"/>
      <c r="C3027" s="36"/>
      <c r="D3027" s="36"/>
      <c r="E3027" s="36"/>
      <c r="F3027" s="7"/>
      <c r="G3027" s="7"/>
    </row>
    <row r="3028" spans="1:7" x14ac:dyDescent="0.35">
      <c r="A3028" s="33"/>
      <c r="B3028" s="34"/>
      <c r="C3028" s="36"/>
      <c r="D3028" s="36"/>
      <c r="E3028" s="36"/>
      <c r="F3028" s="7"/>
      <c r="G3028" s="7"/>
    </row>
    <row r="3029" spans="1:7" x14ac:dyDescent="0.35">
      <c r="A3029" s="33"/>
      <c r="B3029" s="34"/>
      <c r="C3029" s="36"/>
      <c r="D3029" s="36"/>
      <c r="E3029" s="36"/>
      <c r="F3029" s="7"/>
      <c r="G3029" s="7"/>
    </row>
    <row r="3030" spans="1:7" x14ac:dyDescent="0.35">
      <c r="A3030" s="33"/>
      <c r="B3030" s="34"/>
      <c r="C3030" s="36"/>
      <c r="D3030" s="36"/>
      <c r="E3030" s="36"/>
      <c r="F3030" s="7"/>
      <c r="G3030" s="7"/>
    </row>
    <row r="3031" spans="1:7" x14ac:dyDescent="0.35">
      <c r="A3031" s="33"/>
      <c r="B3031" s="34"/>
      <c r="C3031" s="36"/>
      <c r="D3031" s="36"/>
      <c r="E3031" s="36"/>
      <c r="F3031" s="7"/>
      <c r="G3031" s="7"/>
    </row>
    <row r="3032" spans="1:7" x14ac:dyDescent="0.35">
      <c r="A3032" s="33"/>
      <c r="B3032" s="34"/>
      <c r="C3032" s="36"/>
      <c r="D3032" s="36"/>
      <c r="E3032" s="36"/>
      <c r="F3032" s="7"/>
      <c r="G3032" s="7"/>
    </row>
    <row r="3033" spans="1:7" x14ac:dyDescent="0.35">
      <c r="A3033" s="33"/>
      <c r="B3033" s="34"/>
      <c r="C3033" s="36"/>
      <c r="D3033" s="36"/>
      <c r="E3033" s="36"/>
      <c r="F3033" s="7"/>
      <c r="G3033" s="7"/>
    </row>
    <row r="3034" spans="1:7" x14ac:dyDescent="0.35">
      <c r="A3034" s="33"/>
      <c r="B3034" s="34"/>
      <c r="C3034" s="36"/>
      <c r="D3034" s="36"/>
      <c r="E3034" s="36"/>
      <c r="F3034" s="7"/>
      <c r="G3034" s="7"/>
    </row>
    <row r="3035" spans="1:7" x14ac:dyDescent="0.35">
      <c r="A3035" s="33"/>
      <c r="B3035" s="34"/>
      <c r="C3035" s="36"/>
      <c r="D3035" s="36"/>
      <c r="E3035" s="36"/>
      <c r="F3035" s="7"/>
      <c r="G3035" s="7"/>
    </row>
    <row r="3036" spans="1:7" x14ac:dyDescent="0.35">
      <c r="A3036" s="33"/>
      <c r="B3036" s="34"/>
      <c r="C3036" s="36"/>
      <c r="D3036" s="36"/>
      <c r="E3036" s="36"/>
      <c r="F3036" s="7"/>
      <c r="G3036" s="7"/>
    </row>
    <row r="3037" spans="1:7" x14ac:dyDescent="0.35">
      <c r="A3037" s="33"/>
      <c r="B3037" s="34"/>
      <c r="C3037" s="36"/>
      <c r="D3037" s="36"/>
      <c r="E3037" s="36"/>
      <c r="F3037" s="7"/>
      <c r="G3037" s="7"/>
    </row>
    <row r="3038" spans="1:7" x14ac:dyDescent="0.35">
      <c r="A3038" s="33"/>
      <c r="B3038" s="34"/>
      <c r="C3038" s="36"/>
      <c r="D3038" s="36"/>
      <c r="E3038" s="36"/>
      <c r="F3038" s="7"/>
      <c r="G3038" s="7"/>
    </row>
    <row r="3039" spans="1:7" x14ac:dyDescent="0.35">
      <c r="A3039" s="33"/>
      <c r="B3039" s="34"/>
      <c r="C3039" s="36"/>
      <c r="D3039" s="36"/>
      <c r="E3039" s="36"/>
      <c r="F3039" s="7"/>
      <c r="G3039" s="7"/>
    </row>
    <row r="3040" spans="1:7" x14ac:dyDescent="0.35">
      <c r="A3040" s="33"/>
      <c r="B3040" s="34"/>
      <c r="C3040" s="36"/>
      <c r="D3040" s="36"/>
      <c r="E3040" s="36"/>
      <c r="F3040" s="7"/>
      <c r="G3040" s="7"/>
    </row>
    <row r="3041" spans="1:7" x14ac:dyDescent="0.35">
      <c r="A3041" s="33"/>
      <c r="B3041" s="34"/>
      <c r="C3041" s="36"/>
      <c r="D3041" s="36"/>
      <c r="E3041" s="36"/>
      <c r="F3041" s="7"/>
      <c r="G3041" s="7"/>
    </row>
    <row r="3042" spans="1:7" x14ac:dyDescent="0.35">
      <c r="A3042" s="33"/>
      <c r="B3042" s="34"/>
      <c r="C3042" s="36"/>
      <c r="D3042" s="36"/>
      <c r="E3042" s="36"/>
      <c r="F3042" s="7"/>
      <c r="G3042" s="7"/>
    </row>
    <row r="3043" spans="1:7" x14ac:dyDescent="0.35">
      <c r="A3043" s="33"/>
      <c r="B3043" s="34"/>
      <c r="C3043" s="36"/>
      <c r="D3043" s="36"/>
      <c r="E3043" s="36"/>
      <c r="F3043" s="7"/>
      <c r="G3043" s="7"/>
    </row>
    <row r="3044" spans="1:7" x14ac:dyDescent="0.35">
      <c r="A3044" s="33"/>
      <c r="B3044" s="34"/>
      <c r="C3044" s="36"/>
      <c r="D3044" s="36"/>
      <c r="E3044" s="36"/>
      <c r="F3044" s="7"/>
      <c r="G3044" s="7"/>
    </row>
    <row r="3045" spans="1:7" x14ac:dyDescent="0.35">
      <c r="A3045" s="33"/>
      <c r="B3045" s="34"/>
      <c r="C3045" s="36"/>
      <c r="D3045" s="36"/>
      <c r="E3045" s="36"/>
      <c r="F3045" s="7"/>
      <c r="G3045" s="7"/>
    </row>
    <row r="3046" spans="1:7" x14ac:dyDescent="0.35">
      <c r="A3046" s="33"/>
      <c r="B3046" s="34"/>
      <c r="C3046" s="36"/>
      <c r="D3046" s="36"/>
      <c r="E3046" s="36"/>
      <c r="F3046" s="7"/>
      <c r="G3046" s="7"/>
    </row>
    <row r="3047" spans="1:7" x14ac:dyDescent="0.35">
      <c r="A3047" s="33"/>
      <c r="B3047" s="34"/>
      <c r="C3047" s="36"/>
      <c r="D3047" s="36"/>
      <c r="E3047" s="36"/>
      <c r="F3047" s="7"/>
      <c r="G3047" s="7"/>
    </row>
    <row r="3048" spans="1:7" x14ac:dyDescent="0.35">
      <c r="A3048" s="33"/>
      <c r="B3048" s="34"/>
      <c r="C3048" s="36"/>
      <c r="D3048" s="36"/>
      <c r="E3048" s="36"/>
      <c r="F3048" s="7"/>
      <c r="G3048" s="7"/>
    </row>
    <row r="3049" spans="1:7" x14ac:dyDescent="0.35">
      <c r="A3049" s="33"/>
      <c r="B3049" s="34"/>
      <c r="C3049" s="36"/>
      <c r="D3049" s="36"/>
      <c r="E3049" s="36"/>
      <c r="F3049" s="7"/>
      <c r="G3049" s="7"/>
    </row>
    <row r="3050" spans="1:7" x14ac:dyDescent="0.35">
      <c r="A3050" s="33"/>
      <c r="B3050" s="34"/>
      <c r="C3050" s="36"/>
      <c r="D3050" s="36"/>
      <c r="E3050" s="36"/>
      <c r="F3050" s="7"/>
      <c r="G3050" s="7"/>
    </row>
    <row r="3051" spans="1:7" x14ac:dyDescent="0.35">
      <c r="A3051" s="33"/>
      <c r="B3051" s="34"/>
      <c r="C3051" s="36"/>
      <c r="D3051" s="36"/>
      <c r="E3051" s="36"/>
      <c r="F3051" s="7"/>
      <c r="G3051" s="7"/>
    </row>
    <row r="3052" spans="1:7" x14ac:dyDescent="0.35">
      <c r="A3052" s="33"/>
      <c r="B3052" s="34"/>
      <c r="C3052" s="36"/>
      <c r="D3052" s="36"/>
      <c r="E3052" s="36"/>
      <c r="F3052" s="7"/>
      <c r="G3052" s="7"/>
    </row>
    <row r="3053" spans="1:7" x14ac:dyDescent="0.35">
      <c r="A3053" s="33"/>
      <c r="B3053" s="34"/>
      <c r="C3053" s="36"/>
      <c r="D3053" s="36"/>
      <c r="E3053" s="36"/>
      <c r="F3053" s="7"/>
      <c r="G3053" s="7"/>
    </row>
    <row r="3054" spans="1:7" x14ac:dyDescent="0.35">
      <c r="A3054" s="33"/>
      <c r="B3054" s="34"/>
      <c r="C3054" s="36"/>
      <c r="D3054" s="36"/>
      <c r="E3054" s="36"/>
      <c r="F3054" s="7"/>
      <c r="G3054" s="7"/>
    </row>
    <row r="3055" spans="1:7" x14ac:dyDescent="0.35">
      <c r="A3055" s="33"/>
      <c r="B3055" s="34"/>
      <c r="C3055" s="36"/>
      <c r="D3055" s="36"/>
      <c r="E3055" s="36"/>
      <c r="F3055" s="7"/>
      <c r="G3055" s="7"/>
    </row>
    <row r="3056" spans="1:7" x14ac:dyDescent="0.35">
      <c r="A3056" s="33"/>
      <c r="B3056" s="34"/>
      <c r="C3056" s="36"/>
      <c r="D3056" s="36"/>
      <c r="E3056" s="36"/>
      <c r="F3056" s="7"/>
      <c r="G3056" s="7"/>
    </row>
    <row r="3057" spans="1:7" x14ac:dyDescent="0.35">
      <c r="A3057" s="33"/>
      <c r="B3057" s="34"/>
      <c r="C3057" s="36"/>
      <c r="D3057" s="36"/>
      <c r="E3057" s="36"/>
      <c r="F3057" s="7"/>
      <c r="G3057" s="7"/>
    </row>
    <row r="3058" spans="1:7" x14ac:dyDescent="0.35">
      <c r="A3058" s="33"/>
      <c r="B3058" s="34"/>
      <c r="C3058" s="36"/>
      <c r="D3058" s="36"/>
      <c r="E3058" s="36"/>
      <c r="F3058" s="7"/>
      <c r="G3058" s="7"/>
    </row>
    <row r="3059" spans="1:7" x14ac:dyDescent="0.35">
      <c r="A3059" s="33"/>
      <c r="B3059" s="34"/>
      <c r="C3059" s="36"/>
      <c r="D3059" s="36"/>
      <c r="E3059" s="36"/>
      <c r="F3059" s="7"/>
      <c r="G3059" s="7"/>
    </row>
    <row r="3060" spans="1:7" x14ac:dyDescent="0.35">
      <c r="A3060" s="33"/>
      <c r="B3060" s="34"/>
      <c r="C3060" s="36"/>
      <c r="D3060" s="36"/>
      <c r="E3060" s="36"/>
      <c r="F3060" s="7"/>
      <c r="G3060" s="7"/>
    </row>
    <row r="3061" spans="1:7" x14ac:dyDescent="0.35">
      <c r="A3061" s="33"/>
      <c r="B3061" s="34"/>
      <c r="C3061" s="36"/>
      <c r="D3061" s="36"/>
      <c r="E3061" s="36"/>
      <c r="F3061" s="7"/>
      <c r="G3061" s="7"/>
    </row>
    <row r="3062" spans="1:7" x14ac:dyDescent="0.35">
      <c r="A3062" s="33"/>
      <c r="B3062" s="34"/>
      <c r="C3062" s="36"/>
      <c r="D3062" s="36"/>
      <c r="E3062" s="36"/>
      <c r="F3062" s="7"/>
      <c r="G3062" s="7"/>
    </row>
    <row r="3063" spans="1:7" x14ac:dyDescent="0.35">
      <c r="A3063" s="33"/>
      <c r="B3063" s="34"/>
      <c r="C3063" s="36"/>
      <c r="D3063" s="36"/>
      <c r="E3063" s="36"/>
      <c r="F3063" s="7"/>
      <c r="G3063" s="7"/>
    </row>
    <row r="3064" spans="1:7" x14ac:dyDescent="0.35">
      <c r="A3064" s="33"/>
      <c r="B3064" s="34"/>
      <c r="C3064" s="36"/>
      <c r="D3064" s="36"/>
      <c r="E3064" s="36"/>
      <c r="F3064" s="7"/>
      <c r="G3064" s="7"/>
    </row>
    <row r="3065" spans="1:7" x14ac:dyDescent="0.35">
      <c r="A3065" s="33"/>
      <c r="B3065" s="34"/>
      <c r="C3065" s="36"/>
      <c r="D3065" s="36"/>
      <c r="E3065" s="36"/>
      <c r="F3065" s="7"/>
      <c r="G3065" s="7"/>
    </row>
    <row r="3066" spans="1:7" x14ac:dyDescent="0.35">
      <c r="A3066" s="33"/>
      <c r="B3066" s="34"/>
      <c r="C3066" s="36"/>
      <c r="D3066" s="36"/>
      <c r="E3066" s="36"/>
      <c r="F3066" s="7"/>
      <c r="G3066" s="7"/>
    </row>
    <row r="3067" spans="1:7" x14ac:dyDescent="0.35">
      <c r="A3067" s="33"/>
      <c r="B3067" s="34"/>
      <c r="C3067" s="36"/>
      <c r="D3067" s="36"/>
      <c r="E3067" s="36"/>
      <c r="F3067" s="7"/>
      <c r="G3067" s="7"/>
    </row>
    <row r="3068" spans="1:7" x14ac:dyDescent="0.35">
      <c r="A3068" s="33"/>
      <c r="B3068" s="34"/>
      <c r="C3068" s="36"/>
      <c r="D3068" s="36"/>
      <c r="E3068" s="36"/>
      <c r="F3068" s="7"/>
      <c r="G3068" s="7"/>
    </row>
    <row r="3069" spans="1:7" x14ac:dyDescent="0.35">
      <c r="A3069" s="33"/>
      <c r="B3069" s="34"/>
      <c r="C3069" s="36"/>
      <c r="D3069" s="36"/>
      <c r="E3069" s="36"/>
      <c r="F3069" s="7"/>
      <c r="G3069" s="7"/>
    </row>
    <row r="3070" spans="1:7" x14ac:dyDescent="0.35">
      <c r="A3070" s="33"/>
      <c r="B3070" s="34"/>
      <c r="C3070" s="36"/>
      <c r="D3070" s="36"/>
      <c r="E3070" s="36"/>
      <c r="F3070" s="7"/>
      <c r="G3070" s="7"/>
    </row>
    <row r="3071" spans="1:7" x14ac:dyDescent="0.35">
      <c r="A3071" s="33"/>
      <c r="B3071" s="34"/>
      <c r="C3071" s="36"/>
      <c r="D3071" s="36"/>
      <c r="E3071" s="36"/>
      <c r="F3071" s="7"/>
      <c r="G3071" s="7"/>
    </row>
    <row r="3072" spans="1:7" x14ac:dyDescent="0.35">
      <c r="A3072" s="33"/>
      <c r="B3072" s="34"/>
      <c r="C3072" s="36"/>
      <c r="D3072" s="36"/>
      <c r="E3072" s="36"/>
      <c r="F3072" s="7"/>
      <c r="G3072" s="7"/>
    </row>
    <row r="3073" spans="1:7" x14ac:dyDescent="0.35">
      <c r="A3073" s="33"/>
      <c r="B3073" s="34"/>
      <c r="C3073" s="36"/>
      <c r="D3073" s="36"/>
      <c r="E3073" s="36"/>
      <c r="F3073" s="7"/>
      <c r="G3073" s="7"/>
    </row>
    <row r="3074" spans="1:7" x14ac:dyDescent="0.35">
      <c r="A3074" s="33"/>
      <c r="B3074" s="34"/>
      <c r="C3074" s="36"/>
      <c r="D3074" s="36"/>
      <c r="E3074" s="36"/>
      <c r="F3074" s="7"/>
      <c r="G3074" s="7"/>
    </row>
    <row r="3075" spans="1:7" x14ac:dyDescent="0.35">
      <c r="A3075" s="33"/>
      <c r="B3075" s="34"/>
      <c r="C3075" s="36"/>
      <c r="D3075" s="36"/>
      <c r="E3075" s="36"/>
      <c r="F3075" s="7"/>
      <c r="G3075" s="7"/>
    </row>
    <row r="3076" spans="1:7" x14ac:dyDescent="0.35">
      <c r="A3076" s="33"/>
      <c r="B3076" s="34"/>
      <c r="C3076" s="36"/>
      <c r="D3076" s="36"/>
      <c r="E3076" s="36"/>
      <c r="F3076" s="7"/>
      <c r="G3076" s="7"/>
    </row>
    <row r="3077" spans="1:7" x14ac:dyDescent="0.35">
      <c r="A3077" s="33"/>
      <c r="B3077" s="34"/>
      <c r="C3077" s="36"/>
      <c r="D3077" s="36"/>
      <c r="E3077" s="36"/>
      <c r="F3077" s="7"/>
      <c r="G3077" s="7"/>
    </row>
    <row r="3078" spans="1:7" x14ac:dyDescent="0.35">
      <c r="A3078" s="33"/>
      <c r="B3078" s="34"/>
      <c r="C3078" s="36"/>
      <c r="D3078" s="36"/>
      <c r="E3078" s="36"/>
      <c r="F3078" s="7"/>
      <c r="G3078" s="7"/>
    </row>
    <row r="3079" spans="1:7" x14ac:dyDescent="0.35">
      <c r="A3079" s="33"/>
      <c r="B3079" s="34"/>
      <c r="C3079" s="36"/>
      <c r="D3079" s="36"/>
      <c r="E3079" s="36"/>
      <c r="F3079" s="7"/>
      <c r="G3079" s="7"/>
    </row>
    <row r="3080" spans="1:7" x14ac:dyDescent="0.35">
      <c r="A3080" s="33"/>
      <c r="B3080" s="34"/>
      <c r="C3080" s="36"/>
      <c r="D3080" s="36"/>
      <c r="E3080" s="36"/>
      <c r="F3080" s="7"/>
      <c r="G3080" s="7"/>
    </row>
    <row r="3081" spans="1:7" x14ac:dyDescent="0.35">
      <c r="A3081" s="33"/>
      <c r="B3081" s="34"/>
      <c r="C3081" s="36"/>
      <c r="D3081" s="36"/>
      <c r="E3081" s="36"/>
      <c r="F3081" s="7"/>
      <c r="G3081" s="7"/>
    </row>
    <row r="3082" spans="1:7" x14ac:dyDescent="0.35">
      <c r="A3082" s="33"/>
      <c r="B3082" s="34"/>
      <c r="C3082" s="36"/>
      <c r="D3082" s="36"/>
      <c r="E3082" s="36"/>
      <c r="F3082" s="7"/>
      <c r="G3082" s="7"/>
    </row>
    <row r="3083" spans="1:7" x14ac:dyDescent="0.35">
      <c r="A3083" s="33"/>
      <c r="B3083" s="34"/>
      <c r="C3083" s="36"/>
      <c r="D3083" s="36"/>
      <c r="E3083" s="36"/>
      <c r="F3083" s="7"/>
      <c r="G3083" s="7"/>
    </row>
    <row r="3084" spans="1:7" x14ac:dyDescent="0.35">
      <c r="A3084" s="33"/>
      <c r="B3084" s="34"/>
      <c r="C3084" s="36"/>
      <c r="D3084" s="36"/>
      <c r="E3084" s="36"/>
      <c r="F3084" s="7"/>
      <c r="G3084" s="7"/>
    </row>
    <row r="3085" spans="1:7" x14ac:dyDescent="0.35">
      <c r="A3085" s="33"/>
      <c r="B3085" s="34"/>
      <c r="C3085" s="36"/>
      <c r="D3085" s="36"/>
      <c r="E3085" s="36"/>
      <c r="F3085" s="7"/>
      <c r="G3085" s="7"/>
    </row>
    <row r="3086" spans="1:7" x14ac:dyDescent="0.35">
      <c r="A3086" s="33"/>
      <c r="B3086" s="34"/>
      <c r="C3086" s="36"/>
      <c r="D3086" s="36"/>
      <c r="E3086" s="36"/>
      <c r="F3086" s="7"/>
      <c r="G3086" s="7"/>
    </row>
    <row r="3087" spans="1:7" x14ac:dyDescent="0.35">
      <c r="A3087" s="33"/>
      <c r="B3087" s="34"/>
      <c r="C3087" s="36"/>
      <c r="D3087" s="36"/>
      <c r="E3087" s="36"/>
      <c r="F3087" s="7"/>
      <c r="G3087" s="7"/>
    </row>
    <row r="3088" spans="1:7" x14ac:dyDescent="0.35">
      <c r="A3088" s="33"/>
      <c r="B3088" s="34"/>
      <c r="C3088" s="36"/>
      <c r="D3088" s="36"/>
      <c r="E3088" s="36"/>
      <c r="F3088" s="7"/>
      <c r="G3088" s="7"/>
    </row>
    <row r="3089" spans="1:7" x14ac:dyDescent="0.35">
      <c r="A3089" s="33"/>
      <c r="B3089" s="34"/>
      <c r="C3089" s="36"/>
      <c r="D3089" s="36"/>
      <c r="E3089" s="36"/>
      <c r="F3089" s="7"/>
      <c r="G3089" s="7"/>
    </row>
    <row r="3090" spans="1:7" x14ac:dyDescent="0.35">
      <c r="A3090" s="33"/>
      <c r="B3090" s="34"/>
      <c r="C3090" s="36"/>
      <c r="D3090" s="36"/>
      <c r="E3090" s="36"/>
      <c r="F3090" s="7"/>
      <c r="G3090" s="7"/>
    </row>
    <row r="3091" spans="1:7" x14ac:dyDescent="0.35">
      <c r="A3091" s="33"/>
      <c r="B3091" s="34"/>
      <c r="C3091" s="36"/>
      <c r="D3091" s="36"/>
      <c r="E3091" s="36"/>
      <c r="F3091" s="7"/>
      <c r="G3091" s="7"/>
    </row>
    <row r="3092" spans="1:7" x14ac:dyDescent="0.35">
      <c r="A3092" s="33"/>
      <c r="B3092" s="34"/>
      <c r="C3092" s="36"/>
      <c r="D3092" s="36"/>
      <c r="E3092" s="36"/>
      <c r="F3092" s="7"/>
      <c r="G3092" s="7"/>
    </row>
    <row r="3093" spans="1:7" x14ac:dyDescent="0.35">
      <c r="A3093" s="33"/>
      <c r="B3093" s="34"/>
      <c r="C3093" s="36"/>
      <c r="D3093" s="36"/>
      <c r="E3093" s="36"/>
      <c r="F3093" s="7"/>
      <c r="G3093" s="7"/>
    </row>
    <row r="3094" spans="1:7" x14ac:dyDescent="0.35">
      <c r="A3094" s="33"/>
      <c r="B3094" s="34"/>
      <c r="C3094" s="36"/>
      <c r="D3094" s="36"/>
      <c r="E3094" s="36"/>
      <c r="F3094" s="7"/>
      <c r="G3094" s="7"/>
    </row>
    <row r="3095" spans="1:7" x14ac:dyDescent="0.35">
      <c r="A3095" s="33"/>
      <c r="B3095" s="34"/>
      <c r="C3095" s="36"/>
      <c r="D3095" s="36"/>
      <c r="E3095" s="36"/>
      <c r="F3095" s="7"/>
      <c r="G3095" s="7"/>
    </row>
    <row r="3096" spans="1:7" x14ac:dyDescent="0.35">
      <c r="A3096" s="33"/>
      <c r="B3096" s="34"/>
      <c r="C3096" s="36"/>
      <c r="D3096" s="36"/>
      <c r="E3096" s="36"/>
      <c r="F3096" s="7"/>
      <c r="G3096" s="7"/>
    </row>
    <row r="3097" spans="1:7" x14ac:dyDescent="0.35">
      <c r="A3097" s="33"/>
      <c r="B3097" s="34"/>
      <c r="C3097" s="36"/>
      <c r="D3097" s="36"/>
      <c r="E3097" s="36"/>
      <c r="F3097" s="7"/>
      <c r="G3097" s="7"/>
    </row>
    <row r="3098" spans="1:7" x14ac:dyDescent="0.35">
      <c r="A3098" s="33"/>
      <c r="B3098" s="34"/>
      <c r="C3098" s="36"/>
      <c r="D3098" s="36"/>
      <c r="E3098" s="36"/>
      <c r="F3098" s="7"/>
      <c r="G3098" s="7"/>
    </row>
    <row r="3099" spans="1:7" x14ac:dyDescent="0.35">
      <c r="A3099" s="33"/>
      <c r="B3099" s="34"/>
      <c r="C3099" s="36"/>
      <c r="D3099" s="36"/>
      <c r="E3099" s="36"/>
      <c r="F3099" s="7"/>
      <c r="G3099" s="7"/>
    </row>
    <row r="3100" spans="1:7" x14ac:dyDescent="0.35">
      <c r="A3100" s="33"/>
      <c r="B3100" s="34"/>
      <c r="C3100" s="36"/>
      <c r="D3100" s="36"/>
      <c r="E3100" s="36"/>
      <c r="F3100" s="7"/>
      <c r="G3100" s="7"/>
    </row>
    <row r="3101" spans="1:7" x14ac:dyDescent="0.35">
      <c r="A3101" s="33"/>
      <c r="B3101" s="34"/>
      <c r="C3101" s="36"/>
      <c r="D3101" s="36"/>
      <c r="E3101" s="36"/>
      <c r="F3101" s="7"/>
      <c r="G3101" s="7"/>
    </row>
    <row r="3102" spans="1:7" x14ac:dyDescent="0.35">
      <c r="A3102" s="33"/>
      <c r="B3102" s="34"/>
      <c r="C3102" s="36"/>
      <c r="D3102" s="36"/>
      <c r="E3102" s="36"/>
      <c r="F3102" s="7"/>
      <c r="G3102" s="7"/>
    </row>
    <row r="3103" spans="1:7" x14ac:dyDescent="0.35">
      <c r="A3103" s="33"/>
      <c r="B3103" s="34"/>
      <c r="C3103" s="36"/>
      <c r="D3103" s="36"/>
      <c r="E3103" s="36"/>
      <c r="F3103" s="7"/>
      <c r="G3103" s="7"/>
    </row>
    <row r="3104" spans="1:7" x14ac:dyDescent="0.35">
      <c r="A3104" s="33"/>
      <c r="B3104" s="34"/>
      <c r="C3104" s="36"/>
      <c r="D3104" s="36"/>
      <c r="E3104" s="36"/>
      <c r="F3104" s="7"/>
      <c r="G3104" s="7"/>
    </row>
    <row r="3105" spans="1:7" x14ac:dyDescent="0.35">
      <c r="A3105" s="33"/>
      <c r="B3105" s="34"/>
      <c r="C3105" s="36"/>
      <c r="D3105" s="36"/>
      <c r="E3105" s="36"/>
      <c r="F3105" s="7"/>
      <c r="G3105" s="7"/>
    </row>
    <row r="3106" spans="1:7" x14ac:dyDescent="0.35">
      <c r="A3106" s="33"/>
      <c r="B3106" s="34"/>
      <c r="C3106" s="36"/>
      <c r="D3106" s="36"/>
      <c r="E3106" s="36"/>
      <c r="F3106" s="7"/>
      <c r="G3106" s="7"/>
    </row>
    <row r="3107" spans="1:7" x14ac:dyDescent="0.35">
      <c r="A3107" s="33"/>
      <c r="B3107" s="34"/>
      <c r="C3107" s="36"/>
      <c r="D3107" s="36"/>
      <c r="E3107" s="36"/>
      <c r="F3107" s="7"/>
      <c r="G3107" s="7"/>
    </row>
    <row r="3108" spans="1:7" x14ac:dyDescent="0.35">
      <c r="A3108" s="33"/>
      <c r="B3108" s="34"/>
      <c r="C3108" s="36"/>
      <c r="D3108" s="36"/>
      <c r="E3108" s="36"/>
      <c r="F3108" s="7"/>
      <c r="G3108" s="7"/>
    </row>
    <row r="3109" spans="1:7" x14ac:dyDescent="0.35">
      <c r="A3109" s="33"/>
      <c r="B3109" s="34"/>
      <c r="C3109" s="36"/>
      <c r="D3109" s="36"/>
      <c r="E3109" s="36"/>
      <c r="F3109" s="7"/>
      <c r="G3109" s="7"/>
    </row>
    <row r="3110" spans="1:7" x14ac:dyDescent="0.35">
      <c r="A3110" s="33"/>
      <c r="B3110" s="34"/>
      <c r="C3110" s="36"/>
      <c r="D3110" s="36"/>
      <c r="E3110" s="36"/>
      <c r="F3110" s="7"/>
      <c r="G3110" s="7"/>
    </row>
    <row r="3111" spans="1:7" x14ac:dyDescent="0.35">
      <c r="A3111" s="33"/>
      <c r="B3111" s="34"/>
      <c r="C3111" s="36"/>
      <c r="D3111" s="36"/>
      <c r="E3111" s="36"/>
      <c r="F3111" s="7"/>
      <c r="G3111" s="7"/>
    </row>
    <row r="3112" spans="1:7" x14ac:dyDescent="0.35">
      <c r="A3112" s="33"/>
      <c r="B3112" s="34"/>
      <c r="C3112" s="36"/>
      <c r="D3112" s="36"/>
      <c r="E3112" s="36"/>
      <c r="F3112" s="7"/>
      <c r="G3112" s="7"/>
    </row>
    <row r="3113" spans="1:7" x14ac:dyDescent="0.35">
      <c r="A3113" s="33"/>
      <c r="B3113" s="34"/>
      <c r="C3113" s="36"/>
      <c r="D3113" s="36"/>
      <c r="E3113" s="36"/>
      <c r="F3113" s="7"/>
      <c r="G3113" s="7"/>
    </row>
    <row r="3114" spans="1:7" x14ac:dyDescent="0.35">
      <c r="A3114" s="33"/>
      <c r="B3114" s="34"/>
      <c r="C3114" s="36"/>
      <c r="D3114" s="36"/>
      <c r="E3114" s="36"/>
      <c r="F3114" s="7"/>
      <c r="G3114" s="7"/>
    </row>
    <row r="3115" spans="1:7" x14ac:dyDescent="0.35">
      <c r="A3115" s="33"/>
      <c r="B3115" s="34"/>
      <c r="C3115" s="36"/>
      <c r="D3115" s="36"/>
      <c r="E3115" s="36"/>
      <c r="F3115" s="7"/>
      <c r="G3115" s="7"/>
    </row>
    <row r="3116" spans="1:7" x14ac:dyDescent="0.35">
      <c r="A3116" s="33"/>
      <c r="B3116" s="34"/>
      <c r="C3116" s="36"/>
      <c r="D3116" s="36"/>
      <c r="E3116" s="36"/>
      <c r="F3116" s="7"/>
      <c r="G3116" s="7"/>
    </row>
    <row r="3117" spans="1:7" x14ac:dyDescent="0.35">
      <c r="A3117" s="33"/>
      <c r="B3117" s="34"/>
      <c r="C3117" s="36"/>
      <c r="D3117" s="36"/>
      <c r="E3117" s="36"/>
      <c r="F3117" s="7"/>
      <c r="G3117" s="7"/>
    </row>
    <row r="3118" spans="1:7" x14ac:dyDescent="0.35">
      <c r="A3118" s="33"/>
      <c r="B3118" s="34"/>
      <c r="C3118" s="36"/>
      <c r="D3118" s="36"/>
      <c r="E3118" s="36"/>
      <c r="F3118" s="7"/>
      <c r="G3118" s="7"/>
    </row>
    <row r="3119" spans="1:7" x14ac:dyDescent="0.35">
      <c r="A3119" s="33"/>
      <c r="B3119" s="34"/>
      <c r="C3119" s="36"/>
      <c r="D3119" s="36"/>
      <c r="E3119" s="36"/>
      <c r="F3119" s="7"/>
      <c r="G3119" s="7"/>
    </row>
    <row r="3120" spans="1:7" x14ac:dyDescent="0.35">
      <c r="A3120" s="33"/>
      <c r="B3120" s="34"/>
      <c r="C3120" s="36"/>
      <c r="D3120" s="36"/>
      <c r="E3120" s="36"/>
      <c r="F3120" s="7"/>
      <c r="G3120" s="7"/>
    </row>
    <row r="3121" spans="1:7" x14ac:dyDescent="0.35">
      <c r="A3121" s="33"/>
      <c r="B3121" s="34"/>
      <c r="C3121" s="36"/>
      <c r="D3121" s="36"/>
      <c r="E3121" s="36"/>
      <c r="F3121" s="7"/>
      <c r="G3121" s="7"/>
    </row>
    <row r="3122" spans="1:7" x14ac:dyDescent="0.35">
      <c r="A3122" s="33"/>
      <c r="B3122" s="34"/>
      <c r="C3122" s="36"/>
      <c r="D3122" s="36"/>
      <c r="E3122" s="36"/>
      <c r="F3122" s="7"/>
      <c r="G3122" s="7"/>
    </row>
    <row r="3123" spans="1:7" x14ac:dyDescent="0.35">
      <c r="A3123" s="33"/>
      <c r="B3123" s="34"/>
      <c r="C3123" s="36"/>
      <c r="D3123" s="36"/>
      <c r="E3123" s="36"/>
      <c r="F3123" s="7"/>
      <c r="G3123" s="7"/>
    </row>
    <row r="3124" spans="1:7" x14ac:dyDescent="0.35">
      <c r="A3124" s="33"/>
      <c r="B3124" s="34"/>
      <c r="C3124" s="36"/>
      <c r="D3124" s="36"/>
      <c r="E3124" s="36"/>
      <c r="F3124" s="7"/>
      <c r="G3124" s="7"/>
    </row>
    <row r="3125" spans="1:7" x14ac:dyDescent="0.35">
      <c r="A3125" s="33"/>
      <c r="B3125" s="34"/>
      <c r="C3125" s="36"/>
      <c r="D3125" s="36"/>
      <c r="E3125" s="36"/>
      <c r="F3125" s="7"/>
      <c r="G3125" s="7"/>
    </row>
    <row r="3126" spans="1:7" x14ac:dyDescent="0.35">
      <c r="A3126" s="33"/>
      <c r="B3126" s="34"/>
      <c r="C3126" s="36"/>
      <c r="D3126" s="36"/>
      <c r="E3126" s="36"/>
      <c r="F3126" s="7"/>
      <c r="G3126" s="7"/>
    </row>
    <row r="3127" spans="1:7" x14ac:dyDescent="0.35">
      <c r="A3127" s="33"/>
      <c r="B3127" s="34"/>
      <c r="C3127" s="36"/>
      <c r="D3127" s="36"/>
      <c r="E3127" s="36"/>
      <c r="F3127" s="7"/>
      <c r="G3127" s="7"/>
    </row>
    <row r="3128" spans="1:7" x14ac:dyDescent="0.35">
      <c r="A3128" s="33"/>
      <c r="B3128" s="34"/>
      <c r="C3128" s="36"/>
      <c r="D3128" s="36"/>
      <c r="E3128" s="36"/>
      <c r="F3128" s="7"/>
      <c r="G3128" s="7"/>
    </row>
    <row r="3129" spans="1:7" x14ac:dyDescent="0.35">
      <c r="A3129" s="33"/>
      <c r="B3129" s="34"/>
      <c r="C3129" s="36"/>
      <c r="D3129" s="36"/>
      <c r="E3129" s="36"/>
      <c r="F3129" s="7"/>
      <c r="G3129" s="7"/>
    </row>
    <row r="3130" spans="1:7" x14ac:dyDescent="0.35">
      <c r="A3130" s="33"/>
      <c r="B3130" s="34"/>
      <c r="C3130" s="36"/>
      <c r="D3130" s="36"/>
      <c r="E3130" s="36"/>
      <c r="F3130" s="7"/>
      <c r="G3130" s="7"/>
    </row>
    <row r="3131" spans="1:7" x14ac:dyDescent="0.35">
      <c r="A3131" s="33"/>
      <c r="B3131" s="34"/>
      <c r="C3131" s="36"/>
      <c r="D3131" s="36"/>
      <c r="E3131" s="36"/>
      <c r="F3131" s="7"/>
      <c r="G3131" s="7"/>
    </row>
    <row r="3132" spans="1:7" x14ac:dyDescent="0.35">
      <c r="A3132" s="33"/>
      <c r="B3132" s="34"/>
      <c r="C3132" s="36"/>
      <c r="D3132" s="36"/>
      <c r="E3132" s="36"/>
      <c r="F3132" s="7"/>
      <c r="G3132" s="7"/>
    </row>
    <row r="3133" spans="1:7" x14ac:dyDescent="0.35">
      <c r="A3133" s="33"/>
      <c r="B3133" s="34"/>
      <c r="C3133" s="36"/>
      <c r="D3133" s="36"/>
      <c r="E3133" s="36"/>
      <c r="F3133" s="7"/>
      <c r="G3133" s="7"/>
    </row>
    <row r="3134" spans="1:7" x14ac:dyDescent="0.35">
      <c r="A3134" s="33"/>
      <c r="B3134" s="34"/>
      <c r="C3134" s="36"/>
      <c r="D3134" s="36"/>
      <c r="E3134" s="36"/>
      <c r="F3134" s="7"/>
      <c r="G3134" s="7"/>
    </row>
    <row r="3135" spans="1:7" x14ac:dyDescent="0.35">
      <c r="A3135" s="33"/>
      <c r="B3135" s="34"/>
      <c r="C3135" s="36"/>
      <c r="D3135" s="36"/>
      <c r="E3135" s="36"/>
      <c r="F3135" s="7"/>
      <c r="G3135" s="7"/>
    </row>
    <row r="3136" spans="1:7" x14ac:dyDescent="0.35">
      <c r="A3136" s="33"/>
      <c r="B3136" s="34"/>
      <c r="C3136" s="36"/>
      <c r="D3136" s="36"/>
      <c r="E3136" s="36"/>
      <c r="F3136" s="7"/>
      <c r="G3136" s="7"/>
    </row>
    <row r="3137" spans="1:7" x14ac:dyDescent="0.35">
      <c r="A3137" s="33"/>
      <c r="B3137" s="34"/>
      <c r="C3137" s="36"/>
      <c r="D3137" s="36"/>
      <c r="E3137" s="36"/>
      <c r="F3137" s="7"/>
      <c r="G3137" s="7"/>
    </row>
    <row r="3138" spans="1:7" x14ac:dyDescent="0.35">
      <c r="A3138" s="33"/>
      <c r="B3138" s="34"/>
      <c r="C3138" s="36"/>
      <c r="D3138" s="36"/>
      <c r="E3138" s="36"/>
      <c r="F3138" s="7"/>
      <c r="G3138" s="7"/>
    </row>
    <row r="3139" spans="1:7" x14ac:dyDescent="0.35">
      <c r="A3139" s="33"/>
      <c r="B3139" s="34"/>
      <c r="C3139" s="36"/>
      <c r="D3139" s="36"/>
      <c r="E3139" s="36"/>
      <c r="F3139" s="7"/>
      <c r="G3139" s="7"/>
    </row>
    <row r="3140" spans="1:7" x14ac:dyDescent="0.35">
      <c r="A3140" s="33"/>
      <c r="B3140" s="34"/>
      <c r="C3140" s="36"/>
      <c r="D3140" s="36"/>
      <c r="E3140" s="36"/>
      <c r="F3140" s="7"/>
      <c r="G3140" s="7"/>
    </row>
    <row r="3141" spans="1:7" x14ac:dyDescent="0.35">
      <c r="A3141" s="33"/>
      <c r="B3141" s="34"/>
      <c r="C3141" s="36"/>
      <c r="D3141" s="36"/>
      <c r="E3141" s="36"/>
      <c r="F3141" s="7"/>
      <c r="G3141" s="7"/>
    </row>
    <row r="3142" spans="1:7" x14ac:dyDescent="0.35">
      <c r="A3142" s="33"/>
      <c r="B3142" s="34"/>
      <c r="C3142" s="36"/>
      <c r="D3142" s="36"/>
      <c r="E3142" s="36"/>
      <c r="F3142" s="7"/>
      <c r="G3142" s="7"/>
    </row>
    <row r="3143" spans="1:7" x14ac:dyDescent="0.35">
      <c r="A3143" s="33"/>
      <c r="B3143" s="34"/>
      <c r="C3143" s="36"/>
      <c r="D3143" s="36"/>
      <c r="E3143" s="36"/>
      <c r="F3143" s="7"/>
      <c r="G3143" s="7"/>
    </row>
    <row r="3144" spans="1:7" x14ac:dyDescent="0.35">
      <c r="A3144" s="33"/>
      <c r="B3144" s="34"/>
      <c r="C3144" s="36"/>
      <c r="D3144" s="36"/>
      <c r="E3144" s="36"/>
      <c r="F3144" s="7"/>
      <c r="G3144" s="7"/>
    </row>
    <row r="3145" spans="1:7" x14ac:dyDescent="0.35">
      <c r="A3145" s="33"/>
      <c r="B3145" s="34"/>
      <c r="C3145" s="36"/>
      <c r="D3145" s="36"/>
      <c r="E3145" s="36"/>
      <c r="F3145" s="7"/>
      <c r="G3145" s="7"/>
    </row>
    <row r="3146" spans="1:7" x14ac:dyDescent="0.35">
      <c r="A3146" s="33"/>
      <c r="B3146" s="34"/>
      <c r="C3146" s="36"/>
      <c r="D3146" s="36"/>
      <c r="E3146" s="36"/>
      <c r="F3146" s="7"/>
      <c r="G3146" s="7"/>
    </row>
    <row r="3147" spans="1:7" x14ac:dyDescent="0.35">
      <c r="A3147" s="33"/>
      <c r="B3147" s="34"/>
      <c r="C3147" s="36"/>
      <c r="D3147" s="36"/>
      <c r="E3147" s="36"/>
      <c r="F3147" s="7"/>
      <c r="G3147" s="7"/>
    </row>
    <row r="3148" spans="1:7" x14ac:dyDescent="0.35">
      <c r="A3148" s="33"/>
      <c r="B3148" s="34"/>
      <c r="C3148" s="36"/>
      <c r="D3148" s="36"/>
      <c r="E3148" s="36"/>
      <c r="F3148" s="7"/>
      <c r="G3148" s="7"/>
    </row>
    <row r="3149" spans="1:7" x14ac:dyDescent="0.35">
      <c r="A3149" s="33"/>
      <c r="B3149" s="34"/>
      <c r="C3149" s="36"/>
      <c r="D3149" s="36"/>
      <c r="E3149" s="36"/>
      <c r="F3149" s="7"/>
      <c r="G3149" s="7"/>
    </row>
    <row r="3150" spans="1:7" x14ac:dyDescent="0.35">
      <c r="A3150" s="33"/>
      <c r="B3150" s="34"/>
      <c r="C3150" s="36"/>
      <c r="D3150" s="36"/>
      <c r="E3150" s="36"/>
      <c r="F3150" s="7"/>
      <c r="G3150" s="7"/>
    </row>
    <row r="3151" spans="1:7" x14ac:dyDescent="0.35">
      <c r="A3151" s="33"/>
      <c r="B3151" s="34"/>
      <c r="C3151" s="36"/>
      <c r="D3151" s="36"/>
      <c r="E3151" s="36"/>
      <c r="F3151" s="7"/>
      <c r="G3151" s="7"/>
    </row>
    <row r="3152" spans="1:7" x14ac:dyDescent="0.35">
      <c r="A3152" s="33"/>
      <c r="B3152" s="34"/>
      <c r="C3152" s="36"/>
      <c r="D3152" s="36"/>
      <c r="E3152" s="36"/>
      <c r="F3152" s="7"/>
      <c r="G3152" s="7"/>
    </row>
    <row r="3153" spans="1:7" x14ac:dyDescent="0.35">
      <c r="A3153" s="33"/>
      <c r="B3153" s="34"/>
      <c r="C3153" s="36"/>
      <c r="D3153" s="36"/>
      <c r="E3153" s="36"/>
      <c r="F3153" s="7"/>
      <c r="G3153" s="7"/>
    </row>
    <row r="3154" spans="1:7" x14ac:dyDescent="0.35">
      <c r="A3154" s="33"/>
      <c r="B3154" s="34"/>
      <c r="C3154" s="36"/>
      <c r="D3154" s="36"/>
      <c r="E3154" s="36"/>
      <c r="F3154" s="7"/>
      <c r="G3154" s="7"/>
    </row>
    <row r="3155" spans="1:7" x14ac:dyDescent="0.35">
      <c r="A3155" s="33"/>
      <c r="B3155" s="34"/>
      <c r="C3155" s="36"/>
      <c r="D3155" s="36"/>
      <c r="E3155" s="36"/>
      <c r="F3155" s="7"/>
      <c r="G3155" s="7"/>
    </row>
    <row r="3156" spans="1:7" x14ac:dyDescent="0.35">
      <c r="A3156" s="33"/>
      <c r="B3156" s="34"/>
      <c r="C3156" s="36"/>
      <c r="D3156" s="36"/>
      <c r="E3156" s="36"/>
      <c r="F3156" s="7"/>
      <c r="G3156" s="7"/>
    </row>
    <row r="3157" spans="1:7" x14ac:dyDescent="0.35">
      <c r="A3157" s="33"/>
      <c r="B3157" s="34"/>
      <c r="C3157" s="36"/>
      <c r="D3157" s="36"/>
      <c r="E3157" s="36"/>
      <c r="F3157" s="7"/>
      <c r="G3157" s="7"/>
    </row>
    <row r="3158" spans="1:7" x14ac:dyDescent="0.35">
      <c r="A3158" s="33"/>
      <c r="B3158" s="34"/>
      <c r="C3158" s="36"/>
      <c r="D3158" s="36"/>
      <c r="E3158" s="36"/>
      <c r="F3158" s="7"/>
      <c r="G3158" s="7"/>
    </row>
    <row r="3159" spans="1:7" x14ac:dyDescent="0.35">
      <c r="A3159" s="33"/>
      <c r="B3159" s="34"/>
      <c r="C3159" s="36"/>
      <c r="D3159" s="36"/>
      <c r="E3159" s="36"/>
      <c r="F3159" s="7"/>
      <c r="G3159" s="7"/>
    </row>
    <row r="3160" spans="1:7" x14ac:dyDescent="0.35">
      <c r="A3160" s="33"/>
      <c r="B3160" s="34"/>
      <c r="C3160" s="36"/>
      <c r="D3160" s="36"/>
      <c r="E3160" s="36"/>
      <c r="F3160" s="7"/>
      <c r="G3160" s="7"/>
    </row>
    <row r="3161" spans="1:7" x14ac:dyDescent="0.35">
      <c r="A3161" s="33"/>
      <c r="B3161" s="34"/>
      <c r="C3161" s="36"/>
      <c r="D3161" s="36"/>
      <c r="E3161" s="36"/>
      <c r="F3161" s="7"/>
      <c r="G3161" s="7"/>
    </row>
    <row r="3162" spans="1:7" x14ac:dyDescent="0.35">
      <c r="A3162" s="33"/>
      <c r="B3162" s="34"/>
      <c r="C3162" s="36"/>
      <c r="D3162" s="36"/>
      <c r="E3162" s="36"/>
      <c r="F3162" s="7"/>
      <c r="G3162" s="7"/>
    </row>
    <row r="3163" spans="1:7" x14ac:dyDescent="0.35">
      <c r="A3163" s="33"/>
      <c r="B3163" s="34"/>
      <c r="C3163" s="36"/>
      <c r="D3163" s="36"/>
      <c r="E3163" s="36"/>
      <c r="F3163" s="7"/>
      <c r="G3163" s="7"/>
    </row>
    <row r="3164" spans="1:7" x14ac:dyDescent="0.35">
      <c r="A3164" s="33"/>
      <c r="B3164" s="34"/>
      <c r="C3164" s="36"/>
      <c r="D3164" s="36"/>
      <c r="E3164" s="36"/>
      <c r="F3164" s="7"/>
      <c r="G3164" s="7"/>
    </row>
    <row r="3165" spans="1:7" x14ac:dyDescent="0.35">
      <c r="A3165" s="33"/>
      <c r="B3165" s="34"/>
      <c r="C3165" s="36"/>
      <c r="D3165" s="36"/>
      <c r="E3165" s="36"/>
      <c r="F3165" s="7"/>
      <c r="G3165" s="7"/>
    </row>
    <row r="3166" spans="1:7" x14ac:dyDescent="0.35">
      <c r="A3166" s="33"/>
      <c r="B3166" s="34"/>
      <c r="C3166" s="36"/>
      <c r="D3166" s="36"/>
      <c r="E3166" s="36"/>
      <c r="F3166" s="7"/>
      <c r="G3166" s="7"/>
    </row>
    <row r="3167" spans="1:7" x14ac:dyDescent="0.35">
      <c r="A3167" s="33"/>
      <c r="B3167" s="34"/>
      <c r="C3167" s="36"/>
      <c r="D3167" s="36"/>
      <c r="E3167" s="36"/>
      <c r="F3167" s="7"/>
      <c r="G3167" s="7"/>
    </row>
    <row r="3168" spans="1:7" x14ac:dyDescent="0.35">
      <c r="A3168" s="33"/>
      <c r="B3168" s="34"/>
      <c r="C3168" s="36"/>
      <c r="D3168" s="36"/>
      <c r="E3168" s="36"/>
      <c r="F3168" s="7"/>
      <c r="G3168" s="7"/>
    </row>
    <row r="3169" spans="1:7" x14ac:dyDescent="0.35">
      <c r="A3169" s="33"/>
      <c r="B3169" s="34"/>
      <c r="C3169" s="36"/>
      <c r="D3169" s="36"/>
      <c r="E3169" s="36"/>
      <c r="F3169" s="7"/>
      <c r="G3169" s="7"/>
    </row>
    <row r="3170" spans="1:7" x14ac:dyDescent="0.35">
      <c r="A3170" s="33"/>
      <c r="B3170" s="34"/>
      <c r="C3170" s="36"/>
      <c r="D3170" s="36"/>
      <c r="E3170" s="36"/>
      <c r="F3170" s="7"/>
      <c r="G3170" s="7"/>
    </row>
    <row r="3171" spans="1:7" x14ac:dyDescent="0.35">
      <c r="A3171" s="33"/>
      <c r="B3171" s="34"/>
      <c r="C3171" s="36"/>
      <c r="D3171" s="36"/>
      <c r="E3171" s="36"/>
      <c r="F3171" s="7"/>
      <c r="G3171" s="7"/>
    </row>
    <row r="3172" spans="1:7" x14ac:dyDescent="0.35">
      <c r="A3172" s="33"/>
      <c r="B3172" s="34"/>
      <c r="C3172" s="36"/>
      <c r="D3172" s="36"/>
      <c r="E3172" s="36"/>
      <c r="F3172" s="7"/>
      <c r="G3172" s="7"/>
    </row>
    <row r="3173" spans="1:7" x14ac:dyDescent="0.35">
      <c r="A3173" s="33"/>
      <c r="B3173" s="34"/>
      <c r="C3173" s="36"/>
      <c r="D3173" s="36"/>
      <c r="E3173" s="36"/>
      <c r="F3173" s="7"/>
      <c r="G3173" s="7"/>
    </row>
    <row r="3174" spans="1:7" x14ac:dyDescent="0.35">
      <c r="A3174" s="33"/>
      <c r="B3174" s="34"/>
      <c r="C3174" s="36"/>
      <c r="D3174" s="36"/>
      <c r="E3174" s="36"/>
      <c r="F3174" s="7"/>
      <c r="G3174" s="7"/>
    </row>
    <row r="3175" spans="1:7" x14ac:dyDescent="0.35">
      <c r="A3175" s="33"/>
      <c r="B3175" s="34"/>
      <c r="C3175" s="36"/>
      <c r="D3175" s="36"/>
      <c r="E3175" s="36"/>
      <c r="F3175" s="7"/>
      <c r="G3175" s="7"/>
    </row>
    <row r="3176" spans="1:7" x14ac:dyDescent="0.35">
      <c r="A3176" s="33"/>
      <c r="B3176" s="34"/>
      <c r="C3176" s="36"/>
      <c r="D3176" s="36"/>
      <c r="E3176" s="36"/>
      <c r="F3176" s="7"/>
      <c r="G3176" s="7"/>
    </row>
    <row r="3177" spans="1:7" x14ac:dyDescent="0.35">
      <c r="A3177" s="33"/>
      <c r="B3177" s="34"/>
      <c r="C3177" s="36"/>
      <c r="D3177" s="36"/>
      <c r="E3177" s="36"/>
      <c r="F3177" s="7"/>
      <c r="G3177" s="7"/>
    </row>
    <row r="3178" spans="1:7" x14ac:dyDescent="0.35">
      <c r="A3178" s="33"/>
      <c r="B3178" s="34"/>
      <c r="C3178" s="36"/>
      <c r="D3178" s="36"/>
      <c r="E3178" s="36"/>
      <c r="F3178" s="7"/>
      <c r="G3178" s="7"/>
    </row>
    <row r="3179" spans="1:7" x14ac:dyDescent="0.35">
      <c r="A3179" s="33"/>
      <c r="B3179" s="34"/>
      <c r="C3179" s="36"/>
      <c r="D3179" s="36"/>
      <c r="E3179" s="36"/>
      <c r="F3179" s="7"/>
      <c r="G3179" s="7"/>
    </row>
    <row r="3180" spans="1:7" x14ac:dyDescent="0.35">
      <c r="A3180" s="33"/>
      <c r="B3180" s="34"/>
      <c r="C3180" s="36"/>
      <c r="D3180" s="36"/>
      <c r="E3180" s="36"/>
      <c r="F3180" s="7"/>
      <c r="G3180" s="7"/>
    </row>
    <row r="3181" spans="1:7" x14ac:dyDescent="0.35">
      <c r="A3181" s="33"/>
      <c r="B3181" s="34"/>
      <c r="C3181" s="36"/>
      <c r="D3181" s="36"/>
      <c r="E3181" s="36"/>
      <c r="F3181" s="7"/>
      <c r="G3181" s="7"/>
    </row>
    <row r="3182" spans="1:7" x14ac:dyDescent="0.35">
      <c r="A3182" s="33"/>
      <c r="B3182" s="34"/>
      <c r="C3182" s="36"/>
      <c r="D3182" s="36"/>
      <c r="E3182" s="36"/>
      <c r="F3182" s="7"/>
      <c r="G3182" s="7"/>
    </row>
    <row r="3183" spans="1:7" x14ac:dyDescent="0.35">
      <c r="A3183" s="33"/>
      <c r="B3183" s="34"/>
      <c r="C3183" s="36"/>
      <c r="D3183" s="36"/>
      <c r="E3183" s="36"/>
      <c r="F3183" s="7"/>
      <c r="G3183" s="7"/>
    </row>
    <row r="3184" spans="1:7" x14ac:dyDescent="0.35">
      <c r="A3184" s="33"/>
      <c r="B3184" s="34"/>
      <c r="C3184" s="36"/>
      <c r="D3184" s="36"/>
      <c r="E3184" s="36"/>
      <c r="F3184" s="7"/>
      <c r="G3184" s="7"/>
    </row>
    <row r="3185" spans="1:7" x14ac:dyDescent="0.35">
      <c r="A3185" s="33"/>
      <c r="B3185" s="34"/>
      <c r="C3185" s="36"/>
      <c r="D3185" s="36"/>
      <c r="E3185" s="36"/>
      <c r="F3185" s="7"/>
      <c r="G3185" s="7"/>
    </row>
    <row r="3186" spans="1:7" x14ac:dyDescent="0.35">
      <c r="A3186" s="33"/>
      <c r="B3186" s="34"/>
      <c r="C3186" s="36"/>
      <c r="D3186" s="36"/>
      <c r="E3186" s="36"/>
      <c r="F3186" s="7"/>
      <c r="G3186" s="7"/>
    </row>
    <row r="3187" spans="1:7" x14ac:dyDescent="0.35">
      <c r="A3187" s="33"/>
      <c r="B3187" s="34"/>
      <c r="C3187" s="36"/>
      <c r="D3187" s="36"/>
      <c r="E3187" s="36"/>
      <c r="F3187" s="7"/>
      <c r="G3187" s="7"/>
    </row>
    <row r="3188" spans="1:7" x14ac:dyDescent="0.35">
      <c r="A3188" s="33"/>
      <c r="B3188" s="34"/>
      <c r="C3188" s="36"/>
      <c r="D3188" s="36"/>
      <c r="E3188" s="36"/>
      <c r="F3188" s="7"/>
      <c r="G3188" s="7"/>
    </row>
    <row r="3189" spans="1:7" x14ac:dyDescent="0.35">
      <c r="A3189" s="33"/>
      <c r="B3189" s="34"/>
      <c r="C3189" s="36"/>
      <c r="D3189" s="36"/>
      <c r="E3189" s="36"/>
      <c r="F3189" s="7"/>
      <c r="G3189" s="7"/>
    </row>
    <row r="3190" spans="1:7" x14ac:dyDescent="0.35">
      <c r="A3190" s="33"/>
      <c r="B3190" s="34"/>
      <c r="C3190" s="36"/>
      <c r="D3190" s="36"/>
      <c r="E3190" s="36"/>
      <c r="F3190" s="7"/>
      <c r="G3190" s="7"/>
    </row>
    <row r="3191" spans="1:7" x14ac:dyDescent="0.35">
      <c r="A3191" s="33"/>
      <c r="B3191" s="34"/>
      <c r="C3191" s="36"/>
      <c r="D3191" s="36"/>
      <c r="E3191" s="36"/>
      <c r="F3191" s="7"/>
      <c r="G3191" s="7"/>
    </row>
    <row r="3192" spans="1:7" x14ac:dyDescent="0.35">
      <c r="A3192" s="33"/>
      <c r="B3192" s="34"/>
      <c r="C3192" s="36"/>
      <c r="D3192" s="36"/>
      <c r="E3192" s="36"/>
      <c r="F3192" s="7"/>
      <c r="G3192" s="7"/>
    </row>
    <row r="3193" spans="1:7" x14ac:dyDescent="0.35">
      <c r="A3193" s="33"/>
      <c r="B3193" s="34"/>
      <c r="C3193" s="36"/>
      <c r="D3193" s="36"/>
      <c r="E3193" s="36"/>
      <c r="F3193" s="7"/>
      <c r="G3193" s="7"/>
    </row>
    <row r="3194" spans="1:7" x14ac:dyDescent="0.35">
      <c r="A3194" s="33"/>
      <c r="B3194" s="34"/>
      <c r="C3194" s="36"/>
      <c r="D3194" s="36"/>
      <c r="E3194" s="36"/>
      <c r="F3194" s="7"/>
      <c r="G3194" s="7"/>
    </row>
    <row r="3195" spans="1:7" x14ac:dyDescent="0.35">
      <c r="A3195" s="33"/>
      <c r="B3195" s="34"/>
      <c r="C3195" s="36"/>
      <c r="D3195" s="36"/>
      <c r="E3195" s="36"/>
      <c r="F3195" s="7"/>
      <c r="G3195" s="7"/>
    </row>
    <row r="3196" spans="1:7" x14ac:dyDescent="0.35">
      <c r="A3196" s="33"/>
      <c r="B3196" s="34"/>
      <c r="C3196" s="36"/>
      <c r="D3196" s="36"/>
      <c r="E3196" s="36"/>
      <c r="F3196" s="7"/>
      <c r="G3196" s="7"/>
    </row>
    <row r="3197" spans="1:7" x14ac:dyDescent="0.35">
      <c r="A3197" s="33"/>
      <c r="B3197" s="34"/>
      <c r="C3197" s="36"/>
      <c r="D3197" s="36"/>
      <c r="E3197" s="36"/>
      <c r="F3197" s="7"/>
      <c r="G3197" s="7"/>
    </row>
    <row r="3198" spans="1:7" x14ac:dyDescent="0.35">
      <c r="A3198" s="33"/>
      <c r="B3198" s="34"/>
      <c r="C3198" s="36"/>
      <c r="D3198" s="36"/>
      <c r="E3198" s="36"/>
      <c r="F3198" s="7"/>
      <c r="G3198" s="7"/>
    </row>
    <row r="3199" spans="1:7" x14ac:dyDescent="0.35">
      <c r="A3199" s="33"/>
      <c r="B3199" s="34"/>
      <c r="C3199" s="36"/>
      <c r="D3199" s="36"/>
      <c r="E3199" s="36"/>
      <c r="F3199" s="7"/>
      <c r="G3199" s="7"/>
    </row>
    <row r="3200" spans="1:7" x14ac:dyDescent="0.35">
      <c r="A3200" s="33"/>
      <c r="B3200" s="34"/>
      <c r="C3200" s="36"/>
      <c r="D3200" s="36"/>
      <c r="E3200" s="36"/>
      <c r="F3200" s="7"/>
      <c r="G3200" s="7"/>
    </row>
    <row r="3201" spans="1:7" x14ac:dyDescent="0.35">
      <c r="A3201" s="33"/>
      <c r="B3201" s="34"/>
      <c r="C3201" s="36"/>
      <c r="D3201" s="36"/>
      <c r="E3201" s="36"/>
      <c r="F3201" s="7"/>
      <c r="G3201" s="7"/>
    </row>
    <row r="3202" spans="1:7" x14ac:dyDescent="0.35">
      <c r="A3202" s="33"/>
      <c r="B3202" s="34"/>
      <c r="C3202" s="36"/>
      <c r="D3202" s="36"/>
      <c r="E3202" s="36"/>
      <c r="F3202" s="7"/>
      <c r="G3202" s="7"/>
    </row>
    <row r="3203" spans="1:7" x14ac:dyDescent="0.35">
      <c r="A3203" s="33"/>
      <c r="B3203" s="34"/>
      <c r="C3203" s="36"/>
      <c r="D3203" s="36"/>
      <c r="E3203" s="36"/>
      <c r="F3203" s="7"/>
      <c r="G3203" s="7"/>
    </row>
    <row r="3204" spans="1:7" x14ac:dyDescent="0.35">
      <c r="A3204" s="33"/>
      <c r="B3204" s="34"/>
      <c r="C3204" s="36"/>
      <c r="D3204" s="36"/>
      <c r="E3204" s="36"/>
      <c r="F3204" s="7"/>
      <c r="G3204" s="7"/>
    </row>
    <row r="3205" spans="1:7" x14ac:dyDescent="0.35">
      <c r="A3205" s="33"/>
      <c r="B3205" s="34"/>
      <c r="C3205" s="36"/>
      <c r="D3205" s="36"/>
      <c r="E3205" s="36"/>
      <c r="F3205" s="7"/>
      <c r="G3205" s="7"/>
    </row>
    <row r="3206" spans="1:7" x14ac:dyDescent="0.35">
      <c r="A3206" s="33"/>
      <c r="B3206" s="34"/>
      <c r="C3206" s="36"/>
      <c r="D3206" s="36"/>
      <c r="E3206" s="36"/>
      <c r="F3206" s="7"/>
      <c r="G3206" s="7"/>
    </row>
    <row r="3207" spans="1:7" x14ac:dyDescent="0.35">
      <c r="A3207" s="33"/>
      <c r="B3207" s="34"/>
      <c r="C3207" s="36"/>
      <c r="D3207" s="36"/>
      <c r="E3207" s="36"/>
      <c r="F3207" s="7"/>
      <c r="G3207" s="7"/>
    </row>
    <row r="3208" spans="1:7" x14ac:dyDescent="0.35">
      <c r="A3208" s="33"/>
      <c r="B3208" s="34"/>
      <c r="C3208" s="36"/>
      <c r="D3208" s="36"/>
      <c r="E3208" s="36"/>
      <c r="F3208" s="7"/>
      <c r="G3208" s="7"/>
    </row>
    <row r="3209" spans="1:7" x14ac:dyDescent="0.35">
      <c r="A3209" s="33"/>
      <c r="B3209" s="34"/>
      <c r="C3209" s="36"/>
      <c r="D3209" s="36"/>
      <c r="E3209" s="36"/>
      <c r="F3209" s="7"/>
      <c r="G3209" s="7"/>
    </row>
    <row r="3210" spans="1:7" x14ac:dyDescent="0.35">
      <c r="A3210" s="33"/>
      <c r="B3210" s="34"/>
      <c r="C3210" s="36"/>
      <c r="D3210" s="36"/>
      <c r="E3210" s="36"/>
      <c r="F3210" s="7"/>
      <c r="G3210" s="7"/>
    </row>
    <row r="3211" spans="1:7" x14ac:dyDescent="0.35">
      <c r="A3211" s="33"/>
      <c r="B3211" s="34"/>
      <c r="C3211" s="36"/>
      <c r="D3211" s="36"/>
      <c r="E3211" s="36"/>
      <c r="F3211" s="7"/>
      <c r="G3211" s="7"/>
    </row>
    <row r="3212" spans="1:7" x14ac:dyDescent="0.35">
      <c r="A3212" s="33"/>
      <c r="B3212" s="34"/>
      <c r="C3212" s="36"/>
      <c r="D3212" s="36"/>
      <c r="E3212" s="36"/>
      <c r="F3212" s="7"/>
      <c r="G3212" s="7"/>
    </row>
    <row r="3213" spans="1:7" x14ac:dyDescent="0.35">
      <c r="A3213" s="33"/>
      <c r="B3213" s="34"/>
      <c r="C3213" s="36"/>
      <c r="D3213" s="36"/>
      <c r="E3213" s="36"/>
      <c r="F3213" s="7"/>
      <c r="G3213" s="7"/>
    </row>
    <row r="3214" spans="1:7" x14ac:dyDescent="0.35">
      <c r="A3214" s="33"/>
      <c r="B3214" s="34"/>
      <c r="C3214" s="36"/>
      <c r="D3214" s="36"/>
      <c r="E3214" s="36"/>
      <c r="F3214" s="7"/>
      <c r="G3214" s="7"/>
    </row>
    <row r="3215" spans="1:7" x14ac:dyDescent="0.35">
      <c r="A3215" s="33"/>
      <c r="B3215" s="34"/>
      <c r="C3215" s="36"/>
      <c r="D3215" s="36"/>
      <c r="E3215" s="36"/>
      <c r="F3215" s="7"/>
      <c r="G3215" s="7"/>
    </row>
    <row r="3216" spans="1:7" x14ac:dyDescent="0.35">
      <c r="A3216" s="33"/>
      <c r="B3216" s="34"/>
      <c r="C3216" s="36"/>
      <c r="D3216" s="36"/>
      <c r="E3216" s="36"/>
      <c r="F3216" s="7"/>
      <c r="G3216" s="7"/>
    </row>
    <row r="3217" spans="1:7" x14ac:dyDescent="0.35">
      <c r="A3217" s="33"/>
      <c r="B3217" s="34"/>
      <c r="C3217" s="36"/>
      <c r="D3217" s="36"/>
      <c r="E3217" s="36"/>
      <c r="F3217" s="7"/>
      <c r="G3217" s="7"/>
    </row>
    <row r="3218" spans="1:7" x14ac:dyDescent="0.35">
      <c r="A3218" s="33"/>
      <c r="B3218" s="34"/>
      <c r="C3218" s="36"/>
      <c r="D3218" s="36"/>
      <c r="E3218" s="36"/>
      <c r="F3218" s="7"/>
      <c r="G3218" s="7"/>
    </row>
    <row r="3219" spans="1:7" x14ac:dyDescent="0.35">
      <c r="A3219" s="33"/>
      <c r="B3219" s="34"/>
      <c r="C3219" s="36"/>
      <c r="D3219" s="36"/>
      <c r="E3219" s="36"/>
      <c r="F3219" s="7"/>
      <c r="G3219" s="7"/>
    </row>
    <row r="3220" spans="1:7" x14ac:dyDescent="0.35">
      <c r="A3220" s="33"/>
      <c r="B3220" s="34"/>
      <c r="C3220" s="36"/>
      <c r="D3220" s="36"/>
      <c r="E3220" s="36"/>
      <c r="F3220" s="7"/>
      <c r="G3220" s="7"/>
    </row>
    <row r="3221" spans="1:7" x14ac:dyDescent="0.35">
      <c r="A3221" s="33"/>
      <c r="B3221" s="34"/>
      <c r="C3221" s="36"/>
      <c r="D3221" s="36"/>
      <c r="E3221" s="36"/>
      <c r="F3221" s="7"/>
      <c r="G3221" s="7"/>
    </row>
    <row r="3222" spans="1:7" x14ac:dyDescent="0.35">
      <c r="A3222" s="33"/>
      <c r="B3222" s="34"/>
      <c r="C3222" s="36"/>
      <c r="D3222" s="36"/>
      <c r="E3222" s="36"/>
      <c r="F3222" s="7"/>
      <c r="G3222" s="7"/>
    </row>
    <row r="3223" spans="1:7" x14ac:dyDescent="0.35">
      <c r="A3223" s="33"/>
      <c r="B3223" s="34"/>
      <c r="C3223" s="36"/>
      <c r="D3223" s="36"/>
      <c r="E3223" s="36"/>
      <c r="F3223" s="7"/>
      <c r="G3223" s="7"/>
    </row>
    <row r="3224" spans="1:7" x14ac:dyDescent="0.35">
      <c r="A3224" s="33"/>
      <c r="B3224" s="34"/>
      <c r="C3224" s="36"/>
      <c r="D3224" s="36"/>
      <c r="E3224" s="36"/>
      <c r="F3224" s="7"/>
      <c r="G3224" s="7"/>
    </row>
    <row r="3225" spans="1:7" x14ac:dyDescent="0.35">
      <c r="A3225" s="33"/>
      <c r="B3225" s="34"/>
      <c r="C3225" s="36"/>
      <c r="D3225" s="36"/>
      <c r="E3225" s="36"/>
      <c r="F3225" s="7"/>
      <c r="G3225" s="7"/>
    </row>
    <row r="3226" spans="1:7" x14ac:dyDescent="0.35">
      <c r="A3226" s="33"/>
      <c r="B3226" s="34"/>
      <c r="C3226" s="36"/>
      <c r="D3226" s="36"/>
      <c r="E3226" s="36"/>
      <c r="F3226" s="7"/>
      <c r="G3226" s="7"/>
    </row>
    <row r="3227" spans="1:7" x14ac:dyDescent="0.35">
      <c r="A3227" s="33"/>
      <c r="B3227" s="34"/>
      <c r="C3227" s="36"/>
      <c r="D3227" s="36"/>
      <c r="E3227" s="36"/>
      <c r="F3227" s="7"/>
      <c r="G3227" s="7"/>
    </row>
    <row r="3228" spans="1:7" x14ac:dyDescent="0.35">
      <c r="A3228" s="33"/>
      <c r="B3228" s="34"/>
      <c r="C3228" s="36"/>
      <c r="D3228" s="36"/>
      <c r="E3228" s="36"/>
      <c r="F3228" s="7"/>
      <c r="G3228" s="7"/>
    </row>
    <row r="3229" spans="1:7" x14ac:dyDescent="0.35">
      <c r="A3229" s="33"/>
      <c r="B3229" s="34"/>
      <c r="C3229" s="36"/>
      <c r="D3229" s="36"/>
      <c r="E3229" s="36"/>
      <c r="F3229" s="7"/>
      <c r="G3229" s="7"/>
    </row>
    <row r="3230" spans="1:7" x14ac:dyDescent="0.35">
      <c r="A3230" s="33"/>
      <c r="B3230" s="34"/>
      <c r="C3230" s="36"/>
      <c r="D3230" s="36"/>
      <c r="E3230" s="36"/>
      <c r="F3230" s="7"/>
      <c r="G3230" s="7"/>
    </row>
    <row r="3231" spans="1:7" x14ac:dyDescent="0.35">
      <c r="A3231" s="33"/>
      <c r="B3231" s="34"/>
      <c r="C3231" s="36"/>
      <c r="D3231" s="36"/>
      <c r="E3231" s="36"/>
      <c r="F3231" s="7"/>
      <c r="G3231" s="7"/>
    </row>
    <row r="3232" spans="1:7" x14ac:dyDescent="0.35">
      <c r="A3232" s="33"/>
      <c r="B3232" s="34"/>
      <c r="C3232" s="36"/>
      <c r="D3232" s="36"/>
      <c r="E3232" s="36"/>
      <c r="F3232" s="7"/>
      <c r="G3232" s="7"/>
    </row>
    <row r="3233" spans="1:7" x14ac:dyDescent="0.35">
      <c r="A3233" s="33"/>
      <c r="B3233" s="34"/>
      <c r="C3233" s="36"/>
      <c r="D3233" s="36"/>
      <c r="E3233" s="36"/>
      <c r="F3233" s="7"/>
      <c r="G3233" s="7"/>
    </row>
    <row r="3234" spans="1:7" x14ac:dyDescent="0.35">
      <c r="A3234" s="33"/>
      <c r="B3234" s="34"/>
      <c r="C3234" s="36"/>
      <c r="D3234" s="36"/>
      <c r="E3234" s="36"/>
      <c r="F3234" s="7"/>
      <c r="G3234" s="7"/>
    </row>
    <row r="3235" spans="1:7" x14ac:dyDescent="0.35">
      <c r="A3235" s="33"/>
      <c r="B3235" s="34"/>
      <c r="C3235" s="36"/>
      <c r="D3235" s="36"/>
      <c r="E3235" s="36"/>
      <c r="F3235" s="7"/>
      <c r="G3235" s="7"/>
    </row>
    <row r="3236" spans="1:7" x14ac:dyDescent="0.35">
      <c r="A3236" s="33"/>
      <c r="B3236" s="34"/>
      <c r="C3236" s="36"/>
      <c r="D3236" s="36"/>
      <c r="E3236" s="36"/>
      <c r="F3236" s="7"/>
      <c r="G3236" s="7"/>
    </row>
    <row r="3237" spans="1:7" x14ac:dyDescent="0.35">
      <c r="A3237" s="33"/>
      <c r="B3237" s="34"/>
      <c r="C3237" s="36"/>
      <c r="D3237" s="36"/>
      <c r="E3237" s="36"/>
      <c r="F3237" s="7"/>
      <c r="G3237" s="7"/>
    </row>
    <row r="3238" spans="1:7" x14ac:dyDescent="0.35">
      <c r="A3238" s="33"/>
      <c r="B3238" s="34"/>
      <c r="C3238" s="36"/>
      <c r="D3238" s="36"/>
      <c r="E3238" s="36"/>
      <c r="F3238" s="7"/>
      <c r="G3238" s="7"/>
    </row>
    <row r="3239" spans="1:7" x14ac:dyDescent="0.35">
      <c r="A3239" s="33"/>
      <c r="B3239" s="34"/>
      <c r="C3239" s="36"/>
      <c r="D3239" s="36"/>
      <c r="E3239" s="36"/>
      <c r="F3239" s="7"/>
      <c r="G3239" s="7"/>
    </row>
    <row r="3240" spans="1:7" x14ac:dyDescent="0.35">
      <c r="A3240" s="33"/>
      <c r="B3240" s="34"/>
      <c r="C3240" s="36"/>
      <c r="D3240" s="36"/>
      <c r="E3240" s="36"/>
      <c r="F3240" s="7"/>
      <c r="G3240" s="7"/>
    </row>
    <row r="3241" spans="1:7" x14ac:dyDescent="0.35">
      <c r="A3241" s="33"/>
      <c r="B3241" s="34"/>
      <c r="C3241" s="36"/>
      <c r="D3241" s="36"/>
      <c r="E3241" s="36"/>
      <c r="F3241" s="7"/>
      <c r="G3241" s="7"/>
    </row>
    <row r="3242" spans="1:7" x14ac:dyDescent="0.35">
      <c r="A3242" s="33"/>
      <c r="B3242" s="34"/>
      <c r="C3242" s="36"/>
      <c r="D3242" s="36"/>
      <c r="E3242" s="36"/>
      <c r="F3242" s="7"/>
      <c r="G3242" s="7"/>
    </row>
    <row r="3243" spans="1:7" x14ac:dyDescent="0.35">
      <c r="A3243" s="33"/>
      <c r="B3243" s="34"/>
      <c r="C3243" s="36"/>
      <c r="D3243" s="36"/>
      <c r="E3243" s="36"/>
      <c r="F3243" s="7"/>
      <c r="G3243" s="7"/>
    </row>
    <row r="3244" spans="1:7" x14ac:dyDescent="0.35">
      <c r="A3244" s="33"/>
      <c r="B3244" s="34"/>
      <c r="C3244" s="36"/>
      <c r="D3244" s="36"/>
      <c r="E3244" s="36"/>
      <c r="F3244" s="7"/>
      <c r="G3244" s="7"/>
    </row>
    <row r="3245" spans="1:7" x14ac:dyDescent="0.35">
      <c r="A3245" s="33"/>
      <c r="B3245" s="34"/>
      <c r="C3245" s="36"/>
      <c r="D3245" s="36"/>
      <c r="E3245" s="36"/>
      <c r="F3245" s="7"/>
      <c r="G3245" s="7"/>
    </row>
    <row r="3246" spans="1:7" x14ac:dyDescent="0.35">
      <c r="A3246" s="33"/>
      <c r="B3246" s="34"/>
      <c r="C3246" s="36"/>
      <c r="D3246" s="36"/>
      <c r="E3246" s="36"/>
      <c r="F3246" s="7"/>
      <c r="G3246" s="7"/>
    </row>
    <row r="3247" spans="1:7" x14ac:dyDescent="0.35">
      <c r="A3247" s="33"/>
      <c r="B3247" s="34"/>
      <c r="C3247" s="36"/>
      <c r="D3247" s="36"/>
      <c r="E3247" s="36"/>
      <c r="F3247" s="7"/>
      <c r="G3247" s="7"/>
    </row>
    <row r="3248" spans="1:7" x14ac:dyDescent="0.35">
      <c r="A3248" s="33"/>
      <c r="B3248" s="34"/>
      <c r="C3248" s="36"/>
      <c r="D3248" s="36"/>
      <c r="E3248" s="36"/>
      <c r="F3248" s="7"/>
      <c r="G3248" s="7"/>
    </row>
    <row r="3249" spans="1:7" x14ac:dyDescent="0.35">
      <c r="A3249" s="33"/>
      <c r="B3249" s="34"/>
      <c r="C3249" s="36"/>
      <c r="D3249" s="36"/>
      <c r="E3249" s="36"/>
      <c r="F3249" s="7"/>
      <c r="G3249" s="7"/>
    </row>
    <row r="3250" spans="1:7" x14ac:dyDescent="0.35">
      <c r="A3250" s="33"/>
      <c r="B3250" s="34"/>
      <c r="C3250" s="36"/>
      <c r="D3250" s="36"/>
      <c r="E3250" s="36"/>
      <c r="F3250" s="7"/>
      <c r="G3250" s="7"/>
    </row>
    <row r="3251" spans="1:7" x14ac:dyDescent="0.35">
      <c r="A3251" s="33"/>
      <c r="B3251" s="34"/>
      <c r="C3251" s="36"/>
      <c r="D3251" s="36"/>
      <c r="E3251" s="36"/>
      <c r="F3251" s="7"/>
      <c r="G3251" s="7"/>
    </row>
    <row r="3252" spans="1:7" x14ac:dyDescent="0.35">
      <c r="A3252" s="33"/>
      <c r="B3252" s="34"/>
      <c r="C3252" s="36"/>
      <c r="D3252" s="36"/>
      <c r="E3252" s="36"/>
      <c r="F3252" s="7"/>
      <c r="G3252" s="7"/>
    </row>
    <row r="3253" spans="1:7" x14ac:dyDescent="0.35">
      <c r="A3253" s="33"/>
      <c r="B3253" s="34"/>
      <c r="C3253" s="36"/>
      <c r="D3253" s="36"/>
      <c r="E3253" s="36"/>
      <c r="F3253" s="7"/>
      <c r="G3253" s="7"/>
    </row>
    <row r="3254" spans="1:7" x14ac:dyDescent="0.35">
      <c r="A3254" s="33"/>
      <c r="B3254" s="34"/>
      <c r="C3254" s="36"/>
      <c r="D3254" s="36"/>
      <c r="E3254" s="36"/>
      <c r="F3254" s="7"/>
      <c r="G3254" s="7"/>
    </row>
    <row r="3255" spans="1:7" x14ac:dyDescent="0.35">
      <c r="A3255" s="33"/>
      <c r="B3255" s="34"/>
      <c r="C3255" s="36"/>
      <c r="D3255" s="36"/>
      <c r="E3255" s="36"/>
      <c r="F3255" s="7"/>
      <c r="G3255" s="7"/>
    </row>
    <row r="3256" spans="1:7" x14ac:dyDescent="0.35">
      <c r="A3256" s="33"/>
      <c r="B3256" s="34"/>
      <c r="C3256" s="36"/>
      <c r="D3256" s="36"/>
      <c r="E3256" s="36"/>
      <c r="F3256" s="7"/>
      <c r="G3256" s="7"/>
    </row>
    <row r="3257" spans="1:7" x14ac:dyDescent="0.35">
      <c r="A3257" s="33"/>
      <c r="B3257" s="34"/>
      <c r="C3257" s="36"/>
      <c r="D3257" s="36"/>
      <c r="E3257" s="36"/>
      <c r="F3257" s="7"/>
      <c r="G3257" s="7"/>
    </row>
    <row r="3258" spans="1:7" x14ac:dyDescent="0.35">
      <c r="A3258" s="33"/>
      <c r="B3258" s="34"/>
      <c r="C3258" s="36"/>
      <c r="D3258" s="36"/>
      <c r="E3258" s="36"/>
      <c r="F3258" s="7"/>
      <c r="G3258" s="7"/>
    </row>
    <row r="3259" spans="1:7" x14ac:dyDescent="0.35">
      <c r="A3259" s="33"/>
      <c r="B3259" s="34"/>
      <c r="C3259" s="36"/>
      <c r="D3259" s="36"/>
      <c r="E3259" s="36"/>
      <c r="F3259" s="7"/>
      <c r="G3259" s="7"/>
    </row>
    <row r="3260" spans="1:7" x14ac:dyDescent="0.35">
      <c r="A3260" s="33"/>
      <c r="B3260" s="34"/>
      <c r="C3260" s="36"/>
      <c r="D3260" s="36"/>
      <c r="E3260" s="36"/>
      <c r="F3260" s="7"/>
      <c r="G3260" s="7"/>
    </row>
    <row r="3261" spans="1:7" x14ac:dyDescent="0.35">
      <c r="A3261" s="33"/>
      <c r="B3261" s="34"/>
      <c r="C3261" s="36"/>
      <c r="D3261" s="36"/>
      <c r="E3261" s="36"/>
      <c r="F3261" s="7"/>
      <c r="G3261" s="7"/>
    </row>
    <row r="3262" spans="1:7" x14ac:dyDescent="0.35">
      <c r="A3262" s="33"/>
      <c r="B3262" s="34"/>
      <c r="C3262" s="36"/>
      <c r="D3262" s="36"/>
      <c r="E3262" s="36"/>
      <c r="F3262" s="7"/>
      <c r="G3262" s="7"/>
    </row>
    <row r="3263" spans="1:7" x14ac:dyDescent="0.35">
      <c r="A3263" s="33"/>
      <c r="B3263" s="34"/>
      <c r="C3263" s="36"/>
      <c r="D3263" s="36"/>
      <c r="E3263" s="36"/>
      <c r="F3263" s="7"/>
      <c r="G3263" s="7"/>
    </row>
    <row r="3264" spans="1:7" x14ac:dyDescent="0.35">
      <c r="A3264" s="33"/>
      <c r="B3264" s="34"/>
      <c r="C3264" s="36"/>
      <c r="D3264" s="36"/>
      <c r="E3264" s="36"/>
      <c r="F3264" s="7"/>
      <c r="G3264" s="7"/>
    </row>
    <row r="3265" spans="1:7" x14ac:dyDescent="0.35">
      <c r="A3265" s="33"/>
      <c r="B3265" s="34"/>
      <c r="C3265" s="36"/>
      <c r="D3265" s="36"/>
      <c r="E3265" s="36"/>
      <c r="F3265" s="7"/>
      <c r="G3265" s="7"/>
    </row>
    <row r="3266" spans="1:7" x14ac:dyDescent="0.35">
      <c r="A3266" s="33"/>
      <c r="B3266" s="34"/>
      <c r="C3266" s="36"/>
      <c r="D3266" s="36"/>
      <c r="E3266" s="36"/>
      <c r="F3266" s="7"/>
      <c r="G3266" s="7"/>
    </row>
    <row r="3267" spans="1:7" x14ac:dyDescent="0.35">
      <c r="A3267" s="33"/>
      <c r="B3267" s="34"/>
      <c r="C3267" s="36"/>
      <c r="D3267" s="36"/>
      <c r="E3267" s="36"/>
      <c r="F3267" s="7"/>
      <c r="G3267" s="7"/>
    </row>
    <row r="3268" spans="1:7" x14ac:dyDescent="0.35">
      <c r="A3268" s="33"/>
      <c r="B3268" s="34"/>
      <c r="C3268" s="36"/>
      <c r="D3268" s="36"/>
      <c r="E3268" s="36"/>
      <c r="F3268" s="7"/>
      <c r="G3268" s="7"/>
    </row>
    <row r="3269" spans="1:7" x14ac:dyDescent="0.35">
      <c r="A3269" s="33"/>
      <c r="B3269" s="34"/>
      <c r="C3269" s="36"/>
      <c r="D3269" s="36"/>
      <c r="E3269" s="36"/>
      <c r="F3269" s="7"/>
      <c r="G3269" s="7"/>
    </row>
    <row r="3270" spans="1:7" x14ac:dyDescent="0.35">
      <c r="A3270" s="33"/>
      <c r="B3270" s="34"/>
      <c r="C3270" s="36"/>
      <c r="D3270" s="36"/>
      <c r="E3270" s="36"/>
      <c r="F3270" s="7"/>
      <c r="G3270" s="7"/>
    </row>
    <row r="3271" spans="1:7" x14ac:dyDescent="0.35">
      <c r="A3271" s="33"/>
      <c r="B3271" s="34"/>
      <c r="C3271" s="36"/>
      <c r="D3271" s="36"/>
      <c r="E3271" s="36"/>
      <c r="F3271" s="7"/>
      <c r="G3271" s="7"/>
    </row>
    <row r="3272" spans="1:7" x14ac:dyDescent="0.35">
      <c r="A3272" s="33"/>
      <c r="B3272" s="34"/>
      <c r="C3272" s="36"/>
      <c r="D3272" s="36"/>
      <c r="E3272" s="36"/>
      <c r="F3272" s="7"/>
      <c r="G3272" s="7"/>
    </row>
    <row r="3273" spans="1:7" x14ac:dyDescent="0.35">
      <c r="A3273" s="33"/>
      <c r="B3273" s="34"/>
      <c r="C3273" s="36"/>
      <c r="D3273" s="36"/>
      <c r="E3273" s="36"/>
      <c r="F3273" s="7"/>
      <c r="G3273" s="7"/>
    </row>
    <row r="3274" spans="1:7" x14ac:dyDescent="0.35">
      <c r="A3274" s="33"/>
      <c r="B3274" s="34"/>
      <c r="C3274" s="36"/>
      <c r="D3274" s="36"/>
      <c r="E3274" s="36"/>
      <c r="F3274" s="7"/>
      <c r="G3274" s="7"/>
    </row>
    <row r="3275" spans="1:7" x14ac:dyDescent="0.35">
      <c r="A3275" s="33"/>
      <c r="B3275" s="34"/>
      <c r="C3275" s="36"/>
      <c r="D3275" s="36"/>
      <c r="E3275" s="36"/>
      <c r="F3275" s="7"/>
      <c r="G3275" s="7"/>
    </row>
    <row r="3276" spans="1:7" x14ac:dyDescent="0.35">
      <c r="A3276" s="33"/>
      <c r="B3276" s="34"/>
      <c r="C3276" s="36"/>
      <c r="D3276" s="36"/>
      <c r="E3276" s="36"/>
      <c r="F3276" s="7"/>
      <c r="G3276" s="7"/>
    </row>
    <row r="3277" spans="1:7" x14ac:dyDescent="0.35">
      <c r="A3277" s="33"/>
      <c r="B3277" s="34"/>
      <c r="C3277" s="36"/>
      <c r="D3277" s="36"/>
      <c r="E3277" s="36"/>
      <c r="F3277" s="7"/>
      <c r="G3277" s="7"/>
    </row>
    <row r="3278" spans="1:7" x14ac:dyDescent="0.35">
      <c r="A3278" s="33"/>
      <c r="B3278" s="34"/>
      <c r="C3278" s="36"/>
      <c r="D3278" s="36"/>
      <c r="E3278" s="36"/>
      <c r="F3278" s="7"/>
      <c r="G3278" s="7"/>
    </row>
    <row r="3279" spans="1:7" x14ac:dyDescent="0.35">
      <c r="A3279" s="33"/>
      <c r="B3279" s="34"/>
      <c r="C3279" s="36"/>
      <c r="D3279" s="36"/>
      <c r="E3279" s="36"/>
      <c r="F3279" s="7"/>
      <c r="G3279" s="7"/>
    </row>
    <row r="3280" spans="1:7" x14ac:dyDescent="0.35">
      <c r="A3280" s="33"/>
      <c r="B3280" s="34"/>
      <c r="C3280" s="36"/>
      <c r="D3280" s="36"/>
      <c r="E3280" s="36"/>
      <c r="F3280" s="7"/>
      <c r="G3280" s="7"/>
    </row>
    <row r="3281" spans="1:7" x14ac:dyDescent="0.35">
      <c r="A3281" s="33"/>
      <c r="B3281" s="34"/>
      <c r="C3281" s="36"/>
      <c r="D3281" s="36"/>
      <c r="E3281" s="36"/>
      <c r="F3281" s="7"/>
      <c r="G3281" s="7"/>
    </row>
    <row r="3282" spans="1:7" x14ac:dyDescent="0.35">
      <c r="A3282" s="33"/>
      <c r="B3282" s="34"/>
      <c r="C3282" s="36"/>
      <c r="D3282" s="36"/>
      <c r="E3282" s="36"/>
      <c r="F3282" s="7"/>
      <c r="G3282" s="7"/>
    </row>
    <row r="3283" spans="1:7" x14ac:dyDescent="0.35">
      <c r="A3283" s="33"/>
      <c r="B3283" s="34"/>
      <c r="C3283" s="36"/>
      <c r="D3283" s="36"/>
      <c r="E3283" s="36"/>
      <c r="F3283" s="7"/>
      <c r="G3283" s="7"/>
    </row>
    <row r="3284" spans="1:7" x14ac:dyDescent="0.35">
      <c r="A3284" s="33"/>
      <c r="B3284" s="34"/>
      <c r="C3284" s="36"/>
      <c r="D3284" s="36"/>
      <c r="E3284" s="36"/>
      <c r="F3284" s="7"/>
      <c r="G3284" s="7"/>
    </row>
    <row r="3285" spans="1:7" x14ac:dyDescent="0.35">
      <c r="A3285" s="33"/>
      <c r="B3285" s="34"/>
      <c r="C3285" s="36"/>
      <c r="D3285" s="36"/>
      <c r="E3285" s="36"/>
      <c r="F3285" s="7"/>
      <c r="G3285" s="7"/>
    </row>
    <row r="3286" spans="1:7" x14ac:dyDescent="0.35">
      <c r="A3286" s="33"/>
      <c r="B3286" s="34"/>
      <c r="C3286" s="36"/>
      <c r="D3286" s="36"/>
      <c r="E3286" s="36"/>
      <c r="F3286" s="7"/>
      <c r="G3286" s="7"/>
    </row>
    <row r="3287" spans="1:7" x14ac:dyDescent="0.35">
      <c r="A3287" s="33"/>
      <c r="B3287" s="34"/>
      <c r="C3287" s="36"/>
      <c r="D3287" s="36"/>
      <c r="E3287" s="36"/>
      <c r="F3287" s="7"/>
      <c r="G3287" s="7"/>
    </row>
    <row r="3288" spans="1:7" x14ac:dyDescent="0.35">
      <c r="A3288" s="33"/>
      <c r="B3288" s="34"/>
      <c r="C3288" s="36"/>
      <c r="D3288" s="36"/>
      <c r="E3288" s="36"/>
      <c r="F3288" s="7"/>
      <c r="G3288" s="7"/>
    </row>
    <row r="3289" spans="1:7" x14ac:dyDescent="0.35">
      <c r="A3289" s="33"/>
      <c r="B3289" s="34"/>
      <c r="C3289" s="36"/>
      <c r="D3289" s="36"/>
      <c r="E3289" s="36"/>
      <c r="F3289" s="7"/>
      <c r="G3289" s="7"/>
    </row>
    <row r="3290" spans="1:7" x14ac:dyDescent="0.35">
      <c r="A3290" s="33"/>
      <c r="B3290" s="34"/>
      <c r="C3290" s="36"/>
      <c r="D3290" s="36"/>
      <c r="E3290" s="36"/>
      <c r="F3290" s="7"/>
      <c r="G3290" s="7"/>
    </row>
    <row r="3291" spans="1:7" x14ac:dyDescent="0.35">
      <c r="A3291" s="33"/>
      <c r="B3291" s="34"/>
      <c r="C3291" s="36"/>
      <c r="D3291" s="36"/>
      <c r="E3291" s="36"/>
      <c r="F3291" s="7"/>
      <c r="G3291" s="7"/>
    </row>
    <row r="3292" spans="1:7" x14ac:dyDescent="0.35">
      <c r="A3292" s="33"/>
      <c r="B3292" s="34"/>
      <c r="C3292" s="36"/>
      <c r="D3292" s="36"/>
      <c r="E3292" s="36"/>
      <c r="F3292" s="7"/>
      <c r="G3292" s="7"/>
    </row>
    <row r="3293" spans="1:7" x14ac:dyDescent="0.35">
      <c r="A3293" s="33"/>
      <c r="B3293" s="34"/>
      <c r="C3293" s="36"/>
      <c r="D3293" s="36"/>
      <c r="E3293" s="36"/>
      <c r="F3293" s="7"/>
      <c r="G3293" s="7"/>
    </row>
    <row r="3294" spans="1:7" x14ac:dyDescent="0.35">
      <c r="A3294" s="33"/>
      <c r="B3294" s="34"/>
      <c r="C3294" s="36"/>
      <c r="D3294" s="36"/>
      <c r="E3294" s="36"/>
      <c r="F3294" s="7"/>
      <c r="G3294" s="7"/>
    </row>
    <row r="3295" spans="1:7" x14ac:dyDescent="0.35">
      <c r="A3295" s="33"/>
      <c r="B3295" s="34"/>
      <c r="C3295" s="36"/>
      <c r="D3295" s="36"/>
      <c r="E3295" s="36"/>
      <c r="F3295" s="7"/>
      <c r="G3295" s="7"/>
    </row>
    <row r="3296" spans="1:7" x14ac:dyDescent="0.35">
      <c r="A3296" s="33"/>
      <c r="B3296" s="34"/>
      <c r="C3296" s="36"/>
      <c r="D3296" s="36"/>
      <c r="E3296" s="36"/>
      <c r="F3296" s="7"/>
      <c r="G3296" s="7"/>
    </row>
    <row r="3297" spans="1:7" x14ac:dyDescent="0.35">
      <c r="A3297" s="33"/>
      <c r="B3297" s="34"/>
      <c r="C3297" s="36"/>
      <c r="D3297" s="36"/>
      <c r="E3297" s="36"/>
      <c r="F3297" s="7"/>
      <c r="G3297" s="7"/>
    </row>
    <row r="3298" spans="1:7" x14ac:dyDescent="0.35">
      <c r="A3298" s="33"/>
      <c r="B3298" s="34"/>
      <c r="C3298" s="36"/>
      <c r="D3298" s="36"/>
      <c r="E3298" s="36"/>
      <c r="F3298" s="7"/>
      <c r="G3298" s="7"/>
    </row>
    <row r="3299" spans="1:7" x14ac:dyDescent="0.35">
      <c r="A3299" s="33"/>
      <c r="B3299" s="34"/>
      <c r="C3299" s="36"/>
      <c r="D3299" s="36"/>
      <c r="E3299" s="36"/>
      <c r="F3299" s="7"/>
      <c r="G3299" s="7"/>
    </row>
    <row r="3300" spans="1:7" x14ac:dyDescent="0.35">
      <c r="A3300" s="33"/>
      <c r="B3300" s="34"/>
      <c r="C3300" s="36"/>
      <c r="D3300" s="36"/>
      <c r="E3300" s="36"/>
      <c r="F3300" s="7"/>
      <c r="G3300" s="7"/>
    </row>
    <row r="3301" spans="1:7" x14ac:dyDescent="0.35">
      <c r="A3301" s="33"/>
      <c r="B3301" s="34"/>
      <c r="C3301" s="36"/>
      <c r="D3301" s="36"/>
      <c r="E3301" s="36"/>
      <c r="F3301" s="7"/>
      <c r="G3301" s="7"/>
    </row>
    <row r="3302" spans="1:7" x14ac:dyDescent="0.35">
      <c r="A3302" s="33"/>
      <c r="B3302" s="34"/>
      <c r="C3302" s="36"/>
      <c r="D3302" s="36"/>
      <c r="E3302" s="36"/>
      <c r="F3302" s="7"/>
      <c r="G3302" s="7"/>
    </row>
    <row r="3303" spans="1:7" x14ac:dyDescent="0.35">
      <c r="A3303" s="33"/>
      <c r="B3303" s="34"/>
      <c r="C3303" s="36"/>
      <c r="D3303" s="36"/>
      <c r="E3303" s="36"/>
      <c r="F3303" s="7"/>
      <c r="G3303" s="7"/>
    </row>
    <row r="3304" spans="1:7" x14ac:dyDescent="0.35">
      <c r="A3304" s="33"/>
      <c r="B3304" s="34"/>
      <c r="C3304" s="36"/>
      <c r="D3304" s="36"/>
      <c r="E3304" s="36"/>
      <c r="F3304" s="7"/>
      <c r="G3304" s="7"/>
    </row>
    <row r="3305" spans="1:7" x14ac:dyDescent="0.35">
      <c r="A3305" s="33"/>
      <c r="B3305" s="34"/>
      <c r="C3305" s="36"/>
      <c r="D3305" s="36"/>
      <c r="E3305" s="36"/>
      <c r="F3305" s="7"/>
      <c r="G3305" s="7"/>
    </row>
    <row r="3306" spans="1:7" x14ac:dyDescent="0.35">
      <c r="A3306" s="33"/>
      <c r="B3306" s="34"/>
      <c r="C3306" s="36"/>
      <c r="D3306" s="36"/>
      <c r="E3306" s="36"/>
      <c r="F3306" s="7"/>
      <c r="G3306" s="7"/>
    </row>
    <row r="3307" spans="1:7" x14ac:dyDescent="0.35">
      <c r="A3307" s="33"/>
      <c r="B3307" s="34"/>
      <c r="C3307" s="36"/>
      <c r="D3307" s="36"/>
      <c r="E3307" s="36"/>
      <c r="F3307" s="7"/>
      <c r="G3307" s="7"/>
    </row>
    <row r="3308" spans="1:7" x14ac:dyDescent="0.35">
      <c r="A3308" s="33"/>
      <c r="B3308" s="34"/>
      <c r="C3308" s="36"/>
      <c r="D3308" s="36"/>
      <c r="E3308" s="36"/>
      <c r="F3308" s="7"/>
      <c r="G3308" s="7"/>
    </row>
    <row r="3309" spans="1:7" x14ac:dyDescent="0.35">
      <c r="A3309" s="33"/>
      <c r="B3309" s="34"/>
      <c r="C3309" s="36"/>
      <c r="D3309" s="36"/>
      <c r="E3309" s="36"/>
      <c r="F3309" s="7"/>
      <c r="G3309" s="7"/>
    </row>
    <row r="3310" spans="1:7" x14ac:dyDescent="0.35">
      <c r="A3310" s="33"/>
      <c r="B3310" s="34"/>
      <c r="C3310" s="36"/>
      <c r="D3310" s="36"/>
      <c r="E3310" s="36"/>
      <c r="F3310" s="7"/>
      <c r="G3310" s="7"/>
    </row>
    <row r="3311" spans="1:7" x14ac:dyDescent="0.35">
      <c r="A3311" s="33"/>
      <c r="B3311" s="34"/>
      <c r="C3311" s="36"/>
      <c r="D3311" s="36"/>
      <c r="E3311" s="36"/>
      <c r="F3311" s="7"/>
      <c r="G3311" s="7"/>
    </row>
    <row r="3312" spans="1:7" x14ac:dyDescent="0.35">
      <c r="A3312" s="33"/>
      <c r="B3312" s="34"/>
      <c r="C3312" s="36"/>
      <c r="D3312" s="36"/>
      <c r="E3312" s="36"/>
      <c r="F3312" s="7"/>
      <c r="G3312" s="7"/>
    </row>
    <row r="3313" spans="1:7" x14ac:dyDescent="0.35">
      <c r="A3313" s="33"/>
      <c r="B3313" s="34"/>
      <c r="C3313" s="36"/>
      <c r="D3313" s="36"/>
      <c r="E3313" s="36"/>
      <c r="F3313" s="7"/>
      <c r="G3313" s="7"/>
    </row>
    <row r="3314" spans="1:7" x14ac:dyDescent="0.35">
      <c r="A3314" s="33"/>
      <c r="B3314" s="34"/>
      <c r="C3314" s="36"/>
      <c r="D3314" s="36"/>
      <c r="E3314" s="36"/>
      <c r="F3314" s="7"/>
      <c r="G3314" s="7"/>
    </row>
    <row r="3315" spans="1:7" x14ac:dyDescent="0.35">
      <c r="A3315" s="33"/>
      <c r="B3315" s="34"/>
      <c r="C3315" s="36"/>
      <c r="D3315" s="36"/>
      <c r="E3315" s="36"/>
      <c r="F3315" s="7"/>
      <c r="G3315" s="7"/>
    </row>
    <row r="3316" spans="1:7" x14ac:dyDescent="0.35">
      <c r="A3316" s="33"/>
      <c r="B3316" s="34"/>
      <c r="C3316" s="36"/>
      <c r="D3316" s="36"/>
      <c r="E3316" s="36"/>
      <c r="F3316" s="7"/>
      <c r="G3316" s="7"/>
    </row>
    <row r="3317" spans="1:7" x14ac:dyDescent="0.35">
      <c r="A3317" s="33"/>
      <c r="B3317" s="34"/>
      <c r="C3317" s="36"/>
      <c r="D3317" s="36"/>
      <c r="E3317" s="36"/>
      <c r="F3317" s="7"/>
      <c r="G3317" s="7"/>
    </row>
    <row r="3318" spans="1:7" x14ac:dyDescent="0.35">
      <c r="A3318" s="33"/>
      <c r="B3318" s="34"/>
      <c r="C3318" s="36"/>
      <c r="D3318" s="36"/>
      <c r="E3318" s="36"/>
      <c r="F3318" s="7"/>
      <c r="G3318" s="7"/>
    </row>
    <row r="3319" spans="1:7" x14ac:dyDescent="0.35">
      <c r="A3319" s="33"/>
      <c r="B3319" s="34"/>
      <c r="C3319" s="36"/>
      <c r="D3319" s="36"/>
      <c r="E3319" s="36"/>
      <c r="F3319" s="7"/>
      <c r="G3319" s="7"/>
    </row>
    <row r="3320" spans="1:7" x14ac:dyDescent="0.35">
      <c r="A3320" s="33"/>
      <c r="B3320" s="34"/>
      <c r="C3320" s="36"/>
      <c r="D3320" s="36"/>
      <c r="E3320" s="36"/>
      <c r="F3320" s="7"/>
      <c r="G3320" s="7"/>
    </row>
    <row r="3321" spans="1:7" x14ac:dyDescent="0.35">
      <c r="A3321" s="33"/>
      <c r="B3321" s="34"/>
      <c r="C3321" s="36"/>
      <c r="D3321" s="36"/>
      <c r="E3321" s="36"/>
      <c r="F3321" s="7"/>
      <c r="G3321" s="7"/>
    </row>
    <row r="3322" spans="1:7" x14ac:dyDescent="0.35">
      <c r="A3322" s="33"/>
      <c r="B3322" s="34"/>
      <c r="C3322" s="36"/>
      <c r="D3322" s="36"/>
      <c r="E3322" s="36"/>
      <c r="F3322" s="7"/>
      <c r="G3322" s="7"/>
    </row>
    <row r="3323" spans="1:7" x14ac:dyDescent="0.35">
      <c r="A3323" s="33"/>
      <c r="B3323" s="34"/>
      <c r="C3323" s="36"/>
      <c r="D3323" s="36"/>
      <c r="E3323" s="36"/>
      <c r="F3323" s="7"/>
      <c r="G3323" s="7"/>
    </row>
    <row r="3324" spans="1:7" x14ac:dyDescent="0.35">
      <c r="A3324" s="33"/>
      <c r="B3324" s="34"/>
      <c r="C3324" s="36"/>
      <c r="D3324" s="36"/>
      <c r="E3324" s="36"/>
      <c r="F3324" s="7"/>
      <c r="G3324" s="7"/>
    </row>
    <row r="3325" spans="1:7" x14ac:dyDescent="0.35">
      <c r="A3325" s="33"/>
      <c r="B3325" s="34"/>
      <c r="C3325" s="36"/>
      <c r="D3325" s="36"/>
      <c r="E3325" s="36"/>
      <c r="F3325" s="7"/>
      <c r="G3325" s="7"/>
    </row>
    <row r="3326" spans="1:7" x14ac:dyDescent="0.35">
      <c r="A3326" s="33"/>
      <c r="B3326" s="34"/>
      <c r="C3326" s="36"/>
      <c r="D3326" s="36"/>
      <c r="E3326" s="36"/>
      <c r="F3326" s="7"/>
      <c r="G3326" s="7"/>
    </row>
    <row r="3327" spans="1:7" x14ac:dyDescent="0.35">
      <c r="A3327" s="33"/>
      <c r="B3327" s="34"/>
      <c r="C3327" s="36"/>
      <c r="D3327" s="36"/>
      <c r="E3327" s="36"/>
      <c r="F3327" s="7"/>
      <c r="G3327" s="7"/>
    </row>
    <row r="3328" spans="1:7" x14ac:dyDescent="0.35">
      <c r="A3328" s="33"/>
      <c r="B3328" s="34"/>
      <c r="C3328" s="36"/>
      <c r="D3328" s="36"/>
      <c r="E3328" s="36"/>
      <c r="F3328" s="7"/>
      <c r="G3328" s="7"/>
    </row>
    <row r="3329" spans="1:7" x14ac:dyDescent="0.35">
      <c r="A3329" s="33"/>
      <c r="B3329" s="34"/>
      <c r="C3329" s="36"/>
      <c r="D3329" s="36"/>
      <c r="E3329" s="36"/>
      <c r="F3329" s="7"/>
      <c r="G3329" s="7"/>
    </row>
    <row r="3330" spans="1:7" x14ac:dyDescent="0.35">
      <c r="A3330" s="33"/>
      <c r="B3330" s="34"/>
      <c r="C3330" s="36"/>
      <c r="D3330" s="36"/>
      <c r="E3330" s="36"/>
      <c r="F3330" s="7"/>
      <c r="G3330" s="7"/>
    </row>
    <row r="3331" spans="1:7" x14ac:dyDescent="0.35">
      <c r="A3331" s="33"/>
      <c r="B3331" s="34"/>
      <c r="C3331" s="36"/>
      <c r="D3331" s="36"/>
      <c r="E3331" s="36"/>
      <c r="F3331" s="7"/>
      <c r="G3331" s="7"/>
    </row>
    <row r="3332" spans="1:7" x14ac:dyDescent="0.35">
      <c r="A3332" s="33"/>
      <c r="B3332" s="34"/>
      <c r="C3332" s="36"/>
      <c r="D3332" s="36"/>
      <c r="E3332" s="36"/>
      <c r="F3332" s="7"/>
      <c r="G3332" s="7"/>
    </row>
    <row r="3333" spans="1:7" x14ac:dyDescent="0.35">
      <c r="A3333" s="33"/>
      <c r="B3333" s="34"/>
      <c r="C3333" s="36"/>
      <c r="D3333" s="36"/>
      <c r="E3333" s="36"/>
      <c r="F3333" s="7"/>
      <c r="G3333" s="7"/>
    </row>
    <row r="3334" spans="1:7" x14ac:dyDescent="0.35">
      <c r="A3334" s="33"/>
      <c r="B3334" s="34"/>
      <c r="C3334" s="36"/>
      <c r="D3334" s="36"/>
      <c r="E3334" s="36"/>
      <c r="F3334" s="7"/>
      <c r="G3334" s="7"/>
    </row>
    <row r="3335" spans="1:7" x14ac:dyDescent="0.35">
      <c r="A3335" s="33"/>
      <c r="B3335" s="34"/>
      <c r="C3335" s="36"/>
      <c r="D3335" s="36"/>
      <c r="E3335" s="36"/>
      <c r="F3335" s="7"/>
      <c r="G3335" s="7"/>
    </row>
    <row r="3336" spans="1:7" x14ac:dyDescent="0.35">
      <c r="A3336" s="33"/>
      <c r="B3336" s="34"/>
      <c r="C3336" s="36"/>
      <c r="D3336" s="36"/>
      <c r="E3336" s="36"/>
      <c r="F3336" s="7"/>
      <c r="G3336" s="7"/>
    </row>
    <row r="3337" spans="1:7" x14ac:dyDescent="0.35">
      <c r="A3337" s="33"/>
      <c r="B3337" s="34"/>
      <c r="C3337" s="36"/>
      <c r="D3337" s="36"/>
      <c r="E3337" s="36"/>
      <c r="F3337" s="7"/>
      <c r="G3337" s="7"/>
    </row>
    <row r="3338" spans="1:7" x14ac:dyDescent="0.35">
      <c r="A3338" s="33"/>
      <c r="B3338" s="34"/>
      <c r="C3338" s="36"/>
      <c r="D3338" s="36"/>
      <c r="E3338" s="36"/>
      <c r="F3338" s="7"/>
      <c r="G3338" s="7"/>
    </row>
    <row r="3339" spans="1:7" x14ac:dyDescent="0.35">
      <c r="A3339" s="33"/>
      <c r="B3339" s="34"/>
      <c r="C3339" s="36"/>
      <c r="D3339" s="36"/>
      <c r="E3339" s="36"/>
      <c r="F3339" s="7"/>
      <c r="G3339" s="7"/>
    </row>
    <row r="3340" spans="1:7" x14ac:dyDescent="0.35">
      <c r="A3340" s="33"/>
      <c r="B3340" s="34"/>
      <c r="C3340" s="36"/>
      <c r="D3340" s="36"/>
      <c r="E3340" s="36"/>
      <c r="F3340" s="7"/>
      <c r="G3340" s="7"/>
    </row>
    <row r="3341" spans="1:7" x14ac:dyDescent="0.35">
      <c r="A3341" s="33"/>
      <c r="B3341" s="34"/>
      <c r="C3341" s="36"/>
      <c r="D3341" s="36"/>
      <c r="E3341" s="36"/>
      <c r="F3341" s="7"/>
      <c r="G3341" s="7"/>
    </row>
    <row r="3342" spans="1:7" x14ac:dyDescent="0.35">
      <c r="A3342" s="33"/>
      <c r="B3342" s="34"/>
      <c r="C3342" s="36"/>
      <c r="D3342" s="36"/>
      <c r="E3342" s="36"/>
      <c r="F3342" s="7"/>
      <c r="G3342" s="7"/>
    </row>
    <row r="3343" spans="1:7" x14ac:dyDescent="0.35">
      <c r="A3343" s="33"/>
      <c r="B3343" s="34"/>
      <c r="C3343" s="36"/>
      <c r="D3343" s="36"/>
      <c r="E3343" s="36"/>
      <c r="F3343" s="7"/>
      <c r="G3343" s="7"/>
    </row>
    <row r="3344" spans="1:7" x14ac:dyDescent="0.35">
      <c r="A3344" s="33"/>
      <c r="B3344" s="34"/>
      <c r="C3344" s="36"/>
      <c r="D3344" s="36"/>
      <c r="E3344" s="36"/>
      <c r="F3344" s="7"/>
      <c r="G3344" s="7"/>
    </row>
    <row r="3345" spans="1:7" x14ac:dyDescent="0.35">
      <c r="A3345" s="33"/>
      <c r="B3345" s="34"/>
      <c r="C3345" s="36"/>
      <c r="D3345" s="36"/>
      <c r="E3345" s="36"/>
      <c r="F3345" s="7"/>
      <c r="G3345" s="7"/>
    </row>
    <row r="3346" spans="1:7" x14ac:dyDescent="0.35">
      <c r="A3346" s="33"/>
      <c r="B3346" s="34"/>
      <c r="C3346" s="36"/>
      <c r="D3346" s="36"/>
      <c r="E3346" s="36"/>
      <c r="F3346" s="7"/>
      <c r="G3346" s="7"/>
    </row>
    <row r="3347" spans="1:7" x14ac:dyDescent="0.35">
      <c r="A3347" s="33"/>
      <c r="B3347" s="34"/>
      <c r="C3347" s="36"/>
      <c r="D3347" s="36"/>
      <c r="E3347" s="36"/>
      <c r="F3347" s="7"/>
      <c r="G3347" s="7"/>
    </row>
    <row r="3348" spans="1:7" x14ac:dyDescent="0.35">
      <c r="A3348" s="33"/>
      <c r="B3348" s="34"/>
      <c r="C3348" s="36"/>
      <c r="D3348" s="36"/>
      <c r="E3348" s="36"/>
      <c r="F3348" s="7"/>
      <c r="G3348" s="7"/>
    </row>
    <row r="3349" spans="1:7" x14ac:dyDescent="0.35">
      <c r="A3349" s="33"/>
      <c r="B3349" s="34"/>
      <c r="C3349" s="36"/>
      <c r="D3349" s="36"/>
      <c r="E3349" s="36"/>
      <c r="F3349" s="7"/>
      <c r="G3349" s="7"/>
    </row>
    <row r="3350" spans="1:7" x14ac:dyDescent="0.35">
      <c r="A3350" s="33"/>
      <c r="B3350" s="34"/>
      <c r="C3350" s="36"/>
      <c r="D3350" s="36"/>
      <c r="E3350" s="36"/>
      <c r="F3350" s="7"/>
      <c r="G3350" s="7"/>
    </row>
    <row r="3351" spans="1:7" x14ac:dyDescent="0.35">
      <c r="A3351" s="33"/>
      <c r="B3351" s="34"/>
      <c r="C3351" s="36"/>
      <c r="D3351" s="36"/>
      <c r="E3351" s="36"/>
      <c r="F3351" s="7"/>
      <c r="G3351" s="7"/>
    </row>
    <row r="3352" spans="1:7" x14ac:dyDescent="0.35">
      <c r="A3352" s="33"/>
      <c r="B3352" s="34"/>
      <c r="C3352" s="36"/>
      <c r="D3352" s="36"/>
      <c r="E3352" s="36"/>
      <c r="F3352" s="7"/>
      <c r="G3352" s="7"/>
    </row>
    <row r="3353" spans="1:7" x14ac:dyDescent="0.35">
      <c r="A3353" s="33"/>
      <c r="B3353" s="34"/>
      <c r="C3353" s="36"/>
      <c r="D3353" s="36"/>
      <c r="E3353" s="36"/>
      <c r="F3353" s="7"/>
      <c r="G3353" s="7"/>
    </row>
    <row r="3354" spans="1:7" x14ac:dyDescent="0.35">
      <c r="A3354" s="33"/>
      <c r="B3354" s="34"/>
      <c r="C3354" s="36"/>
      <c r="D3354" s="36"/>
      <c r="E3354" s="36"/>
      <c r="F3354" s="7"/>
      <c r="G3354" s="7"/>
    </row>
    <row r="3355" spans="1:7" x14ac:dyDescent="0.35">
      <c r="A3355" s="33"/>
      <c r="B3355" s="34"/>
      <c r="C3355" s="36"/>
      <c r="D3355" s="36"/>
      <c r="E3355" s="36"/>
      <c r="F3355" s="7"/>
      <c r="G3355" s="7"/>
    </row>
    <row r="3356" spans="1:7" x14ac:dyDescent="0.35">
      <c r="A3356" s="33"/>
      <c r="B3356" s="34"/>
      <c r="C3356" s="36"/>
      <c r="D3356" s="36"/>
      <c r="E3356" s="36"/>
      <c r="F3356" s="7"/>
      <c r="G3356" s="7"/>
    </row>
    <row r="3357" spans="1:7" x14ac:dyDescent="0.35">
      <c r="A3357" s="33"/>
      <c r="B3357" s="34"/>
      <c r="C3357" s="36"/>
      <c r="D3357" s="36"/>
      <c r="E3357" s="36"/>
      <c r="F3357" s="7"/>
      <c r="G3357" s="7"/>
    </row>
    <row r="3358" spans="1:7" x14ac:dyDescent="0.35">
      <c r="A3358" s="33"/>
      <c r="B3358" s="34"/>
      <c r="C3358" s="36"/>
      <c r="D3358" s="36"/>
      <c r="E3358" s="36"/>
      <c r="F3358" s="7"/>
      <c r="G3358" s="7"/>
    </row>
    <row r="3359" spans="1:7" x14ac:dyDescent="0.35">
      <c r="A3359" s="33"/>
      <c r="B3359" s="34"/>
      <c r="C3359" s="36"/>
      <c r="D3359" s="36"/>
      <c r="E3359" s="36"/>
      <c r="F3359" s="7"/>
      <c r="G3359" s="7"/>
    </row>
    <row r="3360" spans="1:7" x14ac:dyDescent="0.35">
      <c r="A3360" s="33"/>
      <c r="B3360" s="34"/>
      <c r="C3360" s="36"/>
      <c r="D3360" s="36"/>
      <c r="E3360" s="36"/>
      <c r="F3360" s="7"/>
      <c r="G3360" s="7"/>
    </row>
    <row r="3361" spans="1:7" x14ac:dyDescent="0.35">
      <c r="A3361" s="33"/>
      <c r="B3361" s="34"/>
      <c r="C3361" s="36"/>
      <c r="D3361" s="36"/>
      <c r="E3361" s="36"/>
      <c r="F3361" s="7"/>
      <c r="G3361" s="7"/>
    </row>
    <row r="3362" spans="1:7" x14ac:dyDescent="0.35">
      <c r="A3362" s="33"/>
      <c r="B3362" s="34"/>
      <c r="C3362" s="36"/>
      <c r="D3362" s="36"/>
      <c r="E3362" s="36"/>
      <c r="F3362" s="7"/>
      <c r="G3362" s="7"/>
    </row>
    <row r="3363" spans="1:7" x14ac:dyDescent="0.35">
      <c r="A3363" s="33"/>
      <c r="B3363" s="34"/>
      <c r="C3363" s="36"/>
      <c r="D3363" s="36"/>
      <c r="E3363" s="36"/>
      <c r="F3363" s="7"/>
      <c r="G3363" s="7"/>
    </row>
    <row r="3364" spans="1:7" x14ac:dyDescent="0.35">
      <c r="A3364" s="33"/>
      <c r="B3364" s="34"/>
      <c r="C3364" s="36"/>
      <c r="D3364" s="36"/>
      <c r="E3364" s="36"/>
      <c r="F3364" s="7"/>
      <c r="G3364" s="7"/>
    </row>
    <row r="3365" spans="1:7" x14ac:dyDescent="0.35">
      <c r="A3365" s="33"/>
      <c r="B3365" s="34"/>
      <c r="C3365" s="36"/>
      <c r="D3365" s="36"/>
      <c r="E3365" s="36"/>
      <c r="F3365" s="7"/>
      <c r="G3365" s="7"/>
    </row>
    <row r="3366" spans="1:7" x14ac:dyDescent="0.35">
      <c r="A3366" s="33"/>
      <c r="B3366" s="34"/>
      <c r="C3366" s="36"/>
      <c r="D3366" s="36"/>
      <c r="E3366" s="36"/>
      <c r="F3366" s="7"/>
      <c r="G3366" s="7"/>
    </row>
    <row r="3367" spans="1:7" x14ac:dyDescent="0.35">
      <c r="A3367" s="33"/>
      <c r="B3367" s="34"/>
      <c r="C3367" s="36"/>
      <c r="D3367" s="36"/>
      <c r="E3367" s="36"/>
      <c r="F3367" s="7"/>
      <c r="G3367" s="7"/>
    </row>
    <row r="3368" spans="1:7" x14ac:dyDescent="0.35">
      <c r="A3368" s="33"/>
      <c r="B3368" s="34"/>
      <c r="C3368" s="36"/>
      <c r="D3368" s="36"/>
      <c r="E3368" s="36"/>
      <c r="F3368" s="7"/>
      <c r="G3368" s="7"/>
    </row>
    <row r="3369" spans="1:7" x14ac:dyDescent="0.35">
      <c r="A3369" s="33"/>
      <c r="B3369" s="34"/>
      <c r="C3369" s="36"/>
      <c r="D3369" s="36"/>
      <c r="E3369" s="36"/>
      <c r="F3369" s="7"/>
      <c r="G3369" s="7"/>
    </row>
    <row r="3370" spans="1:7" x14ac:dyDescent="0.35">
      <c r="A3370" s="33"/>
      <c r="B3370" s="34"/>
      <c r="C3370" s="36"/>
      <c r="D3370" s="36"/>
      <c r="E3370" s="36"/>
      <c r="F3370" s="7"/>
      <c r="G3370" s="7"/>
    </row>
    <row r="3371" spans="1:7" x14ac:dyDescent="0.35">
      <c r="A3371" s="33"/>
      <c r="B3371" s="34"/>
      <c r="C3371" s="36"/>
      <c r="D3371" s="36"/>
      <c r="E3371" s="36"/>
      <c r="F3371" s="7"/>
      <c r="G3371" s="7"/>
    </row>
    <row r="3372" spans="1:7" x14ac:dyDescent="0.35">
      <c r="A3372" s="33"/>
      <c r="B3372" s="34"/>
      <c r="C3372" s="36"/>
      <c r="D3372" s="36"/>
      <c r="E3372" s="36"/>
      <c r="F3372" s="7"/>
      <c r="G3372" s="7"/>
    </row>
    <row r="3373" spans="1:7" x14ac:dyDescent="0.35">
      <c r="A3373" s="33"/>
      <c r="B3373" s="34"/>
      <c r="C3373" s="36"/>
      <c r="D3373" s="36"/>
      <c r="E3373" s="36"/>
      <c r="F3373" s="7"/>
      <c r="G3373" s="7"/>
    </row>
    <row r="3374" spans="1:7" x14ac:dyDescent="0.35">
      <c r="A3374" s="33"/>
      <c r="B3374" s="34"/>
      <c r="C3374" s="36"/>
      <c r="D3374" s="36"/>
      <c r="E3374" s="36"/>
      <c r="F3374" s="7"/>
      <c r="G3374" s="7"/>
    </row>
    <row r="3375" spans="1:7" x14ac:dyDescent="0.35">
      <c r="A3375" s="33"/>
      <c r="B3375" s="34"/>
      <c r="C3375" s="36"/>
      <c r="D3375" s="36"/>
      <c r="E3375" s="36"/>
      <c r="F3375" s="7"/>
      <c r="G3375" s="7"/>
    </row>
    <row r="3376" spans="1:7" x14ac:dyDescent="0.35">
      <c r="A3376" s="33"/>
      <c r="B3376" s="34"/>
      <c r="C3376" s="36"/>
      <c r="D3376" s="36"/>
      <c r="E3376" s="36"/>
      <c r="F3376" s="7"/>
      <c r="G3376" s="7"/>
    </row>
    <row r="3377" spans="1:7" x14ac:dyDescent="0.35">
      <c r="A3377" s="33"/>
      <c r="B3377" s="34"/>
      <c r="C3377" s="36"/>
      <c r="D3377" s="36"/>
      <c r="E3377" s="36"/>
      <c r="F3377" s="7"/>
      <c r="G3377" s="7"/>
    </row>
    <row r="3378" spans="1:7" x14ac:dyDescent="0.35">
      <c r="A3378" s="33"/>
      <c r="B3378" s="34"/>
      <c r="C3378" s="36"/>
      <c r="D3378" s="36"/>
      <c r="E3378" s="36"/>
      <c r="F3378" s="7"/>
      <c r="G3378" s="7"/>
    </row>
    <row r="3379" spans="1:7" x14ac:dyDescent="0.35">
      <c r="A3379" s="33"/>
      <c r="B3379" s="34"/>
      <c r="C3379" s="36"/>
      <c r="D3379" s="36"/>
      <c r="E3379" s="36"/>
      <c r="F3379" s="7"/>
      <c r="G3379" s="7"/>
    </row>
    <row r="3380" spans="1:7" x14ac:dyDescent="0.35">
      <c r="A3380" s="33"/>
      <c r="B3380" s="34"/>
      <c r="C3380" s="36"/>
      <c r="D3380" s="36"/>
      <c r="E3380" s="36"/>
      <c r="F3380" s="7"/>
      <c r="G3380" s="7"/>
    </row>
    <row r="3381" spans="1:7" x14ac:dyDescent="0.35">
      <c r="A3381" s="33"/>
      <c r="B3381" s="34"/>
      <c r="C3381" s="36"/>
      <c r="D3381" s="36"/>
      <c r="E3381" s="36"/>
      <c r="F3381" s="7"/>
      <c r="G3381" s="7"/>
    </row>
    <row r="3382" spans="1:7" x14ac:dyDescent="0.35">
      <c r="A3382" s="33"/>
      <c r="B3382" s="34"/>
      <c r="C3382" s="36"/>
      <c r="D3382" s="36"/>
      <c r="E3382" s="36"/>
      <c r="F3382" s="7"/>
      <c r="G3382" s="7"/>
    </row>
    <row r="3383" spans="1:7" x14ac:dyDescent="0.35">
      <c r="A3383" s="33"/>
      <c r="B3383" s="34"/>
      <c r="C3383" s="36"/>
      <c r="D3383" s="36"/>
      <c r="E3383" s="36"/>
      <c r="F3383" s="7"/>
      <c r="G3383" s="7"/>
    </row>
    <row r="3384" spans="1:7" x14ac:dyDescent="0.35">
      <c r="A3384" s="33"/>
      <c r="B3384" s="34"/>
      <c r="C3384" s="36"/>
      <c r="D3384" s="36"/>
      <c r="E3384" s="36"/>
      <c r="F3384" s="7"/>
      <c r="G3384" s="7"/>
    </row>
    <row r="3385" spans="1:7" x14ac:dyDescent="0.35">
      <c r="A3385" s="33"/>
      <c r="B3385" s="34"/>
      <c r="C3385" s="36"/>
      <c r="D3385" s="36"/>
      <c r="E3385" s="36"/>
      <c r="F3385" s="7"/>
      <c r="G3385" s="7"/>
    </row>
    <row r="3386" spans="1:7" x14ac:dyDescent="0.35">
      <c r="A3386" s="33"/>
      <c r="B3386" s="34"/>
      <c r="C3386" s="36"/>
      <c r="D3386" s="36"/>
      <c r="E3386" s="36"/>
      <c r="F3386" s="7"/>
      <c r="G3386" s="7"/>
    </row>
    <row r="3387" spans="1:7" x14ac:dyDescent="0.35">
      <c r="A3387" s="33"/>
      <c r="B3387" s="34"/>
      <c r="C3387" s="36"/>
      <c r="D3387" s="36"/>
      <c r="E3387" s="36"/>
      <c r="F3387" s="7"/>
      <c r="G3387" s="7"/>
    </row>
    <row r="3388" spans="1:7" x14ac:dyDescent="0.35">
      <c r="A3388" s="33"/>
      <c r="B3388" s="34"/>
      <c r="C3388" s="36"/>
      <c r="D3388" s="36"/>
      <c r="E3388" s="36"/>
      <c r="F3388" s="7"/>
      <c r="G3388" s="7"/>
    </row>
    <row r="3389" spans="1:7" x14ac:dyDescent="0.35">
      <c r="A3389" s="33"/>
      <c r="B3389" s="34"/>
      <c r="C3389" s="36"/>
      <c r="D3389" s="36"/>
      <c r="E3389" s="36"/>
      <c r="F3389" s="7"/>
      <c r="G3389" s="7"/>
    </row>
    <row r="3390" spans="1:7" x14ac:dyDescent="0.35">
      <c r="A3390" s="33"/>
      <c r="B3390" s="34"/>
      <c r="C3390" s="36"/>
      <c r="D3390" s="36"/>
      <c r="E3390" s="36"/>
      <c r="F3390" s="7"/>
      <c r="G3390" s="7"/>
    </row>
    <row r="3391" spans="1:7" x14ac:dyDescent="0.35">
      <c r="A3391" s="33"/>
      <c r="B3391" s="34"/>
      <c r="C3391" s="36"/>
      <c r="D3391" s="36"/>
      <c r="E3391" s="36"/>
      <c r="F3391" s="7"/>
      <c r="G3391" s="7"/>
    </row>
    <row r="3392" spans="1:7" x14ac:dyDescent="0.35">
      <c r="A3392" s="33"/>
      <c r="B3392" s="34"/>
      <c r="C3392" s="36"/>
      <c r="D3392" s="36"/>
      <c r="E3392" s="36"/>
      <c r="F3392" s="7"/>
      <c r="G3392" s="7"/>
    </row>
    <row r="3393" spans="1:7" x14ac:dyDescent="0.35">
      <c r="A3393" s="33"/>
      <c r="B3393" s="34"/>
      <c r="C3393" s="36"/>
      <c r="D3393" s="36"/>
      <c r="E3393" s="36"/>
      <c r="F3393" s="7"/>
      <c r="G3393" s="7"/>
    </row>
    <row r="3394" spans="1:7" x14ac:dyDescent="0.35">
      <c r="A3394" s="33"/>
      <c r="B3394" s="34"/>
      <c r="C3394" s="36"/>
      <c r="D3394" s="36"/>
      <c r="E3394" s="36"/>
      <c r="F3394" s="7"/>
      <c r="G3394" s="7"/>
    </row>
    <row r="3395" spans="1:7" x14ac:dyDescent="0.35">
      <c r="A3395" s="33"/>
      <c r="B3395" s="34"/>
      <c r="C3395" s="36"/>
      <c r="D3395" s="36"/>
      <c r="E3395" s="36"/>
      <c r="F3395" s="7"/>
      <c r="G3395" s="7"/>
    </row>
    <row r="3396" spans="1:7" x14ac:dyDescent="0.35">
      <c r="A3396" s="33"/>
      <c r="B3396" s="34"/>
      <c r="C3396" s="36"/>
      <c r="D3396" s="36"/>
      <c r="E3396" s="36"/>
      <c r="F3396" s="7"/>
      <c r="G3396" s="7"/>
    </row>
    <row r="3397" spans="1:7" x14ac:dyDescent="0.35">
      <c r="A3397" s="33"/>
      <c r="B3397" s="34"/>
      <c r="C3397" s="36"/>
      <c r="D3397" s="36"/>
      <c r="E3397" s="36"/>
      <c r="F3397" s="7"/>
      <c r="G3397" s="7"/>
    </row>
    <row r="3398" spans="1:7" x14ac:dyDescent="0.35">
      <c r="A3398" s="33"/>
      <c r="B3398" s="34"/>
      <c r="C3398" s="36"/>
      <c r="D3398" s="36"/>
      <c r="E3398" s="36"/>
      <c r="F3398" s="7"/>
      <c r="G3398" s="7"/>
    </row>
    <row r="3399" spans="1:7" x14ac:dyDescent="0.35">
      <c r="A3399" s="33"/>
      <c r="B3399" s="34"/>
      <c r="C3399" s="36"/>
      <c r="D3399" s="36"/>
      <c r="E3399" s="36"/>
      <c r="F3399" s="7"/>
      <c r="G3399" s="7"/>
    </row>
    <row r="3400" spans="1:7" x14ac:dyDescent="0.35">
      <c r="A3400" s="33"/>
      <c r="B3400" s="34"/>
      <c r="C3400" s="36"/>
      <c r="D3400" s="36"/>
      <c r="E3400" s="36"/>
      <c r="F3400" s="7"/>
      <c r="G3400" s="7"/>
    </row>
    <row r="3401" spans="1:7" x14ac:dyDescent="0.35">
      <c r="A3401" s="33"/>
      <c r="B3401" s="34"/>
      <c r="C3401" s="36"/>
      <c r="D3401" s="36"/>
      <c r="E3401" s="36"/>
      <c r="F3401" s="7"/>
      <c r="G3401" s="7"/>
    </row>
    <row r="3402" spans="1:7" x14ac:dyDescent="0.35">
      <c r="A3402" s="33"/>
      <c r="B3402" s="34"/>
      <c r="C3402" s="36"/>
      <c r="D3402" s="36"/>
      <c r="E3402" s="36"/>
      <c r="F3402" s="7"/>
      <c r="G3402" s="7"/>
    </row>
    <row r="3403" spans="1:7" x14ac:dyDescent="0.35">
      <c r="A3403" s="33"/>
      <c r="B3403" s="34"/>
      <c r="C3403" s="36"/>
      <c r="D3403" s="36"/>
      <c r="E3403" s="36"/>
      <c r="F3403" s="7"/>
      <c r="G3403" s="7"/>
    </row>
    <row r="3404" spans="1:7" x14ac:dyDescent="0.35">
      <c r="A3404" s="33"/>
      <c r="B3404" s="34"/>
      <c r="C3404" s="36"/>
      <c r="D3404" s="36"/>
      <c r="E3404" s="36"/>
      <c r="F3404" s="7"/>
      <c r="G3404" s="7"/>
    </row>
    <row r="3405" spans="1:7" x14ac:dyDescent="0.35">
      <c r="A3405" s="33"/>
      <c r="B3405" s="34"/>
      <c r="C3405" s="36"/>
      <c r="D3405" s="36"/>
      <c r="E3405" s="36"/>
      <c r="F3405" s="7"/>
      <c r="G3405" s="7"/>
    </row>
    <row r="3406" spans="1:7" x14ac:dyDescent="0.35">
      <c r="A3406" s="33"/>
      <c r="B3406" s="34"/>
      <c r="C3406" s="36"/>
      <c r="D3406" s="36"/>
      <c r="E3406" s="36"/>
      <c r="F3406" s="7"/>
      <c r="G3406" s="7"/>
    </row>
    <row r="3407" spans="1:7" x14ac:dyDescent="0.35">
      <c r="A3407" s="33"/>
      <c r="B3407" s="34"/>
      <c r="C3407" s="36"/>
      <c r="D3407" s="36"/>
      <c r="E3407" s="36"/>
      <c r="F3407" s="7"/>
      <c r="G3407" s="7"/>
    </row>
    <row r="3408" spans="1:7" x14ac:dyDescent="0.35">
      <c r="A3408" s="33"/>
      <c r="B3408" s="34"/>
      <c r="C3408" s="36"/>
      <c r="D3408" s="36"/>
      <c r="E3408" s="36"/>
      <c r="F3408" s="7"/>
      <c r="G3408" s="7"/>
    </row>
    <row r="3409" spans="1:7" x14ac:dyDescent="0.35">
      <c r="A3409" s="33"/>
      <c r="B3409" s="34"/>
      <c r="C3409" s="36"/>
      <c r="D3409" s="36"/>
      <c r="E3409" s="36"/>
      <c r="F3409" s="7"/>
      <c r="G3409" s="7"/>
    </row>
    <row r="3410" spans="1:7" x14ac:dyDescent="0.35">
      <c r="A3410" s="33"/>
      <c r="B3410" s="34"/>
      <c r="C3410" s="36"/>
      <c r="D3410" s="36"/>
      <c r="E3410" s="36"/>
      <c r="F3410" s="7"/>
      <c r="G3410" s="7"/>
    </row>
    <row r="3411" spans="1:7" x14ac:dyDescent="0.35">
      <c r="A3411" s="33"/>
      <c r="B3411" s="34"/>
      <c r="C3411" s="36"/>
      <c r="D3411" s="36"/>
      <c r="E3411" s="36"/>
      <c r="F3411" s="7"/>
      <c r="G3411" s="7"/>
    </row>
    <row r="3412" spans="1:7" x14ac:dyDescent="0.35">
      <c r="A3412" s="33"/>
      <c r="B3412" s="34"/>
      <c r="C3412" s="36"/>
      <c r="D3412" s="36"/>
      <c r="E3412" s="36"/>
      <c r="F3412" s="7"/>
      <c r="G3412" s="7"/>
    </row>
    <row r="3413" spans="1:7" x14ac:dyDescent="0.35">
      <c r="A3413" s="33"/>
      <c r="B3413" s="34"/>
      <c r="C3413" s="36"/>
      <c r="D3413" s="36"/>
      <c r="E3413" s="36"/>
      <c r="F3413" s="7"/>
      <c r="G3413" s="7"/>
    </row>
    <row r="3414" spans="1:7" x14ac:dyDescent="0.35">
      <c r="A3414" s="33"/>
      <c r="B3414" s="34"/>
      <c r="C3414" s="36"/>
      <c r="D3414" s="36"/>
      <c r="E3414" s="36"/>
      <c r="F3414" s="7"/>
      <c r="G3414" s="7"/>
    </row>
    <row r="3415" spans="1:7" x14ac:dyDescent="0.35">
      <c r="A3415" s="33"/>
      <c r="B3415" s="34"/>
      <c r="C3415" s="36"/>
      <c r="D3415" s="36"/>
      <c r="E3415" s="36"/>
      <c r="F3415" s="7"/>
      <c r="G3415" s="7"/>
    </row>
    <row r="3416" spans="1:7" x14ac:dyDescent="0.35">
      <c r="A3416" s="33"/>
      <c r="B3416" s="34"/>
      <c r="C3416" s="36"/>
      <c r="D3416" s="36"/>
      <c r="E3416" s="36"/>
      <c r="F3416" s="7"/>
      <c r="G3416" s="7"/>
    </row>
    <row r="3417" spans="1:7" x14ac:dyDescent="0.35">
      <c r="A3417" s="33"/>
      <c r="B3417" s="34"/>
      <c r="C3417" s="36"/>
      <c r="D3417" s="36"/>
      <c r="E3417" s="36"/>
      <c r="F3417" s="7"/>
      <c r="G3417" s="7"/>
    </row>
    <row r="3418" spans="1:7" x14ac:dyDescent="0.35">
      <c r="A3418" s="33"/>
      <c r="B3418" s="34"/>
      <c r="C3418" s="36"/>
      <c r="D3418" s="36"/>
      <c r="E3418" s="36"/>
      <c r="F3418" s="7"/>
      <c r="G3418" s="7"/>
    </row>
    <row r="3419" spans="1:7" x14ac:dyDescent="0.35">
      <c r="A3419" s="33"/>
      <c r="B3419" s="34"/>
      <c r="C3419" s="36"/>
      <c r="D3419" s="36"/>
      <c r="E3419" s="36"/>
      <c r="F3419" s="7"/>
      <c r="G3419" s="7"/>
    </row>
    <row r="3420" spans="1:7" x14ac:dyDescent="0.35">
      <c r="A3420" s="33"/>
      <c r="B3420" s="34"/>
      <c r="C3420" s="36"/>
      <c r="D3420" s="36"/>
      <c r="E3420" s="36"/>
      <c r="F3420" s="7"/>
      <c r="G3420" s="7"/>
    </row>
    <row r="3421" spans="1:7" x14ac:dyDescent="0.35">
      <c r="A3421" s="33"/>
      <c r="B3421" s="34"/>
      <c r="C3421" s="36"/>
      <c r="D3421" s="36"/>
      <c r="E3421" s="36"/>
      <c r="F3421" s="7"/>
      <c r="G3421" s="7"/>
    </row>
    <row r="3422" spans="1:7" x14ac:dyDescent="0.35">
      <c r="A3422" s="33"/>
      <c r="B3422" s="34"/>
      <c r="C3422" s="36"/>
      <c r="D3422" s="36"/>
      <c r="E3422" s="36"/>
      <c r="F3422" s="7"/>
      <c r="G3422" s="7"/>
    </row>
    <row r="3423" spans="1:7" x14ac:dyDescent="0.35">
      <c r="A3423" s="33"/>
      <c r="B3423" s="34"/>
      <c r="C3423" s="36"/>
      <c r="D3423" s="36"/>
      <c r="E3423" s="36"/>
      <c r="F3423" s="7"/>
      <c r="G3423" s="7"/>
    </row>
    <row r="3424" spans="1:7" x14ac:dyDescent="0.35">
      <c r="A3424" s="33"/>
      <c r="B3424" s="34"/>
      <c r="C3424" s="36"/>
      <c r="D3424" s="36"/>
      <c r="E3424" s="36"/>
      <c r="F3424" s="7"/>
      <c r="G3424" s="7"/>
    </row>
    <row r="3425" spans="1:7" x14ac:dyDescent="0.35">
      <c r="A3425" s="33"/>
      <c r="B3425" s="34"/>
      <c r="C3425" s="36"/>
      <c r="D3425" s="36"/>
      <c r="E3425" s="36"/>
      <c r="F3425" s="7"/>
      <c r="G3425" s="7"/>
    </row>
    <row r="3426" spans="1:7" x14ac:dyDescent="0.35">
      <c r="A3426" s="33"/>
      <c r="B3426" s="34"/>
      <c r="C3426" s="36"/>
      <c r="D3426" s="36"/>
      <c r="E3426" s="36"/>
      <c r="F3426" s="7"/>
      <c r="G3426" s="7"/>
    </row>
    <row r="3427" spans="1:7" x14ac:dyDescent="0.35">
      <c r="A3427" s="33"/>
      <c r="B3427" s="34"/>
      <c r="C3427" s="36"/>
      <c r="D3427" s="36"/>
      <c r="E3427" s="36"/>
      <c r="F3427" s="7"/>
      <c r="G3427" s="7"/>
    </row>
    <row r="3428" spans="1:7" x14ac:dyDescent="0.35">
      <c r="A3428" s="33"/>
      <c r="B3428" s="34"/>
      <c r="C3428" s="36"/>
      <c r="D3428" s="36"/>
      <c r="E3428" s="36"/>
      <c r="F3428" s="7"/>
      <c r="G3428" s="7"/>
    </row>
    <row r="3429" spans="1:7" x14ac:dyDescent="0.35">
      <c r="A3429" s="33"/>
      <c r="B3429" s="34"/>
      <c r="C3429" s="36"/>
      <c r="D3429" s="36"/>
      <c r="E3429" s="36"/>
      <c r="F3429" s="7"/>
      <c r="G3429" s="7"/>
    </row>
    <row r="3430" spans="1:7" x14ac:dyDescent="0.35">
      <c r="A3430" s="33"/>
      <c r="B3430" s="34"/>
      <c r="C3430" s="36"/>
      <c r="D3430" s="36"/>
      <c r="E3430" s="36"/>
      <c r="F3430" s="7"/>
      <c r="G3430" s="7"/>
    </row>
    <row r="3431" spans="1:7" x14ac:dyDescent="0.35">
      <c r="A3431" s="33"/>
      <c r="B3431" s="34"/>
      <c r="C3431" s="36"/>
      <c r="D3431" s="36"/>
      <c r="E3431" s="36"/>
      <c r="F3431" s="7"/>
      <c r="G3431" s="7"/>
    </row>
    <row r="3432" spans="1:7" x14ac:dyDescent="0.35">
      <c r="A3432" s="33"/>
      <c r="B3432" s="34"/>
      <c r="C3432" s="36"/>
      <c r="D3432" s="36"/>
      <c r="E3432" s="36"/>
      <c r="F3432" s="7"/>
      <c r="G3432" s="7"/>
    </row>
    <row r="3433" spans="1:7" x14ac:dyDescent="0.35">
      <c r="A3433" s="33"/>
      <c r="B3433" s="34"/>
      <c r="C3433" s="36"/>
      <c r="D3433" s="36"/>
      <c r="E3433" s="36"/>
      <c r="F3433" s="7"/>
      <c r="G3433" s="7"/>
    </row>
    <row r="3434" spans="1:7" x14ac:dyDescent="0.35">
      <c r="A3434" s="33"/>
      <c r="B3434" s="34"/>
      <c r="C3434" s="36"/>
      <c r="D3434" s="36"/>
      <c r="E3434" s="36"/>
      <c r="F3434" s="7"/>
      <c r="G3434" s="7"/>
    </row>
    <row r="3435" spans="1:7" x14ac:dyDescent="0.35">
      <c r="A3435" s="33"/>
      <c r="B3435" s="34"/>
      <c r="C3435" s="36"/>
      <c r="D3435" s="36"/>
      <c r="E3435" s="36"/>
      <c r="F3435" s="7"/>
      <c r="G3435" s="7"/>
    </row>
    <row r="3436" spans="1:7" x14ac:dyDescent="0.35">
      <c r="A3436" s="33"/>
      <c r="B3436" s="34"/>
      <c r="C3436" s="36"/>
      <c r="D3436" s="36"/>
      <c r="E3436" s="36"/>
      <c r="F3436" s="7"/>
      <c r="G3436" s="7"/>
    </row>
    <row r="3437" spans="1:7" x14ac:dyDescent="0.35">
      <c r="A3437" s="33"/>
      <c r="B3437" s="34"/>
      <c r="C3437" s="36"/>
      <c r="D3437" s="36"/>
      <c r="E3437" s="36"/>
      <c r="F3437" s="7"/>
      <c r="G3437" s="7"/>
    </row>
    <row r="3438" spans="1:7" x14ac:dyDescent="0.35">
      <c r="A3438" s="33"/>
      <c r="B3438" s="34"/>
      <c r="C3438" s="36"/>
      <c r="D3438" s="36"/>
      <c r="E3438" s="36"/>
      <c r="F3438" s="7"/>
      <c r="G3438" s="7"/>
    </row>
    <row r="3439" spans="1:7" x14ac:dyDescent="0.35">
      <c r="A3439" s="33"/>
      <c r="B3439" s="34"/>
      <c r="C3439" s="36"/>
      <c r="D3439" s="36"/>
      <c r="E3439" s="36"/>
      <c r="F3439" s="7"/>
      <c r="G3439" s="7"/>
    </row>
    <row r="3440" spans="1:7" x14ac:dyDescent="0.35">
      <c r="A3440" s="33"/>
      <c r="B3440" s="34"/>
      <c r="C3440" s="36"/>
      <c r="D3440" s="36"/>
      <c r="E3440" s="36"/>
      <c r="F3440" s="7"/>
      <c r="G3440" s="7"/>
    </row>
    <row r="3441" spans="1:7" x14ac:dyDescent="0.35">
      <c r="A3441" s="33"/>
      <c r="B3441" s="34"/>
      <c r="C3441" s="36"/>
      <c r="D3441" s="36"/>
      <c r="E3441" s="36"/>
      <c r="F3441" s="7"/>
      <c r="G3441" s="7"/>
    </row>
    <row r="3442" spans="1:7" x14ac:dyDescent="0.35">
      <c r="A3442" s="33"/>
      <c r="B3442" s="34"/>
      <c r="C3442" s="36"/>
      <c r="D3442" s="36"/>
      <c r="E3442" s="36"/>
      <c r="F3442" s="7"/>
      <c r="G3442" s="7"/>
    </row>
    <row r="3443" spans="1:7" x14ac:dyDescent="0.35">
      <c r="A3443" s="33"/>
      <c r="B3443" s="34"/>
      <c r="C3443" s="36"/>
      <c r="D3443" s="36"/>
      <c r="E3443" s="36"/>
      <c r="F3443" s="7"/>
      <c r="G3443" s="7"/>
    </row>
    <row r="3444" spans="1:7" x14ac:dyDescent="0.35">
      <c r="A3444" s="33"/>
      <c r="B3444" s="34"/>
      <c r="C3444" s="36"/>
      <c r="D3444" s="36"/>
      <c r="E3444" s="36"/>
      <c r="F3444" s="7"/>
      <c r="G3444" s="7"/>
    </row>
    <row r="3445" spans="1:7" x14ac:dyDescent="0.35">
      <c r="A3445" s="33"/>
      <c r="B3445" s="34"/>
      <c r="C3445" s="36"/>
      <c r="D3445" s="36"/>
      <c r="E3445" s="36"/>
      <c r="F3445" s="7"/>
      <c r="G3445" s="7"/>
    </row>
    <row r="3446" spans="1:7" x14ac:dyDescent="0.35">
      <c r="A3446" s="33"/>
      <c r="B3446" s="34"/>
      <c r="C3446" s="36"/>
      <c r="D3446" s="36"/>
      <c r="E3446" s="36"/>
      <c r="F3446" s="7"/>
      <c r="G3446" s="7"/>
    </row>
    <row r="3447" spans="1:7" x14ac:dyDescent="0.35">
      <c r="A3447" s="33"/>
      <c r="B3447" s="34"/>
      <c r="C3447" s="36"/>
      <c r="D3447" s="36"/>
      <c r="E3447" s="36"/>
      <c r="F3447" s="7"/>
      <c r="G3447" s="7"/>
    </row>
    <row r="3448" spans="1:7" x14ac:dyDescent="0.35">
      <c r="A3448" s="33"/>
      <c r="B3448" s="34"/>
      <c r="C3448" s="36"/>
      <c r="D3448" s="36"/>
      <c r="E3448" s="36"/>
      <c r="F3448" s="7"/>
      <c r="G3448" s="7"/>
    </row>
    <row r="3449" spans="1:7" x14ac:dyDescent="0.35">
      <c r="A3449" s="33"/>
      <c r="B3449" s="34"/>
      <c r="C3449" s="36"/>
      <c r="D3449" s="36"/>
      <c r="E3449" s="36"/>
      <c r="F3449" s="7"/>
      <c r="G3449" s="7"/>
    </row>
    <row r="3450" spans="1:7" x14ac:dyDescent="0.35">
      <c r="A3450" s="33"/>
      <c r="B3450" s="34"/>
      <c r="C3450" s="36"/>
      <c r="D3450" s="36"/>
      <c r="E3450" s="36"/>
      <c r="F3450" s="7"/>
      <c r="G3450" s="7"/>
    </row>
    <row r="3451" spans="1:7" x14ac:dyDescent="0.35">
      <c r="A3451" s="33"/>
      <c r="B3451" s="34"/>
      <c r="C3451" s="36"/>
      <c r="D3451" s="36"/>
      <c r="E3451" s="36"/>
      <c r="F3451" s="7"/>
      <c r="G3451" s="7"/>
    </row>
    <row r="3452" spans="1:7" x14ac:dyDescent="0.35">
      <c r="A3452" s="33"/>
      <c r="B3452" s="34"/>
      <c r="C3452" s="36"/>
      <c r="D3452" s="36"/>
      <c r="E3452" s="36"/>
      <c r="F3452" s="7"/>
      <c r="G3452" s="7"/>
    </row>
    <row r="3453" spans="1:7" x14ac:dyDescent="0.35">
      <c r="A3453" s="33"/>
      <c r="B3453" s="34"/>
      <c r="C3453" s="36"/>
      <c r="D3453" s="36"/>
      <c r="E3453" s="36"/>
      <c r="F3453" s="7"/>
      <c r="G3453" s="7"/>
    </row>
    <row r="3454" spans="1:7" x14ac:dyDescent="0.35">
      <c r="A3454" s="33"/>
      <c r="B3454" s="34"/>
      <c r="C3454" s="36"/>
      <c r="D3454" s="36"/>
      <c r="E3454" s="36"/>
      <c r="F3454" s="7"/>
      <c r="G3454" s="7"/>
    </row>
    <row r="3455" spans="1:7" x14ac:dyDescent="0.35">
      <c r="A3455" s="33"/>
      <c r="B3455" s="34"/>
      <c r="C3455" s="36"/>
      <c r="D3455" s="36"/>
      <c r="E3455" s="36"/>
      <c r="F3455" s="7"/>
      <c r="G3455" s="7"/>
    </row>
    <row r="3456" spans="1:7" x14ac:dyDescent="0.35">
      <c r="A3456" s="33"/>
      <c r="B3456" s="34"/>
      <c r="C3456" s="36"/>
      <c r="D3456" s="36"/>
      <c r="E3456" s="36"/>
      <c r="F3456" s="7"/>
      <c r="G3456" s="7"/>
    </row>
    <row r="3457" spans="1:7" x14ac:dyDescent="0.35">
      <c r="A3457" s="33"/>
      <c r="B3457" s="34"/>
      <c r="C3457" s="36"/>
      <c r="D3457" s="36"/>
      <c r="E3457" s="36"/>
      <c r="F3457" s="7"/>
      <c r="G3457" s="7"/>
    </row>
    <row r="3458" spans="1:7" x14ac:dyDescent="0.35">
      <c r="A3458" s="33"/>
      <c r="B3458" s="34"/>
      <c r="C3458" s="36"/>
      <c r="D3458" s="36"/>
      <c r="E3458" s="36"/>
      <c r="F3458" s="7"/>
      <c r="G3458" s="7"/>
    </row>
    <row r="3459" spans="1:7" x14ac:dyDescent="0.35">
      <c r="A3459" s="33"/>
      <c r="B3459" s="34"/>
      <c r="C3459" s="36"/>
      <c r="D3459" s="36"/>
      <c r="E3459" s="36"/>
      <c r="F3459" s="7"/>
      <c r="G3459" s="7"/>
    </row>
    <row r="3460" spans="1:7" x14ac:dyDescent="0.35">
      <c r="A3460" s="33"/>
      <c r="B3460" s="34"/>
      <c r="C3460" s="36"/>
      <c r="D3460" s="36"/>
      <c r="E3460" s="36"/>
      <c r="F3460" s="7"/>
      <c r="G3460" s="7"/>
    </row>
    <row r="3461" spans="1:7" x14ac:dyDescent="0.35">
      <c r="A3461" s="33"/>
      <c r="B3461" s="34"/>
      <c r="C3461" s="36"/>
      <c r="D3461" s="36"/>
      <c r="E3461" s="36"/>
      <c r="F3461" s="7"/>
      <c r="G3461" s="7"/>
    </row>
    <row r="3462" spans="1:7" x14ac:dyDescent="0.35">
      <c r="A3462" s="33"/>
      <c r="B3462" s="34"/>
      <c r="C3462" s="36"/>
      <c r="D3462" s="36"/>
      <c r="E3462" s="36"/>
      <c r="F3462" s="7"/>
      <c r="G3462" s="7"/>
    </row>
    <row r="3463" spans="1:7" x14ac:dyDescent="0.35">
      <c r="A3463" s="33"/>
      <c r="B3463" s="34"/>
      <c r="C3463" s="36"/>
      <c r="D3463" s="36"/>
      <c r="E3463" s="36"/>
      <c r="F3463" s="7"/>
      <c r="G3463" s="7"/>
    </row>
    <row r="3464" spans="1:7" x14ac:dyDescent="0.35">
      <c r="A3464" s="33"/>
      <c r="B3464" s="34"/>
      <c r="C3464" s="36"/>
      <c r="D3464" s="36"/>
      <c r="E3464" s="36"/>
      <c r="F3464" s="7"/>
      <c r="G3464" s="7"/>
    </row>
    <row r="3465" spans="1:7" x14ac:dyDescent="0.35">
      <c r="A3465" s="33"/>
      <c r="B3465" s="34"/>
      <c r="C3465" s="36"/>
      <c r="D3465" s="36"/>
      <c r="E3465" s="36"/>
      <c r="F3465" s="7"/>
      <c r="G3465" s="7"/>
    </row>
    <row r="3466" spans="1:7" x14ac:dyDescent="0.35">
      <c r="A3466" s="33"/>
      <c r="B3466" s="34"/>
      <c r="C3466" s="36"/>
      <c r="D3466" s="36"/>
      <c r="E3466" s="36"/>
      <c r="F3466" s="7"/>
      <c r="G3466" s="7"/>
    </row>
    <row r="3467" spans="1:7" x14ac:dyDescent="0.35">
      <c r="A3467" s="33"/>
      <c r="B3467" s="34"/>
      <c r="C3467" s="36"/>
      <c r="D3467" s="36"/>
      <c r="E3467" s="36"/>
      <c r="F3467" s="7"/>
      <c r="G3467" s="7"/>
    </row>
    <row r="3468" spans="1:7" x14ac:dyDescent="0.35">
      <c r="A3468" s="33"/>
      <c r="B3468" s="34"/>
      <c r="C3468" s="36"/>
      <c r="D3468" s="36"/>
      <c r="E3468" s="36"/>
      <c r="F3468" s="7"/>
      <c r="G3468" s="7"/>
    </row>
    <row r="3469" spans="1:7" x14ac:dyDescent="0.35">
      <c r="A3469" s="33"/>
      <c r="B3469" s="34"/>
      <c r="C3469" s="36"/>
      <c r="D3469" s="36"/>
      <c r="E3469" s="36"/>
      <c r="F3469" s="7"/>
      <c r="G3469" s="7"/>
    </row>
    <row r="3470" spans="1:7" x14ac:dyDescent="0.35">
      <c r="A3470" s="33"/>
      <c r="B3470" s="34"/>
      <c r="C3470" s="36"/>
      <c r="D3470" s="36"/>
      <c r="E3470" s="36"/>
      <c r="F3470" s="7"/>
      <c r="G3470" s="7"/>
    </row>
    <row r="3471" spans="1:7" x14ac:dyDescent="0.35">
      <c r="A3471" s="33"/>
      <c r="B3471" s="34"/>
      <c r="C3471" s="36"/>
      <c r="D3471" s="36"/>
      <c r="E3471" s="36"/>
      <c r="F3471" s="7"/>
      <c r="G3471" s="7"/>
    </row>
    <row r="3472" spans="1:7" x14ac:dyDescent="0.35">
      <c r="A3472" s="33"/>
      <c r="B3472" s="34"/>
      <c r="C3472" s="36"/>
      <c r="D3472" s="36"/>
      <c r="E3472" s="36"/>
      <c r="F3472" s="7"/>
      <c r="G3472" s="7"/>
    </row>
    <row r="3473" spans="1:7" x14ac:dyDescent="0.35">
      <c r="A3473" s="33"/>
      <c r="B3473" s="34"/>
      <c r="C3473" s="36"/>
      <c r="D3473" s="36"/>
      <c r="E3473" s="36"/>
      <c r="F3473" s="7"/>
      <c r="G3473" s="7"/>
    </row>
    <row r="3474" spans="1:7" x14ac:dyDescent="0.35">
      <c r="A3474" s="33"/>
      <c r="B3474" s="34"/>
      <c r="C3474" s="36"/>
      <c r="D3474" s="36"/>
      <c r="E3474" s="36"/>
      <c r="F3474" s="7"/>
      <c r="G3474" s="7"/>
    </row>
    <row r="3475" spans="1:7" x14ac:dyDescent="0.35">
      <c r="A3475" s="33"/>
      <c r="B3475" s="34"/>
      <c r="C3475" s="36"/>
      <c r="D3475" s="36"/>
      <c r="E3475" s="36"/>
      <c r="F3475" s="7"/>
      <c r="G3475" s="7"/>
    </row>
    <row r="3476" spans="1:7" x14ac:dyDescent="0.35">
      <c r="A3476" s="33"/>
      <c r="B3476" s="34"/>
      <c r="C3476" s="36"/>
      <c r="D3476" s="36"/>
      <c r="E3476" s="36"/>
      <c r="F3476" s="7"/>
      <c r="G3476" s="7"/>
    </row>
    <row r="3477" spans="1:7" x14ac:dyDescent="0.35">
      <c r="A3477" s="33"/>
      <c r="B3477" s="34"/>
      <c r="C3477" s="36"/>
      <c r="D3477" s="36"/>
      <c r="E3477" s="36"/>
      <c r="F3477" s="7"/>
      <c r="G3477" s="7"/>
    </row>
    <row r="3478" spans="1:7" x14ac:dyDescent="0.35">
      <c r="A3478" s="33"/>
      <c r="B3478" s="34"/>
      <c r="C3478" s="36"/>
      <c r="D3478" s="36"/>
      <c r="E3478" s="36"/>
      <c r="F3478" s="7"/>
      <c r="G3478" s="7"/>
    </row>
    <row r="3479" spans="1:7" x14ac:dyDescent="0.35">
      <c r="A3479" s="33"/>
      <c r="B3479" s="34"/>
      <c r="C3479" s="36"/>
      <c r="D3479" s="36"/>
      <c r="E3479" s="36"/>
      <c r="F3479" s="7"/>
      <c r="G3479" s="7"/>
    </row>
    <row r="3480" spans="1:7" x14ac:dyDescent="0.35">
      <c r="A3480" s="33"/>
      <c r="B3480" s="34"/>
      <c r="C3480" s="36"/>
      <c r="D3480" s="36"/>
      <c r="E3480" s="36"/>
      <c r="F3480" s="7"/>
      <c r="G3480" s="7"/>
    </row>
    <row r="3481" spans="1:7" x14ac:dyDescent="0.35">
      <c r="A3481" s="33"/>
      <c r="B3481" s="34"/>
      <c r="C3481" s="36"/>
      <c r="D3481" s="36"/>
      <c r="E3481" s="36"/>
      <c r="F3481" s="7"/>
      <c r="G3481" s="7"/>
    </row>
    <row r="3482" spans="1:7" x14ac:dyDescent="0.35">
      <c r="A3482" s="33"/>
      <c r="B3482" s="34"/>
      <c r="C3482" s="36"/>
      <c r="D3482" s="36"/>
      <c r="E3482" s="36"/>
      <c r="F3482" s="7"/>
      <c r="G3482" s="7"/>
    </row>
    <row r="3483" spans="1:7" x14ac:dyDescent="0.35">
      <c r="A3483" s="33"/>
      <c r="B3483" s="34"/>
      <c r="C3483" s="36"/>
      <c r="D3483" s="36"/>
      <c r="E3483" s="36"/>
      <c r="F3483" s="7"/>
      <c r="G3483" s="7"/>
    </row>
    <row r="3484" spans="1:7" x14ac:dyDescent="0.35">
      <c r="A3484" s="33"/>
      <c r="B3484" s="34"/>
      <c r="C3484" s="36"/>
      <c r="D3484" s="36"/>
      <c r="E3484" s="36"/>
      <c r="F3484" s="7"/>
      <c r="G3484" s="7"/>
    </row>
    <row r="3485" spans="1:7" x14ac:dyDescent="0.35">
      <c r="A3485" s="33"/>
      <c r="B3485" s="34"/>
      <c r="C3485" s="36"/>
      <c r="D3485" s="36"/>
      <c r="E3485" s="36"/>
      <c r="F3485" s="7"/>
      <c r="G3485" s="7"/>
    </row>
    <row r="3486" spans="1:7" x14ac:dyDescent="0.35">
      <c r="A3486" s="33"/>
      <c r="B3486" s="34"/>
      <c r="C3486" s="36"/>
      <c r="D3486" s="36"/>
      <c r="E3486" s="36"/>
      <c r="F3486" s="7"/>
      <c r="G3486" s="7"/>
    </row>
    <row r="3487" spans="1:7" x14ac:dyDescent="0.35">
      <c r="A3487" s="33"/>
      <c r="B3487" s="34"/>
      <c r="C3487" s="36"/>
      <c r="D3487" s="36"/>
      <c r="E3487" s="36"/>
      <c r="F3487" s="7"/>
      <c r="G3487" s="7"/>
    </row>
    <row r="3488" spans="1:7" x14ac:dyDescent="0.35">
      <c r="A3488" s="33"/>
      <c r="B3488" s="34"/>
      <c r="C3488" s="36"/>
      <c r="D3488" s="36"/>
      <c r="E3488" s="36"/>
      <c r="F3488" s="7"/>
      <c r="G3488" s="7"/>
    </row>
    <row r="3489" spans="1:7" x14ac:dyDescent="0.35">
      <c r="A3489" s="33"/>
      <c r="B3489" s="34"/>
      <c r="C3489" s="36"/>
      <c r="D3489" s="36"/>
      <c r="E3489" s="36"/>
      <c r="F3489" s="7"/>
      <c r="G3489" s="7"/>
    </row>
    <row r="3490" spans="1:7" x14ac:dyDescent="0.35">
      <c r="A3490" s="33"/>
      <c r="B3490" s="34"/>
      <c r="C3490" s="36"/>
      <c r="D3490" s="36"/>
      <c r="E3490" s="36"/>
      <c r="F3490" s="7"/>
      <c r="G3490" s="7"/>
    </row>
    <row r="3491" spans="1:7" x14ac:dyDescent="0.35">
      <c r="A3491" s="33"/>
      <c r="B3491" s="34"/>
      <c r="C3491" s="36"/>
      <c r="D3491" s="36"/>
      <c r="E3491" s="36"/>
      <c r="F3491" s="7"/>
      <c r="G3491" s="7"/>
    </row>
    <row r="3492" spans="1:7" x14ac:dyDescent="0.35">
      <c r="A3492" s="33"/>
      <c r="B3492" s="34"/>
      <c r="C3492" s="36"/>
      <c r="D3492" s="36"/>
      <c r="E3492" s="36"/>
      <c r="F3492" s="7"/>
      <c r="G3492" s="7"/>
    </row>
    <row r="3493" spans="1:7" x14ac:dyDescent="0.35">
      <c r="A3493" s="33"/>
      <c r="B3493" s="34"/>
      <c r="C3493" s="36"/>
      <c r="D3493" s="36"/>
      <c r="E3493" s="36"/>
      <c r="F3493" s="7"/>
      <c r="G3493" s="7"/>
    </row>
    <row r="3494" spans="1:7" x14ac:dyDescent="0.35">
      <c r="A3494" s="33"/>
      <c r="B3494" s="34"/>
      <c r="C3494" s="36"/>
      <c r="D3494" s="36"/>
      <c r="E3494" s="36"/>
      <c r="F3494" s="7"/>
      <c r="G3494" s="7"/>
    </row>
    <row r="3495" spans="1:7" x14ac:dyDescent="0.35">
      <c r="A3495" s="33"/>
      <c r="B3495" s="34"/>
      <c r="C3495" s="36"/>
      <c r="D3495" s="36"/>
      <c r="E3495" s="36"/>
      <c r="F3495" s="7"/>
      <c r="G3495" s="7"/>
    </row>
    <row r="3496" spans="1:7" x14ac:dyDescent="0.35">
      <c r="A3496" s="33"/>
      <c r="B3496" s="34"/>
      <c r="C3496" s="36"/>
      <c r="D3496" s="36"/>
      <c r="E3496" s="36"/>
      <c r="F3496" s="7"/>
      <c r="G3496" s="7"/>
    </row>
    <row r="3497" spans="1:7" x14ac:dyDescent="0.35">
      <c r="A3497" s="33"/>
      <c r="B3497" s="34"/>
      <c r="C3497" s="36"/>
      <c r="D3497" s="36"/>
      <c r="E3497" s="36"/>
      <c r="F3497" s="7"/>
      <c r="G3497" s="7"/>
    </row>
    <row r="3498" spans="1:7" x14ac:dyDescent="0.35">
      <c r="A3498" s="33"/>
      <c r="B3498" s="34"/>
      <c r="C3498" s="36"/>
      <c r="D3498" s="36"/>
      <c r="E3498" s="36"/>
      <c r="F3498" s="7"/>
      <c r="G3498" s="7"/>
    </row>
    <row r="3499" spans="1:7" x14ac:dyDescent="0.35">
      <c r="A3499" s="33"/>
      <c r="B3499" s="34"/>
      <c r="C3499" s="36"/>
      <c r="D3499" s="36"/>
      <c r="E3499" s="36"/>
      <c r="F3499" s="7"/>
      <c r="G3499" s="7"/>
    </row>
    <row r="3500" spans="1:7" x14ac:dyDescent="0.35">
      <c r="A3500" s="33"/>
      <c r="B3500" s="34"/>
      <c r="C3500" s="36"/>
      <c r="D3500" s="36"/>
      <c r="E3500" s="36"/>
      <c r="F3500" s="7"/>
      <c r="G3500" s="7"/>
    </row>
    <row r="3501" spans="1:7" x14ac:dyDescent="0.35">
      <c r="A3501" s="33"/>
      <c r="B3501" s="34"/>
      <c r="C3501" s="36"/>
      <c r="D3501" s="36"/>
      <c r="E3501" s="36"/>
      <c r="F3501" s="7"/>
      <c r="G3501" s="7"/>
    </row>
    <row r="3502" spans="1:7" x14ac:dyDescent="0.35">
      <c r="A3502" s="33"/>
      <c r="B3502" s="34"/>
      <c r="C3502" s="36"/>
      <c r="D3502" s="36"/>
      <c r="E3502" s="36"/>
      <c r="F3502" s="7"/>
      <c r="G3502" s="7"/>
    </row>
    <row r="3503" spans="1:7" x14ac:dyDescent="0.35">
      <c r="A3503" s="33"/>
      <c r="B3503" s="34"/>
      <c r="C3503" s="36"/>
      <c r="D3503" s="36"/>
      <c r="E3503" s="36"/>
      <c r="F3503" s="7"/>
      <c r="G3503" s="7"/>
    </row>
    <row r="3504" spans="1:7" x14ac:dyDescent="0.35">
      <c r="A3504" s="33"/>
      <c r="B3504" s="34"/>
      <c r="C3504" s="36"/>
      <c r="D3504" s="36"/>
      <c r="E3504" s="36"/>
      <c r="F3504" s="7"/>
      <c r="G3504" s="7"/>
    </row>
    <row r="3505" spans="1:7" x14ac:dyDescent="0.35">
      <c r="A3505" s="33"/>
      <c r="B3505" s="34"/>
      <c r="C3505" s="36"/>
      <c r="D3505" s="36"/>
      <c r="E3505" s="36"/>
      <c r="F3505" s="7"/>
      <c r="G3505" s="7"/>
    </row>
    <row r="3506" spans="1:7" x14ac:dyDescent="0.35">
      <c r="A3506" s="33"/>
      <c r="B3506" s="34"/>
      <c r="C3506" s="36"/>
      <c r="D3506" s="36"/>
      <c r="E3506" s="36"/>
      <c r="F3506" s="7"/>
      <c r="G3506" s="7"/>
    </row>
    <row r="3507" spans="1:7" x14ac:dyDescent="0.35">
      <c r="A3507" s="33"/>
      <c r="B3507" s="34"/>
      <c r="C3507" s="36"/>
      <c r="D3507" s="36"/>
      <c r="E3507" s="36"/>
      <c r="F3507" s="7"/>
      <c r="G3507" s="7"/>
    </row>
    <row r="3508" spans="1:7" x14ac:dyDescent="0.35">
      <c r="A3508" s="33"/>
      <c r="B3508" s="34"/>
      <c r="C3508" s="36"/>
      <c r="D3508" s="36"/>
      <c r="E3508" s="36"/>
      <c r="F3508" s="7"/>
      <c r="G3508" s="7"/>
    </row>
    <row r="3509" spans="1:7" x14ac:dyDescent="0.35">
      <c r="A3509" s="33"/>
      <c r="B3509" s="34"/>
      <c r="C3509" s="36"/>
      <c r="D3509" s="36"/>
      <c r="E3509" s="36"/>
      <c r="F3509" s="7"/>
      <c r="G3509" s="7"/>
    </row>
    <row r="3510" spans="1:7" x14ac:dyDescent="0.35">
      <c r="A3510" s="33"/>
      <c r="B3510" s="34"/>
      <c r="C3510" s="36"/>
      <c r="D3510" s="36"/>
      <c r="E3510" s="36"/>
      <c r="F3510" s="7"/>
      <c r="G3510" s="7"/>
    </row>
    <row r="3511" spans="1:7" x14ac:dyDescent="0.35">
      <c r="A3511" s="33"/>
      <c r="B3511" s="34"/>
      <c r="C3511" s="36"/>
      <c r="D3511" s="36"/>
      <c r="E3511" s="36"/>
      <c r="F3511" s="7"/>
      <c r="G3511" s="7"/>
    </row>
    <row r="3512" spans="1:7" x14ac:dyDescent="0.35">
      <c r="A3512" s="33"/>
      <c r="B3512" s="34"/>
      <c r="C3512" s="36"/>
      <c r="D3512" s="36"/>
      <c r="E3512" s="36"/>
      <c r="F3512" s="7"/>
      <c r="G3512" s="7"/>
    </row>
    <row r="3513" spans="1:7" x14ac:dyDescent="0.35">
      <c r="A3513" s="33"/>
      <c r="B3513" s="34"/>
      <c r="C3513" s="36"/>
      <c r="D3513" s="36"/>
      <c r="E3513" s="36"/>
      <c r="F3513" s="7"/>
      <c r="G3513" s="7"/>
    </row>
    <row r="3514" spans="1:7" x14ac:dyDescent="0.35">
      <c r="A3514" s="33"/>
      <c r="B3514" s="34"/>
      <c r="C3514" s="36"/>
      <c r="D3514" s="36"/>
      <c r="E3514" s="36"/>
      <c r="F3514" s="7"/>
      <c r="G3514" s="7"/>
    </row>
    <row r="3515" spans="1:7" x14ac:dyDescent="0.35">
      <c r="A3515" s="33"/>
      <c r="B3515" s="34"/>
      <c r="C3515" s="36"/>
      <c r="D3515" s="36"/>
      <c r="E3515" s="36"/>
      <c r="F3515" s="7"/>
      <c r="G3515" s="7"/>
    </row>
    <row r="3516" spans="1:7" x14ac:dyDescent="0.35">
      <c r="A3516" s="33"/>
      <c r="B3516" s="34"/>
      <c r="C3516" s="36"/>
      <c r="D3516" s="36"/>
      <c r="E3516" s="36"/>
      <c r="F3516" s="7"/>
      <c r="G3516" s="7"/>
    </row>
    <row r="3517" spans="1:7" x14ac:dyDescent="0.35">
      <c r="A3517" s="33"/>
      <c r="B3517" s="34"/>
      <c r="C3517" s="36"/>
      <c r="D3517" s="36"/>
      <c r="E3517" s="36"/>
      <c r="F3517" s="7"/>
      <c r="G3517" s="7"/>
    </row>
    <row r="3518" spans="1:7" x14ac:dyDescent="0.35">
      <c r="A3518" s="33"/>
      <c r="B3518" s="34"/>
      <c r="C3518" s="36"/>
      <c r="D3518" s="36"/>
      <c r="E3518" s="36"/>
      <c r="F3518" s="7"/>
      <c r="G3518" s="7"/>
    </row>
    <row r="3519" spans="1:7" x14ac:dyDescent="0.35">
      <c r="A3519" s="33"/>
      <c r="B3519" s="34"/>
      <c r="C3519" s="36"/>
      <c r="D3519" s="36"/>
      <c r="E3519" s="36"/>
      <c r="F3519" s="7"/>
      <c r="G3519" s="7"/>
    </row>
    <row r="3520" spans="1:7" x14ac:dyDescent="0.35">
      <c r="A3520" s="33"/>
      <c r="B3520" s="34"/>
      <c r="C3520" s="36"/>
      <c r="D3520" s="36"/>
      <c r="E3520" s="36"/>
      <c r="F3520" s="7"/>
      <c r="G3520" s="7"/>
    </row>
    <row r="3521" spans="1:7" x14ac:dyDescent="0.35">
      <c r="A3521" s="33"/>
      <c r="B3521" s="34"/>
      <c r="C3521" s="36"/>
      <c r="D3521" s="36"/>
      <c r="E3521" s="36"/>
      <c r="F3521" s="7"/>
      <c r="G3521" s="7"/>
    </row>
    <row r="3522" spans="1:7" x14ac:dyDescent="0.35">
      <c r="A3522" s="33"/>
      <c r="B3522" s="34"/>
      <c r="C3522" s="36"/>
      <c r="D3522" s="36"/>
      <c r="E3522" s="36"/>
      <c r="F3522" s="7"/>
      <c r="G3522" s="7"/>
    </row>
    <row r="3523" spans="1:7" x14ac:dyDescent="0.35">
      <c r="A3523" s="33"/>
      <c r="B3523" s="34"/>
      <c r="C3523" s="36"/>
      <c r="D3523" s="36"/>
      <c r="E3523" s="36"/>
      <c r="F3523" s="7"/>
      <c r="G3523" s="7"/>
    </row>
    <row r="3524" spans="1:7" x14ac:dyDescent="0.35">
      <c r="A3524" s="33"/>
      <c r="B3524" s="34"/>
      <c r="C3524" s="36"/>
      <c r="D3524" s="36"/>
      <c r="E3524" s="36"/>
      <c r="F3524" s="7"/>
      <c r="G3524" s="7"/>
    </row>
    <row r="3525" spans="1:7" x14ac:dyDescent="0.35">
      <c r="A3525" s="33"/>
      <c r="B3525" s="34"/>
      <c r="C3525" s="36"/>
      <c r="D3525" s="36"/>
      <c r="E3525" s="36"/>
      <c r="F3525" s="7"/>
      <c r="G3525" s="7"/>
    </row>
    <row r="3526" spans="1:7" x14ac:dyDescent="0.35">
      <c r="A3526" s="33"/>
      <c r="B3526" s="34"/>
      <c r="C3526" s="36"/>
      <c r="D3526" s="36"/>
      <c r="E3526" s="36"/>
      <c r="F3526" s="7"/>
      <c r="G3526" s="7"/>
    </row>
    <row r="3527" spans="1:7" x14ac:dyDescent="0.35">
      <c r="A3527" s="33"/>
      <c r="B3527" s="34"/>
      <c r="C3527" s="36"/>
      <c r="D3527" s="36"/>
      <c r="E3527" s="36"/>
      <c r="F3527" s="7"/>
      <c r="G3527" s="7"/>
    </row>
    <row r="3528" spans="1:7" x14ac:dyDescent="0.35">
      <c r="A3528" s="33"/>
      <c r="B3528" s="34"/>
      <c r="C3528" s="36"/>
      <c r="D3528" s="36"/>
      <c r="E3528" s="36"/>
      <c r="F3528" s="7"/>
      <c r="G3528" s="7"/>
    </row>
    <row r="3529" spans="1:7" x14ac:dyDescent="0.35">
      <c r="A3529" s="33"/>
      <c r="B3529" s="34"/>
      <c r="C3529" s="36"/>
      <c r="D3529" s="36"/>
      <c r="E3529" s="36"/>
      <c r="F3529" s="7"/>
      <c r="G3529" s="7"/>
    </row>
    <row r="3530" spans="1:7" x14ac:dyDescent="0.35">
      <c r="A3530" s="33"/>
      <c r="B3530" s="34"/>
      <c r="C3530" s="36"/>
      <c r="D3530" s="36"/>
      <c r="E3530" s="36"/>
      <c r="F3530" s="7"/>
      <c r="G3530" s="7"/>
    </row>
    <row r="3531" spans="1:7" x14ac:dyDescent="0.35">
      <c r="A3531" s="33"/>
      <c r="B3531" s="34"/>
      <c r="C3531" s="36"/>
      <c r="D3531" s="36"/>
      <c r="E3531" s="36"/>
      <c r="F3531" s="7"/>
      <c r="G3531" s="7"/>
    </row>
    <row r="3532" spans="1:7" x14ac:dyDescent="0.35">
      <c r="A3532" s="33"/>
      <c r="B3532" s="34"/>
      <c r="C3532" s="36"/>
      <c r="D3532" s="36"/>
      <c r="E3532" s="36"/>
      <c r="F3532" s="7"/>
      <c r="G3532" s="7"/>
    </row>
    <row r="3533" spans="1:7" x14ac:dyDescent="0.35">
      <c r="A3533" s="33"/>
      <c r="B3533" s="34"/>
      <c r="C3533" s="36"/>
      <c r="D3533" s="36"/>
      <c r="E3533" s="36"/>
      <c r="F3533" s="7"/>
      <c r="G3533" s="7"/>
    </row>
    <row r="3534" spans="1:7" x14ac:dyDescent="0.35">
      <c r="A3534" s="33"/>
      <c r="B3534" s="34"/>
      <c r="C3534" s="36"/>
      <c r="D3534" s="36"/>
      <c r="E3534" s="36"/>
      <c r="F3534" s="7"/>
      <c r="G3534" s="7"/>
    </row>
    <row r="3535" spans="1:7" x14ac:dyDescent="0.35">
      <c r="A3535" s="33"/>
      <c r="B3535" s="34"/>
      <c r="C3535" s="36"/>
      <c r="D3535" s="36"/>
      <c r="E3535" s="36"/>
      <c r="F3535" s="7"/>
      <c r="G3535" s="7"/>
    </row>
    <row r="3536" spans="1:7" x14ac:dyDescent="0.35">
      <c r="A3536" s="33"/>
      <c r="B3536" s="34"/>
      <c r="C3536" s="36"/>
      <c r="D3536" s="36"/>
      <c r="E3536" s="36"/>
      <c r="F3536" s="7"/>
      <c r="G3536" s="7"/>
    </row>
    <row r="3537" spans="1:7" x14ac:dyDescent="0.35">
      <c r="A3537" s="33"/>
      <c r="B3537" s="34"/>
      <c r="C3537" s="36"/>
      <c r="D3537" s="36"/>
      <c r="E3537" s="36"/>
      <c r="F3537" s="7"/>
      <c r="G3537" s="7"/>
    </row>
    <row r="3538" spans="1:7" x14ac:dyDescent="0.35">
      <c r="A3538" s="33"/>
      <c r="B3538" s="34"/>
      <c r="C3538" s="36"/>
      <c r="D3538" s="36"/>
      <c r="E3538" s="36"/>
      <c r="F3538" s="7"/>
      <c r="G3538" s="7"/>
    </row>
    <row r="3539" spans="1:7" x14ac:dyDescent="0.35">
      <c r="A3539" s="33"/>
      <c r="B3539" s="34"/>
      <c r="C3539" s="36"/>
      <c r="D3539" s="36"/>
      <c r="E3539" s="36"/>
      <c r="F3539" s="7"/>
      <c r="G3539" s="7"/>
    </row>
    <row r="3540" spans="1:7" x14ac:dyDescent="0.35">
      <c r="A3540" s="33"/>
      <c r="B3540" s="34"/>
      <c r="C3540" s="36"/>
      <c r="D3540" s="36"/>
      <c r="E3540" s="36"/>
      <c r="F3540" s="7"/>
      <c r="G3540" s="7"/>
    </row>
    <row r="3541" spans="1:7" x14ac:dyDescent="0.35">
      <c r="A3541" s="33"/>
      <c r="B3541" s="34"/>
      <c r="C3541" s="36"/>
      <c r="D3541" s="36"/>
      <c r="E3541" s="36"/>
      <c r="F3541" s="7"/>
      <c r="G3541" s="7"/>
    </row>
    <row r="3542" spans="1:7" x14ac:dyDescent="0.35">
      <c r="A3542" s="33"/>
      <c r="B3542" s="34"/>
      <c r="C3542" s="36"/>
      <c r="D3542" s="36"/>
      <c r="E3542" s="36"/>
      <c r="F3542" s="7"/>
      <c r="G3542" s="7"/>
    </row>
    <row r="3543" spans="1:7" x14ac:dyDescent="0.35">
      <c r="A3543" s="33"/>
      <c r="B3543" s="34"/>
      <c r="C3543" s="36"/>
      <c r="D3543" s="36"/>
      <c r="E3543" s="36"/>
      <c r="F3543" s="7"/>
      <c r="G3543" s="7"/>
    </row>
    <row r="3544" spans="1:7" x14ac:dyDescent="0.35">
      <c r="A3544" s="33"/>
      <c r="B3544" s="34"/>
      <c r="C3544" s="36"/>
      <c r="D3544" s="36"/>
      <c r="E3544" s="36"/>
      <c r="F3544" s="7"/>
      <c r="G3544" s="7"/>
    </row>
    <row r="3545" spans="1:7" x14ac:dyDescent="0.35">
      <c r="A3545" s="33"/>
      <c r="B3545" s="34"/>
      <c r="C3545" s="36"/>
      <c r="D3545" s="36"/>
      <c r="E3545" s="36"/>
      <c r="F3545" s="7"/>
      <c r="G3545" s="7"/>
    </row>
    <row r="3546" spans="1:7" x14ac:dyDescent="0.35">
      <c r="A3546" s="33"/>
      <c r="B3546" s="34"/>
      <c r="C3546" s="36"/>
      <c r="D3546" s="36"/>
      <c r="E3546" s="36"/>
      <c r="F3546" s="7"/>
      <c r="G3546" s="7"/>
    </row>
    <row r="3547" spans="1:7" x14ac:dyDescent="0.35">
      <c r="A3547" s="33"/>
      <c r="B3547" s="34"/>
      <c r="C3547" s="36"/>
      <c r="D3547" s="36"/>
      <c r="E3547" s="36"/>
      <c r="F3547" s="7"/>
      <c r="G3547" s="7"/>
    </row>
    <row r="3548" spans="1:7" x14ac:dyDescent="0.35">
      <c r="A3548" s="33"/>
      <c r="B3548" s="34"/>
      <c r="C3548" s="36"/>
      <c r="D3548" s="36"/>
      <c r="E3548" s="36"/>
      <c r="F3548" s="7"/>
      <c r="G3548" s="7"/>
    </row>
    <row r="3549" spans="1:7" x14ac:dyDescent="0.35">
      <c r="A3549" s="33"/>
      <c r="B3549" s="34"/>
      <c r="C3549" s="36"/>
      <c r="D3549" s="36"/>
      <c r="E3549" s="36"/>
      <c r="F3549" s="7"/>
      <c r="G3549" s="7"/>
    </row>
    <row r="3550" spans="1:7" x14ac:dyDescent="0.35">
      <c r="A3550" s="33"/>
      <c r="B3550" s="34"/>
      <c r="C3550" s="36"/>
      <c r="D3550" s="36"/>
      <c r="E3550" s="36"/>
      <c r="F3550" s="7"/>
      <c r="G3550" s="7"/>
    </row>
    <row r="3551" spans="1:7" x14ac:dyDescent="0.35">
      <c r="A3551" s="33"/>
      <c r="B3551" s="34"/>
      <c r="C3551" s="36"/>
      <c r="D3551" s="36"/>
      <c r="E3551" s="36"/>
      <c r="F3551" s="7"/>
      <c r="G3551" s="7"/>
    </row>
    <row r="3552" spans="1:7" x14ac:dyDescent="0.35">
      <c r="A3552" s="33"/>
      <c r="B3552" s="34"/>
      <c r="C3552" s="36"/>
      <c r="D3552" s="36"/>
      <c r="E3552" s="36"/>
      <c r="F3552" s="7"/>
      <c r="G3552" s="7"/>
    </row>
    <row r="3553" spans="1:7" x14ac:dyDescent="0.35">
      <c r="A3553" s="33"/>
      <c r="B3553" s="34"/>
      <c r="C3553" s="36"/>
      <c r="D3553" s="36"/>
      <c r="E3553" s="36"/>
      <c r="F3553" s="7"/>
      <c r="G3553" s="7"/>
    </row>
    <row r="3554" spans="1:7" x14ac:dyDescent="0.35">
      <c r="A3554" s="33"/>
      <c r="B3554" s="34"/>
      <c r="C3554" s="36"/>
      <c r="D3554" s="36"/>
      <c r="E3554" s="36"/>
      <c r="F3554" s="7"/>
      <c r="G3554" s="7"/>
    </row>
    <row r="3555" spans="1:7" x14ac:dyDescent="0.35">
      <c r="A3555" s="33"/>
      <c r="B3555" s="34"/>
      <c r="C3555" s="36"/>
      <c r="D3555" s="36"/>
      <c r="E3555" s="36"/>
      <c r="F3555" s="7"/>
      <c r="G3555" s="7"/>
    </row>
    <row r="3556" spans="1:7" x14ac:dyDescent="0.35">
      <c r="A3556" s="33"/>
      <c r="B3556" s="34"/>
      <c r="C3556" s="36"/>
      <c r="D3556" s="36"/>
      <c r="E3556" s="36"/>
      <c r="F3556" s="7"/>
      <c r="G3556" s="7"/>
    </row>
    <row r="3557" spans="1:7" x14ac:dyDescent="0.35">
      <c r="A3557" s="33"/>
      <c r="B3557" s="34"/>
      <c r="C3557" s="36"/>
      <c r="D3557" s="36"/>
      <c r="E3557" s="36"/>
      <c r="F3557" s="7"/>
      <c r="G3557" s="7"/>
    </row>
    <row r="3558" spans="1:7" x14ac:dyDescent="0.35">
      <c r="A3558" s="33"/>
      <c r="B3558" s="34"/>
      <c r="C3558" s="36"/>
      <c r="D3558" s="36"/>
      <c r="E3558" s="36"/>
      <c r="F3558" s="7"/>
      <c r="G3558" s="7"/>
    </row>
    <row r="3559" spans="1:7" x14ac:dyDescent="0.35">
      <c r="A3559" s="33"/>
      <c r="B3559" s="34"/>
      <c r="C3559" s="36"/>
      <c r="D3559" s="36"/>
      <c r="E3559" s="36"/>
      <c r="F3559" s="7"/>
      <c r="G3559" s="7"/>
    </row>
    <row r="3560" spans="1:7" x14ac:dyDescent="0.35">
      <c r="A3560" s="33"/>
      <c r="B3560" s="34"/>
      <c r="C3560" s="36"/>
      <c r="D3560" s="36"/>
      <c r="E3560" s="36"/>
      <c r="F3560" s="7"/>
      <c r="G3560" s="7"/>
    </row>
    <row r="3561" spans="1:7" x14ac:dyDescent="0.35">
      <c r="A3561" s="33"/>
      <c r="B3561" s="34"/>
      <c r="C3561" s="36"/>
      <c r="D3561" s="36"/>
      <c r="E3561" s="36"/>
      <c r="F3561" s="7"/>
      <c r="G3561" s="7"/>
    </row>
    <row r="3562" spans="1:7" x14ac:dyDescent="0.35">
      <c r="A3562" s="33"/>
      <c r="B3562" s="34"/>
      <c r="C3562" s="36"/>
      <c r="D3562" s="36"/>
      <c r="E3562" s="36"/>
      <c r="F3562" s="7"/>
      <c r="G3562" s="7"/>
    </row>
    <row r="3563" spans="1:7" x14ac:dyDescent="0.35">
      <c r="A3563" s="33"/>
      <c r="B3563" s="34"/>
      <c r="C3563" s="36"/>
      <c r="D3563" s="36"/>
      <c r="E3563" s="36"/>
      <c r="F3563" s="7"/>
      <c r="G3563" s="7"/>
    </row>
    <row r="3564" spans="1:7" x14ac:dyDescent="0.35">
      <c r="A3564" s="33"/>
      <c r="B3564" s="34"/>
      <c r="C3564" s="36"/>
      <c r="D3564" s="36"/>
      <c r="E3564" s="36"/>
      <c r="F3564" s="7"/>
      <c r="G3564" s="7"/>
    </row>
    <row r="3565" spans="1:7" x14ac:dyDescent="0.35">
      <c r="A3565" s="33"/>
      <c r="B3565" s="34"/>
      <c r="C3565" s="36"/>
      <c r="D3565" s="36"/>
      <c r="E3565" s="36"/>
      <c r="F3565" s="7"/>
      <c r="G3565" s="7"/>
    </row>
    <row r="3566" spans="1:7" x14ac:dyDescent="0.35">
      <c r="A3566" s="33"/>
      <c r="B3566" s="34"/>
      <c r="C3566" s="36"/>
      <c r="D3566" s="36"/>
      <c r="E3566" s="36"/>
      <c r="F3566" s="7"/>
      <c r="G3566" s="7"/>
    </row>
    <row r="3567" spans="1:7" x14ac:dyDescent="0.35">
      <c r="A3567" s="33"/>
      <c r="B3567" s="34"/>
      <c r="C3567" s="36"/>
      <c r="D3567" s="36"/>
      <c r="E3567" s="36"/>
      <c r="F3567" s="7"/>
      <c r="G3567" s="7"/>
    </row>
    <row r="3568" spans="1:7" x14ac:dyDescent="0.35">
      <c r="A3568" s="33"/>
      <c r="B3568" s="34"/>
      <c r="C3568" s="36"/>
      <c r="D3568" s="36"/>
      <c r="E3568" s="36"/>
      <c r="F3568" s="7"/>
      <c r="G3568" s="7"/>
    </row>
    <row r="3569" spans="1:7" x14ac:dyDescent="0.35">
      <c r="A3569" s="33"/>
      <c r="B3569" s="34"/>
      <c r="C3569" s="36"/>
      <c r="D3569" s="36"/>
      <c r="E3569" s="36"/>
      <c r="F3569" s="7"/>
      <c r="G3569" s="7"/>
    </row>
    <row r="3570" spans="1:7" x14ac:dyDescent="0.35">
      <c r="A3570" s="33"/>
      <c r="B3570" s="34"/>
      <c r="C3570" s="36"/>
      <c r="D3570" s="36"/>
      <c r="E3570" s="36"/>
      <c r="F3570" s="7"/>
      <c r="G3570" s="7"/>
    </row>
    <row r="3571" spans="1:7" x14ac:dyDescent="0.35">
      <c r="A3571" s="33"/>
      <c r="B3571" s="34"/>
      <c r="C3571" s="36"/>
      <c r="D3571" s="36"/>
      <c r="E3571" s="36"/>
      <c r="F3571" s="7"/>
      <c r="G3571" s="7"/>
    </row>
    <row r="3572" spans="1:7" x14ac:dyDescent="0.35">
      <c r="A3572" s="33"/>
      <c r="B3572" s="34"/>
      <c r="C3572" s="36"/>
      <c r="D3572" s="36"/>
      <c r="E3572" s="36"/>
      <c r="F3572" s="7"/>
      <c r="G3572" s="7"/>
    </row>
    <row r="3573" spans="1:7" x14ac:dyDescent="0.35">
      <c r="A3573" s="33"/>
      <c r="B3573" s="34"/>
      <c r="C3573" s="36"/>
      <c r="D3573" s="36"/>
      <c r="E3573" s="36"/>
      <c r="F3573" s="7"/>
      <c r="G3573" s="7"/>
    </row>
    <row r="3574" spans="1:7" x14ac:dyDescent="0.35">
      <c r="A3574" s="33"/>
      <c r="B3574" s="34"/>
      <c r="C3574" s="36"/>
      <c r="D3574" s="36"/>
      <c r="E3574" s="36"/>
      <c r="F3574" s="7"/>
      <c r="G3574" s="7"/>
    </row>
    <row r="3575" spans="1:7" x14ac:dyDescent="0.35">
      <c r="A3575" s="33"/>
      <c r="B3575" s="34"/>
      <c r="C3575" s="36"/>
      <c r="D3575" s="36"/>
      <c r="E3575" s="36"/>
      <c r="F3575" s="7"/>
      <c r="G3575" s="7"/>
    </row>
    <row r="3576" spans="1:7" x14ac:dyDescent="0.35">
      <c r="A3576" s="33"/>
      <c r="B3576" s="34"/>
      <c r="C3576" s="36"/>
      <c r="D3576" s="36"/>
      <c r="E3576" s="36"/>
      <c r="F3576" s="7"/>
      <c r="G3576" s="7"/>
    </row>
    <row r="3577" spans="1:7" x14ac:dyDescent="0.35">
      <c r="A3577" s="33"/>
      <c r="B3577" s="34"/>
      <c r="C3577" s="36"/>
      <c r="D3577" s="36"/>
      <c r="E3577" s="36"/>
      <c r="F3577" s="7"/>
      <c r="G3577" s="7"/>
    </row>
    <row r="3578" spans="1:7" x14ac:dyDescent="0.35">
      <c r="A3578" s="33"/>
      <c r="B3578" s="34"/>
      <c r="C3578" s="36"/>
      <c r="D3578" s="36"/>
      <c r="E3578" s="36"/>
      <c r="F3578" s="7"/>
      <c r="G3578" s="7"/>
    </row>
    <row r="3579" spans="1:7" x14ac:dyDescent="0.35">
      <c r="A3579" s="33"/>
      <c r="B3579" s="34"/>
      <c r="C3579" s="36"/>
      <c r="D3579" s="36"/>
      <c r="E3579" s="36"/>
      <c r="F3579" s="7"/>
      <c r="G3579" s="7"/>
    </row>
    <row r="3580" spans="1:7" x14ac:dyDescent="0.35">
      <c r="A3580" s="33"/>
      <c r="B3580" s="34"/>
      <c r="C3580" s="36"/>
      <c r="D3580" s="36"/>
      <c r="E3580" s="36"/>
      <c r="F3580" s="7"/>
      <c r="G3580" s="7"/>
    </row>
    <row r="3581" spans="1:7" x14ac:dyDescent="0.35">
      <c r="A3581" s="33"/>
      <c r="B3581" s="34"/>
      <c r="C3581" s="36"/>
      <c r="D3581" s="36"/>
      <c r="E3581" s="36"/>
      <c r="F3581" s="7"/>
      <c r="G3581" s="7"/>
    </row>
    <row r="3582" spans="1:7" x14ac:dyDescent="0.35">
      <c r="A3582" s="33"/>
      <c r="B3582" s="34"/>
      <c r="C3582" s="36"/>
      <c r="D3582" s="36"/>
      <c r="E3582" s="36"/>
      <c r="F3582" s="7"/>
      <c r="G3582" s="7"/>
    </row>
    <row r="3583" spans="1:7" x14ac:dyDescent="0.35">
      <c r="A3583" s="33"/>
      <c r="B3583" s="34"/>
      <c r="C3583" s="36"/>
      <c r="D3583" s="36"/>
      <c r="E3583" s="36"/>
      <c r="F3583" s="7"/>
      <c r="G3583" s="7"/>
    </row>
    <row r="3584" spans="1:7" x14ac:dyDescent="0.35">
      <c r="A3584" s="33"/>
      <c r="B3584" s="34"/>
      <c r="C3584" s="36"/>
      <c r="D3584" s="36"/>
      <c r="E3584" s="36"/>
      <c r="F3584" s="7"/>
      <c r="G3584" s="7"/>
    </row>
    <row r="3585" spans="1:7" x14ac:dyDescent="0.35">
      <c r="A3585" s="33"/>
      <c r="B3585" s="34"/>
      <c r="C3585" s="36"/>
      <c r="D3585" s="36"/>
      <c r="E3585" s="36"/>
      <c r="F3585" s="7"/>
      <c r="G3585" s="7"/>
    </row>
    <row r="3586" spans="1:7" x14ac:dyDescent="0.35">
      <c r="A3586" s="33"/>
      <c r="B3586" s="34"/>
      <c r="C3586" s="36"/>
      <c r="D3586" s="36"/>
      <c r="E3586" s="36"/>
      <c r="F3586" s="7"/>
      <c r="G3586" s="7"/>
    </row>
    <row r="3587" spans="1:7" x14ac:dyDescent="0.35">
      <c r="A3587" s="33"/>
      <c r="B3587" s="34"/>
      <c r="C3587" s="36"/>
      <c r="D3587" s="36"/>
      <c r="E3587" s="36"/>
      <c r="F3587" s="7"/>
      <c r="G3587" s="7"/>
    </row>
    <row r="3588" spans="1:7" x14ac:dyDescent="0.35">
      <c r="A3588" s="33"/>
      <c r="B3588" s="34"/>
      <c r="C3588" s="36"/>
      <c r="D3588" s="36"/>
      <c r="E3588" s="36"/>
      <c r="F3588" s="7"/>
      <c r="G3588" s="7"/>
    </row>
    <row r="3589" spans="1:7" x14ac:dyDescent="0.35">
      <c r="A3589" s="33"/>
      <c r="B3589" s="34"/>
      <c r="C3589" s="36"/>
      <c r="D3589" s="36"/>
      <c r="E3589" s="36"/>
      <c r="F3589" s="7"/>
      <c r="G3589" s="7"/>
    </row>
    <row r="3590" spans="1:7" x14ac:dyDescent="0.35">
      <c r="A3590" s="33"/>
      <c r="B3590" s="34"/>
      <c r="C3590" s="36"/>
      <c r="D3590" s="36"/>
      <c r="E3590" s="36"/>
      <c r="F3590" s="7"/>
      <c r="G3590" s="7"/>
    </row>
    <row r="3591" spans="1:7" x14ac:dyDescent="0.35">
      <c r="A3591" s="33"/>
      <c r="B3591" s="34"/>
      <c r="C3591" s="36"/>
      <c r="D3591" s="36"/>
      <c r="E3591" s="36"/>
      <c r="F3591" s="7"/>
      <c r="G3591" s="7"/>
    </row>
    <row r="3592" spans="1:7" x14ac:dyDescent="0.35">
      <c r="A3592" s="33"/>
      <c r="B3592" s="34"/>
      <c r="C3592" s="36"/>
      <c r="D3592" s="36"/>
      <c r="E3592" s="36"/>
      <c r="F3592" s="7"/>
      <c r="G3592" s="7"/>
    </row>
    <row r="3593" spans="1:7" x14ac:dyDescent="0.35">
      <c r="A3593" s="33"/>
      <c r="B3593" s="34"/>
      <c r="C3593" s="36"/>
      <c r="D3593" s="36"/>
      <c r="E3593" s="36"/>
      <c r="F3593" s="7"/>
      <c r="G3593" s="7"/>
    </row>
    <row r="3594" spans="1:7" x14ac:dyDescent="0.35">
      <c r="A3594" s="33"/>
      <c r="B3594" s="34"/>
      <c r="C3594" s="36"/>
      <c r="D3594" s="36"/>
      <c r="E3594" s="36"/>
      <c r="F3594" s="7"/>
      <c r="G3594" s="7"/>
    </row>
    <row r="3595" spans="1:7" x14ac:dyDescent="0.35">
      <c r="A3595" s="33"/>
      <c r="B3595" s="34"/>
      <c r="C3595" s="36"/>
      <c r="D3595" s="36"/>
      <c r="E3595" s="36"/>
      <c r="F3595" s="7"/>
      <c r="G3595" s="7"/>
    </row>
    <row r="3596" spans="1:7" x14ac:dyDescent="0.35">
      <c r="A3596" s="33"/>
      <c r="B3596" s="34"/>
      <c r="C3596" s="36"/>
      <c r="D3596" s="36"/>
      <c r="E3596" s="36"/>
      <c r="F3596" s="7"/>
      <c r="G3596" s="7"/>
    </row>
    <row r="3597" spans="1:7" x14ac:dyDescent="0.35">
      <c r="A3597" s="33"/>
      <c r="B3597" s="34"/>
      <c r="C3597" s="36"/>
      <c r="D3597" s="36"/>
      <c r="E3597" s="36"/>
      <c r="F3597" s="7"/>
      <c r="G3597" s="7"/>
    </row>
    <row r="3598" spans="1:7" x14ac:dyDescent="0.35">
      <c r="A3598" s="33"/>
      <c r="B3598" s="34"/>
      <c r="C3598" s="36"/>
      <c r="D3598" s="36"/>
      <c r="E3598" s="36"/>
      <c r="F3598" s="7"/>
      <c r="G3598" s="7"/>
    </row>
    <row r="3599" spans="1:7" x14ac:dyDescent="0.35">
      <c r="A3599" s="33"/>
      <c r="B3599" s="34"/>
      <c r="C3599" s="36"/>
      <c r="D3599" s="36"/>
      <c r="E3599" s="36"/>
      <c r="F3599" s="7"/>
      <c r="G3599" s="7"/>
    </row>
    <row r="3600" spans="1:7" x14ac:dyDescent="0.35">
      <c r="A3600" s="33"/>
      <c r="B3600" s="34"/>
      <c r="C3600" s="36"/>
      <c r="D3600" s="36"/>
      <c r="E3600" s="36"/>
      <c r="F3600" s="7"/>
      <c r="G3600" s="7"/>
    </row>
    <row r="3601" spans="1:7" x14ac:dyDescent="0.35">
      <c r="A3601" s="33"/>
      <c r="B3601" s="34"/>
      <c r="C3601" s="36"/>
      <c r="D3601" s="36"/>
      <c r="E3601" s="36"/>
      <c r="F3601" s="7"/>
      <c r="G3601" s="7"/>
    </row>
    <row r="3602" spans="1:7" x14ac:dyDescent="0.35">
      <c r="A3602" s="33"/>
      <c r="B3602" s="34"/>
      <c r="C3602" s="36"/>
      <c r="D3602" s="36"/>
      <c r="E3602" s="36"/>
      <c r="F3602" s="7"/>
      <c r="G3602" s="7"/>
    </row>
    <row r="3603" spans="1:7" x14ac:dyDescent="0.35">
      <c r="A3603" s="33"/>
      <c r="B3603" s="34"/>
      <c r="C3603" s="36"/>
      <c r="D3603" s="36"/>
      <c r="E3603" s="36"/>
      <c r="F3603" s="7"/>
      <c r="G3603" s="7"/>
    </row>
    <row r="3604" spans="1:7" x14ac:dyDescent="0.35">
      <c r="A3604" s="33"/>
      <c r="B3604" s="34"/>
      <c r="C3604" s="36"/>
      <c r="D3604" s="36"/>
      <c r="E3604" s="36"/>
      <c r="F3604" s="7"/>
      <c r="G3604" s="7"/>
    </row>
    <row r="3605" spans="1:7" x14ac:dyDescent="0.35">
      <c r="A3605" s="33"/>
      <c r="B3605" s="34"/>
      <c r="C3605" s="36"/>
      <c r="D3605" s="36"/>
      <c r="E3605" s="36"/>
      <c r="F3605" s="7"/>
      <c r="G3605" s="7"/>
    </row>
    <row r="3606" spans="1:7" x14ac:dyDescent="0.35">
      <c r="A3606" s="33"/>
      <c r="B3606" s="34"/>
      <c r="C3606" s="36"/>
      <c r="D3606" s="36"/>
      <c r="E3606" s="36"/>
      <c r="F3606" s="7"/>
      <c r="G3606" s="7"/>
    </row>
    <row r="3607" spans="1:7" x14ac:dyDescent="0.35">
      <c r="A3607" s="33"/>
      <c r="B3607" s="34"/>
      <c r="C3607" s="36"/>
      <c r="D3607" s="36"/>
      <c r="E3607" s="36"/>
      <c r="F3607" s="7"/>
      <c r="G3607" s="7"/>
    </row>
    <row r="3608" spans="1:7" x14ac:dyDescent="0.35">
      <c r="A3608" s="33"/>
      <c r="B3608" s="34"/>
      <c r="C3608" s="36"/>
      <c r="D3608" s="36"/>
      <c r="E3608" s="36"/>
      <c r="F3608" s="7"/>
      <c r="G3608" s="7"/>
    </row>
    <row r="3609" spans="1:7" x14ac:dyDescent="0.35">
      <c r="A3609" s="33"/>
      <c r="B3609" s="34"/>
      <c r="C3609" s="36"/>
      <c r="D3609" s="36"/>
      <c r="E3609" s="36"/>
      <c r="F3609" s="7"/>
      <c r="G3609" s="7"/>
    </row>
    <row r="3610" spans="1:7" x14ac:dyDescent="0.35">
      <c r="A3610" s="33"/>
      <c r="B3610" s="34"/>
      <c r="C3610" s="36"/>
      <c r="D3610" s="36"/>
      <c r="E3610" s="36"/>
      <c r="F3610" s="7"/>
      <c r="G3610" s="7"/>
    </row>
    <row r="3611" spans="1:7" x14ac:dyDescent="0.35">
      <c r="A3611" s="33"/>
      <c r="B3611" s="34"/>
      <c r="C3611" s="36"/>
      <c r="D3611" s="36"/>
      <c r="E3611" s="36"/>
      <c r="F3611" s="7"/>
      <c r="G3611" s="7"/>
    </row>
    <row r="3612" spans="1:7" x14ac:dyDescent="0.35">
      <c r="A3612" s="33"/>
      <c r="B3612" s="34"/>
      <c r="C3612" s="36"/>
      <c r="D3612" s="36"/>
      <c r="E3612" s="36"/>
      <c r="F3612" s="7"/>
      <c r="G3612" s="7"/>
    </row>
    <row r="3613" spans="1:7" x14ac:dyDescent="0.35">
      <c r="A3613" s="33"/>
      <c r="B3613" s="34"/>
      <c r="C3613" s="36"/>
      <c r="D3613" s="36"/>
      <c r="E3613" s="36"/>
      <c r="F3613" s="7"/>
      <c r="G3613" s="7"/>
    </row>
    <row r="3614" spans="1:7" x14ac:dyDescent="0.35">
      <c r="A3614" s="33"/>
      <c r="B3614" s="34"/>
      <c r="C3614" s="36"/>
      <c r="D3614" s="36"/>
      <c r="E3614" s="36"/>
      <c r="F3614" s="7"/>
      <c r="G3614" s="7"/>
    </row>
    <row r="3615" spans="1:7" x14ac:dyDescent="0.35">
      <c r="A3615" s="33"/>
      <c r="B3615" s="34"/>
      <c r="C3615" s="36"/>
      <c r="D3615" s="36"/>
      <c r="E3615" s="36"/>
      <c r="F3615" s="7"/>
      <c r="G3615" s="7"/>
    </row>
    <row r="3616" spans="1:7" x14ac:dyDescent="0.35">
      <c r="A3616" s="33"/>
      <c r="B3616" s="34"/>
      <c r="C3616" s="36"/>
      <c r="D3616" s="36"/>
      <c r="E3616" s="36"/>
      <c r="F3616" s="7"/>
      <c r="G3616" s="7"/>
    </row>
    <row r="3617" spans="1:7" x14ac:dyDescent="0.35">
      <c r="A3617" s="33"/>
      <c r="B3617" s="34"/>
      <c r="C3617" s="36"/>
      <c r="D3617" s="36"/>
      <c r="E3617" s="36"/>
      <c r="F3617" s="7"/>
      <c r="G3617" s="7"/>
    </row>
    <row r="3618" spans="1:7" x14ac:dyDescent="0.35">
      <c r="A3618" s="33"/>
      <c r="B3618" s="34"/>
      <c r="C3618" s="36"/>
      <c r="D3618" s="36"/>
      <c r="E3618" s="36"/>
      <c r="F3618" s="7"/>
      <c r="G3618" s="7"/>
    </row>
    <row r="3619" spans="1:7" x14ac:dyDescent="0.35">
      <c r="A3619" s="33"/>
      <c r="B3619" s="34"/>
      <c r="C3619" s="36"/>
      <c r="D3619" s="36"/>
      <c r="E3619" s="36"/>
      <c r="F3619" s="7"/>
      <c r="G3619" s="7"/>
    </row>
    <row r="3620" spans="1:7" x14ac:dyDescent="0.35">
      <c r="A3620" s="33"/>
      <c r="B3620" s="34"/>
      <c r="C3620" s="36"/>
      <c r="D3620" s="36"/>
      <c r="E3620" s="36"/>
      <c r="F3620" s="7"/>
      <c r="G3620" s="7"/>
    </row>
    <row r="3621" spans="1:7" x14ac:dyDescent="0.35">
      <c r="A3621" s="33"/>
      <c r="B3621" s="34"/>
      <c r="C3621" s="36"/>
      <c r="D3621" s="36"/>
      <c r="E3621" s="36"/>
      <c r="F3621" s="7"/>
      <c r="G3621" s="7"/>
    </row>
    <row r="3622" spans="1:7" x14ac:dyDescent="0.35">
      <c r="A3622" s="33"/>
      <c r="B3622" s="34"/>
      <c r="C3622" s="36"/>
      <c r="D3622" s="36"/>
      <c r="E3622" s="36"/>
      <c r="F3622" s="7"/>
      <c r="G3622" s="7"/>
    </row>
    <row r="3623" spans="1:7" x14ac:dyDescent="0.35">
      <c r="A3623" s="33"/>
      <c r="B3623" s="34"/>
      <c r="C3623" s="36"/>
      <c r="D3623" s="36"/>
      <c r="E3623" s="36"/>
      <c r="F3623" s="7"/>
      <c r="G3623" s="7"/>
    </row>
    <row r="3624" spans="1:7" x14ac:dyDescent="0.35">
      <c r="A3624" s="33"/>
      <c r="B3624" s="34"/>
      <c r="C3624" s="36"/>
      <c r="D3624" s="36"/>
      <c r="E3624" s="36"/>
      <c r="F3624" s="7"/>
      <c r="G3624" s="7"/>
    </row>
    <row r="3625" spans="1:7" x14ac:dyDescent="0.35">
      <c r="A3625" s="33"/>
      <c r="B3625" s="34"/>
      <c r="C3625" s="36"/>
      <c r="D3625" s="36"/>
      <c r="E3625" s="36"/>
      <c r="F3625" s="7"/>
      <c r="G3625" s="7"/>
    </row>
    <row r="3626" spans="1:7" x14ac:dyDescent="0.35">
      <c r="A3626" s="33"/>
      <c r="B3626" s="34"/>
      <c r="C3626" s="36"/>
      <c r="D3626" s="36"/>
      <c r="E3626" s="36"/>
      <c r="F3626" s="7"/>
      <c r="G3626" s="7"/>
    </row>
    <row r="3627" spans="1:7" x14ac:dyDescent="0.35">
      <c r="A3627" s="33"/>
      <c r="B3627" s="34"/>
      <c r="C3627" s="36"/>
      <c r="D3627" s="36"/>
      <c r="E3627" s="36"/>
      <c r="F3627" s="7"/>
      <c r="G3627" s="7"/>
    </row>
    <row r="3628" spans="1:7" x14ac:dyDescent="0.35">
      <c r="A3628" s="33"/>
      <c r="B3628" s="34"/>
      <c r="C3628" s="36"/>
      <c r="D3628" s="36"/>
      <c r="E3628" s="36"/>
      <c r="F3628" s="7"/>
      <c r="G3628" s="7"/>
    </row>
    <row r="3629" spans="1:7" x14ac:dyDescent="0.35">
      <c r="A3629" s="33"/>
      <c r="B3629" s="34"/>
      <c r="C3629" s="36"/>
      <c r="D3629" s="36"/>
      <c r="E3629" s="36"/>
      <c r="F3629" s="7"/>
      <c r="G3629" s="7"/>
    </row>
    <row r="3630" spans="1:7" x14ac:dyDescent="0.35">
      <c r="A3630" s="33"/>
      <c r="B3630" s="34"/>
      <c r="C3630" s="36"/>
      <c r="D3630" s="36"/>
      <c r="E3630" s="36"/>
      <c r="F3630" s="7"/>
      <c r="G3630" s="7"/>
    </row>
    <row r="3631" spans="1:7" x14ac:dyDescent="0.35">
      <c r="A3631" s="33"/>
      <c r="B3631" s="34"/>
      <c r="C3631" s="36"/>
      <c r="D3631" s="36"/>
      <c r="E3631" s="36"/>
      <c r="F3631" s="7"/>
      <c r="G3631" s="7"/>
    </row>
    <row r="3632" spans="1:7" x14ac:dyDescent="0.35">
      <c r="A3632" s="33"/>
      <c r="B3632" s="34"/>
      <c r="C3632" s="36"/>
      <c r="D3632" s="36"/>
      <c r="E3632" s="36"/>
      <c r="F3632" s="7"/>
      <c r="G3632" s="7"/>
    </row>
    <row r="3633" spans="1:7" x14ac:dyDescent="0.35">
      <c r="A3633" s="33"/>
      <c r="B3633" s="34"/>
      <c r="C3633" s="36"/>
      <c r="D3633" s="36"/>
      <c r="E3633" s="36"/>
      <c r="F3633" s="7"/>
      <c r="G3633" s="7"/>
    </row>
    <row r="3634" spans="1:7" x14ac:dyDescent="0.35">
      <c r="A3634" s="33"/>
      <c r="B3634" s="34"/>
      <c r="C3634" s="36"/>
      <c r="D3634" s="36"/>
      <c r="E3634" s="36"/>
      <c r="F3634" s="7"/>
      <c r="G3634" s="7"/>
    </row>
    <row r="3635" spans="1:7" x14ac:dyDescent="0.35">
      <c r="A3635" s="33"/>
      <c r="B3635" s="34"/>
      <c r="C3635" s="36"/>
      <c r="D3635" s="36"/>
      <c r="E3635" s="36"/>
      <c r="F3635" s="7"/>
      <c r="G3635" s="7"/>
    </row>
    <row r="3636" spans="1:7" x14ac:dyDescent="0.35">
      <c r="A3636" s="33"/>
      <c r="B3636" s="34"/>
      <c r="C3636" s="36"/>
      <c r="D3636" s="36"/>
      <c r="E3636" s="36"/>
      <c r="F3636" s="7"/>
      <c r="G3636" s="7"/>
    </row>
    <row r="3637" spans="1:7" x14ac:dyDescent="0.35">
      <c r="A3637" s="33"/>
      <c r="B3637" s="34"/>
      <c r="C3637" s="36"/>
      <c r="D3637" s="36"/>
      <c r="E3637" s="36"/>
      <c r="F3637" s="7"/>
      <c r="G3637" s="7"/>
    </row>
    <row r="3638" spans="1:7" x14ac:dyDescent="0.35">
      <c r="A3638" s="33"/>
      <c r="B3638" s="34"/>
      <c r="C3638" s="36"/>
      <c r="D3638" s="36"/>
      <c r="E3638" s="36"/>
      <c r="F3638" s="7"/>
      <c r="G3638" s="7"/>
    </row>
    <row r="3639" spans="1:7" x14ac:dyDescent="0.35">
      <c r="A3639" s="33"/>
      <c r="B3639" s="34"/>
      <c r="C3639" s="36"/>
      <c r="D3639" s="36"/>
      <c r="E3639" s="36"/>
      <c r="F3639" s="7"/>
      <c r="G3639" s="7"/>
    </row>
    <row r="3640" spans="1:7" x14ac:dyDescent="0.35">
      <c r="A3640" s="33"/>
      <c r="B3640" s="34"/>
      <c r="C3640" s="36"/>
      <c r="D3640" s="36"/>
      <c r="E3640" s="36"/>
      <c r="F3640" s="7"/>
      <c r="G3640" s="7"/>
    </row>
    <row r="3641" spans="1:7" x14ac:dyDescent="0.35">
      <c r="A3641" s="33"/>
      <c r="B3641" s="34"/>
      <c r="C3641" s="36"/>
      <c r="D3641" s="36"/>
      <c r="E3641" s="36"/>
      <c r="F3641" s="7"/>
      <c r="G3641" s="7"/>
    </row>
    <row r="3642" spans="1:7" x14ac:dyDescent="0.35">
      <c r="A3642" s="33"/>
      <c r="B3642" s="34"/>
      <c r="C3642" s="36"/>
      <c r="D3642" s="36"/>
      <c r="E3642" s="36"/>
      <c r="F3642" s="7"/>
      <c r="G3642" s="7"/>
    </row>
    <row r="3643" spans="1:7" x14ac:dyDescent="0.35">
      <c r="A3643" s="33"/>
      <c r="B3643" s="34"/>
      <c r="C3643" s="36"/>
      <c r="D3643" s="36"/>
      <c r="E3643" s="36"/>
      <c r="F3643" s="7"/>
      <c r="G3643" s="7"/>
    </row>
    <row r="3644" spans="1:7" x14ac:dyDescent="0.35">
      <c r="A3644" s="33"/>
      <c r="B3644" s="34"/>
      <c r="C3644" s="36"/>
      <c r="D3644" s="36"/>
      <c r="E3644" s="36"/>
      <c r="F3644" s="7"/>
      <c r="G3644" s="7"/>
    </row>
    <row r="3645" spans="1:7" x14ac:dyDescent="0.35">
      <c r="A3645" s="33"/>
      <c r="B3645" s="34"/>
      <c r="C3645" s="36"/>
      <c r="D3645" s="36"/>
      <c r="E3645" s="36"/>
      <c r="F3645" s="7"/>
      <c r="G3645" s="7"/>
    </row>
    <row r="3646" spans="1:7" x14ac:dyDescent="0.35">
      <c r="A3646" s="33"/>
      <c r="B3646" s="34"/>
      <c r="C3646" s="36"/>
      <c r="D3646" s="36"/>
      <c r="E3646" s="36"/>
      <c r="F3646" s="7"/>
      <c r="G3646" s="7"/>
    </row>
    <row r="3647" spans="1:7" x14ac:dyDescent="0.35">
      <c r="A3647" s="33"/>
      <c r="B3647" s="34"/>
      <c r="C3647" s="36"/>
      <c r="D3647" s="36"/>
      <c r="E3647" s="36"/>
      <c r="F3647" s="7"/>
      <c r="G3647" s="7"/>
    </row>
    <row r="3648" spans="1:7" x14ac:dyDescent="0.35">
      <c r="A3648" s="33"/>
      <c r="B3648" s="34"/>
      <c r="C3648" s="36"/>
      <c r="D3648" s="36"/>
      <c r="E3648" s="36"/>
      <c r="F3648" s="7"/>
      <c r="G3648" s="7"/>
    </row>
    <row r="3649" spans="1:7" x14ac:dyDescent="0.35">
      <c r="A3649" s="33"/>
      <c r="B3649" s="34"/>
      <c r="C3649" s="36"/>
      <c r="D3649" s="36"/>
      <c r="E3649" s="36"/>
      <c r="F3649" s="7"/>
      <c r="G3649" s="7"/>
    </row>
    <row r="3650" spans="1:7" x14ac:dyDescent="0.35">
      <c r="A3650" s="33"/>
      <c r="B3650" s="34"/>
      <c r="C3650" s="36"/>
      <c r="D3650" s="36"/>
      <c r="E3650" s="36"/>
      <c r="F3650" s="7"/>
      <c r="G3650" s="7"/>
    </row>
    <row r="3651" spans="1:7" x14ac:dyDescent="0.35">
      <c r="A3651" s="33"/>
      <c r="B3651" s="34"/>
      <c r="C3651" s="36"/>
      <c r="D3651" s="36"/>
      <c r="E3651" s="36"/>
      <c r="F3651" s="7"/>
      <c r="G3651" s="7"/>
    </row>
    <row r="3652" spans="1:7" x14ac:dyDescent="0.35">
      <c r="A3652" s="33"/>
      <c r="B3652" s="34"/>
      <c r="C3652" s="36"/>
      <c r="D3652" s="36"/>
      <c r="E3652" s="36"/>
      <c r="F3652" s="7"/>
      <c r="G3652" s="7"/>
    </row>
    <row r="3653" spans="1:7" x14ac:dyDescent="0.35">
      <c r="A3653" s="33"/>
      <c r="B3653" s="34"/>
      <c r="C3653" s="36"/>
      <c r="D3653" s="36"/>
      <c r="E3653" s="36"/>
      <c r="F3653" s="7"/>
      <c r="G3653" s="7"/>
    </row>
    <row r="3654" spans="1:7" x14ac:dyDescent="0.35">
      <c r="A3654" s="33"/>
      <c r="B3654" s="34"/>
      <c r="C3654" s="36"/>
      <c r="D3654" s="36"/>
      <c r="E3654" s="36"/>
      <c r="F3654" s="7"/>
      <c r="G3654" s="7"/>
    </row>
    <row r="3655" spans="1:7" x14ac:dyDescent="0.35">
      <c r="A3655" s="33"/>
      <c r="B3655" s="34"/>
      <c r="C3655" s="36"/>
      <c r="D3655" s="36"/>
      <c r="E3655" s="36"/>
      <c r="F3655" s="7"/>
      <c r="G3655" s="7"/>
    </row>
    <row r="3656" spans="1:7" x14ac:dyDescent="0.35">
      <c r="A3656" s="33"/>
      <c r="B3656" s="34"/>
      <c r="C3656" s="36"/>
      <c r="D3656" s="36"/>
      <c r="E3656" s="36"/>
      <c r="F3656" s="7"/>
      <c r="G3656" s="7"/>
    </row>
    <row r="3657" spans="1:7" x14ac:dyDescent="0.35">
      <c r="A3657" s="33"/>
      <c r="B3657" s="34"/>
      <c r="C3657" s="36"/>
      <c r="D3657" s="36"/>
      <c r="E3657" s="36"/>
      <c r="F3657" s="7"/>
      <c r="G3657" s="7"/>
    </row>
    <row r="3658" spans="1:7" x14ac:dyDescent="0.35">
      <c r="A3658" s="33"/>
      <c r="B3658" s="34"/>
      <c r="C3658" s="36"/>
      <c r="D3658" s="36"/>
      <c r="E3658" s="36"/>
      <c r="F3658" s="7"/>
      <c r="G3658" s="7"/>
    </row>
    <row r="3659" spans="1:7" x14ac:dyDescent="0.35">
      <c r="A3659" s="33"/>
      <c r="B3659" s="34"/>
      <c r="C3659" s="36"/>
      <c r="D3659" s="36"/>
      <c r="E3659" s="36"/>
      <c r="F3659" s="7"/>
      <c r="G3659" s="7"/>
    </row>
    <row r="3660" spans="1:7" x14ac:dyDescent="0.35">
      <c r="A3660" s="33"/>
      <c r="B3660" s="34"/>
      <c r="C3660" s="36"/>
      <c r="D3660" s="36"/>
      <c r="E3660" s="36"/>
      <c r="F3660" s="7"/>
      <c r="G3660" s="7"/>
    </row>
    <row r="3661" spans="1:7" x14ac:dyDescent="0.35">
      <c r="A3661" s="33"/>
      <c r="B3661" s="34"/>
      <c r="C3661" s="36"/>
      <c r="D3661" s="36"/>
      <c r="E3661" s="36"/>
      <c r="F3661" s="7"/>
      <c r="G3661" s="7"/>
    </row>
    <row r="3662" spans="1:7" x14ac:dyDescent="0.35">
      <c r="A3662" s="33"/>
      <c r="B3662" s="34"/>
      <c r="C3662" s="36"/>
      <c r="D3662" s="36"/>
      <c r="E3662" s="36"/>
      <c r="F3662" s="7"/>
      <c r="G3662" s="7"/>
    </row>
    <row r="3663" spans="1:7" x14ac:dyDescent="0.35">
      <c r="A3663" s="33"/>
      <c r="B3663" s="34"/>
      <c r="C3663" s="36"/>
      <c r="D3663" s="36"/>
      <c r="E3663" s="36"/>
      <c r="F3663" s="7"/>
      <c r="G3663" s="7"/>
    </row>
    <row r="3664" spans="1:7" x14ac:dyDescent="0.35">
      <c r="A3664" s="33"/>
      <c r="B3664" s="34"/>
      <c r="C3664" s="36"/>
      <c r="D3664" s="36"/>
      <c r="E3664" s="36"/>
      <c r="F3664" s="7"/>
      <c r="G3664" s="7"/>
    </row>
    <row r="3665" spans="1:7" x14ac:dyDescent="0.35">
      <c r="A3665" s="33"/>
      <c r="B3665" s="34"/>
      <c r="C3665" s="36"/>
      <c r="D3665" s="36"/>
      <c r="E3665" s="36"/>
      <c r="F3665" s="7"/>
      <c r="G3665" s="7"/>
    </row>
    <row r="3666" spans="1:7" x14ac:dyDescent="0.35">
      <c r="A3666" s="33"/>
      <c r="B3666" s="34"/>
      <c r="C3666" s="36"/>
      <c r="D3666" s="36"/>
      <c r="E3666" s="36"/>
      <c r="F3666" s="7"/>
      <c r="G3666" s="7"/>
    </row>
    <row r="3667" spans="1:7" x14ac:dyDescent="0.35">
      <c r="A3667" s="33"/>
      <c r="B3667" s="34"/>
      <c r="C3667" s="36"/>
      <c r="D3667" s="36"/>
      <c r="E3667" s="36"/>
      <c r="F3667" s="7"/>
      <c r="G3667" s="7"/>
    </row>
    <row r="3668" spans="1:7" x14ac:dyDescent="0.35">
      <c r="A3668" s="33"/>
      <c r="B3668" s="34"/>
      <c r="C3668" s="36"/>
      <c r="D3668" s="36"/>
      <c r="E3668" s="36"/>
      <c r="F3668" s="7"/>
      <c r="G3668" s="7"/>
    </row>
    <row r="3669" spans="1:7" x14ac:dyDescent="0.35">
      <c r="A3669" s="33"/>
      <c r="B3669" s="34"/>
      <c r="C3669" s="36"/>
      <c r="D3669" s="36"/>
      <c r="E3669" s="36"/>
      <c r="F3669" s="7"/>
      <c r="G3669" s="7"/>
    </row>
    <row r="3670" spans="1:7" x14ac:dyDescent="0.35">
      <c r="A3670" s="33"/>
      <c r="B3670" s="34"/>
      <c r="C3670" s="36"/>
      <c r="D3670" s="36"/>
      <c r="E3670" s="36"/>
      <c r="F3670" s="7"/>
      <c r="G3670" s="7"/>
    </row>
    <row r="3671" spans="1:7" x14ac:dyDescent="0.35">
      <c r="A3671" s="33"/>
      <c r="B3671" s="34"/>
      <c r="C3671" s="36"/>
      <c r="D3671" s="36"/>
      <c r="E3671" s="36"/>
      <c r="F3671" s="7"/>
      <c r="G3671" s="7"/>
    </row>
    <row r="3672" spans="1:7" x14ac:dyDescent="0.35">
      <c r="A3672" s="33"/>
      <c r="B3672" s="34"/>
      <c r="C3672" s="36"/>
      <c r="D3672" s="36"/>
      <c r="E3672" s="36"/>
      <c r="F3672" s="7"/>
      <c r="G3672" s="7"/>
    </row>
    <row r="3673" spans="1:7" x14ac:dyDescent="0.35">
      <c r="A3673" s="33"/>
      <c r="B3673" s="34"/>
      <c r="C3673" s="36"/>
      <c r="D3673" s="36"/>
      <c r="E3673" s="36"/>
      <c r="F3673" s="7"/>
      <c r="G3673" s="7"/>
    </row>
    <row r="3674" spans="1:7" x14ac:dyDescent="0.35">
      <c r="A3674" s="33"/>
      <c r="B3674" s="34"/>
      <c r="C3674" s="36"/>
      <c r="D3674" s="36"/>
      <c r="E3674" s="36"/>
      <c r="F3674" s="7"/>
      <c r="G3674" s="7"/>
    </row>
    <row r="3675" spans="1:7" x14ac:dyDescent="0.35">
      <c r="A3675" s="33"/>
      <c r="B3675" s="34"/>
      <c r="C3675" s="36"/>
      <c r="D3675" s="36"/>
      <c r="E3675" s="36"/>
      <c r="F3675" s="7"/>
      <c r="G3675" s="7"/>
    </row>
    <row r="3676" spans="1:7" x14ac:dyDescent="0.35">
      <c r="A3676" s="33"/>
      <c r="B3676" s="34"/>
      <c r="C3676" s="36"/>
      <c r="D3676" s="36"/>
      <c r="E3676" s="36"/>
      <c r="F3676" s="7"/>
      <c r="G3676" s="7"/>
    </row>
    <row r="3677" spans="1:7" x14ac:dyDescent="0.35">
      <c r="A3677" s="33"/>
      <c r="B3677" s="34"/>
      <c r="C3677" s="36"/>
      <c r="D3677" s="36"/>
      <c r="E3677" s="36"/>
      <c r="F3677" s="7"/>
      <c r="G3677" s="7"/>
    </row>
    <row r="3678" spans="1:7" x14ac:dyDescent="0.35">
      <c r="A3678" s="33"/>
      <c r="B3678" s="34"/>
      <c r="C3678" s="36"/>
      <c r="D3678" s="36"/>
      <c r="E3678" s="36"/>
      <c r="F3678" s="7"/>
      <c r="G3678" s="7"/>
    </row>
    <row r="3679" spans="1:7" x14ac:dyDescent="0.35">
      <c r="A3679" s="33"/>
      <c r="B3679" s="34"/>
      <c r="C3679" s="36"/>
      <c r="D3679" s="36"/>
      <c r="E3679" s="36"/>
      <c r="F3679" s="7"/>
      <c r="G3679" s="7"/>
    </row>
    <row r="3680" spans="1:7" x14ac:dyDescent="0.35">
      <c r="A3680" s="33"/>
      <c r="B3680" s="34"/>
      <c r="C3680" s="36"/>
      <c r="D3680" s="36"/>
      <c r="E3680" s="36"/>
      <c r="F3680" s="7"/>
      <c r="G3680" s="7"/>
    </row>
    <row r="3681" spans="1:7" x14ac:dyDescent="0.35">
      <c r="A3681" s="33"/>
      <c r="B3681" s="34"/>
      <c r="C3681" s="36"/>
      <c r="D3681" s="36"/>
      <c r="E3681" s="36"/>
      <c r="F3681" s="7"/>
      <c r="G3681" s="7"/>
    </row>
    <row r="3682" spans="1:7" x14ac:dyDescent="0.35">
      <c r="A3682" s="33"/>
      <c r="B3682" s="34"/>
      <c r="C3682" s="36"/>
      <c r="D3682" s="36"/>
      <c r="E3682" s="36"/>
      <c r="F3682" s="7"/>
      <c r="G3682" s="7"/>
    </row>
    <row r="3683" spans="1:7" x14ac:dyDescent="0.35">
      <c r="A3683" s="33"/>
      <c r="B3683" s="34"/>
      <c r="C3683" s="36"/>
      <c r="D3683" s="36"/>
      <c r="E3683" s="36"/>
      <c r="F3683" s="7"/>
      <c r="G3683" s="7"/>
    </row>
    <row r="3684" spans="1:7" x14ac:dyDescent="0.35">
      <c r="A3684" s="33"/>
      <c r="B3684" s="34"/>
      <c r="C3684" s="36"/>
      <c r="D3684" s="36"/>
      <c r="E3684" s="36"/>
      <c r="F3684" s="7"/>
      <c r="G3684" s="7"/>
    </row>
    <row r="3685" spans="1:7" x14ac:dyDescent="0.35">
      <c r="A3685" s="33"/>
      <c r="B3685" s="34"/>
      <c r="C3685" s="36"/>
      <c r="D3685" s="36"/>
      <c r="E3685" s="36"/>
      <c r="F3685" s="7"/>
      <c r="G3685" s="7"/>
    </row>
    <row r="3686" spans="1:7" x14ac:dyDescent="0.35">
      <c r="A3686" s="33"/>
      <c r="B3686" s="34"/>
      <c r="C3686" s="36"/>
      <c r="D3686" s="36"/>
      <c r="E3686" s="36"/>
      <c r="F3686" s="7"/>
      <c r="G3686" s="7"/>
    </row>
    <row r="3687" spans="1:7" x14ac:dyDescent="0.35">
      <c r="A3687" s="33"/>
      <c r="B3687" s="34"/>
      <c r="C3687" s="36"/>
      <c r="D3687" s="36"/>
      <c r="E3687" s="36"/>
      <c r="F3687" s="7"/>
      <c r="G3687" s="7"/>
    </row>
    <row r="3688" spans="1:7" x14ac:dyDescent="0.35">
      <c r="A3688" s="33"/>
      <c r="B3688" s="34"/>
      <c r="C3688" s="36"/>
      <c r="D3688" s="36"/>
      <c r="E3688" s="36"/>
      <c r="F3688" s="7"/>
      <c r="G3688" s="7"/>
    </row>
    <row r="3689" spans="1:7" x14ac:dyDescent="0.35">
      <c r="A3689" s="33"/>
      <c r="B3689" s="34"/>
      <c r="C3689" s="36"/>
      <c r="D3689" s="36"/>
      <c r="E3689" s="36"/>
      <c r="F3689" s="7"/>
      <c r="G3689" s="7"/>
    </row>
    <row r="3690" spans="1:7" x14ac:dyDescent="0.35">
      <c r="A3690" s="33"/>
      <c r="B3690" s="34"/>
      <c r="C3690" s="36"/>
      <c r="D3690" s="36"/>
      <c r="E3690" s="36"/>
      <c r="F3690" s="7"/>
      <c r="G3690" s="7"/>
    </row>
    <row r="3691" spans="1:7" x14ac:dyDescent="0.35">
      <c r="A3691" s="33"/>
      <c r="B3691" s="34"/>
      <c r="C3691" s="36"/>
      <c r="D3691" s="36"/>
      <c r="E3691" s="36"/>
      <c r="F3691" s="7"/>
      <c r="G3691" s="7"/>
    </row>
    <row r="3692" spans="1:7" x14ac:dyDescent="0.35">
      <c r="A3692" s="33"/>
      <c r="B3692" s="34"/>
      <c r="C3692" s="36"/>
      <c r="D3692" s="36"/>
      <c r="E3692" s="36"/>
      <c r="F3692" s="7"/>
      <c r="G3692" s="7"/>
    </row>
    <row r="3693" spans="1:7" x14ac:dyDescent="0.35">
      <c r="A3693" s="33"/>
      <c r="B3693" s="34"/>
      <c r="C3693" s="36"/>
      <c r="D3693" s="36"/>
      <c r="E3693" s="36"/>
      <c r="F3693" s="7"/>
      <c r="G3693" s="7"/>
    </row>
    <row r="3694" spans="1:7" x14ac:dyDescent="0.35">
      <c r="A3694" s="33"/>
      <c r="B3694" s="34"/>
      <c r="C3694" s="36"/>
      <c r="D3694" s="36"/>
      <c r="E3694" s="36"/>
      <c r="F3694" s="7"/>
      <c r="G3694" s="7"/>
    </row>
    <row r="3695" spans="1:7" x14ac:dyDescent="0.35">
      <c r="A3695" s="33"/>
      <c r="B3695" s="34"/>
      <c r="C3695" s="36"/>
      <c r="D3695" s="36"/>
      <c r="E3695" s="36"/>
      <c r="F3695" s="7"/>
      <c r="G3695" s="7"/>
    </row>
    <row r="3696" spans="1:7" x14ac:dyDescent="0.35">
      <c r="A3696" s="33"/>
      <c r="B3696" s="34"/>
      <c r="C3696" s="36"/>
      <c r="D3696" s="36"/>
      <c r="E3696" s="36"/>
      <c r="F3696" s="7"/>
      <c r="G3696" s="7"/>
    </row>
    <row r="3697" spans="1:7" x14ac:dyDescent="0.35">
      <c r="A3697" s="33"/>
      <c r="B3697" s="34"/>
      <c r="C3697" s="36"/>
      <c r="D3697" s="36"/>
      <c r="E3697" s="36"/>
      <c r="F3697" s="7"/>
      <c r="G3697" s="7"/>
    </row>
    <row r="3698" spans="1:7" x14ac:dyDescent="0.35">
      <c r="A3698" s="33"/>
      <c r="B3698" s="34"/>
      <c r="C3698" s="36"/>
      <c r="D3698" s="36"/>
      <c r="E3698" s="36"/>
      <c r="F3698" s="7"/>
      <c r="G3698" s="7"/>
    </row>
    <row r="3699" spans="1:7" x14ac:dyDescent="0.35">
      <c r="A3699" s="33"/>
      <c r="B3699" s="34"/>
      <c r="C3699" s="36"/>
      <c r="D3699" s="36"/>
      <c r="E3699" s="36"/>
      <c r="F3699" s="7"/>
      <c r="G3699" s="7"/>
    </row>
    <row r="3700" spans="1:7" x14ac:dyDescent="0.35">
      <c r="A3700" s="33"/>
      <c r="B3700" s="34"/>
      <c r="C3700" s="36"/>
      <c r="D3700" s="36"/>
      <c r="E3700" s="36"/>
      <c r="F3700" s="7"/>
      <c r="G3700" s="7"/>
    </row>
    <row r="3701" spans="1:7" x14ac:dyDescent="0.35">
      <c r="A3701" s="33"/>
      <c r="B3701" s="34"/>
      <c r="C3701" s="36"/>
      <c r="D3701" s="36"/>
      <c r="E3701" s="36"/>
      <c r="F3701" s="7"/>
      <c r="G3701" s="7"/>
    </row>
    <row r="3702" spans="1:7" x14ac:dyDescent="0.35">
      <c r="A3702" s="33"/>
      <c r="B3702" s="34"/>
      <c r="C3702" s="36"/>
      <c r="D3702" s="36"/>
      <c r="E3702" s="36"/>
      <c r="F3702" s="7"/>
      <c r="G3702" s="7"/>
    </row>
    <row r="3703" spans="1:7" x14ac:dyDescent="0.35">
      <c r="A3703" s="33"/>
      <c r="B3703" s="34"/>
      <c r="C3703" s="36"/>
      <c r="D3703" s="36"/>
      <c r="E3703" s="36"/>
      <c r="F3703" s="7"/>
      <c r="G3703" s="7"/>
    </row>
    <row r="3704" spans="1:7" x14ac:dyDescent="0.35">
      <c r="A3704" s="33"/>
      <c r="B3704" s="34"/>
      <c r="C3704" s="36"/>
      <c r="D3704" s="36"/>
      <c r="E3704" s="36"/>
      <c r="F3704" s="7"/>
      <c r="G3704" s="7"/>
    </row>
    <row r="3705" spans="1:7" x14ac:dyDescent="0.35">
      <c r="A3705" s="33"/>
      <c r="B3705" s="34"/>
      <c r="C3705" s="36"/>
      <c r="D3705" s="36"/>
      <c r="E3705" s="36"/>
      <c r="F3705" s="7"/>
      <c r="G3705" s="7"/>
    </row>
    <row r="3706" spans="1:7" x14ac:dyDescent="0.35">
      <c r="A3706" s="33"/>
      <c r="B3706" s="34"/>
      <c r="C3706" s="36"/>
      <c r="D3706" s="36"/>
      <c r="E3706" s="36"/>
      <c r="F3706" s="7"/>
      <c r="G3706" s="7"/>
    </row>
    <row r="3707" spans="1:7" x14ac:dyDescent="0.35">
      <c r="A3707" s="33"/>
      <c r="B3707" s="34"/>
      <c r="C3707" s="36"/>
      <c r="D3707" s="36"/>
      <c r="E3707" s="36"/>
      <c r="F3707" s="7"/>
      <c r="G3707" s="7"/>
    </row>
    <row r="3708" spans="1:7" x14ac:dyDescent="0.35">
      <c r="A3708" s="33"/>
      <c r="B3708" s="34"/>
      <c r="C3708" s="36"/>
      <c r="D3708" s="36"/>
      <c r="E3708" s="36"/>
      <c r="F3708" s="7"/>
      <c r="G3708" s="7"/>
    </row>
    <row r="3709" spans="1:7" x14ac:dyDescent="0.35">
      <c r="A3709" s="33"/>
      <c r="B3709" s="34"/>
      <c r="C3709" s="36"/>
      <c r="D3709" s="36"/>
      <c r="E3709" s="36"/>
      <c r="F3709" s="7"/>
      <c r="G3709" s="7"/>
    </row>
    <row r="3710" spans="1:7" x14ac:dyDescent="0.35">
      <c r="A3710" s="33"/>
      <c r="B3710" s="34"/>
      <c r="C3710" s="36"/>
      <c r="D3710" s="36"/>
      <c r="E3710" s="36"/>
      <c r="F3710" s="7"/>
      <c r="G3710" s="7"/>
    </row>
    <row r="3711" spans="1:7" x14ac:dyDescent="0.35">
      <c r="A3711" s="33"/>
      <c r="B3711" s="34"/>
      <c r="C3711" s="36"/>
      <c r="D3711" s="36"/>
      <c r="E3711" s="36"/>
      <c r="F3711" s="7"/>
      <c r="G3711" s="7"/>
    </row>
    <row r="3712" spans="1:7" x14ac:dyDescent="0.35">
      <c r="A3712" s="33"/>
      <c r="B3712" s="34"/>
      <c r="C3712" s="36"/>
      <c r="D3712" s="36"/>
      <c r="E3712" s="36"/>
      <c r="F3712" s="7"/>
      <c r="G3712" s="7"/>
    </row>
    <row r="3713" spans="1:7" x14ac:dyDescent="0.35">
      <c r="A3713" s="33"/>
      <c r="B3713" s="34"/>
      <c r="C3713" s="36"/>
      <c r="D3713" s="36"/>
      <c r="E3713" s="36"/>
      <c r="F3713" s="7"/>
      <c r="G3713" s="7"/>
    </row>
    <row r="3714" spans="1:7" x14ac:dyDescent="0.35">
      <c r="A3714" s="33"/>
      <c r="B3714" s="34"/>
      <c r="C3714" s="36"/>
      <c r="D3714" s="36"/>
      <c r="E3714" s="36"/>
      <c r="F3714" s="7"/>
      <c r="G3714" s="7"/>
    </row>
    <row r="3715" spans="1:7" x14ac:dyDescent="0.35">
      <c r="A3715" s="33"/>
      <c r="B3715" s="34"/>
      <c r="C3715" s="36"/>
      <c r="D3715" s="36"/>
      <c r="E3715" s="36"/>
      <c r="F3715" s="7"/>
      <c r="G3715" s="7"/>
    </row>
    <row r="3716" spans="1:7" x14ac:dyDescent="0.35">
      <c r="A3716" s="33"/>
      <c r="B3716" s="34"/>
      <c r="C3716" s="36"/>
      <c r="D3716" s="36"/>
      <c r="E3716" s="36"/>
      <c r="F3716" s="7"/>
      <c r="G3716" s="7"/>
    </row>
    <row r="3717" spans="1:7" x14ac:dyDescent="0.35">
      <c r="A3717" s="33"/>
      <c r="B3717" s="34"/>
      <c r="C3717" s="36"/>
      <c r="D3717" s="36"/>
      <c r="E3717" s="36"/>
      <c r="F3717" s="7"/>
      <c r="G3717" s="7"/>
    </row>
    <row r="3718" spans="1:7" x14ac:dyDescent="0.35">
      <c r="A3718" s="33"/>
      <c r="B3718" s="34"/>
      <c r="C3718" s="36"/>
      <c r="D3718" s="36"/>
      <c r="E3718" s="36"/>
      <c r="F3718" s="7"/>
      <c r="G3718" s="7"/>
    </row>
    <row r="3719" spans="1:7" x14ac:dyDescent="0.35">
      <c r="A3719" s="33"/>
      <c r="B3719" s="34"/>
      <c r="C3719" s="36"/>
      <c r="D3719" s="36"/>
      <c r="E3719" s="36"/>
      <c r="F3719" s="7"/>
      <c r="G3719" s="7"/>
    </row>
    <row r="3720" spans="1:7" x14ac:dyDescent="0.35">
      <c r="A3720" s="33"/>
      <c r="B3720" s="34"/>
      <c r="C3720" s="36"/>
      <c r="D3720" s="36"/>
      <c r="E3720" s="36"/>
      <c r="F3720" s="7"/>
      <c r="G3720" s="7"/>
    </row>
    <row r="3721" spans="1:7" x14ac:dyDescent="0.35">
      <c r="A3721" s="33"/>
      <c r="B3721" s="34"/>
      <c r="C3721" s="36"/>
      <c r="D3721" s="36"/>
      <c r="E3721" s="36"/>
      <c r="F3721" s="7"/>
      <c r="G3721" s="7"/>
    </row>
    <row r="3722" spans="1:7" x14ac:dyDescent="0.35">
      <c r="A3722" s="33"/>
      <c r="B3722" s="34"/>
      <c r="C3722" s="36"/>
      <c r="D3722" s="36"/>
      <c r="E3722" s="36"/>
      <c r="F3722" s="7"/>
      <c r="G3722" s="7"/>
    </row>
    <row r="3723" spans="1:7" x14ac:dyDescent="0.35">
      <c r="A3723" s="33"/>
      <c r="B3723" s="34"/>
      <c r="C3723" s="36"/>
      <c r="D3723" s="36"/>
      <c r="E3723" s="36"/>
      <c r="F3723" s="7"/>
      <c r="G3723" s="7"/>
    </row>
    <row r="3724" spans="1:7" x14ac:dyDescent="0.35">
      <c r="A3724" s="33"/>
      <c r="B3724" s="34"/>
      <c r="C3724" s="36"/>
      <c r="D3724" s="36"/>
      <c r="E3724" s="36"/>
      <c r="F3724" s="7"/>
      <c r="G3724" s="7"/>
    </row>
    <row r="3725" spans="1:7" x14ac:dyDescent="0.35">
      <c r="A3725" s="33"/>
      <c r="B3725" s="34"/>
      <c r="C3725" s="36"/>
      <c r="D3725" s="36"/>
      <c r="E3725" s="36"/>
      <c r="F3725" s="7"/>
      <c r="G3725" s="7"/>
    </row>
    <row r="3726" spans="1:7" x14ac:dyDescent="0.35">
      <c r="A3726" s="33"/>
      <c r="B3726" s="34"/>
      <c r="C3726" s="36"/>
      <c r="D3726" s="36"/>
      <c r="E3726" s="36"/>
      <c r="F3726" s="7"/>
      <c r="G3726" s="7"/>
    </row>
    <row r="3727" spans="1:7" x14ac:dyDescent="0.35">
      <c r="A3727" s="33"/>
      <c r="B3727" s="34"/>
      <c r="C3727" s="36"/>
      <c r="D3727" s="36"/>
      <c r="E3727" s="36"/>
      <c r="F3727" s="7"/>
      <c r="G3727" s="7"/>
    </row>
    <row r="3728" spans="1:7" x14ac:dyDescent="0.35">
      <c r="A3728" s="33"/>
      <c r="B3728" s="34"/>
      <c r="C3728" s="36"/>
      <c r="D3728" s="36"/>
      <c r="E3728" s="36"/>
      <c r="F3728" s="7"/>
      <c r="G3728" s="7"/>
    </row>
    <row r="3729" spans="1:7" x14ac:dyDescent="0.35">
      <c r="A3729" s="33"/>
      <c r="B3729" s="34"/>
      <c r="C3729" s="36"/>
      <c r="D3729" s="36"/>
      <c r="E3729" s="36"/>
      <c r="F3729" s="7"/>
      <c r="G3729" s="7"/>
    </row>
    <row r="3730" spans="1:7" x14ac:dyDescent="0.35">
      <c r="A3730" s="33"/>
      <c r="B3730" s="34"/>
      <c r="C3730" s="36"/>
      <c r="D3730" s="36"/>
      <c r="E3730" s="36"/>
      <c r="F3730" s="7"/>
      <c r="G3730" s="7"/>
    </row>
    <row r="3731" spans="1:7" x14ac:dyDescent="0.35">
      <c r="A3731" s="33"/>
      <c r="B3731" s="34"/>
      <c r="C3731" s="36"/>
      <c r="D3731" s="36"/>
      <c r="E3731" s="36"/>
      <c r="F3731" s="7"/>
      <c r="G3731" s="7"/>
    </row>
    <row r="3732" spans="1:7" x14ac:dyDescent="0.35">
      <c r="A3732" s="33"/>
      <c r="B3732" s="34"/>
      <c r="C3732" s="36"/>
      <c r="D3732" s="36"/>
      <c r="E3732" s="36"/>
      <c r="F3732" s="7"/>
      <c r="G3732" s="7"/>
    </row>
    <row r="3733" spans="1:7" x14ac:dyDescent="0.35">
      <c r="A3733" s="33"/>
      <c r="B3733" s="34"/>
      <c r="C3733" s="36"/>
      <c r="D3733" s="36"/>
      <c r="E3733" s="36"/>
      <c r="F3733" s="7"/>
      <c r="G3733" s="7"/>
    </row>
    <row r="3734" spans="1:7" x14ac:dyDescent="0.35">
      <c r="A3734" s="33"/>
      <c r="B3734" s="34"/>
      <c r="C3734" s="36"/>
      <c r="D3734" s="36"/>
      <c r="E3734" s="36"/>
      <c r="F3734" s="7"/>
      <c r="G3734" s="7"/>
    </row>
    <row r="3735" spans="1:7" x14ac:dyDescent="0.35">
      <c r="A3735" s="33"/>
      <c r="B3735" s="34"/>
      <c r="C3735" s="36"/>
      <c r="D3735" s="36"/>
      <c r="E3735" s="36"/>
      <c r="F3735" s="7"/>
      <c r="G3735" s="7"/>
    </row>
    <row r="3736" spans="1:7" x14ac:dyDescent="0.35">
      <c r="A3736" s="33"/>
      <c r="B3736" s="34"/>
      <c r="C3736" s="36"/>
      <c r="D3736" s="36"/>
      <c r="E3736" s="36"/>
      <c r="F3736" s="7"/>
      <c r="G3736" s="7"/>
    </row>
    <row r="3737" spans="1:7" x14ac:dyDescent="0.35">
      <c r="A3737" s="33"/>
      <c r="B3737" s="34"/>
      <c r="C3737" s="36"/>
      <c r="D3737" s="36"/>
      <c r="E3737" s="36"/>
      <c r="F3737" s="7"/>
      <c r="G3737" s="7"/>
    </row>
    <row r="3738" spans="1:7" x14ac:dyDescent="0.35">
      <c r="A3738" s="33"/>
      <c r="B3738" s="34"/>
      <c r="C3738" s="36"/>
      <c r="D3738" s="36"/>
      <c r="E3738" s="36"/>
      <c r="F3738" s="7"/>
      <c r="G3738" s="7"/>
    </row>
    <row r="3739" spans="1:7" x14ac:dyDescent="0.35">
      <c r="A3739" s="33"/>
      <c r="B3739" s="34"/>
      <c r="C3739" s="36"/>
      <c r="D3739" s="36"/>
      <c r="E3739" s="36"/>
      <c r="F3739" s="7"/>
      <c r="G3739" s="7"/>
    </row>
    <row r="3740" spans="1:7" x14ac:dyDescent="0.35">
      <c r="A3740" s="33"/>
      <c r="B3740" s="34"/>
      <c r="C3740" s="36"/>
      <c r="D3740" s="36"/>
      <c r="E3740" s="36"/>
      <c r="F3740" s="7"/>
      <c r="G3740" s="7"/>
    </row>
    <row r="3741" spans="1:7" x14ac:dyDescent="0.35">
      <c r="A3741" s="33"/>
      <c r="B3741" s="34"/>
      <c r="C3741" s="36"/>
      <c r="D3741" s="36"/>
      <c r="E3741" s="36"/>
      <c r="F3741" s="7"/>
      <c r="G3741" s="7"/>
    </row>
    <row r="3742" spans="1:7" x14ac:dyDescent="0.35">
      <c r="A3742" s="33"/>
      <c r="B3742" s="34"/>
      <c r="C3742" s="36"/>
      <c r="D3742" s="36"/>
      <c r="E3742" s="36"/>
      <c r="F3742" s="7"/>
      <c r="G3742" s="7"/>
    </row>
    <row r="3743" spans="1:7" x14ac:dyDescent="0.35">
      <c r="A3743" s="33"/>
      <c r="B3743" s="34"/>
      <c r="C3743" s="36"/>
      <c r="D3743" s="36"/>
      <c r="E3743" s="36"/>
      <c r="F3743" s="7"/>
      <c r="G3743" s="7"/>
    </row>
    <row r="3744" spans="1:7" x14ac:dyDescent="0.35">
      <c r="A3744" s="33"/>
      <c r="B3744" s="34"/>
      <c r="C3744" s="36"/>
      <c r="D3744" s="36"/>
      <c r="E3744" s="36"/>
      <c r="F3744" s="7"/>
      <c r="G3744" s="7"/>
    </row>
    <row r="3745" spans="1:7" x14ac:dyDescent="0.35">
      <c r="A3745" s="33"/>
      <c r="B3745" s="34"/>
      <c r="C3745" s="36"/>
      <c r="D3745" s="36"/>
      <c r="E3745" s="36"/>
      <c r="F3745" s="7"/>
      <c r="G3745" s="7"/>
    </row>
    <row r="3746" spans="1:7" x14ac:dyDescent="0.35">
      <c r="A3746" s="33"/>
      <c r="B3746" s="34"/>
      <c r="C3746" s="36"/>
      <c r="D3746" s="36"/>
      <c r="E3746" s="36"/>
      <c r="F3746" s="7"/>
      <c r="G3746" s="7"/>
    </row>
    <row r="3747" spans="1:7" x14ac:dyDescent="0.35">
      <c r="A3747" s="33"/>
      <c r="B3747" s="34"/>
      <c r="C3747" s="36"/>
      <c r="D3747" s="36"/>
      <c r="E3747" s="36"/>
      <c r="F3747" s="7"/>
      <c r="G3747" s="7"/>
    </row>
    <row r="3748" spans="1:7" x14ac:dyDescent="0.35">
      <c r="A3748" s="33"/>
      <c r="B3748" s="34"/>
      <c r="C3748" s="36"/>
      <c r="D3748" s="36"/>
      <c r="E3748" s="36"/>
      <c r="F3748" s="7"/>
      <c r="G3748" s="7"/>
    </row>
    <row r="3749" spans="1:7" x14ac:dyDescent="0.35">
      <c r="A3749" s="33"/>
      <c r="B3749" s="34"/>
      <c r="C3749" s="36"/>
      <c r="D3749" s="36"/>
      <c r="E3749" s="36"/>
      <c r="F3749" s="7"/>
      <c r="G3749" s="7"/>
    </row>
    <row r="3750" spans="1:7" x14ac:dyDescent="0.35">
      <c r="A3750" s="33"/>
      <c r="B3750" s="34"/>
      <c r="C3750" s="36"/>
      <c r="D3750" s="36"/>
      <c r="E3750" s="36"/>
      <c r="F3750" s="7"/>
      <c r="G3750" s="7"/>
    </row>
    <row r="3751" spans="1:7" x14ac:dyDescent="0.35">
      <c r="A3751" s="33"/>
      <c r="B3751" s="34"/>
      <c r="C3751" s="36"/>
      <c r="D3751" s="36"/>
      <c r="E3751" s="36"/>
      <c r="F3751" s="7"/>
      <c r="G3751" s="7"/>
    </row>
    <row r="3752" spans="1:7" x14ac:dyDescent="0.35">
      <c r="A3752" s="33"/>
      <c r="B3752" s="34"/>
      <c r="C3752" s="36"/>
      <c r="D3752" s="36"/>
      <c r="E3752" s="36"/>
      <c r="F3752" s="7"/>
      <c r="G3752" s="7"/>
    </row>
    <row r="3753" spans="1:7" x14ac:dyDescent="0.35">
      <c r="A3753" s="33"/>
      <c r="B3753" s="34"/>
      <c r="C3753" s="36"/>
      <c r="D3753" s="36"/>
      <c r="E3753" s="36"/>
      <c r="F3753" s="7"/>
      <c r="G3753" s="7"/>
    </row>
    <row r="3754" spans="1:7" x14ac:dyDescent="0.35">
      <c r="A3754" s="33"/>
      <c r="B3754" s="34"/>
      <c r="C3754" s="36"/>
      <c r="D3754" s="36"/>
      <c r="E3754" s="36"/>
      <c r="F3754" s="7"/>
      <c r="G3754" s="7"/>
    </row>
    <row r="3755" spans="1:7" x14ac:dyDescent="0.35">
      <c r="A3755" s="33"/>
      <c r="B3755" s="34"/>
      <c r="C3755" s="36"/>
      <c r="D3755" s="36"/>
      <c r="E3755" s="36"/>
      <c r="F3755" s="7"/>
      <c r="G3755" s="7"/>
    </row>
    <row r="3756" spans="1:7" x14ac:dyDescent="0.35">
      <c r="A3756" s="33"/>
      <c r="B3756" s="34"/>
      <c r="C3756" s="36"/>
      <c r="D3756" s="36"/>
      <c r="E3756" s="36"/>
      <c r="F3756" s="7"/>
      <c r="G3756" s="7"/>
    </row>
    <row r="3757" spans="1:7" x14ac:dyDescent="0.35">
      <c r="A3757" s="33"/>
      <c r="B3757" s="34"/>
      <c r="C3757" s="36"/>
      <c r="D3757" s="36"/>
      <c r="E3757" s="36"/>
      <c r="F3757" s="7"/>
      <c r="G3757" s="7"/>
    </row>
    <row r="3758" spans="1:7" x14ac:dyDescent="0.35">
      <c r="A3758" s="33"/>
      <c r="B3758" s="34"/>
      <c r="C3758" s="36"/>
      <c r="D3758" s="36"/>
      <c r="E3758" s="36"/>
      <c r="F3758" s="7"/>
      <c r="G3758" s="7"/>
    </row>
    <row r="3759" spans="1:7" x14ac:dyDescent="0.35">
      <c r="A3759" s="33"/>
      <c r="B3759" s="34"/>
      <c r="C3759" s="36"/>
      <c r="D3759" s="36"/>
      <c r="E3759" s="36"/>
      <c r="F3759" s="7"/>
      <c r="G3759" s="7"/>
    </row>
    <row r="3760" spans="1:7" x14ac:dyDescent="0.35">
      <c r="A3760" s="33"/>
      <c r="B3760" s="34"/>
      <c r="C3760" s="36"/>
      <c r="D3760" s="36"/>
      <c r="E3760" s="36"/>
      <c r="F3760" s="7"/>
      <c r="G3760" s="7"/>
    </row>
    <row r="3761" spans="1:7" x14ac:dyDescent="0.35">
      <c r="A3761" s="33"/>
      <c r="B3761" s="34"/>
      <c r="C3761" s="36"/>
      <c r="D3761" s="36"/>
      <c r="E3761" s="36"/>
      <c r="F3761" s="7"/>
      <c r="G3761" s="7"/>
    </row>
    <row r="3762" spans="1:7" x14ac:dyDescent="0.35">
      <c r="A3762" s="33"/>
      <c r="B3762" s="34"/>
      <c r="C3762" s="36"/>
      <c r="D3762" s="36"/>
      <c r="E3762" s="36"/>
      <c r="F3762" s="7"/>
      <c r="G3762" s="7"/>
    </row>
    <row r="3763" spans="1:7" x14ac:dyDescent="0.35">
      <c r="A3763" s="33"/>
      <c r="B3763" s="34"/>
      <c r="C3763" s="36"/>
      <c r="D3763" s="36"/>
      <c r="E3763" s="36"/>
      <c r="F3763" s="7"/>
      <c r="G3763" s="7"/>
    </row>
    <row r="3764" spans="1:7" x14ac:dyDescent="0.35">
      <c r="A3764" s="33"/>
      <c r="B3764" s="34"/>
      <c r="C3764" s="36"/>
      <c r="D3764" s="36"/>
      <c r="E3764" s="36"/>
      <c r="F3764" s="7"/>
      <c r="G3764" s="7"/>
    </row>
    <row r="3765" spans="1:7" x14ac:dyDescent="0.35">
      <c r="A3765" s="33"/>
      <c r="B3765" s="34"/>
      <c r="C3765" s="36"/>
      <c r="D3765" s="36"/>
      <c r="E3765" s="36"/>
      <c r="F3765" s="7"/>
      <c r="G3765" s="7"/>
    </row>
    <row r="3766" spans="1:7" x14ac:dyDescent="0.35">
      <c r="A3766" s="33"/>
      <c r="B3766" s="34"/>
      <c r="C3766" s="36"/>
      <c r="D3766" s="36"/>
      <c r="E3766" s="36"/>
      <c r="F3766" s="7"/>
      <c r="G3766" s="7"/>
    </row>
    <row r="3767" spans="1:7" x14ac:dyDescent="0.35">
      <c r="A3767" s="33"/>
      <c r="B3767" s="34"/>
      <c r="C3767" s="36"/>
      <c r="D3767" s="36"/>
      <c r="E3767" s="36"/>
      <c r="F3767" s="7"/>
      <c r="G3767" s="7"/>
    </row>
    <row r="3768" spans="1:7" x14ac:dyDescent="0.35">
      <c r="A3768" s="33"/>
      <c r="B3768" s="34"/>
      <c r="C3768" s="36"/>
      <c r="D3768" s="36"/>
      <c r="E3768" s="36"/>
      <c r="F3768" s="7"/>
      <c r="G3768" s="7"/>
    </row>
    <row r="3769" spans="1:7" x14ac:dyDescent="0.35">
      <c r="A3769" s="33"/>
      <c r="B3769" s="34"/>
      <c r="C3769" s="36"/>
      <c r="D3769" s="36"/>
      <c r="E3769" s="36"/>
      <c r="F3769" s="7"/>
      <c r="G3769" s="7"/>
    </row>
    <row r="3770" spans="1:7" x14ac:dyDescent="0.35">
      <c r="A3770" s="33"/>
      <c r="B3770" s="34"/>
      <c r="C3770" s="36"/>
      <c r="D3770" s="36"/>
      <c r="E3770" s="36"/>
      <c r="F3770" s="7"/>
      <c r="G3770" s="7"/>
    </row>
    <row r="3771" spans="1:7" x14ac:dyDescent="0.35">
      <c r="A3771" s="33"/>
      <c r="B3771" s="34"/>
      <c r="C3771" s="36"/>
      <c r="D3771" s="36"/>
      <c r="E3771" s="36"/>
      <c r="F3771" s="7"/>
      <c r="G3771" s="7"/>
    </row>
    <row r="3772" spans="1:7" x14ac:dyDescent="0.35">
      <c r="A3772" s="33"/>
      <c r="B3772" s="34"/>
      <c r="C3772" s="36"/>
      <c r="D3772" s="36"/>
      <c r="E3772" s="36"/>
      <c r="F3772" s="7"/>
      <c r="G3772" s="7"/>
    </row>
    <row r="3773" spans="1:7" x14ac:dyDescent="0.35">
      <c r="A3773" s="33"/>
      <c r="B3773" s="34"/>
      <c r="C3773" s="36"/>
      <c r="D3773" s="36"/>
      <c r="E3773" s="36"/>
      <c r="F3773" s="7"/>
      <c r="G3773" s="7"/>
    </row>
    <row r="3774" spans="1:7" x14ac:dyDescent="0.35">
      <c r="A3774" s="33"/>
      <c r="B3774" s="34"/>
      <c r="C3774" s="36"/>
      <c r="D3774" s="36"/>
      <c r="E3774" s="36"/>
      <c r="F3774" s="7"/>
      <c r="G3774" s="7"/>
    </row>
    <row r="3775" spans="1:7" x14ac:dyDescent="0.35">
      <c r="A3775" s="33"/>
      <c r="B3775" s="34"/>
      <c r="C3775" s="36"/>
      <c r="D3775" s="36"/>
      <c r="E3775" s="36"/>
      <c r="F3775" s="7"/>
      <c r="G3775" s="7"/>
    </row>
    <row r="3776" spans="1:7" x14ac:dyDescent="0.35">
      <c r="A3776" s="33"/>
      <c r="B3776" s="34"/>
      <c r="C3776" s="36"/>
      <c r="D3776" s="36"/>
      <c r="E3776" s="36"/>
      <c r="F3776" s="7"/>
      <c r="G3776" s="7"/>
    </row>
    <row r="3777" spans="1:7" x14ac:dyDescent="0.35">
      <c r="A3777" s="33"/>
      <c r="B3777" s="34"/>
      <c r="C3777" s="36"/>
      <c r="D3777" s="36"/>
      <c r="E3777" s="36"/>
      <c r="F3777" s="7"/>
      <c r="G3777" s="7"/>
    </row>
    <row r="3778" spans="1:7" x14ac:dyDescent="0.35">
      <c r="A3778" s="33"/>
      <c r="B3778" s="34"/>
      <c r="C3778" s="36"/>
      <c r="D3778" s="36"/>
      <c r="E3778" s="36"/>
      <c r="F3778" s="7"/>
      <c r="G3778" s="7"/>
    </row>
    <row r="3779" spans="1:7" x14ac:dyDescent="0.35">
      <c r="A3779" s="33"/>
      <c r="B3779" s="34"/>
      <c r="C3779" s="36"/>
      <c r="D3779" s="36"/>
      <c r="E3779" s="36"/>
      <c r="F3779" s="7"/>
      <c r="G3779" s="7"/>
    </row>
    <row r="3780" spans="1:7" x14ac:dyDescent="0.35">
      <c r="A3780" s="33"/>
      <c r="B3780" s="34"/>
      <c r="C3780" s="36"/>
      <c r="D3780" s="36"/>
      <c r="E3780" s="36"/>
      <c r="F3780" s="7"/>
      <c r="G3780" s="7"/>
    </row>
    <row r="3781" spans="1:7" x14ac:dyDescent="0.35">
      <c r="A3781" s="33"/>
      <c r="B3781" s="34"/>
      <c r="C3781" s="36"/>
      <c r="D3781" s="36"/>
      <c r="E3781" s="36"/>
      <c r="F3781" s="7"/>
      <c r="G3781" s="7"/>
    </row>
    <row r="3782" spans="1:7" x14ac:dyDescent="0.35">
      <c r="A3782" s="33"/>
      <c r="B3782" s="34"/>
      <c r="C3782" s="36"/>
      <c r="D3782" s="36"/>
      <c r="E3782" s="36"/>
      <c r="F3782" s="7"/>
      <c r="G3782" s="7"/>
    </row>
    <row r="3783" spans="1:7" x14ac:dyDescent="0.35">
      <c r="A3783" s="33"/>
      <c r="B3783" s="34"/>
      <c r="C3783" s="36"/>
      <c r="D3783" s="36"/>
      <c r="E3783" s="36"/>
      <c r="F3783" s="7"/>
      <c r="G3783" s="7"/>
    </row>
    <row r="3784" spans="1:7" x14ac:dyDescent="0.35">
      <c r="A3784" s="33"/>
      <c r="B3784" s="34"/>
      <c r="C3784" s="36"/>
      <c r="D3784" s="36"/>
      <c r="E3784" s="36"/>
      <c r="F3784" s="7"/>
      <c r="G3784" s="7"/>
    </row>
    <row r="3785" spans="1:7" x14ac:dyDescent="0.35">
      <c r="A3785" s="33"/>
      <c r="B3785" s="34"/>
      <c r="C3785" s="36"/>
      <c r="D3785" s="36"/>
      <c r="E3785" s="36"/>
      <c r="F3785" s="7"/>
      <c r="G3785" s="7"/>
    </row>
    <row r="3786" spans="1:7" x14ac:dyDescent="0.35">
      <c r="A3786" s="33"/>
      <c r="B3786" s="34"/>
      <c r="C3786" s="36"/>
      <c r="D3786" s="36"/>
      <c r="E3786" s="36"/>
      <c r="F3786" s="7"/>
      <c r="G3786" s="7"/>
    </row>
    <row r="3787" spans="1:7" x14ac:dyDescent="0.35">
      <c r="A3787" s="33"/>
      <c r="B3787" s="34"/>
      <c r="C3787" s="36"/>
      <c r="D3787" s="36"/>
      <c r="E3787" s="36"/>
      <c r="F3787" s="7"/>
      <c r="G3787" s="7"/>
    </row>
    <row r="3788" spans="1:7" x14ac:dyDescent="0.35">
      <c r="A3788" s="33"/>
      <c r="B3788" s="34"/>
      <c r="C3788" s="36"/>
      <c r="D3788" s="36"/>
      <c r="E3788" s="36"/>
      <c r="F3788" s="7"/>
      <c r="G3788" s="7"/>
    </row>
    <row r="3789" spans="1:7" x14ac:dyDescent="0.35">
      <c r="A3789" s="33"/>
      <c r="B3789" s="34"/>
      <c r="C3789" s="36"/>
      <c r="D3789" s="36"/>
      <c r="E3789" s="36"/>
      <c r="F3789" s="7"/>
      <c r="G3789" s="7"/>
    </row>
    <row r="3790" spans="1:7" x14ac:dyDescent="0.35">
      <c r="A3790" s="33"/>
      <c r="B3790" s="34"/>
      <c r="C3790" s="36"/>
      <c r="D3790" s="36"/>
      <c r="E3790" s="36"/>
      <c r="F3790" s="7"/>
      <c r="G3790" s="7"/>
    </row>
    <row r="3791" spans="1:7" x14ac:dyDescent="0.35">
      <c r="A3791" s="33"/>
      <c r="B3791" s="34"/>
      <c r="C3791" s="36"/>
      <c r="D3791" s="36"/>
      <c r="E3791" s="36"/>
      <c r="F3791" s="7"/>
      <c r="G3791" s="7"/>
    </row>
    <row r="3792" spans="1:7" x14ac:dyDescent="0.35">
      <c r="A3792" s="33"/>
      <c r="B3792" s="34"/>
      <c r="C3792" s="36"/>
      <c r="D3792" s="36"/>
      <c r="E3792" s="36"/>
      <c r="F3792" s="7"/>
      <c r="G3792" s="7"/>
    </row>
    <row r="3793" spans="1:7" x14ac:dyDescent="0.35">
      <c r="A3793" s="33"/>
      <c r="B3793" s="34"/>
      <c r="C3793" s="36"/>
      <c r="D3793" s="36"/>
      <c r="E3793" s="36"/>
      <c r="F3793" s="7"/>
      <c r="G3793" s="7"/>
    </row>
    <row r="3794" spans="1:7" x14ac:dyDescent="0.35">
      <c r="A3794" s="33"/>
      <c r="B3794" s="34"/>
      <c r="C3794" s="36"/>
      <c r="D3794" s="36"/>
      <c r="E3794" s="36"/>
      <c r="F3794" s="7"/>
      <c r="G3794" s="7"/>
    </row>
    <row r="3795" spans="1:7" x14ac:dyDescent="0.35">
      <c r="A3795" s="33"/>
      <c r="B3795" s="34"/>
      <c r="C3795" s="36"/>
      <c r="D3795" s="36"/>
      <c r="E3795" s="36"/>
      <c r="F3795" s="7"/>
      <c r="G3795" s="7"/>
    </row>
    <row r="3796" spans="1:7" x14ac:dyDescent="0.35">
      <c r="A3796" s="33"/>
      <c r="B3796" s="34"/>
      <c r="C3796" s="36"/>
      <c r="D3796" s="36"/>
      <c r="E3796" s="36"/>
      <c r="F3796" s="7"/>
      <c r="G3796" s="7"/>
    </row>
    <row r="3797" spans="1:7" x14ac:dyDescent="0.35">
      <c r="A3797" s="33"/>
      <c r="B3797" s="34"/>
      <c r="C3797" s="36"/>
      <c r="D3797" s="36"/>
      <c r="E3797" s="36"/>
      <c r="F3797" s="7"/>
      <c r="G3797" s="7"/>
    </row>
    <row r="3798" spans="1:7" x14ac:dyDescent="0.35">
      <c r="A3798" s="33"/>
      <c r="B3798" s="34"/>
      <c r="C3798" s="36"/>
      <c r="D3798" s="36"/>
      <c r="E3798" s="36"/>
      <c r="F3798" s="7"/>
      <c r="G3798" s="7"/>
    </row>
    <row r="3799" spans="1:7" x14ac:dyDescent="0.35">
      <c r="A3799" s="33"/>
      <c r="B3799" s="34"/>
      <c r="C3799" s="36"/>
      <c r="D3799" s="36"/>
      <c r="E3799" s="36"/>
      <c r="F3799" s="7"/>
      <c r="G3799" s="7"/>
    </row>
    <row r="3800" spans="1:7" x14ac:dyDescent="0.35">
      <c r="A3800" s="33"/>
      <c r="B3800" s="34"/>
      <c r="C3800" s="36"/>
      <c r="D3800" s="36"/>
      <c r="E3800" s="36"/>
      <c r="F3800" s="7"/>
      <c r="G3800" s="7"/>
    </row>
    <row r="3801" spans="1:7" x14ac:dyDescent="0.35">
      <c r="A3801" s="33"/>
      <c r="B3801" s="34"/>
      <c r="C3801" s="36"/>
      <c r="D3801" s="36"/>
      <c r="E3801" s="36"/>
      <c r="F3801" s="7"/>
      <c r="G3801" s="7"/>
    </row>
    <row r="3802" spans="1:7" x14ac:dyDescent="0.35">
      <c r="A3802" s="33"/>
      <c r="B3802" s="34"/>
      <c r="C3802" s="36"/>
      <c r="D3802" s="36"/>
      <c r="E3802" s="36"/>
      <c r="F3802" s="7"/>
      <c r="G3802" s="7"/>
    </row>
    <row r="3803" spans="1:7" x14ac:dyDescent="0.35">
      <c r="A3803" s="33"/>
      <c r="B3803" s="34"/>
      <c r="C3803" s="36"/>
      <c r="D3803" s="36"/>
      <c r="E3803" s="36"/>
      <c r="F3803" s="7"/>
      <c r="G3803" s="7"/>
    </row>
    <row r="3804" spans="1:7" x14ac:dyDescent="0.35">
      <c r="A3804" s="33"/>
      <c r="B3804" s="34"/>
      <c r="C3804" s="36"/>
      <c r="D3804" s="36"/>
      <c r="E3804" s="36"/>
      <c r="F3804" s="7"/>
      <c r="G3804" s="7"/>
    </row>
    <row r="3805" spans="1:7" x14ac:dyDescent="0.35">
      <c r="A3805" s="33"/>
      <c r="B3805" s="34"/>
      <c r="C3805" s="36"/>
      <c r="D3805" s="36"/>
      <c r="E3805" s="36"/>
      <c r="F3805" s="7"/>
      <c r="G3805" s="7"/>
    </row>
    <row r="3806" spans="1:7" x14ac:dyDescent="0.35">
      <c r="A3806" s="33"/>
      <c r="B3806" s="34"/>
      <c r="C3806" s="36"/>
      <c r="D3806" s="36"/>
      <c r="E3806" s="36"/>
      <c r="F3806" s="7"/>
      <c r="G3806" s="7"/>
    </row>
    <row r="3807" spans="1:7" x14ac:dyDescent="0.35">
      <c r="A3807" s="33"/>
      <c r="B3807" s="34"/>
      <c r="C3807" s="36"/>
      <c r="D3807" s="36"/>
      <c r="E3807" s="36"/>
      <c r="F3807" s="7"/>
      <c r="G3807" s="7"/>
    </row>
    <row r="3808" spans="1:7" x14ac:dyDescent="0.35">
      <c r="A3808" s="33"/>
      <c r="B3808" s="34"/>
      <c r="C3808" s="36"/>
      <c r="D3808" s="36"/>
      <c r="E3808" s="36"/>
      <c r="F3808" s="7"/>
      <c r="G3808" s="7"/>
    </row>
    <row r="3809" spans="1:7" x14ac:dyDescent="0.35">
      <c r="A3809" s="33"/>
      <c r="B3809" s="34"/>
      <c r="C3809" s="36"/>
      <c r="D3809" s="36"/>
      <c r="E3809" s="36"/>
      <c r="F3809" s="7"/>
      <c r="G3809" s="7"/>
    </row>
    <row r="3810" spans="1:7" x14ac:dyDescent="0.35">
      <c r="A3810" s="33"/>
      <c r="B3810" s="34"/>
      <c r="C3810" s="36"/>
      <c r="D3810" s="36"/>
      <c r="E3810" s="36"/>
      <c r="F3810" s="7"/>
      <c r="G3810" s="7"/>
    </row>
    <row r="3811" spans="1:7" x14ac:dyDescent="0.35">
      <c r="A3811" s="33"/>
      <c r="B3811" s="34"/>
      <c r="C3811" s="36"/>
      <c r="D3811" s="36"/>
      <c r="E3811" s="36"/>
      <c r="F3811" s="7"/>
      <c r="G3811" s="7"/>
    </row>
    <row r="3812" spans="1:7" x14ac:dyDescent="0.35">
      <c r="A3812" s="33"/>
      <c r="B3812" s="34"/>
      <c r="C3812" s="36"/>
      <c r="D3812" s="36"/>
      <c r="E3812" s="36"/>
      <c r="F3812" s="7"/>
      <c r="G3812" s="7"/>
    </row>
    <row r="3813" spans="1:7" x14ac:dyDescent="0.35">
      <c r="A3813" s="33"/>
      <c r="B3813" s="34"/>
      <c r="C3813" s="36"/>
      <c r="D3813" s="36"/>
      <c r="E3813" s="36"/>
      <c r="F3813" s="7"/>
      <c r="G3813" s="7"/>
    </row>
    <row r="3814" spans="1:7" x14ac:dyDescent="0.35">
      <c r="A3814" s="33"/>
      <c r="B3814" s="34"/>
      <c r="C3814" s="36"/>
      <c r="D3814" s="36"/>
      <c r="E3814" s="36"/>
      <c r="F3814" s="7"/>
      <c r="G3814" s="7"/>
    </row>
    <row r="3815" spans="1:7" x14ac:dyDescent="0.35">
      <c r="A3815" s="33"/>
      <c r="B3815" s="34"/>
      <c r="C3815" s="36"/>
      <c r="D3815" s="36"/>
      <c r="E3815" s="36"/>
      <c r="F3815" s="7"/>
      <c r="G3815" s="7"/>
    </row>
    <row r="3816" spans="1:7" x14ac:dyDescent="0.35">
      <c r="A3816" s="33"/>
      <c r="B3816" s="34"/>
      <c r="C3816" s="36"/>
      <c r="D3816" s="36"/>
      <c r="E3816" s="36"/>
      <c r="F3816" s="7"/>
      <c r="G3816" s="7"/>
    </row>
    <row r="3817" spans="1:7" x14ac:dyDescent="0.35">
      <c r="A3817" s="33"/>
      <c r="B3817" s="34"/>
      <c r="C3817" s="36"/>
      <c r="D3817" s="36"/>
      <c r="E3817" s="36"/>
      <c r="F3817" s="7"/>
      <c r="G3817" s="7"/>
    </row>
    <row r="3818" spans="1:7" x14ac:dyDescent="0.35">
      <c r="A3818" s="33"/>
      <c r="B3818" s="34"/>
      <c r="C3818" s="36"/>
      <c r="D3818" s="36"/>
      <c r="E3818" s="36"/>
      <c r="F3818" s="7"/>
      <c r="G3818" s="7"/>
    </row>
    <row r="3819" spans="1:7" x14ac:dyDescent="0.35">
      <c r="A3819" s="33"/>
      <c r="B3819" s="34"/>
      <c r="C3819" s="36"/>
      <c r="D3819" s="36"/>
      <c r="E3819" s="36"/>
      <c r="F3819" s="7"/>
      <c r="G3819" s="7"/>
    </row>
    <row r="3820" spans="1:7" x14ac:dyDescent="0.35">
      <c r="A3820" s="33"/>
      <c r="B3820" s="34"/>
      <c r="C3820" s="36"/>
      <c r="D3820" s="36"/>
      <c r="E3820" s="36"/>
      <c r="F3820" s="7"/>
      <c r="G3820" s="7"/>
    </row>
    <row r="3821" spans="1:7" x14ac:dyDescent="0.35">
      <c r="A3821" s="33"/>
      <c r="B3821" s="34"/>
      <c r="C3821" s="36"/>
      <c r="D3821" s="36"/>
      <c r="E3821" s="36"/>
      <c r="F3821" s="7"/>
      <c r="G3821" s="7"/>
    </row>
    <row r="3822" spans="1:7" x14ac:dyDescent="0.35">
      <c r="A3822" s="33"/>
      <c r="B3822" s="34"/>
      <c r="C3822" s="36"/>
      <c r="D3822" s="36"/>
      <c r="E3822" s="36"/>
      <c r="F3822" s="7"/>
      <c r="G3822" s="7"/>
    </row>
    <row r="3823" spans="1:7" x14ac:dyDescent="0.35">
      <c r="A3823" s="33"/>
      <c r="B3823" s="34"/>
      <c r="C3823" s="36"/>
      <c r="D3823" s="36"/>
      <c r="E3823" s="36"/>
      <c r="F3823" s="7"/>
      <c r="G3823" s="7"/>
    </row>
    <row r="3824" spans="1:7" x14ac:dyDescent="0.35">
      <c r="A3824" s="33"/>
      <c r="B3824" s="34"/>
      <c r="C3824" s="36"/>
      <c r="D3824" s="36"/>
      <c r="E3824" s="36"/>
      <c r="F3824" s="7"/>
      <c r="G3824" s="7"/>
    </row>
    <row r="3825" spans="1:7" x14ac:dyDescent="0.35">
      <c r="A3825" s="33"/>
      <c r="B3825" s="34"/>
      <c r="C3825" s="36"/>
      <c r="D3825" s="36"/>
      <c r="E3825" s="36"/>
      <c r="F3825" s="7"/>
      <c r="G3825" s="7"/>
    </row>
    <row r="3826" spans="1:7" x14ac:dyDescent="0.35">
      <c r="A3826" s="33"/>
      <c r="B3826" s="34"/>
      <c r="C3826" s="36"/>
      <c r="D3826" s="36"/>
      <c r="E3826" s="36"/>
      <c r="F3826" s="7"/>
      <c r="G3826" s="7"/>
    </row>
    <row r="3827" spans="1:7" x14ac:dyDescent="0.35">
      <c r="A3827" s="33"/>
      <c r="B3827" s="34"/>
      <c r="C3827" s="36"/>
      <c r="D3827" s="36"/>
      <c r="E3827" s="36"/>
      <c r="F3827" s="7"/>
      <c r="G3827" s="7"/>
    </row>
    <row r="3828" spans="1:7" x14ac:dyDescent="0.35">
      <c r="A3828" s="33"/>
      <c r="B3828" s="34"/>
      <c r="C3828" s="36"/>
      <c r="D3828" s="36"/>
      <c r="E3828" s="36"/>
      <c r="F3828" s="7"/>
      <c r="G3828" s="7"/>
    </row>
    <row r="3829" spans="1:7" x14ac:dyDescent="0.35">
      <c r="A3829" s="33"/>
      <c r="B3829" s="34"/>
      <c r="C3829" s="36"/>
      <c r="D3829" s="36"/>
      <c r="E3829" s="36"/>
      <c r="F3829" s="7"/>
      <c r="G3829" s="7"/>
    </row>
    <row r="3830" spans="1:7" x14ac:dyDescent="0.35">
      <c r="A3830" s="33"/>
      <c r="B3830" s="34"/>
      <c r="C3830" s="36"/>
      <c r="D3830" s="36"/>
      <c r="E3830" s="36"/>
      <c r="F3830" s="7"/>
      <c r="G3830" s="7"/>
    </row>
    <row r="3831" spans="1:7" x14ac:dyDescent="0.35">
      <c r="A3831" s="33"/>
      <c r="B3831" s="34"/>
      <c r="C3831" s="36"/>
      <c r="D3831" s="36"/>
      <c r="E3831" s="36"/>
      <c r="F3831" s="7"/>
      <c r="G3831" s="7"/>
    </row>
    <row r="3832" spans="1:7" x14ac:dyDescent="0.35">
      <c r="A3832" s="33"/>
      <c r="B3832" s="34"/>
      <c r="C3832" s="36"/>
      <c r="D3832" s="36"/>
      <c r="E3832" s="36"/>
      <c r="F3832" s="7"/>
      <c r="G3832" s="7"/>
    </row>
    <row r="3833" spans="1:7" x14ac:dyDescent="0.35">
      <c r="A3833" s="33"/>
      <c r="B3833" s="34"/>
      <c r="C3833" s="36"/>
      <c r="D3833" s="36"/>
      <c r="E3833" s="36"/>
      <c r="F3833" s="7"/>
      <c r="G3833" s="7"/>
    </row>
    <row r="3834" spans="1:7" x14ac:dyDescent="0.35">
      <c r="A3834" s="33"/>
      <c r="B3834" s="34"/>
      <c r="C3834" s="36"/>
      <c r="D3834" s="36"/>
      <c r="E3834" s="36"/>
      <c r="F3834" s="7"/>
      <c r="G3834" s="7"/>
    </row>
    <row r="3835" spans="1:7" x14ac:dyDescent="0.35">
      <c r="A3835" s="33"/>
      <c r="B3835" s="34"/>
      <c r="C3835" s="36"/>
      <c r="D3835" s="36"/>
      <c r="E3835" s="36"/>
      <c r="F3835" s="7"/>
      <c r="G3835" s="7"/>
    </row>
    <row r="3836" spans="1:7" x14ac:dyDescent="0.35">
      <c r="A3836" s="33"/>
      <c r="B3836" s="34"/>
      <c r="C3836" s="36"/>
      <c r="D3836" s="36"/>
      <c r="E3836" s="36"/>
      <c r="F3836" s="7"/>
      <c r="G3836" s="7"/>
    </row>
    <row r="3837" spans="1:7" x14ac:dyDescent="0.35">
      <c r="A3837" s="33"/>
      <c r="B3837" s="34"/>
      <c r="C3837" s="36"/>
      <c r="D3837" s="36"/>
      <c r="E3837" s="36"/>
      <c r="F3837" s="7"/>
      <c r="G3837" s="7"/>
    </row>
    <row r="3838" spans="1:7" x14ac:dyDescent="0.35">
      <c r="A3838" s="33"/>
      <c r="B3838" s="34"/>
      <c r="C3838" s="36"/>
      <c r="D3838" s="36"/>
      <c r="E3838" s="36"/>
      <c r="F3838" s="7"/>
      <c r="G3838" s="7"/>
    </row>
    <row r="3839" spans="1:7" x14ac:dyDescent="0.35">
      <c r="A3839" s="33"/>
      <c r="B3839" s="34"/>
      <c r="C3839" s="36"/>
      <c r="D3839" s="36"/>
      <c r="E3839" s="36"/>
      <c r="F3839" s="7"/>
      <c r="G3839" s="7"/>
    </row>
    <row r="3840" spans="1:7" x14ac:dyDescent="0.35">
      <c r="A3840" s="33"/>
      <c r="B3840" s="34"/>
      <c r="C3840" s="36"/>
      <c r="D3840" s="36"/>
      <c r="E3840" s="36"/>
      <c r="F3840" s="7"/>
      <c r="G3840" s="7"/>
    </row>
    <row r="3841" spans="1:7" x14ac:dyDescent="0.35">
      <c r="A3841" s="33"/>
      <c r="B3841" s="34"/>
      <c r="C3841" s="36"/>
      <c r="D3841" s="36"/>
      <c r="E3841" s="36"/>
      <c r="F3841" s="7"/>
      <c r="G3841" s="7"/>
    </row>
    <row r="3842" spans="1:7" x14ac:dyDescent="0.35">
      <c r="A3842" s="33"/>
      <c r="B3842" s="34"/>
      <c r="C3842" s="36"/>
      <c r="D3842" s="36"/>
      <c r="E3842" s="36"/>
      <c r="F3842" s="7"/>
      <c r="G3842" s="7"/>
    </row>
    <row r="3843" spans="1:7" x14ac:dyDescent="0.35">
      <c r="A3843" s="33"/>
      <c r="B3843" s="34"/>
      <c r="C3843" s="36"/>
      <c r="D3843" s="36"/>
      <c r="E3843" s="36"/>
      <c r="F3843" s="7"/>
      <c r="G3843" s="7"/>
    </row>
    <row r="3844" spans="1:7" x14ac:dyDescent="0.35">
      <c r="A3844" s="33"/>
      <c r="B3844" s="34"/>
      <c r="C3844" s="36"/>
      <c r="D3844" s="36"/>
      <c r="E3844" s="36"/>
      <c r="F3844" s="7"/>
      <c r="G3844" s="7"/>
    </row>
    <row r="3845" spans="1:7" x14ac:dyDescent="0.35">
      <c r="A3845" s="33"/>
      <c r="B3845" s="34"/>
      <c r="C3845" s="36"/>
      <c r="D3845" s="36"/>
      <c r="E3845" s="36"/>
      <c r="F3845" s="7"/>
      <c r="G3845" s="7"/>
    </row>
    <row r="3846" spans="1:7" x14ac:dyDescent="0.35">
      <c r="A3846" s="33"/>
      <c r="B3846" s="34"/>
      <c r="C3846" s="36"/>
      <c r="D3846" s="36"/>
      <c r="E3846" s="36"/>
      <c r="F3846" s="7"/>
      <c r="G3846" s="7"/>
    </row>
    <row r="3847" spans="1:7" x14ac:dyDescent="0.35">
      <c r="A3847" s="33"/>
      <c r="B3847" s="34"/>
      <c r="C3847" s="36"/>
      <c r="D3847" s="36"/>
      <c r="E3847" s="36"/>
      <c r="F3847" s="7"/>
      <c r="G3847" s="7"/>
    </row>
    <row r="3848" spans="1:7" x14ac:dyDescent="0.35">
      <c r="A3848" s="33"/>
      <c r="B3848" s="34"/>
      <c r="C3848" s="36"/>
      <c r="D3848" s="36"/>
      <c r="E3848" s="36"/>
      <c r="F3848" s="7"/>
      <c r="G3848" s="7"/>
    </row>
    <row r="3849" spans="1:7" x14ac:dyDescent="0.35">
      <c r="A3849" s="33"/>
      <c r="B3849" s="34"/>
      <c r="C3849" s="36"/>
      <c r="D3849" s="36"/>
      <c r="E3849" s="36"/>
      <c r="F3849" s="7"/>
      <c r="G3849" s="7"/>
    </row>
    <row r="3850" spans="1:7" x14ac:dyDescent="0.35">
      <c r="A3850" s="33"/>
      <c r="B3850" s="34"/>
      <c r="C3850" s="36"/>
      <c r="D3850" s="36"/>
      <c r="E3850" s="36"/>
      <c r="F3850" s="7"/>
      <c r="G3850" s="7"/>
    </row>
    <row r="3851" spans="1:7" x14ac:dyDescent="0.35">
      <c r="A3851" s="33"/>
      <c r="B3851" s="34"/>
      <c r="C3851" s="36"/>
      <c r="D3851" s="36"/>
      <c r="E3851" s="36"/>
      <c r="F3851" s="7"/>
      <c r="G3851" s="7"/>
    </row>
    <row r="3852" spans="1:7" x14ac:dyDescent="0.35">
      <c r="A3852" s="33"/>
      <c r="B3852" s="34"/>
      <c r="C3852" s="36"/>
      <c r="D3852" s="36"/>
      <c r="E3852" s="36"/>
      <c r="F3852" s="7"/>
      <c r="G3852" s="7"/>
    </row>
    <row r="3853" spans="1:7" x14ac:dyDescent="0.35">
      <c r="A3853" s="33"/>
      <c r="B3853" s="34"/>
      <c r="C3853" s="36"/>
      <c r="D3853" s="36"/>
      <c r="E3853" s="36"/>
      <c r="F3853" s="7"/>
      <c r="G3853" s="7"/>
    </row>
    <row r="3854" spans="1:7" x14ac:dyDescent="0.35">
      <c r="A3854" s="33"/>
      <c r="B3854" s="34"/>
      <c r="C3854" s="36"/>
      <c r="D3854" s="36"/>
      <c r="E3854" s="36"/>
      <c r="F3854" s="7"/>
      <c r="G3854" s="7"/>
    </row>
    <row r="3855" spans="1:7" x14ac:dyDescent="0.35">
      <c r="A3855" s="33"/>
      <c r="B3855" s="34"/>
      <c r="C3855" s="36"/>
      <c r="D3855" s="36"/>
      <c r="E3855" s="36"/>
      <c r="F3855" s="7"/>
      <c r="G3855" s="7"/>
    </row>
    <row r="3856" spans="1:7" x14ac:dyDescent="0.35">
      <c r="A3856" s="33"/>
      <c r="B3856" s="34"/>
      <c r="C3856" s="36"/>
      <c r="D3856" s="36"/>
      <c r="E3856" s="36"/>
      <c r="F3856" s="7"/>
      <c r="G3856" s="7"/>
    </row>
    <row r="3857" spans="1:7" x14ac:dyDescent="0.35">
      <c r="A3857" s="33"/>
      <c r="B3857" s="34"/>
      <c r="C3857" s="36"/>
      <c r="D3857" s="36"/>
      <c r="E3857" s="36"/>
      <c r="F3857" s="7"/>
      <c r="G3857" s="7"/>
    </row>
    <row r="3858" spans="1:7" x14ac:dyDescent="0.35">
      <c r="A3858" s="33"/>
      <c r="B3858" s="34"/>
      <c r="C3858" s="36"/>
      <c r="D3858" s="36"/>
      <c r="E3858" s="36"/>
      <c r="F3858" s="7"/>
      <c r="G3858" s="7"/>
    </row>
    <row r="3859" spans="1:7" x14ac:dyDescent="0.35">
      <c r="A3859" s="33"/>
      <c r="B3859" s="34"/>
      <c r="C3859" s="36"/>
      <c r="D3859" s="36"/>
      <c r="E3859" s="36"/>
      <c r="F3859" s="7"/>
      <c r="G3859" s="7"/>
    </row>
    <row r="3860" spans="1:7" x14ac:dyDescent="0.35">
      <c r="A3860" s="33"/>
      <c r="B3860" s="34"/>
      <c r="C3860" s="36"/>
      <c r="D3860" s="36"/>
      <c r="E3860" s="36"/>
      <c r="F3860" s="7"/>
      <c r="G3860" s="7"/>
    </row>
    <row r="3861" spans="1:7" x14ac:dyDescent="0.35">
      <c r="A3861" s="33"/>
      <c r="B3861" s="34"/>
      <c r="C3861" s="36"/>
      <c r="D3861" s="36"/>
      <c r="E3861" s="36"/>
      <c r="F3861" s="7"/>
      <c r="G3861" s="7"/>
    </row>
    <row r="3862" spans="1:7" x14ac:dyDescent="0.35">
      <c r="A3862" s="33"/>
      <c r="B3862" s="34"/>
      <c r="C3862" s="36"/>
      <c r="D3862" s="36"/>
      <c r="E3862" s="36"/>
      <c r="F3862" s="7"/>
      <c r="G3862" s="7"/>
    </row>
    <row r="3863" spans="1:7" x14ac:dyDescent="0.35">
      <c r="A3863" s="33"/>
      <c r="B3863" s="34"/>
      <c r="C3863" s="36"/>
      <c r="D3863" s="36"/>
      <c r="E3863" s="36"/>
      <c r="F3863" s="7"/>
      <c r="G3863" s="7"/>
    </row>
    <row r="3864" spans="1:7" x14ac:dyDescent="0.35">
      <c r="A3864" s="33"/>
      <c r="B3864" s="34"/>
      <c r="C3864" s="36"/>
      <c r="D3864" s="36"/>
      <c r="E3864" s="36"/>
      <c r="F3864" s="7"/>
      <c r="G3864" s="7"/>
    </row>
    <row r="3865" spans="1:7" x14ac:dyDescent="0.35">
      <c r="A3865" s="33"/>
      <c r="B3865" s="34"/>
      <c r="C3865" s="36"/>
      <c r="D3865" s="36"/>
      <c r="E3865" s="36"/>
      <c r="F3865" s="7"/>
      <c r="G3865" s="7"/>
    </row>
    <row r="3866" spans="1:7" x14ac:dyDescent="0.35">
      <c r="A3866" s="33"/>
      <c r="B3866" s="34"/>
      <c r="C3866" s="36"/>
      <c r="D3866" s="36"/>
      <c r="E3866" s="36"/>
      <c r="F3866" s="7"/>
      <c r="G3866" s="7"/>
    </row>
    <row r="3867" spans="1:7" x14ac:dyDescent="0.35">
      <c r="A3867" s="33"/>
      <c r="B3867" s="34"/>
      <c r="C3867" s="36"/>
      <c r="D3867" s="36"/>
      <c r="E3867" s="36"/>
      <c r="F3867" s="7"/>
      <c r="G3867" s="7"/>
    </row>
    <row r="3868" spans="1:7" x14ac:dyDescent="0.35">
      <c r="A3868" s="33"/>
      <c r="B3868" s="34"/>
      <c r="C3868" s="36"/>
      <c r="D3868" s="36"/>
      <c r="E3868" s="36"/>
      <c r="F3868" s="7"/>
      <c r="G3868" s="7"/>
    </row>
    <row r="3869" spans="1:7" x14ac:dyDescent="0.35">
      <c r="A3869" s="33"/>
      <c r="B3869" s="34"/>
      <c r="C3869" s="36"/>
      <c r="D3869" s="36"/>
      <c r="E3869" s="36"/>
      <c r="F3869" s="7"/>
      <c r="G3869" s="7"/>
    </row>
    <row r="3870" spans="1:7" x14ac:dyDescent="0.35">
      <c r="A3870" s="33"/>
      <c r="B3870" s="34"/>
      <c r="C3870" s="36"/>
      <c r="D3870" s="36"/>
      <c r="E3870" s="36"/>
      <c r="F3870" s="7"/>
      <c r="G3870" s="7"/>
    </row>
    <row r="3871" spans="1:7" x14ac:dyDescent="0.35">
      <c r="A3871" s="33"/>
      <c r="B3871" s="34"/>
      <c r="C3871" s="36"/>
      <c r="D3871" s="36"/>
      <c r="E3871" s="36"/>
      <c r="F3871" s="7"/>
      <c r="G3871" s="7"/>
    </row>
    <row r="3872" spans="1:7" x14ac:dyDescent="0.35">
      <c r="A3872" s="33"/>
      <c r="B3872" s="34"/>
      <c r="C3872" s="36"/>
      <c r="D3872" s="36"/>
      <c r="E3872" s="36"/>
      <c r="F3872" s="7"/>
      <c r="G3872" s="7"/>
    </row>
    <row r="3873" spans="1:7" x14ac:dyDescent="0.35">
      <c r="A3873" s="33"/>
      <c r="B3873" s="34"/>
      <c r="C3873" s="36"/>
      <c r="D3873" s="36"/>
      <c r="E3873" s="36"/>
      <c r="F3873" s="7"/>
      <c r="G3873" s="7"/>
    </row>
    <row r="3874" spans="1:7" x14ac:dyDescent="0.35">
      <c r="A3874" s="33"/>
      <c r="B3874" s="34"/>
      <c r="C3874" s="36"/>
      <c r="D3874" s="36"/>
      <c r="E3874" s="36"/>
      <c r="F3874" s="7"/>
      <c r="G3874" s="7"/>
    </row>
    <row r="3875" spans="1:7" x14ac:dyDescent="0.35">
      <c r="A3875" s="33"/>
      <c r="B3875" s="34"/>
      <c r="C3875" s="36"/>
      <c r="D3875" s="36"/>
      <c r="E3875" s="36"/>
      <c r="F3875" s="7"/>
      <c r="G3875" s="7"/>
    </row>
    <row r="3876" spans="1:7" x14ac:dyDescent="0.35">
      <c r="A3876" s="33"/>
      <c r="B3876" s="34"/>
      <c r="C3876" s="36"/>
      <c r="D3876" s="36"/>
      <c r="E3876" s="36"/>
      <c r="F3876" s="7"/>
      <c r="G3876" s="7"/>
    </row>
    <row r="3877" spans="1:7" x14ac:dyDescent="0.35">
      <c r="A3877" s="33"/>
      <c r="B3877" s="34"/>
      <c r="C3877" s="36"/>
      <c r="D3877" s="36"/>
      <c r="E3877" s="36"/>
      <c r="F3877" s="7"/>
      <c r="G3877" s="7"/>
    </row>
    <row r="3878" spans="1:7" x14ac:dyDescent="0.35">
      <c r="A3878" s="33"/>
      <c r="B3878" s="34"/>
      <c r="C3878" s="36"/>
      <c r="D3878" s="36"/>
      <c r="E3878" s="36"/>
      <c r="F3878" s="7"/>
      <c r="G3878" s="7"/>
    </row>
    <row r="3879" spans="1:7" x14ac:dyDescent="0.35">
      <c r="A3879" s="33"/>
      <c r="B3879" s="34"/>
      <c r="C3879" s="36"/>
      <c r="D3879" s="36"/>
      <c r="E3879" s="36"/>
      <c r="F3879" s="7"/>
      <c r="G3879" s="7"/>
    </row>
    <row r="3880" spans="1:7" x14ac:dyDescent="0.35">
      <c r="A3880" s="33"/>
      <c r="B3880" s="34"/>
      <c r="C3880" s="36"/>
      <c r="D3880" s="36"/>
      <c r="E3880" s="36"/>
      <c r="F3880" s="7"/>
      <c r="G3880" s="7"/>
    </row>
    <row r="3881" spans="1:7" x14ac:dyDescent="0.35">
      <c r="A3881" s="33"/>
      <c r="B3881" s="34"/>
      <c r="C3881" s="36"/>
      <c r="D3881" s="36"/>
      <c r="E3881" s="36"/>
      <c r="F3881" s="7"/>
      <c r="G3881" s="7"/>
    </row>
    <row r="3882" spans="1:7" x14ac:dyDescent="0.35">
      <c r="A3882" s="33"/>
      <c r="B3882" s="34"/>
      <c r="C3882" s="36"/>
      <c r="D3882" s="36"/>
      <c r="E3882" s="36"/>
      <c r="F3882" s="7"/>
      <c r="G3882" s="7"/>
    </row>
    <row r="3883" spans="1:7" x14ac:dyDescent="0.35">
      <c r="A3883" s="33"/>
      <c r="B3883" s="34"/>
      <c r="C3883" s="36"/>
      <c r="D3883" s="36"/>
      <c r="E3883" s="36"/>
      <c r="F3883" s="7"/>
      <c r="G3883" s="7"/>
    </row>
    <row r="3884" spans="1:7" x14ac:dyDescent="0.35">
      <c r="A3884" s="33"/>
      <c r="B3884" s="34"/>
      <c r="C3884" s="36"/>
      <c r="D3884" s="36"/>
      <c r="E3884" s="36"/>
      <c r="F3884" s="7"/>
      <c r="G3884" s="7"/>
    </row>
    <row r="3885" spans="1:7" x14ac:dyDescent="0.35">
      <c r="A3885" s="33"/>
      <c r="B3885" s="34"/>
      <c r="C3885" s="36"/>
      <c r="D3885" s="36"/>
      <c r="E3885" s="36"/>
      <c r="F3885" s="7"/>
      <c r="G3885" s="7"/>
    </row>
    <row r="3886" spans="1:7" x14ac:dyDescent="0.35">
      <c r="A3886" s="33"/>
      <c r="B3886" s="34"/>
      <c r="C3886" s="36"/>
      <c r="D3886" s="36"/>
      <c r="E3886" s="36"/>
      <c r="F3886" s="7"/>
      <c r="G3886" s="7"/>
    </row>
    <row r="3887" spans="1:7" x14ac:dyDescent="0.35">
      <c r="A3887" s="33"/>
      <c r="B3887" s="34"/>
      <c r="C3887" s="36"/>
      <c r="D3887" s="36"/>
      <c r="E3887" s="36"/>
      <c r="F3887" s="7"/>
      <c r="G3887" s="7"/>
    </row>
    <row r="3888" spans="1:7" x14ac:dyDescent="0.35">
      <c r="A3888" s="33"/>
      <c r="B3888" s="34"/>
      <c r="C3888" s="36"/>
      <c r="D3888" s="36"/>
      <c r="E3888" s="36"/>
      <c r="F3888" s="7"/>
      <c r="G3888" s="7"/>
    </row>
    <row r="3889" spans="1:7" x14ac:dyDescent="0.35">
      <c r="A3889" s="33"/>
      <c r="B3889" s="34"/>
      <c r="C3889" s="36"/>
      <c r="D3889" s="36"/>
      <c r="E3889" s="36"/>
      <c r="F3889" s="7"/>
      <c r="G3889" s="7"/>
    </row>
    <row r="3890" spans="1:7" x14ac:dyDescent="0.35">
      <c r="A3890" s="33"/>
      <c r="B3890" s="34"/>
      <c r="C3890" s="36"/>
      <c r="D3890" s="36"/>
      <c r="E3890" s="36"/>
      <c r="F3890" s="7"/>
      <c r="G3890" s="7"/>
    </row>
    <row r="3891" spans="1:7" x14ac:dyDescent="0.35">
      <c r="A3891" s="33"/>
      <c r="B3891" s="34"/>
      <c r="C3891" s="36"/>
      <c r="D3891" s="36"/>
      <c r="E3891" s="36"/>
      <c r="F3891" s="7"/>
      <c r="G3891" s="7"/>
    </row>
    <row r="3892" spans="1:7" x14ac:dyDescent="0.35">
      <c r="A3892" s="33"/>
      <c r="B3892" s="34"/>
      <c r="C3892" s="36"/>
      <c r="D3892" s="36"/>
      <c r="E3892" s="36"/>
      <c r="F3892" s="7"/>
      <c r="G3892" s="7"/>
    </row>
    <row r="3893" spans="1:7" x14ac:dyDescent="0.35">
      <c r="A3893" s="33"/>
      <c r="B3893" s="34"/>
      <c r="C3893" s="36"/>
      <c r="D3893" s="36"/>
      <c r="E3893" s="36"/>
      <c r="F3893" s="7"/>
      <c r="G3893" s="7"/>
    </row>
    <row r="3894" spans="1:7" x14ac:dyDescent="0.35">
      <c r="A3894" s="33"/>
      <c r="B3894" s="34"/>
      <c r="C3894" s="36"/>
      <c r="D3894" s="36"/>
      <c r="E3894" s="36"/>
      <c r="F3894" s="7"/>
      <c r="G3894" s="7"/>
    </row>
    <row r="3895" spans="1:7" x14ac:dyDescent="0.35">
      <c r="A3895" s="33"/>
      <c r="B3895" s="34"/>
      <c r="C3895" s="36"/>
      <c r="D3895" s="36"/>
      <c r="E3895" s="36"/>
      <c r="F3895" s="7"/>
      <c r="G3895" s="7"/>
    </row>
    <row r="3896" spans="1:7" x14ac:dyDescent="0.35">
      <c r="A3896" s="33"/>
      <c r="B3896" s="34"/>
      <c r="C3896" s="36"/>
      <c r="D3896" s="36"/>
      <c r="E3896" s="36"/>
      <c r="F3896" s="7"/>
      <c r="G3896" s="7"/>
    </row>
    <row r="3897" spans="1:7" x14ac:dyDescent="0.35">
      <c r="A3897" s="33"/>
      <c r="B3897" s="34"/>
      <c r="C3897" s="36"/>
      <c r="D3897" s="36"/>
      <c r="E3897" s="36"/>
      <c r="F3897" s="7"/>
      <c r="G3897" s="7"/>
    </row>
    <row r="3898" spans="1:7" x14ac:dyDescent="0.35">
      <c r="A3898" s="33"/>
      <c r="B3898" s="34"/>
      <c r="C3898" s="36"/>
      <c r="D3898" s="36"/>
      <c r="E3898" s="36"/>
      <c r="F3898" s="7"/>
      <c r="G3898" s="7"/>
    </row>
    <row r="3899" spans="1:7" x14ac:dyDescent="0.35">
      <c r="A3899" s="33"/>
      <c r="B3899" s="34"/>
      <c r="C3899" s="36"/>
      <c r="D3899" s="36"/>
      <c r="E3899" s="36"/>
      <c r="F3899" s="7"/>
      <c r="G3899" s="7"/>
    </row>
    <row r="3900" spans="1:7" x14ac:dyDescent="0.35">
      <c r="A3900" s="33"/>
      <c r="B3900" s="34"/>
      <c r="C3900" s="36"/>
      <c r="D3900" s="36"/>
      <c r="E3900" s="36"/>
      <c r="F3900" s="7"/>
      <c r="G3900" s="7"/>
    </row>
    <row r="3901" spans="1:7" x14ac:dyDescent="0.35">
      <c r="A3901" s="33"/>
      <c r="B3901" s="34"/>
      <c r="C3901" s="36"/>
      <c r="D3901" s="36"/>
      <c r="E3901" s="36"/>
      <c r="F3901" s="7"/>
      <c r="G3901" s="7"/>
    </row>
    <row r="3902" spans="1:7" x14ac:dyDescent="0.35">
      <c r="A3902" s="33"/>
      <c r="B3902" s="34"/>
      <c r="C3902" s="36"/>
      <c r="D3902" s="36"/>
      <c r="E3902" s="36"/>
      <c r="F3902" s="7"/>
      <c r="G3902" s="7"/>
    </row>
    <row r="3903" spans="1:7" x14ac:dyDescent="0.35">
      <c r="A3903" s="33"/>
      <c r="B3903" s="34"/>
      <c r="C3903" s="36"/>
      <c r="D3903" s="36"/>
      <c r="E3903" s="36"/>
      <c r="F3903" s="7"/>
      <c r="G3903" s="7"/>
    </row>
    <row r="3904" spans="1:7" x14ac:dyDescent="0.35">
      <c r="A3904" s="33"/>
      <c r="B3904" s="34"/>
      <c r="C3904" s="36"/>
      <c r="D3904" s="36"/>
      <c r="E3904" s="36"/>
      <c r="F3904" s="7"/>
      <c r="G3904" s="7"/>
    </row>
    <row r="3905" spans="1:7" x14ac:dyDescent="0.35">
      <c r="A3905" s="33"/>
      <c r="B3905" s="34"/>
      <c r="C3905" s="36"/>
      <c r="D3905" s="36"/>
      <c r="E3905" s="36"/>
      <c r="F3905" s="7"/>
      <c r="G3905" s="7"/>
    </row>
    <row r="3906" spans="1:7" x14ac:dyDescent="0.35">
      <c r="A3906" s="33"/>
      <c r="B3906" s="34"/>
      <c r="C3906" s="36"/>
      <c r="D3906" s="36"/>
      <c r="E3906" s="36"/>
      <c r="F3906" s="7"/>
      <c r="G3906" s="7"/>
    </row>
    <row r="3907" spans="1:7" x14ac:dyDescent="0.35">
      <c r="A3907" s="33"/>
      <c r="B3907" s="34"/>
      <c r="C3907" s="36"/>
      <c r="D3907" s="36"/>
      <c r="E3907" s="36"/>
      <c r="F3907" s="7"/>
      <c r="G3907" s="7"/>
    </row>
    <row r="3908" spans="1:7" x14ac:dyDescent="0.35">
      <c r="A3908" s="33"/>
      <c r="B3908" s="34"/>
      <c r="C3908" s="36"/>
      <c r="D3908" s="36"/>
      <c r="E3908" s="36"/>
      <c r="F3908" s="7"/>
      <c r="G3908" s="7"/>
    </row>
    <row r="3909" spans="1:7" x14ac:dyDescent="0.35">
      <c r="A3909" s="33"/>
      <c r="B3909" s="34"/>
      <c r="C3909" s="36"/>
      <c r="D3909" s="36"/>
      <c r="E3909" s="36"/>
      <c r="F3909" s="7"/>
      <c r="G3909" s="7"/>
    </row>
    <row r="3910" spans="1:7" x14ac:dyDescent="0.35">
      <c r="A3910" s="33"/>
      <c r="B3910" s="34"/>
      <c r="C3910" s="36"/>
      <c r="D3910" s="36"/>
      <c r="E3910" s="36"/>
      <c r="F3910" s="7"/>
      <c r="G3910" s="7"/>
    </row>
    <row r="3911" spans="1:7" x14ac:dyDescent="0.35">
      <c r="A3911" s="33"/>
      <c r="B3911" s="34"/>
      <c r="C3911" s="36"/>
      <c r="D3911" s="36"/>
      <c r="E3911" s="36"/>
      <c r="F3911" s="7"/>
      <c r="G3911" s="7"/>
    </row>
    <row r="3912" spans="1:7" x14ac:dyDescent="0.35">
      <c r="A3912" s="33"/>
      <c r="B3912" s="34"/>
      <c r="C3912" s="36"/>
      <c r="D3912" s="36"/>
      <c r="E3912" s="36"/>
      <c r="F3912" s="7"/>
      <c r="G3912" s="7"/>
    </row>
    <row r="3913" spans="1:7" x14ac:dyDescent="0.35">
      <c r="A3913" s="33"/>
      <c r="B3913" s="34"/>
      <c r="C3913" s="36"/>
      <c r="D3913" s="36"/>
      <c r="E3913" s="36"/>
      <c r="F3913" s="7"/>
      <c r="G3913" s="7"/>
    </row>
    <row r="3914" spans="1:7" x14ac:dyDescent="0.35">
      <c r="A3914" s="33"/>
      <c r="B3914" s="34"/>
      <c r="C3914" s="36"/>
      <c r="D3914" s="36"/>
      <c r="E3914" s="36"/>
      <c r="F3914" s="7"/>
      <c r="G3914" s="7"/>
    </row>
    <row r="3915" spans="1:7" x14ac:dyDescent="0.35">
      <c r="A3915" s="33"/>
      <c r="B3915" s="34"/>
      <c r="C3915" s="36"/>
      <c r="D3915" s="36"/>
      <c r="E3915" s="36"/>
      <c r="F3915" s="7"/>
      <c r="G3915" s="7"/>
    </row>
    <row r="3916" spans="1:7" x14ac:dyDescent="0.35">
      <c r="A3916" s="33"/>
      <c r="B3916" s="34"/>
      <c r="C3916" s="36"/>
      <c r="D3916" s="36"/>
      <c r="E3916" s="36"/>
      <c r="F3916" s="7"/>
      <c r="G3916" s="7"/>
    </row>
    <row r="3917" spans="1:7" x14ac:dyDescent="0.35">
      <c r="A3917" s="33"/>
      <c r="B3917" s="34"/>
      <c r="C3917" s="36"/>
      <c r="D3917" s="36"/>
      <c r="E3917" s="36"/>
      <c r="F3917" s="7"/>
      <c r="G3917" s="7"/>
    </row>
    <row r="3918" spans="1:7" x14ac:dyDescent="0.35">
      <c r="A3918" s="33"/>
      <c r="B3918" s="34"/>
      <c r="C3918" s="36"/>
      <c r="D3918" s="36"/>
      <c r="E3918" s="36"/>
      <c r="F3918" s="7"/>
      <c r="G3918" s="7"/>
    </row>
    <row r="3919" spans="1:7" x14ac:dyDescent="0.35">
      <c r="A3919" s="33"/>
      <c r="B3919" s="34"/>
      <c r="C3919" s="36"/>
      <c r="D3919" s="36"/>
      <c r="E3919" s="36"/>
      <c r="F3919" s="7"/>
      <c r="G3919" s="7"/>
    </row>
    <row r="3920" spans="1:7" x14ac:dyDescent="0.35">
      <c r="A3920" s="33"/>
      <c r="B3920" s="34"/>
      <c r="C3920" s="36"/>
      <c r="D3920" s="36"/>
      <c r="E3920" s="36"/>
      <c r="F3920" s="7"/>
      <c r="G3920" s="7"/>
    </row>
    <row r="3921" spans="1:7" x14ac:dyDescent="0.35">
      <c r="A3921" s="33"/>
      <c r="B3921" s="34"/>
      <c r="C3921" s="36"/>
      <c r="D3921" s="36"/>
      <c r="E3921" s="36"/>
      <c r="F3921" s="7"/>
      <c r="G3921" s="7"/>
    </row>
    <row r="3922" spans="1:7" x14ac:dyDescent="0.35">
      <c r="A3922" s="33"/>
      <c r="B3922" s="34"/>
      <c r="C3922" s="36"/>
      <c r="D3922" s="36"/>
      <c r="E3922" s="36"/>
      <c r="F3922" s="7"/>
      <c r="G3922" s="7"/>
    </row>
    <row r="3923" spans="1:7" x14ac:dyDescent="0.35">
      <c r="A3923" s="33"/>
      <c r="B3923" s="34"/>
      <c r="C3923" s="36"/>
      <c r="D3923" s="36"/>
      <c r="E3923" s="36"/>
      <c r="F3923" s="7"/>
      <c r="G3923" s="7"/>
    </row>
    <row r="3924" spans="1:7" x14ac:dyDescent="0.35">
      <c r="A3924" s="33"/>
      <c r="B3924" s="34"/>
      <c r="C3924" s="36"/>
      <c r="D3924" s="36"/>
      <c r="E3924" s="36"/>
      <c r="F3924" s="7"/>
      <c r="G3924" s="7"/>
    </row>
    <row r="3925" spans="1:7" x14ac:dyDescent="0.35">
      <c r="A3925" s="33"/>
      <c r="B3925" s="34"/>
      <c r="C3925" s="36"/>
      <c r="D3925" s="36"/>
      <c r="E3925" s="36"/>
      <c r="F3925" s="7"/>
      <c r="G3925" s="7"/>
    </row>
    <row r="3926" spans="1:7" x14ac:dyDescent="0.35">
      <c r="A3926" s="33"/>
      <c r="B3926" s="34"/>
      <c r="C3926" s="36"/>
      <c r="D3926" s="36"/>
      <c r="E3926" s="36"/>
      <c r="F3926" s="7"/>
      <c r="G3926" s="7"/>
    </row>
    <row r="3927" spans="1:7" x14ac:dyDescent="0.35">
      <c r="A3927" s="33"/>
      <c r="B3927" s="34"/>
      <c r="C3927" s="36"/>
      <c r="D3927" s="36"/>
      <c r="E3927" s="36"/>
      <c r="F3927" s="7"/>
      <c r="G3927" s="7"/>
    </row>
    <row r="3928" spans="1:7" x14ac:dyDescent="0.35">
      <c r="A3928" s="33"/>
      <c r="B3928" s="34"/>
      <c r="C3928" s="36"/>
      <c r="D3928" s="36"/>
      <c r="E3928" s="36"/>
      <c r="F3928" s="7"/>
      <c r="G3928" s="7"/>
    </row>
    <row r="3929" spans="1:7" x14ac:dyDescent="0.35">
      <c r="A3929" s="33"/>
      <c r="B3929" s="34"/>
      <c r="C3929" s="36"/>
      <c r="D3929" s="36"/>
      <c r="E3929" s="36"/>
      <c r="F3929" s="7"/>
      <c r="G3929" s="7"/>
    </row>
    <row r="3930" spans="1:7" x14ac:dyDescent="0.35">
      <c r="A3930" s="33"/>
      <c r="B3930" s="34"/>
      <c r="C3930" s="36"/>
      <c r="D3930" s="36"/>
      <c r="E3930" s="36"/>
      <c r="F3930" s="7"/>
      <c r="G3930" s="7"/>
    </row>
    <row r="3931" spans="1:7" x14ac:dyDescent="0.35">
      <c r="A3931" s="33"/>
      <c r="B3931" s="34"/>
      <c r="C3931" s="36"/>
      <c r="D3931" s="36"/>
      <c r="E3931" s="36"/>
      <c r="F3931" s="7"/>
      <c r="G3931" s="7"/>
    </row>
    <row r="3932" spans="1:7" x14ac:dyDescent="0.35">
      <c r="A3932" s="33"/>
      <c r="B3932" s="34"/>
      <c r="C3932" s="36"/>
      <c r="D3932" s="36"/>
      <c r="E3932" s="36"/>
      <c r="F3932" s="7"/>
      <c r="G3932" s="7"/>
    </row>
    <row r="3933" spans="1:7" x14ac:dyDescent="0.35">
      <c r="A3933" s="33"/>
      <c r="B3933" s="34"/>
      <c r="C3933" s="36"/>
      <c r="D3933" s="36"/>
      <c r="E3933" s="36"/>
      <c r="F3933" s="7"/>
      <c r="G3933" s="7"/>
    </row>
    <row r="3934" spans="1:7" x14ac:dyDescent="0.35">
      <c r="A3934" s="33"/>
      <c r="B3934" s="34"/>
      <c r="C3934" s="36"/>
      <c r="D3934" s="36"/>
      <c r="E3934" s="36"/>
      <c r="F3934" s="7"/>
      <c r="G3934" s="7"/>
    </row>
    <row r="3935" spans="1:7" x14ac:dyDescent="0.35">
      <c r="A3935" s="33"/>
      <c r="B3935" s="34"/>
      <c r="C3935" s="36"/>
      <c r="D3935" s="36"/>
      <c r="E3935" s="36"/>
      <c r="F3935" s="7"/>
      <c r="G3935" s="7"/>
    </row>
    <row r="3936" spans="1:7" x14ac:dyDescent="0.35">
      <c r="A3936" s="33"/>
      <c r="B3936" s="34"/>
      <c r="C3936" s="36"/>
      <c r="D3936" s="36"/>
      <c r="E3936" s="36"/>
      <c r="F3936" s="7"/>
      <c r="G3936" s="7"/>
    </row>
    <row r="3937" spans="1:7" x14ac:dyDescent="0.35">
      <c r="A3937" s="33"/>
      <c r="B3937" s="34"/>
      <c r="C3937" s="36"/>
      <c r="D3937" s="36"/>
      <c r="E3937" s="36"/>
      <c r="F3937" s="7"/>
      <c r="G3937" s="7"/>
    </row>
    <row r="3938" spans="1:7" x14ac:dyDescent="0.35">
      <c r="A3938" s="33"/>
      <c r="B3938" s="34"/>
      <c r="C3938" s="36"/>
      <c r="D3938" s="36"/>
      <c r="E3938" s="36"/>
      <c r="F3938" s="7"/>
      <c r="G3938" s="7"/>
    </row>
    <row r="3939" spans="1:7" x14ac:dyDescent="0.35">
      <c r="A3939" s="33"/>
      <c r="B3939" s="34"/>
      <c r="C3939" s="36"/>
      <c r="D3939" s="36"/>
      <c r="E3939" s="36"/>
      <c r="F3939" s="7"/>
      <c r="G3939" s="7"/>
    </row>
    <row r="3940" spans="1:7" x14ac:dyDescent="0.35">
      <c r="A3940" s="33"/>
      <c r="B3940" s="34"/>
      <c r="C3940" s="36"/>
      <c r="D3940" s="36"/>
      <c r="E3940" s="36"/>
      <c r="F3940" s="7"/>
      <c r="G3940" s="7"/>
    </row>
    <row r="3941" spans="1:7" x14ac:dyDescent="0.35">
      <c r="A3941" s="33"/>
      <c r="B3941" s="34"/>
      <c r="C3941" s="36"/>
      <c r="D3941" s="36"/>
      <c r="E3941" s="36"/>
      <c r="F3941" s="7"/>
      <c r="G3941" s="7"/>
    </row>
    <row r="3942" spans="1:7" x14ac:dyDescent="0.35">
      <c r="A3942" s="33"/>
      <c r="B3942" s="34"/>
      <c r="C3942" s="36"/>
      <c r="D3942" s="36"/>
      <c r="E3942" s="36"/>
      <c r="F3942" s="7"/>
      <c r="G3942" s="7"/>
    </row>
    <row r="3943" spans="1:7" x14ac:dyDescent="0.35">
      <c r="A3943" s="33"/>
      <c r="B3943" s="34"/>
      <c r="C3943" s="36"/>
      <c r="D3943" s="36"/>
      <c r="E3943" s="36"/>
      <c r="F3943" s="7"/>
      <c r="G3943" s="7"/>
    </row>
    <row r="3944" spans="1:7" x14ac:dyDescent="0.35">
      <c r="A3944" s="33"/>
      <c r="B3944" s="34"/>
      <c r="C3944" s="36"/>
      <c r="D3944" s="36"/>
      <c r="E3944" s="36"/>
      <c r="F3944" s="7"/>
      <c r="G3944" s="7"/>
    </row>
    <row r="3945" spans="1:7" x14ac:dyDescent="0.35">
      <c r="A3945" s="33"/>
      <c r="B3945" s="34"/>
      <c r="C3945" s="36"/>
      <c r="D3945" s="36"/>
      <c r="E3945" s="36"/>
      <c r="F3945" s="7"/>
      <c r="G3945" s="7"/>
    </row>
    <row r="3946" spans="1:7" x14ac:dyDescent="0.35">
      <c r="A3946" s="33"/>
      <c r="B3946" s="34"/>
      <c r="C3946" s="36"/>
      <c r="D3946" s="36"/>
      <c r="E3946" s="36"/>
      <c r="F3946" s="7"/>
      <c r="G3946" s="7"/>
    </row>
    <row r="3947" spans="1:7" x14ac:dyDescent="0.35">
      <c r="A3947" s="33"/>
      <c r="B3947" s="34"/>
      <c r="C3947" s="36"/>
      <c r="D3947" s="36"/>
      <c r="E3947" s="36"/>
      <c r="F3947" s="7"/>
      <c r="G3947" s="7"/>
    </row>
    <row r="3948" spans="1:7" x14ac:dyDescent="0.35">
      <c r="A3948" s="33"/>
      <c r="B3948" s="34"/>
      <c r="C3948" s="36"/>
      <c r="D3948" s="36"/>
      <c r="E3948" s="36"/>
      <c r="F3948" s="7"/>
      <c r="G3948" s="7"/>
    </row>
    <row r="3949" spans="1:7" x14ac:dyDescent="0.35">
      <c r="A3949" s="33"/>
      <c r="B3949" s="34"/>
      <c r="C3949" s="36"/>
      <c r="D3949" s="36"/>
      <c r="E3949" s="36"/>
      <c r="F3949" s="7"/>
      <c r="G3949" s="7"/>
    </row>
    <row r="3950" spans="1:7" x14ac:dyDescent="0.35">
      <c r="A3950" s="33"/>
      <c r="B3950" s="34"/>
      <c r="C3950" s="36"/>
      <c r="D3950" s="36"/>
      <c r="E3950" s="36"/>
      <c r="F3950" s="7"/>
      <c r="G3950" s="7"/>
    </row>
    <row r="3951" spans="1:7" x14ac:dyDescent="0.35">
      <c r="A3951" s="33"/>
      <c r="B3951" s="34"/>
      <c r="C3951" s="36"/>
      <c r="D3951" s="36"/>
      <c r="E3951" s="36"/>
      <c r="F3951" s="7"/>
      <c r="G3951" s="7"/>
    </row>
    <row r="3952" spans="1:7" x14ac:dyDescent="0.35">
      <c r="A3952" s="33"/>
      <c r="B3952" s="34"/>
      <c r="C3952" s="36"/>
      <c r="D3952" s="36"/>
      <c r="E3952" s="36"/>
      <c r="F3952" s="7"/>
      <c r="G3952" s="7"/>
    </row>
    <row r="3953" spans="1:7" x14ac:dyDescent="0.35">
      <c r="A3953" s="33"/>
      <c r="B3953" s="34"/>
      <c r="C3953" s="36"/>
      <c r="D3953" s="36"/>
      <c r="E3953" s="36"/>
      <c r="F3953" s="7"/>
      <c r="G3953" s="7"/>
    </row>
    <row r="3954" spans="1:7" x14ac:dyDescent="0.35">
      <c r="A3954" s="33"/>
      <c r="B3954" s="34"/>
      <c r="C3954" s="36"/>
      <c r="D3954" s="36"/>
      <c r="E3954" s="36"/>
      <c r="F3954" s="7"/>
      <c r="G3954" s="7"/>
    </row>
    <row r="3955" spans="1:7" x14ac:dyDescent="0.35">
      <c r="A3955" s="33"/>
      <c r="B3955" s="34"/>
      <c r="C3955" s="36"/>
      <c r="D3955" s="36"/>
      <c r="E3955" s="36"/>
      <c r="F3955" s="7"/>
      <c r="G3955" s="7"/>
    </row>
    <row r="3956" spans="1:7" x14ac:dyDescent="0.35">
      <c r="A3956" s="33"/>
      <c r="B3956" s="34"/>
      <c r="C3956" s="36"/>
      <c r="D3956" s="36"/>
      <c r="E3956" s="36"/>
      <c r="F3956" s="7"/>
      <c r="G3956" s="7"/>
    </row>
    <row r="3957" spans="1:7" x14ac:dyDescent="0.35">
      <c r="A3957" s="33"/>
      <c r="B3957" s="34"/>
      <c r="C3957" s="36"/>
      <c r="D3957" s="36"/>
      <c r="E3957" s="36"/>
      <c r="F3957" s="7"/>
      <c r="G3957" s="7"/>
    </row>
    <row r="3958" spans="1:7" x14ac:dyDescent="0.35">
      <c r="A3958" s="33"/>
      <c r="B3958" s="34"/>
      <c r="C3958" s="36"/>
      <c r="D3958" s="36"/>
      <c r="E3958" s="36"/>
      <c r="F3958" s="7"/>
      <c r="G3958" s="7"/>
    </row>
    <row r="3959" spans="1:7" x14ac:dyDescent="0.35">
      <c r="A3959" s="33"/>
      <c r="B3959" s="34"/>
      <c r="C3959" s="36"/>
      <c r="D3959" s="36"/>
      <c r="E3959" s="36"/>
      <c r="F3959" s="7"/>
      <c r="G3959" s="7"/>
    </row>
    <row r="3960" spans="1:7" x14ac:dyDescent="0.35">
      <c r="A3960" s="33"/>
      <c r="B3960" s="34"/>
      <c r="C3960" s="36"/>
      <c r="D3960" s="36"/>
      <c r="E3960" s="36"/>
      <c r="F3960" s="7"/>
      <c r="G3960" s="7"/>
    </row>
    <row r="3961" spans="1:7" x14ac:dyDescent="0.35">
      <c r="A3961" s="33"/>
      <c r="B3961" s="34"/>
      <c r="C3961" s="36"/>
      <c r="D3961" s="36"/>
      <c r="E3961" s="36"/>
      <c r="F3961" s="7"/>
      <c r="G3961" s="7"/>
    </row>
    <row r="3962" spans="1:7" x14ac:dyDescent="0.35">
      <c r="A3962" s="33"/>
      <c r="B3962" s="34"/>
      <c r="C3962" s="36"/>
      <c r="D3962" s="36"/>
      <c r="E3962" s="36"/>
      <c r="F3962" s="7"/>
      <c r="G3962" s="7"/>
    </row>
    <row r="3963" spans="1:7" x14ac:dyDescent="0.35">
      <c r="A3963" s="33"/>
      <c r="B3963" s="34"/>
      <c r="C3963" s="36"/>
      <c r="D3963" s="36"/>
      <c r="E3963" s="36"/>
      <c r="F3963" s="7"/>
      <c r="G3963" s="7"/>
    </row>
    <row r="3964" spans="1:7" x14ac:dyDescent="0.35">
      <c r="A3964" s="33"/>
      <c r="B3964" s="34"/>
      <c r="C3964" s="36"/>
      <c r="D3964" s="36"/>
      <c r="E3964" s="36"/>
      <c r="F3964" s="7"/>
      <c r="G3964" s="7"/>
    </row>
    <row r="3965" spans="1:7" x14ac:dyDescent="0.35">
      <c r="A3965" s="33"/>
      <c r="B3965" s="34"/>
      <c r="C3965" s="36"/>
      <c r="D3965" s="36"/>
      <c r="E3965" s="36"/>
      <c r="F3965" s="7"/>
      <c r="G3965" s="7"/>
    </row>
    <row r="3966" spans="1:7" x14ac:dyDescent="0.35">
      <c r="A3966" s="33"/>
      <c r="B3966" s="34"/>
      <c r="C3966" s="36"/>
      <c r="D3966" s="36"/>
      <c r="E3966" s="36"/>
      <c r="F3966" s="7"/>
      <c r="G3966" s="7"/>
    </row>
    <row r="3967" spans="1:7" x14ac:dyDescent="0.35">
      <c r="A3967" s="33"/>
      <c r="B3967" s="34"/>
      <c r="C3967" s="36"/>
      <c r="D3967" s="36"/>
      <c r="E3967" s="36"/>
      <c r="F3967" s="7"/>
      <c r="G3967" s="7"/>
    </row>
    <row r="3968" spans="1:7" x14ac:dyDescent="0.35">
      <c r="A3968" s="33"/>
      <c r="B3968" s="34"/>
      <c r="C3968" s="36"/>
      <c r="D3968" s="36"/>
      <c r="E3968" s="36"/>
      <c r="F3968" s="7"/>
      <c r="G3968" s="7"/>
    </row>
    <row r="3969" spans="1:7" x14ac:dyDescent="0.35">
      <c r="A3969" s="33"/>
      <c r="B3969" s="34"/>
      <c r="C3969" s="36"/>
      <c r="D3969" s="36"/>
      <c r="E3969" s="36"/>
      <c r="F3969" s="7"/>
      <c r="G3969" s="7"/>
    </row>
    <row r="3970" spans="1:7" x14ac:dyDescent="0.35">
      <c r="A3970" s="33"/>
      <c r="B3970" s="34"/>
      <c r="C3970" s="36"/>
      <c r="D3970" s="36"/>
      <c r="E3970" s="36"/>
      <c r="F3970" s="7"/>
      <c r="G3970" s="7"/>
    </row>
    <row r="3971" spans="1:7" x14ac:dyDescent="0.35">
      <c r="A3971" s="33"/>
      <c r="B3971" s="34"/>
      <c r="C3971" s="36"/>
      <c r="D3971" s="36"/>
      <c r="E3971" s="36"/>
      <c r="F3971" s="7"/>
      <c r="G3971" s="7"/>
    </row>
    <row r="3972" spans="1:7" x14ac:dyDescent="0.35">
      <c r="A3972" s="33"/>
      <c r="B3972" s="34"/>
      <c r="C3972" s="36"/>
      <c r="D3972" s="36"/>
      <c r="E3972" s="36"/>
      <c r="F3972" s="7"/>
      <c r="G3972" s="7"/>
    </row>
    <row r="3973" spans="1:7" x14ac:dyDescent="0.35">
      <c r="A3973" s="33"/>
      <c r="B3973" s="34"/>
      <c r="C3973" s="36"/>
      <c r="D3973" s="36"/>
      <c r="E3973" s="36"/>
      <c r="F3973" s="7"/>
      <c r="G3973" s="7"/>
    </row>
    <row r="3974" spans="1:7" x14ac:dyDescent="0.35">
      <c r="A3974" s="33"/>
      <c r="B3974" s="34"/>
      <c r="C3974" s="36"/>
      <c r="D3974" s="36"/>
      <c r="E3974" s="36"/>
      <c r="F3974" s="7"/>
      <c r="G3974" s="7"/>
    </row>
    <row r="3975" spans="1:7" x14ac:dyDescent="0.35">
      <c r="A3975" s="33"/>
      <c r="B3975" s="34"/>
      <c r="C3975" s="36"/>
      <c r="D3975" s="36"/>
      <c r="E3975" s="36"/>
      <c r="F3975" s="7"/>
      <c r="G3975" s="7"/>
    </row>
    <row r="3976" spans="1:7" x14ac:dyDescent="0.35">
      <c r="A3976" s="33"/>
      <c r="B3976" s="34"/>
      <c r="C3976" s="36"/>
      <c r="D3976" s="36"/>
      <c r="E3976" s="36"/>
      <c r="F3976" s="7"/>
      <c r="G3976" s="7"/>
    </row>
    <row r="3977" spans="1:7" x14ac:dyDescent="0.35">
      <c r="A3977" s="33"/>
      <c r="B3977" s="34"/>
      <c r="C3977" s="36"/>
      <c r="D3977" s="36"/>
      <c r="E3977" s="36"/>
      <c r="F3977" s="7"/>
      <c r="G3977" s="7"/>
    </row>
    <row r="3978" spans="1:7" x14ac:dyDescent="0.35">
      <c r="A3978" s="33"/>
      <c r="B3978" s="34"/>
      <c r="C3978" s="36"/>
      <c r="D3978" s="36"/>
      <c r="E3978" s="36"/>
      <c r="F3978" s="7"/>
      <c r="G3978" s="7"/>
    </row>
    <row r="3979" spans="1:7" x14ac:dyDescent="0.35">
      <c r="A3979" s="33"/>
      <c r="B3979" s="34"/>
      <c r="C3979" s="36"/>
      <c r="D3979" s="36"/>
      <c r="E3979" s="36"/>
      <c r="F3979" s="7"/>
      <c r="G3979" s="7"/>
    </row>
    <row r="3980" spans="1:7" x14ac:dyDescent="0.35">
      <c r="A3980" s="33"/>
      <c r="B3980" s="34"/>
      <c r="C3980" s="36"/>
      <c r="D3980" s="36"/>
      <c r="E3980" s="36"/>
      <c r="F3980" s="7"/>
      <c r="G3980" s="7"/>
    </row>
    <row r="3981" spans="1:7" x14ac:dyDescent="0.35">
      <c r="A3981" s="33"/>
      <c r="B3981" s="34"/>
      <c r="C3981" s="36"/>
      <c r="D3981" s="36"/>
      <c r="E3981" s="36"/>
      <c r="F3981" s="7"/>
      <c r="G3981" s="7"/>
    </row>
    <row r="3982" spans="1:7" x14ac:dyDescent="0.35">
      <c r="A3982" s="33"/>
      <c r="B3982" s="34"/>
      <c r="C3982" s="36"/>
      <c r="D3982" s="36"/>
      <c r="E3982" s="36"/>
      <c r="F3982" s="7"/>
      <c r="G3982" s="7"/>
    </row>
    <row r="3983" spans="1:7" x14ac:dyDescent="0.35">
      <c r="A3983" s="33"/>
      <c r="B3983" s="34"/>
      <c r="C3983" s="36"/>
      <c r="D3983" s="36"/>
      <c r="E3983" s="36"/>
      <c r="F3983" s="7"/>
      <c r="G3983" s="7"/>
    </row>
    <row r="3984" spans="1:7" x14ac:dyDescent="0.35">
      <c r="A3984" s="33"/>
      <c r="B3984" s="34"/>
      <c r="C3984" s="36"/>
      <c r="D3984" s="36"/>
      <c r="E3984" s="36"/>
      <c r="F3984" s="7"/>
      <c r="G3984" s="7"/>
    </row>
    <row r="3985" spans="1:7" x14ac:dyDescent="0.35">
      <c r="A3985" s="33"/>
      <c r="B3985" s="34"/>
      <c r="C3985" s="36"/>
      <c r="D3985" s="36"/>
      <c r="E3985" s="36"/>
      <c r="F3985" s="7"/>
      <c r="G3985" s="7"/>
    </row>
    <row r="3986" spans="1:7" x14ac:dyDescent="0.35">
      <c r="A3986" s="33"/>
      <c r="B3986" s="34"/>
      <c r="C3986" s="36"/>
      <c r="D3986" s="36"/>
      <c r="E3986" s="36"/>
      <c r="F3986" s="7"/>
      <c r="G3986" s="7"/>
    </row>
    <row r="3987" spans="1:7" x14ac:dyDescent="0.35">
      <c r="A3987" s="33"/>
      <c r="B3987" s="34"/>
      <c r="C3987" s="36"/>
      <c r="D3987" s="36"/>
      <c r="E3987" s="36"/>
      <c r="F3987" s="7"/>
      <c r="G3987" s="7"/>
    </row>
    <row r="3988" spans="1:7" x14ac:dyDescent="0.35">
      <c r="A3988" s="33"/>
      <c r="B3988" s="34"/>
      <c r="C3988" s="36"/>
      <c r="D3988" s="36"/>
      <c r="E3988" s="36"/>
      <c r="F3988" s="7"/>
      <c r="G3988" s="7"/>
    </row>
    <row r="3989" spans="1:7" x14ac:dyDescent="0.35">
      <c r="A3989" s="33"/>
      <c r="B3989" s="34"/>
      <c r="C3989" s="36"/>
      <c r="D3989" s="36"/>
      <c r="E3989" s="36"/>
      <c r="F3989" s="7"/>
      <c r="G3989" s="7"/>
    </row>
    <row r="3990" spans="1:7" x14ac:dyDescent="0.35">
      <c r="A3990" s="33"/>
      <c r="B3990" s="34"/>
      <c r="C3990" s="36"/>
      <c r="D3990" s="36"/>
      <c r="E3990" s="36"/>
      <c r="F3990" s="7"/>
      <c r="G3990" s="7"/>
    </row>
    <row r="3991" spans="1:7" x14ac:dyDescent="0.35">
      <c r="A3991" s="33"/>
      <c r="B3991" s="34"/>
      <c r="C3991" s="36"/>
      <c r="D3991" s="36"/>
      <c r="E3991" s="36"/>
      <c r="F3991" s="7"/>
      <c r="G3991" s="7"/>
    </row>
    <row r="3992" spans="1:7" x14ac:dyDescent="0.35">
      <c r="A3992" s="33"/>
      <c r="B3992" s="34"/>
      <c r="C3992" s="36"/>
      <c r="D3992" s="36"/>
      <c r="E3992" s="36"/>
      <c r="F3992" s="7"/>
      <c r="G3992" s="7"/>
    </row>
    <row r="3993" spans="1:7" x14ac:dyDescent="0.35">
      <c r="A3993" s="33"/>
      <c r="B3993" s="34"/>
      <c r="C3993" s="36"/>
      <c r="D3993" s="36"/>
      <c r="E3993" s="36"/>
      <c r="F3993" s="7"/>
      <c r="G3993" s="7"/>
    </row>
    <row r="3994" spans="1:7" x14ac:dyDescent="0.35">
      <c r="A3994" s="33"/>
      <c r="B3994" s="34"/>
      <c r="C3994" s="36"/>
      <c r="D3994" s="36"/>
      <c r="E3994" s="36"/>
      <c r="F3994" s="7"/>
      <c r="G3994" s="7"/>
    </row>
    <row r="3995" spans="1:7" x14ac:dyDescent="0.35">
      <c r="A3995" s="33"/>
      <c r="B3995" s="34"/>
      <c r="C3995" s="36"/>
      <c r="D3995" s="36"/>
      <c r="E3995" s="36"/>
      <c r="F3995" s="7"/>
      <c r="G3995" s="7"/>
    </row>
    <row r="3996" spans="1:7" x14ac:dyDescent="0.35">
      <c r="A3996" s="33"/>
      <c r="B3996" s="34"/>
      <c r="C3996" s="36"/>
      <c r="D3996" s="36"/>
      <c r="E3996" s="36"/>
      <c r="F3996" s="7"/>
      <c r="G3996" s="7"/>
    </row>
    <row r="3997" spans="1:7" x14ac:dyDescent="0.35">
      <c r="A3997" s="33"/>
      <c r="B3997" s="34"/>
      <c r="C3997" s="36"/>
      <c r="D3997" s="36"/>
      <c r="E3997" s="36"/>
      <c r="F3997" s="7"/>
      <c r="G3997" s="7"/>
    </row>
    <row r="3998" spans="1:7" x14ac:dyDescent="0.35">
      <c r="A3998" s="33"/>
      <c r="B3998" s="34"/>
      <c r="C3998" s="36"/>
      <c r="D3998" s="36"/>
      <c r="E3998" s="36"/>
      <c r="F3998" s="7"/>
      <c r="G3998" s="7"/>
    </row>
    <row r="3999" spans="1:7" x14ac:dyDescent="0.35">
      <c r="A3999" s="33"/>
      <c r="B3999" s="34"/>
      <c r="C3999" s="36"/>
      <c r="D3999" s="36"/>
      <c r="E3999" s="36"/>
      <c r="F3999" s="7"/>
      <c r="G3999" s="7"/>
    </row>
    <row r="4000" spans="1:7" x14ac:dyDescent="0.35">
      <c r="A4000" s="33"/>
      <c r="B4000" s="34"/>
      <c r="C4000" s="36"/>
      <c r="D4000" s="36"/>
      <c r="E4000" s="36"/>
      <c r="F4000" s="7"/>
      <c r="G4000" s="7"/>
    </row>
    <row r="4001" spans="1:7" x14ac:dyDescent="0.35">
      <c r="A4001" s="33"/>
      <c r="B4001" s="34"/>
      <c r="C4001" s="36"/>
      <c r="D4001" s="36"/>
      <c r="E4001" s="36"/>
      <c r="F4001" s="7"/>
      <c r="G4001" s="7"/>
    </row>
    <row r="4002" spans="1:7" x14ac:dyDescent="0.35">
      <c r="A4002" s="33"/>
      <c r="B4002" s="34"/>
      <c r="C4002" s="36"/>
      <c r="D4002" s="36"/>
      <c r="E4002" s="36"/>
      <c r="F4002" s="7"/>
      <c r="G4002" s="7"/>
    </row>
    <row r="4003" spans="1:7" x14ac:dyDescent="0.35">
      <c r="A4003" s="33"/>
      <c r="B4003" s="34"/>
      <c r="C4003" s="36"/>
      <c r="D4003" s="36"/>
      <c r="E4003" s="36"/>
      <c r="F4003" s="7"/>
      <c r="G4003" s="7"/>
    </row>
    <row r="4004" spans="1:7" x14ac:dyDescent="0.35">
      <c r="A4004" s="33"/>
      <c r="B4004" s="34"/>
      <c r="C4004" s="36"/>
      <c r="D4004" s="36"/>
      <c r="E4004" s="36"/>
      <c r="F4004" s="7"/>
      <c r="G4004" s="7"/>
    </row>
    <row r="4005" spans="1:7" x14ac:dyDescent="0.35">
      <c r="A4005" s="33"/>
      <c r="B4005" s="34"/>
      <c r="C4005" s="36"/>
      <c r="D4005" s="36"/>
      <c r="E4005" s="36"/>
      <c r="F4005" s="7"/>
      <c r="G4005" s="7"/>
    </row>
    <row r="4006" spans="1:7" x14ac:dyDescent="0.35">
      <c r="A4006" s="33"/>
      <c r="B4006" s="34"/>
      <c r="C4006" s="36"/>
      <c r="D4006" s="36"/>
      <c r="E4006" s="36"/>
      <c r="F4006" s="7"/>
      <c r="G4006" s="7"/>
    </row>
    <row r="4007" spans="1:7" x14ac:dyDescent="0.35">
      <c r="A4007" s="33"/>
      <c r="B4007" s="34"/>
      <c r="C4007" s="36"/>
      <c r="D4007" s="36"/>
      <c r="E4007" s="36"/>
      <c r="F4007" s="7"/>
      <c r="G4007" s="7"/>
    </row>
    <row r="4008" spans="1:7" x14ac:dyDescent="0.35">
      <c r="A4008" s="33"/>
      <c r="B4008" s="34"/>
      <c r="C4008" s="36"/>
      <c r="D4008" s="36"/>
      <c r="E4008" s="36"/>
      <c r="F4008" s="7"/>
      <c r="G4008" s="7"/>
    </row>
    <row r="4009" spans="1:7" x14ac:dyDescent="0.35">
      <c r="A4009" s="33"/>
      <c r="B4009" s="34"/>
      <c r="C4009" s="36"/>
      <c r="D4009" s="36"/>
      <c r="E4009" s="36"/>
      <c r="F4009" s="7"/>
      <c r="G4009" s="7"/>
    </row>
    <row r="4010" spans="1:7" x14ac:dyDescent="0.35">
      <c r="A4010" s="33"/>
      <c r="B4010" s="34"/>
      <c r="C4010" s="36"/>
      <c r="D4010" s="36"/>
      <c r="E4010" s="36"/>
      <c r="F4010" s="7"/>
      <c r="G4010" s="7"/>
    </row>
    <row r="4011" spans="1:7" x14ac:dyDescent="0.35">
      <c r="A4011" s="33"/>
      <c r="B4011" s="34"/>
      <c r="C4011" s="36"/>
      <c r="D4011" s="36"/>
      <c r="E4011" s="36"/>
      <c r="F4011" s="7"/>
      <c r="G4011" s="7"/>
    </row>
    <row r="4012" spans="1:7" x14ac:dyDescent="0.35">
      <c r="A4012" s="33"/>
      <c r="B4012" s="34"/>
      <c r="C4012" s="36"/>
      <c r="D4012" s="36"/>
      <c r="E4012" s="36"/>
      <c r="F4012" s="7"/>
      <c r="G4012" s="7"/>
    </row>
    <row r="4013" spans="1:7" x14ac:dyDescent="0.35">
      <c r="A4013" s="33"/>
      <c r="B4013" s="34"/>
      <c r="C4013" s="36"/>
      <c r="D4013" s="36"/>
      <c r="E4013" s="36"/>
      <c r="F4013" s="7"/>
      <c r="G4013" s="7"/>
    </row>
    <row r="4014" spans="1:7" x14ac:dyDescent="0.35">
      <c r="A4014" s="33"/>
      <c r="B4014" s="34"/>
      <c r="C4014" s="36"/>
      <c r="D4014" s="36"/>
      <c r="E4014" s="36"/>
      <c r="F4014" s="7"/>
      <c r="G4014" s="7"/>
    </row>
    <row r="4015" spans="1:7" x14ac:dyDescent="0.35">
      <c r="A4015" s="33"/>
      <c r="B4015" s="34"/>
      <c r="C4015" s="36"/>
      <c r="D4015" s="36"/>
      <c r="E4015" s="36"/>
      <c r="F4015" s="7"/>
      <c r="G4015" s="7"/>
    </row>
    <row r="4016" spans="1:7" x14ac:dyDescent="0.35">
      <c r="A4016" s="33"/>
      <c r="B4016" s="34"/>
      <c r="C4016" s="36"/>
      <c r="D4016" s="36"/>
      <c r="E4016" s="36"/>
      <c r="F4016" s="7"/>
      <c r="G4016" s="7"/>
    </row>
    <row r="4017" spans="1:7" x14ac:dyDescent="0.35">
      <c r="A4017" s="33"/>
      <c r="B4017" s="34"/>
      <c r="C4017" s="36"/>
      <c r="D4017" s="36"/>
      <c r="E4017" s="36"/>
      <c r="F4017" s="7"/>
      <c r="G4017" s="7"/>
    </row>
    <row r="4018" spans="1:7" x14ac:dyDescent="0.35">
      <c r="A4018" s="33"/>
      <c r="B4018" s="34"/>
      <c r="C4018" s="36"/>
      <c r="D4018" s="36"/>
      <c r="E4018" s="36"/>
      <c r="F4018" s="7"/>
      <c r="G4018" s="7"/>
    </row>
    <row r="4019" spans="1:7" x14ac:dyDescent="0.35">
      <c r="A4019" s="33"/>
      <c r="B4019" s="34"/>
      <c r="C4019" s="36"/>
      <c r="D4019" s="36"/>
      <c r="E4019" s="36"/>
      <c r="F4019" s="7"/>
      <c r="G4019" s="7"/>
    </row>
    <row r="4020" spans="1:7" x14ac:dyDescent="0.35">
      <c r="A4020" s="33"/>
      <c r="B4020" s="34"/>
      <c r="C4020" s="36"/>
      <c r="D4020" s="36"/>
      <c r="E4020" s="36"/>
      <c r="F4020" s="7"/>
      <c r="G4020" s="7"/>
    </row>
    <row r="4021" spans="1:7" x14ac:dyDescent="0.35">
      <c r="A4021" s="33"/>
      <c r="B4021" s="34"/>
      <c r="C4021" s="36"/>
      <c r="D4021" s="36"/>
      <c r="E4021" s="36"/>
      <c r="F4021" s="7"/>
      <c r="G4021" s="7"/>
    </row>
    <row r="4022" spans="1:7" x14ac:dyDescent="0.35">
      <c r="A4022" s="33"/>
      <c r="B4022" s="34"/>
      <c r="C4022" s="36"/>
      <c r="D4022" s="36"/>
      <c r="E4022" s="36"/>
      <c r="F4022" s="7"/>
      <c r="G4022" s="7"/>
    </row>
    <row r="4023" spans="1:7" x14ac:dyDescent="0.35">
      <c r="A4023" s="33"/>
      <c r="B4023" s="34"/>
      <c r="C4023" s="36"/>
      <c r="D4023" s="36"/>
      <c r="E4023" s="36"/>
      <c r="F4023" s="7"/>
      <c r="G4023" s="7"/>
    </row>
    <row r="4024" spans="1:7" x14ac:dyDescent="0.35">
      <c r="A4024" s="33"/>
      <c r="B4024" s="34"/>
      <c r="C4024" s="36"/>
      <c r="D4024" s="36"/>
      <c r="E4024" s="36"/>
      <c r="F4024" s="7"/>
      <c r="G4024" s="7"/>
    </row>
    <row r="4025" spans="1:7" x14ac:dyDescent="0.35">
      <c r="A4025" s="33"/>
      <c r="B4025" s="34"/>
      <c r="C4025" s="36"/>
      <c r="D4025" s="36"/>
      <c r="E4025" s="36"/>
      <c r="F4025" s="7"/>
      <c r="G4025" s="7"/>
    </row>
    <row r="4026" spans="1:7" x14ac:dyDescent="0.35">
      <c r="A4026" s="33"/>
      <c r="B4026" s="34"/>
      <c r="C4026" s="36"/>
      <c r="D4026" s="36"/>
      <c r="E4026" s="36"/>
      <c r="F4026" s="7"/>
      <c r="G4026" s="7"/>
    </row>
    <row r="4027" spans="1:7" x14ac:dyDescent="0.35">
      <c r="A4027" s="33"/>
      <c r="B4027" s="34"/>
      <c r="C4027" s="36"/>
      <c r="D4027" s="36"/>
      <c r="E4027" s="36"/>
      <c r="F4027" s="7"/>
      <c r="G4027" s="7"/>
    </row>
    <row r="4028" spans="1:7" x14ac:dyDescent="0.35">
      <c r="A4028" s="33"/>
      <c r="B4028" s="34"/>
      <c r="C4028" s="36"/>
      <c r="D4028" s="36"/>
      <c r="E4028" s="36"/>
      <c r="F4028" s="7"/>
      <c r="G4028" s="7"/>
    </row>
    <row r="4029" spans="1:7" x14ac:dyDescent="0.35">
      <c r="A4029" s="33"/>
      <c r="B4029" s="34"/>
      <c r="C4029" s="36"/>
      <c r="D4029" s="36"/>
      <c r="E4029" s="36"/>
      <c r="F4029" s="7"/>
      <c r="G4029" s="7"/>
    </row>
    <row r="4030" spans="1:7" x14ac:dyDescent="0.35">
      <c r="A4030" s="33"/>
      <c r="B4030" s="34"/>
      <c r="C4030" s="36"/>
      <c r="D4030" s="36"/>
      <c r="E4030" s="36"/>
      <c r="F4030" s="7"/>
      <c r="G4030" s="7"/>
    </row>
    <row r="4031" spans="1:7" x14ac:dyDescent="0.35">
      <c r="A4031" s="33"/>
      <c r="B4031" s="34"/>
      <c r="C4031" s="36"/>
      <c r="D4031" s="36"/>
      <c r="E4031" s="36"/>
      <c r="F4031" s="7"/>
      <c r="G4031" s="7"/>
    </row>
    <row r="4032" spans="1:7" x14ac:dyDescent="0.35">
      <c r="A4032" s="33"/>
      <c r="B4032" s="34"/>
      <c r="C4032" s="36"/>
      <c r="D4032" s="36"/>
      <c r="E4032" s="36"/>
      <c r="F4032" s="7"/>
      <c r="G4032" s="7"/>
    </row>
    <row r="4033" spans="1:7" x14ac:dyDescent="0.35">
      <c r="A4033" s="33"/>
      <c r="B4033" s="34"/>
      <c r="C4033" s="36"/>
      <c r="D4033" s="36"/>
      <c r="E4033" s="36"/>
      <c r="F4033" s="7"/>
      <c r="G4033" s="7"/>
    </row>
    <row r="4034" spans="1:7" x14ac:dyDescent="0.35">
      <c r="A4034" s="33"/>
      <c r="B4034" s="34"/>
      <c r="C4034" s="36"/>
      <c r="D4034" s="36"/>
      <c r="E4034" s="36"/>
      <c r="F4034" s="7"/>
      <c r="G4034" s="7"/>
    </row>
    <row r="4035" spans="1:7" x14ac:dyDescent="0.35">
      <c r="A4035" s="33"/>
      <c r="B4035" s="34"/>
      <c r="C4035" s="36"/>
      <c r="D4035" s="36"/>
      <c r="E4035" s="36"/>
      <c r="F4035" s="7"/>
      <c r="G4035" s="7"/>
    </row>
    <row r="4036" spans="1:7" x14ac:dyDescent="0.35">
      <c r="A4036" s="33"/>
      <c r="B4036" s="34"/>
      <c r="C4036" s="36"/>
      <c r="D4036" s="36"/>
      <c r="E4036" s="36"/>
      <c r="F4036" s="7"/>
      <c r="G4036" s="7"/>
    </row>
    <row r="4037" spans="1:7" x14ac:dyDescent="0.35">
      <c r="A4037" s="33"/>
      <c r="B4037" s="34"/>
      <c r="C4037" s="36"/>
      <c r="D4037" s="36"/>
      <c r="E4037" s="36"/>
      <c r="F4037" s="7"/>
      <c r="G4037" s="7"/>
    </row>
    <row r="4038" spans="1:7" x14ac:dyDescent="0.35">
      <c r="A4038" s="33"/>
      <c r="B4038" s="34"/>
      <c r="C4038" s="36"/>
      <c r="D4038" s="36"/>
      <c r="E4038" s="36"/>
      <c r="F4038" s="7"/>
      <c r="G4038" s="7"/>
    </row>
    <row r="4039" spans="1:7" x14ac:dyDescent="0.35">
      <c r="A4039" s="33"/>
      <c r="B4039" s="34"/>
      <c r="C4039" s="36"/>
      <c r="D4039" s="36"/>
      <c r="E4039" s="36"/>
      <c r="F4039" s="7"/>
      <c r="G4039" s="7"/>
    </row>
    <row r="4040" spans="1:7" x14ac:dyDescent="0.35">
      <c r="A4040" s="33"/>
      <c r="B4040" s="34"/>
      <c r="C4040" s="36"/>
      <c r="D4040" s="36"/>
      <c r="E4040" s="36"/>
      <c r="F4040" s="7"/>
      <c r="G4040" s="7"/>
    </row>
    <row r="4041" spans="1:7" x14ac:dyDescent="0.35">
      <c r="A4041" s="33"/>
      <c r="B4041" s="34"/>
      <c r="C4041" s="36"/>
      <c r="D4041" s="36"/>
      <c r="E4041" s="36"/>
      <c r="F4041" s="7"/>
      <c r="G4041" s="7"/>
    </row>
    <row r="4042" spans="1:7" x14ac:dyDescent="0.35">
      <c r="A4042" s="33"/>
      <c r="B4042" s="34"/>
      <c r="C4042" s="36"/>
      <c r="D4042" s="36"/>
      <c r="E4042" s="36"/>
      <c r="F4042" s="7"/>
      <c r="G4042" s="7"/>
    </row>
    <row r="4043" spans="1:7" x14ac:dyDescent="0.35">
      <c r="A4043" s="33"/>
      <c r="B4043" s="34"/>
      <c r="C4043" s="36"/>
      <c r="D4043" s="36"/>
      <c r="E4043" s="36"/>
      <c r="F4043" s="7"/>
      <c r="G4043" s="7"/>
    </row>
    <row r="4044" spans="1:7" x14ac:dyDescent="0.35">
      <c r="A4044" s="33"/>
      <c r="B4044" s="34"/>
      <c r="C4044" s="36"/>
      <c r="D4044" s="36"/>
      <c r="E4044" s="36"/>
      <c r="F4044" s="7"/>
      <c r="G4044" s="7"/>
    </row>
    <row r="4045" spans="1:7" x14ac:dyDescent="0.35">
      <c r="A4045" s="33"/>
      <c r="B4045" s="34"/>
      <c r="C4045" s="36"/>
      <c r="D4045" s="36"/>
      <c r="E4045" s="36"/>
      <c r="F4045" s="7"/>
      <c r="G4045" s="7"/>
    </row>
    <row r="4046" spans="1:7" x14ac:dyDescent="0.35">
      <c r="A4046" s="33"/>
      <c r="B4046" s="34"/>
      <c r="C4046" s="36"/>
      <c r="D4046" s="36"/>
      <c r="E4046" s="36"/>
      <c r="F4046" s="7"/>
      <c r="G4046" s="7"/>
    </row>
    <row r="4047" spans="1:7" x14ac:dyDescent="0.35">
      <c r="A4047" s="33"/>
      <c r="B4047" s="34"/>
      <c r="C4047" s="36"/>
      <c r="D4047" s="36"/>
      <c r="E4047" s="36"/>
      <c r="F4047" s="7"/>
      <c r="G4047" s="7"/>
    </row>
    <row r="4048" spans="1:7" x14ac:dyDescent="0.35">
      <c r="A4048" s="33"/>
      <c r="B4048" s="34"/>
      <c r="C4048" s="36"/>
      <c r="D4048" s="36"/>
      <c r="E4048" s="36"/>
      <c r="F4048" s="7"/>
      <c r="G4048" s="7"/>
    </row>
    <row r="4049" spans="1:7" x14ac:dyDescent="0.35">
      <c r="A4049" s="33"/>
      <c r="B4049" s="34"/>
      <c r="C4049" s="36"/>
      <c r="D4049" s="36"/>
      <c r="E4049" s="36"/>
      <c r="F4049" s="7"/>
      <c r="G4049" s="7"/>
    </row>
    <row r="4050" spans="1:7" x14ac:dyDescent="0.35">
      <c r="A4050" s="33"/>
      <c r="B4050" s="34"/>
      <c r="C4050" s="36"/>
      <c r="D4050" s="36"/>
      <c r="E4050" s="36"/>
      <c r="F4050" s="7"/>
      <c r="G4050" s="7"/>
    </row>
    <row r="4051" spans="1:7" x14ac:dyDescent="0.35">
      <c r="A4051" s="33"/>
      <c r="B4051" s="34"/>
      <c r="C4051" s="36"/>
      <c r="D4051" s="36"/>
      <c r="E4051" s="36"/>
      <c r="F4051" s="7"/>
      <c r="G4051" s="7"/>
    </row>
    <row r="4052" spans="1:7" x14ac:dyDescent="0.35">
      <c r="A4052" s="33"/>
      <c r="B4052" s="34"/>
      <c r="C4052" s="36"/>
      <c r="D4052" s="36"/>
      <c r="E4052" s="36"/>
      <c r="F4052" s="7"/>
      <c r="G4052" s="7"/>
    </row>
    <row r="4053" spans="1:7" x14ac:dyDescent="0.35">
      <c r="A4053" s="33"/>
      <c r="B4053" s="34"/>
      <c r="C4053" s="36"/>
      <c r="D4053" s="36"/>
      <c r="E4053" s="36"/>
      <c r="F4053" s="7"/>
      <c r="G4053" s="7"/>
    </row>
    <row r="4054" spans="1:7" x14ac:dyDescent="0.35">
      <c r="A4054" s="33"/>
      <c r="B4054" s="34"/>
      <c r="C4054" s="36"/>
      <c r="D4054" s="36"/>
      <c r="E4054" s="36"/>
      <c r="F4054" s="7"/>
      <c r="G4054" s="7"/>
    </row>
    <row r="4055" spans="1:7" x14ac:dyDescent="0.35">
      <c r="A4055" s="33"/>
      <c r="B4055" s="34"/>
      <c r="C4055" s="36"/>
      <c r="D4055" s="36"/>
      <c r="E4055" s="36"/>
      <c r="F4055" s="7"/>
      <c r="G4055" s="7"/>
    </row>
    <row r="4056" spans="1:7" x14ac:dyDescent="0.35">
      <c r="A4056" s="33"/>
      <c r="B4056" s="34"/>
      <c r="C4056" s="36"/>
      <c r="D4056" s="36"/>
      <c r="E4056" s="36"/>
      <c r="F4056" s="7"/>
      <c r="G4056" s="7"/>
    </row>
    <row r="4057" spans="1:7" x14ac:dyDescent="0.35">
      <c r="A4057" s="33"/>
      <c r="B4057" s="34"/>
      <c r="C4057" s="36"/>
      <c r="D4057" s="36"/>
      <c r="E4057" s="36"/>
      <c r="F4057" s="7"/>
      <c r="G4057" s="7"/>
    </row>
    <row r="4058" spans="1:7" x14ac:dyDescent="0.35">
      <c r="A4058" s="33"/>
      <c r="B4058" s="34"/>
      <c r="C4058" s="36"/>
      <c r="D4058" s="36"/>
      <c r="E4058" s="36"/>
      <c r="F4058" s="7"/>
      <c r="G4058" s="7"/>
    </row>
    <row r="4059" spans="1:7" x14ac:dyDescent="0.35">
      <c r="A4059" s="33"/>
      <c r="B4059" s="34"/>
      <c r="C4059" s="36"/>
      <c r="D4059" s="36"/>
      <c r="E4059" s="36"/>
      <c r="F4059" s="7"/>
      <c r="G4059" s="7"/>
    </row>
    <row r="4060" spans="1:7" x14ac:dyDescent="0.35">
      <c r="A4060" s="33"/>
      <c r="B4060" s="34"/>
      <c r="C4060" s="36"/>
      <c r="D4060" s="36"/>
      <c r="E4060" s="36"/>
      <c r="F4060" s="7"/>
      <c r="G4060" s="7"/>
    </row>
    <row r="4061" spans="1:7" x14ac:dyDescent="0.35">
      <c r="A4061" s="33"/>
      <c r="B4061" s="34"/>
      <c r="C4061" s="36"/>
      <c r="D4061" s="36"/>
      <c r="E4061" s="36"/>
      <c r="F4061" s="7"/>
      <c r="G4061" s="7"/>
    </row>
    <row r="4062" spans="1:7" x14ac:dyDescent="0.35">
      <c r="A4062" s="33"/>
      <c r="B4062" s="34"/>
      <c r="C4062" s="36"/>
      <c r="D4062" s="36"/>
      <c r="E4062" s="36"/>
      <c r="F4062" s="7"/>
      <c r="G4062" s="7"/>
    </row>
    <row r="4063" spans="1:7" x14ac:dyDescent="0.35">
      <c r="A4063" s="33"/>
      <c r="B4063" s="34"/>
      <c r="C4063" s="36"/>
      <c r="D4063" s="36"/>
      <c r="E4063" s="36"/>
      <c r="F4063" s="7"/>
      <c r="G4063" s="7"/>
    </row>
    <row r="4064" spans="1:7" x14ac:dyDescent="0.35">
      <c r="A4064" s="33"/>
      <c r="B4064" s="34"/>
      <c r="C4064" s="36"/>
      <c r="D4064" s="36"/>
      <c r="E4064" s="36"/>
      <c r="F4064" s="7"/>
      <c r="G4064" s="7"/>
    </row>
    <row r="4065" spans="1:7" x14ac:dyDescent="0.35">
      <c r="A4065" s="33"/>
      <c r="B4065" s="34"/>
      <c r="C4065" s="36"/>
      <c r="D4065" s="36"/>
      <c r="E4065" s="36"/>
      <c r="F4065" s="7"/>
      <c r="G4065" s="7"/>
    </row>
    <row r="4066" spans="1:7" x14ac:dyDescent="0.35">
      <c r="A4066" s="33"/>
      <c r="B4066" s="34"/>
      <c r="C4066" s="36"/>
      <c r="D4066" s="36"/>
      <c r="E4066" s="36"/>
      <c r="F4066" s="7"/>
      <c r="G4066" s="7"/>
    </row>
    <row r="4067" spans="1:7" x14ac:dyDescent="0.35">
      <c r="A4067" s="33"/>
      <c r="B4067" s="34"/>
      <c r="C4067" s="36"/>
      <c r="D4067" s="36"/>
      <c r="E4067" s="36"/>
      <c r="F4067" s="7"/>
      <c r="G4067" s="7"/>
    </row>
    <row r="4068" spans="1:7" x14ac:dyDescent="0.35">
      <c r="A4068" s="33"/>
      <c r="B4068" s="34"/>
      <c r="C4068" s="36"/>
      <c r="D4068" s="36"/>
      <c r="E4068" s="36"/>
      <c r="F4068" s="7"/>
      <c r="G4068" s="7"/>
    </row>
    <row r="4069" spans="1:7" x14ac:dyDescent="0.35">
      <c r="A4069" s="33"/>
      <c r="B4069" s="34"/>
      <c r="C4069" s="36"/>
      <c r="D4069" s="36"/>
      <c r="E4069" s="36"/>
      <c r="F4069" s="7"/>
      <c r="G4069" s="7"/>
    </row>
    <row r="4070" spans="1:7" x14ac:dyDescent="0.35">
      <c r="A4070" s="33"/>
      <c r="B4070" s="34"/>
      <c r="C4070" s="36"/>
      <c r="D4070" s="36"/>
      <c r="E4070" s="36"/>
      <c r="F4070" s="7"/>
      <c r="G4070" s="7"/>
    </row>
    <row r="4071" spans="1:7" x14ac:dyDescent="0.35">
      <c r="A4071" s="33"/>
      <c r="B4071" s="34"/>
      <c r="C4071" s="36"/>
      <c r="D4071" s="36"/>
      <c r="E4071" s="36"/>
      <c r="F4071" s="7"/>
      <c r="G4071" s="7"/>
    </row>
    <row r="4072" spans="1:7" x14ac:dyDescent="0.35">
      <c r="A4072" s="33"/>
      <c r="B4072" s="34"/>
      <c r="C4072" s="36"/>
      <c r="D4072" s="36"/>
      <c r="E4072" s="36"/>
      <c r="F4072" s="7"/>
      <c r="G4072" s="7"/>
    </row>
    <row r="4073" spans="1:7" x14ac:dyDescent="0.35">
      <c r="A4073" s="33"/>
      <c r="B4073" s="34"/>
      <c r="C4073" s="36"/>
      <c r="D4073" s="36"/>
      <c r="E4073" s="36"/>
      <c r="F4073" s="7"/>
      <c r="G4073" s="7"/>
    </row>
    <row r="4074" spans="1:7" x14ac:dyDescent="0.35">
      <c r="A4074" s="33"/>
      <c r="B4074" s="34"/>
      <c r="C4074" s="36"/>
      <c r="D4074" s="36"/>
      <c r="E4074" s="36"/>
      <c r="F4074" s="7"/>
      <c r="G4074" s="7"/>
    </row>
    <row r="4075" spans="1:7" x14ac:dyDescent="0.35">
      <c r="A4075" s="33"/>
      <c r="B4075" s="34"/>
      <c r="C4075" s="36"/>
      <c r="D4075" s="36"/>
      <c r="E4075" s="36"/>
      <c r="F4075" s="7"/>
      <c r="G4075" s="7"/>
    </row>
    <row r="4076" spans="1:7" x14ac:dyDescent="0.35">
      <c r="A4076" s="33"/>
      <c r="B4076" s="34"/>
      <c r="C4076" s="36"/>
      <c r="D4076" s="36"/>
      <c r="E4076" s="36"/>
      <c r="F4076" s="7"/>
      <c r="G4076" s="7"/>
    </row>
    <row r="4077" spans="1:7" x14ac:dyDescent="0.35">
      <c r="A4077" s="33"/>
      <c r="B4077" s="34"/>
      <c r="C4077" s="36"/>
      <c r="D4077" s="36"/>
      <c r="E4077" s="36"/>
      <c r="F4077" s="7"/>
      <c r="G4077" s="7"/>
    </row>
    <row r="4078" spans="1:7" x14ac:dyDescent="0.35">
      <c r="A4078" s="33"/>
      <c r="B4078" s="34"/>
      <c r="C4078" s="36"/>
      <c r="D4078" s="36"/>
      <c r="E4078" s="36"/>
      <c r="F4078" s="7"/>
      <c r="G4078" s="7"/>
    </row>
    <row r="4079" spans="1:7" x14ac:dyDescent="0.35">
      <c r="A4079" s="33"/>
      <c r="B4079" s="34"/>
      <c r="C4079" s="36"/>
      <c r="D4079" s="36"/>
      <c r="E4079" s="36"/>
      <c r="F4079" s="7"/>
      <c r="G4079" s="7"/>
    </row>
    <row r="4080" spans="1:7" x14ac:dyDescent="0.35">
      <c r="A4080" s="33"/>
      <c r="B4080" s="34"/>
      <c r="C4080" s="36"/>
      <c r="D4080" s="36"/>
      <c r="E4080" s="36"/>
      <c r="F4080" s="7"/>
      <c r="G4080" s="7"/>
    </row>
    <row r="4081" spans="1:7" x14ac:dyDescent="0.35">
      <c r="A4081" s="33"/>
      <c r="B4081" s="34"/>
      <c r="C4081" s="36"/>
      <c r="D4081" s="36"/>
      <c r="E4081" s="36"/>
      <c r="F4081" s="7"/>
      <c r="G4081" s="7"/>
    </row>
    <row r="4082" spans="1:7" x14ac:dyDescent="0.35">
      <c r="A4082" s="33"/>
      <c r="B4082" s="34"/>
      <c r="C4082" s="36"/>
      <c r="D4082" s="36"/>
      <c r="E4082" s="36"/>
      <c r="F4082" s="7"/>
      <c r="G4082" s="7"/>
    </row>
    <row r="4083" spans="1:7" x14ac:dyDescent="0.35">
      <c r="A4083" s="33"/>
      <c r="B4083" s="34"/>
      <c r="C4083" s="36"/>
      <c r="D4083" s="36"/>
      <c r="E4083" s="36"/>
      <c r="F4083" s="7"/>
      <c r="G4083" s="7"/>
    </row>
    <row r="4084" spans="1:7" x14ac:dyDescent="0.35">
      <c r="A4084" s="33"/>
      <c r="B4084" s="34"/>
      <c r="C4084" s="36"/>
      <c r="D4084" s="36"/>
      <c r="E4084" s="36"/>
      <c r="F4084" s="7"/>
      <c r="G4084" s="7"/>
    </row>
    <row r="4085" spans="1:7" x14ac:dyDescent="0.35">
      <c r="A4085" s="33"/>
      <c r="B4085" s="34"/>
      <c r="C4085" s="36"/>
      <c r="D4085" s="36"/>
      <c r="E4085" s="36"/>
      <c r="F4085" s="7"/>
      <c r="G4085" s="7"/>
    </row>
    <row r="4086" spans="1:7" x14ac:dyDescent="0.35">
      <c r="A4086" s="33"/>
      <c r="B4086" s="34"/>
      <c r="C4086" s="36"/>
      <c r="D4086" s="36"/>
      <c r="E4086" s="36"/>
      <c r="F4086" s="7"/>
      <c r="G4086" s="7"/>
    </row>
    <row r="4087" spans="1:7" x14ac:dyDescent="0.35">
      <c r="A4087" s="33"/>
      <c r="B4087" s="34"/>
      <c r="C4087" s="36"/>
      <c r="D4087" s="36"/>
      <c r="E4087" s="36"/>
      <c r="F4087" s="7"/>
      <c r="G4087" s="7"/>
    </row>
    <row r="4088" spans="1:7" x14ac:dyDescent="0.35">
      <c r="A4088" s="33"/>
      <c r="B4088" s="34"/>
      <c r="C4088" s="36"/>
      <c r="D4088" s="36"/>
      <c r="E4088" s="36"/>
      <c r="F4088" s="7"/>
      <c r="G4088" s="7"/>
    </row>
    <row r="4089" spans="1:7" x14ac:dyDescent="0.35">
      <c r="A4089" s="33"/>
      <c r="B4089" s="34"/>
      <c r="C4089" s="36"/>
      <c r="D4089" s="36"/>
      <c r="E4089" s="36"/>
      <c r="F4089" s="7"/>
      <c r="G4089" s="7"/>
    </row>
    <row r="4090" spans="1:7" x14ac:dyDescent="0.35">
      <c r="A4090" s="33"/>
      <c r="B4090" s="34"/>
      <c r="C4090" s="36"/>
      <c r="D4090" s="36"/>
      <c r="E4090" s="36"/>
      <c r="F4090" s="7"/>
      <c r="G4090" s="7"/>
    </row>
    <row r="4091" spans="1:7" x14ac:dyDescent="0.35">
      <c r="A4091" s="33"/>
      <c r="B4091" s="34"/>
      <c r="C4091" s="36"/>
      <c r="D4091" s="36"/>
      <c r="E4091" s="36"/>
      <c r="F4091" s="7"/>
      <c r="G4091" s="7"/>
    </row>
    <row r="4092" spans="1:7" x14ac:dyDescent="0.35">
      <c r="A4092" s="33"/>
      <c r="B4092" s="34"/>
      <c r="C4092" s="36"/>
      <c r="D4092" s="36"/>
      <c r="E4092" s="36"/>
      <c r="F4092" s="7"/>
      <c r="G4092" s="7"/>
    </row>
    <row r="4093" spans="1:7" x14ac:dyDescent="0.35">
      <c r="A4093" s="33"/>
      <c r="B4093" s="34"/>
      <c r="C4093" s="36"/>
      <c r="D4093" s="36"/>
      <c r="E4093" s="36"/>
      <c r="F4093" s="7"/>
      <c r="G4093" s="7"/>
    </row>
    <row r="4094" spans="1:7" x14ac:dyDescent="0.35">
      <c r="A4094" s="33"/>
      <c r="B4094" s="34"/>
      <c r="C4094" s="36"/>
      <c r="D4094" s="36"/>
      <c r="E4094" s="36"/>
      <c r="F4094" s="7"/>
      <c r="G4094" s="7"/>
    </row>
    <row r="4095" spans="1:7" x14ac:dyDescent="0.35">
      <c r="A4095" s="33"/>
      <c r="B4095" s="34"/>
      <c r="C4095" s="36"/>
      <c r="D4095" s="36"/>
      <c r="E4095" s="36"/>
      <c r="F4095" s="7"/>
      <c r="G4095" s="7"/>
    </row>
    <row r="4096" spans="1:7" x14ac:dyDescent="0.35">
      <c r="A4096" s="33"/>
      <c r="B4096" s="34"/>
      <c r="C4096" s="36"/>
      <c r="D4096" s="36"/>
      <c r="E4096" s="36"/>
      <c r="F4096" s="7"/>
      <c r="G4096" s="7"/>
    </row>
    <row r="4097" spans="1:7" x14ac:dyDescent="0.35">
      <c r="A4097" s="33"/>
      <c r="B4097" s="34"/>
      <c r="C4097" s="36"/>
      <c r="D4097" s="36"/>
      <c r="E4097" s="36"/>
      <c r="F4097" s="7"/>
      <c r="G4097" s="7"/>
    </row>
    <row r="4098" spans="1:7" x14ac:dyDescent="0.35">
      <c r="A4098" s="33"/>
      <c r="B4098" s="34"/>
      <c r="C4098" s="36"/>
      <c r="D4098" s="36"/>
      <c r="E4098" s="36"/>
      <c r="F4098" s="7"/>
      <c r="G4098" s="7"/>
    </row>
    <row r="4099" spans="1:7" x14ac:dyDescent="0.35">
      <c r="A4099" s="33"/>
      <c r="B4099" s="34"/>
      <c r="C4099" s="36"/>
      <c r="D4099" s="36"/>
      <c r="E4099" s="36"/>
      <c r="F4099" s="7"/>
      <c r="G4099" s="7"/>
    </row>
    <row r="4100" spans="1:7" x14ac:dyDescent="0.35">
      <c r="A4100" s="33"/>
      <c r="B4100" s="34"/>
      <c r="C4100" s="36"/>
      <c r="D4100" s="36"/>
      <c r="E4100" s="36"/>
      <c r="F4100" s="7"/>
      <c r="G4100" s="7"/>
    </row>
    <row r="4101" spans="1:7" x14ac:dyDescent="0.35">
      <c r="A4101" s="33"/>
      <c r="B4101" s="34"/>
      <c r="C4101" s="36"/>
      <c r="D4101" s="36"/>
      <c r="E4101" s="36"/>
      <c r="F4101" s="7"/>
      <c r="G4101" s="7"/>
    </row>
    <row r="4102" spans="1:7" x14ac:dyDescent="0.35">
      <c r="A4102" s="33"/>
      <c r="B4102" s="34"/>
      <c r="C4102" s="36"/>
      <c r="D4102" s="36"/>
      <c r="E4102" s="36"/>
      <c r="F4102" s="7"/>
      <c r="G4102" s="7"/>
    </row>
    <row r="4103" spans="1:7" x14ac:dyDescent="0.35">
      <c r="A4103" s="33"/>
      <c r="B4103" s="34"/>
      <c r="C4103" s="36"/>
      <c r="D4103" s="36"/>
      <c r="E4103" s="36"/>
      <c r="F4103" s="7"/>
      <c r="G4103" s="7"/>
    </row>
    <row r="4104" spans="1:7" x14ac:dyDescent="0.35">
      <c r="A4104" s="33"/>
      <c r="B4104" s="34"/>
      <c r="C4104" s="36"/>
      <c r="D4104" s="36"/>
      <c r="E4104" s="36"/>
      <c r="F4104" s="7"/>
      <c r="G4104" s="7"/>
    </row>
    <row r="4105" spans="1:7" x14ac:dyDescent="0.35">
      <c r="A4105" s="33"/>
      <c r="B4105" s="34"/>
      <c r="C4105" s="36"/>
      <c r="D4105" s="36"/>
      <c r="E4105" s="36"/>
      <c r="F4105" s="7"/>
      <c r="G4105" s="7"/>
    </row>
    <row r="4106" spans="1:7" x14ac:dyDescent="0.35">
      <c r="A4106" s="33"/>
      <c r="B4106" s="34"/>
      <c r="C4106" s="36"/>
      <c r="D4106" s="36"/>
      <c r="E4106" s="36"/>
      <c r="F4106" s="7"/>
      <c r="G4106" s="7"/>
    </row>
    <row r="4107" spans="1:7" x14ac:dyDescent="0.35">
      <c r="A4107" s="33"/>
      <c r="B4107" s="34"/>
      <c r="C4107" s="36"/>
      <c r="D4107" s="36"/>
      <c r="E4107" s="36"/>
      <c r="F4107" s="7"/>
      <c r="G4107" s="7"/>
    </row>
    <row r="4108" spans="1:7" x14ac:dyDescent="0.35">
      <c r="A4108" s="33"/>
      <c r="B4108" s="34"/>
      <c r="C4108" s="36"/>
      <c r="D4108" s="36"/>
      <c r="E4108" s="36"/>
      <c r="F4108" s="7"/>
      <c r="G4108" s="7"/>
    </row>
    <row r="4109" spans="1:7" x14ac:dyDescent="0.35">
      <c r="A4109" s="33"/>
      <c r="B4109" s="34"/>
      <c r="C4109" s="36"/>
      <c r="D4109" s="36"/>
      <c r="E4109" s="36"/>
      <c r="F4109" s="7"/>
      <c r="G4109" s="7"/>
    </row>
    <row r="4110" spans="1:7" x14ac:dyDescent="0.35">
      <c r="A4110" s="33"/>
      <c r="B4110" s="34"/>
      <c r="C4110" s="36"/>
      <c r="D4110" s="36"/>
      <c r="E4110" s="36"/>
      <c r="F4110" s="7"/>
      <c r="G4110" s="7"/>
    </row>
    <row r="4111" spans="1:7" x14ac:dyDescent="0.35">
      <c r="A4111" s="33"/>
      <c r="B4111" s="34"/>
      <c r="C4111" s="36"/>
      <c r="D4111" s="36"/>
      <c r="E4111" s="36"/>
      <c r="F4111" s="7"/>
      <c r="G4111" s="7"/>
    </row>
    <row r="4112" spans="1:7" x14ac:dyDescent="0.35">
      <c r="A4112" s="33"/>
      <c r="B4112" s="34"/>
      <c r="C4112" s="36"/>
      <c r="D4112" s="36"/>
      <c r="E4112" s="36"/>
      <c r="F4112" s="7"/>
      <c r="G4112" s="7"/>
    </row>
    <row r="4113" spans="1:7" x14ac:dyDescent="0.35">
      <c r="A4113" s="33"/>
      <c r="B4113" s="34"/>
      <c r="C4113" s="36"/>
      <c r="D4113" s="36"/>
      <c r="E4113" s="36"/>
      <c r="F4113" s="7"/>
      <c r="G4113" s="7"/>
    </row>
    <row r="4114" spans="1:7" x14ac:dyDescent="0.35">
      <c r="A4114" s="33"/>
      <c r="B4114" s="34"/>
      <c r="C4114" s="36"/>
      <c r="D4114" s="36"/>
      <c r="E4114" s="36"/>
      <c r="F4114" s="7"/>
      <c r="G4114" s="7"/>
    </row>
    <row r="4115" spans="1:7" x14ac:dyDescent="0.35">
      <c r="A4115" s="33"/>
      <c r="B4115" s="34"/>
      <c r="C4115" s="36"/>
      <c r="D4115" s="36"/>
      <c r="E4115" s="36"/>
      <c r="F4115" s="7"/>
      <c r="G4115" s="7"/>
    </row>
    <row r="4116" spans="1:7" x14ac:dyDescent="0.35">
      <c r="A4116" s="33"/>
      <c r="B4116" s="34"/>
      <c r="C4116" s="36"/>
      <c r="D4116" s="36"/>
      <c r="E4116" s="36"/>
      <c r="F4116" s="7"/>
      <c r="G4116" s="7"/>
    </row>
    <row r="4117" spans="1:7" x14ac:dyDescent="0.35">
      <c r="A4117" s="33"/>
      <c r="B4117" s="34"/>
      <c r="C4117" s="36"/>
      <c r="D4117" s="36"/>
      <c r="E4117" s="36"/>
      <c r="F4117" s="7"/>
      <c r="G4117" s="7"/>
    </row>
    <row r="4118" spans="1:7" x14ac:dyDescent="0.35">
      <c r="A4118" s="33"/>
      <c r="B4118" s="34"/>
      <c r="C4118" s="36"/>
      <c r="D4118" s="36"/>
      <c r="E4118" s="36"/>
      <c r="F4118" s="7"/>
      <c r="G4118" s="7"/>
    </row>
    <row r="4119" spans="1:7" x14ac:dyDescent="0.35">
      <c r="A4119" s="33"/>
      <c r="B4119" s="34"/>
      <c r="C4119" s="36"/>
      <c r="D4119" s="36"/>
      <c r="E4119" s="36"/>
      <c r="F4119" s="7"/>
      <c r="G4119" s="7"/>
    </row>
    <row r="4120" spans="1:7" x14ac:dyDescent="0.35">
      <c r="A4120" s="33"/>
      <c r="B4120" s="34"/>
      <c r="C4120" s="36"/>
      <c r="D4120" s="36"/>
      <c r="E4120" s="36"/>
      <c r="F4120" s="7"/>
      <c r="G4120" s="7"/>
    </row>
    <row r="4121" spans="1:7" x14ac:dyDescent="0.35">
      <c r="A4121" s="33"/>
      <c r="B4121" s="34"/>
      <c r="C4121" s="36"/>
      <c r="D4121" s="36"/>
      <c r="E4121" s="36"/>
      <c r="F4121" s="7"/>
      <c r="G4121" s="7"/>
    </row>
    <row r="4122" spans="1:7" x14ac:dyDescent="0.35">
      <c r="A4122" s="33"/>
      <c r="B4122" s="34"/>
      <c r="C4122" s="36"/>
      <c r="D4122" s="36"/>
      <c r="E4122" s="36"/>
      <c r="F4122" s="7"/>
      <c r="G4122" s="7"/>
    </row>
    <row r="4123" spans="1:7" x14ac:dyDescent="0.35">
      <c r="A4123" s="33"/>
      <c r="B4123" s="34"/>
      <c r="C4123" s="36"/>
      <c r="D4123" s="36"/>
      <c r="E4123" s="36"/>
      <c r="F4123" s="7"/>
      <c r="G4123" s="7"/>
    </row>
    <row r="4124" spans="1:7" x14ac:dyDescent="0.35">
      <c r="A4124" s="33"/>
      <c r="B4124" s="34"/>
      <c r="C4124" s="36"/>
      <c r="D4124" s="36"/>
      <c r="E4124" s="36"/>
      <c r="F4124" s="7"/>
      <c r="G4124" s="7"/>
    </row>
    <row r="4125" spans="1:7" x14ac:dyDescent="0.35">
      <c r="A4125" s="33"/>
      <c r="B4125" s="34"/>
      <c r="C4125" s="36"/>
      <c r="D4125" s="36"/>
      <c r="E4125" s="36"/>
      <c r="F4125" s="7"/>
      <c r="G4125" s="7"/>
    </row>
    <row r="4126" spans="1:7" x14ac:dyDescent="0.35">
      <c r="A4126" s="33"/>
      <c r="B4126" s="34"/>
      <c r="C4126" s="36"/>
      <c r="D4126" s="36"/>
      <c r="E4126" s="36"/>
      <c r="F4126" s="7"/>
      <c r="G4126" s="7"/>
    </row>
    <row r="4127" spans="1:7" x14ac:dyDescent="0.35">
      <c r="A4127" s="33"/>
      <c r="B4127" s="34"/>
      <c r="C4127" s="36"/>
      <c r="D4127" s="36"/>
      <c r="E4127" s="36"/>
      <c r="F4127" s="7"/>
      <c r="G4127" s="7"/>
    </row>
    <row r="4128" spans="1:7" x14ac:dyDescent="0.35">
      <c r="A4128" s="33"/>
      <c r="B4128" s="34"/>
      <c r="C4128" s="36"/>
      <c r="D4128" s="36"/>
      <c r="E4128" s="36"/>
      <c r="F4128" s="7"/>
      <c r="G4128" s="7"/>
    </row>
    <row r="4129" spans="1:7" x14ac:dyDescent="0.35">
      <c r="A4129" s="33"/>
      <c r="B4129" s="34"/>
      <c r="C4129" s="36"/>
      <c r="D4129" s="36"/>
      <c r="E4129" s="36"/>
      <c r="F4129" s="7"/>
      <c r="G4129" s="7"/>
    </row>
    <row r="4130" spans="1:7" x14ac:dyDescent="0.35">
      <c r="A4130" s="33"/>
      <c r="B4130" s="34"/>
      <c r="C4130" s="36"/>
      <c r="D4130" s="36"/>
      <c r="E4130" s="36"/>
      <c r="F4130" s="7"/>
      <c r="G4130" s="7"/>
    </row>
    <row r="4131" spans="1:7" x14ac:dyDescent="0.35">
      <c r="A4131" s="33"/>
      <c r="B4131" s="34"/>
      <c r="C4131" s="36"/>
      <c r="D4131" s="36"/>
      <c r="E4131" s="36"/>
      <c r="F4131" s="7"/>
      <c r="G4131" s="7"/>
    </row>
    <row r="4132" spans="1:7" x14ac:dyDescent="0.35">
      <c r="A4132" s="33"/>
      <c r="B4132" s="34"/>
      <c r="C4132" s="36"/>
      <c r="D4132" s="36"/>
      <c r="E4132" s="36"/>
      <c r="F4132" s="7"/>
      <c r="G4132" s="7"/>
    </row>
    <row r="4133" spans="1:7" x14ac:dyDescent="0.35">
      <c r="A4133" s="33"/>
      <c r="B4133" s="34"/>
      <c r="C4133" s="36"/>
      <c r="D4133" s="36"/>
      <c r="E4133" s="36"/>
      <c r="F4133" s="7"/>
      <c r="G4133" s="7"/>
    </row>
    <row r="4134" spans="1:7" x14ac:dyDescent="0.35">
      <c r="A4134" s="33"/>
      <c r="B4134" s="34"/>
      <c r="C4134" s="36"/>
      <c r="D4134" s="36"/>
      <c r="E4134" s="36"/>
      <c r="F4134" s="7"/>
      <c r="G4134" s="7"/>
    </row>
    <row r="4135" spans="1:7" x14ac:dyDescent="0.35">
      <c r="A4135" s="33"/>
      <c r="B4135" s="34"/>
      <c r="C4135" s="36"/>
      <c r="D4135" s="36"/>
      <c r="E4135" s="36"/>
      <c r="F4135" s="7"/>
      <c r="G4135" s="7"/>
    </row>
    <row r="4136" spans="1:7" x14ac:dyDescent="0.35">
      <c r="A4136" s="33"/>
      <c r="B4136" s="34"/>
      <c r="C4136" s="36"/>
      <c r="D4136" s="36"/>
      <c r="E4136" s="36"/>
      <c r="F4136" s="7"/>
      <c r="G4136" s="7"/>
    </row>
    <row r="4137" spans="1:7" x14ac:dyDescent="0.35">
      <c r="A4137" s="33"/>
      <c r="B4137" s="34"/>
      <c r="C4137" s="36"/>
      <c r="D4137" s="36"/>
      <c r="E4137" s="36"/>
      <c r="F4137" s="7"/>
      <c r="G4137" s="7"/>
    </row>
    <row r="4138" spans="1:7" x14ac:dyDescent="0.35">
      <c r="A4138" s="33"/>
      <c r="B4138" s="34"/>
      <c r="C4138" s="36"/>
      <c r="D4138" s="36"/>
      <c r="E4138" s="36"/>
      <c r="F4138" s="7"/>
      <c r="G4138" s="7"/>
    </row>
    <row r="4139" spans="1:7" x14ac:dyDescent="0.35">
      <c r="A4139" s="33"/>
      <c r="B4139" s="34"/>
      <c r="C4139" s="36"/>
      <c r="D4139" s="36"/>
      <c r="E4139" s="36"/>
      <c r="F4139" s="7"/>
      <c r="G4139" s="7"/>
    </row>
    <row r="4140" spans="1:7" x14ac:dyDescent="0.35">
      <c r="A4140" s="33"/>
      <c r="B4140" s="34"/>
      <c r="C4140" s="36"/>
      <c r="D4140" s="36"/>
      <c r="E4140" s="36"/>
      <c r="F4140" s="7"/>
      <c r="G4140" s="7"/>
    </row>
    <row r="4141" spans="1:7" x14ac:dyDescent="0.35">
      <c r="A4141" s="33"/>
      <c r="B4141" s="34"/>
      <c r="C4141" s="36"/>
      <c r="D4141" s="36"/>
      <c r="E4141" s="36"/>
      <c r="F4141" s="7"/>
      <c r="G4141" s="7"/>
    </row>
    <row r="4142" spans="1:7" x14ac:dyDescent="0.35">
      <c r="A4142" s="33"/>
      <c r="B4142" s="34"/>
      <c r="C4142" s="36"/>
      <c r="D4142" s="36"/>
      <c r="E4142" s="36"/>
      <c r="F4142" s="7"/>
      <c r="G4142" s="7"/>
    </row>
    <row r="4143" spans="1:7" x14ac:dyDescent="0.35">
      <c r="A4143" s="33"/>
      <c r="B4143" s="34"/>
      <c r="C4143" s="36"/>
      <c r="D4143" s="36"/>
      <c r="E4143" s="36"/>
      <c r="F4143" s="7"/>
      <c r="G4143" s="7"/>
    </row>
    <row r="4144" spans="1:7" x14ac:dyDescent="0.35">
      <c r="A4144" s="33"/>
      <c r="B4144" s="34"/>
      <c r="C4144" s="36"/>
      <c r="D4144" s="36"/>
      <c r="E4144" s="36"/>
      <c r="F4144" s="7"/>
      <c r="G4144" s="7"/>
    </row>
    <row r="4145" spans="1:7" x14ac:dyDescent="0.35">
      <c r="A4145" s="33"/>
      <c r="B4145" s="34"/>
      <c r="C4145" s="36"/>
      <c r="D4145" s="36"/>
      <c r="E4145" s="36"/>
      <c r="F4145" s="7"/>
      <c r="G4145" s="7"/>
    </row>
    <row r="4146" spans="1:7" x14ac:dyDescent="0.35">
      <c r="A4146" s="33"/>
      <c r="B4146" s="34"/>
      <c r="C4146" s="36"/>
      <c r="D4146" s="36"/>
      <c r="E4146" s="36"/>
      <c r="F4146" s="7"/>
      <c r="G4146" s="7"/>
    </row>
    <row r="4147" spans="1:7" x14ac:dyDescent="0.35">
      <c r="A4147" s="33"/>
      <c r="B4147" s="34"/>
      <c r="C4147" s="36"/>
      <c r="D4147" s="36"/>
      <c r="E4147" s="36"/>
      <c r="F4147" s="7"/>
      <c r="G4147" s="7"/>
    </row>
    <row r="4148" spans="1:7" x14ac:dyDescent="0.35">
      <c r="A4148" s="33"/>
      <c r="B4148" s="34"/>
      <c r="C4148" s="36"/>
      <c r="D4148" s="36"/>
      <c r="E4148" s="36"/>
      <c r="F4148" s="7"/>
      <c r="G4148" s="7"/>
    </row>
    <row r="4149" spans="1:7" x14ac:dyDescent="0.35">
      <c r="A4149" s="33"/>
      <c r="B4149" s="34"/>
      <c r="C4149" s="36"/>
      <c r="D4149" s="36"/>
      <c r="E4149" s="36"/>
      <c r="F4149" s="7"/>
      <c r="G4149" s="7"/>
    </row>
    <row r="4150" spans="1:7" x14ac:dyDescent="0.35">
      <c r="A4150" s="33"/>
      <c r="B4150" s="34"/>
      <c r="C4150" s="36"/>
      <c r="D4150" s="36"/>
      <c r="E4150" s="36"/>
      <c r="F4150" s="7"/>
      <c r="G4150" s="7"/>
    </row>
    <row r="4151" spans="1:7" x14ac:dyDescent="0.35">
      <c r="A4151" s="33"/>
      <c r="B4151" s="34"/>
      <c r="C4151" s="36"/>
      <c r="D4151" s="36"/>
      <c r="E4151" s="36"/>
      <c r="F4151" s="7"/>
      <c r="G4151" s="7"/>
    </row>
    <row r="4152" spans="1:7" x14ac:dyDescent="0.35">
      <c r="A4152" s="33"/>
      <c r="B4152" s="34"/>
      <c r="C4152" s="36"/>
      <c r="D4152" s="36"/>
      <c r="E4152" s="36"/>
      <c r="F4152" s="7"/>
      <c r="G4152" s="7"/>
    </row>
    <row r="4153" spans="1:7" x14ac:dyDescent="0.35">
      <c r="A4153" s="33"/>
      <c r="B4153" s="34"/>
      <c r="C4153" s="36"/>
      <c r="D4153" s="36"/>
      <c r="E4153" s="36"/>
      <c r="F4153" s="7"/>
      <c r="G4153" s="7"/>
    </row>
    <row r="4154" spans="1:7" x14ac:dyDescent="0.35">
      <c r="A4154" s="33"/>
      <c r="B4154" s="34"/>
      <c r="C4154" s="36"/>
      <c r="D4154" s="36"/>
      <c r="E4154" s="36"/>
      <c r="F4154" s="7"/>
      <c r="G4154" s="7"/>
    </row>
    <row r="4155" spans="1:7" x14ac:dyDescent="0.35">
      <c r="A4155" s="33"/>
      <c r="B4155" s="34"/>
      <c r="C4155" s="36"/>
      <c r="D4155" s="36"/>
      <c r="E4155" s="36"/>
      <c r="F4155" s="7"/>
      <c r="G4155" s="7"/>
    </row>
    <row r="4156" spans="1:7" x14ac:dyDescent="0.35">
      <c r="A4156" s="33"/>
      <c r="B4156" s="34"/>
      <c r="C4156" s="36"/>
      <c r="D4156" s="36"/>
      <c r="E4156" s="36"/>
      <c r="F4156" s="7"/>
      <c r="G4156" s="7"/>
    </row>
    <row r="4157" spans="1:7" x14ac:dyDescent="0.35">
      <c r="A4157" s="33"/>
      <c r="B4157" s="34"/>
      <c r="C4157" s="36"/>
      <c r="D4157" s="36"/>
      <c r="E4157" s="36"/>
      <c r="F4157" s="7"/>
      <c r="G4157" s="7"/>
    </row>
    <row r="4158" spans="1:7" x14ac:dyDescent="0.35">
      <c r="A4158" s="33"/>
      <c r="B4158" s="34"/>
      <c r="C4158" s="36"/>
      <c r="D4158" s="36"/>
      <c r="E4158" s="36"/>
      <c r="F4158" s="7"/>
      <c r="G4158" s="7"/>
    </row>
    <row r="4159" spans="1:7" x14ac:dyDescent="0.35">
      <c r="A4159" s="33"/>
      <c r="B4159" s="34"/>
      <c r="C4159" s="36"/>
      <c r="D4159" s="36"/>
      <c r="E4159" s="36"/>
      <c r="F4159" s="7"/>
      <c r="G4159" s="7"/>
    </row>
    <row r="4160" spans="1:7" x14ac:dyDescent="0.35">
      <c r="A4160" s="33"/>
      <c r="B4160" s="34"/>
      <c r="C4160" s="36"/>
      <c r="D4160" s="36"/>
      <c r="E4160" s="36"/>
      <c r="F4160" s="7"/>
      <c r="G4160" s="7"/>
    </row>
    <row r="4161" spans="1:7" x14ac:dyDescent="0.35">
      <c r="A4161" s="33"/>
      <c r="B4161" s="34"/>
      <c r="C4161" s="36"/>
      <c r="D4161" s="36"/>
      <c r="E4161" s="36"/>
      <c r="F4161" s="7"/>
      <c r="G4161" s="7"/>
    </row>
    <row r="4162" spans="1:7" x14ac:dyDescent="0.35">
      <c r="A4162" s="33"/>
      <c r="B4162" s="34"/>
      <c r="C4162" s="36"/>
      <c r="D4162" s="36"/>
      <c r="E4162" s="36"/>
      <c r="F4162" s="7"/>
      <c r="G4162" s="7"/>
    </row>
    <row r="4163" spans="1:7" x14ac:dyDescent="0.35">
      <c r="A4163" s="33"/>
      <c r="B4163" s="34"/>
      <c r="C4163" s="36"/>
      <c r="D4163" s="36"/>
      <c r="E4163" s="36"/>
      <c r="F4163" s="7"/>
      <c r="G4163" s="7"/>
    </row>
    <row r="4164" spans="1:7" x14ac:dyDescent="0.35">
      <c r="A4164" s="33"/>
      <c r="B4164" s="34"/>
      <c r="C4164" s="36"/>
      <c r="D4164" s="36"/>
      <c r="E4164" s="36"/>
      <c r="F4164" s="7"/>
      <c r="G4164" s="7"/>
    </row>
    <row r="4165" spans="1:7" x14ac:dyDescent="0.35">
      <c r="A4165" s="33"/>
      <c r="B4165" s="34"/>
      <c r="C4165" s="36"/>
      <c r="D4165" s="36"/>
      <c r="E4165" s="36"/>
      <c r="F4165" s="7"/>
      <c r="G4165" s="7"/>
    </row>
    <row r="4166" spans="1:7" x14ac:dyDescent="0.35">
      <c r="A4166" s="33"/>
      <c r="B4166" s="34"/>
      <c r="C4166" s="36"/>
      <c r="D4166" s="36"/>
      <c r="E4166" s="36"/>
      <c r="F4166" s="7"/>
      <c r="G4166" s="7"/>
    </row>
    <row r="4167" spans="1:7" x14ac:dyDescent="0.35">
      <c r="A4167" s="33"/>
      <c r="B4167" s="34"/>
      <c r="C4167" s="36"/>
      <c r="D4167" s="36"/>
      <c r="E4167" s="36"/>
      <c r="F4167" s="7"/>
      <c r="G4167" s="7"/>
    </row>
    <row r="4168" spans="1:7" x14ac:dyDescent="0.35">
      <c r="A4168" s="33"/>
      <c r="B4168" s="34"/>
      <c r="C4168" s="36"/>
      <c r="D4168" s="36"/>
      <c r="E4168" s="36"/>
      <c r="F4168" s="7"/>
      <c r="G4168" s="7"/>
    </row>
    <row r="4169" spans="1:7" x14ac:dyDescent="0.35">
      <c r="A4169" s="33"/>
      <c r="B4169" s="34"/>
      <c r="C4169" s="36"/>
      <c r="D4169" s="36"/>
      <c r="E4169" s="36"/>
      <c r="F4169" s="7"/>
      <c r="G4169" s="7"/>
    </row>
    <row r="4170" spans="1:7" x14ac:dyDescent="0.35">
      <c r="A4170" s="33"/>
      <c r="B4170" s="34"/>
      <c r="C4170" s="36"/>
      <c r="D4170" s="36"/>
      <c r="E4170" s="36"/>
      <c r="F4170" s="7"/>
      <c r="G4170" s="7"/>
    </row>
    <row r="4171" spans="1:7" x14ac:dyDescent="0.35">
      <c r="A4171" s="33"/>
      <c r="B4171" s="34"/>
      <c r="C4171" s="36"/>
      <c r="D4171" s="36"/>
      <c r="E4171" s="36"/>
      <c r="F4171" s="7"/>
      <c r="G4171" s="7"/>
    </row>
    <row r="4172" spans="1:7" x14ac:dyDescent="0.35">
      <c r="A4172" s="33"/>
      <c r="B4172" s="34"/>
      <c r="C4172" s="36"/>
      <c r="D4172" s="36"/>
      <c r="E4172" s="36"/>
      <c r="F4172" s="7"/>
      <c r="G4172" s="7"/>
    </row>
    <row r="4173" spans="1:7" x14ac:dyDescent="0.35">
      <c r="A4173" s="33"/>
      <c r="B4173" s="34"/>
      <c r="C4173" s="36"/>
      <c r="D4173" s="36"/>
      <c r="E4173" s="36"/>
      <c r="F4173" s="7"/>
      <c r="G4173" s="7"/>
    </row>
    <row r="4174" spans="1:7" x14ac:dyDescent="0.35">
      <c r="A4174" s="33"/>
      <c r="B4174" s="34"/>
      <c r="C4174" s="36"/>
      <c r="D4174" s="36"/>
      <c r="E4174" s="36"/>
      <c r="F4174" s="7"/>
      <c r="G4174" s="7"/>
    </row>
    <row r="4175" spans="1:7" x14ac:dyDescent="0.35">
      <c r="A4175" s="33"/>
      <c r="B4175" s="34"/>
      <c r="C4175" s="36"/>
      <c r="D4175" s="36"/>
      <c r="E4175" s="36"/>
      <c r="F4175" s="7"/>
      <c r="G4175" s="7"/>
    </row>
    <row r="4176" spans="1:7" x14ac:dyDescent="0.35">
      <c r="A4176" s="33"/>
      <c r="B4176" s="34"/>
      <c r="C4176" s="36"/>
      <c r="D4176" s="36"/>
      <c r="E4176" s="36"/>
      <c r="F4176" s="7"/>
      <c r="G4176" s="7"/>
    </row>
    <row r="4177" spans="1:7" x14ac:dyDescent="0.35">
      <c r="A4177" s="33"/>
      <c r="B4177" s="34"/>
      <c r="C4177" s="36"/>
      <c r="D4177" s="36"/>
      <c r="E4177" s="36"/>
      <c r="F4177" s="7"/>
      <c r="G4177" s="7"/>
    </row>
    <row r="4178" spans="1:7" x14ac:dyDescent="0.35">
      <c r="A4178" s="33"/>
      <c r="B4178" s="34"/>
      <c r="C4178" s="36"/>
      <c r="D4178" s="36"/>
      <c r="E4178" s="36"/>
      <c r="F4178" s="7"/>
      <c r="G4178" s="7"/>
    </row>
    <row r="4179" spans="1:7" x14ac:dyDescent="0.35">
      <c r="A4179" s="33"/>
      <c r="B4179" s="34"/>
      <c r="C4179" s="36"/>
      <c r="D4179" s="36"/>
      <c r="E4179" s="36"/>
      <c r="F4179" s="7"/>
      <c r="G4179" s="7"/>
    </row>
    <row r="4180" spans="1:7" x14ac:dyDescent="0.35">
      <c r="A4180" s="33"/>
      <c r="B4180" s="34"/>
      <c r="C4180" s="36"/>
      <c r="D4180" s="36"/>
      <c r="E4180" s="36"/>
      <c r="F4180" s="7"/>
      <c r="G4180" s="7"/>
    </row>
    <row r="4181" spans="1:7" x14ac:dyDescent="0.35">
      <c r="A4181" s="33"/>
      <c r="B4181" s="34"/>
      <c r="C4181" s="36"/>
      <c r="D4181" s="36"/>
      <c r="E4181" s="36"/>
      <c r="F4181" s="7"/>
      <c r="G4181" s="7"/>
    </row>
    <row r="4182" spans="1:7" x14ac:dyDescent="0.35">
      <c r="A4182" s="33"/>
      <c r="B4182" s="34"/>
      <c r="C4182" s="36"/>
      <c r="D4182" s="36"/>
      <c r="E4182" s="36"/>
      <c r="F4182" s="7"/>
      <c r="G4182" s="7"/>
    </row>
    <row r="4183" spans="1:7" x14ac:dyDescent="0.35">
      <c r="A4183" s="33"/>
      <c r="B4183" s="34"/>
      <c r="C4183" s="36"/>
      <c r="D4183" s="36"/>
      <c r="E4183" s="36"/>
      <c r="F4183" s="7"/>
      <c r="G4183" s="7"/>
    </row>
    <row r="4184" spans="1:7" x14ac:dyDescent="0.35">
      <c r="A4184" s="33"/>
      <c r="B4184" s="34"/>
      <c r="C4184" s="36"/>
      <c r="D4184" s="36"/>
      <c r="E4184" s="36"/>
      <c r="F4184" s="7"/>
      <c r="G4184" s="7"/>
    </row>
    <row r="4185" spans="1:7" x14ac:dyDescent="0.35">
      <c r="A4185" s="33"/>
      <c r="B4185" s="34"/>
      <c r="C4185" s="36"/>
      <c r="D4185" s="36"/>
      <c r="E4185" s="36"/>
      <c r="F4185" s="7"/>
      <c r="G4185" s="7"/>
    </row>
    <row r="4186" spans="1:7" x14ac:dyDescent="0.35">
      <c r="A4186" s="33"/>
      <c r="B4186" s="34"/>
      <c r="C4186" s="36"/>
      <c r="D4186" s="36"/>
      <c r="E4186" s="36"/>
      <c r="F4186" s="7"/>
      <c r="G4186" s="7"/>
    </row>
    <row r="4187" spans="1:7" x14ac:dyDescent="0.35">
      <c r="A4187" s="33"/>
      <c r="B4187" s="34"/>
      <c r="C4187" s="36"/>
      <c r="D4187" s="36"/>
      <c r="E4187" s="36"/>
      <c r="F4187" s="7"/>
      <c r="G4187" s="7"/>
    </row>
    <row r="4188" spans="1:7" x14ac:dyDescent="0.35">
      <c r="A4188" s="33"/>
      <c r="B4188" s="34"/>
      <c r="C4188" s="36"/>
      <c r="D4188" s="36"/>
      <c r="E4188" s="36"/>
      <c r="F4188" s="7"/>
      <c r="G4188" s="7"/>
    </row>
    <row r="4189" spans="1:7" x14ac:dyDescent="0.35">
      <c r="A4189" s="33"/>
      <c r="B4189" s="34"/>
      <c r="C4189" s="36"/>
      <c r="D4189" s="36"/>
      <c r="E4189" s="36"/>
      <c r="F4189" s="7"/>
      <c r="G4189" s="7"/>
    </row>
    <row r="4190" spans="1:7" x14ac:dyDescent="0.35">
      <c r="A4190" s="33"/>
      <c r="B4190" s="34"/>
      <c r="C4190" s="36"/>
      <c r="D4190" s="36"/>
      <c r="E4190" s="36"/>
      <c r="F4190" s="7"/>
      <c r="G4190" s="7"/>
    </row>
    <row r="4191" spans="1:7" x14ac:dyDescent="0.35">
      <c r="A4191" s="33"/>
      <c r="B4191" s="34"/>
      <c r="C4191" s="36"/>
      <c r="D4191" s="36"/>
      <c r="E4191" s="36"/>
      <c r="F4191" s="7"/>
      <c r="G4191" s="7"/>
    </row>
    <row r="4192" spans="1:7" x14ac:dyDescent="0.35">
      <c r="A4192" s="33"/>
      <c r="B4192" s="34"/>
      <c r="C4192" s="36"/>
      <c r="D4192" s="36"/>
      <c r="E4192" s="36"/>
      <c r="F4192" s="7"/>
      <c r="G4192" s="7"/>
    </row>
    <row r="4193" spans="1:7" x14ac:dyDescent="0.35">
      <c r="A4193" s="33"/>
      <c r="B4193" s="34"/>
      <c r="C4193" s="36"/>
      <c r="D4193" s="36"/>
      <c r="E4193" s="36"/>
      <c r="F4193" s="7"/>
      <c r="G4193" s="7"/>
    </row>
    <row r="4194" spans="1:7" x14ac:dyDescent="0.35">
      <c r="A4194" s="33"/>
      <c r="B4194" s="34"/>
      <c r="C4194" s="36"/>
      <c r="D4194" s="36"/>
      <c r="E4194" s="36"/>
      <c r="F4194" s="7"/>
      <c r="G4194" s="7"/>
    </row>
    <row r="4195" spans="1:7" x14ac:dyDescent="0.35">
      <c r="A4195" s="33"/>
      <c r="B4195" s="34"/>
      <c r="C4195" s="36"/>
      <c r="D4195" s="36"/>
      <c r="E4195" s="36"/>
      <c r="F4195" s="7"/>
      <c r="G4195" s="7"/>
    </row>
    <row r="4196" spans="1:7" x14ac:dyDescent="0.35">
      <c r="A4196" s="33"/>
      <c r="B4196" s="34"/>
      <c r="C4196" s="36"/>
      <c r="D4196" s="36"/>
      <c r="E4196" s="36"/>
      <c r="F4196" s="7"/>
      <c r="G4196" s="7"/>
    </row>
    <row r="4197" spans="1:7" x14ac:dyDescent="0.35">
      <c r="A4197" s="33"/>
      <c r="B4197" s="34"/>
      <c r="C4197" s="36"/>
      <c r="D4197" s="36"/>
      <c r="E4197" s="36"/>
      <c r="F4197" s="7"/>
      <c r="G4197" s="7"/>
    </row>
    <row r="4198" spans="1:7" x14ac:dyDescent="0.35">
      <c r="A4198" s="33"/>
      <c r="B4198" s="34"/>
      <c r="C4198" s="36"/>
      <c r="D4198" s="36"/>
      <c r="E4198" s="36"/>
      <c r="F4198" s="7"/>
      <c r="G4198" s="7"/>
    </row>
    <row r="4199" spans="1:7" x14ac:dyDescent="0.35">
      <c r="A4199" s="33"/>
      <c r="B4199" s="34"/>
      <c r="C4199" s="36"/>
      <c r="D4199" s="36"/>
      <c r="E4199" s="36"/>
      <c r="F4199" s="7"/>
      <c r="G4199" s="7"/>
    </row>
    <row r="4200" spans="1:7" x14ac:dyDescent="0.35">
      <c r="A4200" s="33"/>
      <c r="B4200" s="34"/>
      <c r="C4200" s="36"/>
      <c r="D4200" s="36"/>
      <c r="E4200" s="36"/>
      <c r="F4200" s="7"/>
      <c r="G4200" s="7"/>
    </row>
    <row r="4201" spans="1:7" x14ac:dyDescent="0.35">
      <c r="A4201" s="33"/>
      <c r="B4201" s="34"/>
      <c r="C4201" s="36"/>
      <c r="D4201" s="36"/>
      <c r="E4201" s="36"/>
      <c r="F4201" s="7"/>
      <c r="G4201" s="7"/>
    </row>
    <row r="4202" spans="1:7" x14ac:dyDescent="0.35">
      <c r="A4202" s="33"/>
      <c r="B4202" s="34"/>
      <c r="C4202" s="36"/>
      <c r="D4202" s="36"/>
      <c r="E4202" s="36"/>
      <c r="F4202" s="7"/>
      <c r="G4202" s="7"/>
    </row>
    <row r="4203" spans="1:7" x14ac:dyDescent="0.35">
      <c r="A4203" s="33"/>
      <c r="B4203" s="34"/>
      <c r="C4203" s="36"/>
      <c r="D4203" s="36"/>
      <c r="E4203" s="36"/>
      <c r="F4203" s="7"/>
      <c r="G4203" s="7"/>
    </row>
    <row r="4204" spans="1:7" x14ac:dyDescent="0.35">
      <c r="A4204" s="33"/>
      <c r="B4204" s="34"/>
      <c r="C4204" s="36"/>
      <c r="D4204" s="36"/>
      <c r="E4204" s="36"/>
      <c r="F4204" s="7"/>
      <c r="G4204" s="7"/>
    </row>
    <row r="4205" spans="1:7" x14ac:dyDescent="0.35">
      <c r="A4205" s="33"/>
      <c r="B4205" s="34"/>
      <c r="C4205" s="36"/>
      <c r="D4205" s="36"/>
      <c r="E4205" s="36"/>
      <c r="F4205" s="7"/>
      <c r="G4205" s="7"/>
    </row>
    <row r="4206" spans="1:7" x14ac:dyDescent="0.35">
      <c r="A4206" s="33"/>
      <c r="B4206" s="34"/>
      <c r="C4206" s="36"/>
      <c r="D4206" s="36"/>
      <c r="E4206" s="36"/>
      <c r="F4206" s="7"/>
      <c r="G4206" s="7"/>
    </row>
    <row r="4207" spans="1:7" x14ac:dyDescent="0.35">
      <c r="A4207" s="33"/>
      <c r="B4207" s="34"/>
      <c r="C4207" s="36"/>
      <c r="D4207" s="36"/>
      <c r="E4207" s="36"/>
      <c r="F4207" s="7"/>
      <c r="G4207" s="7"/>
    </row>
    <row r="4208" spans="1:7" x14ac:dyDescent="0.35">
      <c r="A4208" s="33"/>
      <c r="B4208" s="34"/>
      <c r="C4208" s="36"/>
      <c r="D4208" s="36"/>
      <c r="E4208" s="36"/>
      <c r="F4208" s="7"/>
      <c r="G4208" s="7"/>
    </row>
    <row r="4209" spans="1:7" x14ac:dyDescent="0.35">
      <c r="A4209" s="33"/>
      <c r="B4209" s="34"/>
      <c r="C4209" s="36"/>
      <c r="D4209" s="36"/>
      <c r="E4209" s="36"/>
      <c r="F4209" s="7"/>
      <c r="G4209" s="7"/>
    </row>
    <row r="4210" spans="1:7" x14ac:dyDescent="0.35">
      <c r="A4210" s="33"/>
      <c r="B4210" s="34"/>
      <c r="C4210" s="36"/>
      <c r="D4210" s="36"/>
      <c r="E4210" s="36"/>
      <c r="F4210" s="7"/>
      <c r="G4210" s="7"/>
    </row>
    <row r="4211" spans="1:7" x14ac:dyDescent="0.35">
      <c r="A4211" s="33"/>
      <c r="B4211" s="34"/>
      <c r="C4211" s="36"/>
      <c r="D4211" s="36"/>
      <c r="E4211" s="36"/>
      <c r="F4211" s="7"/>
      <c r="G4211" s="7"/>
    </row>
    <row r="4212" spans="1:7" x14ac:dyDescent="0.35">
      <c r="A4212" s="33"/>
      <c r="B4212" s="34"/>
      <c r="C4212" s="36"/>
      <c r="D4212" s="36"/>
      <c r="E4212" s="36"/>
      <c r="F4212" s="7"/>
      <c r="G4212" s="7"/>
    </row>
    <row r="4213" spans="1:7" x14ac:dyDescent="0.35">
      <c r="A4213" s="33"/>
      <c r="B4213" s="34"/>
      <c r="C4213" s="36"/>
      <c r="D4213" s="36"/>
      <c r="E4213" s="36"/>
      <c r="F4213" s="7"/>
      <c r="G4213" s="7"/>
    </row>
    <row r="4214" spans="1:7" x14ac:dyDescent="0.35">
      <c r="A4214" s="33"/>
      <c r="B4214" s="34"/>
      <c r="C4214" s="36"/>
      <c r="D4214" s="36"/>
      <c r="E4214" s="36"/>
      <c r="F4214" s="7"/>
      <c r="G4214" s="7"/>
    </row>
    <row r="4215" spans="1:7" x14ac:dyDescent="0.35">
      <c r="A4215" s="33"/>
      <c r="B4215" s="34"/>
      <c r="C4215" s="36"/>
      <c r="D4215" s="36"/>
      <c r="E4215" s="36"/>
      <c r="F4215" s="7"/>
      <c r="G4215" s="7"/>
    </row>
    <row r="4216" spans="1:7" x14ac:dyDescent="0.35">
      <c r="A4216" s="33"/>
      <c r="B4216" s="34"/>
      <c r="C4216" s="36"/>
      <c r="D4216" s="36"/>
      <c r="E4216" s="36"/>
      <c r="F4216" s="7"/>
      <c r="G4216" s="7"/>
    </row>
    <row r="4217" spans="1:7" x14ac:dyDescent="0.35">
      <c r="A4217" s="33"/>
      <c r="B4217" s="34"/>
      <c r="C4217" s="36"/>
      <c r="D4217" s="36"/>
      <c r="E4217" s="36"/>
      <c r="F4217" s="7"/>
      <c r="G4217" s="7"/>
    </row>
    <row r="4218" spans="1:7" x14ac:dyDescent="0.35">
      <c r="A4218" s="33"/>
      <c r="B4218" s="34"/>
      <c r="C4218" s="36"/>
      <c r="D4218" s="36"/>
      <c r="E4218" s="36"/>
      <c r="F4218" s="7"/>
      <c r="G4218" s="7"/>
    </row>
    <row r="4219" spans="1:7" x14ac:dyDescent="0.35">
      <c r="A4219" s="33"/>
      <c r="B4219" s="34"/>
      <c r="C4219" s="36"/>
      <c r="D4219" s="36"/>
      <c r="E4219" s="36"/>
      <c r="F4219" s="7"/>
      <c r="G4219" s="7"/>
    </row>
    <row r="4220" spans="1:7" x14ac:dyDescent="0.35">
      <c r="A4220" s="33"/>
      <c r="B4220" s="34"/>
      <c r="C4220" s="36"/>
      <c r="D4220" s="36"/>
      <c r="E4220" s="36"/>
      <c r="F4220" s="7"/>
      <c r="G4220" s="7"/>
    </row>
    <row r="4221" spans="1:7" x14ac:dyDescent="0.35">
      <c r="A4221" s="33"/>
      <c r="B4221" s="34"/>
      <c r="C4221" s="36"/>
      <c r="D4221" s="36"/>
      <c r="E4221" s="36"/>
      <c r="F4221" s="7"/>
      <c r="G4221" s="7"/>
    </row>
    <row r="4222" spans="1:7" x14ac:dyDescent="0.35">
      <c r="A4222" s="33"/>
      <c r="B4222" s="34"/>
      <c r="C4222" s="36"/>
      <c r="D4222" s="36"/>
      <c r="E4222" s="36"/>
      <c r="F4222" s="7"/>
      <c r="G4222" s="7"/>
    </row>
    <row r="4223" spans="1:7" x14ac:dyDescent="0.35">
      <c r="A4223" s="33"/>
      <c r="B4223" s="34"/>
      <c r="C4223" s="36"/>
      <c r="D4223" s="36"/>
      <c r="E4223" s="36"/>
      <c r="F4223" s="7"/>
      <c r="G4223" s="7"/>
    </row>
    <row r="4224" spans="1:7" x14ac:dyDescent="0.35">
      <c r="A4224" s="33"/>
      <c r="B4224" s="34"/>
      <c r="C4224" s="36"/>
      <c r="D4224" s="36"/>
      <c r="E4224" s="36"/>
      <c r="F4224" s="7"/>
      <c r="G4224" s="7"/>
    </row>
    <row r="4225" spans="1:7" x14ac:dyDescent="0.35">
      <c r="A4225" s="33"/>
      <c r="B4225" s="34"/>
      <c r="C4225" s="36"/>
      <c r="D4225" s="36"/>
      <c r="E4225" s="36"/>
      <c r="F4225" s="7"/>
      <c r="G4225" s="7"/>
    </row>
    <row r="4226" spans="1:7" x14ac:dyDescent="0.35">
      <c r="A4226" s="33"/>
      <c r="B4226" s="34"/>
      <c r="C4226" s="36"/>
      <c r="D4226" s="36"/>
      <c r="E4226" s="36"/>
      <c r="F4226" s="7"/>
      <c r="G4226" s="7"/>
    </row>
    <row r="4227" spans="1:7" x14ac:dyDescent="0.35">
      <c r="A4227" s="33"/>
      <c r="B4227" s="34"/>
      <c r="C4227" s="36"/>
      <c r="D4227" s="36"/>
      <c r="E4227" s="36"/>
      <c r="F4227" s="7"/>
      <c r="G4227" s="7"/>
    </row>
    <row r="4228" spans="1:7" x14ac:dyDescent="0.35">
      <c r="A4228" s="33"/>
      <c r="B4228" s="34"/>
      <c r="C4228" s="36"/>
      <c r="D4228" s="36"/>
      <c r="E4228" s="36"/>
      <c r="F4228" s="7"/>
      <c r="G4228" s="7"/>
    </row>
    <row r="4229" spans="1:7" x14ac:dyDescent="0.35">
      <c r="A4229" s="33"/>
      <c r="B4229" s="34"/>
      <c r="C4229" s="36"/>
      <c r="D4229" s="36"/>
      <c r="E4229" s="36"/>
      <c r="F4229" s="7"/>
      <c r="G4229" s="7"/>
    </row>
    <row r="4230" spans="1:7" x14ac:dyDescent="0.35">
      <c r="A4230" s="33"/>
      <c r="B4230" s="34"/>
      <c r="C4230" s="36"/>
      <c r="D4230" s="36"/>
      <c r="E4230" s="36"/>
      <c r="F4230" s="7"/>
      <c r="G4230" s="7"/>
    </row>
    <row r="4231" spans="1:7" x14ac:dyDescent="0.35">
      <c r="A4231" s="33"/>
      <c r="B4231" s="34"/>
      <c r="C4231" s="36"/>
      <c r="D4231" s="36"/>
      <c r="E4231" s="36"/>
      <c r="F4231" s="7"/>
      <c r="G4231" s="7"/>
    </row>
    <row r="4232" spans="1:7" x14ac:dyDescent="0.35">
      <c r="A4232" s="33"/>
      <c r="B4232" s="34"/>
      <c r="C4232" s="36"/>
      <c r="D4232" s="36"/>
      <c r="E4232" s="36"/>
      <c r="F4232" s="7"/>
      <c r="G4232" s="7"/>
    </row>
    <row r="4233" spans="1:7" x14ac:dyDescent="0.35">
      <c r="A4233" s="33"/>
      <c r="B4233" s="34"/>
      <c r="C4233" s="36"/>
      <c r="D4233" s="36"/>
      <c r="E4233" s="36"/>
      <c r="F4233" s="7"/>
      <c r="G4233" s="7"/>
    </row>
    <row r="4234" spans="1:7" x14ac:dyDescent="0.35">
      <c r="A4234" s="33"/>
      <c r="B4234" s="34"/>
      <c r="C4234" s="36"/>
      <c r="D4234" s="36"/>
      <c r="E4234" s="36"/>
      <c r="F4234" s="7"/>
      <c r="G4234" s="7"/>
    </row>
    <row r="4235" spans="1:7" x14ac:dyDescent="0.35">
      <c r="A4235" s="33"/>
      <c r="B4235" s="34"/>
      <c r="C4235" s="36"/>
      <c r="D4235" s="36"/>
      <c r="E4235" s="36"/>
      <c r="F4235" s="7"/>
      <c r="G4235" s="7"/>
    </row>
    <row r="4236" spans="1:7" x14ac:dyDescent="0.35">
      <c r="A4236" s="33"/>
      <c r="B4236" s="34"/>
      <c r="C4236" s="36"/>
      <c r="D4236" s="36"/>
      <c r="E4236" s="36"/>
      <c r="F4236" s="7"/>
      <c r="G4236" s="7"/>
    </row>
    <row r="4237" spans="1:7" x14ac:dyDescent="0.35">
      <c r="A4237" s="33"/>
      <c r="B4237" s="34"/>
      <c r="C4237" s="36"/>
      <c r="D4237" s="36"/>
      <c r="E4237" s="36"/>
      <c r="F4237" s="7"/>
      <c r="G4237" s="7"/>
    </row>
    <row r="4238" spans="1:7" x14ac:dyDescent="0.35">
      <c r="A4238" s="33"/>
      <c r="B4238" s="34"/>
      <c r="C4238" s="36"/>
      <c r="D4238" s="36"/>
      <c r="E4238" s="36"/>
      <c r="F4238" s="7"/>
      <c r="G4238" s="7"/>
    </row>
    <row r="4239" spans="1:7" x14ac:dyDescent="0.35">
      <c r="A4239" s="33"/>
      <c r="B4239" s="34"/>
      <c r="C4239" s="36"/>
      <c r="D4239" s="36"/>
      <c r="E4239" s="36"/>
      <c r="F4239" s="7"/>
      <c r="G4239" s="7"/>
    </row>
    <row r="4240" spans="1:7" x14ac:dyDescent="0.35">
      <c r="A4240" s="33"/>
      <c r="B4240" s="34"/>
      <c r="C4240" s="36"/>
      <c r="D4240" s="36"/>
      <c r="E4240" s="36"/>
      <c r="F4240" s="7"/>
      <c r="G4240" s="7"/>
    </row>
    <row r="4241" spans="1:7" x14ac:dyDescent="0.35">
      <c r="A4241" s="33"/>
      <c r="B4241" s="34"/>
      <c r="C4241" s="36"/>
      <c r="D4241" s="36"/>
      <c r="E4241" s="36"/>
      <c r="F4241" s="7"/>
      <c r="G4241" s="7"/>
    </row>
    <row r="4242" spans="1:7" x14ac:dyDescent="0.35">
      <c r="A4242" s="33"/>
      <c r="B4242" s="34"/>
      <c r="C4242" s="36"/>
      <c r="D4242" s="36"/>
      <c r="E4242" s="36"/>
      <c r="F4242" s="7"/>
      <c r="G4242" s="7"/>
    </row>
    <row r="4243" spans="1:7" x14ac:dyDescent="0.35">
      <c r="A4243" s="33"/>
      <c r="B4243" s="34"/>
      <c r="C4243" s="36"/>
      <c r="D4243" s="36"/>
      <c r="E4243" s="36"/>
      <c r="F4243" s="7"/>
      <c r="G4243" s="7"/>
    </row>
    <row r="4244" spans="1:7" x14ac:dyDescent="0.35">
      <c r="A4244" s="33"/>
      <c r="B4244" s="34"/>
      <c r="C4244" s="36"/>
      <c r="D4244" s="36"/>
      <c r="E4244" s="36"/>
      <c r="F4244" s="7"/>
      <c r="G4244" s="7"/>
    </row>
    <row r="4245" spans="1:7" x14ac:dyDescent="0.35">
      <c r="A4245" s="33"/>
      <c r="B4245" s="34"/>
      <c r="C4245" s="36"/>
      <c r="D4245" s="36"/>
      <c r="E4245" s="36"/>
      <c r="F4245" s="7"/>
      <c r="G4245" s="7"/>
    </row>
    <row r="4246" spans="1:7" x14ac:dyDescent="0.35">
      <c r="A4246" s="33"/>
      <c r="B4246" s="34"/>
      <c r="C4246" s="36"/>
      <c r="D4246" s="36"/>
      <c r="E4246" s="36"/>
      <c r="F4246" s="7"/>
      <c r="G4246" s="7"/>
    </row>
    <row r="4247" spans="1:7" x14ac:dyDescent="0.35">
      <c r="A4247" s="33"/>
      <c r="B4247" s="34"/>
      <c r="C4247" s="36"/>
      <c r="D4247" s="36"/>
      <c r="E4247" s="36"/>
      <c r="F4247" s="7"/>
      <c r="G4247" s="7"/>
    </row>
    <row r="4248" spans="1:7" x14ac:dyDescent="0.35">
      <c r="A4248" s="33"/>
      <c r="B4248" s="34"/>
      <c r="C4248" s="36"/>
      <c r="D4248" s="36"/>
      <c r="E4248" s="36"/>
      <c r="F4248" s="7"/>
      <c r="G4248" s="7"/>
    </row>
    <row r="4249" spans="1:7" x14ac:dyDescent="0.35">
      <c r="A4249" s="33"/>
      <c r="B4249" s="34"/>
      <c r="C4249" s="36"/>
      <c r="D4249" s="36"/>
      <c r="E4249" s="36"/>
      <c r="F4249" s="7"/>
      <c r="G4249" s="7"/>
    </row>
    <row r="4250" spans="1:7" x14ac:dyDescent="0.35">
      <c r="A4250" s="33"/>
      <c r="B4250" s="34"/>
      <c r="C4250" s="36"/>
      <c r="D4250" s="36"/>
      <c r="E4250" s="36"/>
      <c r="F4250" s="7"/>
      <c r="G4250" s="7"/>
    </row>
    <row r="4251" spans="1:7" x14ac:dyDescent="0.35">
      <c r="A4251" s="33"/>
      <c r="B4251" s="34"/>
      <c r="C4251" s="36"/>
      <c r="D4251" s="36"/>
      <c r="E4251" s="36"/>
      <c r="F4251" s="7"/>
      <c r="G4251" s="7"/>
    </row>
    <row r="4252" spans="1:7" x14ac:dyDescent="0.35">
      <c r="A4252" s="33"/>
      <c r="B4252" s="34"/>
      <c r="C4252" s="36"/>
      <c r="D4252" s="36"/>
      <c r="E4252" s="36"/>
      <c r="F4252" s="7"/>
      <c r="G4252" s="7"/>
    </row>
    <row r="4253" spans="1:7" x14ac:dyDescent="0.35">
      <c r="A4253" s="33"/>
      <c r="B4253" s="34"/>
      <c r="C4253" s="36"/>
      <c r="D4253" s="36"/>
      <c r="E4253" s="36"/>
      <c r="F4253" s="7"/>
      <c r="G4253" s="7"/>
    </row>
    <row r="4254" spans="1:7" x14ac:dyDescent="0.35">
      <c r="A4254" s="33"/>
      <c r="B4254" s="34"/>
      <c r="C4254" s="36"/>
      <c r="D4254" s="36"/>
      <c r="E4254" s="36"/>
      <c r="F4254" s="7"/>
      <c r="G4254" s="7"/>
    </row>
    <row r="4255" spans="1:7" x14ac:dyDescent="0.35">
      <c r="A4255" s="33"/>
      <c r="B4255" s="34"/>
      <c r="C4255" s="36"/>
      <c r="D4255" s="36"/>
      <c r="E4255" s="36"/>
      <c r="F4255" s="7"/>
      <c r="G4255" s="7"/>
    </row>
    <row r="4256" spans="1:7" x14ac:dyDescent="0.35">
      <c r="A4256" s="33"/>
      <c r="B4256" s="34"/>
      <c r="C4256" s="36"/>
      <c r="D4256" s="36"/>
      <c r="E4256" s="36"/>
      <c r="F4256" s="7"/>
      <c r="G4256" s="7"/>
    </row>
    <row r="4257" spans="1:7" x14ac:dyDescent="0.35">
      <c r="A4257" s="33"/>
      <c r="B4257" s="34"/>
      <c r="C4257" s="36"/>
      <c r="D4257" s="36"/>
      <c r="E4257" s="36"/>
      <c r="F4257" s="7"/>
      <c r="G4257" s="7"/>
    </row>
    <row r="4258" spans="1:7" x14ac:dyDescent="0.35">
      <c r="A4258" s="33"/>
      <c r="B4258" s="34"/>
      <c r="C4258" s="36"/>
      <c r="D4258" s="36"/>
      <c r="E4258" s="36"/>
      <c r="F4258" s="7"/>
      <c r="G4258" s="7"/>
    </row>
    <row r="4259" spans="1:7" x14ac:dyDescent="0.35">
      <c r="A4259" s="33"/>
      <c r="B4259" s="34"/>
      <c r="C4259" s="36"/>
      <c r="D4259" s="36"/>
      <c r="E4259" s="36"/>
      <c r="F4259" s="7"/>
      <c r="G4259" s="7"/>
    </row>
    <row r="4260" spans="1:7" x14ac:dyDescent="0.35">
      <c r="A4260" s="33"/>
      <c r="B4260" s="34"/>
      <c r="C4260" s="36"/>
      <c r="D4260" s="36"/>
      <c r="E4260" s="36"/>
      <c r="F4260" s="7"/>
      <c r="G4260" s="7"/>
    </row>
    <row r="4261" spans="1:7" x14ac:dyDescent="0.35">
      <c r="A4261" s="33"/>
      <c r="B4261" s="34"/>
      <c r="C4261" s="36"/>
      <c r="D4261" s="36"/>
      <c r="E4261" s="36"/>
      <c r="F4261" s="7"/>
      <c r="G4261" s="7"/>
    </row>
    <row r="4262" spans="1:7" x14ac:dyDescent="0.35">
      <c r="A4262" s="33"/>
      <c r="B4262" s="34"/>
      <c r="C4262" s="36"/>
      <c r="D4262" s="36"/>
      <c r="E4262" s="36"/>
      <c r="F4262" s="7"/>
      <c r="G4262" s="7"/>
    </row>
    <row r="4263" spans="1:7" x14ac:dyDescent="0.35">
      <c r="A4263" s="33"/>
      <c r="B4263" s="34"/>
      <c r="C4263" s="36"/>
      <c r="D4263" s="36"/>
      <c r="E4263" s="36"/>
      <c r="F4263" s="7"/>
      <c r="G4263" s="7"/>
    </row>
    <row r="4264" spans="1:7" x14ac:dyDescent="0.35">
      <c r="A4264" s="33"/>
      <c r="B4264" s="34"/>
      <c r="C4264" s="36"/>
      <c r="D4264" s="36"/>
      <c r="E4264" s="36"/>
      <c r="F4264" s="7"/>
      <c r="G4264" s="7"/>
    </row>
    <row r="4265" spans="1:7" x14ac:dyDescent="0.35">
      <c r="A4265" s="33"/>
      <c r="B4265" s="34"/>
      <c r="C4265" s="36"/>
      <c r="D4265" s="36"/>
      <c r="E4265" s="36"/>
      <c r="F4265" s="7"/>
      <c r="G4265" s="7"/>
    </row>
    <row r="4266" spans="1:7" x14ac:dyDescent="0.35">
      <c r="A4266" s="33"/>
      <c r="B4266" s="34"/>
      <c r="C4266" s="36"/>
      <c r="D4266" s="36"/>
      <c r="E4266" s="36"/>
      <c r="F4266" s="7"/>
      <c r="G4266" s="7"/>
    </row>
    <row r="4267" spans="1:7" x14ac:dyDescent="0.35">
      <c r="A4267" s="33"/>
      <c r="B4267" s="34"/>
      <c r="C4267" s="36"/>
      <c r="D4267" s="36"/>
      <c r="E4267" s="36"/>
      <c r="F4267" s="7"/>
      <c r="G4267" s="7"/>
    </row>
    <row r="4268" spans="1:7" x14ac:dyDescent="0.35">
      <c r="A4268" s="33"/>
      <c r="B4268" s="34"/>
      <c r="C4268" s="36"/>
      <c r="D4268" s="36"/>
      <c r="E4268" s="36"/>
      <c r="F4268" s="7"/>
      <c r="G4268" s="7"/>
    </row>
    <row r="4269" spans="1:7" x14ac:dyDescent="0.35">
      <c r="A4269" s="33"/>
      <c r="B4269" s="34"/>
      <c r="C4269" s="36"/>
      <c r="D4269" s="36"/>
      <c r="E4269" s="36"/>
      <c r="F4269" s="7"/>
      <c r="G4269" s="7"/>
    </row>
    <row r="4270" spans="1:7" x14ac:dyDescent="0.35">
      <c r="A4270" s="33"/>
      <c r="B4270" s="34"/>
      <c r="C4270" s="36"/>
      <c r="D4270" s="36"/>
      <c r="E4270" s="36"/>
      <c r="F4270" s="7"/>
      <c r="G4270" s="7"/>
    </row>
    <row r="4271" spans="1:7" x14ac:dyDescent="0.35">
      <c r="A4271" s="33"/>
      <c r="B4271" s="34"/>
      <c r="C4271" s="36"/>
      <c r="D4271" s="36"/>
      <c r="E4271" s="36"/>
      <c r="F4271" s="7"/>
      <c r="G4271" s="7"/>
    </row>
    <row r="4272" spans="1:7" x14ac:dyDescent="0.35">
      <c r="A4272" s="33"/>
      <c r="B4272" s="34"/>
      <c r="C4272" s="36"/>
      <c r="D4272" s="36"/>
      <c r="E4272" s="36"/>
      <c r="F4272" s="7"/>
      <c r="G4272" s="7"/>
    </row>
    <row r="4273" spans="1:7" x14ac:dyDescent="0.35">
      <c r="A4273" s="33"/>
      <c r="B4273" s="34"/>
      <c r="C4273" s="36"/>
      <c r="D4273" s="36"/>
      <c r="E4273" s="36"/>
      <c r="F4273" s="7"/>
      <c r="G4273" s="7"/>
    </row>
    <row r="4274" spans="1:7" x14ac:dyDescent="0.35">
      <c r="A4274" s="33"/>
      <c r="B4274" s="34"/>
      <c r="C4274" s="36"/>
      <c r="D4274" s="36"/>
      <c r="E4274" s="36"/>
      <c r="F4274" s="7"/>
      <c r="G4274" s="7"/>
    </row>
    <row r="4275" spans="1:7" x14ac:dyDescent="0.35">
      <c r="A4275" s="33"/>
      <c r="B4275" s="34"/>
      <c r="C4275" s="36"/>
      <c r="D4275" s="36"/>
      <c r="E4275" s="36"/>
      <c r="F4275" s="7"/>
      <c r="G4275" s="7"/>
    </row>
    <row r="4276" spans="1:7" x14ac:dyDescent="0.35">
      <c r="A4276" s="33"/>
      <c r="B4276" s="34"/>
      <c r="C4276" s="36"/>
      <c r="D4276" s="36"/>
      <c r="E4276" s="36"/>
      <c r="F4276" s="7"/>
      <c r="G4276" s="7"/>
    </row>
    <row r="4277" spans="1:7" x14ac:dyDescent="0.35">
      <c r="A4277" s="33"/>
      <c r="B4277" s="34"/>
      <c r="C4277" s="36"/>
      <c r="D4277" s="36"/>
      <c r="E4277" s="36"/>
      <c r="F4277" s="7"/>
      <c r="G4277" s="7"/>
    </row>
    <row r="4278" spans="1:7" x14ac:dyDescent="0.35">
      <c r="A4278" s="33"/>
      <c r="B4278" s="34"/>
      <c r="C4278" s="36"/>
      <c r="D4278" s="36"/>
      <c r="E4278" s="36"/>
      <c r="F4278" s="7"/>
      <c r="G4278" s="7"/>
    </row>
    <row r="4279" spans="1:7" x14ac:dyDescent="0.35">
      <c r="A4279" s="33"/>
      <c r="B4279" s="34"/>
      <c r="C4279" s="36"/>
      <c r="D4279" s="36"/>
      <c r="E4279" s="36"/>
      <c r="F4279" s="7"/>
      <c r="G4279" s="7"/>
    </row>
    <row r="4280" spans="1:7" x14ac:dyDescent="0.35">
      <c r="A4280" s="33"/>
      <c r="B4280" s="34"/>
      <c r="C4280" s="36"/>
      <c r="D4280" s="36"/>
      <c r="E4280" s="36"/>
      <c r="F4280" s="7"/>
      <c r="G4280" s="7"/>
    </row>
    <row r="4281" spans="1:7" x14ac:dyDescent="0.35">
      <c r="A4281" s="33"/>
      <c r="B4281" s="34"/>
      <c r="C4281" s="36"/>
      <c r="D4281" s="36"/>
      <c r="E4281" s="36"/>
      <c r="F4281" s="7"/>
      <c r="G4281" s="7"/>
    </row>
    <row r="4282" spans="1:7" x14ac:dyDescent="0.35">
      <c r="A4282" s="33"/>
      <c r="B4282" s="34"/>
      <c r="C4282" s="36"/>
      <c r="D4282" s="36"/>
      <c r="E4282" s="36"/>
      <c r="F4282" s="7"/>
      <c r="G4282" s="7"/>
    </row>
    <row r="4283" spans="1:7" x14ac:dyDescent="0.35">
      <c r="A4283" s="33"/>
      <c r="B4283" s="34"/>
      <c r="C4283" s="36"/>
      <c r="D4283" s="36"/>
      <c r="E4283" s="36"/>
      <c r="F4283" s="7"/>
      <c r="G4283" s="7"/>
    </row>
    <row r="4284" spans="1:7" x14ac:dyDescent="0.35">
      <c r="A4284" s="33"/>
      <c r="B4284" s="34"/>
      <c r="C4284" s="36"/>
      <c r="D4284" s="36"/>
      <c r="E4284" s="36"/>
      <c r="F4284" s="7"/>
      <c r="G4284" s="7"/>
    </row>
    <row r="4285" spans="1:7" x14ac:dyDescent="0.35">
      <c r="A4285" s="33"/>
      <c r="B4285" s="34"/>
      <c r="C4285" s="36"/>
      <c r="D4285" s="36"/>
      <c r="E4285" s="36"/>
      <c r="F4285" s="7"/>
      <c r="G4285" s="7"/>
    </row>
    <row r="4286" spans="1:7" x14ac:dyDescent="0.35">
      <c r="A4286" s="33"/>
      <c r="B4286" s="34"/>
      <c r="C4286" s="36"/>
      <c r="D4286" s="36"/>
      <c r="E4286" s="36"/>
      <c r="F4286" s="7"/>
      <c r="G4286" s="7"/>
    </row>
    <row r="4287" spans="1:7" x14ac:dyDescent="0.35">
      <c r="A4287" s="33"/>
      <c r="B4287" s="34"/>
      <c r="C4287" s="36"/>
      <c r="D4287" s="36"/>
      <c r="E4287" s="36"/>
      <c r="F4287" s="7"/>
      <c r="G4287" s="7"/>
    </row>
    <row r="4288" spans="1:7" x14ac:dyDescent="0.35">
      <c r="A4288" s="33"/>
      <c r="B4288" s="34"/>
      <c r="C4288" s="36"/>
      <c r="D4288" s="36"/>
      <c r="E4288" s="36"/>
      <c r="F4288" s="7"/>
      <c r="G4288" s="7"/>
    </row>
    <row r="4289" spans="1:7" x14ac:dyDescent="0.35">
      <c r="A4289" s="33"/>
      <c r="B4289" s="34"/>
      <c r="C4289" s="36"/>
      <c r="D4289" s="36"/>
      <c r="E4289" s="36"/>
      <c r="F4289" s="7"/>
      <c r="G4289" s="7"/>
    </row>
    <row r="4290" spans="1:7" x14ac:dyDescent="0.35">
      <c r="A4290" s="33"/>
      <c r="B4290" s="34"/>
      <c r="C4290" s="36"/>
      <c r="D4290" s="36"/>
      <c r="E4290" s="36"/>
      <c r="F4290" s="7"/>
      <c r="G4290" s="7"/>
    </row>
    <row r="4291" spans="1:7" x14ac:dyDescent="0.35">
      <c r="A4291" s="33"/>
      <c r="B4291" s="34"/>
      <c r="C4291" s="36"/>
      <c r="D4291" s="36"/>
      <c r="E4291" s="36"/>
      <c r="F4291" s="7"/>
      <c r="G4291" s="7"/>
    </row>
    <row r="4292" spans="1:7" x14ac:dyDescent="0.35">
      <c r="A4292" s="33"/>
      <c r="B4292" s="34"/>
      <c r="C4292" s="36"/>
      <c r="D4292" s="36"/>
      <c r="E4292" s="36"/>
      <c r="F4292" s="7"/>
      <c r="G4292" s="7"/>
    </row>
    <row r="4293" spans="1:7" x14ac:dyDescent="0.35">
      <c r="A4293" s="33"/>
      <c r="B4293" s="34"/>
      <c r="C4293" s="36"/>
      <c r="D4293" s="36"/>
      <c r="E4293" s="36"/>
      <c r="F4293" s="7"/>
      <c r="G4293" s="7"/>
    </row>
    <row r="4294" spans="1:7" x14ac:dyDescent="0.35">
      <c r="A4294" s="33"/>
      <c r="B4294" s="34"/>
      <c r="C4294" s="36"/>
      <c r="D4294" s="36"/>
      <c r="E4294" s="36"/>
      <c r="F4294" s="7"/>
      <c r="G4294" s="7"/>
    </row>
    <row r="4295" spans="1:7" x14ac:dyDescent="0.35">
      <c r="A4295" s="33"/>
      <c r="B4295" s="34"/>
      <c r="C4295" s="36"/>
      <c r="D4295" s="36"/>
      <c r="E4295" s="36"/>
      <c r="F4295" s="7"/>
      <c r="G4295" s="7"/>
    </row>
    <row r="4296" spans="1:7" x14ac:dyDescent="0.35">
      <c r="A4296" s="33"/>
      <c r="B4296" s="34"/>
      <c r="C4296" s="36"/>
      <c r="D4296" s="36"/>
      <c r="E4296" s="36"/>
      <c r="F4296" s="7"/>
      <c r="G4296" s="7"/>
    </row>
    <row r="4297" spans="1:7" x14ac:dyDescent="0.35">
      <c r="A4297" s="33"/>
      <c r="B4297" s="34"/>
      <c r="C4297" s="36"/>
      <c r="D4297" s="36"/>
      <c r="E4297" s="36"/>
      <c r="F4297" s="7"/>
      <c r="G4297" s="7"/>
    </row>
    <row r="4298" spans="1:7" x14ac:dyDescent="0.35">
      <c r="A4298" s="33"/>
      <c r="B4298" s="34"/>
      <c r="C4298" s="36"/>
      <c r="D4298" s="36"/>
      <c r="E4298" s="36"/>
      <c r="F4298" s="7"/>
      <c r="G4298" s="7"/>
    </row>
    <row r="4299" spans="1:7" x14ac:dyDescent="0.35">
      <c r="A4299" s="33"/>
      <c r="B4299" s="34"/>
      <c r="C4299" s="36"/>
      <c r="D4299" s="36"/>
      <c r="E4299" s="36"/>
      <c r="F4299" s="7"/>
      <c r="G4299" s="7"/>
    </row>
    <row r="4300" spans="1:7" x14ac:dyDescent="0.35">
      <c r="A4300" s="33"/>
      <c r="B4300" s="34"/>
      <c r="C4300" s="36"/>
      <c r="D4300" s="36"/>
      <c r="E4300" s="36"/>
      <c r="F4300" s="7"/>
      <c r="G4300" s="7"/>
    </row>
    <row r="4301" spans="1:7" x14ac:dyDescent="0.35">
      <c r="A4301" s="33"/>
      <c r="B4301" s="34"/>
      <c r="C4301" s="36"/>
      <c r="D4301" s="36"/>
      <c r="E4301" s="36"/>
      <c r="F4301" s="7"/>
      <c r="G4301" s="7"/>
    </row>
    <row r="4302" spans="1:7" x14ac:dyDescent="0.35">
      <c r="A4302" s="33"/>
      <c r="B4302" s="34"/>
      <c r="C4302" s="36"/>
      <c r="D4302" s="36"/>
      <c r="E4302" s="36"/>
      <c r="F4302" s="7"/>
      <c r="G4302" s="7"/>
    </row>
    <row r="4303" spans="1:7" x14ac:dyDescent="0.35">
      <c r="A4303" s="33"/>
      <c r="B4303" s="34"/>
      <c r="C4303" s="36"/>
      <c r="D4303" s="36"/>
      <c r="E4303" s="36"/>
      <c r="F4303" s="7"/>
      <c r="G4303" s="7"/>
    </row>
    <row r="4304" spans="1:7" x14ac:dyDescent="0.35">
      <c r="A4304" s="33"/>
      <c r="B4304" s="34"/>
      <c r="C4304" s="36"/>
      <c r="D4304" s="36"/>
      <c r="E4304" s="36"/>
      <c r="F4304" s="7"/>
      <c r="G4304" s="7"/>
    </row>
    <row r="4305" spans="1:7" x14ac:dyDescent="0.35">
      <c r="A4305" s="33"/>
      <c r="B4305" s="34"/>
      <c r="C4305" s="36"/>
      <c r="D4305" s="36"/>
      <c r="E4305" s="36"/>
      <c r="F4305" s="7"/>
      <c r="G4305" s="7"/>
    </row>
    <row r="4306" spans="1:7" x14ac:dyDescent="0.35">
      <c r="A4306" s="33"/>
      <c r="B4306" s="34"/>
      <c r="C4306" s="36"/>
      <c r="D4306" s="36"/>
      <c r="E4306" s="36"/>
      <c r="F4306" s="7"/>
      <c r="G4306" s="7"/>
    </row>
    <row r="4307" spans="1:7" x14ac:dyDescent="0.35">
      <c r="A4307" s="33"/>
      <c r="B4307" s="34"/>
      <c r="C4307" s="36"/>
      <c r="D4307" s="36"/>
      <c r="E4307" s="36"/>
      <c r="F4307" s="7"/>
      <c r="G4307" s="7"/>
    </row>
    <row r="4308" spans="1:7" x14ac:dyDescent="0.35">
      <c r="A4308" s="33"/>
      <c r="B4308" s="34"/>
      <c r="C4308" s="36"/>
      <c r="D4308" s="36"/>
      <c r="E4308" s="36"/>
      <c r="F4308" s="7"/>
      <c r="G4308" s="7"/>
    </row>
    <row r="4309" spans="1:7" x14ac:dyDescent="0.35">
      <c r="A4309" s="33"/>
      <c r="B4309" s="34"/>
      <c r="C4309" s="36"/>
      <c r="D4309" s="36"/>
      <c r="E4309" s="36"/>
      <c r="F4309" s="7"/>
      <c r="G4309" s="7"/>
    </row>
    <row r="4310" spans="1:7" x14ac:dyDescent="0.35">
      <c r="A4310" s="33"/>
      <c r="B4310" s="34"/>
      <c r="C4310" s="36"/>
      <c r="D4310" s="36"/>
      <c r="E4310" s="36"/>
      <c r="F4310" s="7"/>
      <c r="G4310" s="7"/>
    </row>
    <row r="4311" spans="1:7" x14ac:dyDescent="0.35">
      <c r="A4311" s="33"/>
      <c r="B4311" s="34"/>
      <c r="C4311" s="36"/>
      <c r="D4311" s="36"/>
      <c r="E4311" s="36"/>
      <c r="F4311" s="7"/>
      <c r="G4311" s="7"/>
    </row>
    <row r="4312" spans="1:7" x14ac:dyDescent="0.35">
      <c r="A4312" s="33"/>
      <c r="B4312" s="34"/>
      <c r="C4312" s="36"/>
      <c r="D4312" s="36"/>
      <c r="E4312" s="36"/>
      <c r="F4312" s="7"/>
      <c r="G4312" s="7"/>
    </row>
    <row r="4313" spans="1:7" x14ac:dyDescent="0.35">
      <c r="A4313" s="33"/>
      <c r="B4313" s="34"/>
      <c r="C4313" s="36"/>
      <c r="D4313" s="36"/>
      <c r="E4313" s="36"/>
      <c r="F4313" s="7"/>
      <c r="G4313" s="7"/>
    </row>
    <row r="4314" spans="1:7" x14ac:dyDescent="0.35">
      <c r="A4314" s="33"/>
      <c r="B4314" s="34"/>
      <c r="C4314" s="36"/>
      <c r="D4314" s="36"/>
      <c r="E4314" s="36"/>
      <c r="F4314" s="7"/>
      <c r="G4314" s="7"/>
    </row>
    <row r="4315" spans="1:7" x14ac:dyDescent="0.35">
      <c r="A4315" s="33"/>
      <c r="B4315" s="34"/>
      <c r="C4315" s="36"/>
      <c r="D4315" s="36"/>
      <c r="E4315" s="36"/>
      <c r="F4315" s="7"/>
      <c r="G4315" s="7"/>
    </row>
    <row r="4316" spans="1:7" x14ac:dyDescent="0.35">
      <c r="A4316" s="33"/>
      <c r="B4316" s="34"/>
      <c r="C4316" s="36"/>
      <c r="D4316" s="36"/>
      <c r="E4316" s="36"/>
      <c r="F4316" s="7"/>
      <c r="G4316" s="7"/>
    </row>
    <row r="4317" spans="1:7" x14ac:dyDescent="0.35">
      <c r="A4317" s="33"/>
      <c r="B4317" s="34"/>
      <c r="C4317" s="36"/>
      <c r="D4317" s="36"/>
      <c r="E4317" s="36"/>
      <c r="F4317" s="7"/>
      <c r="G4317" s="7"/>
    </row>
    <row r="4318" spans="1:7" x14ac:dyDescent="0.35">
      <c r="A4318" s="33"/>
      <c r="B4318" s="34"/>
      <c r="C4318" s="36"/>
      <c r="D4318" s="36"/>
      <c r="E4318" s="36"/>
      <c r="F4318" s="7"/>
      <c r="G4318" s="7"/>
    </row>
    <row r="4319" spans="1:7" x14ac:dyDescent="0.35">
      <c r="A4319" s="33"/>
      <c r="B4319" s="34"/>
      <c r="C4319" s="36"/>
      <c r="D4319" s="36"/>
      <c r="E4319" s="36"/>
      <c r="F4319" s="7"/>
      <c r="G4319" s="7"/>
    </row>
    <row r="4320" spans="1:7" x14ac:dyDescent="0.35">
      <c r="A4320" s="33"/>
      <c r="B4320" s="34"/>
      <c r="C4320" s="36"/>
      <c r="D4320" s="36"/>
      <c r="E4320" s="36"/>
      <c r="F4320" s="7"/>
      <c r="G4320" s="7"/>
    </row>
    <row r="4321" spans="1:7" x14ac:dyDescent="0.35">
      <c r="A4321" s="33"/>
      <c r="B4321" s="34"/>
      <c r="C4321" s="36"/>
      <c r="D4321" s="36"/>
      <c r="E4321" s="36"/>
      <c r="F4321" s="7"/>
      <c r="G4321" s="7"/>
    </row>
    <row r="4322" spans="1:7" x14ac:dyDescent="0.35">
      <c r="A4322" s="33"/>
      <c r="B4322" s="34"/>
      <c r="C4322" s="36"/>
      <c r="D4322" s="36"/>
      <c r="E4322" s="36"/>
      <c r="F4322" s="7"/>
      <c r="G4322" s="7"/>
    </row>
    <row r="4323" spans="1:7" x14ac:dyDescent="0.35">
      <c r="A4323" s="33"/>
      <c r="B4323" s="34"/>
      <c r="C4323" s="36"/>
      <c r="D4323" s="36"/>
      <c r="E4323" s="36"/>
      <c r="F4323" s="7"/>
      <c r="G4323" s="7"/>
    </row>
    <row r="4324" spans="1:7" x14ac:dyDescent="0.35">
      <c r="A4324" s="33"/>
      <c r="B4324" s="34"/>
      <c r="C4324" s="36"/>
      <c r="D4324" s="36"/>
      <c r="E4324" s="36"/>
      <c r="F4324" s="7"/>
      <c r="G4324" s="7"/>
    </row>
    <row r="4325" spans="1:7" x14ac:dyDescent="0.35">
      <c r="A4325" s="33"/>
      <c r="B4325" s="34"/>
      <c r="C4325" s="36"/>
      <c r="D4325" s="36"/>
      <c r="E4325" s="36"/>
      <c r="F4325" s="7"/>
      <c r="G4325" s="7"/>
    </row>
    <row r="4326" spans="1:7" x14ac:dyDescent="0.35">
      <c r="A4326" s="33"/>
      <c r="B4326" s="34"/>
      <c r="C4326" s="36"/>
      <c r="D4326" s="36"/>
      <c r="E4326" s="36"/>
      <c r="F4326" s="7"/>
      <c r="G4326" s="7"/>
    </row>
    <row r="4327" spans="1:7" x14ac:dyDescent="0.35">
      <c r="A4327" s="33"/>
      <c r="B4327" s="34"/>
      <c r="C4327" s="36"/>
      <c r="D4327" s="36"/>
      <c r="E4327" s="36"/>
      <c r="F4327" s="7"/>
      <c r="G4327" s="7"/>
    </row>
    <row r="4328" spans="1:7" x14ac:dyDescent="0.35">
      <c r="A4328" s="33"/>
      <c r="B4328" s="34"/>
      <c r="C4328" s="36"/>
      <c r="D4328" s="36"/>
      <c r="E4328" s="36"/>
      <c r="F4328" s="7"/>
      <c r="G4328" s="7"/>
    </row>
    <row r="4329" spans="1:7" x14ac:dyDescent="0.35">
      <c r="A4329" s="33"/>
      <c r="B4329" s="34"/>
      <c r="C4329" s="36"/>
      <c r="D4329" s="36"/>
      <c r="E4329" s="36"/>
      <c r="F4329" s="7"/>
      <c r="G4329" s="7"/>
    </row>
    <row r="4330" spans="1:7" x14ac:dyDescent="0.35">
      <c r="A4330" s="33"/>
      <c r="B4330" s="34"/>
      <c r="C4330" s="36"/>
      <c r="D4330" s="36"/>
      <c r="E4330" s="36"/>
      <c r="F4330" s="7"/>
      <c r="G4330" s="7"/>
    </row>
    <row r="4331" spans="1:7" x14ac:dyDescent="0.35">
      <c r="A4331" s="33"/>
      <c r="B4331" s="34"/>
      <c r="C4331" s="36"/>
      <c r="D4331" s="36"/>
      <c r="E4331" s="36"/>
      <c r="F4331" s="7"/>
      <c r="G4331" s="7"/>
    </row>
    <row r="4332" spans="1:7" x14ac:dyDescent="0.35">
      <c r="A4332" s="33"/>
      <c r="B4332" s="34"/>
      <c r="C4332" s="36"/>
      <c r="D4332" s="36"/>
      <c r="E4332" s="36"/>
      <c r="F4332" s="7"/>
      <c r="G4332" s="7"/>
    </row>
    <row r="4333" spans="1:7" x14ac:dyDescent="0.35">
      <c r="A4333" s="33"/>
      <c r="B4333" s="34"/>
      <c r="C4333" s="36"/>
      <c r="D4333" s="36"/>
      <c r="E4333" s="36"/>
      <c r="F4333" s="7"/>
      <c r="G4333" s="7"/>
    </row>
    <row r="4334" spans="1:7" x14ac:dyDescent="0.35">
      <c r="A4334" s="33"/>
      <c r="B4334" s="34"/>
      <c r="C4334" s="36"/>
      <c r="D4334" s="36"/>
      <c r="E4334" s="36"/>
      <c r="F4334" s="7"/>
      <c r="G4334" s="7"/>
    </row>
    <row r="4335" spans="1:7" x14ac:dyDescent="0.35">
      <c r="A4335" s="33"/>
      <c r="B4335" s="34"/>
      <c r="C4335" s="36"/>
      <c r="D4335" s="36"/>
      <c r="E4335" s="36"/>
      <c r="F4335" s="7"/>
      <c r="G4335" s="7"/>
    </row>
    <row r="4336" spans="1:7" x14ac:dyDescent="0.35">
      <c r="A4336" s="33"/>
      <c r="B4336" s="34"/>
      <c r="C4336" s="36"/>
      <c r="D4336" s="36"/>
      <c r="E4336" s="36"/>
      <c r="F4336" s="7"/>
      <c r="G4336" s="7"/>
    </row>
    <row r="4337" spans="1:7" x14ac:dyDescent="0.35">
      <c r="A4337" s="33"/>
      <c r="B4337" s="34"/>
      <c r="C4337" s="36"/>
      <c r="D4337" s="36"/>
      <c r="E4337" s="36"/>
      <c r="F4337" s="7"/>
      <c r="G4337" s="7"/>
    </row>
    <row r="4338" spans="1:7" x14ac:dyDescent="0.35">
      <c r="A4338" s="33"/>
      <c r="B4338" s="34"/>
      <c r="C4338" s="36"/>
      <c r="D4338" s="36"/>
      <c r="E4338" s="36"/>
      <c r="F4338" s="7"/>
      <c r="G4338" s="7"/>
    </row>
    <row r="4339" spans="1:7" x14ac:dyDescent="0.35">
      <c r="A4339" s="33"/>
      <c r="B4339" s="34"/>
      <c r="C4339" s="36"/>
      <c r="D4339" s="36"/>
      <c r="E4339" s="36"/>
      <c r="F4339" s="7"/>
      <c r="G4339" s="7"/>
    </row>
    <row r="4340" spans="1:7" x14ac:dyDescent="0.35">
      <c r="A4340" s="33"/>
      <c r="B4340" s="34"/>
      <c r="C4340" s="36"/>
      <c r="D4340" s="36"/>
      <c r="E4340" s="36"/>
      <c r="F4340" s="7"/>
      <c r="G4340" s="7"/>
    </row>
    <row r="4341" spans="1:7" x14ac:dyDescent="0.35">
      <c r="A4341" s="33"/>
      <c r="B4341" s="34"/>
      <c r="C4341" s="36"/>
      <c r="D4341" s="36"/>
      <c r="E4341" s="36"/>
      <c r="F4341" s="7"/>
      <c r="G4341" s="7"/>
    </row>
    <row r="4342" spans="1:7" x14ac:dyDescent="0.35">
      <c r="A4342" s="33"/>
      <c r="B4342" s="34"/>
      <c r="C4342" s="36"/>
      <c r="D4342" s="36"/>
      <c r="E4342" s="36"/>
      <c r="F4342" s="7"/>
      <c r="G4342" s="7"/>
    </row>
    <row r="4343" spans="1:7" x14ac:dyDescent="0.35">
      <c r="A4343" s="33"/>
      <c r="B4343" s="34"/>
      <c r="C4343" s="36"/>
      <c r="D4343" s="36"/>
      <c r="E4343" s="36"/>
      <c r="F4343" s="7"/>
      <c r="G4343" s="7"/>
    </row>
    <row r="4344" spans="1:7" x14ac:dyDescent="0.35">
      <c r="A4344" s="33"/>
      <c r="B4344" s="34"/>
      <c r="C4344" s="36"/>
      <c r="D4344" s="36"/>
      <c r="E4344" s="36"/>
      <c r="F4344" s="7"/>
      <c r="G4344" s="7"/>
    </row>
    <row r="4345" spans="1:7" x14ac:dyDescent="0.35">
      <c r="A4345" s="33"/>
      <c r="B4345" s="34"/>
      <c r="C4345" s="36"/>
      <c r="D4345" s="36"/>
      <c r="E4345" s="36"/>
      <c r="F4345" s="7"/>
      <c r="G4345" s="7"/>
    </row>
    <row r="4346" spans="1:7" x14ac:dyDescent="0.35">
      <c r="A4346" s="33"/>
      <c r="B4346" s="34"/>
      <c r="C4346" s="36"/>
      <c r="D4346" s="36"/>
      <c r="E4346" s="36"/>
      <c r="F4346" s="7"/>
      <c r="G4346" s="7"/>
    </row>
    <row r="4347" spans="1:7" x14ac:dyDescent="0.35">
      <c r="A4347" s="33"/>
      <c r="B4347" s="34"/>
      <c r="C4347" s="36"/>
      <c r="D4347" s="36"/>
      <c r="E4347" s="36"/>
      <c r="F4347" s="7"/>
      <c r="G4347" s="7"/>
    </row>
    <row r="4348" spans="1:7" x14ac:dyDescent="0.35">
      <c r="A4348" s="33"/>
      <c r="B4348" s="34"/>
      <c r="C4348" s="36"/>
      <c r="D4348" s="36"/>
      <c r="E4348" s="36"/>
      <c r="F4348" s="7"/>
      <c r="G4348" s="7"/>
    </row>
    <row r="4349" spans="1:7" x14ac:dyDescent="0.35">
      <c r="A4349" s="33"/>
      <c r="B4349" s="34"/>
      <c r="C4349" s="36"/>
      <c r="D4349" s="36"/>
      <c r="E4349" s="36"/>
      <c r="F4349" s="7"/>
      <c r="G4349" s="7"/>
    </row>
    <row r="4350" spans="1:7" x14ac:dyDescent="0.35">
      <c r="A4350" s="33"/>
      <c r="B4350" s="34"/>
      <c r="C4350" s="36"/>
      <c r="D4350" s="36"/>
      <c r="E4350" s="36"/>
      <c r="F4350" s="7"/>
      <c r="G4350" s="7"/>
    </row>
    <row r="4351" spans="1:7" x14ac:dyDescent="0.35">
      <c r="A4351" s="33"/>
      <c r="B4351" s="34"/>
      <c r="C4351" s="36"/>
      <c r="D4351" s="36"/>
      <c r="E4351" s="36"/>
      <c r="F4351" s="7"/>
      <c r="G4351" s="7"/>
    </row>
    <row r="4352" spans="1:7" x14ac:dyDescent="0.35">
      <c r="A4352" s="33"/>
      <c r="B4352" s="34"/>
      <c r="C4352" s="36"/>
      <c r="D4352" s="36"/>
      <c r="E4352" s="36"/>
      <c r="F4352" s="7"/>
      <c r="G4352" s="7"/>
    </row>
    <row r="4353" spans="1:7" x14ac:dyDescent="0.35">
      <c r="A4353" s="33"/>
      <c r="B4353" s="34"/>
      <c r="C4353" s="36"/>
      <c r="D4353" s="36"/>
      <c r="E4353" s="36"/>
      <c r="F4353" s="7"/>
      <c r="G4353" s="7"/>
    </row>
    <row r="4354" spans="1:7" x14ac:dyDescent="0.35">
      <c r="A4354" s="33"/>
      <c r="B4354" s="34"/>
      <c r="C4354" s="36"/>
      <c r="D4354" s="36"/>
      <c r="E4354" s="36"/>
      <c r="F4354" s="7"/>
      <c r="G4354" s="7"/>
    </row>
    <row r="4355" spans="1:7" x14ac:dyDescent="0.35">
      <c r="A4355" s="33"/>
      <c r="B4355" s="34"/>
      <c r="C4355" s="36"/>
      <c r="D4355" s="36"/>
      <c r="E4355" s="36"/>
      <c r="F4355" s="7"/>
      <c r="G4355" s="7"/>
    </row>
    <row r="4356" spans="1:7" x14ac:dyDescent="0.35">
      <c r="A4356" s="33"/>
      <c r="B4356" s="34"/>
      <c r="C4356" s="36"/>
      <c r="D4356" s="36"/>
      <c r="E4356" s="36"/>
      <c r="F4356" s="7"/>
      <c r="G4356" s="7"/>
    </row>
    <row r="4357" spans="1:7" x14ac:dyDescent="0.35">
      <c r="A4357" s="33"/>
      <c r="B4357" s="34"/>
      <c r="C4357" s="36"/>
      <c r="D4357" s="36"/>
      <c r="E4357" s="36"/>
      <c r="F4357" s="7"/>
      <c r="G4357" s="7"/>
    </row>
    <row r="4358" spans="1:7" x14ac:dyDescent="0.35">
      <c r="A4358" s="33"/>
      <c r="B4358" s="34"/>
      <c r="C4358" s="36"/>
      <c r="D4358" s="36"/>
      <c r="E4358" s="36"/>
      <c r="F4358" s="7"/>
      <c r="G4358" s="7"/>
    </row>
    <row r="4359" spans="1:7" x14ac:dyDescent="0.35">
      <c r="A4359" s="33"/>
      <c r="B4359" s="34"/>
      <c r="C4359" s="36"/>
      <c r="D4359" s="36"/>
      <c r="E4359" s="36"/>
      <c r="F4359" s="7"/>
      <c r="G4359" s="7"/>
    </row>
    <row r="4360" spans="1:7" x14ac:dyDescent="0.35">
      <c r="A4360" s="33"/>
      <c r="B4360" s="34"/>
      <c r="C4360" s="36"/>
      <c r="D4360" s="36"/>
      <c r="E4360" s="36"/>
      <c r="F4360" s="7"/>
      <c r="G4360" s="7"/>
    </row>
    <row r="4361" spans="1:7" x14ac:dyDescent="0.35">
      <c r="A4361" s="33"/>
      <c r="B4361" s="34"/>
      <c r="C4361" s="36"/>
      <c r="D4361" s="36"/>
      <c r="E4361" s="36"/>
      <c r="F4361" s="7"/>
      <c r="G4361" s="7"/>
    </row>
    <row r="4362" spans="1:7" x14ac:dyDescent="0.35">
      <c r="A4362" s="33"/>
      <c r="B4362" s="34"/>
      <c r="C4362" s="36"/>
      <c r="D4362" s="36"/>
      <c r="E4362" s="36"/>
      <c r="F4362" s="7"/>
      <c r="G4362" s="7"/>
    </row>
    <row r="4363" spans="1:7" x14ac:dyDescent="0.35">
      <c r="A4363" s="33"/>
      <c r="B4363" s="34"/>
      <c r="C4363" s="36"/>
      <c r="D4363" s="36"/>
      <c r="E4363" s="36"/>
      <c r="F4363" s="7"/>
      <c r="G4363" s="7"/>
    </row>
    <row r="4364" spans="1:7" x14ac:dyDescent="0.35">
      <c r="A4364" s="33"/>
      <c r="B4364" s="34"/>
      <c r="C4364" s="36"/>
      <c r="D4364" s="36"/>
      <c r="E4364" s="36"/>
      <c r="F4364" s="7"/>
      <c r="G4364" s="7"/>
    </row>
    <row r="4365" spans="1:7" x14ac:dyDescent="0.35">
      <c r="A4365" s="33"/>
      <c r="B4365" s="34"/>
      <c r="C4365" s="36"/>
      <c r="D4365" s="36"/>
      <c r="E4365" s="36"/>
      <c r="F4365" s="7"/>
      <c r="G4365" s="7"/>
    </row>
    <row r="4366" spans="1:7" x14ac:dyDescent="0.35">
      <c r="A4366" s="33"/>
      <c r="B4366" s="34"/>
      <c r="C4366" s="36"/>
      <c r="D4366" s="36"/>
      <c r="E4366" s="36"/>
      <c r="F4366" s="7"/>
      <c r="G4366" s="7"/>
    </row>
    <row r="4367" spans="1:7" x14ac:dyDescent="0.35">
      <c r="A4367" s="33"/>
      <c r="B4367" s="34"/>
      <c r="C4367" s="36"/>
      <c r="D4367" s="36"/>
      <c r="E4367" s="36"/>
      <c r="F4367" s="7"/>
      <c r="G4367" s="7"/>
    </row>
    <row r="4368" spans="1:7" x14ac:dyDescent="0.35">
      <c r="A4368" s="33"/>
      <c r="B4368" s="34"/>
      <c r="C4368" s="36"/>
      <c r="D4368" s="36"/>
      <c r="E4368" s="36"/>
      <c r="F4368" s="7"/>
      <c r="G4368" s="7"/>
    </row>
    <row r="4369" spans="1:7" x14ac:dyDescent="0.35">
      <c r="A4369" s="33"/>
      <c r="B4369" s="34"/>
      <c r="C4369" s="36"/>
      <c r="D4369" s="36"/>
      <c r="E4369" s="36"/>
      <c r="F4369" s="7"/>
      <c r="G4369" s="7"/>
    </row>
    <row r="4370" spans="1:7" x14ac:dyDescent="0.35">
      <c r="A4370" s="33"/>
      <c r="B4370" s="34"/>
      <c r="C4370" s="36"/>
      <c r="D4370" s="36"/>
      <c r="E4370" s="36"/>
      <c r="F4370" s="7"/>
      <c r="G4370" s="7"/>
    </row>
    <row r="4371" spans="1:7" x14ac:dyDescent="0.35">
      <c r="A4371" s="33"/>
      <c r="B4371" s="34"/>
      <c r="C4371" s="36"/>
      <c r="D4371" s="36"/>
      <c r="E4371" s="36"/>
      <c r="F4371" s="7"/>
      <c r="G4371" s="7"/>
    </row>
    <row r="4372" spans="1:7" x14ac:dyDescent="0.35">
      <c r="A4372" s="33"/>
      <c r="B4372" s="34"/>
      <c r="C4372" s="36"/>
      <c r="D4372" s="36"/>
      <c r="E4372" s="36"/>
      <c r="F4372" s="7"/>
      <c r="G4372" s="7"/>
    </row>
    <row r="4373" spans="1:7" x14ac:dyDescent="0.35">
      <c r="A4373" s="33"/>
      <c r="B4373" s="34"/>
      <c r="C4373" s="36"/>
      <c r="D4373" s="36"/>
      <c r="E4373" s="36"/>
      <c r="F4373" s="7"/>
      <c r="G4373" s="7"/>
    </row>
    <row r="4374" spans="1:7" x14ac:dyDescent="0.35">
      <c r="A4374" s="33"/>
      <c r="B4374" s="34"/>
      <c r="C4374" s="36"/>
      <c r="D4374" s="36"/>
      <c r="E4374" s="36"/>
      <c r="F4374" s="7"/>
      <c r="G4374" s="7"/>
    </row>
    <row r="4375" spans="1:7" x14ac:dyDescent="0.35">
      <c r="A4375" s="33"/>
      <c r="B4375" s="34"/>
      <c r="C4375" s="36"/>
      <c r="D4375" s="36"/>
      <c r="E4375" s="36"/>
      <c r="F4375" s="7"/>
      <c r="G4375" s="7"/>
    </row>
    <row r="4376" spans="1:7" x14ac:dyDescent="0.35">
      <c r="A4376" s="33"/>
      <c r="B4376" s="34"/>
      <c r="C4376" s="36"/>
      <c r="D4376" s="36"/>
      <c r="E4376" s="36"/>
      <c r="F4376" s="7"/>
      <c r="G4376" s="7"/>
    </row>
    <row r="4377" spans="1:7" x14ac:dyDescent="0.35">
      <c r="A4377" s="33"/>
      <c r="B4377" s="34"/>
      <c r="C4377" s="36"/>
      <c r="D4377" s="36"/>
      <c r="E4377" s="36"/>
      <c r="F4377" s="7"/>
      <c r="G4377" s="7"/>
    </row>
    <row r="4378" spans="1:7" x14ac:dyDescent="0.35">
      <c r="A4378" s="33"/>
      <c r="B4378" s="34"/>
      <c r="C4378" s="36"/>
      <c r="D4378" s="36"/>
      <c r="E4378" s="36"/>
      <c r="F4378" s="7"/>
      <c r="G4378" s="7"/>
    </row>
    <row r="4379" spans="1:7" x14ac:dyDescent="0.35">
      <c r="A4379" s="33"/>
      <c r="B4379" s="34"/>
      <c r="C4379" s="36"/>
      <c r="D4379" s="36"/>
      <c r="E4379" s="36"/>
      <c r="F4379" s="7"/>
      <c r="G4379" s="7"/>
    </row>
    <row r="4380" spans="1:7" x14ac:dyDescent="0.35">
      <c r="A4380" s="33"/>
      <c r="B4380" s="34"/>
      <c r="C4380" s="36"/>
      <c r="D4380" s="36"/>
      <c r="E4380" s="36"/>
      <c r="F4380" s="7"/>
      <c r="G4380" s="7"/>
    </row>
    <row r="4381" spans="1:7" x14ac:dyDescent="0.35">
      <c r="A4381" s="33"/>
      <c r="B4381" s="34"/>
      <c r="C4381" s="36"/>
      <c r="D4381" s="36"/>
      <c r="E4381" s="36"/>
      <c r="F4381" s="7"/>
      <c r="G4381" s="7"/>
    </row>
    <row r="4382" spans="1:7" x14ac:dyDescent="0.35">
      <c r="A4382" s="33"/>
      <c r="B4382" s="34"/>
      <c r="C4382" s="36"/>
      <c r="D4382" s="36"/>
      <c r="E4382" s="36"/>
      <c r="F4382" s="7"/>
      <c r="G4382" s="7"/>
    </row>
    <row r="4383" spans="1:7" x14ac:dyDescent="0.35">
      <c r="A4383" s="33"/>
      <c r="B4383" s="34"/>
      <c r="C4383" s="36"/>
      <c r="D4383" s="36"/>
      <c r="E4383" s="36"/>
      <c r="F4383" s="7"/>
      <c r="G4383" s="7"/>
    </row>
    <row r="4384" spans="1:7" x14ac:dyDescent="0.35">
      <c r="A4384" s="33"/>
      <c r="B4384" s="34"/>
      <c r="C4384" s="36"/>
      <c r="D4384" s="36"/>
      <c r="E4384" s="36"/>
      <c r="F4384" s="7"/>
      <c r="G4384" s="7"/>
    </row>
    <row r="4385" spans="1:7" x14ac:dyDescent="0.35">
      <c r="A4385" s="33"/>
      <c r="B4385" s="34"/>
      <c r="C4385" s="36"/>
      <c r="D4385" s="36"/>
      <c r="E4385" s="36"/>
      <c r="F4385" s="7"/>
      <c r="G4385" s="7"/>
    </row>
    <row r="4386" spans="1:7" x14ac:dyDescent="0.35">
      <c r="A4386" s="33"/>
      <c r="B4386" s="34"/>
      <c r="C4386" s="36"/>
      <c r="D4386" s="36"/>
      <c r="E4386" s="36"/>
      <c r="F4386" s="7"/>
      <c r="G4386" s="7"/>
    </row>
    <row r="4387" spans="1:7" x14ac:dyDescent="0.35">
      <c r="A4387" s="33"/>
      <c r="B4387" s="34"/>
      <c r="C4387" s="36"/>
      <c r="D4387" s="36"/>
      <c r="E4387" s="36"/>
      <c r="F4387" s="7"/>
      <c r="G4387" s="7"/>
    </row>
    <row r="4388" spans="1:7" x14ac:dyDescent="0.35">
      <c r="A4388" s="33"/>
      <c r="B4388" s="34"/>
      <c r="C4388" s="36"/>
      <c r="D4388" s="36"/>
      <c r="E4388" s="36"/>
      <c r="F4388" s="7"/>
      <c r="G4388" s="7"/>
    </row>
    <row r="4389" spans="1:7" x14ac:dyDescent="0.35">
      <c r="A4389" s="33"/>
      <c r="B4389" s="34"/>
      <c r="C4389" s="36"/>
      <c r="D4389" s="36"/>
      <c r="E4389" s="36"/>
      <c r="F4389" s="7"/>
      <c r="G4389" s="7"/>
    </row>
    <row r="4390" spans="1:7" x14ac:dyDescent="0.35">
      <c r="A4390" s="33"/>
      <c r="B4390" s="34"/>
      <c r="C4390" s="36"/>
      <c r="D4390" s="36"/>
      <c r="E4390" s="36"/>
      <c r="F4390" s="7"/>
      <c r="G4390" s="7"/>
    </row>
    <row r="4391" spans="1:7" x14ac:dyDescent="0.35">
      <c r="A4391" s="33"/>
      <c r="B4391" s="34"/>
      <c r="C4391" s="36"/>
      <c r="D4391" s="36"/>
      <c r="E4391" s="36"/>
      <c r="F4391" s="7"/>
      <c r="G4391" s="7"/>
    </row>
    <row r="4392" spans="1:7" x14ac:dyDescent="0.35">
      <c r="A4392" s="33"/>
      <c r="B4392" s="34"/>
      <c r="C4392" s="36"/>
      <c r="D4392" s="36"/>
      <c r="E4392" s="36"/>
      <c r="F4392" s="7"/>
      <c r="G4392" s="7"/>
    </row>
    <row r="4393" spans="1:7" x14ac:dyDescent="0.35">
      <c r="A4393" s="33"/>
      <c r="B4393" s="34"/>
      <c r="C4393" s="36"/>
      <c r="D4393" s="36"/>
      <c r="E4393" s="36"/>
      <c r="F4393" s="7"/>
      <c r="G4393" s="7"/>
    </row>
    <row r="4394" spans="1:7" x14ac:dyDescent="0.35">
      <c r="A4394" s="33"/>
      <c r="B4394" s="34"/>
      <c r="C4394" s="36"/>
      <c r="D4394" s="36"/>
      <c r="E4394" s="36"/>
      <c r="F4394" s="7"/>
      <c r="G4394" s="7"/>
    </row>
    <row r="4395" spans="1:7" x14ac:dyDescent="0.35">
      <c r="A4395" s="33"/>
      <c r="B4395" s="34"/>
      <c r="C4395" s="36"/>
      <c r="D4395" s="36"/>
      <c r="E4395" s="36"/>
      <c r="F4395" s="7"/>
      <c r="G4395" s="7"/>
    </row>
    <row r="4396" spans="1:7" x14ac:dyDescent="0.35">
      <c r="A4396" s="33"/>
      <c r="B4396" s="34"/>
      <c r="C4396" s="36"/>
      <c r="D4396" s="36"/>
      <c r="E4396" s="36"/>
      <c r="F4396" s="7"/>
      <c r="G4396" s="7"/>
    </row>
    <row r="4397" spans="1:7" x14ac:dyDescent="0.35">
      <c r="A4397" s="33"/>
      <c r="B4397" s="34"/>
      <c r="C4397" s="36"/>
      <c r="D4397" s="36"/>
      <c r="E4397" s="36"/>
      <c r="F4397" s="7"/>
      <c r="G4397" s="7"/>
    </row>
    <row r="4398" spans="1:7" x14ac:dyDescent="0.35">
      <c r="A4398" s="33"/>
      <c r="B4398" s="34"/>
      <c r="C4398" s="36"/>
      <c r="D4398" s="36"/>
      <c r="E4398" s="36"/>
      <c r="F4398" s="7"/>
      <c r="G4398" s="7"/>
    </row>
    <row r="4399" spans="1:7" x14ac:dyDescent="0.35">
      <c r="A4399" s="33"/>
      <c r="B4399" s="34"/>
      <c r="C4399" s="36"/>
      <c r="D4399" s="36"/>
      <c r="E4399" s="36"/>
      <c r="F4399" s="7"/>
      <c r="G4399" s="7"/>
    </row>
    <row r="4400" spans="1:7" x14ac:dyDescent="0.35">
      <c r="A4400" s="33"/>
      <c r="B4400" s="34"/>
      <c r="C4400" s="36"/>
      <c r="D4400" s="36"/>
      <c r="E4400" s="36"/>
      <c r="F4400" s="7"/>
      <c r="G4400" s="7"/>
    </row>
    <row r="4401" spans="1:7" x14ac:dyDescent="0.35">
      <c r="A4401" s="33"/>
      <c r="B4401" s="34"/>
      <c r="C4401" s="36"/>
      <c r="D4401" s="36"/>
      <c r="E4401" s="36"/>
      <c r="F4401" s="7"/>
      <c r="G4401" s="7"/>
    </row>
    <row r="4402" spans="1:7" x14ac:dyDescent="0.35">
      <c r="A4402" s="33"/>
      <c r="B4402" s="34"/>
      <c r="C4402" s="36"/>
      <c r="D4402" s="36"/>
      <c r="E4402" s="36"/>
      <c r="F4402" s="7"/>
      <c r="G4402" s="7"/>
    </row>
    <row r="4403" spans="1:7" x14ac:dyDescent="0.35">
      <c r="A4403" s="33"/>
      <c r="B4403" s="34"/>
      <c r="C4403" s="36"/>
      <c r="D4403" s="36"/>
      <c r="E4403" s="36"/>
      <c r="F4403" s="7"/>
      <c r="G4403" s="7"/>
    </row>
    <row r="4404" spans="1:7" x14ac:dyDescent="0.35">
      <c r="A4404" s="33"/>
      <c r="B4404" s="34"/>
      <c r="C4404" s="36"/>
      <c r="D4404" s="36"/>
      <c r="E4404" s="36"/>
      <c r="F4404" s="7"/>
      <c r="G4404" s="7"/>
    </row>
    <row r="4405" spans="1:7" x14ac:dyDescent="0.35">
      <c r="A4405" s="33"/>
      <c r="B4405" s="34"/>
      <c r="C4405" s="36"/>
      <c r="D4405" s="36"/>
      <c r="E4405" s="36"/>
      <c r="F4405" s="7"/>
      <c r="G4405" s="7"/>
    </row>
    <row r="4406" spans="1:7" x14ac:dyDescent="0.35">
      <c r="A4406" s="33"/>
      <c r="B4406" s="34"/>
      <c r="C4406" s="36"/>
      <c r="D4406" s="36"/>
      <c r="E4406" s="36"/>
      <c r="F4406" s="7"/>
      <c r="G4406" s="7"/>
    </row>
    <row r="4407" spans="1:7" x14ac:dyDescent="0.35">
      <c r="A4407" s="33"/>
      <c r="B4407" s="34"/>
      <c r="C4407" s="36"/>
      <c r="D4407" s="36"/>
      <c r="E4407" s="36"/>
      <c r="F4407" s="7"/>
      <c r="G4407" s="7"/>
    </row>
    <row r="4408" spans="1:7" x14ac:dyDescent="0.35">
      <c r="A4408" s="33"/>
      <c r="B4408" s="34"/>
      <c r="C4408" s="36"/>
      <c r="D4408" s="36"/>
      <c r="E4408" s="36"/>
      <c r="F4408" s="7"/>
      <c r="G4408" s="7"/>
    </row>
    <row r="4409" spans="1:7" x14ac:dyDescent="0.35">
      <c r="A4409" s="33"/>
      <c r="B4409" s="34"/>
      <c r="C4409" s="36"/>
      <c r="D4409" s="36"/>
      <c r="E4409" s="36"/>
      <c r="F4409" s="7"/>
      <c r="G4409" s="7"/>
    </row>
    <row r="4410" spans="1:7" x14ac:dyDescent="0.35">
      <c r="A4410" s="33"/>
      <c r="B4410" s="34"/>
      <c r="C4410" s="36"/>
      <c r="D4410" s="36"/>
      <c r="E4410" s="36"/>
      <c r="F4410" s="7"/>
      <c r="G4410" s="7"/>
    </row>
    <row r="4411" spans="1:7" x14ac:dyDescent="0.35">
      <c r="A4411" s="33"/>
      <c r="B4411" s="34"/>
      <c r="C4411" s="36"/>
      <c r="D4411" s="36"/>
      <c r="E4411" s="36"/>
      <c r="F4411" s="7"/>
      <c r="G4411" s="7"/>
    </row>
    <row r="4412" spans="1:7" x14ac:dyDescent="0.35">
      <c r="A4412" s="33"/>
      <c r="B4412" s="34"/>
      <c r="C4412" s="36"/>
      <c r="D4412" s="36"/>
      <c r="E4412" s="36"/>
      <c r="F4412" s="7"/>
      <c r="G4412" s="7"/>
    </row>
    <row r="4413" spans="1:7" x14ac:dyDescent="0.35">
      <c r="A4413" s="33"/>
      <c r="B4413" s="34"/>
      <c r="C4413" s="36"/>
      <c r="D4413" s="36"/>
      <c r="E4413" s="36"/>
      <c r="F4413" s="7"/>
      <c r="G4413" s="7"/>
    </row>
    <row r="4414" spans="1:7" x14ac:dyDescent="0.35">
      <c r="A4414" s="33"/>
      <c r="B4414" s="34"/>
      <c r="C4414" s="36"/>
      <c r="D4414" s="36"/>
      <c r="E4414" s="36"/>
      <c r="F4414" s="7"/>
      <c r="G4414" s="7"/>
    </row>
    <row r="4415" spans="1:7" x14ac:dyDescent="0.35">
      <c r="A4415" s="33"/>
      <c r="B4415" s="34"/>
      <c r="C4415" s="36"/>
      <c r="D4415" s="36"/>
      <c r="E4415" s="36"/>
      <c r="F4415" s="7"/>
      <c r="G4415" s="7"/>
    </row>
    <row r="4416" spans="1:7" x14ac:dyDescent="0.35">
      <c r="A4416" s="33"/>
      <c r="B4416" s="34"/>
      <c r="C4416" s="36"/>
      <c r="D4416" s="36"/>
      <c r="E4416" s="36"/>
      <c r="F4416" s="7"/>
      <c r="G4416" s="7"/>
    </row>
    <row r="4417" spans="1:7" x14ac:dyDescent="0.35">
      <c r="A4417" s="33"/>
      <c r="B4417" s="34"/>
      <c r="C4417" s="36"/>
      <c r="D4417" s="36"/>
      <c r="E4417" s="36"/>
      <c r="F4417" s="7"/>
      <c r="G4417" s="7"/>
    </row>
    <row r="4418" spans="1:7" x14ac:dyDescent="0.35">
      <c r="A4418" s="33"/>
      <c r="B4418" s="34"/>
      <c r="C4418" s="36"/>
      <c r="D4418" s="36"/>
      <c r="E4418" s="36"/>
      <c r="F4418" s="7"/>
      <c r="G4418" s="7"/>
    </row>
    <row r="4419" spans="1:7" x14ac:dyDescent="0.35">
      <c r="A4419" s="33"/>
      <c r="B4419" s="34"/>
      <c r="C4419" s="36"/>
      <c r="D4419" s="36"/>
      <c r="E4419" s="36"/>
      <c r="F4419" s="7"/>
      <c r="G4419" s="7"/>
    </row>
    <row r="4420" spans="1:7" x14ac:dyDescent="0.35">
      <c r="A4420" s="33"/>
      <c r="B4420" s="34"/>
      <c r="C4420" s="36"/>
      <c r="D4420" s="36"/>
      <c r="E4420" s="36"/>
      <c r="F4420" s="7"/>
      <c r="G4420" s="7"/>
    </row>
    <row r="4421" spans="1:7" x14ac:dyDescent="0.35">
      <c r="A4421" s="33"/>
      <c r="B4421" s="34"/>
      <c r="C4421" s="36"/>
      <c r="D4421" s="36"/>
      <c r="E4421" s="36"/>
      <c r="F4421" s="7"/>
      <c r="G4421" s="7"/>
    </row>
    <row r="4422" spans="1:7" x14ac:dyDescent="0.35">
      <c r="A4422" s="33"/>
      <c r="B4422" s="34"/>
      <c r="C4422" s="36"/>
      <c r="D4422" s="36"/>
      <c r="E4422" s="36"/>
      <c r="F4422" s="7"/>
      <c r="G4422" s="7"/>
    </row>
    <row r="4423" spans="1:7" x14ac:dyDescent="0.35">
      <c r="A4423" s="33"/>
      <c r="B4423" s="34"/>
      <c r="C4423" s="36"/>
      <c r="D4423" s="36"/>
      <c r="E4423" s="36"/>
      <c r="F4423" s="7"/>
      <c r="G4423" s="7"/>
    </row>
    <row r="4424" spans="1:7" x14ac:dyDescent="0.35">
      <c r="A4424" s="33"/>
      <c r="B4424" s="34"/>
      <c r="C4424" s="36"/>
      <c r="D4424" s="36"/>
      <c r="E4424" s="36"/>
      <c r="F4424" s="7"/>
      <c r="G4424" s="7"/>
    </row>
    <row r="4425" spans="1:7" x14ac:dyDescent="0.35">
      <c r="A4425" s="33"/>
      <c r="B4425" s="34"/>
      <c r="C4425" s="36"/>
      <c r="D4425" s="36"/>
      <c r="E4425" s="36"/>
      <c r="F4425" s="7"/>
      <c r="G4425" s="7"/>
    </row>
    <row r="4426" spans="1:7" x14ac:dyDescent="0.35">
      <c r="A4426" s="33"/>
      <c r="B4426" s="34"/>
      <c r="C4426" s="36"/>
      <c r="D4426" s="36"/>
      <c r="E4426" s="36"/>
      <c r="F4426" s="7"/>
      <c r="G4426" s="7"/>
    </row>
    <row r="4427" spans="1:7" x14ac:dyDescent="0.35">
      <c r="A4427" s="33"/>
      <c r="B4427" s="34"/>
      <c r="C4427" s="36"/>
      <c r="D4427" s="36"/>
      <c r="E4427" s="36"/>
      <c r="F4427" s="7"/>
      <c r="G4427" s="7"/>
    </row>
    <row r="4428" spans="1:7" x14ac:dyDescent="0.35">
      <c r="A4428" s="33"/>
      <c r="B4428" s="34"/>
      <c r="C4428" s="36"/>
      <c r="D4428" s="36"/>
      <c r="E4428" s="36"/>
      <c r="F4428" s="7"/>
      <c r="G4428" s="7"/>
    </row>
    <row r="4429" spans="1:7" x14ac:dyDescent="0.35">
      <c r="A4429" s="33"/>
      <c r="B4429" s="34"/>
      <c r="C4429" s="36"/>
      <c r="D4429" s="36"/>
      <c r="E4429" s="36"/>
      <c r="F4429" s="7"/>
      <c r="G4429" s="7"/>
    </row>
    <row r="4430" spans="1:7" x14ac:dyDescent="0.35">
      <c r="A4430" s="33"/>
      <c r="B4430" s="34"/>
      <c r="C4430" s="36"/>
      <c r="D4430" s="36"/>
      <c r="E4430" s="36"/>
      <c r="F4430" s="7"/>
      <c r="G4430" s="7"/>
    </row>
    <row r="4431" spans="1:7" x14ac:dyDescent="0.35">
      <c r="A4431" s="33"/>
      <c r="B4431" s="34"/>
      <c r="C4431" s="36"/>
      <c r="D4431" s="36"/>
      <c r="E4431" s="36"/>
      <c r="F4431" s="7"/>
      <c r="G4431" s="7"/>
    </row>
    <row r="4432" spans="1:7" x14ac:dyDescent="0.35">
      <c r="A4432" s="33"/>
      <c r="B4432" s="34"/>
      <c r="C4432" s="36"/>
      <c r="D4432" s="36"/>
      <c r="E4432" s="36"/>
      <c r="F4432" s="7"/>
      <c r="G4432" s="7"/>
    </row>
    <row r="4433" spans="1:7" x14ac:dyDescent="0.35">
      <c r="A4433" s="33"/>
      <c r="B4433" s="34"/>
      <c r="C4433" s="36"/>
      <c r="D4433" s="36"/>
      <c r="E4433" s="36"/>
      <c r="F4433" s="7"/>
      <c r="G4433" s="7"/>
    </row>
    <row r="4434" spans="1:7" x14ac:dyDescent="0.35">
      <c r="A4434" s="33"/>
      <c r="B4434" s="34"/>
      <c r="C4434" s="36"/>
      <c r="D4434" s="36"/>
      <c r="E4434" s="36"/>
      <c r="F4434" s="7"/>
      <c r="G4434" s="7"/>
    </row>
    <row r="4435" spans="1:7" x14ac:dyDescent="0.35">
      <c r="A4435" s="33"/>
      <c r="B4435" s="34"/>
      <c r="C4435" s="36"/>
      <c r="D4435" s="36"/>
      <c r="E4435" s="36"/>
      <c r="F4435" s="7"/>
      <c r="G4435" s="7"/>
    </row>
    <row r="4436" spans="1:7" x14ac:dyDescent="0.35">
      <c r="A4436" s="33"/>
      <c r="B4436" s="34"/>
      <c r="C4436" s="36"/>
      <c r="D4436" s="36"/>
      <c r="E4436" s="36"/>
      <c r="F4436" s="7"/>
      <c r="G4436" s="7"/>
    </row>
    <row r="4437" spans="1:7" x14ac:dyDescent="0.35">
      <c r="A4437" s="33"/>
      <c r="B4437" s="34"/>
      <c r="C4437" s="36"/>
      <c r="D4437" s="36"/>
      <c r="E4437" s="36"/>
      <c r="F4437" s="7"/>
      <c r="G4437" s="7"/>
    </row>
    <row r="4438" spans="1:7" x14ac:dyDescent="0.35">
      <c r="A4438" s="33"/>
      <c r="B4438" s="34"/>
      <c r="C4438" s="36"/>
      <c r="D4438" s="36"/>
      <c r="E4438" s="36"/>
      <c r="F4438" s="7"/>
      <c r="G4438" s="7"/>
    </row>
    <row r="4439" spans="1:7" x14ac:dyDescent="0.35">
      <c r="A4439" s="33"/>
      <c r="B4439" s="34"/>
      <c r="C4439" s="36"/>
      <c r="D4439" s="36"/>
      <c r="E4439" s="36"/>
      <c r="F4439" s="7"/>
      <c r="G4439" s="7"/>
    </row>
    <row r="4440" spans="1:7" x14ac:dyDescent="0.35">
      <c r="A4440" s="33"/>
      <c r="B4440" s="34"/>
      <c r="C4440" s="36"/>
      <c r="D4440" s="36"/>
      <c r="E4440" s="36"/>
      <c r="F4440" s="7"/>
      <c r="G4440" s="7"/>
    </row>
    <row r="4441" spans="1:7" x14ac:dyDescent="0.35">
      <c r="A4441" s="33"/>
      <c r="B4441" s="34"/>
      <c r="C4441" s="36"/>
      <c r="D4441" s="36"/>
      <c r="E4441" s="36"/>
      <c r="F4441" s="7"/>
      <c r="G4441" s="7"/>
    </row>
    <row r="4442" spans="1:7" x14ac:dyDescent="0.35">
      <c r="A4442" s="33"/>
      <c r="B4442" s="34"/>
      <c r="C4442" s="36"/>
      <c r="D4442" s="36"/>
      <c r="E4442" s="36"/>
      <c r="F4442" s="7"/>
      <c r="G4442" s="7"/>
    </row>
    <row r="4443" spans="1:7" x14ac:dyDescent="0.35">
      <c r="A4443" s="33"/>
      <c r="B4443" s="34"/>
      <c r="C4443" s="36"/>
      <c r="D4443" s="36"/>
      <c r="E4443" s="36"/>
      <c r="F4443" s="7"/>
      <c r="G4443" s="7"/>
    </row>
    <row r="4444" spans="1:7" x14ac:dyDescent="0.35">
      <c r="A4444" s="33"/>
      <c r="B4444" s="34"/>
      <c r="C4444" s="36"/>
      <c r="D4444" s="36"/>
      <c r="E4444" s="36"/>
      <c r="F4444" s="7"/>
      <c r="G4444" s="7"/>
    </row>
    <row r="4445" spans="1:7" x14ac:dyDescent="0.35">
      <c r="A4445" s="33"/>
      <c r="B4445" s="34"/>
      <c r="C4445" s="36"/>
      <c r="D4445" s="36"/>
      <c r="E4445" s="36"/>
      <c r="F4445" s="7"/>
      <c r="G4445" s="7"/>
    </row>
    <row r="4446" spans="1:7" x14ac:dyDescent="0.35">
      <c r="A4446" s="33"/>
      <c r="B4446" s="34"/>
      <c r="C4446" s="36"/>
      <c r="D4446" s="36"/>
      <c r="E4446" s="36"/>
      <c r="F4446" s="7"/>
      <c r="G4446" s="7"/>
    </row>
    <row r="4447" spans="1:7" x14ac:dyDescent="0.35">
      <c r="A4447" s="33"/>
      <c r="B4447" s="34"/>
      <c r="C4447" s="36"/>
      <c r="D4447" s="36"/>
      <c r="E4447" s="36"/>
      <c r="F4447" s="7"/>
      <c r="G4447" s="7"/>
    </row>
    <row r="4448" spans="1:7" x14ac:dyDescent="0.35">
      <c r="A4448" s="33"/>
      <c r="B4448" s="34"/>
      <c r="C4448" s="36"/>
      <c r="D4448" s="36"/>
      <c r="E4448" s="36"/>
      <c r="F4448" s="7"/>
      <c r="G4448" s="7"/>
    </row>
    <row r="4449" spans="1:7" x14ac:dyDescent="0.35">
      <c r="A4449" s="33"/>
      <c r="B4449" s="34"/>
      <c r="C4449" s="36"/>
      <c r="D4449" s="36"/>
      <c r="E4449" s="36"/>
      <c r="F4449" s="7"/>
      <c r="G4449" s="7"/>
    </row>
    <row r="4450" spans="1:7" x14ac:dyDescent="0.35">
      <c r="A4450" s="33"/>
      <c r="B4450" s="34"/>
      <c r="C4450" s="36"/>
      <c r="D4450" s="36"/>
      <c r="E4450" s="36"/>
      <c r="F4450" s="7"/>
      <c r="G4450" s="7"/>
    </row>
    <row r="4451" spans="1:7" x14ac:dyDescent="0.35">
      <c r="A4451" s="33"/>
      <c r="B4451" s="34"/>
      <c r="C4451" s="36"/>
      <c r="D4451" s="36"/>
      <c r="E4451" s="36"/>
      <c r="F4451" s="7"/>
      <c r="G4451" s="7"/>
    </row>
    <row r="4452" spans="1:7" x14ac:dyDescent="0.35">
      <c r="A4452" s="33"/>
      <c r="B4452" s="34"/>
      <c r="C4452" s="36"/>
      <c r="D4452" s="36"/>
      <c r="E4452" s="36"/>
      <c r="F4452" s="7"/>
      <c r="G4452" s="7"/>
    </row>
    <row r="4453" spans="1:7" x14ac:dyDescent="0.35">
      <c r="A4453" s="33"/>
      <c r="B4453" s="34"/>
      <c r="C4453" s="36"/>
      <c r="D4453" s="36"/>
      <c r="E4453" s="36"/>
      <c r="F4453" s="7"/>
      <c r="G4453" s="7"/>
    </row>
    <row r="4454" spans="1:7" x14ac:dyDescent="0.35">
      <c r="A4454" s="33"/>
      <c r="B4454" s="34"/>
      <c r="C4454" s="36"/>
      <c r="D4454" s="36"/>
      <c r="E4454" s="36"/>
      <c r="F4454" s="7"/>
      <c r="G4454" s="7"/>
    </row>
    <row r="4455" spans="1:7" x14ac:dyDescent="0.35">
      <c r="A4455" s="33"/>
      <c r="B4455" s="34"/>
      <c r="C4455" s="36"/>
      <c r="D4455" s="36"/>
      <c r="E4455" s="36"/>
      <c r="F4455" s="7"/>
      <c r="G4455" s="7"/>
    </row>
    <row r="4456" spans="1:7" x14ac:dyDescent="0.35">
      <c r="A4456" s="33"/>
      <c r="B4456" s="34"/>
      <c r="C4456" s="36"/>
      <c r="D4456" s="36"/>
      <c r="E4456" s="36"/>
      <c r="F4456" s="7"/>
      <c r="G4456" s="7"/>
    </row>
    <row r="4457" spans="1:7" x14ac:dyDescent="0.35">
      <c r="A4457" s="33"/>
      <c r="B4457" s="34"/>
      <c r="C4457" s="36"/>
      <c r="D4457" s="36"/>
      <c r="E4457" s="36"/>
      <c r="F4457" s="7"/>
      <c r="G4457" s="7"/>
    </row>
    <row r="4458" spans="1:7" x14ac:dyDescent="0.35">
      <c r="A4458" s="33"/>
      <c r="B4458" s="34"/>
      <c r="C4458" s="36"/>
      <c r="D4458" s="36"/>
      <c r="E4458" s="36"/>
      <c r="F4458" s="7"/>
      <c r="G4458" s="7"/>
    </row>
    <row r="4459" spans="1:7" x14ac:dyDescent="0.35">
      <c r="A4459" s="33"/>
      <c r="B4459" s="34"/>
      <c r="C4459" s="36"/>
      <c r="D4459" s="36"/>
      <c r="E4459" s="36"/>
      <c r="F4459" s="7"/>
      <c r="G4459" s="7"/>
    </row>
    <row r="4460" spans="1:7" x14ac:dyDescent="0.35">
      <c r="A4460" s="33"/>
      <c r="B4460" s="34"/>
      <c r="C4460" s="36"/>
      <c r="D4460" s="36"/>
      <c r="E4460" s="36"/>
      <c r="F4460" s="7"/>
      <c r="G4460" s="7"/>
    </row>
    <row r="4461" spans="1:7" x14ac:dyDescent="0.35">
      <c r="A4461" s="33"/>
      <c r="B4461" s="34"/>
      <c r="C4461" s="36"/>
      <c r="D4461" s="36"/>
      <c r="E4461" s="36"/>
      <c r="F4461" s="7"/>
      <c r="G4461" s="7"/>
    </row>
    <row r="4462" spans="1:7" x14ac:dyDescent="0.35">
      <c r="A4462" s="33"/>
      <c r="B4462" s="34"/>
      <c r="C4462" s="36"/>
      <c r="D4462" s="36"/>
      <c r="E4462" s="36"/>
      <c r="F4462" s="7"/>
      <c r="G4462" s="7"/>
    </row>
    <row r="4463" spans="1:7" x14ac:dyDescent="0.35">
      <c r="A4463" s="33"/>
      <c r="B4463" s="34"/>
      <c r="C4463" s="36"/>
      <c r="D4463" s="36"/>
      <c r="E4463" s="36"/>
      <c r="F4463" s="7"/>
      <c r="G4463" s="7"/>
    </row>
    <row r="4464" spans="1:7" x14ac:dyDescent="0.35">
      <c r="A4464" s="33"/>
      <c r="B4464" s="34"/>
      <c r="C4464" s="36"/>
      <c r="D4464" s="36"/>
      <c r="E4464" s="36"/>
      <c r="F4464" s="7"/>
      <c r="G4464" s="7"/>
    </row>
    <row r="4465" spans="1:7" x14ac:dyDescent="0.35">
      <c r="A4465" s="33"/>
      <c r="B4465" s="34"/>
      <c r="C4465" s="36"/>
      <c r="D4465" s="36"/>
      <c r="E4465" s="36"/>
      <c r="F4465" s="7"/>
      <c r="G4465" s="7"/>
    </row>
    <row r="4466" spans="1:7" x14ac:dyDescent="0.35">
      <c r="A4466" s="33"/>
      <c r="B4466" s="34"/>
      <c r="C4466" s="36"/>
      <c r="D4466" s="36"/>
      <c r="E4466" s="36"/>
      <c r="F4466" s="7"/>
      <c r="G4466" s="7"/>
    </row>
    <row r="4467" spans="1:7" x14ac:dyDescent="0.35">
      <c r="A4467" s="33"/>
      <c r="B4467" s="34"/>
      <c r="C4467" s="36"/>
      <c r="D4467" s="36"/>
      <c r="E4467" s="36"/>
      <c r="F4467" s="7"/>
      <c r="G4467" s="7"/>
    </row>
    <row r="4468" spans="1:7" x14ac:dyDescent="0.35">
      <c r="A4468" s="33"/>
      <c r="B4468" s="34"/>
      <c r="C4468" s="36"/>
      <c r="D4468" s="36"/>
      <c r="E4468" s="36"/>
      <c r="F4468" s="7"/>
      <c r="G4468" s="7"/>
    </row>
    <row r="4469" spans="1:7" x14ac:dyDescent="0.35">
      <c r="A4469" s="33"/>
      <c r="B4469" s="34"/>
      <c r="C4469" s="36"/>
      <c r="D4469" s="36"/>
      <c r="E4469" s="36"/>
      <c r="F4469" s="7"/>
      <c r="G4469" s="7"/>
    </row>
    <row r="4470" spans="1:7" x14ac:dyDescent="0.35">
      <c r="A4470" s="33"/>
      <c r="B4470" s="34"/>
      <c r="C4470" s="36"/>
      <c r="D4470" s="36"/>
      <c r="E4470" s="36"/>
      <c r="F4470" s="7"/>
      <c r="G4470" s="7"/>
    </row>
    <row r="4471" spans="1:7" x14ac:dyDescent="0.35">
      <c r="A4471" s="33"/>
      <c r="B4471" s="34"/>
      <c r="C4471" s="36"/>
      <c r="D4471" s="36"/>
      <c r="E4471" s="36"/>
      <c r="F4471" s="7"/>
      <c r="G4471" s="7"/>
    </row>
    <row r="4472" spans="1:7" x14ac:dyDescent="0.35">
      <c r="A4472" s="33"/>
      <c r="B4472" s="34"/>
      <c r="C4472" s="36"/>
      <c r="D4472" s="36"/>
      <c r="E4472" s="36"/>
      <c r="F4472" s="7"/>
      <c r="G4472" s="7"/>
    </row>
    <row r="4473" spans="1:7" x14ac:dyDescent="0.35">
      <c r="A4473" s="33"/>
      <c r="B4473" s="34"/>
      <c r="C4473" s="36"/>
      <c r="D4473" s="36"/>
      <c r="E4473" s="36"/>
      <c r="F4473" s="7"/>
      <c r="G4473" s="7"/>
    </row>
    <row r="4474" spans="1:7" x14ac:dyDescent="0.35">
      <c r="A4474" s="33"/>
      <c r="B4474" s="34"/>
      <c r="C4474" s="36"/>
      <c r="D4474" s="36"/>
      <c r="E4474" s="36"/>
      <c r="F4474" s="7"/>
      <c r="G4474" s="7"/>
    </row>
    <row r="4475" spans="1:7" x14ac:dyDescent="0.35">
      <c r="A4475" s="33"/>
      <c r="B4475" s="34"/>
      <c r="C4475" s="36"/>
      <c r="D4475" s="36"/>
      <c r="E4475" s="36"/>
      <c r="F4475" s="7"/>
      <c r="G4475" s="7"/>
    </row>
    <row r="4476" spans="1:7" x14ac:dyDescent="0.35">
      <c r="A4476" s="33"/>
      <c r="B4476" s="34"/>
      <c r="C4476" s="36"/>
      <c r="D4476" s="36"/>
      <c r="E4476" s="36"/>
      <c r="F4476" s="7"/>
      <c r="G4476" s="7"/>
    </row>
    <row r="4477" spans="1:7" x14ac:dyDescent="0.35">
      <c r="A4477" s="33"/>
      <c r="B4477" s="34"/>
      <c r="C4477" s="36"/>
      <c r="D4477" s="36"/>
      <c r="E4477" s="36"/>
      <c r="F4477" s="7"/>
      <c r="G4477" s="7"/>
    </row>
    <row r="4478" spans="1:7" x14ac:dyDescent="0.35">
      <c r="A4478" s="33"/>
      <c r="B4478" s="34"/>
      <c r="C4478" s="36"/>
      <c r="D4478" s="36"/>
      <c r="E4478" s="36"/>
      <c r="F4478" s="7"/>
      <c r="G4478" s="7"/>
    </row>
    <row r="4479" spans="1:7" x14ac:dyDescent="0.35">
      <c r="A4479" s="33"/>
      <c r="B4479" s="34"/>
      <c r="C4479" s="36"/>
      <c r="D4479" s="36"/>
      <c r="E4479" s="36"/>
      <c r="F4479" s="7"/>
      <c r="G4479" s="7"/>
    </row>
    <row r="4480" spans="1:7" x14ac:dyDescent="0.35">
      <c r="A4480" s="33"/>
      <c r="B4480" s="34"/>
      <c r="C4480" s="36"/>
      <c r="D4480" s="36"/>
      <c r="E4480" s="36"/>
      <c r="F4480" s="7"/>
      <c r="G4480" s="7"/>
    </row>
    <row r="4481" spans="1:7" x14ac:dyDescent="0.35">
      <c r="A4481" s="33"/>
      <c r="B4481" s="34"/>
      <c r="C4481" s="36"/>
      <c r="D4481" s="36"/>
      <c r="E4481" s="36"/>
      <c r="F4481" s="7"/>
      <c r="G4481" s="7"/>
    </row>
    <row r="4482" spans="1:7" x14ac:dyDescent="0.35">
      <c r="A4482" s="33"/>
      <c r="B4482" s="34"/>
      <c r="C4482" s="36"/>
      <c r="D4482" s="36"/>
      <c r="E4482" s="36"/>
      <c r="F4482" s="7"/>
      <c r="G4482" s="7"/>
    </row>
    <row r="4483" spans="1:7" x14ac:dyDescent="0.35">
      <c r="A4483" s="33"/>
      <c r="B4483" s="34"/>
      <c r="C4483" s="36"/>
      <c r="D4483" s="36"/>
      <c r="E4483" s="36"/>
      <c r="F4483" s="7"/>
      <c r="G4483" s="7"/>
    </row>
    <row r="4484" spans="1:7" x14ac:dyDescent="0.35">
      <c r="A4484" s="33"/>
      <c r="B4484" s="34"/>
      <c r="C4484" s="36"/>
      <c r="D4484" s="36"/>
      <c r="E4484" s="36"/>
      <c r="F4484" s="7"/>
      <c r="G4484" s="7"/>
    </row>
    <row r="4485" spans="1:7" x14ac:dyDescent="0.35">
      <c r="A4485" s="33"/>
      <c r="B4485" s="34"/>
      <c r="C4485" s="36"/>
      <c r="D4485" s="36"/>
      <c r="E4485" s="36"/>
      <c r="F4485" s="7"/>
      <c r="G4485" s="7"/>
    </row>
    <row r="4486" spans="1:7" x14ac:dyDescent="0.35">
      <c r="A4486" s="33"/>
      <c r="B4486" s="34"/>
      <c r="C4486" s="36"/>
      <c r="D4486" s="36"/>
      <c r="E4486" s="36"/>
      <c r="F4486" s="7"/>
      <c r="G4486" s="7"/>
    </row>
    <row r="4487" spans="1:7" x14ac:dyDescent="0.35">
      <c r="A4487" s="33"/>
      <c r="B4487" s="34"/>
      <c r="C4487" s="36"/>
      <c r="D4487" s="36"/>
      <c r="E4487" s="36"/>
      <c r="F4487" s="7"/>
      <c r="G4487" s="7"/>
    </row>
    <row r="4488" spans="1:7" x14ac:dyDescent="0.35">
      <c r="A4488" s="33"/>
      <c r="B4488" s="34"/>
      <c r="C4488" s="36"/>
      <c r="D4488" s="36"/>
      <c r="E4488" s="36"/>
      <c r="F4488" s="7"/>
      <c r="G4488" s="7"/>
    </row>
    <row r="4489" spans="1:7" x14ac:dyDescent="0.35">
      <c r="A4489" s="33"/>
      <c r="B4489" s="34"/>
      <c r="C4489" s="36"/>
      <c r="D4489" s="36"/>
      <c r="E4489" s="36"/>
      <c r="F4489" s="7"/>
      <c r="G4489" s="7"/>
    </row>
    <row r="4490" spans="1:7" x14ac:dyDescent="0.35">
      <c r="A4490" s="33"/>
      <c r="B4490" s="34"/>
      <c r="C4490" s="36"/>
      <c r="D4490" s="36"/>
      <c r="E4490" s="36"/>
      <c r="F4490" s="7"/>
      <c r="G4490" s="7"/>
    </row>
    <row r="4491" spans="1:7" x14ac:dyDescent="0.35">
      <c r="A4491" s="33"/>
      <c r="B4491" s="34"/>
      <c r="C4491" s="36"/>
      <c r="D4491" s="36"/>
      <c r="E4491" s="36"/>
      <c r="F4491" s="7"/>
      <c r="G4491" s="7"/>
    </row>
    <row r="4492" spans="1:7" x14ac:dyDescent="0.35">
      <c r="A4492" s="33"/>
      <c r="B4492" s="34"/>
      <c r="C4492" s="36"/>
      <c r="D4492" s="36"/>
      <c r="E4492" s="36"/>
      <c r="F4492" s="7"/>
      <c r="G4492" s="7"/>
    </row>
    <row r="4493" spans="1:7" x14ac:dyDescent="0.35">
      <c r="A4493" s="33"/>
      <c r="B4493" s="34"/>
      <c r="C4493" s="36"/>
      <c r="D4493" s="36"/>
      <c r="E4493" s="36"/>
      <c r="F4493" s="7"/>
      <c r="G4493" s="7"/>
    </row>
    <row r="4494" spans="1:7" x14ac:dyDescent="0.35">
      <c r="A4494" s="33"/>
      <c r="B4494" s="34"/>
      <c r="C4494" s="36"/>
      <c r="D4494" s="36"/>
      <c r="E4494" s="36"/>
      <c r="F4494" s="7"/>
      <c r="G4494" s="7"/>
    </row>
    <row r="4495" spans="1:7" x14ac:dyDescent="0.35">
      <c r="A4495" s="33"/>
      <c r="B4495" s="34"/>
      <c r="C4495" s="36"/>
      <c r="D4495" s="36"/>
      <c r="E4495" s="36"/>
      <c r="F4495" s="7"/>
      <c r="G4495" s="7"/>
    </row>
    <row r="4496" spans="1:7" x14ac:dyDescent="0.35">
      <c r="A4496" s="33"/>
      <c r="B4496" s="34"/>
      <c r="C4496" s="36"/>
      <c r="D4496" s="36"/>
      <c r="E4496" s="36"/>
      <c r="F4496" s="7"/>
      <c r="G4496" s="7"/>
    </row>
    <row r="4497" spans="1:7" x14ac:dyDescent="0.35">
      <c r="A4497" s="33"/>
      <c r="B4497" s="34"/>
      <c r="C4497" s="36"/>
      <c r="D4497" s="36"/>
      <c r="E4497" s="36"/>
      <c r="F4497" s="7"/>
      <c r="G4497" s="7"/>
    </row>
    <row r="4498" spans="1:7" x14ac:dyDescent="0.35">
      <c r="A4498" s="33"/>
      <c r="B4498" s="34"/>
      <c r="C4498" s="36"/>
      <c r="D4498" s="36"/>
      <c r="E4498" s="36"/>
      <c r="F4498" s="7"/>
      <c r="G4498" s="7"/>
    </row>
    <row r="4499" spans="1:7" x14ac:dyDescent="0.35">
      <c r="A4499" s="33"/>
      <c r="B4499" s="34"/>
      <c r="C4499" s="36"/>
      <c r="D4499" s="36"/>
      <c r="E4499" s="36"/>
      <c r="F4499" s="7"/>
      <c r="G4499" s="7"/>
    </row>
    <row r="4500" spans="1:7" x14ac:dyDescent="0.35">
      <c r="A4500" s="33"/>
      <c r="B4500" s="34"/>
      <c r="C4500" s="36"/>
      <c r="D4500" s="36"/>
      <c r="E4500" s="36"/>
      <c r="F4500" s="7"/>
      <c r="G4500" s="7"/>
    </row>
    <row r="4501" spans="1:7" x14ac:dyDescent="0.35">
      <c r="A4501" s="33"/>
      <c r="B4501" s="34"/>
      <c r="C4501" s="36"/>
      <c r="D4501" s="36"/>
      <c r="E4501" s="36"/>
      <c r="F4501" s="7"/>
      <c r="G4501" s="7"/>
    </row>
    <row r="4502" spans="1:7" x14ac:dyDescent="0.35">
      <c r="A4502" s="33"/>
      <c r="B4502" s="34"/>
      <c r="C4502" s="36"/>
      <c r="D4502" s="36"/>
      <c r="E4502" s="36"/>
      <c r="F4502" s="7"/>
      <c r="G4502" s="7"/>
    </row>
    <row r="4503" spans="1:7" x14ac:dyDescent="0.35">
      <c r="A4503" s="33"/>
      <c r="B4503" s="34"/>
      <c r="C4503" s="36"/>
      <c r="D4503" s="36"/>
      <c r="E4503" s="36"/>
      <c r="F4503" s="7"/>
      <c r="G4503" s="7"/>
    </row>
    <row r="4504" spans="1:7" x14ac:dyDescent="0.35">
      <c r="A4504" s="33"/>
      <c r="B4504" s="34"/>
      <c r="C4504" s="36"/>
      <c r="D4504" s="36"/>
      <c r="E4504" s="36"/>
      <c r="F4504" s="7"/>
      <c r="G4504" s="7"/>
    </row>
    <row r="4505" spans="1:7" x14ac:dyDescent="0.35">
      <c r="A4505" s="33"/>
      <c r="B4505" s="34"/>
      <c r="C4505" s="36"/>
      <c r="D4505" s="36"/>
      <c r="E4505" s="36"/>
      <c r="F4505" s="7"/>
      <c r="G4505" s="7"/>
    </row>
    <row r="4506" spans="1:7" x14ac:dyDescent="0.35">
      <c r="A4506" s="33"/>
      <c r="B4506" s="34"/>
      <c r="C4506" s="36"/>
      <c r="D4506" s="36"/>
      <c r="E4506" s="36"/>
      <c r="F4506" s="7"/>
      <c r="G4506" s="7"/>
    </row>
    <row r="4507" spans="1:7" x14ac:dyDescent="0.35">
      <c r="A4507" s="33"/>
      <c r="B4507" s="34"/>
      <c r="C4507" s="36"/>
      <c r="D4507" s="36"/>
      <c r="E4507" s="36"/>
      <c r="F4507" s="7"/>
      <c r="G4507" s="7"/>
    </row>
    <row r="4508" spans="1:7" x14ac:dyDescent="0.35">
      <c r="A4508" s="33"/>
      <c r="B4508" s="34"/>
      <c r="C4508" s="36"/>
      <c r="D4508" s="36"/>
      <c r="E4508" s="36"/>
      <c r="F4508" s="7"/>
      <c r="G4508" s="7"/>
    </row>
    <row r="4509" spans="1:7" x14ac:dyDescent="0.35">
      <c r="A4509" s="33"/>
      <c r="B4509" s="34"/>
      <c r="C4509" s="36"/>
      <c r="D4509" s="36"/>
      <c r="E4509" s="36"/>
      <c r="F4509" s="7"/>
      <c r="G4509" s="7"/>
    </row>
    <row r="4510" spans="1:7" x14ac:dyDescent="0.35">
      <c r="A4510" s="33"/>
      <c r="B4510" s="34"/>
      <c r="C4510" s="36"/>
      <c r="D4510" s="36"/>
      <c r="E4510" s="36"/>
      <c r="F4510" s="7"/>
      <c r="G4510" s="7"/>
    </row>
    <row r="4511" spans="1:7" x14ac:dyDescent="0.35">
      <c r="A4511" s="33"/>
      <c r="B4511" s="34"/>
      <c r="C4511" s="36"/>
      <c r="D4511" s="36"/>
      <c r="E4511" s="36"/>
      <c r="F4511" s="7"/>
      <c r="G4511" s="7"/>
    </row>
    <row r="4512" spans="1:7" x14ac:dyDescent="0.35">
      <c r="A4512" s="33"/>
      <c r="B4512" s="34"/>
      <c r="C4512" s="36"/>
      <c r="D4512" s="36"/>
      <c r="E4512" s="36"/>
      <c r="F4512" s="7"/>
      <c r="G4512" s="7"/>
    </row>
    <row r="4513" spans="1:7" x14ac:dyDescent="0.35">
      <c r="A4513" s="33"/>
      <c r="B4513" s="34"/>
      <c r="C4513" s="36"/>
      <c r="D4513" s="36"/>
      <c r="E4513" s="36"/>
      <c r="F4513" s="7"/>
      <c r="G4513" s="7"/>
    </row>
    <row r="4514" spans="1:7" x14ac:dyDescent="0.35">
      <c r="A4514" s="33"/>
      <c r="B4514" s="34"/>
      <c r="C4514" s="36"/>
      <c r="D4514" s="36"/>
      <c r="E4514" s="36"/>
      <c r="F4514" s="7"/>
      <c r="G4514" s="7"/>
    </row>
    <row r="4515" spans="1:7" x14ac:dyDescent="0.35">
      <c r="A4515" s="33"/>
      <c r="B4515" s="34"/>
      <c r="C4515" s="36"/>
      <c r="D4515" s="36"/>
      <c r="E4515" s="36"/>
      <c r="F4515" s="7"/>
      <c r="G4515" s="7"/>
    </row>
    <row r="4516" spans="1:7" x14ac:dyDescent="0.35">
      <c r="A4516" s="33"/>
      <c r="B4516" s="34"/>
      <c r="C4516" s="36"/>
      <c r="D4516" s="36"/>
      <c r="E4516" s="36"/>
      <c r="F4516" s="7"/>
      <c r="G4516" s="7"/>
    </row>
    <row r="4517" spans="1:7" x14ac:dyDescent="0.35">
      <c r="A4517" s="33"/>
      <c r="B4517" s="34"/>
      <c r="C4517" s="36"/>
      <c r="D4517" s="36"/>
      <c r="E4517" s="36"/>
      <c r="F4517" s="7"/>
      <c r="G4517" s="7"/>
    </row>
    <row r="4518" spans="1:7" x14ac:dyDescent="0.35">
      <c r="A4518" s="33"/>
      <c r="B4518" s="34"/>
      <c r="C4518" s="36"/>
      <c r="D4518" s="36"/>
      <c r="E4518" s="36"/>
      <c r="F4518" s="7"/>
      <c r="G4518" s="7"/>
    </row>
    <row r="4519" spans="1:7" x14ac:dyDescent="0.35">
      <c r="A4519" s="33"/>
      <c r="B4519" s="34"/>
      <c r="C4519" s="36"/>
      <c r="D4519" s="36"/>
      <c r="E4519" s="36"/>
      <c r="F4519" s="7"/>
      <c r="G4519" s="7"/>
    </row>
    <row r="4520" spans="1:7" x14ac:dyDescent="0.35">
      <c r="A4520" s="33"/>
      <c r="B4520" s="34"/>
      <c r="C4520" s="36"/>
      <c r="D4520" s="36"/>
      <c r="E4520" s="36"/>
      <c r="F4520" s="7"/>
      <c r="G4520" s="7"/>
    </row>
    <row r="4521" spans="1:7" x14ac:dyDescent="0.35">
      <c r="A4521" s="33"/>
      <c r="B4521" s="34"/>
      <c r="C4521" s="36"/>
      <c r="D4521" s="36"/>
      <c r="E4521" s="36"/>
      <c r="F4521" s="7"/>
      <c r="G4521" s="7"/>
    </row>
    <row r="4522" spans="1:7" x14ac:dyDescent="0.35">
      <c r="A4522" s="33"/>
      <c r="B4522" s="34"/>
      <c r="C4522" s="36"/>
      <c r="D4522" s="36"/>
      <c r="E4522" s="36"/>
      <c r="F4522" s="7"/>
      <c r="G4522" s="7"/>
    </row>
    <row r="4523" spans="1:7" x14ac:dyDescent="0.35">
      <c r="A4523" s="33"/>
      <c r="B4523" s="34"/>
      <c r="C4523" s="36"/>
      <c r="D4523" s="36"/>
      <c r="E4523" s="36"/>
      <c r="F4523" s="7"/>
      <c r="G4523" s="7"/>
    </row>
    <row r="4524" spans="1:7" x14ac:dyDescent="0.35">
      <c r="A4524" s="33"/>
      <c r="B4524" s="34"/>
      <c r="C4524" s="36"/>
      <c r="D4524" s="36"/>
      <c r="E4524" s="36"/>
      <c r="F4524" s="7"/>
      <c r="G4524" s="7"/>
    </row>
    <row r="4525" spans="1:7" x14ac:dyDescent="0.35">
      <c r="A4525" s="33"/>
      <c r="B4525" s="34"/>
      <c r="C4525" s="36"/>
      <c r="D4525" s="36"/>
      <c r="E4525" s="36"/>
      <c r="F4525" s="7"/>
      <c r="G4525" s="7"/>
    </row>
    <row r="4526" spans="1:7" x14ac:dyDescent="0.35">
      <c r="A4526" s="33"/>
      <c r="B4526" s="34"/>
      <c r="C4526" s="36"/>
      <c r="D4526" s="36"/>
      <c r="E4526" s="36"/>
      <c r="F4526" s="7"/>
      <c r="G4526" s="7"/>
    </row>
    <row r="4527" spans="1:7" x14ac:dyDescent="0.35">
      <c r="A4527" s="33"/>
      <c r="B4527" s="34"/>
      <c r="C4527" s="36"/>
      <c r="D4527" s="36"/>
      <c r="E4527" s="36"/>
      <c r="F4527" s="7"/>
      <c r="G4527" s="7"/>
    </row>
    <row r="4528" spans="1:7" x14ac:dyDescent="0.35">
      <c r="A4528" s="33"/>
      <c r="B4528" s="34"/>
      <c r="C4528" s="36"/>
      <c r="D4528" s="36"/>
      <c r="E4528" s="36"/>
      <c r="F4528" s="7"/>
      <c r="G4528" s="7"/>
    </row>
    <row r="4529" spans="1:7" x14ac:dyDescent="0.35">
      <c r="A4529" s="33"/>
      <c r="B4529" s="34"/>
      <c r="C4529" s="36"/>
      <c r="D4529" s="36"/>
      <c r="E4529" s="36"/>
      <c r="F4529" s="7"/>
      <c r="G4529" s="7"/>
    </row>
    <row r="4530" spans="1:7" x14ac:dyDescent="0.35">
      <c r="A4530" s="33"/>
      <c r="B4530" s="34"/>
      <c r="C4530" s="36"/>
      <c r="D4530" s="36"/>
      <c r="E4530" s="36"/>
      <c r="F4530" s="7"/>
      <c r="G4530" s="7"/>
    </row>
    <row r="4531" spans="1:7" x14ac:dyDescent="0.35">
      <c r="A4531" s="33"/>
      <c r="B4531" s="34"/>
      <c r="C4531" s="36"/>
      <c r="D4531" s="36"/>
      <c r="E4531" s="36"/>
      <c r="F4531" s="7"/>
      <c r="G4531" s="7"/>
    </row>
    <row r="4532" spans="1:7" x14ac:dyDescent="0.35">
      <c r="A4532" s="33"/>
      <c r="B4532" s="34"/>
      <c r="C4532" s="36"/>
      <c r="D4532" s="36"/>
      <c r="E4532" s="36"/>
      <c r="F4532" s="7"/>
      <c r="G4532" s="7"/>
    </row>
    <row r="4533" spans="1:7" x14ac:dyDescent="0.35">
      <c r="A4533" s="33"/>
      <c r="B4533" s="34"/>
      <c r="C4533" s="36"/>
      <c r="D4533" s="36"/>
      <c r="E4533" s="36"/>
      <c r="F4533" s="7"/>
      <c r="G4533" s="7"/>
    </row>
    <row r="4534" spans="1:7" x14ac:dyDescent="0.35">
      <c r="A4534" s="33"/>
      <c r="B4534" s="34"/>
      <c r="C4534" s="36"/>
      <c r="D4534" s="36"/>
      <c r="E4534" s="36"/>
      <c r="F4534" s="7"/>
      <c r="G4534" s="7"/>
    </row>
    <row r="4535" spans="1:7" x14ac:dyDescent="0.35">
      <c r="A4535" s="33"/>
      <c r="B4535" s="34"/>
      <c r="C4535" s="36"/>
      <c r="D4535" s="36"/>
      <c r="E4535" s="36"/>
      <c r="F4535" s="7"/>
      <c r="G4535" s="7"/>
    </row>
    <row r="4536" spans="1:7" x14ac:dyDescent="0.35">
      <c r="A4536" s="33"/>
      <c r="B4536" s="34"/>
      <c r="C4536" s="36"/>
      <c r="D4536" s="36"/>
      <c r="E4536" s="36"/>
      <c r="F4536" s="7"/>
      <c r="G4536" s="7"/>
    </row>
    <row r="4537" spans="1:7" x14ac:dyDescent="0.35">
      <c r="A4537" s="33"/>
      <c r="B4537" s="34"/>
      <c r="C4537" s="36"/>
      <c r="D4537" s="36"/>
      <c r="E4537" s="36"/>
      <c r="F4537" s="7"/>
      <c r="G4537" s="7"/>
    </row>
    <row r="4538" spans="1:7" x14ac:dyDescent="0.35">
      <c r="A4538" s="33"/>
      <c r="B4538" s="34"/>
      <c r="C4538" s="36"/>
      <c r="D4538" s="36"/>
      <c r="E4538" s="36"/>
      <c r="F4538" s="7"/>
      <c r="G4538" s="7"/>
    </row>
    <row r="4539" spans="1:7" x14ac:dyDescent="0.35">
      <c r="A4539" s="33"/>
      <c r="B4539" s="34"/>
      <c r="C4539" s="36"/>
      <c r="D4539" s="36"/>
      <c r="E4539" s="36"/>
      <c r="F4539" s="7"/>
      <c r="G4539" s="7"/>
    </row>
    <row r="4540" spans="1:7" x14ac:dyDescent="0.35">
      <c r="A4540" s="33"/>
      <c r="B4540" s="34"/>
      <c r="C4540" s="36"/>
      <c r="D4540" s="36"/>
      <c r="E4540" s="36"/>
      <c r="F4540" s="7"/>
      <c r="G4540" s="7"/>
    </row>
    <row r="4541" spans="1:7" x14ac:dyDescent="0.35">
      <c r="A4541" s="33"/>
      <c r="B4541" s="34"/>
      <c r="C4541" s="36"/>
      <c r="D4541" s="36"/>
      <c r="E4541" s="36"/>
      <c r="F4541" s="7"/>
      <c r="G4541" s="7"/>
    </row>
    <row r="4542" spans="1:7" x14ac:dyDescent="0.35">
      <c r="A4542" s="33"/>
      <c r="B4542" s="34"/>
      <c r="C4542" s="36"/>
      <c r="D4542" s="36"/>
      <c r="E4542" s="36"/>
      <c r="F4542" s="7"/>
      <c r="G4542" s="7"/>
    </row>
    <row r="4543" spans="1:7" x14ac:dyDescent="0.35">
      <c r="A4543" s="33"/>
      <c r="B4543" s="34"/>
      <c r="C4543" s="36"/>
      <c r="D4543" s="36"/>
      <c r="E4543" s="36"/>
      <c r="F4543" s="7"/>
      <c r="G4543" s="7"/>
    </row>
    <row r="4544" spans="1:7" x14ac:dyDescent="0.35">
      <c r="A4544" s="33"/>
      <c r="B4544" s="34"/>
      <c r="C4544" s="36"/>
      <c r="D4544" s="36"/>
      <c r="E4544" s="36"/>
      <c r="F4544" s="7"/>
      <c r="G4544" s="7"/>
    </row>
    <row r="4545" spans="1:7" x14ac:dyDescent="0.35">
      <c r="A4545" s="33"/>
      <c r="B4545" s="34"/>
      <c r="C4545" s="36"/>
      <c r="D4545" s="36"/>
      <c r="E4545" s="36"/>
      <c r="F4545" s="7"/>
      <c r="G4545" s="7"/>
    </row>
    <row r="4546" spans="1:7" x14ac:dyDescent="0.35">
      <c r="A4546" s="33"/>
      <c r="B4546" s="34"/>
      <c r="C4546" s="36"/>
      <c r="D4546" s="36"/>
      <c r="E4546" s="36"/>
      <c r="F4546" s="7"/>
      <c r="G4546" s="7"/>
    </row>
    <row r="4547" spans="1:7" x14ac:dyDescent="0.35">
      <c r="A4547" s="33"/>
      <c r="B4547" s="34"/>
      <c r="C4547" s="36"/>
      <c r="D4547" s="36"/>
      <c r="E4547" s="36"/>
      <c r="F4547" s="7"/>
      <c r="G4547" s="7"/>
    </row>
    <row r="4548" spans="1:7" x14ac:dyDescent="0.35">
      <c r="A4548" s="33"/>
      <c r="B4548" s="34"/>
      <c r="C4548" s="36"/>
      <c r="D4548" s="36"/>
      <c r="E4548" s="36"/>
      <c r="F4548" s="7"/>
      <c r="G4548" s="7"/>
    </row>
    <row r="4549" spans="1:7" x14ac:dyDescent="0.35">
      <c r="A4549" s="33"/>
      <c r="B4549" s="34"/>
      <c r="C4549" s="36"/>
      <c r="D4549" s="36"/>
      <c r="E4549" s="36"/>
      <c r="F4549" s="7"/>
      <c r="G4549" s="7"/>
    </row>
    <row r="4550" spans="1:7" x14ac:dyDescent="0.35">
      <c r="A4550" s="33"/>
      <c r="B4550" s="34"/>
      <c r="C4550" s="36"/>
      <c r="D4550" s="36"/>
      <c r="E4550" s="36"/>
      <c r="F4550" s="7"/>
      <c r="G4550" s="7"/>
    </row>
    <row r="4551" spans="1:7" x14ac:dyDescent="0.35">
      <c r="A4551" s="33"/>
      <c r="B4551" s="34"/>
      <c r="C4551" s="36"/>
      <c r="D4551" s="36"/>
      <c r="E4551" s="36"/>
      <c r="F4551" s="7"/>
      <c r="G4551" s="7"/>
    </row>
    <row r="4552" spans="1:7" x14ac:dyDescent="0.35">
      <c r="A4552" s="33"/>
      <c r="B4552" s="34"/>
      <c r="C4552" s="36"/>
      <c r="D4552" s="36"/>
      <c r="E4552" s="36"/>
      <c r="F4552" s="7"/>
      <c r="G4552" s="7"/>
    </row>
    <row r="4553" spans="1:7" x14ac:dyDescent="0.35">
      <c r="A4553" s="33"/>
      <c r="B4553" s="34"/>
      <c r="C4553" s="36"/>
      <c r="D4553" s="36"/>
      <c r="E4553" s="36"/>
      <c r="F4553" s="7"/>
      <c r="G4553" s="7"/>
    </row>
    <row r="4554" spans="1:7" x14ac:dyDescent="0.35">
      <c r="A4554" s="33"/>
      <c r="B4554" s="34"/>
      <c r="C4554" s="36"/>
      <c r="D4554" s="36"/>
      <c r="E4554" s="36"/>
      <c r="F4554" s="7"/>
      <c r="G4554" s="7"/>
    </row>
    <row r="4555" spans="1:7" x14ac:dyDescent="0.35">
      <c r="A4555" s="33"/>
      <c r="B4555" s="34"/>
      <c r="C4555" s="36"/>
      <c r="D4555" s="36"/>
      <c r="E4555" s="36"/>
      <c r="F4555" s="7"/>
      <c r="G4555" s="7"/>
    </row>
    <row r="4556" spans="1:7" x14ac:dyDescent="0.35">
      <c r="A4556" s="33"/>
      <c r="B4556" s="34"/>
      <c r="C4556" s="36"/>
      <c r="D4556" s="36"/>
      <c r="E4556" s="36"/>
      <c r="F4556" s="7"/>
      <c r="G4556" s="7"/>
    </row>
    <row r="4557" spans="1:7" x14ac:dyDescent="0.35">
      <c r="A4557" s="33"/>
      <c r="B4557" s="34"/>
      <c r="C4557" s="36"/>
      <c r="D4557" s="36"/>
      <c r="E4557" s="36"/>
      <c r="F4557" s="7"/>
      <c r="G4557" s="7"/>
    </row>
    <row r="4558" spans="1:7" x14ac:dyDescent="0.35">
      <c r="A4558" s="33"/>
      <c r="B4558" s="34"/>
      <c r="C4558" s="36"/>
      <c r="D4558" s="36"/>
      <c r="E4558" s="36"/>
      <c r="F4558" s="7"/>
      <c r="G4558" s="7"/>
    </row>
    <row r="4559" spans="1:7" x14ac:dyDescent="0.35">
      <c r="A4559" s="33"/>
      <c r="B4559" s="34"/>
      <c r="C4559" s="36"/>
      <c r="D4559" s="36"/>
      <c r="E4559" s="36"/>
      <c r="F4559" s="7"/>
      <c r="G4559" s="7"/>
    </row>
    <row r="4560" spans="1:7" x14ac:dyDescent="0.35">
      <c r="A4560" s="33"/>
      <c r="B4560" s="34"/>
      <c r="C4560" s="36"/>
      <c r="D4560" s="36"/>
      <c r="E4560" s="36"/>
      <c r="F4560" s="7"/>
      <c r="G4560" s="7"/>
    </row>
    <row r="4561" spans="1:7" x14ac:dyDescent="0.35">
      <c r="A4561" s="33"/>
      <c r="B4561" s="34"/>
      <c r="C4561" s="36"/>
      <c r="D4561" s="36"/>
      <c r="E4561" s="36"/>
      <c r="F4561" s="7"/>
      <c r="G4561" s="7"/>
    </row>
    <row r="4562" spans="1:7" x14ac:dyDescent="0.35">
      <c r="A4562" s="33"/>
      <c r="B4562" s="34"/>
      <c r="C4562" s="36"/>
      <c r="D4562" s="36"/>
      <c r="E4562" s="36"/>
      <c r="F4562" s="7"/>
      <c r="G4562" s="7"/>
    </row>
    <row r="4563" spans="1:7" x14ac:dyDescent="0.35">
      <c r="A4563" s="33"/>
      <c r="B4563" s="34"/>
      <c r="C4563" s="36"/>
      <c r="D4563" s="36"/>
      <c r="E4563" s="36"/>
      <c r="F4563" s="7"/>
      <c r="G4563" s="7"/>
    </row>
    <row r="4564" spans="1:7" x14ac:dyDescent="0.35">
      <c r="A4564" s="33"/>
      <c r="B4564" s="34"/>
      <c r="C4564" s="36"/>
      <c r="D4564" s="36"/>
      <c r="E4564" s="36"/>
      <c r="F4564" s="7"/>
      <c r="G4564" s="7"/>
    </row>
    <row r="4565" spans="1:7" x14ac:dyDescent="0.35">
      <c r="A4565" s="33"/>
      <c r="B4565" s="34"/>
      <c r="C4565" s="36"/>
      <c r="D4565" s="36"/>
      <c r="E4565" s="36"/>
      <c r="F4565" s="7"/>
      <c r="G4565" s="7"/>
    </row>
    <row r="4566" spans="1:7" x14ac:dyDescent="0.35">
      <c r="A4566" s="33"/>
      <c r="B4566" s="34"/>
      <c r="C4566" s="36"/>
      <c r="D4566" s="36"/>
      <c r="E4566" s="36"/>
      <c r="F4566" s="7"/>
      <c r="G4566" s="7"/>
    </row>
    <row r="4567" spans="1:7" x14ac:dyDescent="0.35">
      <c r="A4567" s="33"/>
      <c r="B4567" s="34"/>
      <c r="C4567" s="36"/>
      <c r="D4567" s="36"/>
      <c r="E4567" s="36"/>
      <c r="F4567" s="7"/>
      <c r="G4567" s="7"/>
    </row>
    <row r="4568" spans="1:7" x14ac:dyDescent="0.35">
      <c r="A4568" s="33"/>
      <c r="B4568" s="34"/>
      <c r="C4568" s="36"/>
      <c r="D4568" s="36"/>
      <c r="E4568" s="36"/>
      <c r="F4568" s="7"/>
      <c r="G4568" s="7"/>
    </row>
    <row r="4569" spans="1:7" x14ac:dyDescent="0.35">
      <c r="A4569" s="33"/>
      <c r="B4569" s="34"/>
      <c r="C4569" s="36"/>
      <c r="D4569" s="36"/>
      <c r="E4569" s="36"/>
      <c r="F4569" s="7"/>
      <c r="G4569" s="7"/>
    </row>
    <row r="4570" spans="1:7" x14ac:dyDescent="0.35">
      <c r="A4570" s="33"/>
      <c r="B4570" s="34"/>
      <c r="C4570" s="36"/>
      <c r="D4570" s="36"/>
      <c r="E4570" s="36"/>
      <c r="F4570" s="7"/>
      <c r="G4570" s="7"/>
    </row>
    <row r="4571" spans="1:7" x14ac:dyDescent="0.35">
      <c r="A4571" s="33"/>
      <c r="B4571" s="34"/>
      <c r="C4571" s="36"/>
      <c r="D4571" s="36"/>
      <c r="E4571" s="36"/>
      <c r="F4571" s="7"/>
      <c r="G4571" s="7"/>
    </row>
    <row r="4572" spans="1:7" x14ac:dyDescent="0.35">
      <c r="A4572" s="33"/>
      <c r="B4572" s="34"/>
      <c r="C4572" s="36"/>
      <c r="D4572" s="36"/>
      <c r="E4572" s="36"/>
      <c r="F4572" s="7"/>
      <c r="G4572" s="7"/>
    </row>
    <row r="4573" spans="1:7" x14ac:dyDescent="0.35">
      <c r="A4573" s="33"/>
      <c r="B4573" s="34"/>
      <c r="C4573" s="36"/>
      <c r="D4573" s="36"/>
      <c r="E4573" s="36"/>
      <c r="F4573" s="7"/>
      <c r="G4573" s="7"/>
    </row>
    <row r="4574" spans="1:7" x14ac:dyDescent="0.35">
      <c r="A4574" s="33"/>
      <c r="B4574" s="34"/>
      <c r="C4574" s="36"/>
      <c r="D4574" s="36"/>
      <c r="E4574" s="36"/>
      <c r="F4574" s="7"/>
      <c r="G4574" s="7"/>
    </row>
    <row r="4575" spans="1:7" x14ac:dyDescent="0.35">
      <c r="A4575" s="33"/>
      <c r="B4575" s="34"/>
      <c r="C4575" s="36"/>
      <c r="D4575" s="36"/>
      <c r="E4575" s="36"/>
      <c r="F4575" s="7"/>
      <c r="G4575" s="7"/>
    </row>
    <row r="4576" spans="1:7" x14ac:dyDescent="0.35">
      <c r="A4576" s="33"/>
      <c r="B4576" s="34"/>
      <c r="C4576" s="36"/>
      <c r="D4576" s="36"/>
      <c r="E4576" s="36"/>
      <c r="F4576" s="7"/>
      <c r="G4576" s="7"/>
    </row>
    <row r="4577" spans="1:7" x14ac:dyDescent="0.35">
      <c r="A4577" s="33"/>
      <c r="B4577" s="34"/>
      <c r="C4577" s="36"/>
      <c r="D4577" s="36"/>
      <c r="E4577" s="36"/>
      <c r="F4577" s="7"/>
      <c r="G4577" s="7"/>
    </row>
    <row r="4578" spans="1:7" x14ac:dyDescent="0.35">
      <c r="A4578" s="33"/>
      <c r="B4578" s="34"/>
      <c r="C4578" s="36"/>
      <c r="D4578" s="36"/>
      <c r="E4578" s="36"/>
      <c r="F4578" s="7"/>
      <c r="G4578" s="7"/>
    </row>
    <row r="4579" spans="1:7" x14ac:dyDescent="0.35">
      <c r="A4579" s="33"/>
      <c r="B4579" s="34"/>
      <c r="C4579" s="36"/>
      <c r="D4579" s="36"/>
      <c r="E4579" s="36"/>
      <c r="F4579" s="7"/>
      <c r="G4579" s="7"/>
    </row>
    <row r="4580" spans="1:7" x14ac:dyDescent="0.35">
      <c r="A4580" s="33"/>
      <c r="B4580" s="34"/>
      <c r="C4580" s="36"/>
      <c r="D4580" s="36"/>
      <c r="E4580" s="36"/>
      <c r="F4580" s="7"/>
      <c r="G4580" s="7"/>
    </row>
    <row r="4581" spans="1:7" x14ac:dyDescent="0.35">
      <c r="A4581" s="33"/>
      <c r="B4581" s="34"/>
      <c r="C4581" s="36"/>
      <c r="D4581" s="36"/>
      <c r="E4581" s="36"/>
      <c r="F4581" s="7"/>
      <c r="G4581" s="7"/>
    </row>
    <row r="4582" spans="1:7" x14ac:dyDescent="0.35">
      <c r="A4582" s="33"/>
      <c r="B4582" s="34"/>
      <c r="C4582" s="36"/>
      <c r="D4582" s="36"/>
      <c r="E4582" s="36"/>
      <c r="F4582" s="7"/>
      <c r="G4582" s="7"/>
    </row>
    <row r="4583" spans="1:7" x14ac:dyDescent="0.35">
      <c r="A4583" s="33"/>
      <c r="B4583" s="34"/>
      <c r="C4583" s="36"/>
      <c r="D4583" s="36"/>
      <c r="E4583" s="36"/>
      <c r="F4583" s="7"/>
      <c r="G4583" s="7"/>
    </row>
    <row r="4584" spans="1:7" x14ac:dyDescent="0.35">
      <c r="A4584" s="33"/>
      <c r="B4584" s="34"/>
      <c r="C4584" s="36"/>
      <c r="D4584" s="36"/>
      <c r="E4584" s="36"/>
      <c r="F4584" s="7"/>
      <c r="G4584" s="7"/>
    </row>
    <row r="4585" spans="1:7" x14ac:dyDescent="0.35">
      <c r="A4585" s="33"/>
      <c r="B4585" s="34"/>
      <c r="C4585" s="36"/>
      <c r="D4585" s="36"/>
      <c r="E4585" s="36"/>
      <c r="F4585" s="7"/>
      <c r="G4585" s="7"/>
    </row>
    <row r="4586" spans="1:7" x14ac:dyDescent="0.35">
      <c r="A4586" s="33"/>
      <c r="B4586" s="34"/>
      <c r="C4586" s="36"/>
      <c r="D4586" s="36"/>
      <c r="E4586" s="36"/>
      <c r="F4586" s="7"/>
      <c r="G4586" s="7"/>
    </row>
    <row r="4587" spans="1:7" x14ac:dyDescent="0.35">
      <c r="A4587" s="33"/>
      <c r="B4587" s="34"/>
      <c r="C4587" s="36"/>
      <c r="D4587" s="36"/>
      <c r="E4587" s="36"/>
      <c r="F4587" s="7"/>
      <c r="G4587" s="7"/>
    </row>
    <row r="4588" spans="1:7" x14ac:dyDescent="0.35">
      <c r="A4588" s="33"/>
      <c r="B4588" s="34"/>
      <c r="C4588" s="36"/>
      <c r="D4588" s="36"/>
      <c r="E4588" s="36"/>
      <c r="F4588" s="7"/>
      <c r="G4588" s="7"/>
    </row>
    <row r="4589" spans="1:7" x14ac:dyDescent="0.35">
      <c r="A4589" s="33"/>
      <c r="B4589" s="34"/>
      <c r="C4589" s="36"/>
      <c r="D4589" s="36"/>
      <c r="E4589" s="36"/>
      <c r="F4589" s="7"/>
      <c r="G4589" s="7"/>
    </row>
    <row r="4590" spans="1:7" x14ac:dyDescent="0.35">
      <c r="A4590" s="33"/>
      <c r="B4590" s="34"/>
      <c r="C4590" s="36"/>
      <c r="D4590" s="36"/>
      <c r="E4590" s="36"/>
      <c r="F4590" s="7"/>
      <c r="G4590" s="7"/>
    </row>
    <row r="4591" spans="1:7" x14ac:dyDescent="0.35">
      <c r="A4591" s="33"/>
      <c r="B4591" s="34"/>
      <c r="C4591" s="36"/>
      <c r="D4591" s="36"/>
      <c r="E4591" s="36"/>
      <c r="F4591" s="7"/>
      <c r="G4591" s="7"/>
    </row>
    <row r="4592" spans="1:7" x14ac:dyDescent="0.35">
      <c r="A4592" s="33"/>
      <c r="B4592" s="34"/>
      <c r="C4592" s="36"/>
      <c r="D4592" s="36"/>
      <c r="E4592" s="36"/>
      <c r="F4592" s="7"/>
      <c r="G4592" s="7"/>
    </row>
    <row r="4593" spans="1:7" x14ac:dyDescent="0.35">
      <c r="A4593" s="33"/>
      <c r="B4593" s="34"/>
      <c r="C4593" s="36"/>
      <c r="D4593" s="36"/>
      <c r="E4593" s="36"/>
      <c r="F4593" s="7"/>
      <c r="G4593" s="7"/>
    </row>
    <row r="4594" spans="1:7" x14ac:dyDescent="0.35">
      <c r="A4594" s="33"/>
      <c r="B4594" s="34"/>
      <c r="C4594" s="36"/>
      <c r="D4594" s="36"/>
      <c r="E4594" s="36"/>
      <c r="F4594" s="7"/>
      <c r="G4594" s="7"/>
    </row>
    <row r="4595" spans="1:7" x14ac:dyDescent="0.35">
      <c r="A4595" s="33"/>
      <c r="B4595" s="34"/>
      <c r="C4595" s="36"/>
      <c r="D4595" s="36"/>
      <c r="E4595" s="36"/>
      <c r="F4595" s="7"/>
      <c r="G4595" s="7"/>
    </row>
    <row r="4596" spans="1:7" x14ac:dyDescent="0.35">
      <c r="A4596" s="33"/>
      <c r="B4596" s="34"/>
      <c r="C4596" s="36"/>
      <c r="D4596" s="36"/>
      <c r="E4596" s="36"/>
      <c r="F4596" s="7"/>
      <c r="G4596" s="7"/>
    </row>
    <row r="4597" spans="1:7" x14ac:dyDescent="0.35">
      <c r="A4597" s="33"/>
      <c r="B4597" s="34"/>
      <c r="C4597" s="36"/>
      <c r="D4597" s="36"/>
      <c r="E4597" s="36"/>
      <c r="F4597" s="7"/>
      <c r="G4597" s="7"/>
    </row>
    <row r="4598" spans="1:7" x14ac:dyDescent="0.35">
      <c r="A4598" s="33"/>
      <c r="B4598" s="34"/>
      <c r="C4598" s="36"/>
      <c r="D4598" s="36"/>
      <c r="E4598" s="36"/>
      <c r="F4598" s="7"/>
      <c r="G4598" s="7"/>
    </row>
    <row r="4599" spans="1:7" x14ac:dyDescent="0.35">
      <c r="A4599" s="33"/>
      <c r="B4599" s="34"/>
      <c r="C4599" s="36"/>
      <c r="D4599" s="36"/>
      <c r="E4599" s="36"/>
      <c r="F4599" s="7"/>
      <c r="G4599" s="7"/>
    </row>
    <row r="4600" spans="1:7" x14ac:dyDescent="0.35">
      <c r="A4600" s="33"/>
      <c r="B4600" s="34"/>
      <c r="C4600" s="36"/>
      <c r="D4600" s="36"/>
      <c r="E4600" s="36"/>
      <c r="F4600" s="7"/>
      <c r="G4600" s="7"/>
    </row>
    <row r="4601" spans="1:7" x14ac:dyDescent="0.35">
      <c r="A4601" s="33"/>
      <c r="B4601" s="34"/>
      <c r="C4601" s="36"/>
      <c r="D4601" s="36"/>
      <c r="E4601" s="36"/>
      <c r="F4601" s="7"/>
      <c r="G4601" s="7"/>
    </row>
    <row r="4602" spans="1:7" x14ac:dyDescent="0.35">
      <c r="A4602" s="33"/>
      <c r="B4602" s="34"/>
      <c r="C4602" s="36"/>
      <c r="D4602" s="36"/>
      <c r="E4602" s="36"/>
      <c r="F4602" s="7"/>
      <c r="G4602" s="7"/>
    </row>
    <row r="4603" spans="1:7" x14ac:dyDescent="0.35">
      <c r="A4603" s="33"/>
      <c r="B4603" s="34"/>
      <c r="C4603" s="36"/>
      <c r="D4603" s="36"/>
      <c r="E4603" s="36"/>
      <c r="F4603" s="7"/>
      <c r="G4603" s="7"/>
    </row>
    <row r="4604" spans="1:7" x14ac:dyDescent="0.35">
      <c r="A4604" s="33"/>
      <c r="B4604" s="34"/>
      <c r="C4604" s="36"/>
      <c r="D4604" s="36"/>
      <c r="E4604" s="36"/>
      <c r="F4604" s="7"/>
      <c r="G4604" s="7"/>
    </row>
    <row r="4605" spans="1:7" x14ac:dyDescent="0.35">
      <c r="A4605" s="33"/>
      <c r="B4605" s="34"/>
      <c r="C4605" s="36"/>
      <c r="D4605" s="36"/>
      <c r="E4605" s="36"/>
      <c r="F4605" s="7"/>
      <c r="G4605" s="7"/>
    </row>
    <row r="4606" spans="1:7" x14ac:dyDescent="0.35">
      <c r="A4606" s="33"/>
      <c r="B4606" s="34"/>
      <c r="C4606" s="36"/>
      <c r="D4606" s="36"/>
      <c r="E4606" s="36"/>
      <c r="F4606" s="7"/>
      <c r="G4606" s="7"/>
    </row>
    <row r="4607" spans="1:7" x14ac:dyDescent="0.35">
      <c r="A4607" s="33"/>
      <c r="B4607" s="34"/>
      <c r="C4607" s="36"/>
      <c r="D4607" s="36"/>
      <c r="E4607" s="36"/>
      <c r="F4607" s="7"/>
      <c r="G4607" s="7"/>
    </row>
    <row r="4608" spans="1:7" x14ac:dyDescent="0.35">
      <c r="A4608" s="33"/>
      <c r="B4608" s="34"/>
      <c r="C4608" s="36"/>
      <c r="D4608" s="36"/>
      <c r="E4608" s="36"/>
      <c r="F4608" s="7"/>
      <c r="G4608" s="7"/>
    </row>
    <row r="4609" spans="1:7" x14ac:dyDescent="0.35">
      <c r="A4609" s="33"/>
      <c r="B4609" s="34"/>
      <c r="C4609" s="36"/>
      <c r="D4609" s="36"/>
      <c r="E4609" s="36"/>
      <c r="F4609" s="7"/>
      <c r="G4609" s="7"/>
    </row>
    <row r="4610" spans="1:7" x14ac:dyDescent="0.35">
      <c r="A4610" s="33"/>
      <c r="B4610" s="34"/>
      <c r="C4610" s="36"/>
      <c r="D4610" s="36"/>
      <c r="E4610" s="36"/>
      <c r="F4610" s="7"/>
      <c r="G4610" s="7"/>
    </row>
    <row r="4611" spans="1:7" x14ac:dyDescent="0.35">
      <c r="A4611" s="33"/>
      <c r="B4611" s="34"/>
      <c r="C4611" s="36"/>
      <c r="D4611" s="36"/>
      <c r="E4611" s="36"/>
      <c r="F4611" s="7"/>
      <c r="G4611" s="7"/>
    </row>
    <row r="4612" spans="1:7" x14ac:dyDescent="0.35">
      <c r="A4612" s="33"/>
      <c r="B4612" s="34"/>
      <c r="C4612" s="36"/>
      <c r="D4612" s="36"/>
      <c r="E4612" s="36"/>
      <c r="F4612" s="7"/>
      <c r="G4612" s="7"/>
    </row>
    <row r="4613" spans="1:7" x14ac:dyDescent="0.35">
      <c r="A4613" s="33"/>
      <c r="B4613" s="34"/>
      <c r="C4613" s="36"/>
      <c r="D4613" s="36"/>
      <c r="E4613" s="36"/>
      <c r="F4613" s="7"/>
      <c r="G4613" s="7"/>
    </row>
    <row r="4614" spans="1:7" x14ac:dyDescent="0.35">
      <c r="A4614" s="33"/>
      <c r="B4614" s="34"/>
      <c r="C4614" s="36"/>
      <c r="D4614" s="36"/>
      <c r="E4614" s="36"/>
      <c r="F4614" s="7"/>
      <c r="G4614" s="7"/>
    </row>
    <row r="4615" spans="1:7" x14ac:dyDescent="0.35">
      <c r="A4615" s="33"/>
      <c r="B4615" s="34"/>
      <c r="C4615" s="36"/>
      <c r="D4615" s="36"/>
      <c r="E4615" s="36"/>
      <c r="F4615" s="7"/>
      <c r="G4615" s="7"/>
    </row>
    <row r="4616" spans="1:7" x14ac:dyDescent="0.35">
      <c r="A4616" s="33"/>
      <c r="B4616" s="34"/>
      <c r="C4616" s="36"/>
      <c r="D4616" s="36"/>
      <c r="E4616" s="36"/>
      <c r="F4616" s="7"/>
      <c r="G4616" s="7"/>
    </row>
    <row r="4617" spans="1:7" x14ac:dyDescent="0.35">
      <c r="A4617" s="33"/>
      <c r="B4617" s="34"/>
      <c r="C4617" s="36"/>
      <c r="D4617" s="36"/>
      <c r="E4617" s="36"/>
      <c r="F4617" s="7"/>
      <c r="G4617" s="7"/>
    </row>
    <row r="4618" spans="1:7" x14ac:dyDescent="0.35">
      <c r="A4618" s="33"/>
      <c r="B4618" s="34"/>
      <c r="C4618" s="36"/>
      <c r="D4618" s="36"/>
      <c r="E4618" s="36"/>
      <c r="F4618" s="7"/>
      <c r="G4618" s="7"/>
    </row>
    <row r="4619" spans="1:7" x14ac:dyDescent="0.35">
      <c r="A4619" s="33"/>
      <c r="B4619" s="34"/>
      <c r="C4619" s="36"/>
      <c r="D4619" s="36"/>
      <c r="E4619" s="36"/>
      <c r="F4619" s="7"/>
      <c r="G4619" s="7"/>
    </row>
    <row r="4620" spans="1:7" x14ac:dyDescent="0.35">
      <c r="A4620" s="33"/>
      <c r="B4620" s="34"/>
      <c r="C4620" s="36"/>
      <c r="D4620" s="36"/>
      <c r="E4620" s="36"/>
      <c r="F4620" s="7"/>
      <c r="G4620" s="7"/>
    </row>
    <row r="4621" spans="1:7" x14ac:dyDescent="0.35">
      <c r="A4621" s="33"/>
      <c r="B4621" s="34"/>
      <c r="C4621" s="36"/>
      <c r="D4621" s="36"/>
      <c r="E4621" s="36"/>
      <c r="F4621" s="7"/>
      <c r="G4621" s="7"/>
    </row>
    <row r="4622" spans="1:7" x14ac:dyDescent="0.35">
      <c r="A4622" s="33"/>
      <c r="B4622" s="34"/>
      <c r="C4622" s="36"/>
      <c r="D4622" s="36"/>
      <c r="E4622" s="36"/>
      <c r="F4622" s="7"/>
      <c r="G4622" s="7"/>
    </row>
    <row r="4623" spans="1:7" x14ac:dyDescent="0.35">
      <c r="A4623" s="33"/>
      <c r="B4623" s="34"/>
      <c r="C4623" s="36"/>
      <c r="D4623" s="36"/>
      <c r="E4623" s="36"/>
      <c r="F4623" s="7"/>
      <c r="G4623" s="7"/>
    </row>
    <row r="4624" spans="1:7" x14ac:dyDescent="0.35">
      <c r="A4624" s="33"/>
      <c r="B4624" s="34"/>
      <c r="C4624" s="36"/>
      <c r="D4624" s="36"/>
      <c r="E4624" s="36"/>
      <c r="F4624" s="7"/>
      <c r="G4624" s="7"/>
    </row>
    <row r="4625" spans="1:7" x14ac:dyDescent="0.35">
      <c r="A4625" s="33"/>
      <c r="B4625" s="34"/>
      <c r="C4625" s="36"/>
      <c r="D4625" s="36"/>
      <c r="E4625" s="36"/>
      <c r="F4625" s="7"/>
      <c r="G4625" s="7"/>
    </row>
    <row r="4626" spans="1:7" x14ac:dyDescent="0.35">
      <c r="A4626" s="33"/>
      <c r="B4626" s="34"/>
      <c r="C4626" s="36"/>
      <c r="D4626" s="36"/>
      <c r="E4626" s="36"/>
      <c r="F4626" s="7"/>
      <c r="G4626" s="7"/>
    </row>
    <row r="4627" spans="1:7" x14ac:dyDescent="0.35">
      <c r="A4627" s="33"/>
      <c r="B4627" s="34"/>
      <c r="C4627" s="36"/>
      <c r="D4627" s="36"/>
      <c r="E4627" s="36"/>
      <c r="F4627" s="7"/>
      <c r="G4627" s="7"/>
    </row>
    <row r="4628" spans="1:7" x14ac:dyDescent="0.35">
      <c r="A4628" s="33"/>
      <c r="B4628" s="34"/>
      <c r="C4628" s="36"/>
      <c r="D4628" s="36"/>
      <c r="E4628" s="36"/>
      <c r="F4628" s="7"/>
      <c r="G4628" s="7"/>
    </row>
    <row r="4629" spans="1:7" x14ac:dyDescent="0.35">
      <c r="A4629" s="33"/>
      <c r="B4629" s="34"/>
      <c r="C4629" s="36"/>
      <c r="D4629" s="36"/>
      <c r="E4629" s="36"/>
      <c r="F4629" s="7"/>
      <c r="G4629" s="7"/>
    </row>
    <row r="4630" spans="1:7" x14ac:dyDescent="0.35">
      <c r="A4630" s="33"/>
      <c r="B4630" s="34"/>
      <c r="C4630" s="36"/>
      <c r="D4630" s="36"/>
      <c r="E4630" s="36"/>
      <c r="F4630" s="7"/>
      <c r="G4630" s="7"/>
    </row>
    <row r="4631" spans="1:7" x14ac:dyDescent="0.35">
      <c r="A4631" s="33"/>
      <c r="B4631" s="34"/>
      <c r="C4631" s="36"/>
      <c r="D4631" s="36"/>
      <c r="E4631" s="36"/>
      <c r="F4631" s="7"/>
      <c r="G4631" s="7"/>
    </row>
    <row r="4632" spans="1:7" x14ac:dyDescent="0.35">
      <c r="A4632" s="33"/>
      <c r="B4632" s="34"/>
      <c r="C4632" s="36"/>
      <c r="D4632" s="36"/>
      <c r="E4632" s="36"/>
      <c r="F4632" s="7"/>
      <c r="G4632" s="7"/>
    </row>
    <row r="4633" spans="1:7" x14ac:dyDescent="0.35">
      <c r="A4633" s="33"/>
      <c r="B4633" s="34"/>
      <c r="C4633" s="36"/>
      <c r="D4633" s="36"/>
      <c r="E4633" s="36"/>
      <c r="F4633" s="7"/>
      <c r="G4633" s="7"/>
    </row>
    <row r="4634" spans="1:7" x14ac:dyDescent="0.35">
      <c r="A4634" s="33"/>
      <c r="B4634" s="34"/>
      <c r="C4634" s="36"/>
      <c r="D4634" s="36"/>
      <c r="E4634" s="36"/>
      <c r="F4634" s="7"/>
      <c r="G4634" s="7"/>
    </row>
    <row r="4635" spans="1:7" x14ac:dyDescent="0.35">
      <c r="A4635" s="33"/>
      <c r="B4635" s="34"/>
      <c r="C4635" s="36"/>
      <c r="D4635" s="36"/>
      <c r="E4635" s="36"/>
      <c r="F4635" s="7"/>
      <c r="G4635" s="7"/>
    </row>
    <row r="4636" spans="1:7" x14ac:dyDescent="0.35">
      <c r="A4636" s="33"/>
      <c r="B4636" s="34"/>
      <c r="C4636" s="36"/>
      <c r="D4636" s="36"/>
      <c r="E4636" s="36"/>
      <c r="F4636" s="7"/>
      <c r="G4636" s="7"/>
    </row>
    <row r="4637" spans="1:7" x14ac:dyDescent="0.35">
      <c r="A4637" s="33"/>
      <c r="B4637" s="34"/>
      <c r="C4637" s="36"/>
      <c r="D4637" s="36"/>
      <c r="E4637" s="36"/>
      <c r="F4637" s="7"/>
      <c r="G4637" s="7"/>
    </row>
    <row r="4638" spans="1:7" x14ac:dyDescent="0.35">
      <c r="A4638" s="33"/>
      <c r="B4638" s="34"/>
      <c r="C4638" s="36"/>
      <c r="D4638" s="36"/>
      <c r="E4638" s="36"/>
      <c r="F4638" s="7"/>
      <c r="G4638" s="7"/>
    </row>
    <row r="4639" spans="1:7" x14ac:dyDescent="0.35">
      <c r="A4639" s="33"/>
      <c r="B4639" s="34"/>
      <c r="C4639" s="36"/>
      <c r="D4639" s="36"/>
      <c r="E4639" s="36"/>
      <c r="F4639" s="7"/>
      <c r="G4639" s="7"/>
    </row>
    <row r="4640" spans="1:7" x14ac:dyDescent="0.35">
      <c r="A4640" s="33"/>
      <c r="B4640" s="34"/>
      <c r="C4640" s="36"/>
      <c r="D4640" s="36"/>
      <c r="E4640" s="36"/>
      <c r="F4640" s="7"/>
      <c r="G4640" s="7"/>
    </row>
    <row r="4641" spans="1:7" x14ac:dyDescent="0.35">
      <c r="A4641" s="33"/>
      <c r="B4641" s="34"/>
      <c r="C4641" s="36"/>
      <c r="D4641" s="36"/>
      <c r="E4641" s="36"/>
      <c r="F4641" s="7"/>
      <c r="G4641" s="7"/>
    </row>
    <row r="4642" spans="1:7" x14ac:dyDescent="0.35">
      <c r="A4642" s="33"/>
      <c r="B4642" s="34"/>
      <c r="C4642" s="36"/>
      <c r="D4642" s="36"/>
      <c r="E4642" s="36"/>
      <c r="F4642" s="7"/>
      <c r="G4642" s="7"/>
    </row>
    <row r="4643" spans="1:7" x14ac:dyDescent="0.35">
      <c r="A4643" s="33"/>
      <c r="B4643" s="34"/>
      <c r="C4643" s="36"/>
      <c r="D4643" s="36"/>
      <c r="E4643" s="36"/>
      <c r="F4643" s="7"/>
      <c r="G4643" s="7"/>
    </row>
    <row r="4644" spans="1:7" x14ac:dyDescent="0.35">
      <c r="A4644" s="33"/>
      <c r="B4644" s="34"/>
      <c r="C4644" s="36"/>
      <c r="D4644" s="36"/>
      <c r="E4644" s="36"/>
      <c r="F4644" s="7"/>
      <c r="G4644" s="7"/>
    </row>
    <row r="4645" spans="1:7" x14ac:dyDescent="0.35">
      <c r="A4645" s="33"/>
      <c r="B4645" s="34"/>
      <c r="C4645" s="36"/>
      <c r="D4645" s="36"/>
      <c r="E4645" s="36"/>
      <c r="F4645" s="7"/>
      <c r="G4645" s="7"/>
    </row>
    <row r="4646" spans="1:7" x14ac:dyDescent="0.35">
      <c r="A4646" s="33"/>
      <c r="B4646" s="34"/>
      <c r="C4646" s="36"/>
      <c r="D4646" s="36"/>
      <c r="E4646" s="36"/>
      <c r="F4646" s="7"/>
      <c r="G4646" s="7"/>
    </row>
    <row r="4647" spans="1:7" x14ac:dyDescent="0.35">
      <c r="A4647" s="33"/>
      <c r="B4647" s="34"/>
      <c r="C4647" s="36"/>
      <c r="D4647" s="36"/>
      <c r="E4647" s="36"/>
      <c r="F4647" s="7"/>
      <c r="G4647" s="7"/>
    </row>
    <row r="4648" spans="1:7" x14ac:dyDescent="0.35">
      <c r="A4648" s="33"/>
      <c r="B4648" s="34"/>
      <c r="C4648" s="36"/>
      <c r="D4648" s="36"/>
      <c r="E4648" s="36"/>
      <c r="F4648" s="7"/>
      <c r="G4648" s="7"/>
    </row>
    <row r="4649" spans="1:7" x14ac:dyDescent="0.35">
      <c r="A4649" s="33"/>
      <c r="B4649" s="34"/>
      <c r="C4649" s="36"/>
      <c r="D4649" s="36"/>
      <c r="E4649" s="36"/>
      <c r="F4649" s="7"/>
      <c r="G4649" s="7"/>
    </row>
    <row r="4650" spans="1:7" x14ac:dyDescent="0.35">
      <c r="A4650" s="33"/>
      <c r="B4650" s="34"/>
      <c r="C4650" s="36"/>
      <c r="D4650" s="36"/>
      <c r="E4650" s="36"/>
      <c r="F4650" s="7"/>
      <c r="G4650" s="7"/>
    </row>
    <row r="4651" spans="1:7" x14ac:dyDescent="0.35">
      <c r="A4651" s="33"/>
      <c r="B4651" s="34"/>
      <c r="C4651" s="36"/>
      <c r="D4651" s="36"/>
      <c r="E4651" s="36"/>
      <c r="F4651" s="7"/>
      <c r="G4651" s="7"/>
    </row>
    <row r="4652" spans="1:7" x14ac:dyDescent="0.35">
      <c r="A4652" s="33"/>
      <c r="B4652" s="34"/>
      <c r="C4652" s="36"/>
      <c r="D4652" s="36"/>
      <c r="E4652" s="36"/>
      <c r="F4652" s="7"/>
      <c r="G4652" s="7"/>
    </row>
    <row r="4653" spans="1:7" x14ac:dyDescent="0.35">
      <c r="A4653" s="33"/>
      <c r="B4653" s="34"/>
      <c r="C4653" s="36"/>
      <c r="D4653" s="36"/>
      <c r="E4653" s="36"/>
      <c r="F4653" s="7"/>
      <c r="G4653" s="7"/>
    </row>
    <row r="4654" spans="1:7" x14ac:dyDescent="0.35">
      <c r="A4654" s="33"/>
      <c r="B4654" s="34"/>
      <c r="C4654" s="36"/>
      <c r="D4654" s="36"/>
      <c r="E4654" s="36"/>
      <c r="F4654" s="7"/>
      <c r="G4654" s="7"/>
    </row>
    <row r="4655" spans="1:7" x14ac:dyDescent="0.35">
      <c r="A4655" s="33"/>
      <c r="B4655" s="34"/>
      <c r="C4655" s="36"/>
      <c r="D4655" s="36"/>
      <c r="E4655" s="36"/>
      <c r="F4655" s="7"/>
      <c r="G4655" s="7"/>
    </row>
    <row r="4656" spans="1:7" x14ac:dyDescent="0.35">
      <c r="A4656" s="33"/>
      <c r="B4656" s="34"/>
      <c r="C4656" s="36"/>
      <c r="D4656" s="36"/>
      <c r="E4656" s="36"/>
      <c r="F4656" s="7"/>
      <c r="G4656" s="7"/>
    </row>
    <row r="4657" spans="1:7" x14ac:dyDescent="0.35">
      <c r="A4657" s="33"/>
      <c r="B4657" s="34"/>
      <c r="C4657" s="36"/>
      <c r="D4657" s="36"/>
      <c r="E4657" s="36"/>
      <c r="F4657" s="7"/>
      <c r="G4657" s="7"/>
    </row>
    <row r="4658" spans="1:7" x14ac:dyDescent="0.35">
      <c r="A4658" s="33"/>
      <c r="B4658" s="34"/>
      <c r="C4658" s="36"/>
      <c r="D4658" s="36"/>
      <c r="E4658" s="36"/>
      <c r="F4658" s="7"/>
      <c r="G4658" s="7"/>
    </row>
    <row r="4659" spans="1:7" x14ac:dyDescent="0.35">
      <c r="A4659" s="33"/>
      <c r="B4659" s="34"/>
      <c r="C4659" s="36"/>
      <c r="D4659" s="36"/>
      <c r="E4659" s="36"/>
      <c r="F4659" s="7"/>
      <c r="G4659" s="7"/>
    </row>
    <row r="4660" spans="1:7" x14ac:dyDescent="0.35">
      <c r="A4660" s="33"/>
      <c r="B4660" s="34"/>
      <c r="C4660" s="36"/>
      <c r="D4660" s="36"/>
      <c r="E4660" s="36"/>
      <c r="F4660" s="7"/>
      <c r="G4660" s="7"/>
    </row>
    <row r="4661" spans="1:7" x14ac:dyDescent="0.35">
      <c r="A4661" s="33"/>
      <c r="B4661" s="34"/>
      <c r="C4661" s="36"/>
      <c r="D4661" s="36"/>
      <c r="E4661" s="36"/>
      <c r="F4661" s="7"/>
      <c r="G4661" s="7"/>
    </row>
    <row r="4662" spans="1:7" x14ac:dyDescent="0.35">
      <c r="A4662" s="33"/>
      <c r="B4662" s="34"/>
      <c r="C4662" s="36"/>
      <c r="D4662" s="36"/>
      <c r="E4662" s="36"/>
      <c r="F4662" s="7"/>
      <c r="G4662" s="7"/>
    </row>
    <row r="4663" spans="1:7" x14ac:dyDescent="0.35">
      <c r="A4663" s="33"/>
      <c r="B4663" s="34"/>
      <c r="C4663" s="36"/>
      <c r="D4663" s="36"/>
      <c r="E4663" s="36"/>
      <c r="F4663" s="7"/>
      <c r="G4663" s="7"/>
    </row>
    <row r="4664" spans="1:7" x14ac:dyDescent="0.35">
      <c r="A4664" s="33"/>
      <c r="B4664" s="34"/>
      <c r="C4664" s="36"/>
      <c r="D4664" s="36"/>
      <c r="E4664" s="36"/>
      <c r="F4664" s="7"/>
      <c r="G4664" s="7"/>
    </row>
    <row r="4665" spans="1:7" x14ac:dyDescent="0.35">
      <c r="A4665" s="33"/>
      <c r="B4665" s="34"/>
      <c r="C4665" s="36"/>
      <c r="D4665" s="36"/>
      <c r="E4665" s="36"/>
      <c r="F4665" s="7"/>
      <c r="G4665" s="7"/>
    </row>
    <row r="4666" spans="1:7" x14ac:dyDescent="0.35">
      <c r="A4666" s="33"/>
      <c r="B4666" s="34"/>
      <c r="C4666" s="36"/>
      <c r="D4666" s="36"/>
      <c r="E4666" s="36"/>
      <c r="F4666" s="7"/>
      <c r="G4666" s="7"/>
    </row>
    <row r="4667" spans="1:7" x14ac:dyDescent="0.35">
      <c r="A4667" s="33"/>
      <c r="B4667" s="34"/>
      <c r="C4667" s="36"/>
      <c r="D4667" s="36"/>
      <c r="E4667" s="36"/>
      <c r="F4667" s="7"/>
      <c r="G4667" s="7"/>
    </row>
    <row r="4668" spans="1:7" x14ac:dyDescent="0.35">
      <c r="A4668" s="33"/>
      <c r="B4668" s="34"/>
      <c r="C4668" s="36"/>
      <c r="D4668" s="36"/>
      <c r="E4668" s="36"/>
      <c r="F4668" s="7"/>
      <c r="G4668" s="7"/>
    </row>
    <row r="4669" spans="1:7" x14ac:dyDescent="0.35">
      <c r="A4669" s="33"/>
      <c r="B4669" s="34"/>
      <c r="C4669" s="36"/>
      <c r="D4669" s="36"/>
      <c r="E4669" s="36"/>
      <c r="F4669" s="7"/>
      <c r="G4669" s="7"/>
    </row>
    <row r="4670" spans="1:7" x14ac:dyDescent="0.35">
      <c r="A4670" s="33"/>
      <c r="B4670" s="34"/>
      <c r="C4670" s="36"/>
      <c r="D4670" s="36"/>
      <c r="E4670" s="36"/>
      <c r="F4670" s="7"/>
      <c r="G4670" s="7"/>
    </row>
    <row r="4671" spans="1:7" x14ac:dyDescent="0.35">
      <c r="A4671" s="33"/>
      <c r="B4671" s="34"/>
      <c r="C4671" s="36"/>
      <c r="D4671" s="36"/>
      <c r="E4671" s="36"/>
      <c r="F4671" s="7"/>
      <c r="G4671" s="7"/>
    </row>
    <row r="4672" spans="1:7" x14ac:dyDescent="0.35">
      <c r="A4672" s="33"/>
      <c r="B4672" s="34"/>
      <c r="C4672" s="36"/>
      <c r="D4672" s="36"/>
      <c r="E4672" s="36"/>
      <c r="F4672" s="7"/>
      <c r="G4672" s="7"/>
    </row>
    <row r="4673" spans="1:7" x14ac:dyDescent="0.35">
      <c r="A4673" s="33"/>
      <c r="B4673" s="34"/>
      <c r="C4673" s="36"/>
      <c r="D4673" s="36"/>
      <c r="E4673" s="36"/>
      <c r="F4673" s="7"/>
      <c r="G4673" s="7"/>
    </row>
    <row r="4674" spans="1:7" x14ac:dyDescent="0.35">
      <c r="A4674" s="33"/>
      <c r="B4674" s="34"/>
      <c r="C4674" s="36"/>
      <c r="D4674" s="36"/>
      <c r="E4674" s="36"/>
      <c r="F4674" s="7"/>
      <c r="G4674" s="7"/>
    </row>
    <row r="4675" spans="1:7" x14ac:dyDescent="0.35">
      <c r="A4675" s="33"/>
      <c r="B4675" s="34"/>
      <c r="C4675" s="36"/>
      <c r="D4675" s="36"/>
      <c r="E4675" s="36"/>
      <c r="F4675" s="7"/>
      <c r="G4675" s="7"/>
    </row>
    <row r="4676" spans="1:7" x14ac:dyDescent="0.35">
      <c r="A4676" s="33"/>
      <c r="B4676" s="34"/>
      <c r="C4676" s="36"/>
      <c r="D4676" s="36"/>
      <c r="E4676" s="36"/>
      <c r="F4676" s="7"/>
      <c r="G4676" s="7"/>
    </row>
    <row r="4677" spans="1:7" x14ac:dyDescent="0.35">
      <c r="A4677" s="33"/>
      <c r="B4677" s="34"/>
      <c r="C4677" s="36"/>
      <c r="D4677" s="36"/>
      <c r="E4677" s="36"/>
      <c r="F4677" s="7"/>
      <c r="G4677" s="7"/>
    </row>
    <row r="4678" spans="1:7" x14ac:dyDescent="0.35">
      <c r="A4678" s="33"/>
      <c r="B4678" s="34"/>
      <c r="C4678" s="36"/>
      <c r="D4678" s="36"/>
      <c r="E4678" s="36"/>
      <c r="F4678" s="7"/>
      <c r="G4678" s="7"/>
    </row>
    <row r="4679" spans="1:7" x14ac:dyDescent="0.35">
      <c r="A4679" s="33"/>
      <c r="B4679" s="34"/>
      <c r="C4679" s="36"/>
      <c r="D4679" s="36"/>
      <c r="E4679" s="36"/>
      <c r="F4679" s="7"/>
      <c r="G4679" s="7"/>
    </row>
    <row r="4680" spans="1:7" x14ac:dyDescent="0.35">
      <c r="A4680" s="33"/>
      <c r="B4680" s="34"/>
      <c r="C4680" s="36"/>
      <c r="D4680" s="36"/>
      <c r="E4680" s="36"/>
      <c r="F4680" s="7"/>
      <c r="G4680" s="7"/>
    </row>
    <row r="4681" spans="1:7" x14ac:dyDescent="0.35">
      <c r="A4681" s="33"/>
      <c r="B4681" s="34"/>
      <c r="C4681" s="36"/>
      <c r="D4681" s="36"/>
      <c r="E4681" s="36"/>
      <c r="F4681" s="7"/>
      <c r="G4681" s="7"/>
    </row>
    <row r="4682" spans="1:7" x14ac:dyDescent="0.35">
      <c r="A4682" s="33"/>
      <c r="B4682" s="34"/>
      <c r="C4682" s="36"/>
      <c r="D4682" s="36"/>
      <c r="E4682" s="36"/>
      <c r="F4682" s="7"/>
      <c r="G4682" s="7"/>
    </row>
    <row r="4683" spans="1:7" x14ac:dyDescent="0.35">
      <c r="A4683" s="33"/>
      <c r="B4683" s="34"/>
      <c r="C4683" s="36"/>
      <c r="D4683" s="36"/>
      <c r="E4683" s="36"/>
      <c r="F4683" s="7"/>
      <c r="G4683" s="7"/>
    </row>
    <row r="4684" spans="1:7" x14ac:dyDescent="0.35">
      <c r="A4684" s="33"/>
      <c r="B4684" s="34"/>
      <c r="C4684" s="36"/>
      <c r="D4684" s="36"/>
      <c r="E4684" s="36"/>
      <c r="F4684" s="7"/>
      <c r="G4684" s="7"/>
    </row>
    <row r="4685" spans="1:7" x14ac:dyDescent="0.35">
      <c r="A4685" s="33"/>
      <c r="B4685" s="34"/>
      <c r="C4685" s="36"/>
      <c r="D4685" s="36"/>
      <c r="E4685" s="36"/>
      <c r="F4685" s="7"/>
      <c r="G4685" s="7"/>
    </row>
    <row r="4686" spans="1:7" x14ac:dyDescent="0.35">
      <c r="A4686" s="33"/>
      <c r="B4686" s="34"/>
      <c r="C4686" s="36"/>
      <c r="D4686" s="36"/>
      <c r="E4686" s="36"/>
      <c r="F4686" s="7"/>
      <c r="G4686" s="7"/>
    </row>
    <row r="4687" spans="1:7" x14ac:dyDescent="0.35">
      <c r="A4687" s="33"/>
      <c r="B4687" s="34"/>
      <c r="C4687" s="36"/>
      <c r="D4687" s="36"/>
      <c r="E4687" s="36"/>
      <c r="F4687" s="7"/>
      <c r="G4687" s="7"/>
    </row>
    <row r="4688" spans="1:7" x14ac:dyDescent="0.35">
      <c r="A4688" s="33"/>
      <c r="B4688" s="34"/>
      <c r="C4688" s="36"/>
      <c r="D4688" s="36"/>
      <c r="E4688" s="36"/>
      <c r="F4688" s="7"/>
      <c r="G4688" s="7"/>
    </row>
    <row r="4689" spans="1:7" x14ac:dyDescent="0.35">
      <c r="A4689" s="33"/>
      <c r="B4689" s="34"/>
      <c r="C4689" s="36"/>
      <c r="D4689" s="36"/>
      <c r="E4689" s="36"/>
      <c r="F4689" s="7"/>
      <c r="G4689" s="7"/>
    </row>
    <row r="4690" spans="1:7" x14ac:dyDescent="0.35">
      <c r="A4690" s="33"/>
      <c r="B4690" s="34"/>
      <c r="C4690" s="36"/>
      <c r="D4690" s="36"/>
      <c r="E4690" s="36"/>
      <c r="F4690" s="7"/>
      <c r="G4690" s="7"/>
    </row>
    <row r="4691" spans="1:7" x14ac:dyDescent="0.35">
      <c r="A4691" s="33"/>
      <c r="B4691" s="34"/>
      <c r="C4691" s="36"/>
      <c r="D4691" s="36"/>
      <c r="E4691" s="36"/>
      <c r="F4691" s="7"/>
      <c r="G4691" s="7"/>
    </row>
    <row r="4692" spans="1:7" x14ac:dyDescent="0.35">
      <c r="A4692" s="33"/>
      <c r="B4692" s="34"/>
      <c r="C4692" s="36"/>
      <c r="D4692" s="36"/>
      <c r="E4692" s="36"/>
      <c r="F4692" s="7"/>
      <c r="G4692" s="7"/>
    </row>
    <row r="4693" spans="1:7" x14ac:dyDescent="0.35">
      <c r="A4693" s="33"/>
      <c r="B4693" s="34"/>
      <c r="C4693" s="36"/>
      <c r="D4693" s="36"/>
      <c r="E4693" s="36"/>
      <c r="F4693" s="7"/>
      <c r="G4693" s="7"/>
    </row>
    <row r="4694" spans="1:7" x14ac:dyDescent="0.35">
      <c r="A4694" s="33"/>
      <c r="B4694" s="34"/>
      <c r="C4694" s="36"/>
      <c r="D4694" s="36"/>
      <c r="E4694" s="36"/>
      <c r="F4694" s="7"/>
      <c r="G4694" s="7"/>
    </row>
    <row r="4695" spans="1:7" x14ac:dyDescent="0.35">
      <c r="A4695" s="33"/>
      <c r="B4695" s="34"/>
      <c r="C4695" s="36"/>
      <c r="D4695" s="36"/>
      <c r="E4695" s="36"/>
      <c r="F4695" s="7"/>
      <c r="G4695" s="7"/>
    </row>
    <row r="4696" spans="1:7" x14ac:dyDescent="0.35">
      <c r="A4696" s="33"/>
      <c r="B4696" s="34"/>
      <c r="C4696" s="36"/>
      <c r="D4696" s="36"/>
      <c r="E4696" s="36"/>
      <c r="F4696" s="7"/>
      <c r="G4696" s="7"/>
    </row>
    <row r="4697" spans="1:7" x14ac:dyDescent="0.35">
      <c r="A4697" s="33"/>
      <c r="B4697" s="34"/>
      <c r="C4697" s="36"/>
      <c r="D4697" s="36"/>
      <c r="E4697" s="36"/>
      <c r="F4697" s="7"/>
      <c r="G4697" s="7"/>
    </row>
    <row r="4698" spans="1:7" x14ac:dyDescent="0.35">
      <c r="A4698" s="33"/>
      <c r="B4698" s="34"/>
      <c r="C4698" s="36"/>
      <c r="D4698" s="36"/>
      <c r="E4698" s="36"/>
      <c r="F4698" s="7"/>
      <c r="G4698" s="7"/>
    </row>
    <row r="4699" spans="1:7" x14ac:dyDescent="0.35">
      <c r="A4699" s="33"/>
      <c r="B4699" s="34"/>
      <c r="C4699" s="36"/>
      <c r="D4699" s="36"/>
      <c r="E4699" s="36"/>
      <c r="F4699" s="7"/>
      <c r="G4699" s="7"/>
    </row>
    <row r="4700" spans="1:7" x14ac:dyDescent="0.35">
      <c r="A4700" s="33"/>
      <c r="B4700" s="34"/>
      <c r="C4700" s="36"/>
      <c r="D4700" s="36"/>
      <c r="E4700" s="36"/>
      <c r="F4700" s="7"/>
      <c r="G4700" s="7"/>
    </row>
    <row r="4701" spans="1:7" x14ac:dyDescent="0.35">
      <c r="A4701" s="33"/>
      <c r="B4701" s="34"/>
      <c r="C4701" s="36"/>
      <c r="D4701" s="36"/>
      <c r="E4701" s="36"/>
      <c r="F4701" s="7"/>
      <c r="G4701" s="7"/>
    </row>
    <row r="4702" spans="1:7" x14ac:dyDescent="0.35">
      <c r="A4702" s="33"/>
      <c r="B4702" s="34"/>
      <c r="C4702" s="36"/>
      <c r="D4702" s="36"/>
      <c r="E4702" s="36"/>
      <c r="F4702" s="7"/>
      <c r="G4702" s="7"/>
    </row>
    <row r="4703" spans="1:7" x14ac:dyDescent="0.35">
      <c r="A4703" s="33"/>
      <c r="B4703" s="34"/>
      <c r="C4703" s="36"/>
      <c r="D4703" s="36"/>
      <c r="E4703" s="36"/>
      <c r="F4703" s="7"/>
      <c r="G4703" s="7"/>
    </row>
    <row r="4704" spans="1:7" x14ac:dyDescent="0.35">
      <c r="A4704" s="33"/>
      <c r="B4704" s="34"/>
      <c r="C4704" s="36"/>
      <c r="D4704" s="36"/>
      <c r="E4704" s="36"/>
      <c r="F4704" s="7"/>
      <c r="G4704" s="7"/>
    </row>
    <row r="4705" spans="1:7" x14ac:dyDescent="0.35">
      <c r="A4705" s="33"/>
      <c r="B4705" s="34"/>
      <c r="C4705" s="36"/>
      <c r="D4705" s="36"/>
      <c r="E4705" s="36"/>
      <c r="F4705" s="7"/>
      <c r="G4705" s="7"/>
    </row>
    <row r="4706" spans="1:7" x14ac:dyDescent="0.35">
      <c r="A4706" s="33"/>
      <c r="B4706" s="34"/>
      <c r="C4706" s="36"/>
      <c r="D4706" s="36"/>
      <c r="E4706" s="36"/>
      <c r="F4706" s="7"/>
      <c r="G4706" s="7"/>
    </row>
    <row r="4707" spans="1:7" x14ac:dyDescent="0.35">
      <c r="A4707" s="33"/>
      <c r="B4707" s="34"/>
      <c r="C4707" s="36"/>
      <c r="D4707" s="36"/>
      <c r="E4707" s="36"/>
      <c r="F4707" s="7"/>
      <c r="G4707" s="7"/>
    </row>
    <row r="4708" spans="1:7" x14ac:dyDescent="0.35">
      <c r="A4708" s="33"/>
      <c r="B4708" s="34"/>
      <c r="C4708" s="36"/>
      <c r="D4708" s="36"/>
      <c r="E4708" s="36"/>
      <c r="F4708" s="7"/>
      <c r="G4708" s="7"/>
    </row>
    <row r="4709" spans="1:7" x14ac:dyDescent="0.35">
      <c r="A4709" s="33"/>
      <c r="B4709" s="34"/>
      <c r="C4709" s="36"/>
      <c r="D4709" s="36"/>
      <c r="E4709" s="36"/>
      <c r="F4709" s="7"/>
      <c r="G4709" s="7"/>
    </row>
    <row r="4710" spans="1:7" x14ac:dyDescent="0.35">
      <c r="A4710" s="33"/>
      <c r="B4710" s="34"/>
      <c r="C4710" s="36"/>
      <c r="D4710" s="36"/>
      <c r="E4710" s="36"/>
      <c r="F4710" s="7"/>
      <c r="G4710" s="7"/>
    </row>
    <row r="4711" spans="1:7" x14ac:dyDescent="0.35">
      <c r="A4711" s="33"/>
      <c r="B4711" s="34"/>
      <c r="C4711" s="36"/>
      <c r="D4711" s="36"/>
      <c r="E4711" s="36"/>
      <c r="F4711" s="7"/>
      <c r="G4711" s="7"/>
    </row>
    <row r="4712" spans="1:7" x14ac:dyDescent="0.35">
      <c r="A4712" s="33"/>
      <c r="B4712" s="34"/>
      <c r="C4712" s="36"/>
      <c r="D4712" s="36"/>
      <c r="E4712" s="36"/>
      <c r="F4712" s="7"/>
      <c r="G4712" s="7"/>
    </row>
    <row r="4713" spans="1:7" x14ac:dyDescent="0.35">
      <c r="A4713" s="33"/>
      <c r="B4713" s="34"/>
      <c r="C4713" s="36"/>
      <c r="D4713" s="36"/>
      <c r="E4713" s="36"/>
      <c r="F4713" s="7"/>
      <c r="G4713" s="7"/>
    </row>
    <row r="4714" spans="1:7" x14ac:dyDescent="0.35">
      <c r="A4714" s="33"/>
      <c r="B4714" s="34"/>
      <c r="C4714" s="36"/>
      <c r="D4714" s="36"/>
      <c r="E4714" s="36"/>
      <c r="F4714" s="7"/>
      <c r="G4714" s="7"/>
    </row>
    <row r="4715" spans="1:7" x14ac:dyDescent="0.35">
      <c r="A4715" s="33"/>
      <c r="B4715" s="34"/>
      <c r="C4715" s="36"/>
      <c r="D4715" s="36"/>
      <c r="E4715" s="36"/>
      <c r="F4715" s="7"/>
      <c r="G4715" s="7"/>
    </row>
    <row r="4716" spans="1:7" x14ac:dyDescent="0.35">
      <c r="A4716" s="33"/>
      <c r="B4716" s="34"/>
      <c r="C4716" s="36"/>
      <c r="D4716" s="36"/>
      <c r="E4716" s="36"/>
      <c r="F4716" s="7"/>
      <c r="G4716" s="7"/>
    </row>
    <row r="4717" spans="1:7" x14ac:dyDescent="0.35">
      <c r="A4717" s="33"/>
      <c r="B4717" s="34"/>
      <c r="C4717" s="36"/>
      <c r="D4717" s="36"/>
      <c r="E4717" s="36"/>
      <c r="F4717" s="7"/>
      <c r="G4717" s="7"/>
    </row>
    <row r="4718" spans="1:7" x14ac:dyDescent="0.35">
      <c r="A4718" s="33"/>
      <c r="B4718" s="34"/>
      <c r="C4718" s="36"/>
      <c r="D4718" s="36"/>
      <c r="E4718" s="36"/>
      <c r="F4718" s="7"/>
      <c r="G4718" s="7"/>
    </row>
    <row r="4719" spans="1:7" x14ac:dyDescent="0.35">
      <c r="A4719" s="33"/>
      <c r="B4719" s="34"/>
      <c r="C4719" s="36"/>
      <c r="D4719" s="36"/>
      <c r="E4719" s="36"/>
      <c r="F4719" s="7"/>
      <c r="G4719" s="7"/>
    </row>
    <row r="4720" spans="1:7" x14ac:dyDescent="0.35">
      <c r="A4720" s="33"/>
      <c r="B4720" s="34"/>
      <c r="C4720" s="36"/>
      <c r="D4720" s="36"/>
      <c r="E4720" s="36"/>
      <c r="F4720" s="7"/>
      <c r="G4720" s="7"/>
    </row>
    <row r="4721" spans="1:7" x14ac:dyDescent="0.35">
      <c r="A4721" s="33"/>
      <c r="B4721" s="34"/>
      <c r="C4721" s="36"/>
      <c r="D4721" s="36"/>
      <c r="E4721" s="36"/>
      <c r="F4721" s="7"/>
      <c r="G4721" s="7"/>
    </row>
    <row r="4722" spans="1:7" x14ac:dyDescent="0.35">
      <c r="A4722" s="33"/>
      <c r="B4722" s="34"/>
      <c r="C4722" s="36"/>
      <c r="D4722" s="36"/>
      <c r="E4722" s="36"/>
      <c r="F4722" s="7"/>
      <c r="G4722" s="7"/>
    </row>
    <row r="4723" spans="1:7" x14ac:dyDescent="0.35">
      <c r="A4723" s="33"/>
      <c r="B4723" s="34"/>
      <c r="C4723" s="36"/>
      <c r="D4723" s="36"/>
      <c r="E4723" s="36"/>
      <c r="F4723" s="7"/>
      <c r="G4723" s="7"/>
    </row>
    <row r="4724" spans="1:7" x14ac:dyDescent="0.35">
      <c r="A4724" s="33"/>
      <c r="B4724" s="34"/>
      <c r="C4724" s="36"/>
      <c r="D4724" s="36"/>
      <c r="E4724" s="36"/>
      <c r="F4724" s="7"/>
      <c r="G4724" s="7"/>
    </row>
    <row r="4725" spans="1:7" x14ac:dyDescent="0.35">
      <c r="A4725" s="33"/>
      <c r="B4725" s="34"/>
      <c r="C4725" s="36"/>
      <c r="D4725" s="36"/>
      <c r="E4725" s="36"/>
      <c r="F4725" s="7"/>
      <c r="G4725" s="7"/>
    </row>
    <row r="4726" spans="1:7" x14ac:dyDescent="0.35">
      <c r="A4726" s="33"/>
      <c r="B4726" s="34"/>
      <c r="C4726" s="36"/>
      <c r="D4726" s="36"/>
      <c r="E4726" s="36"/>
      <c r="F4726" s="7"/>
      <c r="G4726" s="7"/>
    </row>
    <row r="4727" spans="1:7" x14ac:dyDescent="0.35">
      <c r="A4727" s="33"/>
      <c r="B4727" s="34"/>
      <c r="C4727" s="36"/>
      <c r="D4727" s="36"/>
      <c r="E4727" s="36"/>
      <c r="F4727" s="7"/>
      <c r="G4727" s="7"/>
    </row>
    <row r="4728" spans="1:7" x14ac:dyDescent="0.35">
      <c r="A4728" s="33"/>
      <c r="B4728" s="34"/>
      <c r="C4728" s="36"/>
      <c r="D4728" s="36"/>
      <c r="E4728" s="36"/>
      <c r="F4728" s="7"/>
      <c r="G4728" s="7"/>
    </row>
    <row r="4729" spans="1:7" x14ac:dyDescent="0.35">
      <c r="A4729" s="33"/>
      <c r="B4729" s="34"/>
      <c r="C4729" s="36"/>
      <c r="D4729" s="36"/>
      <c r="E4729" s="36"/>
      <c r="F4729" s="7"/>
      <c r="G4729" s="7"/>
    </row>
    <row r="4730" spans="1:7" x14ac:dyDescent="0.35">
      <c r="A4730" s="33"/>
      <c r="B4730" s="34"/>
      <c r="C4730" s="36"/>
      <c r="D4730" s="36"/>
      <c r="E4730" s="36"/>
      <c r="F4730" s="7"/>
      <c r="G4730" s="7"/>
    </row>
    <row r="4731" spans="1:7" x14ac:dyDescent="0.35">
      <c r="A4731" s="33"/>
      <c r="B4731" s="34"/>
      <c r="C4731" s="36"/>
      <c r="D4731" s="36"/>
      <c r="E4731" s="36"/>
      <c r="F4731" s="7"/>
      <c r="G4731" s="7"/>
    </row>
    <row r="4732" spans="1:7" x14ac:dyDescent="0.35">
      <c r="A4732" s="33"/>
      <c r="B4732" s="34"/>
      <c r="C4732" s="36"/>
      <c r="D4732" s="36"/>
      <c r="E4732" s="36"/>
      <c r="F4732" s="7"/>
      <c r="G4732" s="7"/>
    </row>
    <row r="4733" spans="1:7" x14ac:dyDescent="0.35">
      <c r="A4733" s="33"/>
      <c r="B4733" s="34"/>
      <c r="C4733" s="36"/>
      <c r="D4733" s="36"/>
      <c r="E4733" s="36"/>
      <c r="F4733" s="7"/>
      <c r="G4733" s="7"/>
    </row>
    <row r="4734" spans="1:7" x14ac:dyDescent="0.35">
      <c r="A4734" s="33"/>
      <c r="B4734" s="34"/>
      <c r="C4734" s="36"/>
      <c r="D4734" s="36"/>
      <c r="E4734" s="36"/>
      <c r="F4734" s="7"/>
      <c r="G4734" s="7"/>
    </row>
    <row r="4735" spans="1:7" x14ac:dyDescent="0.35">
      <c r="A4735" s="33"/>
      <c r="B4735" s="34"/>
      <c r="C4735" s="36"/>
      <c r="D4735" s="36"/>
      <c r="E4735" s="36"/>
      <c r="F4735" s="7"/>
      <c r="G4735" s="7"/>
    </row>
    <row r="4736" spans="1:7" x14ac:dyDescent="0.35">
      <c r="A4736" s="33"/>
      <c r="B4736" s="34"/>
      <c r="C4736" s="36"/>
      <c r="D4736" s="36"/>
      <c r="E4736" s="36"/>
      <c r="F4736" s="7"/>
      <c r="G4736" s="7"/>
    </row>
    <row r="4737" spans="1:7" x14ac:dyDescent="0.35">
      <c r="A4737" s="33"/>
      <c r="B4737" s="34"/>
      <c r="C4737" s="36"/>
      <c r="D4737" s="36"/>
      <c r="E4737" s="36"/>
      <c r="F4737" s="7"/>
      <c r="G4737" s="7"/>
    </row>
    <row r="4738" spans="1:7" x14ac:dyDescent="0.35">
      <c r="A4738" s="33"/>
      <c r="B4738" s="34"/>
      <c r="C4738" s="36"/>
      <c r="D4738" s="36"/>
      <c r="E4738" s="36"/>
      <c r="F4738" s="7"/>
      <c r="G4738" s="7"/>
    </row>
    <row r="4739" spans="1:7" x14ac:dyDescent="0.35">
      <c r="A4739" s="33"/>
      <c r="B4739" s="34"/>
      <c r="C4739" s="36"/>
      <c r="D4739" s="36"/>
      <c r="E4739" s="36"/>
      <c r="F4739" s="7"/>
      <c r="G4739" s="7"/>
    </row>
    <row r="4740" spans="1:7" x14ac:dyDescent="0.35">
      <c r="A4740" s="33"/>
      <c r="B4740" s="34"/>
      <c r="C4740" s="36"/>
      <c r="D4740" s="36"/>
      <c r="E4740" s="36"/>
      <c r="F4740" s="7"/>
      <c r="G4740" s="7"/>
    </row>
    <row r="4741" spans="1:7" x14ac:dyDescent="0.35">
      <c r="A4741" s="33"/>
      <c r="B4741" s="34"/>
      <c r="C4741" s="36"/>
      <c r="D4741" s="36"/>
      <c r="E4741" s="36"/>
      <c r="F4741" s="7"/>
      <c r="G4741" s="7"/>
    </row>
    <row r="4742" spans="1:7" x14ac:dyDescent="0.35">
      <c r="A4742" s="33"/>
      <c r="B4742" s="34"/>
      <c r="C4742" s="36"/>
      <c r="D4742" s="36"/>
      <c r="E4742" s="36"/>
      <c r="F4742" s="7"/>
      <c r="G4742" s="7"/>
    </row>
    <row r="4743" spans="1:7" x14ac:dyDescent="0.35">
      <c r="A4743" s="33"/>
      <c r="B4743" s="34"/>
      <c r="C4743" s="36"/>
      <c r="D4743" s="36"/>
      <c r="E4743" s="36"/>
      <c r="F4743" s="7"/>
      <c r="G4743" s="7"/>
    </row>
    <row r="4744" spans="1:7" x14ac:dyDescent="0.35">
      <c r="A4744" s="33"/>
      <c r="B4744" s="34"/>
      <c r="C4744" s="36"/>
      <c r="D4744" s="36"/>
      <c r="E4744" s="36"/>
      <c r="F4744" s="7"/>
      <c r="G4744" s="7"/>
    </row>
    <row r="4745" spans="1:7" x14ac:dyDescent="0.35">
      <c r="A4745" s="33"/>
      <c r="B4745" s="34"/>
      <c r="C4745" s="36"/>
      <c r="D4745" s="36"/>
      <c r="E4745" s="36"/>
      <c r="F4745" s="7"/>
      <c r="G4745" s="7"/>
    </row>
    <row r="4746" spans="1:7" x14ac:dyDescent="0.35">
      <c r="A4746" s="33"/>
      <c r="B4746" s="34"/>
      <c r="C4746" s="36"/>
      <c r="D4746" s="36"/>
      <c r="E4746" s="36"/>
      <c r="F4746" s="7"/>
      <c r="G4746" s="7"/>
    </row>
    <row r="4747" spans="1:7" x14ac:dyDescent="0.35">
      <c r="A4747" s="33"/>
      <c r="B4747" s="34"/>
      <c r="C4747" s="36"/>
      <c r="D4747" s="36"/>
      <c r="E4747" s="36"/>
      <c r="F4747" s="7"/>
      <c r="G4747" s="7"/>
    </row>
    <row r="4748" spans="1:7" x14ac:dyDescent="0.35">
      <c r="A4748" s="33"/>
      <c r="B4748" s="34"/>
      <c r="C4748" s="36"/>
      <c r="D4748" s="36"/>
      <c r="E4748" s="36"/>
      <c r="F4748" s="7"/>
      <c r="G4748" s="7"/>
    </row>
    <row r="4749" spans="1:7" x14ac:dyDescent="0.35">
      <c r="A4749" s="33"/>
      <c r="B4749" s="34"/>
      <c r="C4749" s="36"/>
      <c r="D4749" s="36"/>
      <c r="E4749" s="36"/>
      <c r="F4749" s="7"/>
      <c r="G4749" s="7"/>
    </row>
    <row r="4750" spans="1:7" x14ac:dyDescent="0.35">
      <c r="A4750" s="33"/>
      <c r="B4750" s="34"/>
      <c r="C4750" s="36"/>
      <c r="D4750" s="36"/>
      <c r="E4750" s="36"/>
      <c r="F4750" s="7"/>
      <c r="G4750" s="7"/>
    </row>
    <row r="4751" spans="1:7" x14ac:dyDescent="0.35">
      <c r="A4751" s="33"/>
      <c r="B4751" s="34"/>
      <c r="C4751" s="36"/>
      <c r="D4751" s="36"/>
      <c r="E4751" s="36"/>
      <c r="F4751" s="7"/>
      <c r="G4751" s="7"/>
    </row>
    <row r="4752" spans="1:7" x14ac:dyDescent="0.35">
      <c r="A4752" s="33"/>
      <c r="B4752" s="34"/>
      <c r="C4752" s="36"/>
      <c r="D4752" s="36"/>
      <c r="E4752" s="36"/>
      <c r="F4752" s="7"/>
      <c r="G4752" s="7"/>
    </row>
    <row r="4753" spans="1:7" x14ac:dyDescent="0.35">
      <c r="A4753" s="33"/>
      <c r="B4753" s="34"/>
      <c r="C4753" s="36"/>
      <c r="D4753" s="36"/>
      <c r="E4753" s="36"/>
      <c r="F4753" s="7"/>
      <c r="G4753" s="7"/>
    </row>
    <row r="4754" spans="1:7" x14ac:dyDescent="0.35">
      <c r="A4754" s="33"/>
      <c r="B4754" s="34"/>
      <c r="C4754" s="36"/>
      <c r="D4754" s="36"/>
      <c r="E4754" s="36"/>
      <c r="F4754" s="7"/>
      <c r="G4754" s="7"/>
    </row>
    <row r="4755" spans="1:7" x14ac:dyDescent="0.35">
      <c r="A4755" s="33"/>
      <c r="B4755" s="34"/>
      <c r="C4755" s="36"/>
      <c r="D4755" s="36"/>
      <c r="E4755" s="36"/>
      <c r="F4755" s="7"/>
      <c r="G4755" s="7"/>
    </row>
    <row r="4756" spans="1:7" x14ac:dyDescent="0.35">
      <c r="A4756" s="33"/>
      <c r="B4756" s="34"/>
      <c r="C4756" s="36"/>
      <c r="D4756" s="36"/>
      <c r="E4756" s="36"/>
      <c r="F4756" s="7"/>
      <c r="G4756" s="7"/>
    </row>
    <row r="4757" spans="1:7" x14ac:dyDescent="0.35">
      <c r="A4757" s="33"/>
      <c r="B4757" s="34"/>
      <c r="C4757" s="36"/>
      <c r="D4757" s="36"/>
      <c r="E4757" s="36"/>
      <c r="F4757" s="7"/>
      <c r="G4757" s="7"/>
    </row>
    <row r="4758" spans="1:7" x14ac:dyDescent="0.35">
      <c r="A4758" s="33"/>
      <c r="B4758" s="34"/>
      <c r="C4758" s="36"/>
      <c r="D4758" s="36"/>
      <c r="E4758" s="36"/>
      <c r="F4758" s="7"/>
      <c r="G4758" s="7"/>
    </row>
    <row r="4759" spans="1:7" x14ac:dyDescent="0.35">
      <c r="A4759" s="33"/>
      <c r="B4759" s="34"/>
      <c r="C4759" s="36"/>
      <c r="D4759" s="36"/>
      <c r="E4759" s="36"/>
      <c r="F4759" s="7"/>
      <c r="G4759" s="7"/>
    </row>
    <row r="4760" spans="1:7" x14ac:dyDescent="0.35">
      <c r="A4760" s="33"/>
      <c r="B4760" s="34"/>
      <c r="C4760" s="36"/>
      <c r="D4760" s="36"/>
      <c r="E4760" s="36"/>
      <c r="F4760" s="7"/>
      <c r="G4760" s="7"/>
    </row>
    <row r="4761" spans="1:7" x14ac:dyDescent="0.35">
      <c r="A4761" s="33"/>
      <c r="B4761" s="34"/>
      <c r="C4761" s="36"/>
      <c r="D4761" s="36"/>
      <c r="E4761" s="36"/>
      <c r="F4761" s="7"/>
      <c r="G4761" s="7"/>
    </row>
    <row r="4762" spans="1:7" x14ac:dyDescent="0.35">
      <c r="A4762" s="33"/>
      <c r="B4762" s="34"/>
      <c r="C4762" s="36"/>
      <c r="D4762" s="36"/>
      <c r="E4762" s="36"/>
      <c r="F4762" s="7"/>
      <c r="G4762" s="7"/>
    </row>
    <row r="4763" spans="1:7" x14ac:dyDescent="0.35">
      <c r="A4763" s="33"/>
      <c r="B4763" s="34"/>
      <c r="C4763" s="36"/>
      <c r="D4763" s="36"/>
      <c r="E4763" s="36"/>
      <c r="F4763" s="7"/>
      <c r="G4763" s="7"/>
    </row>
    <row r="4764" spans="1:7" x14ac:dyDescent="0.35">
      <c r="A4764" s="33"/>
      <c r="B4764" s="34"/>
      <c r="C4764" s="36"/>
      <c r="D4764" s="36"/>
      <c r="E4764" s="36"/>
      <c r="F4764" s="7"/>
      <c r="G4764" s="7"/>
    </row>
    <row r="4765" spans="1:7" x14ac:dyDescent="0.35">
      <c r="A4765" s="33"/>
      <c r="B4765" s="34"/>
      <c r="C4765" s="36"/>
      <c r="D4765" s="36"/>
      <c r="E4765" s="36"/>
      <c r="F4765" s="7"/>
      <c r="G4765" s="7"/>
    </row>
    <row r="4766" spans="1:7" x14ac:dyDescent="0.35">
      <c r="A4766" s="33"/>
      <c r="B4766" s="34"/>
      <c r="C4766" s="36"/>
      <c r="D4766" s="36"/>
      <c r="E4766" s="36"/>
      <c r="F4766" s="7"/>
      <c r="G4766" s="7"/>
    </row>
    <row r="4767" spans="1:7" x14ac:dyDescent="0.35">
      <c r="A4767" s="33"/>
      <c r="B4767" s="34"/>
      <c r="C4767" s="36"/>
      <c r="D4767" s="36"/>
      <c r="E4767" s="36"/>
      <c r="F4767" s="7"/>
      <c r="G4767" s="7"/>
    </row>
    <row r="4768" spans="1:7" x14ac:dyDescent="0.35">
      <c r="A4768" s="33"/>
      <c r="B4768" s="34"/>
      <c r="C4768" s="36"/>
      <c r="D4768" s="36"/>
      <c r="E4768" s="36"/>
      <c r="F4768" s="7"/>
      <c r="G4768" s="7"/>
    </row>
    <row r="4769" spans="1:7" x14ac:dyDescent="0.35">
      <c r="A4769" s="33"/>
      <c r="B4769" s="34"/>
      <c r="C4769" s="36"/>
      <c r="D4769" s="36"/>
      <c r="E4769" s="36"/>
      <c r="F4769" s="7"/>
      <c r="G4769" s="7"/>
    </row>
    <row r="4770" spans="1:7" x14ac:dyDescent="0.35">
      <c r="A4770" s="33"/>
      <c r="B4770" s="34"/>
      <c r="C4770" s="36"/>
      <c r="D4770" s="36"/>
      <c r="E4770" s="36"/>
      <c r="F4770" s="7"/>
      <c r="G4770" s="7"/>
    </row>
    <row r="4771" spans="1:7" x14ac:dyDescent="0.35">
      <c r="A4771" s="33"/>
      <c r="B4771" s="34"/>
      <c r="C4771" s="36"/>
      <c r="D4771" s="36"/>
      <c r="E4771" s="36"/>
      <c r="F4771" s="7"/>
      <c r="G4771" s="7"/>
    </row>
    <row r="4772" spans="1:7" x14ac:dyDescent="0.35">
      <c r="A4772" s="33"/>
      <c r="B4772" s="34"/>
      <c r="C4772" s="36"/>
      <c r="D4772" s="36"/>
      <c r="E4772" s="36"/>
      <c r="F4772" s="7"/>
      <c r="G4772" s="7"/>
    </row>
    <row r="4773" spans="1:7" x14ac:dyDescent="0.35">
      <c r="A4773" s="33"/>
      <c r="B4773" s="34"/>
      <c r="C4773" s="36"/>
      <c r="D4773" s="36"/>
      <c r="E4773" s="36"/>
      <c r="F4773" s="7"/>
      <c r="G4773" s="7"/>
    </row>
    <row r="4774" spans="1:7" x14ac:dyDescent="0.35">
      <c r="A4774" s="33"/>
      <c r="B4774" s="34"/>
      <c r="C4774" s="36"/>
      <c r="D4774" s="36"/>
      <c r="E4774" s="36"/>
      <c r="F4774" s="7"/>
      <c r="G4774" s="7"/>
    </row>
    <row r="4775" spans="1:7" x14ac:dyDescent="0.35">
      <c r="A4775" s="33"/>
      <c r="B4775" s="34"/>
      <c r="C4775" s="36"/>
      <c r="D4775" s="36"/>
      <c r="E4775" s="36"/>
      <c r="F4775" s="7"/>
      <c r="G4775" s="7"/>
    </row>
    <row r="4776" spans="1:7" x14ac:dyDescent="0.35">
      <c r="A4776" s="33"/>
      <c r="B4776" s="34"/>
      <c r="C4776" s="36"/>
      <c r="D4776" s="36"/>
      <c r="E4776" s="36"/>
      <c r="F4776" s="7"/>
      <c r="G4776" s="7"/>
    </row>
    <row r="4777" spans="1:7" x14ac:dyDescent="0.35">
      <c r="A4777" s="33"/>
      <c r="B4777" s="34"/>
      <c r="C4777" s="36"/>
      <c r="D4777" s="36"/>
      <c r="E4777" s="36"/>
      <c r="F4777" s="7"/>
      <c r="G4777" s="7"/>
    </row>
    <row r="4778" spans="1:7" x14ac:dyDescent="0.35">
      <c r="A4778" s="33"/>
      <c r="B4778" s="34"/>
      <c r="C4778" s="36"/>
      <c r="D4778" s="36"/>
      <c r="E4778" s="36"/>
      <c r="F4778" s="7"/>
      <c r="G4778" s="7"/>
    </row>
    <row r="4779" spans="1:7" x14ac:dyDescent="0.35">
      <c r="A4779" s="33"/>
      <c r="B4779" s="34"/>
      <c r="C4779" s="36"/>
      <c r="D4779" s="36"/>
      <c r="E4779" s="36"/>
      <c r="F4779" s="7"/>
      <c r="G4779" s="7"/>
    </row>
    <row r="4780" spans="1:7" x14ac:dyDescent="0.35">
      <c r="A4780" s="33"/>
      <c r="B4780" s="34"/>
      <c r="C4780" s="36"/>
      <c r="D4780" s="36"/>
      <c r="E4780" s="36"/>
      <c r="F4780" s="7"/>
      <c r="G4780" s="7"/>
    </row>
    <row r="4781" spans="1:7" x14ac:dyDescent="0.35">
      <c r="A4781" s="33"/>
      <c r="B4781" s="34"/>
      <c r="C4781" s="36"/>
      <c r="D4781" s="36"/>
      <c r="E4781" s="36"/>
      <c r="F4781" s="7"/>
      <c r="G4781" s="7"/>
    </row>
    <row r="4782" spans="1:7" x14ac:dyDescent="0.35">
      <c r="A4782" s="33"/>
      <c r="B4782" s="34"/>
      <c r="C4782" s="36"/>
      <c r="D4782" s="36"/>
      <c r="E4782" s="36"/>
      <c r="F4782" s="7"/>
      <c r="G4782" s="7"/>
    </row>
    <row r="4783" spans="1:7" x14ac:dyDescent="0.35">
      <c r="A4783" s="33"/>
      <c r="B4783" s="34"/>
      <c r="C4783" s="36"/>
      <c r="D4783" s="36"/>
      <c r="E4783" s="36"/>
      <c r="F4783" s="7"/>
      <c r="G4783" s="7"/>
    </row>
    <row r="4784" spans="1:7" x14ac:dyDescent="0.35">
      <c r="A4784" s="33"/>
      <c r="B4784" s="34"/>
      <c r="C4784" s="36"/>
      <c r="D4784" s="36"/>
      <c r="E4784" s="36"/>
      <c r="F4784" s="7"/>
      <c r="G4784" s="7"/>
    </row>
    <row r="4785" spans="1:7" x14ac:dyDescent="0.35">
      <c r="A4785" s="33"/>
      <c r="B4785" s="34"/>
      <c r="C4785" s="36"/>
      <c r="D4785" s="36"/>
      <c r="E4785" s="36"/>
      <c r="F4785" s="7"/>
      <c r="G4785" s="7"/>
    </row>
    <row r="4786" spans="1:7" x14ac:dyDescent="0.35">
      <c r="A4786" s="33"/>
      <c r="B4786" s="34"/>
      <c r="C4786" s="36"/>
      <c r="D4786" s="36"/>
      <c r="E4786" s="36"/>
      <c r="F4786" s="7"/>
      <c r="G4786" s="7"/>
    </row>
    <row r="4787" spans="1:7" x14ac:dyDescent="0.35">
      <c r="A4787" s="33"/>
      <c r="B4787" s="34"/>
      <c r="C4787" s="36"/>
      <c r="D4787" s="36"/>
      <c r="E4787" s="36"/>
      <c r="F4787" s="7"/>
      <c r="G4787" s="7"/>
    </row>
    <row r="4788" spans="1:7" x14ac:dyDescent="0.35">
      <c r="A4788" s="33"/>
      <c r="B4788" s="34"/>
      <c r="C4788" s="36"/>
      <c r="D4788" s="36"/>
      <c r="E4788" s="36"/>
      <c r="F4788" s="7"/>
      <c r="G4788" s="7"/>
    </row>
    <row r="4789" spans="1:7" x14ac:dyDescent="0.35">
      <c r="A4789" s="33"/>
      <c r="B4789" s="34"/>
      <c r="C4789" s="36"/>
      <c r="D4789" s="36"/>
      <c r="E4789" s="36"/>
      <c r="F4789" s="7"/>
      <c r="G4789" s="7"/>
    </row>
    <row r="4790" spans="1:7" x14ac:dyDescent="0.35">
      <c r="A4790" s="33"/>
      <c r="B4790" s="34"/>
      <c r="C4790" s="36"/>
      <c r="D4790" s="36"/>
      <c r="E4790" s="36"/>
      <c r="F4790" s="7"/>
      <c r="G4790" s="7"/>
    </row>
    <row r="4791" spans="1:7" x14ac:dyDescent="0.35">
      <c r="A4791" s="33"/>
      <c r="B4791" s="34"/>
      <c r="C4791" s="36"/>
      <c r="D4791" s="36"/>
      <c r="E4791" s="36"/>
      <c r="F4791" s="7"/>
      <c r="G4791" s="7"/>
    </row>
    <row r="4792" spans="1:7" x14ac:dyDescent="0.35">
      <c r="A4792" s="33"/>
      <c r="B4792" s="34"/>
      <c r="C4792" s="36"/>
      <c r="D4792" s="36"/>
      <c r="E4792" s="36"/>
      <c r="F4792" s="7"/>
      <c r="G4792" s="7"/>
    </row>
    <row r="4793" spans="1:7" x14ac:dyDescent="0.35">
      <c r="A4793" s="33"/>
      <c r="B4793" s="34"/>
      <c r="C4793" s="36"/>
      <c r="D4793" s="36"/>
      <c r="E4793" s="36"/>
      <c r="F4793" s="7"/>
      <c r="G4793" s="7"/>
    </row>
    <row r="4794" spans="1:7" x14ac:dyDescent="0.35">
      <c r="A4794" s="33"/>
      <c r="B4794" s="34"/>
      <c r="C4794" s="36"/>
      <c r="D4794" s="36"/>
      <c r="E4794" s="36"/>
      <c r="F4794" s="7"/>
      <c r="G4794" s="7"/>
    </row>
    <row r="4795" spans="1:7" x14ac:dyDescent="0.35">
      <c r="A4795" s="33"/>
      <c r="B4795" s="34"/>
      <c r="C4795" s="36"/>
      <c r="D4795" s="36"/>
      <c r="E4795" s="36"/>
      <c r="F4795" s="7"/>
      <c r="G4795" s="7"/>
    </row>
    <row r="4796" spans="1:7" x14ac:dyDescent="0.35">
      <c r="A4796" s="33"/>
      <c r="B4796" s="34"/>
      <c r="C4796" s="36"/>
      <c r="D4796" s="36"/>
      <c r="E4796" s="36"/>
      <c r="F4796" s="7"/>
      <c r="G4796" s="7"/>
    </row>
    <row r="4797" spans="1:7" x14ac:dyDescent="0.35">
      <c r="A4797" s="33"/>
      <c r="B4797" s="34"/>
      <c r="C4797" s="36"/>
      <c r="D4797" s="36"/>
      <c r="E4797" s="36"/>
      <c r="F4797" s="7"/>
      <c r="G4797" s="7"/>
    </row>
    <row r="4798" spans="1:7" x14ac:dyDescent="0.35">
      <c r="A4798" s="33"/>
      <c r="B4798" s="34"/>
      <c r="C4798" s="36"/>
      <c r="D4798" s="36"/>
      <c r="E4798" s="36"/>
      <c r="F4798" s="7"/>
      <c r="G4798" s="7"/>
    </row>
    <row r="4799" spans="1:7" x14ac:dyDescent="0.35">
      <c r="A4799" s="33"/>
      <c r="B4799" s="34"/>
      <c r="C4799" s="36"/>
      <c r="D4799" s="36"/>
      <c r="E4799" s="36"/>
      <c r="F4799" s="7"/>
      <c r="G4799" s="7"/>
    </row>
    <row r="4800" spans="1:7" x14ac:dyDescent="0.35">
      <c r="A4800" s="33"/>
      <c r="B4800" s="34"/>
      <c r="C4800" s="36"/>
      <c r="D4800" s="36"/>
      <c r="E4800" s="36"/>
      <c r="F4800" s="7"/>
      <c r="G4800" s="7"/>
    </row>
    <row r="4801" spans="1:7" x14ac:dyDescent="0.35">
      <c r="A4801" s="33"/>
      <c r="B4801" s="34"/>
      <c r="C4801" s="36"/>
      <c r="D4801" s="36"/>
      <c r="E4801" s="36"/>
      <c r="F4801" s="7"/>
      <c r="G4801" s="7"/>
    </row>
    <row r="4802" spans="1:7" x14ac:dyDescent="0.35">
      <c r="A4802" s="33"/>
      <c r="B4802" s="34"/>
      <c r="C4802" s="36"/>
      <c r="D4802" s="36"/>
      <c r="E4802" s="36"/>
      <c r="F4802" s="7"/>
      <c r="G4802" s="7"/>
    </row>
    <row r="4803" spans="1:7" x14ac:dyDescent="0.35">
      <c r="A4803" s="33"/>
      <c r="B4803" s="34"/>
      <c r="C4803" s="36"/>
      <c r="D4803" s="36"/>
      <c r="E4803" s="36"/>
      <c r="F4803" s="7"/>
      <c r="G4803" s="7"/>
    </row>
    <row r="4804" spans="1:7" x14ac:dyDescent="0.35">
      <c r="A4804" s="33"/>
      <c r="B4804" s="34"/>
      <c r="C4804" s="36"/>
      <c r="D4804" s="36"/>
      <c r="E4804" s="36"/>
      <c r="F4804" s="7"/>
      <c r="G4804" s="7"/>
    </row>
    <row r="4805" spans="1:7" x14ac:dyDescent="0.35">
      <c r="A4805" s="33"/>
      <c r="B4805" s="34"/>
      <c r="C4805" s="36"/>
      <c r="D4805" s="36"/>
      <c r="E4805" s="36"/>
      <c r="F4805" s="7"/>
      <c r="G4805" s="7"/>
    </row>
    <row r="4806" spans="1:7" x14ac:dyDescent="0.35">
      <c r="A4806" s="33"/>
      <c r="B4806" s="34"/>
      <c r="C4806" s="36"/>
      <c r="D4806" s="36"/>
      <c r="E4806" s="36"/>
      <c r="F4806" s="7"/>
      <c r="G4806" s="7"/>
    </row>
    <row r="4807" spans="1:7" x14ac:dyDescent="0.35">
      <c r="A4807" s="33"/>
      <c r="B4807" s="34"/>
      <c r="C4807" s="36"/>
      <c r="D4807" s="36"/>
      <c r="E4807" s="36"/>
      <c r="F4807" s="7"/>
      <c r="G4807" s="7"/>
    </row>
    <row r="4808" spans="1:7" x14ac:dyDescent="0.35">
      <c r="A4808" s="33"/>
      <c r="B4808" s="34"/>
      <c r="C4808" s="36"/>
      <c r="D4808" s="36"/>
      <c r="E4808" s="36"/>
      <c r="F4808" s="7"/>
      <c r="G4808" s="7"/>
    </row>
    <row r="4809" spans="1:7" x14ac:dyDescent="0.35">
      <c r="A4809" s="33"/>
      <c r="B4809" s="34"/>
      <c r="C4809" s="36"/>
      <c r="D4809" s="36"/>
      <c r="E4809" s="36"/>
      <c r="F4809" s="7"/>
      <c r="G4809" s="7"/>
    </row>
    <row r="4810" spans="1:7" x14ac:dyDescent="0.35">
      <c r="A4810" s="33"/>
      <c r="B4810" s="34"/>
      <c r="C4810" s="36"/>
      <c r="D4810" s="36"/>
      <c r="E4810" s="36"/>
      <c r="F4810" s="7"/>
      <c r="G4810" s="7"/>
    </row>
    <row r="4811" spans="1:7" x14ac:dyDescent="0.35">
      <c r="A4811" s="33"/>
      <c r="B4811" s="34"/>
      <c r="C4811" s="36"/>
      <c r="D4811" s="36"/>
      <c r="E4811" s="36"/>
      <c r="F4811" s="7"/>
      <c r="G4811" s="7"/>
    </row>
    <row r="4812" spans="1:7" x14ac:dyDescent="0.35">
      <c r="A4812" s="33"/>
      <c r="B4812" s="34"/>
      <c r="C4812" s="36"/>
      <c r="D4812" s="36"/>
      <c r="E4812" s="36"/>
      <c r="F4812" s="7"/>
      <c r="G4812" s="7"/>
    </row>
    <row r="4813" spans="1:7" x14ac:dyDescent="0.35">
      <c r="A4813" s="33"/>
      <c r="B4813" s="34"/>
      <c r="C4813" s="36"/>
      <c r="D4813" s="36"/>
      <c r="E4813" s="36"/>
      <c r="F4813" s="7"/>
      <c r="G4813" s="7"/>
    </row>
    <row r="4814" spans="1:7" x14ac:dyDescent="0.35">
      <c r="A4814" s="33"/>
      <c r="B4814" s="34"/>
      <c r="C4814" s="36"/>
      <c r="D4814" s="36"/>
      <c r="E4814" s="36"/>
      <c r="F4814" s="7"/>
      <c r="G4814" s="7"/>
    </row>
    <row r="4815" spans="1:7" x14ac:dyDescent="0.35">
      <c r="A4815" s="33"/>
      <c r="B4815" s="34"/>
      <c r="C4815" s="36"/>
      <c r="D4815" s="36"/>
      <c r="E4815" s="36"/>
      <c r="F4815" s="7"/>
      <c r="G4815" s="7"/>
    </row>
    <row r="4816" spans="1:7" x14ac:dyDescent="0.35">
      <c r="A4816" s="33"/>
      <c r="B4816" s="34"/>
      <c r="C4816" s="36"/>
      <c r="D4816" s="36"/>
      <c r="E4816" s="36"/>
      <c r="F4816" s="7"/>
      <c r="G4816" s="7"/>
    </row>
    <row r="4817" spans="1:7" x14ac:dyDescent="0.35">
      <c r="A4817" s="33"/>
      <c r="B4817" s="34"/>
      <c r="C4817" s="36"/>
      <c r="D4817" s="36"/>
      <c r="E4817" s="36"/>
      <c r="F4817" s="7"/>
      <c r="G4817" s="7"/>
    </row>
    <row r="4818" spans="1:7" x14ac:dyDescent="0.35">
      <c r="A4818" s="33"/>
      <c r="B4818" s="34"/>
      <c r="C4818" s="36"/>
      <c r="D4818" s="36"/>
      <c r="E4818" s="36"/>
      <c r="F4818" s="7"/>
      <c r="G4818" s="7"/>
    </row>
    <row r="4819" spans="1:7" x14ac:dyDescent="0.35">
      <c r="A4819" s="33"/>
      <c r="B4819" s="34"/>
      <c r="C4819" s="36"/>
      <c r="D4819" s="36"/>
      <c r="E4819" s="36"/>
      <c r="F4819" s="7"/>
      <c r="G4819" s="7"/>
    </row>
    <row r="4820" spans="1:7" x14ac:dyDescent="0.35">
      <c r="A4820" s="33"/>
      <c r="B4820" s="34"/>
      <c r="C4820" s="36"/>
      <c r="D4820" s="36"/>
      <c r="E4820" s="36"/>
      <c r="F4820" s="7"/>
      <c r="G4820" s="7"/>
    </row>
    <row r="4821" spans="1:7" x14ac:dyDescent="0.35">
      <c r="A4821" s="33"/>
      <c r="B4821" s="34"/>
      <c r="C4821" s="36"/>
      <c r="D4821" s="36"/>
      <c r="E4821" s="36"/>
      <c r="F4821" s="7"/>
      <c r="G4821" s="7"/>
    </row>
    <row r="4822" spans="1:7" x14ac:dyDescent="0.35">
      <c r="A4822" s="33"/>
      <c r="B4822" s="34"/>
      <c r="C4822" s="36"/>
      <c r="D4822" s="36"/>
      <c r="E4822" s="36"/>
      <c r="F4822" s="7"/>
      <c r="G4822" s="7"/>
    </row>
    <row r="4823" spans="1:7" x14ac:dyDescent="0.35">
      <c r="A4823" s="33"/>
      <c r="B4823" s="34"/>
      <c r="C4823" s="36"/>
      <c r="D4823" s="36"/>
      <c r="E4823" s="36"/>
      <c r="F4823" s="7"/>
      <c r="G4823" s="7"/>
    </row>
    <row r="4824" spans="1:7" x14ac:dyDescent="0.35">
      <c r="A4824" s="33"/>
      <c r="B4824" s="34"/>
      <c r="C4824" s="36"/>
      <c r="D4824" s="36"/>
      <c r="E4824" s="36"/>
      <c r="F4824" s="7"/>
      <c r="G4824" s="7"/>
    </row>
    <row r="4825" spans="1:7" x14ac:dyDescent="0.35">
      <c r="A4825" s="33"/>
      <c r="B4825" s="34"/>
      <c r="C4825" s="36"/>
      <c r="D4825" s="36"/>
      <c r="E4825" s="36"/>
      <c r="F4825" s="7"/>
      <c r="G4825" s="7"/>
    </row>
    <row r="4826" spans="1:7" x14ac:dyDescent="0.35">
      <c r="A4826" s="33"/>
      <c r="B4826" s="34"/>
      <c r="C4826" s="36"/>
      <c r="D4826" s="36"/>
      <c r="E4826" s="36"/>
      <c r="F4826" s="7"/>
      <c r="G4826" s="7"/>
    </row>
    <row r="4827" spans="1:7" x14ac:dyDescent="0.35">
      <c r="A4827" s="33"/>
      <c r="B4827" s="34"/>
      <c r="C4827" s="36"/>
      <c r="D4827" s="36"/>
      <c r="E4827" s="36"/>
      <c r="F4827" s="7"/>
      <c r="G4827" s="7"/>
    </row>
    <row r="4828" spans="1:7" x14ac:dyDescent="0.35">
      <c r="A4828" s="33"/>
      <c r="B4828" s="34"/>
      <c r="C4828" s="36"/>
      <c r="D4828" s="36"/>
      <c r="E4828" s="36"/>
      <c r="F4828" s="7"/>
      <c r="G4828" s="7"/>
    </row>
    <row r="4829" spans="1:7" x14ac:dyDescent="0.35">
      <c r="A4829" s="33"/>
      <c r="B4829" s="34"/>
      <c r="C4829" s="36"/>
      <c r="D4829" s="36"/>
      <c r="E4829" s="36"/>
      <c r="F4829" s="7"/>
      <c r="G4829" s="7"/>
    </row>
    <row r="4830" spans="1:7" x14ac:dyDescent="0.35">
      <c r="A4830" s="33"/>
      <c r="B4830" s="34"/>
      <c r="C4830" s="36"/>
      <c r="D4830" s="36"/>
      <c r="E4830" s="36"/>
      <c r="F4830" s="7"/>
      <c r="G4830" s="7"/>
    </row>
    <row r="4831" spans="1:7" x14ac:dyDescent="0.35">
      <c r="A4831" s="33"/>
      <c r="B4831" s="34"/>
      <c r="C4831" s="36"/>
      <c r="D4831" s="36"/>
      <c r="E4831" s="36"/>
      <c r="F4831" s="7"/>
      <c r="G4831" s="7"/>
    </row>
    <row r="4832" spans="1:7" x14ac:dyDescent="0.35">
      <c r="A4832" s="33"/>
      <c r="B4832" s="34"/>
      <c r="C4832" s="36"/>
      <c r="D4832" s="36"/>
      <c r="E4832" s="36"/>
      <c r="F4832" s="7"/>
      <c r="G4832" s="7"/>
    </row>
    <row r="4833" spans="1:7" x14ac:dyDescent="0.35">
      <c r="A4833" s="33"/>
      <c r="B4833" s="34"/>
      <c r="C4833" s="36"/>
      <c r="D4833" s="36"/>
      <c r="E4833" s="36"/>
      <c r="F4833" s="7"/>
      <c r="G4833" s="7"/>
    </row>
    <row r="4834" spans="1:7" x14ac:dyDescent="0.35">
      <c r="A4834" s="33"/>
      <c r="B4834" s="34"/>
      <c r="C4834" s="36"/>
      <c r="D4834" s="36"/>
      <c r="E4834" s="36"/>
      <c r="F4834" s="7"/>
      <c r="G4834" s="7"/>
    </row>
    <row r="4835" spans="1:7" x14ac:dyDescent="0.35">
      <c r="A4835" s="33"/>
      <c r="B4835" s="34"/>
      <c r="C4835" s="36"/>
      <c r="D4835" s="36"/>
      <c r="E4835" s="36"/>
      <c r="F4835" s="7"/>
      <c r="G4835" s="7"/>
    </row>
    <row r="4836" spans="1:7" x14ac:dyDescent="0.35">
      <c r="A4836" s="33"/>
      <c r="B4836" s="34"/>
      <c r="C4836" s="36"/>
      <c r="D4836" s="36"/>
      <c r="E4836" s="36"/>
      <c r="F4836" s="7"/>
      <c r="G4836" s="7"/>
    </row>
    <row r="4837" spans="1:7" x14ac:dyDescent="0.35">
      <c r="A4837" s="33"/>
      <c r="B4837" s="34"/>
      <c r="C4837" s="36"/>
      <c r="D4837" s="36"/>
      <c r="E4837" s="36"/>
      <c r="F4837" s="7"/>
      <c r="G4837" s="7"/>
    </row>
    <row r="4838" spans="1:7" x14ac:dyDescent="0.35">
      <c r="A4838" s="33"/>
      <c r="B4838" s="34"/>
      <c r="C4838" s="36"/>
      <c r="D4838" s="36"/>
      <c r="E4838" s="36"/>
      <c r="F4838" s="7"/>
      <c r="G4838" s="7"/>
    </row>
    <row r="4839" spans="1:7" x14ac:dyDescent="0.35">
      <c r="A4839" s="33"/>
      <c r="B4839" s="34"/>
      <c r="C4839" s="36"/>
      <c r="D4839" s="36"/>
      <c r="E4839" s="36"/>
      <c r="F4839" s="7"/>
      <c r="G4839" s="7"/>
    </row>
    <row r="4840" spans="1:7" x14ac:dyDescent="0.35">
      <c r="A4840" s="33"/>
      <c r="B4840" s="34"/>
      <c r="C4840" s="36"/>
      <c r="D4840" s="36"/>
      <c r="E4840" s="36"/>
      <c r="F4840" s="7"/>
      <c r="G4840" s="7"/>
    </row>
    <row r="4841" spans="1:7" x14ac:dyDescent="0.35">
      <c r="A4841" s="33"/>
      <c r="B4841" s="34"/>
      <c r="C4841" s="36"/>
      <c r="D4841" s="36"/>
      <c r="E4841" s="36"/>
      <c r="F4841" s="7"/>
      <c r="G4841" s="7"/>
    </row>
    <row r="4842" spans="1:7" x14ac:dyDescent="0.35">
      <c r="A4842" s="33"/>
      <c r="B4842" s="34"/>
      <c r="C4842" s="36"/>
      <c r="D4842" s="36"/>
      <c r="E4842" s="36"/>
      <c r="F4842" s="7"/>
      <c r="G4842" s="7"/>
    </row>
    <row r="4843" spans="1:7" x14ac:dyDescent="0.35">
      <c r="A4843" s="33"/>
      <c r="B4843" s="34"/>
      <c r="C4843" s="36"/>
      <c r="D4843" s="36"/>
      <c r="E4843" s="36"/>
      <c r="F4843" s="7"/>
      <c r="G4843" s="7"/>
    </row>
    <row r="4844" spans="1:7" x14ac:dyDescent="0.35">
      <c r="A4844" s="33"/>
      <c r="B4844" s="34"/>
      <c r="C4844" s="36"/>
      <c r="D4844" s="36"/>
      <c r="E4844" s="36"/>
      <c r="F4844" s="7"/>
      <c r="G4844" s="7"/>
    </row>
    <row r="4845" spans="1:7" x14ac:dyDescent="0.35">
      <c r="A4845" s="33"/>
      <c r="B4845" s="34"/>
      <c r="C4845" s="36"/>
      <c r="D4845" s="36"/>
      <c r="E4845" s="36"/>
      <c r="F4845" s="7"/>
      <c r="G4845" s="7"/>
    </row>
    <row r="4846" spans="1:7" x14ac:dyDescent="0.35">
      <c r="A4846" s="33"/>
      <c r="B4846" s="34"/>
      <c r="C4846" s="36"/>
      <c r="D4846" s="36"/>
      <c r="E4846" s="36"/>
      <c r="F4846" s="7"/>
      <c r="G4846" s="7"/>
    </row>
    <row r="4847" spans="1:7" x14ac:dyDescent="0.35">
      <c r="A4847" s="33"/>
      <c r="B4847" s="34"/>
      <c r="C4847" s="36"/>
      <c r="D4847" s="36"/>
      <c r="E4847" s="36"/>
      <c r="F4847" s="7"/>
      <c r="G4847" s="7"/>
    </row>
    <row r="4848" spans="1:7" x14ac:dyDescent="0.35">
      <c r="A4848" s="33"/>
      <c r="B4848" s="34"/>
      <c r="C4848" s="36"/>
      <c r="D4848" s="36"/>
      <c r="E4848" s="36"/>
      <c r="F4848" s="7"/>
      <c r="G4848" s="7"/>
    </row>
    <row r="4849" spans="1:7" x14ac:dyDescent="0.35">
      <c r="A4849" s="33"/>
      <c r="B4849" s="34"/>
      <c r="C4849" s="36"/>
      <c r="D4849" s="36"/>
      <c r="E4849" s="36"/>
      <c r="F4849" s="7"/>
      <c r="G4849" s="7"/>
    </row>
    <row r="4850" spans="1:7" x14ac:dyDescent="0.35">
      <c r="A4850" s="33"/>
      <c r="B4850" s="34"/>
      <c r="C4850" s="36"/>
      <c r="D4850" s="36"/>
      <c r="E4850" s="36"/>
      <c r="F4850" s="7"/>
      <c r="G4850" s="7"/>
    </row>
    <row r="4851" spans="1:7" x14ac:dyDescent="0.35">
      <c r="A4851" s="33"/>
      <c r="B4851" s="34"/>
      <c r="C4851" s="36"/>
      <c r="D4851" s="36"/>
      <c r="E4851" s="36"/>
      <c r="F4851" s="7"/>
      <c r="G4851" s="7"/>
    </row>
    <row r="4852" spans="1:7" x14ac:dyDescent="0.35">
      <c r="A4852" s="33"/>
      <c r="B4852" s="34"/>
      <c r="C4852" s="36"/>
      <c r="D4852" s="36"/>
      <c r="E4852" s="36"/>
      <c r="F4852" s="7"/>
      <c r="G4852" s="7"/>
    </row>
    <row r="4853" spans="1:7" x14ac:dyDescent="0.35">
      <c r="A4853" s="33"/>
      <c r="B4853" s="34"/>
      <c r="C4853" s="36"/>
      <c r="D4853" s="36"/>
      <c r="E4853" s="36"/>
      <c r="F4853" s="7"/>
      <c r="G4853" s="7"/>
    </row>
    <row r="4854" spans="1:7" x14ac:dyDescent="0.35">
      <c r="A4854" s="33"/>
      <c r="B4854" s="34"/>
      <c r="C4854" s="36"/>
      <c r="D4854" s="36"/>
      <c r="E4854" s="36"/>
      <c r="F4854" s="7"/>
      <c r="G4854" s="7"/>
    </row>
    <row r="4855" spans="1:7" x14ac:dyDescent="0.35">
      <c r="A4855" s="33"/>
      <c r="B4855" s="34"/>
      <c r="C4855" s="36"/>
      <c r="D4855" s="36"/>
      <c r="E4855" s="36"/>
      <c r="F4855" s="7"/>
      <c r="G4855" s="7"/>
    </row>
    <row r="4856" spans="1:7" x14ac:dyDescent="0.35">
      <c r="A4856" s="33"/>
      <c r="B4856" s="34"/>
      <c r="C4856" s="36"/>
      <c r="D4856" s="36"/>
      <c r="E4856" s="36"/>
      <c r="F4856" s="7"/>
      <c r="G4856" s="7"/>
    </row>
    <row r="4857" spans="1:7" x14ac:dyDescent="0.35">
      <c r="A4857" s="33"/>
      <c r="B4857" s="34"/>
      <c r="C4857" s="36"/>
      <c r="D4857" s="36"/>
      <c r="E4857" s="36"/>
      <c r="F4857" s="7"/>
      <c r="G4857" s="7"/>
    </row>
    <row r="4858" spans="1:7" x14ac:dyDescent="0.35">
      <c r="A4858" s="33"/>
      <c r="B4858" s="34"/>
      <c r="C4858" s="36"/>
      <c r="D4858" s="36"/>
      <c r="E4858" s="36"/>
      <c r="F4858" s="7"/>
      <c r="G4858" s="7"/>
    </row>
    <row r="4859" spans="1:7" x14ac:dyDescent="0.35">
      <c r="A4859" s="33"/>
      <c r="B4859" s="34"/>
      <c r="C4859" s="36"/>
      <c r="D4859" s="36"/>
      <c r="E4859" s="36"/>
      <c r="F4859" s="7"/>
      <c r="G4859" s="7"/>
    </row>
    <row r="4860" spans="1:7" x14ac:dyDescent="0.35">
      <c r="A4860" s="33"/>
      <c r="B4860" s="34"/>
      <c r="C4860" s="36"/>
      <c r="D4860" s="36"/>
      <c r="E4860" s="36"/>
      <c r="F4860" s="7"/>
      <c r="G4860" s="7"/>
    </row>
    <row r="4861" spans="1:7" x14ac:dyDescent="0.35">
      <c r="A4861" s="33"/>
      <c r="B4861" s="34"/>
      <c r="C4861" s="36"/>
      <c r="D4861" s="36"/>
      <c r="E4861" s="36"/>
      <c r="F4861" s="7"/>
      <c r="G4861" s="7"/>
    </row>
    <row r="4862" spans="1:7" x14ac:dyDescent="0.35">
      <c r="A4862" s="33"/>
      <c r="B4862" s="34"/>
      <c r="C4862" s="36"/>
      <c r="D4862" s="36"/>
      <c r="E4862" s="36"/>
      <c r="F4862" s="7"/>
      <c r="G4862" s="7"/>
    </row>
    <row r="4863" spans="1:7" x14ac:dyDescent="0.35">
      <c r="A4863" s="33"/>
      <c r="B4863" s="34"/>
      <c r="C4863" s="36"/>
      <c r="D4863" s="36"/>
      <c r="E4863" s="36"/>
      <c r="F4863" s="7"/>
      <c r="G4863" s="7"/>
    </row>
    <row r="4864" spans="1:7" x14ac:dyDescent="0.35">
      <c r="A4864" s="33"/>
      <c r="B4864" s="34"/>
      <c r="C4864" s="36"/>
      <c r="D4864" s="36"/>
      <c r="E4864" s="36"/>
      <c r="F4864" s="7"/>
      <c r="G4864" s="7"/>
    </row>
    <row r="4865" spans="1:7" x14ac:dyDescent="0.35">
      <c r="A4865" s="33"/>
      <c r="B4865" s="34"/>
      <c r="C4865" s="36"/>
      <c r="D4865" s="36"/>
      <c r="E4865" s="36"/>
      <c r="F4865" s="7"/>
      <c r="G4865" s="7"/>
    </row>
    <row r="4866" spans="1:7" x14ac:dyDescent="0.35">
      <c r="A4866" s="33"/>
      <c r="B4866" s="34"/>
      <c r="C4866" s="36"/>
      <c r="D4866" s="36"/>
      <c r="E4866" s="36"/>
      <c r="F4866" s="7"/>
      <c r="G4866" s="7"/>
    </row>
    <row r="4867" spans="1:7" x14ac:dyDescent="0.35">
      <c r="A4867" s="33"/>
      <c r="B4867" s="34"/>
      <c r="C4867" s="36"/>
      <c r="D4867" s="36"/>
      <c r="E4867" s="36"/>
      <c r="F4867" s="7"/>
      <c r="G4867" s="7"/>
    </row>
    <row r="4868" spans="1:7" x14ac:dyDescent="0.35">
      <c r="A4868" s="33"/>
      <c r="B4868" s="34"/>
      <c r="C4868" s="36"/>
      <c r="D4868" s="36"/>
      <c r="E4868" s="36"/>
      <c r="F4868" s="7"/>
      <c r="G4868" s="7"/>
    </row>
    <row r="4869" spans="1:7" x14ac:dyDescent="0.35">
      <c r="A4869" s="33"/>
      <c r="B4869" s="34"/>
      <c r="C4869" s="36"/>
      <c r="D4869" s="36"/>
      <c r="E4869" s="36"/>
      <c r="F4869" s="7"/>
      <c r="G4869" s="7"/>
    </row>
    <row r="4870" spans="1:7" x14ac:dyDescent="0.35">
      <c r="A4870" s="33"/>
      <c r="B4870" s="34"/>
      <c r="C4870" s="36"/>
      <c r="D4870" s="36"/>
      <c r="E4870" s="36"/>
      <c r="F4870" s="7"/>
      <c r="G4870" s="7"/>
    </row>
    <row r="4871" spans="1:7" x14ac:dyDescent="0.35">
      <c r="A4871" s="33"/>
      <c r="B4871" s="34"/>
      <c r="C4871" s="36"/>
      <c r="D4871" s="36"/>
      <c r="E4871" s="36"/>
      <c r="F4871" s="7"/>
      <c r="G4871" s="7"/>
    </row>
    <row r="4872" spans="1:7" x14ac:dyDescent="0.35">
      <c r="A4872" s="33"/>
      <c r="B4872" s="34"/>
      <c r="C4872" s="36"/>
      <c r="D4872" s="36"/>
      <c r="E4872" s="36"/>
      <c r="F4872" s="7"/>
      <c r="G4872" s="7"/>
    </row>
    <row r="4873" spans="1:7" x14ac:dyDescent="0.35">
      <c r="A4873" s="33"/>
      <c r="B4873" s="34"/>
      <c r="C4873" s="36"/>
      <c r="D4873" s="36"/>
      <c r="E4873" s="36"/>
      <c r="F4873" s="7"/>
      <c r="G4873" s="7"/>
    </row>
    <row r="4874" spans="1:7" x14ac:dyDescent="0.35">
      <c r="A4874" s="33"/>
      <c r="B4874" s="34"/>
      <c r="C4874" s="36"/>
      <c r="D4874" s="36"/>
      <c r="E4874" s="36"/>
      <c r="F4874" s="7"/>
      <c r="G4874" s="7"/>
    </row>
    <row r="4875" spans="1:7" x14ac:dyDescent="0.35">
      <c r="A4875" s="33"/>
      <c r="B4875" s="34"/>
      <c r="C4875" s="36"/>
      <c r="D4875" s="36"/>
      <c r="E4875" s="36"/>
      <c r="F4875" s="7"/>
      <c r="G4875" s="7"/>
    </row>
    <row r="4876" spans="1:7" x14ac:dyDescent="0.35">
      <c r="A4876" s="33"/>
      <c r="B4876" s="34"/>
      <c r="C4876" s="36"/>
      <c r="D4876" s="36"/>
      <c r="E4876" s="36"/>
      <c r="F4876" s="7"/>
      <c r="G4876" s="7"/>
    </row>
    <row r="4877" spans="1:7" x14ac:dyDescent="0.35">
      <c r="A4877" s="33"/>
      <c r="B4877" s="34"/>
      <c r="C4877" s="36"/>
      <c r="D4877" s="36"/>
      <c r="E4877" s="36"/>
      <c r="F4877" s="7"/>
      <c r="G4877" s="7"/>
    </row>
    <row r="4878" spans="1:7" x14ac:dyDescent="0.35">
      <c r="A4878" s="33"/>
      <c r="B4878" s="34"/>
      <c r="C4878" s="36"/>
      <c r="D4878" s="36"/>
      <c r="E4878" s="36"/>
      <c r="F4878" s="7"/>
      <c r="G4878" s="7"/>
    </row>
    <row r="4879" spans="1:7" x14ac:dyDescent="0.35">
      <c r="A4879" s="33"/>
      <c r="B4879" s="34"/>
      <c r="C4879" s="36"/>
      <c r="D4879" s="36"/>
      <c r="E4879" s="36"/>
      <c r="F4879" s="7"/>
      <c r="G4879" s="7"/>
    </row>
    <row r="4880" spans="1:7" x14ac:dyDescent="0.35">
      <c r="A4880" s="33"/>
      <c r="B4880" s="34"/>
      <c r="C4880" s="36"/>
      <c r="D4880" s="36"/>
      <c r="E4880" s="36"/>
      <c r="F4880" s="7"/>
      <c r="G4880" s="7"/>
    </row>
    <row r="4881" spans="1:7" x14ac:dyDescent="0.35">
      <c r="A4881" s="33"/>
      <c r="B4881" s="34"/>
      <c r="C4881" s="36"/>
      <c r="D4881" s="36"/>
      <c r="E4881" s="36"/>
      <c r="F4881" s="7"/>
      <c r="G4881" s="7"/>
    </row>
    <row r="4882" spans="1:7" x14ac:dyDescent="0.35">
      <c r="A4882" s="33"/>
      <c r="B4882" s="34"/>
      <c r="C4882" s="36"/>
      <c r="D4882" s="36"/>
      <c r="E4882" s="36"/>
      <c r="F4882" s="7"/>
      <c r="G4882" s="7"/>
    </row>
    <row r="4883" spans="1:7" x14ac:dyDescent="0.35">
      <c r="A4883" s="33"/>
      <c r="B4883" s="34"/>
      <c r="C4883" s="36"/>
      <c r="D4883" s="36"/>
      <c r="E4883" s="36"/>
      <c r="F4883" s="7"/>
      <c r="G4883" s="7"/>
    </row>
    <row r="4884" spans="1:7" x14ac:dyDescent="0.35">
      <c r="A4884" s="33"/>
      <c r="B4884" s="34"/>
      <c r="C4884" s="36"/>
      <c r="D4884" s="36"/>
      <c r="E4884" s="36"/>
      <c r="F4884" s="7"/>
      <c r="G4884" s="7"/>
    </row>
    <row r="4885" spans="1:7" x14ac:dyDescent="0.35">
      <c r="A4885" s="33"/>
      <c r="B4885" s="34"/>
      <c r="C4885" s="36"/>
      <c r="D4885" s="36"/>
      <c r="E4885" s="36"/>
      <c r="F4885" s="7"/>
      <c r="G4885" s="7"/>
    </row>
    <row r="4886" spans="1:7" x14ac:dyDescent="0.35">
      <c r="A4886" s="33"/>
      <c r="B4886" s="34"/>
      <c r="C4886" s="36"/>
      <c r="D4886" s="36"/>
      <c r="E4886" s="36"/>
      <c r="F4886" s="7"/>
      <c r="G4886" s="7"/>
    </row>
    <row r="4887" spans="1:7" x14ac:dyDescent="0.35">
      <c r="A4887" s="33"/>
      <c r="B4887" s="34"/>
      <c r="C4887" s="36"/>
      <c r="D4887" s="36"/>
      <c r="E4887" s="36"/>
      <c r="F4887" s="7"/>
      <c r="G4887" s="7"/>
    </row>
    <row r="4888" spans="1:7" x14ac:dyDescent="0.35">
      <c r="A4888" s="33"/>
      <c r="B4888" s="34"/>
      <c r="C4888" s="36"/>
      <c r="D4888" s="36"/>
      <c r="E4888" s="36"/>
      <c r="F4888" s="7"/>
      <c r="G4888" s="7"/>
    </row>
    <row r="4889" spans="1:7" x14ac:dyDescent="0.35">
      <c r="A4889" s="33"/>
      <c r="B4889" s="34"/>
      <c r="C4889" s="36"/>
      <c r="D4889" s="36"/>
      <c r="E4889" s="36"/>
      <c r="F4889" s="7"/>
      <c r="G4889" s="7"/>
    </row>
    <row r="4890" spans="1:7" x14ac:dyDescent="0.35">
      <c r="A4890" s="33"/>
      <c r="B4890" s="34"/>
      <c r="C4890" s="36"/>
      <c r="D4890" s="36"/>
      <c r="E4890" s="36"/>
      <c r="F4890" s="7"/>
      <c r="G4890" s="7"/>
    </row>
    <row r="4891" spans="1:7" x14ac:dyDescent="0.35">
      <c r="A4891" s="33"/>
      <c r="B4891" s="34"/>
      <c r="C4891" s="36"/>
      <c r="D4891" s="36"/>
      <c r="E4891" s="36"/>
      <c r="F4891" s="7"/>
      <c r="G4891" s="7"/>
    </row>
    <row r="4892" spans="1:7" x14ac:dyDescent="0.35">
      <c r="A4892" s="33"/>
      <c r="B4892" s="34"/>
      <c r="C4892" s="36"/>
      <c r="D4892" s="36"/>
      <c r="E4892" s="36"/>
      <c r="F4892" s="7"/>
      <c r="G4892" s="7"/>
    </row>
    <row r="4893" spans="1:7" x14ac:dyDescent="0.35">
      <c r="A4893" s="33"/>
      <c r="B4893" s="34"/>
      <c r="C4893" s="36"/>
      <c r="D4893" s="36"/>
      <c r="E4893" s="36"/>
      <c r="F4893" s="7"/>
      <c r="G4893" s="7"/>
    </row>
    <row r="4894" spans="1:7" x14ac:dyDescent="0.35">
      <c r="A4894" s="33"/>
      <c r="B4894" s="34"/>
      <c r="C4894" s="36"/>
      <c r="D4894" s="36"/>
      <c r="E4894" s="36"/>
      <c r="F4894" s="7"/>
      <c r="G4894" s="7"/>
    </row>
    <row r="4895" spans="1:7" x14ac:dyDescent="0.35">
      <c r="A4895" s="33"/>
      <c r="B4895" s="34"/>
      <c r="C4895" s="36"/>
      <c r="D4895" s="36"/>
      <c r="E4895" s="36"/>
      <c r="F4895" s="7"/>
      <c r="G4895" s="7"/>
    </row>
    <row r="4896" spans="1:7" x14ac:dyDescent="0.35">
      <c r="A4896" s="33"/>
      <c r="B4896" s="34"/>
      <c r="C4896" s="36"/>
      <c r="D4896" s="36"/>
      <c r="E4896" s="36"/>
      <c r="F4896" s="7"/>
      <c r="G4896" s="7"/>
    </row>
    <row r="4897" spans="1:7" x14ac:dyDescent="0.35">
      <c r="A4897" s="33"/>
      <c r="B4897" s="34"/>
      <c r="C4897" s="36"/>
      <c r="D4897" s="36"/>
      <c r="E4897" s="36"/>
      <c r="F4897" s="7"/>
      <c r="G4897" s="7"/>
    </row>
    <row r="4898" spans="1:7" x14ac:dyDescent="0.35">
      <c r="A4898" s="33"/>
      <c r="B4898" s="34"/>
      <c r="C4898" s="36"/>
      <c r="D4898" s="36"/>
      <c r="E4898" s="36"/>
      <c r="F4898" s="7"/>
      <c r="G4898" s="7"/>
    </row>
    <row r="4899" spans="1:7" x14ac:dyDescent="0.35">
      <c r="A4899" s="33"/>
      <c r="B4899" s="34"/>
      <c r="C4899" s="36"/>
      <c r="D4899" s="36"/>
      <c r="E4899" s="36"/>
      <c r="F4899" s="7"/>
      <c r="G4899" s="7"/>
    </row>
    <row r="4900" spans="1:7" x14ac:dyDescent="0.35">
      <c r="A4900" s="33"/>
      <c r="B4900" s="34"/>
      <c r="C4900" s="36"/>
      <c r="D4900" s="36"/>
      <c r="E4900" s="36"/>
      <c r="F4900" s="7"/>
      <c r="G4900" s="7"/>
    </row>
    <row r="4901" spans="1:7" x14ac:dyDescent="0.35">
      <c r="A4901" s="33"/>
      <c r="B4901" s="34"/>
      <c r="C4901" s="36"/>
      <c r="D4901" s="36"/>
      <c r="E4901" s="36"/>
      <c r="F4901" s="7"/>
      <c r="G4901" s="7"/>
    </row>
    <row r="4902" spans="1:7" x14ac:dyDescent="0.35">
      <c r="A4902" s="33"/>
      <c r="B4902" s="34"/>
      <c r="C4902" s="36"/>
      <c r="D4902" s="36"/>
      <c r="E4902" s="36"/>
      <c r="F4902" s="7"/>
      <c r="G4902" s="7"/>
    </row>
    <row r="4903" spans="1:7" x14ac:dyDescent="0.35">
      <c r="A4903" s="33"/>
      <c r="B4903" s="34"/>
      <c r="C4903" s="36"/>
      <c r="D4903" s="36"/>
      <c r="E4903" s="36"/>
      <c r="F4903" s="7"/>
      <c r="G4903" s="7"/>
    </row>
    <row r="4904" spans="1:7" x14ac:dyDescent="0.35">
      <c r="A4904" s="33"/>
      <c r="B4904" s="34"/>
      <c r="C4904" s="36"/>
      <c r="D4904" s="36"/>
      <c r="E4904" s="36"/>
      <c r="F4904" s="7"/>
      <c r="G4904" s="7"/>
    </row>
    <row r="4905" spans="1:7" x14ac:dyDescent="0.35">
      <c r="A4905" s="33"/>
      <c r="B4905" s="34"/>
      <c r="C4905" s="36"/>
      <c r="D4905" s="36"/>
      <c r="E4905" s="36"/>
      <c r="F4905" s="7"/>
      <c r="G4905" s="7"/>
    </row>
    <row r="4906" spans="1:7" x14ac:dyDescent="0.35">
      <c r="A4906" s="33"/>
      <c r="B4906" s="34"/>
      <c r="C4906" s="36"/>
      <c r="D4906" s="36"/>
      <c r="E4906" s="36"/>
      <c r="F4906" s="7"/>
      <c r="G4906" s="7"/>
    </row>
    <row r="4907" spans="1:7" x14ac:dyDescent="0.35">
      <c r="A4907" s="33"/>
      <c r="B4907" s="34"/>
      <c r="C4907" s="36"/>
      <c r="D4907" s="36"/>
      <c r="E4907" s="36"/>
      <c r="F4907" s="7"/>
      <c r="G4907" s="7"/>
    </row>
    <row r="4908" spans="1:7" x14ac:dyDescent="0.35">
      <c r="A4908" s="33"/>
      <c r="B4908" s="34"/>
      <c r="C4908" s="36"/>
      <c r="D4908" s="36"/>
      <c r="E4908" s="36"/>
      <c r="F4908" s="7"/>
      <c r="G4908" s="7"/>
    </row>
    <row r="4909" spans="1:7" x14ac:dyDescent="0.35">
      <c r="A4909" s="33"/>
      <c r="B4909" s="34"/>
      <c r="C4909" s="36"/>
      <c r="D4909" s="36"/>
      <c r="E4909" s="36"/>
      <c r="F4909" s="7"/>
      <c r="G4909" s="7"/>
    </row>
    <row r="4910" spans="1:7" x14ac:dyDescent="0.35">
      <c r="A4910" s="33"/>
      <c r="B4910" s="34"/>
      <c r="C4910" s="36"/>
      <c r="D4910" s="36"/>
      <c r="E4910" s="36"/>
      <c r="F4910" s="7"/>
      <c r="G4910" s="7"/>
    </row>
    <row r="4911" spans="1:7" x14ac:dyDescent="0.35">
      <c r="A4911" s="33"/>
      <c r="B4911" s="34"/>
      <c r="C4911" s="36"/>
      <c r="D4911" s="36"/>
      <c r="E4911" s="36"/>
      <c r="F4911" s="7"/>
      <c r="G4911" s="7"/>
    </row>
    <row r="4912" spans="1:7" x14ac:dyDescent="0.35">
      <c r="A4912" s="33"/>
      <c r="B4912" s="34"/>
      <c r="C4912" s="36"/>
      <c r="D4912" s="36"/>
      <c r="E4912" s="36"/>
      <c r="F4912" s="7"/>
      <c r="G4912" s="7"/>
    </row>
    <row r="4913" spans="1:7" x14ac:dyDescent="0.35">
      <c r="A4913" s="33"/>
      <c r="B4913" s="34"/>
      <c r="C4913" s="36"/>
      <c r="D4913" s="36"/>
      <c r="E4913" s="36"/>
      <c r="F4913" s="7"/>
      <c r="G4913" s="7"/>
    </row>
    <row r="4914" spans="1:7" x14ac:dyDescent="0.35">
      <c r="A4914" s="33"/>
      <c r="B4914" s="34"/>
      <c r="C4914" s="36"/>
      <c r="D4914" s="36"/>
      <c r="E4914" s="36"/>
      <c r="F4914" s="7"/>
      <c r="G4914" s="7"/>
    </row>
    <row r="4915" spans="1:7" x14ac:dyDescent="0.35">
      <c r="A4915" s="33"/>
      <c r="B4915" s="34"/>
      <c r="C4915" s="36"/>
      <c r="D4915" s="36"/>
      <c r="E4915" s="36"/>
      <c r="F4915" s="7"/>
      <c r="G4915" s="7"/>
    </row>
    <row r="4916" spans="1:7" x14ac:dyDescent="0.35">
      <c r="A4916" s="33"/>
      <c r="B4916" s="34"/>
      <c r="C4916" s="36"/>
      <c r="D4916" s="36"/>
      <c r="E4916" s="36"/>
      <c r="F4916" s="7"/>
      <c r="G4916" s="7"/>
    </row>
    <row r="4917" spans="1:7" x14ac:dyDescent="0.35">
      <c r="A4917" s="33"/>
      <c r="B4917" s="34"/>
      <c r="C4917" s="36"/>
      <c r="D4917" s="36"/>
      <c r="E4917" s="36"/>
      <c r="F4917" s="7"/>
      <c r="G4917" s="7"/>
    </row>
    <row r="4918" spans="1:7" x14ac:dyDescent="0.35">
      <c r="A4918" s="33"/>
      <c r="B4918" s="34"/>
      <c r="C4918" s="36"/>
      <c r="D4918" s="36"/>
      <c r="E4918" s="36"/>
      <c r="F4918" s="7"/>
      <c r="G4918" s="7"/>
    </row>
    <row r="4919" spans="1:7" x14ac:dyDescent="0.35">
      <c r="A4919" s="33"/>
      <c r="B4919" s="34"/>
      <c r="C4919" s="36"/>
      <c r="D4919" s="36"/>
      <c r="E4919" s="36"/>
      <c r="F4919" s="7"/>
      <c r="G4919" s="7"/>
    </row>
    <row r="4920" spans="1:7" x14ac:dyDescent="0.35">
      <c r="A4920" s="33"/>
      <c r="B4920" s="34"/>
      <c r="C4920" s="36"/>
      <c r="D4920" s="36"/>
      <c r="E4920" s="36"/>
      <c r="F4920" s="7"/>
      <c r="G4920" s="7"/>
    </row>
    <row r="4921" spans="1:7" x14ac:dyDescent="0.35">
      <c r="A4921" s="33"/>
      <c r="B4921" s="34"/>
      <c r="C4921" s="36"/>
      <c r="D4921" s="36"/>
      <c r="E4921" s="36"/>
      <c r="F4921" s="7"/>
      <c r="G4921" s="7"/>
    </row>
    <row r="4922" spans="1:7" x14ac:dyDescent="0.35">
      <c r="A4922" s="33"/>
      <c r="B4922" s="34"/>
      <c r="C4922" s="36"/>
      <c r="D4922" s="36"/>
      <c r="E4922" s="36"/>
      <c r="F4922" s="7"/>
      <c r="G4922" s="7"/>
    </row>
    <row r="4923" spans="1:7" x14ac:dyDescent="0.35">
      <c r="A4923" s="33"/>
      <c r="B4923" s="34"/>
      <c r="C4923" s="36"/>
      <c r="D4923" s="36"/>
      <c r="E4923" s="36"/>
      <c r="F4923" s="7"/>
      <c r="G4923" s="7"/>
    </row>
    <row r="4924" spans="1:7" x14ac:dyDescent="0.35">
      <c r="A4924" s="33"/>
      <c r="B4924" s="34"/>
      <c r="C4924" s="36"/>
      <c r="D4924" s="36"/>
      <c r="E4924" s="36"/>
      <c r="F4924" s="7"/>
      <c r="G4924" s="7"/>
    </row>
    <row r="4925" spans="1:7" x14ac:dyDescent="0.35">
      <c r="A4925" s="33"/>
      <c r="B4925" s="34"/>
      <c r="C4925" s="36"/>
      <c r="D4925" s="36"/>
      <c r="E4925" s="36"/>
      <c r="F4925" s="7"/>
      <c r="G4925" s="7"/>
    </row>
    <row r="4926" spans="1:7" x14ac:dyDescent="0.35">
      <c r="A4926" s="33"/>
      <c r="B4926" s="34"/>
      <c r="C4926" s="36"/>
      <c r="D4926" s="36"/>
      <c r="E4926" s="36"/>
      <c r="F4926" s="7"/>
      <c r="G4926" s="7"/>
    </row>
    <row r="4927" spans="1:7" x14ac:dyDescent="0.35">
      <c r="A4927" s="33"/>
      <c r="B4927" s="34"/>
      <c r="C4927" s="36"/>
      <c r="D4927" s="36"/>
      <c r="E4927" s="36"/>
      <c r="F4927" s="7"/>
      <c r="G4927" s="7"/>
    </row>
    <row r="4928" spans="1:7" x14ac:dyDescent="0.35">
      <c r="A4928" s="33"/>
      <c r="B4928" s="34"/>
      <c r="C4928" s="36"/>
      <c r="D4928" s="36"/>
      <c r="E4928" s="36"/>
      <c r="F4928" s="7"/>
      <c r="G4928" s="7"/>
    </row>
    <row r="4929" spans="1:7" x14ac:dyDescent="0.35">
      <c r="A4929" s="33"/>
      <c r="B4929" s="34"/>
      <c r="C4929" s="36"/>
      <c r="D4929" s="36"/>
      <c r="E4929" s="36"/>
      <c r="F4929" s="7"/>
      <c r="G4929" s="7"/>
    </row>
    <row r="4930" spans="1:7" x14ac:dyDescent="0.35">
      <c r="A4930" s="33"/>
      <c r="B4930" s="34"/>
      <c r="C4930" s="36"/>
      <c r="D4930" s="36"/>
      <c r="E4930" s="36"/>
      <c r="F4930" s="7"/>
      <c r="G4930" s="7"/>
    </row>
    <row r="4931" spans="1:7" x14ac:dyDescent="0.35">
      <c r="A4931" s="33"/>
      <c r="B4931" s="34"/>
      <c r="C4931" s="36"/>
      <c r="D4931" s="36"/>
      <c r="E4931" s="36"/>
      <c r="F4931" s="7"/>
      <c r="G4931" s="7"/>
    </row>
    <row r="4932" spans="1:7" x14ac:dyDescent="0.35">
      <c r="A4932" s="33"/>
      <c r="B4932" s="34"/>
      <c r="C4932" s="36"/>
      <c r="D4932" s="36"/>
      <c r="E4932" s="36"/>
      <c r="F4932" s="7"/>
      <c r="G4932" s="7"/>
    </row>
    <row r="4933" spans="1:7" x14ac:dyDescent="0.35">
      <c r="A4933" s="33"/>
      <c r="B4933" s="34"/>
      <c r="C4933" s="36"/>
      <c r="D4933" s="36"/>
      <c r="E4933" s="36"/>
      <c r="F4933" s="7"/>
      <c r="G4933" s="7"/>
    </row>
    <row r="4934" spans="1:7" x14ac:dyDescent="0.35">
      <c r="A4934" s="33"/>
      <c r="B4934" s="34"/>
      <c r="C4934" s="36"/>
      <c r="D4934" s="36"/>
      <c r="E4934" s="36"/>
      <c r="F4934" s="7"/>
      <c r="G4934" s="7"/>
    </row>
    <row r="4935" spans="1:7" x14ac:dyDescent="0.35">
      <c r="A4935" s="33"/>
      <c r="B4935" s="34"/>
      <c r="C4935" s="36"/>
      <c r="D4935" s="36"/>
      <c r="E4935" s="36"/>
      <c r="F4935" s="7"/>
      <c r="G4935" s="7"/>
    </row>
    <row r="4936" spans="1:7" x14ac:dyDescent="0.35">
      <c r="A4936" s="33"/>
      <c r="B4936" s="34"/>
      <c r="C4936" s="36"/>
      <c r="D4936" s="36"/>
      <c r="E4936" s="36"/>
      <c r="F4936" s="7"/>
      <c r="G4936" s="7"/>
    </row>
    <row r="4937" spans="1:7" x14ac:dyDescent="0.35">
      <c r="A4937" s="33"/>
      <c r="B4937" s="34"/>
      <c r="C4937" s="36"/>
      <c r="D4937" s="36"/>
      <c r="E4937" s="36"/>
      <c r="F4937" s="7"/>
      <c r="G4937" s="7"/>
    </row>
    <row r="4938" spans="1:7" x14ac:dyDescent="0.35">
      <c r="A4938" s="33"/>
      <c r="B4938" s="34"/>
      <c r="C4938" s="36"/>
      <c r="D4938" s="36"/>
      <c r="E4938" s="36"/>
      <c r="F4938" s="7"/>
      <c r="G4938" s="7"/>
    </row>
    <row r="4939" spans="1:7" x14ac:dyDescent="0.35">
      <c r="A4939" s="33"/>
      <c r="B4939" s="34"/>
      <c r="C4939" s="36"/>
      <c r="D4939" s="36"/>
      <c r="E4939" s="36"/>
      <c r="F4939" s="7"/>
      <c r="G4939" s="7"/>
    </row>
    <row r="4940" spans="1:7" x14ac:dyDescent="0.35">
      <c r="A4940" s="33"/>
      <c r="B4940" s="34"/>
      <c r="C4940" s="36"/>
      <c r="D4940" s="36"/>
      <c r="E4940" s="36"/>
      <c r="F4940" s="7"/>
      <c r="G4940" s="7"/>
    </row>
    <row r="4941" spans="1:7" x14ac:dyDescent="0.35">
      <c r="A4941" s="33"/>
      <c r="B4941" s="34"/>
      <c r="C4941" s="36"/>
      <c r="D4941" s="36"/>
      <c r="E4941" s="36"/>
      <c r="F4941" s="7"/>
      <c r="G4941" s="7"/>
    </row>
    <row r="4942" spans="1:7" x14ac:dyDescent="0.35">
      <c r="A4942" s="33"/>
      <c r="B4942" s="34"/>
      <c r="C4942" s="36"/>
      <c r="D4942" s="36"/>
      <c r="E4942" s="36"/>
      <c r="F4942" s="7"/>
      <c r="G4942" s="7"/>
    </row>
    <row r="4943" spans="1:7" x14ac:dyDescent="0.35">
      <c r="A4943" s="33"/>
      <c r="B4943" s="34"/>
      <c r="C4943" s="36"/>
      <c r="D4943" s="36"/>
      <c r="E4943" s="36"/>
      <c r="F4943" s="7"/>
      <c r="G4943" s="7"/>
    </row>
    <row r="4944" spans="1:7" x14ac:dyDescent="0.35">
      <c r="A4944" s="33"/>
      <c r="B4944" s="34"/>
      <c r="C4944" s="36"/>
      <c r="D4944" s="36"/>
      <c r="E4944" s="36"/>
      <c r="F4944" s="7"/>
      <c r="G4944" s="7"/>
    </row>
    <row r="4945" spans="1:7" x14ac:dyDescent="0.35">
      <c r="A4945" s="33"/>
      <c r="B4945" s="34"/>
      <c r="C4945" s="36"/>
      <c r="D4945" s="36"/>
      <c r="E4945" s="36"/>
      <c r="F4945" s="7"/>
      <c r="G4945" s="7"/>
    </row>
    <row r="4946" spans="1:7" x14ac:dyDescent="0.35">
      <c r="A4946" s="33"/>
      <c r="B4946" s="34"/>
      <c r="C4946" s="36"/>
      <c r="D4946" s="36"/>
      <c r="E4946" s="36"/>
      <c r="F4946" s="7"/>
      <c r="G4946" s="7"/>
    </row>
    <row r="4947" spans="1:7" x14ac:dyDescent="0.35">
      <c r="A4947" s="33"/>
      <c r="B4947" s="34"/>
      <c r="C4947" s="36"/>
      <c r="D4947" s="36"/>
      <c r="E4947" s="36"/>
      <c r="F4947" s="7"/>
      <c r="G4947" s="7"/>
    </row>
    <row r="4948" spans="1:7" x14ac:dyDescent="0.35">
      <c r="A4948" s="33"/>
      <c r="B4948" s="34"/>
      <c r="C4948" s="36"/>
      <c r="D4948" s="36"/>
      <c r="E4948" s="36"/>
      <c r="F4948" s="7"/>
      <c r="G4948" s="7"/>
    </row>
    <row r="4949" spans="1:7" x14ac:dyDescent="0.35">
      <c r="A4949" s="33"/>
      <c r="B4949" s="34"/>
      <c r="C4949" s="36"/>
      <c r="D4949" s="36"/>
      <c r="E4949" s="36"/>
      <c r="F4949" s="7"/>
      <c r="G4949" s="7"/>
    </row>
    <row r="4950" spans="1:7" x14ac:dyDescent="0.35">
      <c r="A4950" s="33"/>
      <c r="B4950" s="34"/>
      <c r="C4950" s="36"/>
      <c r="D4950" s="36"/>
      <c r="E4950" s="36"/>
      <c r="F4950" s="7"/>
      <c r="G4950" s="7"/>
    </row>
    <row r="4951" spans="1:7" x14ac:dyDescent="0.35">
      <c r="A4951" s="33"/>
      <c r="B4951" s="34"/>
      <c r="C4951" s="36"/>
      <c r="D4951" s="36"/>
      <c r="E4951" s="36"/>
      <c r="F4951" s="7"/>
      <c r="G4951" s="7"/>
    </row>
    <row r="4952" spans="1:7" x14ac:dyDescent="0.35">
      <c r="A4952" s="33"/>
      <c r="B4952" s="34"/>
      <c r="C4952" s="36"/>
      <c r="D4952" s="36"/>
      <c r="E4952" s="36"/>
      <c r="F4952" s="7"/>
      <c r="G4952" s="7"/>
    </row>
    <row r="4953" spans="1:7" x14ac:dyDescent="0.35">
      <c r="A4953" s="33"/>
      <c r="B4953" s="34"/>
      <c r="C4953" s="36"/>
      <c r="D4953" s="36"/>
      <c r="E4953" s="36"/>
      <c r="F4953" s="7"/>
      <c r="G4953" s="7"/>
    </row>
    <row r="4954" spans="1:7" x14ac:dyDescent="0.35">
      <c r="A4954" s="33"/>
      <c r="B4954" s="34"/>
      <c r="C4954" s="36"/>
      <c r="D4954" s="36"/>
      <c r="E4954" s="36"/>
      <c r="F4954" s="7"/>
      <c r="G4954" s="7"/>
    </row>
    <row r="4955" spans="1:7" x14ac:dyDescent="0.35">
      <c r="A4955" s="33"/>
      <c r="B4955" s="34"/>
      <c r="C4955" s="36"/>
      <c r="D4955" s="36"/>
      <c r="E4955" s="36"/>
      <c r="F4955" s="7"/>
      <c r="G4955" s="7"/>
    </row>
  </sheetData>
  <mergeCells count="5">
    <mergeCell ref="W1:X1"/>
    <mergeCell ref="Y1:Z1"/>
    <mergeCell ref="AA1:AB1"/>
    <mergeCell ref="AC1:AD1"/>
    <mergeCell ref="AE1:AF1"/>
  </mergeCells>
  <pageMargins left="0.7" right="0.7" top="0.75" bottom="0.75" header="0.3" footer="0.3"/>
  <ignoredErrors>
    <ignoredError sqref="W24:W27" formulaRange="1"/>
  </ignoredErrors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64356-9177-4AC2-826B-DE7EDEDDE81B}">
  <dimension ref="A1:AN4955"/>
  <sheetViews>
    <sheetView zoomScale="70" zoomScaleNormal="70" workbookViewId="0">
      <pane xSplit="2" ySplit="1" topLeftCell="AC20" activePane="bottomRight" state="frozen"/>
      <selection pane="topRight" activeCell="C1" sqref="C1"/>
      <selection pane="bottomLeft" activeCell="A2" sqref="A2"/>
      <selection pane="bottomRight" activeCell="AE45" sqref="AE45"/>
    </sheetView>
  </sheetViews>
  <sheetFormatPr defaultRowHeight="14.5" x14ac:dyDescent="0.35"/>
  <cols>
    <col min="1" max="1" width="10.81640625" bestFit="1" customWidth="1"/>
    <col min="2" max="2" width="17.90625" bestFit="1" customWidth="1"/>
    <col min="4" max="4" width="12.36328125" bestFit="1" customWidth="1"/>
    <col min="5" max="5" width="9.81640625" bestFit="1" customWidth="1"/>
    <col min="12" max="12" width="10.81640625" bestFit="1" customWidth="1"/>
    <col min="17" max="18" width="9.26953125" customWidth="1"/>
    <col min="20" max="20" width="39.1796875" bestFit="1" customWidth="1"/>
    <col min="25" max="25" width="25.54296875" bestFit="1" customWidth="1"/>
    <col min="26" max="35" width="16.1796875" customWidth="1"/>
  </cols>
  <sheetData>
    <row r="1" spans="1:35" s="2" customFormat="1" x14ac:dyDescent="0.35">
      <c r="A1" s="2" t="s">
        <v>54</v>
      </c>
      <c r="B1" s="32" t="s">
        <v>162</v>
      </c>
      <c r="C1" s="2" t="s">
        <v>129</v>
      </c>
      <c r="D1" s="2" t="s">
        <v>208</v>
      </c>
      <c r="E1" s="2" t="s">
        <v>206</v>
      </c>
      <c r="F1" s="2" t="s">
        <v>207</v>
      </c>
      <c r="G1" s="2" t="s">
        <v>194</v>
      </c>
      <c r="H1" s="2" t="s">
        <v>195</v>
      </c>
      <c r="I1" s="2" t="s">
        <v>193</v>
      </c>
      <c r="J1" s="2" t="s">
        <v>196</v>
      </c>
      <c r="L1" s="2" t="s">
        <v>127</v>
      </c>
      <c r="M1" s="2" t="s">
        <v>131</v>
      </c>
      <c r="N1" s="2" t="s">
        <v>129</v>
      </c>
      <c r="O1" s="2" t="s">
        <v>194</v>
      </c>
      <c r="P1" s="2" t="s">
        <v>195</v>
      </c>
      <c r="Q1" s="2" t="s">
        <v>193</v>
      </c>
      <c r="R1" s="2" t="s">
        <v>196</v>
      </c>
      <c r="T1"/>
      <c r="U1" s="2" t="s">
        <v>127</v>
      </c>
      <c r="V1" s="2" t="s">
        <v>168</v>
      </c>
      <c r="Y1" s="50"/>
      <c r="Z1" s="94" t="s">
        <v>197</v>
      </c>
      <c r="AA1" s="95"/>
      <c r="AB1" s="94" t="s">
        <v>198</v>
      </c>
      <c r="AC1" s="95"/>
      <c r="AD1" s="94" t="s">
        <v>199</v>
      </c>
      <c r="AE1" s="95"/>
      <c r="AF1" s="94" t="s">
        <v>200</v>
      </c>
      <c r="AG1" s="95"/>
      <c r="AH1" s="94" t="s">
        <v>201</v>
      </c>
      <c r="AI1" s="96"/>
    </row>
    <row r="2" spans="1:35" x14ac:dyDescent="0.35">
      <c r="A2" s="20">
        <f>EDATE(A3,-1)</f>
        <v>36525</v>
      </c>
      <c r="B2" s="5">
        <f ca="1">INDEX(level!$B$5:$AJ$540,MATCH(A2,level!$A$5:$A$540,1),MATCH(B$1,level!$B$5:$AJ$5,0))</f>
        <v>149.09</v>
      </c>
      <c r="C2" s="35"/>
      <c r="D2" s="35"/>
      <c r="E2" s="35"/>
      <c r="F2" s="34">
        <f ca="1">B2</f>
        <v>149.09</v>
      </c>
      <c r="G2" s="7">
        <f ca="1">($F38/$F2)^(1/2)-1</f>
        <v>0.10118212410840011</v>
      </c>
      <c r="H2" s="7">
        <f ca="1">($F74/$F2)^(1/5)-1</f>
        <v>3.5280734797558999E-2</v>
      </c>
      <c r="I2" s="7">
        <f ca="1">(F122/F2)^(1/10)-1</f>
        <v>3.1341756281461297E-2</v>
      </c>
      <c r="J2" s="7">
        <f ca="1">($F194/$F2)^(1/15)-1</f>
        <v>2.699451412066578E-2</v>
      </c>
      <c r="L2" s="33">
        <v>36525</v>
      </c>
      <c r="M2" s="5">
        <f ca="1">VLOOKUP(L2,$A:$F,6,TRUE)</f>
        <v>149.09</v>
      </c>
      <c r="O2" s="7">
        <f ca="1">(M4/M2)^(1/2)-1</f>
        <v>6.8299933345470354E-2</v>
      </c>
      <c r="P2" s="7">
        <f ca="1">(M7/M2)^(1/5)-1</f>
        <v>3.9879926595207005E-2</v>
      </c>
      <c r="Q2" s="7">
        <f t="shared" ref="Q2:Q17" ca="1" si="0">(M12/M2)^(1/10)-1</f>
        <v>3.1341756281461297E-2</v>
      </c>
      <c r="R2" s="7">
        <f ca="1">(M17/M2)^(1/15)-1</f>
        <v>2.6364125885779854E-2</v>
      </c>
      <c r="S2" s="7"/>
      <c r="T2" t="s">
        <v>179</v>
      </c>
      <c r="U2" s="7">
        <f ca="1">_xlfn.STDEV.P(N3:N27)</f>
        <v>4.3685410584820498E-2</v>
      </c>
      <c r="V2" s="7">
        <f ca="1">_xlfn.STDEV.P(C3:C308)*SQRT(12)</f>
        <v>3.0455734966732588E-2</v>
      </c>
      <c r="Y2" s="51"/>
      <c r="Z2" s="52" t="s">
        <v>127</v>
      </c>
      <c r="AA2" s="52" t="s">
        <v>168</v>
      </c>
      <c r="AB2" s="52" t="s">
        <v>127</v>
      </c>
      <c r="AC2" s="52" t="s">
        <v>168</v>
      </c>
      <c r="AD2" s="52" t="s">
        <v>127</v>
      </c>
      <c r="AE2" s="52" t="s">
        <v>168</v>
      </c>
      <c r="AF2" s="52" t="s">
        <v>127</v>
      </c>
      <c r="AG2" s="52" t="s">
        <v>168</v>
      </c>
      <c r="AH2" s="52" t="s">
        <v>127</v>
      </c>
      <c r="AI2" s="52" t="s">
        <v>168</v>
      </c>
    </row>
    <row r="3" spans="1:35" x14ac:dyDescent="0.35">
      <c r="A3" s="20">
        <v>36556</v>
      </c>
      <c r="B3" s="5">
        <f ca="1">INDEX(level!$B$5:$AJ$540,MATCH(A3,level!$A$5:$A$540,1),MATCH(B$1,level!$B$5:$AJ$5,0))</f>
        <v>148.31</v>
      </c>
      <c r="C3" s="36">
        <f ca="1">B3/B2-1</f>
        <v>-5.2317392179220823E-3</v>
      </c>
      <c r="D3" s="36">
        <f>VLOOKUP(A3,macro!E:F,2,1)/VLOOKUP(A2,macro!E:F,2,1)-1</f>
        <v>2.962085308056972E-3</v>
      </c>
      <c r="E3" s="36">
        <f ca="1">(1+C3)/(1+D3)-1</f>
        <v>-8.1696253986135448E-3</v>
      </c>
      <c r="F3" s="34">
        <f ca="1">F2*(1+E3)</f>
        <v>147.87199054932071</v>
      </c>
      <c r="G3" s="7">
        <f t="shared" ref="G3:G66" ca="1" si="1">($F39/$F3)^(1/2)-1</f>
        <v>0.10401956751848562</v>
      </c>
      <c r="H3" s="7">
        <f t="shared" ref="H3:H66" ca="1" si="2">($F75/$F3)^(1/5)-1</f>
        <v>3.7296957198059477E-2</v>
      </c>
      <c r="I3" s="7">
        <f t="shared" ref="I3:I66" ca="1" si="3">(F123/F3)^(1/10)-1</f>
        <v>3.2121194066777381E-2</v>
      </c>
      <c r="J3" s="7">
        <f t="shared" ref="J3:J66" ca="1" si="4">($F195/$F3)^(1/15)-1</f>
        <v>2.7587721877144533E-2</v>
      </c>
      <c r="L3" s="33">
        <f>EDATE(L2,12)</f>
        <v>36891</v>
      </c>
      <c r="M3" s="5">
        <f t="shared" ref="M3:M27" ca="1" si="5">VLOOKUP(L3,$A:$F,6,TRUE)</f>
        <v>156.0191523482244</v>
      </c>
      <c r="N3" s="36">
        <f ca="1">M3/M2-1</f>
        <v>4.6476305239951721E-2</v>
      </c>
      <c r="O3" s="7">
        <f t="shared" ref="O3:O25" ca="1" si="6">(M5/M3)^(1/2)-1</f>
        <v>7.6451464790501689E-2</v>
      </c>
      <c r="P3" s="7">
        <f t="shared" ref="P3:P22" ca="1" si="7">(M8/M3)^(1/5)-1</f>
        <v>2.5917061915078143E-2</v>
      </c>
      <c r="Q3" s="7">
        <f t="shared" ca="1" si="0"/>
        <v>3.0973112177479001E-2</v>
      </c>
      <c r="R3" s="7">
        <f t="shared" ref="R3:R12" ca="1" si="8">(M18/M3)^(1/15)-1</f>
        <v>2.3888889683598924E-2</v>
      </c>
      <c r="S3" s="7"/>
      <c r="T3" t="s">
        <v>190</v>
      </c>
      <c r="U3" s="49">
        <f ca="1">_xlfn.STDEV.P(O2:O25)*SQRT(2)</f>
        <v>5.402274010625048E-2</v>
      </c>
      <c r="V3" s="49">
        <f ca="1">_xlfn.STDEV.P(G2:G272)*SQRT(2)</f>
        <v>6.8210687566413408E-2</v>
      </c>
      <c r="Y3" s="54" t="s">
        <v>157</v>
      </c>
      <c r="Z3" s="55">
        <v>5.2870329023151322E-2</v>
      </c>
      <c r="AA3" s="55">
        <v>3.7066308089007426E-2</v>
      </c>
      <c r="AB3" s="55">
        <v>6.1556623370074483E-2</v>
      </c>
      <c r="AC3" s="55">
        <v>7.9494670431627293E-2</v>
      </c>
      <c r="AD3" s="55">
        <v>5.2977227276786068E-2</v>
      </c>
      <c r="AE3" s="55">
        <v>5.7409713668109243E-2</v>
      </c>
      <c r="AF3" s="55">
        <v>5.2433712862887408E-2</v>
      </c>
      <c r="AG3" s="55">
        <v>5.3871826898676603E-2</v>
      </c>
      <c r="AH3" s="55">
        <v>4.5102488236421094E-2</v>
      </c>
      <c r="AI3" s="55">
        <v>4.190976632140643E-2</v>
      </c>
    </row>
    <row r="4" spans="1:35" x14ac:dyDescent="0.35">
      <c r="A4" s="20">
        <v>36585</v>
      </c>
      <c r="B4" s="5">
        <f ca="1">INDEX(level!$B$5:$AJ$540,MATCH(A4,level!$A$5:$A$540,1),MATCH(B$1,level!$B$5:$AJ$5,0))</f>
        <v>149.6</v>
      </c>
      <c r="C4" s="36">
        <f t="shared" ref="C4:C67" ca="1" si="9">B4/B3-1</f>
        <v>8.6979974377991987E-3</v>
      </c>
      <c r="D4" s="36">
        <f>VLOOKUP(A4,macro!E:F,2,1)/VLOOKUP(A3,macro!E:F,2,1)-1</f>
        <v>4.1346721795627595E-3</v>
      </c>
      <c r="E4" s="36">
        <f t="shared" ref="E4:E67" ca="1" si="10">(1+C4)/(1+D4)-1</f>
        <v>4.5445350954083086E-3</v>
      </c>
      <c r="F4" s="34">
        <f t="shared" ref="F4:F67" ca="1" si="11">F3*(1+E4)</f>
        <v>148.54399999999998</v>
      </c>
      <c r="G4" s="7">
        <f t="shared" ca="1" si="1"/>
        <v>0.10368694665340294</v>
      </c>
      <c r="H4" s="7">
        <f t="shared" ca="1" si="2"/>
        <v>3.6381212604440716E-2</v>
      </c>
      <c r="I4" s="7">
        <f t="shared" ca="1" si="3"/>
        <v>3.3226282269803287E-2</v>
      </c>
      <c r="J4" s="7">
        <f t="shared" ca="1" si="4"/>
        <v>2.8481839617014781E-2</v>
      </c>
      <c r="L4" s="33">
        <f t="shared" ref="L4:L27" si="12">EDATE(L3,12)</f>
        <v>37256</v>
      </c>
      <c r="M4" s="5">
        <f t="shared" ca="1" si="5"/>
        <v>170.15116121758726</v>
      </c>
      <c r="N4" s="36">
        <f ca="1">M4/M3-1</f>
        <v>9.0578679967579623E-2</v>
      </c>
      <c r="O4" s="7">
        <f t="shared" ca="1" si="6"/>
        <v>3.3234338611075831E-2</v>
      </c>
      <c r="P4" s="7">
        <f t="shared" ca="1" si="7"/>
        <v>1.3904400115326343E-2</v>
      </c>
      <c r="Q4" s="7">
        <f t="shared" ca="1" si="0"/>
        <v>2.3683914066947143E-2</v>
      </c>
      <c r="R4" s="7">
        <f t="shared" ca="1" si="8"/>
        <v>1.7940173982635477E-2</v>
      </c>
      <c r="S4" s="7"/>
      <c r="T4" t="s">
        <v>192</v>
      </c>
      <c r="U4" s="49">
        <f ca="1">_xlfn.STDEV.P(P2:P22)*SQRT(5)</f>
        <v>4.5338253609923301E-2</v>
      </c>
      <c r="V4" s="49">
        <f ca="1">_xlfn.STDEV.P(H2:H236)*SQRT(5)</f>
        <v>4.9249720934101238E-2</v>
      </c>
      <c r="Y4" s="54" t="s">
        <v>158</v>
      </c>
      <c r="Z4" s="55">
        <v>6.0340086178405271E-2</v>
      </c>
      <c r="AA4" s="55">
        <v>4.9478629120195232E-2</v>
      </c>
      <c r="AB4" s="55">
        <v>7.0443536377606281E-2</v>
      </c>
      <c r="AC4" s="55">
        <v>9.1623532545108702E-2</v>
      </c>
      <c r="AD4" s="55">
        <v>5.6876915722889498E-2</v>
      </c>
      <c r="AE4" s="55">
        <v>6.0843034789729772E-2</v>
      </c>
      <c r="AF4" s="55">
        <v>5.0827947678636472E-2</v>
      </c>
      <c r="AG4" s="55">
        <v>5.3788485460057586E-2</v>
      </c>
      <c r="AH4" s="55">
        <v>4.2202409813586167E-2</v>
      </c>
      <c r="AI4" s="55">
        <v>4.1032766512682846E-2</v>
      </c>
    </row>
    <row r="5" spans="1:35" x14ac:dyDescent="0.35">
      <c r="A5" s="20">
        <v>36616</v>
      </c>
      <c r="B5" s="5">
        <f ca="1">INDEX(level!$B$5:$AJ$540,MATCH(A5,level!$A$5:$A$540,1),MATCH(B$1,level!$B$5:$AJ$5,0))</f>
        <v>151.03</v>
      </c>
      <c r="C5" s="36">
        <f t="shared" ca="1" si="9"/>
        <v>9.5588235294117307E-3</v>
      </c>
      <c r="D5" s="36">
        <f>VLOOKUP(A5,macro!E:F,2,1)/VLOOKUP(A4,macro!E:F,2,1)-1</f>
        <v>5.8823529411764497E-3</v>
      </c>
      <c r="E5" s="36">
        <f t="shared" ca="1" si="10"/>
        <v>3.6549707602338E-3</v>
      </c>
      <c r="F5" s="34">
        <f t="shared" ca="1" si="11"/>
        <v>149.08692397660815</v>
      </c>
      <c r="G5" s="7">
        <f t="shared" ca="1" si="1"/>
        <v>0.10097226776444357</v>
      </c>
      <c r="H5" s="7">
        <f t="shared" ca="1" si="2"/>
        <v>3.4493468907078828E-2</v>
      </c>
      <c r="I5" s="7">
        <f t="shared" ca="1" si="3"/>
        <v>3.3110856352042584E-2</v>
      </c>
      <c r="J5" s="7">
        <f t="shared" ca="1" si="4"/>
        <v>2.8386638527209129E-2</v>
      </c>
      <c r="L5" s="33">
        <f t="shared" si="12"/>
        <v>37621</v>
      </c>
      <c r="M5" s="5">
        <f t="shared" ca="1" si="5"/>
        <v>180.78684268426829</v>
      </c>
      <c r="N5" s="36">
        <f t="shared" ref="N5:N27" ca="1" si="13">M5/M4-1</f>
        <v>6.2507251731771962E-2</v>
      </c>
      <c r="O5" s="7">
        <f t="shared" ca="1" si="6"/>
        <v>1.3798182488293786E-3</v>
      </c>
      <c r="P5" s="7">
        <f t="shared" ca="1" si="7"/>
        <v>7.4564937860526204E-3</v>
      </c>
      <c r="Q5" s="7">
        <f t="shared" ca="1" si="0"/>
        <v>1.9351976146008143E-2</v>
      </c>
      <c r="R5" s="7">
        <f t="shared" ca="1" si="8"/>
        <v>1.3565676707600671E-2</v>
      </c>
      <c r="S5" s="7"/>
      <c r="T5" t="s">
        <v>184</v>
      </c>
      <c r="U5" s="49">
        <f ca="1">_xlfn.STDEV.P(Q2:Q17)*SQRT(10)</f>
        <v>4.5499666060768468E-2</v>
      </c>
      <c r="V5" s="49">
        <f ca="1">_xlfn.STDEV.P(I2:I188)*SQRT(10)</f>
        <v>4.6368318374057867E-2</v>
      </c>
      <c r="Y5" s="54" t="s">
        <v>159</v>
      </c>
      <c r="Z5" s="55">
        <v>6.8731245254739573E-2</v>
      </c>
      <c r="AA5" s="55">
        <v>6.0833904846327391E-2</v>
      </c>
      <c r="AB5" s="55">
        <v>7.5530022580436271E-2</v>
      </c>
      <c r="AC5" s="55">
        <v>9.6777388891815322E-2</v>
      </c>
      <c r="AD5" s="55">
        <v>6.0105694260217592E-2</v>
      </c>
      <c r="AE5" s="55">
        <v>6.5464944870143316E-2</v>
      </c>
      <c r="AF5" s="55">
        <v>4.9685157802915957E-2</v>
      </c>
      <c r="AG5" s="55">
        <v>5.348536124158066E-2</v>
      </c>
      <c r="AH5" s="55">
        <v>3.5398765858187409E-2</v>
      </c>
      <c r="AI5" s="55">
        <v>3.6075713823688481E-2</v>
      </c>
    </row>
    <row r="6" spans="1:35" x14ac:dyDescent="0.35">
      <c r="A6" s="20">
        <v>36644</v>
      </c>
      <c r="B6" s="5">
        <f ca="1">INDEX(level!$B$5:$AJ$540,MATCH(A6,level!$A$5:$A$540,1),MATCH(B$1,level!$B$5:$AJ$5,0))</f>
        <v>151.03</v>
      </c>
      <c r="C6" s="36">
        <f t="shared" ca="1" si="9"/>
        <v>0</v>
      </c>
      <c r="D6" s="36">
        <f>VLOOKUP(A6,macro!E:F,2,1)/VLOOKUP(A5,macro!E:F,2,1)-1</f>
        <v>-5.847953216373547E-4</v>
      </c>
      <c r="E6" s="36">
        <f t="shared" ca="1" si="10"/>
        <v>5.8513750731403746E-4</v>
      </c>
      <c r="F6" s="34">
        <f t="shared" ca="1" si="11"/>
        <v>149.17416032767693</v>
      </c>
      <c r="G6" s="7">
        <f t="shared" ca="1" si="1"/>
        <v>0.10524075859507853</v>
      </c>
      <c r="H6" s="7">
        <f t="shared" ca="1" si="2"/>
        <v>3.3339621933533348E-2</v>
      </c>
      <c r="I6" s="7">
        <f t="shared" ca="1" si="3"/>
        <v>3.3735456085229876E-2</v>
      </c>
      <c r="J6" s="7">
        <f t="shared" ca="1" si="4"/>
        <v>2.8084454271086745E-2</v>
      </c>
      <c r="L6" s="33">
        <f t="shared" si="12"/>
        <v>37986</v>
      </c>
      <c r="M6" s="5">
        <f t="shared" ca="1" si="5"/>
        <v>181.64881940700798</v>
      </c>
      <c r="N6" s="36">
        <f ca="1">M6/M5-1</f>
        <v>4.7679173436590006E-3</v>
      </c>
      <c r="O6" s="7">
        <f t="shared" ca="1" si="6"/>
        <v>-1.2008294236165784E-2</v>
      </c>
      <c r="P6" s="7">
        <f t="shared" ca="1" si="7"/>
        <v>1.5966804661468048E-2</v>
      </c>
      <c r="Q6" s="7">
        <f t="shared" ca="1" si="0"/>
        <v>1.730122383681576E-2</v>
      </c>
      <c r="R6" s="7">
        <f t="shared" ca="1" si="8"/>
        <v>1.2709310229269688E-2</v>
      </c>
      <c r="S6" s="7"/>
      <c r="T6" t="s">
        <v>191</v>
      </c>
      <c r="U6" s="49">
        <f ca="1">_xlfn.STDEV.P(R2:R12)*SQRT(15)</f>
        <v>3.7733493536996135E-2</v>
      </c>
      <c r="V6" s="49">
        <f ca="1">_xlfn.STDEV.P(J2:J116)*SQRT(15)</f>
        <v>3.3668115981926351E-2</v>
      </c>
      <c r="Y6" s="54" t="s">
        <v>160</v>
      </c>
      <c r="Z6" s="55">
        <v>8.4858583176812344E-2</v>
      </c>
      <c r="AA6" s="55">
        <v>6.8126375918069401E-2</v>
      </c>
      <c r="AB6" s="55">
        <v>8.6235053189911884E-2</v>
      </c>
      <c r="AC6" s="55">
        <v>0.10481995106895332</v>
      </c>
      <c r="AD6" s="55">
        <v>6.957269134397244E-2</v>
      </c>
      <c r="AE6" s="55">
        <v>7.2042274859339894E-2</v>
      </c>
      <c r="AF6" s="55">
        <v>5.7259551220644092E-2</v>
      </c>
      <c r="AG6" s="55">
        <v>6.1199348028977592E-2</v>
      </c>
      <c r="AH6" s="55">
        <v>3.5544942029373368E-2</v>
      </c>
      <c r="AI6" s="55">
        <v>3.4073877411080443E-2</v>
      </c>
    </row>
    <row r="7" spans="1:35" x14ac:dyDescent="0.35">
      <c r="A7" s="20">
        <v>36677</v>
      </c>
      <c r="B7" s="5">
        <f ca="1">INDEX(level!$B$5:$AJ$540,MATCH(A7,level!$A$5:$A$540,1),MATCH(B$1,level!$B$5:$AJ$5,0))</f>
        <v>151.13</v>
      </c>
      <c r="C7" s="36">
        <f t="shared" ca="1" si="9"/>
        <v>6.6212010858768267E-4</v>
      </c>
      <c r="D7" s="36">
        <f>VLOOKUP(A7,macro!E:F,2,1)/VLOOKUP(A6,macro!E:F,2,1)-1</f>
        <v>1.7554125219425565E-3</v>
      </c>
      <c r="E7" s="36">
        <f t="shared" ca="1" si="10"/>
        <v>-1.0913765972099254E-3</v>
      </c>
      <c r="F7" s="34">
        <f t="shared" ca="1" si="11"/>
        <v>149.01135514018685</v>
      </c>
      <c r="G7" s="7">
        <f t="shared" ca="1" si="1"/>
        <v>0.10675092347396853</v>
      </c>
      <c r="H7" s="7">
        <f t="shared" ca="1" si="2"/>
        <v>3.3254739260010435E-2</v>
      </c>
      <c r="I7" s="7">
        <f t="shared" ca="1" si="3"/>
        <v>3.458362254475067E-2</v>
      </c>
      <c r="J7" s="7">
        <f t="shared" ca="1" si="4"/>
        <v>2.8080939102752556E-2</v>
      </c>
      <c r="L7" s="33">
        <f t="shared" si="12"/>
        <v>38352</v>
      </c>
      <c r="M7" s="5">
        <f t="shared" ca="1" si="5"/>
        <v>181.28609285341676</v>
      </c>
      <c r="N7" s="36">
        <f t="shared" ca="1" si="13"/>
        <v>-1.9968561027554621E-3</v>
      </c>
      <c r="O7" s="7">
        <f t="shared" ca="1" si="6"/>
        <v>2.8309608703407374E-3</v>
      </c>
      <c r="P7" s="7">
        <f t="shared" ca="1" si="7"/>
        <v>2.2873690554256809E-2</v>
      </c>
      <c r="Q7" s="7">
        <f t="shared" ca="1" si="0"/>
        <v>1.9672245605177441E-2</v>
      </c>
      <c r="R7" s="7">
        <f t="shared" ca="1" si="8"/>
        <v>1.5441859559952364E-2</v>
      </c>
      <c r="S7" s="7"/>
      <c r="Y7" s="54" t="s">
        <v>161</v>
      </c>
      <c r="Z7" s="55">
        <v>3.3442122606764019E-2</v>
      </c>
      <c r="AA7" s="55">
        <v>1.5042673387603393E-2</v>
      </c>
      <c r="AB7" s="55">
        <v>4.1213102698544626E-2</v>
      </c>
      <c r="AC7" s="55">
        <v>5.1683003012540585E-2</v>
      </c>
      <c r="AD7" s="55">
        <v>3.3960338325564957E-2</v>
      </c>
      <c r="AE7" s="55">
        <v>3.6591371044010321E-2</v>
      </c>
      <c r="AF7" s="55">
        <v>3.5625895438965403E-2</v>
      </c>
      <c r="AG7" s="55">
        <v>3.5571889982679919E-2</v>
      </c>
      <c r="AH7" s="55">
        <v>3.0045614667611034E-2</v>
      </c>
      <c r="AI7" s="55">
        <v>2.6655652378293645E-2</v>
      </c>
    </row>
    <row r="8" spans="1:35" x14ac:dyDescent="0.35">
      <c r="A8" s="20">
        <v>36707</v>
      </c>
      <c r="B8" s="5">
        <f ca="1">INDEX(level!$B$5:$AJ$540,MATCH(A8,level!$A$5:$A$540,1),MATCH(B$1,level!$B$5:$AJ$5,0))</f>
        <v>153.85</v>
      </c>
      <c r="C8" s="36">
        <f t="shared" ca="1" si="9"/>
        <v>1.7997750281214753E-2</v>
      </c>
      <c r="D8" s="36">
        <f>VLOOKUP(A8,macro!E:F,2,1)/VLOOKUP(A7,macro!E:F,2,1)-1</f>
        <v>5.8411214953271173E-3</v>
      </c>
      <c r="E8" s="36">
        <f t="shared" ca="1" si="10"/>
        <v>1.2086032799906832E-2</v>
      </c>
      <c r="F8" s="34">
        <f t="shared" ca="1" si="11"/>
        <v>150.81231126596973</v>
      </c>
      <c r="G8" s="7">
        <f t="shared" ca="1" si="1"/>
        <v>0.10429273823737373</v>
      </c>
      <c r="H8" s="7">
        <f t="shared" ca="1" si="2"/>
        <v>3.0588510724712803E-2</v>
      </c>
      <c r="I8" s="7">
        <f t="shared" ca="1" si="3"/>
        <v>3.4499028451273395E-2</v>
      </c>
      <c r="J8" s="7">
        <f t="shared" ca="1" si="4"/>
        <v>2.7797463723030047E-2</v>
      </c>
      <c r="L8" s="33">
        <f t="shared" si="12"/>
        <v>38717</v>
      </c>
      <c r="M8" s="5">
        <f t="shared" ca="1" si="5"/>
        <v>177.312428066633</v>
      </c>
      <c r="N8" s="36">
        <f t="shared" ca="1" si="13"/>
        <v>-2.1919302932943419E-2</v>
      </c>
      <c r="O8" s="7">
        <f t="shared" ca="1" si="6"/>
        <v>2.8678287023168547E-2</v>
      </c>
      <c r="P8" s="7">
        <f t="shared" ca="1" si="7"/>
        <v>3.6054080286755497E-2</v>
      </c>
      <c r="Q8" s="7">
        <f t="shared" ca="1" si="0"/>
        <v>2.2876307651050309E-2</v>
      </c>
      <c r="R8" s="7">
        <f t="shared" ca="1" si="8"/>
        <v>1.9622130737397159E-2</v>
      </c>
      <c r="S8" s="7"/>
      <c r="Y8" s="54" t="s">
        <v>162</v>
      </c>
      <c r="Z8" s="55">
        <v>4.30676388125385E-2</v>
      </c>
      <c r="AA8" s="55">
        <v>2.8500517053633115E-2</v>
      </c>
      <c r="AB8" s="55">
        <v>5.2062356851029487E-2</v>
      </c>
      <c r="AC8" s="55">
        <v>6.8184927664990902E-2</v>
      </c>
      <c r="AD8" s="55">
        <v>4.4461621310448139E-2</v>
      </c>
      <c r="AE8" s="55">
        <v>4.9171858424432925E-2</v>
      </c>
      <c r="AF8" s="55">
        <v>4.4512230419926184E-2</v>
      </c>
      <c r="AG8" s="55">
        <v>4.6339923121670179E-2</v>
      </c>
      <c r="AH8" s="55">
        <v>3.6400008272492547E-2</v>
      </c>
      <c r="AI8" s="55">
        <v>3.3596953153037457E-2</v>
      </c>
    </row>
    <row r="9" spans="1:35" x14ac:dyDescent="0.35">
      <c r="A9" s="20">
        <v>36738</v>
      </c>
      <c r="B9" s="5">
        <f ca="1">INDEX(level!$B$5:$AJ$540,MATCH(A9,level!$A$5:$A$540,1),MATCH(B$1,level!$B$5:$AJ$5,0))</f>
        <v>154.97</v>
      </c>
      <c r="C9" s="36">
        <f t="shared" ca="1" si="9"/>
        <v>7.2798180045499095E-3</v>
      </c>
      <c r="D9" s="36">
        <f>VLOOKUP(A9,macro!E:F,2,1)/VLOOKUP(A8,macro!E:F,2,1)-1</f>
        <v>2.9036004645761615E-3</v>
      </c>
      <c r="E9" s="36">
        <f t="shared" ca="1" si="10"/>
        <v>4.3635475413055236E-3</v>
      </c>
      <c r="F9" s="34">
        <f t="shared" ca="1" si="11"/>
        <v>151.47038795599295</v>
      </c>
      <c r="G9" s="7">
        <f t="shared" ca="1" si="1"/>
        <v>8.6802803062064005E-2</v>
      </c>
      <c r="H9" s="7">
        <f t="shared" ca="1" si="2"/>
        <v>3.0985303267441422E-2</v>
      </c>
      <c r="I9" s="7">
        <f t="shared" ca="1" si="3"/>
        <v>3.3855608482848076E-2</v>
      </c>
      <c r="J9" s="7">
        <f t="shared" ca="1" si="4"/>
        <v>2.7533680659929782E-2</v>
      </c>
      <c r="L9" s="33">
        <f t="shared" si="12"/>
        <v>39082</v>
      </c>
      <c r="M9" s="5">
        <f t="shared" ca="1" si="5"/>
        <v>182.31397341211229</v>
      </c>
      <c r="N9" s="36">
        <f t="shared" ca="1" si="13"/>
        <v>2.8207528372459878E-2</v>
      </c>
      <c r="O9" s="7">
        <f t="shared" ca="1" si="6"/>
        <v>3.8496667220718317E-2</v>
      </c>
      <c r="P9" s="7">
        <f t="shared" ca="1" si="7"/>
        <v>3.3557755346784512E-2</v>
      </c>
      <c r="Q9" s="7">
        <f t="shared" ca="1" si="0"/>
        <v>1.9964080966707654E-2</v>
      </c>
      <c r="R9" s="7">
        <f t="shared" ca="1" si="8"/>
        <v>1.2035013415175433E-2</v>
      </c>
      <c r="S9" s="7"/>
      <c r="Y9" s="54" t="s">
        <v>163</v>
      </c>
      <c r="Z9" s="55">
        <v>5.1291450947948534E-2</v>
      </c>
      <c r="AA9" s="55">
        <v>3.8920569515522981E-2</v>
      </c>
      <c r="AB9" s="55">
        <v>6.0069309768108772E-2</v>
      </c>
      <c r="AC9" s="55">
        <v>7.8923971753148664E-2</v>
      </c>
      <c r="AD9" s="55">
        <v>5.131904347120974E-2</v>
      </c>
      <c r="AE9" s="55">
        <v>5.6634934114997024E-2</v>
      </c>
      <c r="AF9" s="55">
        <v>5.0273137047293123E-2</v>
      </c>
      <c r="AG9" s="55">
        <v>5.2649040413372761E-2</v>
      </c>
      <c r="AH9" s="55">
        <v>3.9877640374865166E-2</v>
      </c>
      <c r="AI9" s="55">
        <v>3.7376670577441914E-2</v>
      </c>
    </row>
    <row r="10" spans="1:35" x14ac:dyDescent="0.35">
      <c r="A10" s="20">
        <v>36769</v>
      </c>
      <c r="B10" s="5">
        <f ca="1">INDEX(level!$B$5:$AJ$540,MATCH(A10,level!$A$5:$A$540,1),MATCH(B$1,level!$B$5:$AJ$5,0))</f>
        <v>156.87</v>
      </c>
      <c r="C10" s="36">
        <f t="shared" ca="1" si="9"/>
        <v>1.2260437504033161E-2</v>
      </c>
      <c r="D10" s="36">
        <f>VLOOKUP(A10,macro!E:F,2,1)/VLOOKUP(A9,macro!E:F,2,1)-1</f>
        <v>0</v>
      </c>
      <c r="E10" s="36">
        <f t="shared" ca="1" si="10"/>
        <v>1.2260437504033161E-2</v>
      </c>
      <c r="F10" s="34">
        <f t="shared" ca="1" si="11"/>
        <v>153.32748118123905</v>
      </c>
      <c r="G10" s="7">
        <f t="shared" ca="1" si="1"/>
        <v>7.7856663670558213E-2</v>
      </c>
      <c r="H10" s="7">
        <f t="shared" ca="1" si="2"/>
        <v>2.997693763052256E-2</v>
      </c>
      <c r="I10" s="7">
        <f t="shared" ca="1" si="3"/>
        <v>3.4082692562146022E-2</v>
      </c>
      <c r="J10" s="7">
        <f t="shared" ca="1" si="4"/>
        <v>2.6631965665919966E-2</v>
      </c>
      <c r="L10" s="33">
        <f t="shared" si="12"/>
        <v>39447</v>
      </c>
      <c r="M10" s="5">
        <f t="shared" ca="1" si="5"/>
        <v>187.62829104495253</v>
      </c>
      <c r="N10" s="36">
        <f t="shared" ca="1" si="13"/>
        <v>2.914926120790251E-2</v>
      </c>
      <c r="O10" s="7">
        <f t="shared" ca="1" si="6"/>
        <v>4.0131151621583872E-2</v>
      </c>
      <c r="P10" s="7">
        <f t="shared" ca="1" si="7"/>
        <v>3.1387913703233794E-2</v>
      </c>
      <c r="Q10" s="7">
        <f t="shared" ca="1" si="0"/>
        <v>1.6634146366230507E-2</v>
      </c>
      <c r="R10" s="7">
        <f t="shared" ca="1" si="8"/>
        <v>5.7422528957884467E-4</v>
      </c>
      <c r="S10" s="7"/>
      <c r="Y10" s="54" t="s">
        <v>164</v>
      </c>
      <c r="Z10" s="55">
        <v>6.4576221555525171E-2</v>
      </c>
      <c r="AA10" s="55">
        <v>5.5578099713403037E-2</v>
      </c>
      <c r="AB10" s="55">
        <v>7.3833191898773951E-2</v>
      </c>
      <c r="AC10" s="55">
        <v>9.8739216406559582E-2</v>
      </c>
      <c r="AD10" s="55">
        <v>6.3600971786513166E-2</v>
      </c>
      <c r="AE10" s="55">
        <v>7.0666440421437951E-2</v>
      </c>
      <c r="AF10" s="55">
        <v>6.1769401031599037E-2</v>
      </c>
      <c r="AG10" s="55">
        <v>6.5005469605637398E-2</v>
      </c>
      <c r="AH10" s="55">
        <v>4.805302376532166E-2</v>
      </c>
      <c r="AI10" s="55">
        <v>4.4640706045455648E-2</v>
      </c>
    </row>
    <row r="11" spans="1:35" x14ac:dyDescent="0.35">
      <c r="A11" s="20">
        <v>36798</v>
      </c>
      <c r="B11" s="5">
        <f ca="1">INDEX(level!$B$5:$AJ$540,MATCH(A11,level!$A$5:$A$540,1),MATCH(B$1,level!$B$5:$AJ$5,0))</f>
        <v>156.87</v>
      </c>
      <c r="C11" s="36">
        <f t="shared" ca="1" si="9"/>
        <v>0</v>
      </c>
      <c r="D11" s="36">
        <f>VLOOKUP(A11,macro!E:F,2,1)/VLOOKUP(A10,macro!E:F,2,1)-1</f>
        <v>5.2113491603937856E-3</v>
      </c>
      <c r="E11" s="36">
        <f t="shared" ca="1" si="10"/>
        <v>-5.1843317972350977E-3</v>
      </c>
      <c r="F11" s="34">
        <f t="shared" ca="1" si="11"/>
        <v>152.53258064516118</v>
      </c>
      <c r="G11" s="7">
        <f t="shared" ca="1" si="1"/>
        <v>8.9743090522393043E-2</v>
      </c>
      <c r="H11" s="7">
        <f t="shared" ca="1" si="2"/>
        <v>3.2063033915859407E-2</v>
      </c>
      <c r="I11" s="7">
        <f t="shared" ca="1" si="3"/>
        <v>3.4524355738043466E-2</v>
      </c>
      <c r="J11" s="7">
        <f t="shared" ca="1" si="4"/>
        <v>2.6972993408357571E-2</v>
      </c>
      <c r="L11" s="33">
        <f t="shared" si="12"/>
        <v>39813</v>
      </c>
      <c r="M11" s="5">
        <f t="shared" ca="1" si="5"/>
        <v>196.62112224335144</v>
      </c>
      <c r="N11" s="36">
        <f t="shared" ca="1" si="13"/>
        <v>4.7928972482323529E-2</v>
      </c>
      <c r="O11" s="7">
        <f t="shared" ca="1" si="6"/>
        <v>3.7553660190893012E-2</v>
      </c>
      <c r="P11" s="7">
        <f t="shared" ca="1" si="7"/>
        <v>1.8637395701845083E-2</v>
      </c>
      <c r="Q11" s="7">
        <f t="shared" ca="1" si="0"/>
        <v>1.1084481797933865E-2</v>
      </c>
      <c r="R11" s="7">
        <f t="shared" ca="1" si="8"/>
        <v>-2.9115746275288901E-3</v>
      </c>
      <c r="S11" s="7"/>
      <c r="Y11" s="54" t="s">
        <v>165</v>
      </c>
      <c r="Z11" s="55">
        <v>0.10591134921699641</v>
      </c>
      <c r="AA11" s="55">
        <v>9.8878194019898127E-2</v>
      </c>
      <c r="AB11" s="55">
        <v>0.11102629093095756</v>
      </c>
      <c r="AC11" s="55">
        <v>0.13788519351967196</v>
      </c>
      <c r="AD11" s="55">
        <v>8.6205501939477971E-2</v>
      </c>
      <c r="AE11" s="55">
        <v>9.0922251412132823E-2</v>
      </c>
      <c r="AF11" s="55">
        <v>7.4290253986624963E-2</v>
      </c>
      <c r="AG11" s="55">
        <v>7.7864580835301192E-2</v>
      </c>
      <c r="AH11" s="55">
        <v>5.8861045976864111E-2</v>
      </c>
      <c r="AI11" s="55">
        <v>5.8324909726887968E-2</v>
      </c>
    </row>
    <row r="12" spans="1:35" x14ac:dyDescent="0.35">
      <c r="A12" s="20">
        <v>36830</v>
      </c>
      <c r="B12" s="5">
        <f ca="1">INDEX(level!$B$5:$AJ$540,MATCH(A12,level!$A$5:$A$540,1),MATCH(B$1,level!$B$5:$AJ$5,0))</f>
        <v>159.24</v>
      </c>
      <c r="C12" s="36">
        <f t="shared" ca="1" si="9"/>
        <v>1.5108051252629595E-2</v>
      </c>
      <c r="D12" s="36">
        <f>VLOOKUP(A12,macro!E:F,2,1)/VLOOKUP(A11,macro!E:F,2,1)-1</f>
        <v>1.7281105990785139E-3</v>
      </c>
      <c r="E12" s="36">
        <f t="shared" ca="1" si="10"/>
        <v>1.3356858524764093E-2</v>
      </c>
      <c r="F12" s="34">
        <f t="shared" ca="1" si="11"/>
        <v>154.56993674525577</v>
      </c>
      <c r="G12" s="7">
        <f t="shared" ca="1" si="1"/>
        <v>8.0146780916559468E-2</v>
      </c>
      <c r="H12" s="7">
        <f t="shared" ca="1" si="2"/>
        <v>3.2956700439424447E-2</v>
      </c>
      <c r="I12" s="7">
        <f t="shared" ca="1" si="3"/>
        <v>3.279357267896299E-2</v>
      </c>
      <c r="J12" s="7">
        <f t="shared" ca="1" si="4"/>
        <v>2.5748967611481932E-2</v>
      </c>
      <c r="L12" s="33">
        <f t="shared" si="12"/>
        <v>40178</v>
      </c>
      <c r="M12" s="5">
        <f t="shared" ca="1" si="5"/>
        <v>202.98994695118873</v>
      </c>
      <c r="N12" s="36">
        <f t="shared" ca="1" si="13"/>
        <v>3.2391355695522872E-2</v>
      </c>
      <c r="O12" s="7">
        <f t="shared" ca="1" si="6"/>
        <v>2.9223250050487426E-2</v>
      </c>
      <c r="P12" s="7">
        <f t="shared" ca="1" si="7"/>
        <v>1.6480820710242039E-2</v>
      </c>
      <c r="Q12" s="7">
        <f t="shared" ca="1" si="0"/>
        <v>1.1746217525483438E-2</v>
      </c>
      <c r="R12" s="7">
        <f t="shared" ca="1" si="8"/>
        <v>-3.3855070530167675E-3</v>
      </c>
      <c r="S12" s="7"/>
      <c r="Y12" s="54" t="s">
        <v>180</v>
      </c>
      <c r="Z12" s="55">
        <v>0.14454392869081059</v>
      </c>
      <c r="AA12" s="55">
        <v>9.0186353158937402E-2</v>
      </c>
      <c r="AB12" s="55">
        <v>0.12393960760598489</v>
      </c>
      <c r="AC12" s="55">
        <v>0.1137795434378813</v>
      </c>
      <c r="AD12" s="55">
        <v>8.8817127725574846E-2</v>
      </c>
      <c r="AE12" s="55">
        <v>7.8397591428016208E-2</v>
      </c>
      <c r="AF12" s="55">
        <v>6.4207040806397567E-2</v>
      </c>
      <c r="AG12" s="55">
        <v>6.5233323210881419E-2</v>
      </c>
      <c r="AH12" s="55">
        <v>3.6247701308515685E-2</v>
      </c>
      <c r="AI12" s="55">
        <v>3.9398479919534775E-2</v>
      </c>
    </row>
    <row r="13" spans="1:35" x14ac:dyDescent="0.35">
      <c r="A13" s="20">
        <v>36860</v>
      </c>
      <c r="B13" s="5">
        <f ca="1">INDEX(level!$B$5:$AJ$540,MATCH(A13,level!$A$5:$A$540,1),MATCH(B$1,level!$B$5:$AJ$5,0))</f>
        <v>161.38</v>
      </c>
      <c r="C13" s="36">
        <f t="shared" ca="1" si="9"/>
        <v>1.343883446370242E-2</v>
      </c>
      <c r="D13" s="36">
        <f>VLOOKUP(A13,macro!E:F,2,1)/VLOOKUP(A12,macro!E:F,2,1)-1</f>
        <v>1.7251293847038163E-3</v>
      </c>
      <c r="E13" s="36">
        <f t="shared" ca="1" si="10"/>
        <v>1.1693532222949887E-2</v>
      </c>
      <c r="F13" s="34">
        <f t="shared" ca="1" si="11"/>
        <v>156.37740528128575</v>
      </c>
      <c r="G13" s="7">
        <f t="shared" ca="1" si="1"/>
        <v>7.3595988999853867E-2</v>
      </c>
      <c r="H13" s="7">
        <f t="shared" ca="1" si="2"/>
        <v>3.2288053873130274E-2</v>
      </c>
      <c r="I13" s="7">
        <f t="shared" ca="1" si="3"/>
        <v>3.1923125650958672E-2</v>
      </c>
      <c r="J13" s="7">
        <f t="shared" ca="1" si="4"/>
        <v>2.3857028196097918E-2</v>
      </c>
      <c r="L13" s="33">
        <f t="shared" si="12"/>
        <v>40543</v>
      </c>
      <c r="M13" s="5">
        <f t="shared" ca="1" si="5"/>
        <v>211.66609818933935</v>
      </c>
      <c r="N13" s="36">
        <f t="shared" ca="1" si="13"/>
        <v>4.2741777947441495E-2</v>
      </c>
      <c r="O13" s="7">
        <f t="shared" ca="1" si="6"/>
        <v>1.7135012068940414E-2</v>
      </c>
      <c r="P13" s="7">
        <f t="shared" ca="1" si="7"/>
        <v>9.8661456593669428E-3</v>
      </c>
      <c r="Q13" s="7">
        <f t="shared" ca="1" si="0"/>
        <v>1.150414565004021E-2</v>
      </c>
      <c r="R13" s="7"/>
      <c r="S13" s="7"/>
      <c r="Y13" s="54" t="s">
        <v>175</v>
      </c>
      <c r="Z13" s="55">
        <v>0.1391622320728407</v>
      </c>
      <c r="AA13" s="55">
        <v>8.8449734452319337E-2</v>
      </c>
      <c r="AB13" s="55">
        <v>0.11980815012823004</v>
      </c>
      <c r="AC13" s="55">
        <v>0.10935907449845512</v>
      </c>
      <c r="AD13" s="55">
        <v>8.6020211593588899E-2</v>
      </c>
      <c r="AE13" s="55">
        <v>7.5898297101172602E-2</v>
      </c>
      <c r="AF13" s="55">
        <v>6.2566372732717618E-2</v>
      </c>
      <c r="AG13" s="55">
        <v>6.3479052346371759E-2</v>
      </c>
      <c r="AH13" s="55">
        <v>3.5041179049379562E-2</v>
      </c>
      <c r="AI13" s="55">
        <v>3.8377333120871826E-2</v>
      </c>
    </row>
    <row r="14" spans="1:35" x14ac:dyDescent="0.35">
      <c r="A14" s="20">
        <v>36889</v>
      </c>
      <c r="B14" s="5">
        <f ca="1">INDEX(level!$B$5:$AJ$540,MATCH(A14,level!$A$5:$A$540,1),MATCH(B$1,level!$B$5:$AJ$5,0))</f>
        <v>161.38</v>
      </c>
      <c r="C14" s="36">
        <f t="shared" ca="1" si="9"/>
        <v>0</v>
      </c>
      <c r="D14" s="36">
        <f>VLOOKUP(A14,macro!E:F,2,1)/VLOOKUP(A13,macro!E:F,2,1)-1</f>
        <v>2.2962112514350874E-3</v>
      </c>
      <c r="E14" s="36">
        <f t="shared" ca="1" si="10"/>
        <v>-2.2909507445589838E-3</v>
      </c>
      <c r="F14" s="34">
        <f t="shared" ca="1" si="11"/>
        <v>156.0191523482244</v>
      </c>
      <c r="G14" s="7">
        <f t="shared" ca="1" si="1"/>
        <v>7.9014628989158675E-2</v>
      </c>
      <c r="H14" s="7">
        <f t="shared" ca="1" si="2"/>
        <v>3.1640559819954284E-2</v>
      </c>
      <c r="I14" s="7">
        <f t="shared" ca="1" si="3"/>
        <v>3.0973112177479001E-2</v>
      </c>
      <c r="J14" s="7">
        <f t="shared" ca="1" si="4"/>
        <v>2.3841481938053244E-2</v>
      </c>
      <c r="L14" s="33">
        <f t="shared" si="12"/>
        <v>40908</v>
      </c>
      <c r="M14" s="5">
        <f t="shared" ca="1" si="5"/>
        <v>215.02735198461446</v>
      </c>
      <c r="N14" s="36">
        <f t="shared" ca="1" si="13"/>
        <v>1.5879981839455493E-2</v>
      </c>
      <c r="O14" s="7">
        <f t="shared" ca="1" si="6"/>
        <v>1.4223301619229467E-3</v>
      </c>
      <c r="P14" s="7">
        <f t="shared" ca="1" si="7"/>
        <v>6.5491948374041264E-3</v>
      </c>
      <c r="Q14" s="7">
        <f t="shared" ca="1" si="0"/>
        <v>1.4423009536921327E-3</v>
      </c>
      <c r="R14" s="7"/>
      <c r="S14" s="7"/>
      <c r="Y14" s="54" t="s">
        <v>176</v>
      </c>
      <c r="Z14" s="55">
        <v>0.2078909794462846</v>
      </c>
      <c r="AA14" s="55">
        <v>0.117621153517723</v>
      </c>
      <c r="AB14" s="55">
        <v>0.1755301863510943</v>
      </c>
      <c r="AC14" s="55">
        <v>0.17010278340707419</v>
      </c>
      <c r="AD14" s="55">
        <v>0.12211576203089904</v>
      </c>
      <c r="AE14" s="55">
        <v>0.11327751483165513</v>
      </c>
      <c r="AF14" s="55">
        <v>7.9222767129168037E-2</v>
      </c>
      <c r="AG14" s="55">
        <v>8.0636149168298782E-2</v>
      </c>
      <c r="AH14" s="55">
        <v>4.9757475029220385E-2</v>
      </c>
      <c r="AI14" s="55">
        <v>4.9851043320955656E-2</v>
      </c>
    </row>
    <row r="15" spans="1:35" x14ac:dyDescent="0.35">
      <c r="A15" s="20">
        <v>36922</v>
      </c>
      <c r="B15" s="5">
        <f ca="1">INDEX(level!$B$5:$AJ$540,MATCH(A15,level!$A$5:$A$540,1),MATCH(B$1,level!$B$5:$AJ$5,0))</f>
        <v>166.83</v>
      </c>
      <c r="C15" s="36">
        <f t="shared" ca="1" si="9"/>
        <v>3.3771223199901002E-2</v>
      </c>
      <c r="D15" s="36">
        <f>VLOOKUP(A15,macro!E:F,2,1)/VLOOKUP(A14,macro!E:F,2,1)-1</f>
        <v>5.7273768613974596E-3</v>
      </c>
      <c r="E15" s="36">
        <f t="shared" ca="1" si="10"/>
        <v>2.7884143341131651E-2</v>
      </c>
      <c r="F15" s="34">
        <f t="shared" ca="1" si="11"/>
        <v>160.36961275626413</v>
      </c>
      <c r="G15" s="7">
        <f t="shared" ca="1" si="1"/>
        <v>6.1990860119439217E-2</v>
      </c>
      <c r="H15" s="7">
        <f t="shared" ca="1" si="2"/>
        <v>2.5173479473400873E-2</v>
      </c>
      <c r="I15" s="7">
        <f t="shared" ca="1" si="3"/>
        <v>2.8365046111654912E-2</v>
      </c>
      <c r="J15" s="7">
        <f t="shared" ca="1" si="4"/>
        <v>2.1906232256456049E-2</v>
      </c>
      <c r="L15" s="33">
        <f t="shared" si="12"/>
        <v>41274</v>
      </c>
      <c r="M15" s="5">
        <f t="shared" ca="1" si="5"/>
        <v>218.98204747838679</v>
      </c>
      <c r="N15" s="36">
        <f t="shared" ca="1" si="13"/>
        <v>1.8391592777719179E-2</v>
      </c>
      <c r="O15" s="7">
        <f t="shared" ca="1" si="6"/>
        <v>2.9539210700291196E-3</v>
      </c>
      <c r="P15" s="7">
        <f t="shared" ca="1" si="7"/>
        <v>2.0914282840633902E-3</v>
      </c>
      <c r="Q15" s="7">
        <f t="shared" ca="1" si="0"/>
        <v>-1.4485659880488333E-2</v>
      </c>
      <c r="R15" s="7"/>
      <c r="S15" s="7"/>
      <c r="Y15" s="54" t="s">
        <v>166</v>
      </c>
      <c r="Z15" s="55">
        <v>4.9014955736007226E-2</v>
      </c>
      <c r="AA15" s="55">
        <v>3.2104347972859902E-2</v>
      </c>
      <c r="AB15" s="55">
        <v>5.5489184981253797E-2</v>
      </c>
      <c r="AC15" s="55">
        <v>6.9773245984329518E-2</v>
      </c>
      <c r="AD15" s="55">
        <v>4.5753028712201819E-2</v>
      </c>
      <c r="AE15" s="55">
        <v>4.9531887362699444E-2</v>
      </c>
      <c r="AF15" s="55">
        <v>4.6211688202772681E-2</v>
      </c>
      <c r="AG15" s="55">
        <v>4.7496177941084183E-2</v>
      </c>
      <c r="AH15" s="55">
        <v>3.9648732084167887E-2</v>
      </c>
      <c r="AI15" s="55">
        <v>3.5749802926607836E-2</v>
      </c>
    </row>
    <row r="16" spans="1:35" x14ac:dyDescent="0.35">
      <c r="A16" s="20">
        <v>36950</v>
      </c>
      <c r="B16" s="5">
        <f ca="1">INDEX(level!$B$5:$AJ$540,MATCH(A16,level!$A$5:$A$540,1),MATCH(B$1,level!$B$5:$AJ$5,0))</f>
        <v>168.19</v>
      </c>
      <c r="C16" s="36">
        <f t="shared" ca="1" si="9"/>
        <v>8.1520110291912751E-3</v>
      </c>
      <c r="D16" s="36">
        <f>VLOOKUP(A16,macro!E:F,2,1)/VLOOKUP(A15,macro!E:F,2,1)-1</f>
        <v>2.277904328018332E-3</v>
      </c>
      <c r="E16" s="36">
        <f t="shared" ca="1" si="10"/>
        <v>5.8607564586703464E-3</v>
      </c>
      <c r="F16" s="34">
        <f t="shared" ca="1" si="11"/>
        <v>161.30949999999987</v>
      </c>
      <c r="G16" s="7">
        <f t="shared" ca="1" si="1"/>
        <v>6.0562179638781855E-2</v>
      </c>
      <c r="H16" s="7">
        <f t="shared" ca="1" si="2"/>
        <v>2.5908635283303338E-2</v>
      </c>
      <c r="I16" s="7">
        <f t="shared" ca="1" si="3"/>
        <v>2.7438188053792834E-2</v>
      </c>
      <c r="J16" s="7">
        <f t="shared" ca="1" si="4"/>
        <v>2.1641746159727804E-2</v>
      </c>
      <c r="L16" s="33">
        <f t="shared" si="12"/>
        <v>41639</v>
      </c>
      <c r="M16" s="5">
        <f t="shared" ca="1" si="5"/>
        <v>215.63946676664469</v>
      </c>
      <c r="N16" s="36">
        <f t="shared" ca="1" si="13"/>
        <v>-1.5264176905058879E-2</v>
      </c>
      <c r="O16" s="7">
        <f t="shared" ca="1" si="6"/>
        <v>1.5362362233327653E-2</v>
      </c>
      <c r="P16" s="7">
        <f t="shared" ca="1" si="7"/>
        <v>3.5875706568118115E-3</v>
      </c>
      <c r="Q16" s="7">
        <f t="shared" ca="1" si="0"/>
        <v>-1.3514503967594904E-2</v>
      </c>
      <c r="R16" s="7"/>
      <c r="S16" s="7"/>
      <c r="Y16" s="54" t="s">
        <v>167</v>
      </c>
      <c r="Z16" s="55">
        <v>0.13321056821924107</v>
      </c>
      <c r="AA16" s="55">
        <v>0.1165874428929194</v>
      </c>
      <c r="AB16" s="55">
        <v>0.13080550228791166</v>
      </c>
      <c r="AC16" s="55">
        <v>0.15311545650707689</v>
      </c>
      <c r="AD16" s="55">
        <v>0.10212788434964389</v>
      </c>
      <c r="AE16" s="55">
        <v>0.10645546205708765</v>
      </c>
      <c r="AF16" s="55">
        <v>8.9268145680012442E-2</v>
      </c>
      <c r="AG16" s="55">
        <v>9.2746756052697193E-2</v>
      </c>
      <c r="AH16" s="55">
        <v>7.7112423657933887E-2</v>
      </c>
      <c r="AI16" s="55">
        <v>7.5955860021065774E-2</v>
      </c>
    </row>
    <row r="17" spans="1:35" x14ac:dyDescent="0.35">
      <c r="A17" s="20">
        <v>36980</v>
      </c>
      <c r="B17" s="5">
        <f ca="1">INDEX(level!$B$5:$AJ$540,MATCH(A17,level!$A$5:$A$540,1),MATCH(B$1,level!$B$5:$AJ$5,0))</f>
        <v>168.19</v>
      </c>
      <c r="C17" s="36">
        <f t="shared" ca="1" si="9"/>
        <v>0</v>
      </c>
      <c r="D17" s="36">
        <f>VLOOKUP(A17,macro!E:F,2,1)/VLOOKUP(A16,macro!E:F,2,1)-1</f>
        <v>5.6818181818174551E-4</v>
      </c>
      <c r="E17" s="36">
        <f t="shared" ca="1" si="10"/>
        <v>-5.6785917092549987E-4</v>
      </c>
      <c r="F17" s="34">
        <f t="shared" ca="1" si="11"/>
        <v>161.21789892106747</v>
      </c>
      <c r="G17" s="7">
        <f t="shared" ca="1" si="1"/>
        <v>6.7751503285059078E-2</v>
      </c>
      <c r="H17" s="7">
        <f t="shared" ca="1" si="2"/>
        <v>2.496141496591231E-2</v>
      </c>
      <c r="I17" s="7">
        <f t="shared" ca="1" si="3"/>
        <v>2.7040343680541978E-2</v>
      </c>
      <c r="J17" s="7">
        <f t="shared" ca="1" si="4"/>
        <v>2.1765212774301768E-2</v>
      </c>
      <c r="L17" s="33">
        <f t="shared" si="12"/>
        <v>42004</v>
      </c>
      <c r="M17" s="5">
        <f t="shared" ca="1" si="5"/>
        <v>220.27766960703008</v>
      </c>
      <c r="N17" s="36">
        <f t="shared" ca="1" si="13"/>
        <v>2.150906283498033E-2</v>
      </c>
      <c r="O17" s="7">
        <f t="shared" ca="1" si="6"/>
        <v>4.2668590604806322E-3</v>
      </c>
      <c r="P17" s="7">
        <f t="shared" ca="1" si="7"/>
        <v>7.0336673562472196E-3</v>
      </c>
      <c r="Q17" s="7">
        <f t="shared" ca="1" si="0"/>
        <v>-1.3172591167696757E-2</v>
      </c>
      <c r="R17" s="7"/>
      <c r="S17" s="7"/>
      <c r="Y17" s="54" t="s">
        <v>181</v>
      </c>
      <c r="Z17" s="55">
        <v>5.7855604283778971E-2</v>
      </c>
      <c r="AA17" s="55">
        <v>4.5278475411687925E-2</v>
      </c>
      <c r="AB17" s="55">
        <v>6.33100424270642E-2</v>
      </c>
      <c r="AC17" s="55">
        <v>7.9977033094813285E-2</v>
      </c>
      <c r="AD17" s="55">
        <v>5.1846603086792613E-2</v>
      </c>
      <c r="AE17" s="55">
        <v>5.5533919093123885E-2</v>
      </c>
      <c r="AF17" s="55">
        <v>4.500139384963861E-2</v>
      </c>
      <c r="AG17" s="55">
        <v>4.8277038448226318E-2</v>
      </c>
      <c r="AH17" s="55">
        <v>3.1362661302040629E-2</v>
      </c>
      <c r="AI17" s="55">
        <v>3.0245834084747857E-2</v>
      </c>
    </row>
    <row r="18" spans="1:35" x14ac:dyDescent="0.35">
      <c r="A18" s="20">
        <v>37011</v>
      </c>
      <c r="B18" s="5">
        <f ca="1">INDEX(level!$B$5:$AJ$540,MATCH(A18,level!$A$5:$A$540,1),MATCH(B$1,level!$B$5:$AJ$5,0))</f>
        <v>169.51</v>
      </c>
      <c r="C18" s="36">
        <f t="shared" ca="1" si="9"/>
        <v>7.8482668410726486E-3</v>
      </c>
      <c r="D18" s="36">
        <f>VLOOKUP(A18,macro!E:F,2,1)/VLOOKUP(A17,macro!E:F,2,1)-1</f>
        <v>1.7035775127769437E-3</v>
      </c>
      <c r="E18" s="36">
        <f t="shared" ca="1" si="10"/>
        <v>6.1342391763767878E-3</v>
      </c>
      <c r="F18" s="34">
        <f t="shared" ca="1" si="11"/>
        <v>162.20684807256225</v>
      </c>
      <c r="G18" s="7">
        <f t="shared" ca="1" si="1"/>
        <v>5.3725619806831215E-2</v>
      </c>
      <c r="H18" s="7">
        <f t="shared" ca="1" si="2"/>
        <v>2.4796400672503438E-2</v>
      </c>
      <c r="I18" s="7">
        <f t="shared" ca="1" si="3"/>
        <v>2.5931880712177557E-2</v>
      </c>
      <c r="J18" s="7">
        <f t="shared" ca="1" si="4"/>
        <v>2.1264745818527553E-2</v>
      </c>
      <c r="L18" s="33">
        <f t="shared" si="12"/>
        <v>42369</v>
      </c>
      <c r="M18" s="5">
        <f t="shared" ca="1" si="5"/>
        <v>222.31582135001142</v>
      </c>
      <c r="N18" s="36">
        <f t="shared" ca="1" si="13"/>
        <v>9.2526480174652814E-3</v>
      </c>
      <c r="O18" s="7">
        <f t="shared" ca="1" si="6"/>
        <v>-2.3287924797215087E-3</v>
      </c>
      <c r="P18" s="7">
        <f t="shared" ca="1" si="7"/>
        <v>1.3144802471998451E-2</v>
      </c>
      <c r="Q18" s="7"/>
      <c r="R18" s="7"/>
      <c r="S18" s="7"/>
      <c r="Y18" s="54" t="s">
        <v>182</v>
      </c>
      <c r="Z18" s="55">
        <v>0.106209300726345</v>
      </c>
      <c r="AA18" s="55">
        <v>0.10639076669453171</v>
      </c>
      <c r="AB18" s="55">
        <v>0.10920181574247789</v>
      </c>
      <c r="AC18" s="55">
        <v>0.13965134004650909</v>
      </c>
      <c r="AD18" s="55">
        <v>8.5584392592708836E-2</v>
      </c>
      <c r="AE18" s="55">
        <v>9.2177479605695001E-2</v>
      </c>
      <c r="AF18" s="55">
        <v>6.8493960546684399E-2</v>
      </c>
      <c r="AG18" s="55">
        <v>7.3620497086184344E-2</v>
      </c>
      <c r="AH18" s="55">
        <v>4.5373541808272563E-2</v>
      </c>
      <c r="AI18" s="55">
        <v>4.5649353717576044E-2</v>
      </c>
    </row>
    <row r="19" spans="1:35" x14ac:dyDescent="0.35">
      <c r="A19" s="20">
        <v>37042</v>
      </c>
      <c r="B19" s="5">
        <f ca="1">INDEX(level!$B$5:$AJ$540,MATCH(A19,level!$A$5:$A$540,1),MATCH(B$1,level!$B$5:$AJ$5,0))</f>
        <v>170.51</v>
      </c>
      <c r="C19" s="36">
        <f t="shared" ca="1" si="9"/>
        <v>5.8993569700902526E-3</v>
      </c>
      <c r="D19" s="36">
        <f>VLOOKUP(A19,macro!E:F,2,1)/VLOOKUP(A18,macro!E:F,2,1)-1</f>
        <v>5.1020408163264808E-3</v>
      </c>
      <c r="E19" s="36">
        <f t="shared" ca="1" si="10"/>
        <v>7.9326886364317062E-4</v>
      </c>
      <c r="F19" s="34">
        <f t="shared" ca="1" si="11"/>
        <v>162.33552171460792</v>
      </c>
      <c r="G19" s="7">
        <f t="shared" ca="1" si="1"/>
        <v>4.9146410118418027E-2</v>
      </c>
      <c r="H19" s="7">
        <f t="shared" ca="1" si="2"/>
        <v>2.2614402687856971E-2</v>
      </c>
      <c r="I19" s="7">
        <f t="shared" ca="1" si="3"/>
        <v>2.7791456468934772E-2</v>
      </c>
      <c r="J19" s="7">
        <f t="shared" ca="1" si="4"/>
        <v>2.1968954754874481E-2</v>
      </c>
      <c r="L19" s="33">
        <f t="shared" si="12"/>
        <v>42735</v>
      </c>
      <c r="M19" s="5">
        <f t="shared" ca="1" si="5"/>
        <v>222.16146754204877</v>
      </c>
      <c r="N19" s="36">
        <f t="shared" ca="1" si="13"/>
        <v>-6.9429969952361503E-4</v>
      </c>
      <c r="O19" s="7">
        <f t="shared" ca="1" si="6"/>
        <v>-5.9277698326274386E-3</v>
      </c>
      <c r="P19" s="7">
        <f t="shared" ca="1" si="7"/>
        <v>-3.638682258913839E-3</v>
      </c>
      <c r="Q19" s="7"/>
      <c r="R19" s="7"/>
      <c r="S19" s="7"/>
      <c r="Y19" s="54" t="s">
        <v>172</v>
      </c>
      <c r="Z19" s="55">
        <v>9.0474043972330179E-2</v>
      </c>
      <c r="AA19" s="55">
        <v>7.4463650665009484E-2</v>
      </c>
      <c r="AB19" s="55">
        <v>9.581885613681862E-2</v>
      </c>
      <c r="AC19" s="55">
        <v>0.11254605367086372</v>
      </c>
      <c r="AD19" s="55">
        <v>7.6308236140763708E-2</v>
      </c>
      <c r="AE19" s="55">
        <v>7.9224054815721492E-2</v>
      </c>
      <c r="AF19" s="55">
        <v>5.7388151154189312E-2</v>
      </c>
      <c r="AG19" s="55">
        <v>6.0426321842583917E-2</v>
      </c>
      <c r="AH19" s="55">
        <v>3.3597684369193859E-2</v>
      </c>
      <c r="AI19" s="55">
        <v>3.6592314939254994E-2</v>
      </c>
    </row>
    <row r="20" spans="1:35" x14ac:dyDescent="0.35">
      <c r="A20" s="20">
        <v>37071</v>
      </c>
      <c r="B20" s="5">
        <f ca="1">INDEX(level!$B$5:$AJ$540,MATCH(A20,level!$A$5:$A$540,1),MATCH(B$1,level!$B$5:$AJ$5,0))</f>
        <v>170.51</v>
      </c>
      <c r="C20" s="36">
        <f t="shared" ca="1" si="9"/>
        <v>0</v>
      </c>
      <c r="D20" s="36">
        <f>VLOOKUP(A20,macro!E:F,2,1)/VLOOKUP(A19,macro!E:F,2,1)-1</f>
        <v>2.2560631697685629E-3</v>
      </c>
      <c r="E20" s="36">
        <f t="shared" ca="1" si="10"/>
        <v>-2.2509848058523962E-3</v>
      </c>
      <c r="F20" s="34">
        <f t="shared" ca="1" si="11"/>
        <v>161.97010692177821</v>
      </c>
      <c r="G20" s="7">
        <f t="shared" ca="1" si="1"/>
        <v>5.0300354278183246E-2</v>
      </c>
      <c r="H20" s="7">
        <f t="shared" ca="1" si="2"/>
        <v>2.2602018882173613E-2</v>
      </c>
      <c r="I20" s="7">
        <f t="shared" ca="1" si="3"/>
        <v>2.7943540762987995E-2</v>
      </c>
      <c r="J20" s="7">
        <f t="shared" ca="1" si="4"/>
        <v>2.1918644770837714E-2</v>
      </c>
      <c r="L20" s="33">
        <f t="shared" si="12"/>
        <v>43100</v>
      </c>
      <c r="M20" s="5">
        <f t="shared" ca="1" si="5"/>
        <v>221.28157220395104</v>
      </c>
      <c r="N20" s="36">
        <f t="shared" ca="1" si="13"/>
        <v>-3.9606118371142696E-3</v>
      </c>
      <c r="O20" s="7">
        <f t="shared" ca="1" si="6"/>
        <v>1.5365932689849426E-2</v>
      </c>
      <c r="P20" s="7">
        <f t="shared" ca="1" si="7"/>
        <v>-3.0788521717722062E-2</v>
      </c>
      <c r="Q20" s="7"/>
      <c r="R20" s="7"/>
      <c r="S20" s="7"/>
      <c r="Y20" s="54" t="s">
        <v>177</v>
      </c>
      <c r="Z20" s="55">
        <v>6.1583315559201983E-2</v>
      </c>
      <c r="AA20" s="55">
        <v>3.1802905432213431E-2</v>
      </c>
      <c r="AB20" s="55">
        <v>6.0731268455665829E-2</v>
      </c>
      <c r="AC20" s="55">
        <v>6.5246873607641642E-2</v>
      </c>
      <c r="AD20" s="55">
        <v>4.6715585998636303E-2</v>
      </c>
      <c r="AE20" s="55">
        <v>4.4731963423433468E-2</v>
      </c>
      <c r="AF20" s="55">
        <v>3.8038506292959941E-2</v>
      </c>
      <c r="AG20" s="55">
        <v>3.8131823940414158E-2</v>
      </c>
      <c r="AH20" s="55">
        <v>2.6111634237949818E-2</v>
      </c>
      <c r="AI20" s="55">
        <v>2.6216142269816133E-2</v>
      </c>
    </row>
    <row r="21" spans="1:35" x14ac:dyDescent="0.35">
      <c r="A21" s="20">
        <v>37103</v>
      </c>
      <c r="B21" s="5">
        <f ca="1">INDEX(level!$B$5:$AJ$540,MATCH(A21,level!$A$5:$A$540,1),MATCH(B$1,level!$B$5:$AJ$5,0))</f>
        <v>174.27</v>
      </c>
      <c r="C21" s="36">
        <f t="shared" ca="1" si="9"/>
        <v>2.2051492581080412E-2</v>
      </c>
      <c r="D21" s="36">
        <f>VLOOKUP(A21,macro!E:F,2,1)/VLOOKUP(A20,macro!E:F,2,1)-1</f>
        <v>-1.6882386043892694E-3</v>
      </c>
      <c r="E21" s="36">
        <f t="shared" ca="1" si="10"/>
        <v>2.3779877292322116E-2</v>
      </c>
      <c r="F21" s="34">
        <f t="shared" ca="1" si="11"/>
        <v>165.8217361894024</v>
      </c>
      <c r="G21" s="7">
        <f t="shared" ca="1" si="1"/>
        <v>3.7481668878385666E-2</v>
      </c>
      <c r="H21" s="7">
        <f t="shared" ca="1" si="2"/>
        <v>1.9350156178996825E-2</v>
      </c>
      <c r="I21" s="7">
        <f t="shared" ca="1" si="3"/>
        <v>2.5262245406192818E-2</v>
      </c>
      <c r="J21" s="7">
        <f t="shared" ca="1" si="4"/>
        <v>2.0606236736196104E-2</v>
      </c>
      <c r="L21" s="33">
        <f t="shared" si="12"/>
        <v>43465</v>
      </c>
      <c r="M21" s="5">
        <f t="shared" ca="1" si="5"/>
        <v>219.53542986228464</v>
      </c>
      <c r="N21" s="36">
        <f t="shared" ca="1" si="13"/>
        <v>-7.8910427301963626E-3</v>
      </c>
      <c r="O21" s="7">
        <f t="shared" ca="1" si="6"/>
        <v>3.9708699558899774E-2</v>
      </c>
      <c r="P21" s="7">
        <f t="shared" ca="1" si="7"/>
        <v>-3.032514318067292E-2</v>
      </c>
      <c r="Q21" s="7"/>
      <c r="R21" s="7"/>
      <c r="S21" s="7"/>
    </row>
    <row r="22" spans="1:35" x14ac:dyDescent="0.35">
      <c r="A22" s="20">
        <v>37134</v>
      </c>
      <c r="B22" s="5">
        <f ca="1">INDEX(level!$B$5:$AJ$540,MATCH(A22,level!$A$5:$A$540,1),MATCH(B$1,level!$B$5:$AJ$5,0))</f>
        <v>175.84</v>
      </c>
      <c r="C22" s="36">
        <f t="shared" ca="1" si="9"/>
        <v>9.009009009008917E-3</v>
      </c>
      <c r="D22" s="36">
        <f>VLOOKUP(A22,macro!E:F,2,1)/VLOOKUP(A21,macro!E:F,2,1)-1</f>
        <v>0</v>
      </c>
      <c r="E22" s="36">
        <f t="shared" ca="1" si="10"/>
        <v>9.009009009008917E-3</v>
      </c>
      <c r="F22" s="34">
        <f t="shared" ca="1" si="11"/>
        <v>167.31562570462222</v>
      </c>
      <c r="G22" s="7">
        <f t="shared" ca="1" si="1"/>
        <v>4.4248981488623329E-2</v>
      </c>
      <c r="H22" s="7">
        <f t="shared" ca="1" si="2"/>
        <v>1.9501398042236495E-2</v>
      </c>
      <c r="I22" s="7">
        <f t="shared" ca="1" si="3"/>
        <v>2.6056353947758293E-2</v>
      </c>
      <c r="J22" s="7">
        <f t="shared" ca="1" si="4"/>
        <v>2.0095101365514845E-2</v>
      </c>
      <c r="L22" s="33">
        <f t="shared" si="12"/>
        <v>43830</v>
      </c>
      <c r="M22" s="5">
        <f t="shared" ca="1" si="5"/>
        <v>228.13421490159726</v>
      </c>
      <c r="N22" s="36">
        <f t="shared" ca="1" si="13"/>
        <v>3.9168097125400925E-2</v>
      </c>
      <c r="O22" s="7">
        <f t="shared" ca="1" si="6"/>
        <v>-2.2129597331703166E-2</v>
      </c>
      <c r="P22" s="7">
        <f t="shared" ca="1" si="7"/>
        <v>-3.2973408546253413E-2</v>
      </c>
      <c r="Q22" s="7"/>
      <c r="R22" s="7"/>
      <c r="S22" s="7"/>
      <c r="Z22" s="44" t="s">
        <v>197</v>
      </c>
      <c r="AA22" s="44" t="s">
        <v>198</v>
      </c>
      <c r="AB22" s="44" t="s">
        <v>199</v>
      </c>
      <c r="AC22" s="44" t="s">
        <v>200</v>
      </c>
      <c r="AD22" s="44" t="s">
        <v>201</v>
      </c>
    </row>
    <row r="23" spans="1:35" x14ac:dyDescent="0.35">
      <c r="A23" s="20">
        <v>37162</v>
      </c>
      <c r="B23" s="5">
        <f ca="1">INDEX(level!$B$5:$AJ$540,MATCH(A23,level!$A$5:$A$540,1),MATCH(B$1,level!$B$5:$AJ$5,0))</f>
        <v>175.84</v>
      </c>
      <c r="C23" s="36">
        <f t="shared" ca="1" si="9"/>
        <v>0</v>
      </c>
      <c r="D23" s="36">
        <f>VLOOKUP(A23,macro!E:F,2,1)/VLOOKUP(A22,macro!E:F,2,1)-1</f>
        <v>3.9458850056368622E-3</v>
      </c>
      <c r="E23" s="36">
        <f t="shared" ca="1" si="10"/>
        <v>-3.9303761931498427E-3</v>
      </c>
      <c r="F23" s="34">
        <f t="shared" ca="1" si="11"/>
        <v>166.6580123526108</v>
      </c>
      <c r="G23" s="7">
        <f t="shared" ca="1" si="1"/>
        <v>4.5213846894721188E-2</v>
      </c>
      <c r="H23" s="7">
        <f t="shared" ca="1" si="2"/>
        <v>1.9442170845084039E-2</v>
      </c>
      <c r="I23" s="7">
        <f t="shared" ca="1" si="3"/>
        <v>2.5869068135331741E-2</v>
      </c>
      <c r="J23" s="7">
        <f t="shared" ca="1" si="4"/>
        <v>2.0016538291193209E-2</v>
      </c>
      <c r="L23" s="33">
        <f t="shared" si="12"/>
        <v>44196</v>
      </c>
      <c r="M23" s="5">
        <f t="shared" ca="1" si="5"/>
        <v>237.31652197141736</v>
      </c>
      <c r="N23" s="36">
        <f t="shared" ca="1" si="13"/>
        <v>4.0249583227929042E-2</v>
      </c>
      <c r="O23" s="7">
        <f t="shared" ca="1" si="6"/>
        <v>-0.10699270059170263</v>
      </c>
      <c r="P23" s="7"/>
      <c r="Q23" s="7"/>
      <c r="R23" s="7"/>
      <c r="S23" s="7"/>
      <c r="Y23" s="50" t="s">
        <v>127</v>
      </c>
      <c r="Z23" s="8">
        <f>AVERAGE(Z15:Z16)</f>
        <v>9.1112761977624149E-2</v>
      </c>
      <c r="AA23" s="8">
        <f>AVERAGE(AB15:AB16)</f>
        <v>9.3147343634582727E-2</v>
      </c>
      <c r="AB23" s="8">
        <f>AVERAGE(AD15:AD16)</f>
        <v>7.3940456530922849E-2</v>
      </c>
      <c r="AC23" s="8">
        <f>AVERAGE(AF15:AF16)</f>
        <v>6.7739916941392558E-2</v>
      </c>
      <c r="AD23" s="8">
        <f>AVERAGE(AH15:AH16)</f>
        <v>5.8380577871050887E-2</v>
      </c>
    </row>
    <row r="24" spans="1:35" x14ac:dyDescent="0.35">
      <c r="A24" s="20">
        <v>37195</v>
      </c>
      <c r="B24" s="5">
        <f ca="1">INDEX(level!$B$5:$AJ$540,MATCH(A24,level!$A$5:$A$540,1),MATCH(B$1,level!$B$5:$AJ$5,0))</f>
        <v>181.27</v>
      </c>
      <c r="C24" s="36">
        <f t="shared" ca="1" si="9"/>
        <v>3.0880345768880879E-2</v>
      </c>
      <c r="D24" s="36">
        <f>VLOOKUP(A24,macro!E:F,2,1)/VLOOKUP(A23,macro!E:F,2,1)-1</f>
        <v>-2.8074115665356336E-3</v>
      </c>
      <c r="E24" s="36">
        <f t="shared" ca="1" si="10"/>
        <v>3.378259899458147E-2</v>
      </c>
      <c r="F24" s="34">
        <f t="shared" ca="1" si="11"/>
        <v>172.28815315315305</v>
      </c>
      <c r="G24" s="7">
        <f t="shared" ca="1" si="1"/>
        <v>2.5296475810432595E-2</v>
      </c>
      <c r="H24" s="7">
        <f t="shared" ca="1" si="2"/>
        <v>1.5155359784710498E-2</v>
      </c>
      <c r="I24" s="7">
        <f t="shared" ca="1" si="3"/>
        <v>2.2697807824509919E-2</v>
      </c>
      <c r="J24" s="7">
        <f t="shared" ca="1" si="4"/>
        <v>1.7402032099475884E-2</v>
      </c>
      <c r="L24" s="33">
        <f t="shared" si="12"/>
        <v>44561</v>
      </c>
      <c r="M24" s="5">
        <f t="shared" ca="1" si="5"/>
        <v>218.1488999522804</v>
      </c>
      <c r="N24" s="36">
        <f t="shared" ca="1" si="13"/>
        <v>-8.0768173492132722E-2</v>
      </c>
      <c r="O24" s="7">
        <f t="shared" ca="1" si="6"/>
        <v>-7.115952328435049E-2</v>
      </c>
      <c r="P24" s="7"/>
      <c r="Q24" s="7"/>
      <c r="R24" s="7"/>
      <c r="S24" s="7"/>
      <c r="Y24" t="s">
        <v>35</v>
      </c>
      <c r="Z24" s="8">
        <f>AVERAGE(Z3:Z11)</f>
        <v>6.2787669641431246E-2</v>
      </c>
      <c r="AA24" s="8">
        <f>AVERAGE(AB3:AB11)</f>
        <v>7.0218831962827036E-2</v>
      </c>
      <c r="AB24" s="8">
        <f>AVERAGE(AD3:AD11)</f>
        <v>5.7675556159675505E-2</v>
      </c>
      <c r="AC24" s="8">
        <f>AVERAGE(AF3:AF11)</f>
        <v>5.2964143054388076E-2</v>
      </c>
      <c r="AD24" s="8">
        <f>AVERAGE(AH3:AH11)</f>
        <v>4.1276215443858059E-2</v>
      </c>
    </row>
    <row r="25" spans="1:35" x14ac:dyDescent="0.35">
      <c r="A25" s="20">
        <v>37225</v>
      </c>
      <c r="B25" s="5">
        <f ca="1">INDEX(level!$B$5:$AJ$540,MATCH(A25,level!$A$5:$A$540,1),MATCH(B$1,level!$B$5:$AJ$5,0))</f>
        <v>179.68</v>
      </c>
      <c r="C25" s="36">
        <f t="shared" ca="1" si="9"/>
        <v>-8.7714459094169195E-3</v>
      </c>
      <c r="D25" s="36">
        <f>VLOOKUP(A25,macro!E:F,2,1)/VLOOKUP(A24,macro!E:F,2,1)-1</f>
        <v>-5.6306306306308507E-4</v>
      </c>
      <c r="E25" s="36">
        <f t="shared" ca="1" si="10"/>
        <v>-8.2130072873940474E-3</v>
      </c>
      <c r="F25" s="34">
        <f t="shared" ca="1" si="11"/>
        <v>170.87314929577454</v>
      </c>
      <c r="G25" s="7">
        <f t="shared" ca="1" si="1"/>
        <v>2.7213724282846075E-2</v>
      </c>
      <c r="H25" s="7">
        <f t="shared" ca="1" si="2"/>
        <v>1.8692261479206662E-2</v>
      </c>
      <c r="I25" s="7">
        <f t="shared" ca="1" si="3"/>
        <v>2.3274874555232916E-2</v>
      </c>
      <c r="J25" s="7">
        <f t="shared" ca="1" si="4"/>
        <v>1.7526428653848791E-2</v>
      </c>
      <c r="L25" s="33">
        <f t="shared" si="12"/>
        <v>44926</v>
      </c>
      <c r="M25" s="5">
        <f t="shared" ca="1" si="5"/>
        <v>189.25091697678792</v>
      </c>
      <c r="N25" s="36">
        <f t="shared" ca="1" si="13"/>
        <v>-0.13246907493832816</v>
      </c>
      <c r="O25" s="7">
        <f t="shared" ca="1" si="6"/>
        <v>9.653272661890977E-3</v>
      </c>
      <c r="P25" s="7"/>
      <c r="Q25" s="7"/>
      <c r="R25" s="7"/>
      <c r="S25" s="7"/>
      <c r="Y25" t="s">
        <v>202</v>
      </c>
      <c r="Z25" s="8">
        <f>AVERAGE(Z12:Z14)</f>
        <v>0.16386571340331196</v>
      </c>
      <c r="AA25" s="8">
        <f>AVERAGE(AB12:AB14)</f>
        <v>0.13975931469510308</v>
      </c>
      <c r="AB25" s="8">
        <f>AVERAGE(AD12:AD14)</f>
        <v>9.898436711668758E-2</v>
      </c>
      <c r="AC25" s="8">
        <f>AVERAGE(AF12:AF14)</f>
        <v>6.8665393556094412E-2</v>
      </c>
      <c r="AD25" s="8">
        <f>AVERAGE(AH12:AH14)</f>
        <v>4.0348785129038542E-2</v>
      </c>
    </row>
    <row r="26" spans="1:35" x14ac:dyDescent="0.35">
      <c r="A26" s="20">
        <v>37256</v>
      </c>
      <c r="B26" s="5">
        <f ca="1">INDEX(level!$B$5:$AJ$540,MATCH(A26,level!$A$5:$A$540,1),MATCH(B$1,level!$B$5:$AJ$5,0))</f>
        <v>178.82</v>
      </c>
      <c r="C26" s="36">
        <f t="shared" ca="1" si="9"/>
        <v>-4.7862867319680147E-3</v>
      </c>
      <c r="D26" s="36">
        <f>VLOOKUP(A26,macro!E:F,2,1)/VLOOKUP(A25,macro!E:F,2,1)-1</f>
        <v>-5.6338028169011789E-4</v>
      </c>
      <c r="E26" s="36">
        <f t="shared" ca="1" si="10"/>
        <v>-4.2252868935982457E-3</v>
      </c>
      <c r="F26" s="34">
        <f t="shared" ca="1" si="11"/>
        <v>170.15116121758726</v>
      </c>
      <c r="G26" s="7">
        <f t="shared" ca="1" si="1"/>
        <v>3.2202212954677956E-2</v>
      </c>
      <c r="H26" s="7">
        <f t="shared" ca="1" si="2"/>
        <v>1.9747574767076559E-2</v>
      </c>
      <c r="I26" s="7">
        <f t="shared" ca="1" si="3"/>
        <v>2.3683914066947143E-2</v>
      </c>
      <c r="J26" s="7">
        <f t="shared" ca="1" si="4"/>
        <v>1.7670898206149532E-2</v>
      </c>
      <c r="L26" s="33">
        <f t="shared" si="12"/>
        <v>45291</v>
      </c>
      <c r="M26" s="5">
        <f t="shared" ca="1" si="5"/>
        <v>188.20679223282104</v>
      </c>
      <c r="N26" s="36">
        <f t="shared" ca="1" si="13"/>
        <v>-5.5171449663038441E-3</v>
      </c>
      <c r="O26" s="7"/>
      <c r="P26" s="7"/>
      <c r="Q26" s="7"/>
      <c r="R26" s="7"/>
      <c r="S26" s="7"/>
      <c r="Y26" t="s">
        <v>203</v>
      </c>
      <c r="Z26" s="8">
        <f>AVERAGE(Z19:Z20)</f>
        <v>7.6028679765766077E-2</v>
      </c>
      <c r="AA26" s="8">
        <f>AVERAGE(AB19:AB20)</f>
        <v>7.8275062296242232E-2</v>
      </c>
      <c r="AB26" s="8">
        <f>AVERAGE(AD19:AD20)</f>
        <v>6.1511911069700005E-2</v>
      </c>
      <c r="AC26" s="8">
        <f>AVERAGE(AF19:AF20)</f>
        <v>4.771332872357463E-2</v>
      </c>
      <c r="AD26" s="8">
        <f>AVERAGE(AH19:AH20)</f>
        <v>2.985465930357184E-2</v>
      </c>
    </row>
    <row r="27" spans="1:35" x14ac:dyDescent="0.35">
      <c r="A27" s="20">
        <v>37287</v>
      </c>
      <c r="B27" s="5">
        <f ca="1">INDEX(level!$B$5:$AJ$540,MATCH(A27,level!$A$5:$A$540,1),MATCH(B$1,level!$B$5:$AJ$5,0))</f>
        <v>179.83</v>
      </c>
      <c r="C27" s="36">
        <f t="shared" ca="1" si="9"/>
        <v>5.6481377921933085E-3</v>
      </c>
      <c r="D27" s="36">
        <f>VLOOKUP(A27,macro!E:F,2,1)/VLOOKUP(A26,macro!E:F,2,1)-1</f>
        <v>1.6910935738443378E-3</v>
      </c>
      <c r="E27" s="36">
        <f t="shared" ca="1" si="10"/>
        <v>3.9503637835403005E-3</v>
      </c>
      <c r="F27" s="34">
        <f t="shared" ca="1" si="11"/>
        <v>170.82332020258855</v>
      </c>
      <c r="G27" s="7">
        <f t="shared" ca="1" si="1"/>
        <v>3.096364034379584E-2</v>
      </c>
      <c r="H27" s="7">
        <f t="shared" ca="1" si="2"/>
        <v>2.1984234906397893E-2</v>
      </c>
      <c r="I27" s="7">
        <f t="shared" ca="1" si="3"/>
        <v>2.4459407909527719E-2</v>
      </c>
      <c r="J27" s="7">
        <f t="shared" ca="1" si="4"/>
        <v>1.6558242124867117E-2</v>
      </c>
      <c r="L27" s="33">
        <f t="shared" si="12"/>
        <v>45657</v>
      </c>
      <c r="M27" s="5">
        <f t="shared" ca="1" si="5"/>
        <v>192.92233385704802</v>
      </c>
      <c r="N27" s="36">
        <f t="shared" ca="1" si="13"/>
        <v>2.5055108629627121E-2</v>
      </c>
      <c r="O27" s="7"/>
      <c r="P27" s="7"/>
      <c r="Q27" s="7"/>
      <c r="R27" s="7"/>
      <c r="S27" s="7"/>
      <c r="Y27" t="s">
        <v>204</v>
      </c>
    </row>
    <row r="28" spans="1:35" x14ac:dyDescent="0.35">
      <c r="A28" s="20">
        <v>37315</v>
      </c>
      <c r="B28" s="5">
        <f ca="1">INDEX(level!$B$5:$AJ$540,MATCH(A28,level!$A$5:$A$540,1),MATCH(B$1,level!$B$5:$AJ$5,0))</f>
        <v>181.38</v>
      </c>
      <c r="C28" s="36">
        <f t="shared" ca="1" si="9"/>
        <v>8.6192515153198368E-3</v>
      </c>
      <c r="D28" s="36">
        <f>VLOOKUP(A28,macro!E:F,2,1)/VLOOKUP(A27,macro!E:F,2,1)-1</f>
        <v>1.6882386043894915E-3</v>
      </c>
      <c r="E28" s="36">
        <f t="shared" ca="1" si="10"/>
        <v>6.9193314284961005E-3</v>
      </c>
      <c r="F28" s="34">
        <f t="shared" ca="1" si="11"/>
        <v>172.00530337078638</v>
      </c>
      <c r="G28" s="7">
        <f t="shared" ca="1" si="1"/>
        <v>2.2961087161840865E-2</v>
      </c>
      <c r="H28" s="7">
        <f t="shared" ca="1" si="2"/>
        <v>2.1052730118361174E-2</v>
      </c>
      <c r="I28" s="7">
        <f t="shared" ca="1" si="3"/>
        <v>2.3600887904463352E-2</v>
      </c>
      <c r="J28" s="7">
        <f t="shared" ca="1" si="4"/>
        <v>1.5664671766965732E-2</v>
      </c>
      <c r="L28" s="33"/>
      <c r="Z28" s="44" t="s">
        <v>197</v>
      </c>
      <c r="AA28" s="44" t="s">
        <v>198</v>
      </c>
      <c r="AB28" s="44" t="s">
        <v>199</v>
      </c>
      <c r="AC28" s="44" t="s">
        <v>200</v>
      </c>
      <c r="AD28" s="44" t="s">
        <v>201</v>
      </c>
    </row>
    <row r="29" spans="1:35" x14ac:dyDescent="0.35">
      <c r="A29" s="20">
        <v>37344</v>
      </c>
      <c r="B29" s="5">
        <f ca="1">INDEX(level!$B$5:$AJ$540,MATCH(A29,level!$A$5:$A$540,1),MATCH(B$1,level!$B$5:$AJ$5,0))</f>
        <v>181.38</v>
      </c>
      <c r="C29" s="36">
        <f t="shared" ca="1" si="9"/>
        <v>0</v>
      </c>
      <c r="D29" s="36">
        <f>VLOOKUP(A29,macro!E:F,2,1)/VLOOKUP(A28,macro!E:F,2,1)-1</f>
        <v>2.8089887640450062E-3</v>
      </c>
      <c r="E29" s="36">
        <f t="shared" ca="1" si="10"/>
        <v>-2.8011204481793728E-3</v>
      </c>
      <c r="F29" s="34">
        <f t="shared" ca="1" si="11"/>
        <v>171.52349579831917</v>
      </c>
      <c r="G29" s="7">
        <f t="shared" ca="1" si="1"/>
        <v>2.0867344948982014E-2</v>
      </c>
      <c r="H29" s="7">
        <f t="shared" ca="1" si="2"/>
        <v>2.0879217443499742E-2</v>
      </c>
      <c r="I29" s="7">
        <f t="shared" ca="1" si="3"/>
        <v>2.3673951949329863E-2</v>
      </c>
      <c r="J29" s="7">
        <f t="shared" ca="1" si="4"/>
        <v>1.5841596122497581E-2</v>
      </c>
      <c r="Y29" s="50" t="s">
        <v>168</v>
      </c>
      <c r="Z29" s="8">
        <f>AVERAGE(AA15:AA16)</f>
        <v>7.434589543288965E-2</v>
      </c>
      <c r="AA29" s="8">
        <f>AVERAGE(AC15:AC16)</f>
        <v>0.1114443512457032</v>
      </c>
      <c r="AB29" s="8">
        <f>AVERAGE(AE15:AE16)</f>
        <v>7.7993674709893546E-2</v>
      </c>
      <c r="AC29" s="8">
        <f>AVERAGE(AG15:AG16)</f>
        <v>7.0121466996890688E-2</v>
      </c>
      <c r="AD29" s="8">
        <f>AVERAGE(AI15:AI16)</f>
        <v>5.5852831473836809E-2</v>
      </c>
    </row>
    <row r="30" spans="1:35" x14ac:dyDescent="0.35">
      <c r="A30" s="20">
        <v>37376</v>
      </c>
      <c r="B30" s="5">
        <f ca="1">INDEX(level!$B$5:$AJ$540,MATCH(A30,level!$A$5:$A$540,1),MATCH(B$1,level!$B$5:$AJ$5,0))</f>
        <v>182.42</v>
      </c>
      <c r="C30" s="36">
        <f t="shared" ca="1" si="9"/>
        <v>5.733818502591248E-3</v>
      </c>
      <c r="D30" s="36">
        <f>VLOOKUP(A30,macro!E:F,2,1)/VLOOKUP(A29,macro!E:F,2,1)-1</f>
        <v>4.4817927170868188E-3</v>
      </c>
      <c r="E30" s="36">
        <f t="shared" ca="1" si="10"/>
        <v>1.2464395020219676E-3</v>
      </c>
      <c r="F30" s="34">
        <f t="shared" ca="1" si="11"/>
        <v>171.73728945900709</v>
      </c>
      <c r="G30" s="7">
        <f t="shared" ca="1" si="1"/>
        <v>1.86503674710774E-2</v>
      </c>
      <c r="H30" s="7">
        <f t="shared" ca="1" si="2"/>
        <v>1.9550098391123205E-2</v>
      </c>
      <c r="I30" s="7">
        <f t="shared" ca="1" si="3"/>
        <v>2.4015749435573053E-2</v>
      </c>
      <c r="J30" s="7">
        <f t="shared" ca="1" si="4"/>
        <v>1.5505157423393534E-2</v>
      </c>
      <c r="Y30" t="s">
        <v>35</v>
      </c>
      <c r="Z30" s="8">
        <f>AVERAGE(AA3:AA11)</f>
        <v>5.0269474629295569E-2</v>
      </c>
      <c r="AA30" s="8">
        <f>AVERAGE(AC3:AC11)</f>
        <v>8.9792428366046256E-2</v>
      </c>
      <c r="AB30" s="8">
        <f>AVERAGE(AE3:AE11)</f>
        <v>6.2194091511592581E-2</v>
      </c>
      <c r="AC30" s="8">
        <f>AVERAGE(AG3:AG11)</f>
        <v>5.5530658398661538E-2</v>
      </c>
      <c r="AD30" s="8">
        <f>AVERAGE(AI3:AI11)</f>
        <v>3.9298557327774986E-2</v>
      </c>
    </row>
    <row r="31" spans="1:35" x14ac:dyDescent="0.35">
      <c r="A31" s="20">
        <v>37407</v>
      </c>
      <c r="B31" s="5">
        <f ca="1">INDEX(level!$B$5:$AJ$540,MATCH(A31,level!$A$5:$A$540,1),MATCH(B$1,level!$B$5:$AJ$5,0))</f>
        <v>184.19</v>
      </c>
      <c r="C31" s="36">
        <f t="shared" ca="1" si="9"/>
        <v>9.7028834557615351E-3</v>
      </c>
      <c r="D31" s="36">
        <f>VLOOKUP(A31,macro!E:F,2,1)/VLOOKUP(A30,macro!E:F,2,1)-1</f>
        <v>1.115448968209698E-3</v>
      </c>
      <c r="E31" s="36">
        <f t="shared" ca="1" si="10"/>
        <v>8.5778663154207901E-3</v>
      </c>
      <c r="F31" s="34">
        <f t="shared" ca="1" si="11"/>
        <v>173.21042896935919</v>
      </c>
      <c r="G31" s="7">
        <f t="shared" ca="1" si="1"/>
        <v>2.3364591078031127E-2</v>
      </c>
      <c r="H31" s="7">
        <f t="shared" ca="1" si="2"/>
        <v>1.6609613468901108E-2</v>
      </c>
      <c r="I31" s="7">
        <f t="shared" ca="1" si="3"/>
        <v>2.3443292956849549E-2</v>
      </c>
      <c r="J31" s="7">
        <f t="shared" ca="1" si="4"/>
        <v>1.5170022654699356E-2</v>
      </c>
      <c r="Y31" t="s">
        <v>202</v>
      </c>
      <c r="Z31" s="8">
        <f>AVERAGE(AA12:AA14)</f>
        <v>9.8752413709659911E-2</v>
      </c>
      <c r="AA31" s="8">
        <f>AVERAGE(AC12:AC14)</f>
        <v>0.13108046711447022</v>
      </c>
      <c r="AB31" s="8">
        <f>AVERAGE(AE12:AE14)</f>
        <v>8.9191134453614637E-2</v>
      </c>
      <c r="AC31" s="8">
        <f>AVERAGE(AG12:AG14)</f>
        <v>6.9782841575183982E-2</v>
      </c>
      <c r="AD31" s="8">
        <f>AVERAGE(AI12:AI14)</f>
        <v>4.2542285453787416E-2</v>
      </c>
    </row>
    <row r="32" spans="1:35" x14ac:dyDescent="0.35">
      <c r="A32" s="20">
        <v>37435</v>
      </c>
      <c r="B32" s="5">
        <f ca="1">INDEX(level!$B$5:$AJ$540,MATCH(A32,level!$A$5:$A$540,1),MATCH(B$1,level!$B$5:$AJ$5,0))</f>
        <v>184.19</v>
      </c>
      <c r="C32" s="36">
        <f t="shared" ca="1" si="9"/>
        <v>0</v>
      </c>
      <c r="D32" s="36">
        <f>VLOOKUP(A32,macro!E:F,2,1)/VLOOKUP(A31,macro!E:F,2,1)-1</f>
        <v>5.5710306406675514E-4</v>
      </c>
      <c r="E32" s="36">
        <f t="shared" ca="1" si="10"/>
        <v>-5.5679287305110403E-4</v>
      </c>
      <c r="F32" s="34">
        <f t="shared" ca="1" si="11"/>
        <v>173.11398663697094</v>
      </c>
      <c r="G32" s="7">
        <f t="shared" ca="1" si="1"/>
        <v>2.5105524299628312E-2</v>
      </c>
      <c r="H32" s="7">
        <f t="shared" ca="1" si="2"/>
        <v>1.3613416006302836E-2</v>
      </c>
      <c r="I32" s="7">
        <f t="shared" ca="1" si="3"/>
        <v>2.3584911765567318E-2</v>
      </c>
      <c r="J32" s="7">
        <f t="shared" ca="1" si="4"/>
        <v>1.5146755803412626E-2</v>
      </c>
      <c r="Y32" t="s">
        <v>203</v>
      </c>
      <c r="Z32" s="8">
        <f>AVERAGE(AA19:AA20)</f>
        <v>5.3133278048611454E-2</v>
      </c>
      <c r="AA32" s="8">
        <f>AVERAGE(AC19:AC20)</f>
        <v>8.8896463639252687E-2</v>
      </c>
      <c r="AB32" s="8">
        <f>AVERAGE(AE19:AE20)</f>
        <v>6.197800911957748E-2</v>
      </c>
      <c r="AC32" s="8">
        <f>AVERAGE(AG19:AG20)</f>
        <v>4.9279072891499034E-2</v>
      </c>
      <c r="AD32" s="8">
        <f>AVERAGE(AI19:AI20)</f>
        <v>3.1404228604535567E-2</v>
      </c>
    </row>
    <row r="33" spans="1:40" x14ac:dyDescent="0.35">
      <c r="A33" s="20">
        <v>37468</v>
      </c>
      <c r="B33" s="5">
        <f ca="1">INDEX(level!$B$5:$AJ$540,MATCH(A33,level!$A$5:$A$540,1),MATCH(B$1,level!$B$5:$AJ$5,0))</f>
        <v>188.1</v>
      </c>
      <c r="C33" s="36">
        <f t="shared" ca="1" si="9"/>
        <v>2.1228079700309488E-2</v>
      </c>
      <c r="D33" s="36">
        <f>VLOOKUP(A33,macro!E:F,2,1)/VLOOKUP(A32,macro!E:F,2,1)-1</f>
        <v>2.2271714922048602E-3</v>
      </c>
      <c r="E33" s="36">
        <f t="shared" ca="1" si="10"/>
        <v>1.8958683967642109E-2</v>
      </c>
      <c r="F33" s="34">
        <f t="shared" ca="1" si="11"/>
        <v>176.39599999999987</v>
      </c>
      <c r="G33" s="7">
        <f t="shared" ca="1" si="1"/>
        <v>1.239310174403041E-2</v>
      </c>
      <c r="H33" s="7">
        <f t="shared" ca="1" si="2"/>
        <v>8.6557770811563906E-3</v>
      </c>
      <c r="I33" s="7">
        <f t="shared" ca="1" si="3"/>
        <v>2.2624861618974812E-2</v>
      </c>
      <c r="J33" s="7">
        <f t="shared" ca="1" si="4"/>
        <v>1.3748275679207334E-2</v>
      </c>
      <c r="Y33" t="s">
        <v>204</v>
      </c>
      <c r="AN33" t="s">
        <v>205</v>
      </c>
    </row>
    <row r="34" spans="1:40" x14ac:dyDescent="0.35">
      <c r="A34" s="20">
        <v>37498</v>
      </c>
      <c r="B34" s="5">
        <f ca="1">INDEX(level!$B$5:$AJ$540,MATCH(A34,level!$A$5:$A$540,1),MATCH(B$1,level!$B$5:$AJ$5,0))</f>
        <v>188.1</v>
      </c>
      <c r="C34" s="36">
        <f t="shared" ca="1" si="9"/>
        <v>0</v>
      </c>
      <c r="D34" s="36">
        <f>VLOOKUP(A34,macro!E:F,2,1)/VLOOKUP(A33,macro!E:F,2,1)-1</f>
        <v>2.7777777777777679E-3</v>
      </c>
      <c r="E34" s="36">
        <f t="shared" ca="1" si="10"/>
        <v>-2.7700831024930483E-3</v>
      </c>
      <c r="F34" s="34">
        <f t="shared" ca="1" si="11"/>
        <v>175.9073684210525</v>
      </c>
      <c r="G34" s="7">
        <f t="shared" ca="1" si="1"/>
        <v>1.2578064464706884E-2</v>
      </c>
      <c r="H34" s="7">
        <f t="shared" ca="1" si="2"/>
        <v>9.516226982038134E-3</v>
      </c>
      <c r="I34" s="7">
        <f t="shared" ca="1" si="3"/>
        <v>2.2541810457434197E-2</v>
      </c>
      <c r="J34" s="7">
        <f t="shared" ca="1" si="4"/>
        <v>1.4227147515998739E-2</v>
      </c>
    </row>
    <row r="35" spans="1:40" x14ac:dyDescent="0.35">
      <c r="A35" s="20">
        <v>37529</v>
      </c>
      <c r="B35" s="5">
        <f ca="1">INDEX(level!$B$5:$AJ$540,MATCH(A35,level!$A$5:$A$540,1),MATCH(B$1,level!$B$5:$AJ$5,0))</f>
        <v>192</v>
      </c>
      <c r="C35" s="36">
        <f t="shared" ca="1" si="9"/>
        <v>2.0733652312599604E-2</v>
      </c>
      <c r="D35" s="36">
        <f>VLOOKUP(A35,macro!E:F,2,1)/VLOOKUP(A34,macro!E:F,2,1)-1</f>
        <v>1.6620498614958734E-3</v>
      </c>
      <c r="E35" s="36">
        <f t="shared" ca="1" si="10"/>
        <v>1.9039957093054394E-2</v>
      </c>
      <c r="F35" s="34">
        <f t="shared" ca="1" si="11"/>
        <v>179.25663716814145</v>
      </c>
      <c r="G35" s="7">
        <f t="shared" ca="1" si="1"/>
        <v>-6.7371479683621116E-3</v>
      </c>
      <c r="H35" s="7">
        <f t="shared" ca="1" si="2"/>
        <v>4.548305804657149E-3</v>
      </c>
      <c r="I35" s="7">
        <f t="shared" ca="1" si="3"/>
        <v>2.0129326537379422E-2</v>
      </c>
      <c r="J35" s="7">
        <f t="shared" ca="1" si="4"/>
        <v>1.2813548776529071E-2</v>
      </c>
    </row>
    <row r="36" spans="1:40" x14ac:dyDescent="0.35">
      <c r="A36" s="20">
        <v>37560</v>
      </c>
      <c r="B36" s="5">
        <f ca="1">INDEX(level!$B$5:$AJ$540,MATCH(A36,level!$A$5:$A$540,1),MATCH(B$1,level!$B$5:$AJ$5,0))</f>
        <v>192.27</v>
      </c>
      <c r="C36" s="36">
        <f t="shared" ca="1" si="9"/>
        <v>1.4062500000000533E-3</v>
      </c>
      <c r="D36" s="36">
        <f>VLOOKUP(A36,macro!E:F,2,1)/VLOOKUP(A35,macro!E:F,2,1)-1</f>
        <v>2.2123893805308104E-3</v>
      </c>
      <c r="E36" s="36">
        <f t="shared" ca="1" si="10"/>
        <v>-8.0435982339932544E-4</v>
      </c>
      <c r="F36" s="34">
        <f t="shared" ca="1" si="11"/>
        <v>179.11245033112573</v>
      </c>
      <c r="G36" s="7">
        <f t="shared" ca="1" si="1"/>
        <v>-9.4489121330623149E-3</v>
      </c>
      <c r="H36" s="7">
        <f t="shared" ca="1" si="2"/>
        <v>4.3384325709194815E-3</v>
      </c>
      <c r="I36" s="7">
        <f t="shared" ca="1" si="3"/>
        <v>2.0052448950815815E-2</v>
      </c>
      <c r="J36" s="7">
        <f t="shared" ca="1" si="4"/>
        <v>1.2397013740638174E-2</v>
      </c>
    </row>
    <row r="37" spans="1:40" x14ac:dyDescent="0.35">
      <c r="A37" s="20">
        <v>37589</v>
      </c>
      <c r="B37" s="5">
        <f ca="1">INDEX(level!$B$5:$AJ$540,MATCH(A37,level!$A$5:$A$540,1),MATCH(B$1,level!$B$5:$AJ$5,0))</f>
        <v>192.27</v>
      </c>
      <c r="C37" s="36">
        <f t="shared" ca="1" si="9"/>
        <v>0</v>
      </c>
      <c r="D37" s="36">
        <f>VLOOKUP(A37,macro!E:F,2,1)/VLOOKUP(A36,macro!E:F,2,1)-1</f>
        <v>1.6556291390728006E-3</v>
      </c>
      <c r="E37" s="36">
        <f t="shared" ca="1" si="10"/>
        <v>-1.6528925619834212E-3</v>
      </c>
      <c r="F37" s="34">
        <f t="shared" ca="1" si="11"/>
        <v>178.81639669421477</v>
      </c>
      <c r="G37" s="7">
        <f t="shared" ca="1" si="1"/>
        <v>-4.2142230149055937E-3</v>
      </c>
      <c r="H37" s="7">
        <f t="shared" ca="1" si="2"/>
        <v>8.2667015675024214E-3</v>
      </c>
      <c r="I37" s="7">
        <f t="shared" ca="1" si="3"/>
        <v>2.0389290865548526E-2</v>
      </c>
      <c r="J37" s="7">
        <f t="shared" ca="1" si="4"/>
        <v>1.2892268853663236E-2</v>
      </c>
    </row>
    <row r="38" spans="1:40" x14ac:dyDescent="0.35">
      <c r="A38" s="20">
        <v>37621</v>
      </c>
      <c r="B38" s="5">
        <f ca="1">INDEX(level!$B$5:$AJ$540,MATCH(A38,level!$A$5:$A$540,1),MATCH(B$1,level!$B$5:$AJ$5,0))</f>
        <v>194.71</v>
      </c>
      <c r="C38" s="36">
        <f t="shared" ca="1" si="9"/>
        <v>1.2690487335517808E-2</v>
      </c>
      <c r="D38" s="36">
        <f>VLOOKUP(A38,macro!E:F,2,1)/VLOOKUP(A37,macro!E:F,2,1)-1</f>
        <v>1.6528925619836432E-3</v>
      </c>
      <c r="E38" s="36">
        <f t="shared" ca="1" si="10"/>
        <v>1.1019380920772592E-2</v>
      </c>
      <c r="F38" s="34">
        <f t="shared" ca="1" si="11"/>
        <v>180.78684268426829</v>
      </c>
      <c r="G38" s="7">
        <f t="shared" ca="1" si="1"/>
        <v>-9.6557636747653941E-3</v>
      </c>
      <c r="H38" s="7">
        <f t="shared" ca="1" si="2"/>
        <v>1.6933771398570219E-2</v>
      </c>
      <c r="I38" s="7">
        <f t="shared" ca="1" si="3"/>
        <v>1.9351976146008143E-2</v>
      </c>
      <c r="J38" s="7">
        <f t="shared" ca="1" si="4"/>
        <v>1.3030497135986252E-2</v>
      </c>
    </row>
    <row r="39" spans="1:40" x14ac:dyDescent="0.35">
      <c r="A39" s="20">
        <v>37652</v>
      </c>
      <c r="B39" s="5">
        <f ca="1">INDEX(level!$B$5:$AJ$540,MATCH(A39,level!$A$5:$A$540,1),MATCH(B$1,level!$B$5:$AJ$5,0))</f>
        <v>194.97</v>
      </c>
      <c r="C39" s="36">
        <f t="shared" ca="1" si="9"/>
        <v>1.3353191926455121E-3</v>
      </c>
      <c r="D39" s="36">
        <f>VLOOKUP(A39,macro!E:F,2,1)/VLOOKUP(A38,macro!E:F,2,1)-1</f>
        <v>4.4004400440043057E-3</v>
      </c>
      <c r="E39" s="36">
        <f t="shared" ca="1" si="10"/>
        <v>-3.0516920634010569E-3</v>
      </c>
      <c r="F39" s="34">
        <f t="shared" ca="1" si="11"/>
        <v>180.23513691128139</v>
      </c>
      <c r="G39" s="7">
        <f t="shared" ca="1" si="1"/>
        <v>-7.3846452612672531E-3</v>
      </c>
      <c r="H39" s="7">
        <f t="shared" ca="1" si="2"/>
        <v>1.7041324673638503E-2</v>
      </c>
      <c r="I39" s="7">
        <f t="shared" ca="1" si="3"/>
        <v>1.9186193620493119E-2</v>
      </c>
      <c r="J39" s="7">
        <f t="shared" ca="1" si="4"/>
        <v>1.3807997127344596E-2</v>
      </c>
    </row>
    <row r="40" spans="1:40" x14ac:dyDescent="0.35">
      <c r="A40" s="20">
        <v>37680</v>
      </c>
      <c r="B40" s="5">
        <f ca="1">INDEX(level!$B$5:$AJ$540,MATCH(A40,level!$A$5:$A$540,1),MATCH(B$1,level!$B$5:$AJ$5,0))</f>
        <v>196.81</v>
      </c>
      <c r="C40" s="36">
        <f t="shared" ca="1" si="9"/>
        <v>9.4373493357953198E-3</v>
      </c>
      <c r="D40" s="36">
        <f>VLOOKUP(A40,macro!E:F,2,1)/VLOOKUP(A39,macro!E:F,2,1)-1</f>
        <v>5.4764512595837367E-3</v>
      </c>
      <c r="E40" s="36">
        <f t="shared" ca="1" si="10"/>
        <v>3.9393245572780788E-3</v>
      </c>
      <c r="F40" s="34">
        <f t="shared" ca="1" si="11"/>
        <v>180.94514161220039</v>
      </c>
      <c r="G40" s="7">
        <f t="shared" ca="1" si="1"/>
        <v>-9.2754549589006974E-3</v>
      </c>
      <c r="H40" s="7">
        <f t="shared" ca="1" si="2"/>
        <v>1.5569146948559487E-2</v>
      </c>
      <c r="I40" s="7">
        <f t="shared" ca="1" si="3"/>
        <v>1.8679039302626377E-2</v>
      </c>
      <c r="J40" s="7">
        <f t="shared" ca="1" si="4"/>
        <v>1.3398955165315751E-2</v>
      </c>
    </row>
    <row r="41" spans="1:40" x14ac:dyDescent="0.35">
      <c r="A41" s="20">
        <v>37711</v>
      </c>
      <c r="B41" s="5">
        <f ca="1">INDEX(level!$B$5:$AJ$540,MATCH(A41,level!$A$5:$A$540,1),MATCH(B$1,level!$B$5:$AJ$5,0))</f>
        <v>196.88</v>
      </c>
      <c r="C41" s="36">
        <f t="shared" ca="1" si="9"/>
        <v>3.5567298409633352E-4</v>
      </c>
      <c r="D41" s="36">
        <f>VLOOKUP(A41,macro!E:F,2,1)/VLOOKUP(A40,macro!E:F,2,1)-1</f>
        <v>1.6339869281045694E-3</v>
      </c>
      <c r="E41" s="36">
        <f t="shared" ca="1" si="10"/>
        <v>-1.276228603153462E-3</v>
      </c>
      <c r="F41" s="34">
        <f t="shared" ca="1" si="11"/>
        <v>180.71421424687324</v>
      </c>
      <c r="G41" s="7">
        <f t="shared" ca="1" si="1"/>
        <v>-1.1349015438413268E-2</v>
      </c>
      <c r="H41" s="7">
        <f t="shared" ca="1" si="2"/>
        <v>1.847585653130368E-2</v>
      </c>
      <c r="I41" s="7">
        <f t="shared" ca="1" si="3"/>
        <v>1.9096062192158092E-2</v>
      </c>
      <c r="J41" s="7">
        <f t="shared" ca="1" si="4"/>
        <v>1.3230230433492141E-2</v>
      </c>
    </row>
    <row r="42" spans="1:40" x14ac:dyDescent="0.35">
      <c r="A42" s="20">
        <v>37741</v>
      </c>
      <c r="B42" s="5">
        <f ca="1">INDEX(level!$B$5:$AJ$540,MATCH(A42,level!$A$5:$A$540,1),MATCH(B$1,level!$B$5:$AJ$5,0))</f>
        <v>197.77</v>
      </c>
      <c r="C42" s="36">
        <f t="shared" ca="1" si="9"/>
        <v>4.5205201137750173E-3</v>
      </c>
      <c r="D42" s="36">
        <f>VLOOKUP(A42,macro!E:F,2,1)/VLOOKUP(A41,macro!E:F,2,1)-1</f>
        <v>-3.8064165307233333E-3</v>
      </c>
      <c r="E42" s="36">
        <f t="shared" ca="1" si="10"/>
        <v>8.3587535421574266E-3</v>
      </c>
      <c r="F42" s="34">
        <f t="shared" ca="1" si="11"/>
        <v>182.22475982532748</v>
      </c>
      <c r="G42" s="7">
        <f t="shared" ca="1" si="1"/>
        <v>-1.7911076192633768E-2</v>
      </c>
      <c r="H42" s="7">
        <f t="shared" ca="1" si="2"/>
        <v>1.7464426610061867E-2</v>
      </c>
      <c r="I42" s="7">
        <f t="shared" ca="1" si="3"/>
        <v>1.8944659050652124E-2</v>
      </c>
      <c r="J42" s="7">
        <f t="shared" ca="1" si="4"/>
        <v>1.3365313902713893E-2</v>
      </c>
    </row>
    <row r="43" spans="1:40" x14ac:dyDescent="0.35">
      <c r="A43" s="20">
        <v>37771</v>
      </c>
      <c r="B43" s="5">
        <f ca="1">INDEX(level!$B$5:$AJ$540,MATCH(A43,level!$A$5:$A$540,1),MATCH(B$1,level!$B$5:$AJ$5,0))</f>
        <v>197.77</v>
      </c>
      <c r="C43" s="36">
        <f t="shared" ca="1" si="9"/>
        <v>0</v>
      </c>
      <c r="D43" s="36">
        <f>VLOOKUP(A43,macro!E:F,2,1)/VLOOKUP(A42,macro!E:F,2,1)-1</f>
        <v>-1.6375545851528006E-3</v>
      </c>
      <c r="E43" s="36">
        <f t="shared" ca="1" si="10"/>
        <v>1.6402405686166688E-3</v>
      </c>
      <c r="F43" s="34">
        <f t="shared" ca="1" si="11"/>
        <v>182.5236522689994</v>
      </c>
      <c r="G43" s="7">
        <f t="shared" ca="1" si="1"/>
        <v>-1.9452533641561964E-2</v>
      </c>
      <c r="H43" s="7">
        <f t="shared" ca="1" si="2"/>
        <v>1.6831901006658656E-2</v>
      </c>
      <c r="I43" s="7">
        <f t="shared" ca="1" si="3"/>
        <v>1.781388081536095E-2</v>
      </c>
      <c r="J43" s="7">
        <f t="shared" ca="1" si="4"/>
        <v>1.4058912625429798E-2</v>
      </c>
    </row>
    <row r="44" spans="1:40" x14ac:dyDescent="0.35">
      <c r="A44" s="20">
        <v>37802</v>
      </c>
      <c r="B44" s="5">
        <f ca="1">INDEX(level!$B$5:$AJ$540,MATCH(A44,level!$A$5:$A$540,1),MATCH(B$1,level!$B$5:$AJ$5,0))</f>
        <v>199.49</v>
      </c>
      <c r="C44" s="36">
        <f t="shared" ca="1" si="9"/>
        <v>8.6969712292055412E-3</v>
      </c>
      <c r="D44" s="36">
        <f>VLOOKUP(A44,macro!E:F,2,1)/VLOOKUP(A43,macro!E:F,2,1)-1</f>
        <v>1.0934937124111865E-3</v>
      </c>
      <c r="E44" s="36">
        <f t="shared" ca="1" si="10"/>
        <v>7.5951722437010982E-3</v>
      </c>
      <c r="F44" s="34">
        <f t="shared" ca="1" si="11"/>
        <v>183.90995084653184</v>
      </c>
      <c r="G44" s="7">
        <f t="shared" ca="1" si="1"/>
        <v>-2.3597180074727886E-2</v>
      </c>
      <c r="H44" s="7">
        <f t="shared" ca="1" si="2"/>
        <v>1.5102691222662168E-2</v>
      </c>
      <c r="I44" s="7">
        <f t="shared" ca="1" si="3"/>
        <v>1.6802264292021585E-2</v>
      </c>
      <c r="J44" s="7">
        <f t="shared" ca="1" si="4"/>
        <v>1.3569489877305552E-2</v>
      </c>
    </row>
    <row r="45" spans="1:40" x14ac:dyDescent="0.35">
      <c r="A45" s="20">
        <v>37833</v>
      </c>
      <c r="B45" s="5">
        <f ca="1">INDEX(level!$B$5:$AJ$540,MATCH(A45,level!$A$5:$A$540,1),MATCH(B$1,level!$B$5:$AJ$5,0))</f>
        <v>194.7</v>
      </c>
      <c r="C45" s="36">
        <f t="shared" ca="1" si="9"/>
        <v>-2.4011228633014303E-2</v>
      </c>
      <c r="D45" s="36">
        <f>VLOOKUP(A45,macro!E:F,2,1)/VLOOKUP(A44,macro!E:F,2,1)-1</f>
        <v>3.2768978700163931E-3</v>
      </c>
      <c r="E45" s="36">
        <f t="shared" ca="1" si="10"/>
        <v>-2.7198998163880939E-2</v>
      </c>
      <c r="F45" s="34">
        <f t="shared" ca="1" si="11"/>
        <v>178.9077844311376</v>
      </c>
      <c r="G45" s="7">
        <f t="shared" ca="1" si="1"/>
        <v>-6.9286876935776842E-3</v>
      </c>
      <c r="H45" s="7">
        <f t="shared" ca="1" si="2"/>
        <v>2.3162099822637616E-2</v>
      </c>
      <c r="I45" s="7">
        <f t="shared" ca="1" si="3"/>
        <v>1.8994196581205713E-2</v>
      </c>
      <c r="J45" s="7">
        <f t="shared" ca="1" si="4"/>
        <v>1.5917993202282377E-2</v>
      </c>
    </row>
    <row r="46" spans="1:40" x14ac:dyDescent="0.35">
      <c r="A46" s="20">
        <v>37862</v>
      </c>
      <c r="B46" s="5">
        <f ca="1">INDEX(level!$B$5:$AJ$540,MATCH(A46,level!$A$5:$A$540,1),MATCH(B$1,level!$B$5:$AJ$5,0))</f>
        <v>194.7</v>
      </c>
      <c r="C46" s="36">
        <f t="shared" ca="1" si="9"/>
        <v>0</v>
      </c>
      <c r="D46" s="36">
        <f>VLOOKUP(A46,macro!E:F,2,1)/VLOOKUP(A45,macro!E:F,2,1)-1</f>
        <v>4.354926510615087E-3</v>
      </c>
      <c r="E46" s="36">
        <f t="shared" ca="1" si="10"/>
        <v>-4.3360433604335835E-3</v>
      </c>
      <c r="F46" s="34">
        <f t="shared" ca="1" si="11"/>
        <v>178.13203252032508</v>
      </c>
      <c r="G46" s="7">
        <f t="shared" ca="1" si="1"/>
        <v>-1.1328281040432486E-3</v>
      </c>
      <c r="H46" s="7">
        <f t="shared" ca="1" si="2"/>
        <v>2.5284990677932218E-2</v>
      </c>
      <c r="I46" s="7">
        <f t="shared" ca="1" si="3"/>
        <v>1.9194043549257911E-2</v>
      </c>
      <c r="J46" s="7">
        <f t="shared" ca="1" si="4"/>
        <v>1.6150402176986045E-2</v>
      </c>
    </row>
    <row r="47" spans="1:40" x14ac:dyDescent="0.35">
      <c r="A47" s="20">
        <v>37894</v>
      </c>
      <c r="B47" s="5">
        <f ca="1">INDEX(level!$B$5:$AJ$540,MATCH(A47,level!$A$5:$A$540,1),MATCH(B$1,level!$B$5:$AJ$5,0))</f>
        <v>198.63</v>
      </c>
      <c r="C47" s="36">
        <f t="shared" ca="1" si="9"/>
        <v>2.018489984591687E-2</v>
      </c>
      <c r="D47" s="36">
        <f>VLOOKUP(A47,macro!E:F,2,1)/VLOOKUP(A46,macro!E:F,2,1)-1</f>
        <v>3.2520325203251321E-3</v>
      </c>
      <c r="E47" s="36">
        <f t="shared" ca="1" si="10"/>
        <v>1.6877979587097025E-2</v>
      </c>
      <c r="F47" s="34">
        <f t="shared" ca="1" si="11"/>
        <v>181.13854132901125</v>
      </c>
      <c r="G47" s="7">
        <f t="shared" ca="1" si="1"/>
        <v>-7.017869201864313E-3</v>
      </c>
      <c r="H47" s="7">
        <f t="shared" ca="1" si="2"/>
        <v>2.3030019527747747E-2</v>
      </c>
      <c r="I47" s="7">
        <f t="shared" ca="1" si="3"/>
        <v>1.7935156591951884E-2</v>
      </c>
      <c r="J47" s="7">
        <f t="shared" ca="1" si="4"/>
        <v>1.5716083927607594E-2</v>
      </c>
    </row>
    <row r="48" spans="1:40" x14ac:dyDescent="0.35">
      <c r="A48" s="20">
        <v>37925</v>
      </c>
      <c r="B48" s="5">
        <f ca="1">INDEX(level!$B$5:$AJ$540,MATCH(A48,level!$A$5:$A$540,1),MATCH(B$1,level!$B$5:$AJ$5,0))</f>
        <v>197.54</v>
      </c>
      <c r="C48" s="36">
        <f t="shared" ca="1" si="9"/>
        <v>-5.4875899914413884E-3</v>
      </c>
      <c r="D48" s="36">
        <f>VLOOKUP(A48,macro!E:F,2,1)/VLOOKUP(A47,macro!E:F,2,1)-1</f>
        <v>-1.0804970286331095E-3</v>
      </c>
      <c r="E48" s="36">
        <f t="shared" ca="1" si="10"/>
        <v>-4.4118599643905299E-3</v>
      </c>
      <c r="F48" s="34">
        <f t="shared" ca="1" si="11"/>
        <v>180.33938345051368</v>
      </c>
      <c r="G48" s="7">
        <f t="shared" ca="1" si="1"/>
        <v>3.9741181328121211E-3</v>
      </c>
      <c r="H48" s="7">
        <f t="shared" ca="1" si="2"/>
        <v>2.3321458026025033E-2</v>
      </c>
      <c r="I48" s="7">
        <f t="shared" ca="1" si="3"/>
        <v>1.8900884689983855E-2</v>
      </c>
      <c r="J48" s="7">
        <f t="shared" ca="1" si="4"/>
        <v>1.6061557845095331E-2</v>
      </c>
    </row>
    <row r="49" spans="1:10" x14ac:dyDescent="0.35">
      <c r="A49" s="20">
        <v>37953</v>
      </c>
      <c r="B49" s="5">
        <f ca="1">INDEX(level!$B$5:$AJ$540,MATCH(A49,level!$A$5:$A$540,1),MATCH(B$1,level!$B$5:$AJ$5,0))</f>
        <v>197.54</v>
      </c>
      <c r="C49" s="36">
        <f t="shared" ca="1" si="9"/>
        <v>0</v>
      </c>
      <c r="D49" s="36">
        <f>VLOOKUP(A49,macro!E:F,2,1)/VLOOKUP(A48,macro!E:F,2,1)-1</f>
        <v>5.4083288263928608E-4</v>
      </c>
      <c r="E49" s="36">
        <f t="shared" ca="1" si="10"/>
        <v>-5.4054054054053502E-4</v>
      </c>
      <c r="F49" s="34">
        <f t="shared" ca="1" si="11"/>
        <v>180.24190270270259</v>
      </c>
      <c r="G49" s="7">
        <f t="shared" ca="1" si="1"/>
        <v>8.4662617953357167E-3</v>
      </c>
      <c r="H49" s="7">
        <f t="shared" ca="1" si="2"/>
        <v>2.6921972934611071E-2</v>
      </c>
      <c r="I49" s="7">
        <f t="shared" ca="1" si="3"/>
        <v>1.8768221859873702E-2</v>
      </c>
      <c r="J49" s="7">
        <f t="shared" ca="1" si="4"/>
        <v>1.59077526669269E-2</v>
      </c>
    </row>
    <row r="50" spans="1:10" x14ac:dyDescent="0.35">
      <c r="A50" s="20">
        <v>37986</v>
      </c>
      <c r="B50" s="5">
        <f ca="1">INDEX(level!$B$5:$AJ$540,MATCH(A50,level!$A$5:$A$540,1),MATCH(B$1,level!$B$5:$AJ$5,0))</f>
        <v>199.62</v>
      </c>
      <c r="C50" s="36">
        <f t="shared" ca="1" si="9"/>
        <v>1.0529513010023361E-2</v>
      </c>
      <c r="D50" s="36">
        <f>VLOOKUP(A50,macro!E:F,2,1)/VLOOKUP(A49,macro!E:F,2,1)-1</f>
        <v>2.7027027027026751E-3</v>
      </c>
      <c r="E50" s="36">
        <f t="shared" ca="1" si="10"/>
        <v>7.8057137835811918E-3</v>
      </c>
      <c r="F50" s="34">
        <f t="shared" ca="1" si="11"/>
        <v>181.64881940700798</v>
      </c>
      <c r="G50" s="7">
        <f t="shared" ca="1" si="1"/>
        <v>1.8292059682185613E-3</v>
      </c>
      <c r="H50" s="7">
        <f t="shared" ca="1" si="2"/>
        <v>2.2464857557178419E-2</v>
      </c>
      <c r="I50" s="7">
        <f t="shared" ca="1" si="3"/>
        <v>1.730122383681576E-2</v>
      </c>
      <c r="J50" s="7">
        <f t="shared" ca="1" si="4"/>
        <v>1.5306554010197759E-2</v>
      </c>
    </row>
    <row r="51" spans="1:10" x14ac:dyDescent="0.35">
      <c r="A51" s="20">
        <v>38016</v>
      </c>
      <c r="B51" s="5">
        <f ca="1">INDEX(level!$B$5:$AJ$540,MATCH(A51,level!$A$5:$A$540,1),MATCH(B$1,level!$B$5:$AJ$5,0))</f>
        <v>199.62</v>
      </c>
      <c r="C51" s="36">
        <f t="shared" ca="1" si="9"/>
        <v>0</v>
      </c>
      <c r="D51" s="36">
        <f>VLOOKUP(A51,macro!E:F,2,1)/VLOOKUP(A50,macro!E:F,2,1)-1</f>
        <v>4.3126684636118906E-3</v>
      </c>
      <c r="E51" s="36">
        <f t="shared" ca="1" si="10"/>
        <v>-4.2941492216854726E-3</v>
      </c>
      <c r="F51" s="34">
        <f t="shared" ca="1" si="11"/>
        <v>180.86879227053129</v>
      </c>
      <c r="G51" s="7">
        <f t="shared" ca="1" si="1"/>
        <v>2.0113198440536717E-3</v>
      </c>
      <c r="H51" s="7">
        <f t="shared" ca="1" si="2"/>
        <v>2.3212526767721675E-2</v>
      </c>
      <c r="I51" s="7">
        <f t="shared" ca="1" si="3"/>
        <v>1.8351353722123154E-2</v>
      </c>
      <c r="J51" s="7">
        <f t="shared" ca="1" si="4"/>
        <v>1.6192499187405618E-2</v>
      </c>
    </row>
    <row r="52" spans="1:10" x14ac:dyDescent="0.35">
      <c r="A52" s="20">
        <v>38044</v>
      </c>
      <c r="B52" s="5">
        <f ca="1">INDEX(level!$B$5:$AJ$540,MATCH(A52,level!$A$5:$A$540,1),MATCH(B$1,level!$B$5:$AJ$5,0))</f>
        <v>200.68</v>
      </c>
      <c r="C52" s="36">
        <f t="shared" ca="1" si="9"/>
        <v>5.3100891694219943E-3</v>
      </c>
      <c r="D52" s="36">
        <f>VLOOKUP(A52,macro!E:F,2,1)/VLOOKUP(A51,macro!E:F,2,1)-1</f>
        <v>2.1470746108425143E-3</v>
      </c>
      <c r="E52" s="36">
        <f t="shared" ca="1" si="10"/>
        <v>3.1562378803606794E-3</v>
      </c>
      <c r="F52" s="34">
        <f t="shared" ca="1" si="11"/>
        <v>181.43965720407061</v>
      </c>
      <c r="G52" s="7">
        <f t="shared" ca="1" si="1"/>
        <v>5.1608793915352003E-3</v>
      </c>
      <c r="H52" s="7">
        <f t="shared" ca="1" si="2"/>
        <v>2.5688459769620309E-2</v>
      </c>
      <c r="I52" s="7">
        <f t="shared" ca="1" si="3"/>
        <v>1.8304956851379117E-2</v>
      </c>
      <c r="J52" s="7">
        <f t="shared" ca="1" si="4"/>
        <v>1.5946893093094161E-2</v>
      </c>
    </row>
    <row r="53" spans="1:10" x14ac:dyDescent="0.35">
      <c r="A53" s="20">
        <v>38077</v>
      </c>
      <c r="B53" s="5">
        <f ca="1">INDEX(level!$B$5:$AJ$540,MATCH(A53,level!$A$5:$A$540,1),MATCH(B$1,level!$B$5:$AJ$5,0))</f>
        <v>203.73</v>
      </c>
      <c r="C53" s="36">
        <f t="shared" ca="1" si="9"/>
        <v>1.5198325692644898E-2</v>
      </c>
      <c r="D53" s="36">
        <f>VLOOKUP(A53,macro!E:F,2,1)/VLOOKUP(A52,macro!E:F,2,1)-1</f>
        <v>2.1424745581146709E-3</v>
      </c>
      <c r="E53" s="36">
        <f t="shared" ca="1" si="10"/>
        <v>1.3027939106450059E-2</v>
      </c>
      <c r="F53" s="34">
        <f t="shared" ca="1" si="11"/>
        <v>183.80344200962043</v>
      </c>
      <c r="G53" s="7">
        <f t="shared" ca="1" si="1"/>
        <v>-3.909954915843783E-3</v>
      </c>
      <c r="H53" s="7">
        <f t="shared" ca="1" si="2"/>
        <v>2.3554644966446769E-2</v>
      </c>
      <c r="I53" s="7">
        <f t="shared" ca="1" si="3"/>
        <v>1.6323807932238754E-2</v>
      </c>
      <c r="J53" s="7">
        <f t="shared" ca="1" si="4"/>
        <v>1.6535332040831241E-2</v>
      </c>
    </row>
    <row r="54" spans="1:10" x14ac:dyDescent="0.35">
      <c r="A54" s="20">
        <v>38107</v>
      </c>
      <c r="B54" s="5">
        <f ca="1">INDEX(level!$B$5:$AJ$540,MATCH(A54,level!$A$5:$A$540,1),MATCH(B$1,level!$B$5:$AJ$5,0))</f>
        <v>199.95</v>
      </c>
      <c r="C54" s="36">
        <f t="shared" ca="1" si="9"/>
        <v>-1.8553968487704298E-2</v>
      </c>
      <c r="D54" s="36">
        <f>VLOOKUP(A54,macro!E:F,2,1)/VLOOKUP(A53,macro!E:F,2,1)-1</f>
        <v>1.6034206306787535E-3</v>
      </c>
      <c r="E54" s="36">
        <f t="shared" ca="1" si="10"/>
        <v>-2.0125120085642823E-2</v>
      </c>
      <c r="F54" s="34">
        <f t="shared" ca="1" si="11"/>
        <v>180.10437566702234</v>
      </c>
      <c r="G54" s="7">
        <f t="shared" ca="1" si="1"/>
        <v>8.9425527955682149E-3</v>
      </c>
      <c r="H54" s="7">
        <f t="shared" ca="1" si="2"/>
        <v>2.9088422567552508E-2</v>
      </c>
      <c r="I54" s="7">
        <f t="shared" ca="1" si="3"/>
        <v>1.8720203109095834E-2</v>
      </c>
      <c r="J54" s="7">
        <f t="shared" ca="1" si="4"/>
        <v>1.91344942075935E-2</v>
      </c>
    </row>
    <row r="55" spans="1:10" x14ac:dyDescent="0.35">
      <c r="A55" s="20">
        <v>38138</v>
      </c>
      <c r="B55" s="5">
        <f ca="1">INDEX(level!$B$5:$AJ$540,MATCH(A55,level!$A$5:$A$540,1),MATCH(B$1,level!$B$5:$AJ$5,0))</f>
        <v>199.22</v>
      </c>
      <c r="C55" s="36">
        <f t="shared" ca="1" si="9"/>
        <v>-3.6509127281819653E-3</v>
      </c>
      <c r="D55" s="36">
        <f>VLOOKUP(A55,macro!E:F,2,1)/VLOOKUP(A54,macro!E:F,2,1)-1</f>
        <v>4.2689434364993062E-3</v>
      </c>
      <c r="E55" s="36">
        <f t="shared" ca="1" si="10"/>
        <v>-7.8861904636624569E-3</v>
      </c>
      <c r="F55" s="34">
        <f t="shared" ca="1" si="11"/>
        <v>178.6840382571732</v>
      </c>
      <c r="G55" s="7">
        <f t="shared" ca="1" si="1"/>
        <v>7.9608494420426723E-3</v>
      </c>
      <c r="H55" s="7">
        <f t="shared" ca="1" si="2"/>
        <v>3.2185893804636656E-2</v>
      </c>
      <c r="I55" s="7">
        <f t="shared" ca="1" si="3"/>
        <v>1.9333275403258465E-2</v>
      </c>
      <c r="J55" s="7">
        <f t="shared" ca="1" si="4"/>
        <v>1.9733661803363889E-2</v>
      </c>
    </row>
    <row r="56" spans="1:10" x14ac:dyDescent="0.35">
      <c r="A56" s="20">
        <v>38168</v>
      </c>
      <c r="B56" s="5">
        <f ca="1">INDEX(level!$B$5:$AJ$540,MATCH(A56,level!$A$5:$A$540,1),MATCH(B$1,level!$B$5:$AJ$5,0))</f>
        <v>199.95</v>
      </c>
      <c r="C56" s="36">
        <f t="shared" ca="1" si="9"/>
        <v>3.6642907338619857E-3</v>
      </c>
      <c r="D56" s="36">
        <f>VLOOKUP(A56,macro!E:F,2,1)/VLOOKUP(A55,macro!E:F,2,1)-1</f>
        <v>3.7194473963868546E-3</v>
      </c>
      <c r="E56" s="36">
        <f t="shared" ca="1" si="10"/>
        <v>-5.4952270445607354E-5</v>
      </c>
      <c r="F56" s="34">
        <f t="shared" ca="1" si="11"/>
        <v>178.67421916357858</v>
      </c>
      <c r="G56" s="7">
        <f t="shared" ca="1" si="1"/>
        <v>6.822940780365272E-3</v>
      </c>
      <c r="H56" s="7">
        <f t="shared" ca="1" si="2"/>
        <v>3.4511099938499434E-2</v>
      </c>
      <c r="I56" s="7">
        <f t="shared" ca="1" si="3"/>
        <v>1.9940173260063698E-2</v>
      </c>
      <c r="J56" s="7">
        <f t="shared" ca="1" si="4"/>
        <v>1.9923588179818763E-2</v>
      </c>
    </row>
    <row r="57" spans="1:10" x14ac:dyDescent="0.35">
      <c r="A57" s="20">
        <v>38198</v>
      </c>
      <c r="B57" s="5">
        <f ca="1">INDEX(level!$B$5:$AJ$540,MATCH(A57,level!$A$5:$A$540,1),MATCH(B$1,level!$B$5:$AJ$5,0))</f>
        <v>199.95</v>
      </c>
      <c r="C57" s="36">
        <f t="shared" ca="1" si="9"/>
        <v>0</v>
      </c>
      <c r="D57" s="36">
        <f>VLOOKUP(A57,macro!E:F,2,1)/VLOOKUP(A56,macro!E:F,2,1)-1</f>
        <v>1.0587612493382359E-3</v>
      </c>
      <c r="E57" s="36">
        <f t="shared" ca="1" si="10"/>
        <v>-1.0576414595451222E-3</v>
      </c>
      <c r="F57" s="34">
        <f t="shared" ca="1" si="11"/>
        <v>178.48524590163933</v>
      </c>
      <c r="G57" s="7">
        <f t="shared" ca="1" si="1"/>
        <v>1.1179025262112674E-2</v>
      </c>
      <c r="H57" s="7">
        <f t="shared" ca="1" si="2"/>
        <v>3.4343665970106407E-2</v>
      </c>
      <c r="I57" s="7">
        <f t="shared" ca="1" si="3"/>
        <v>1.9535934573125413E-2</v>
      </c>
      <c r="J57" s="7">
        <f t="shared" ca="1" si="4"/>
        <v>1.99077931175069E-2</v>
      </c>
    </row>
    <row r="58" spans="1:10" x14ac:dyDescent="0.35">
      <c r="A58" s="20">
        <v>38230</v>
      </c>
      <c r="B58" s="5">
        <f ca="1">INDEX(level!$B$5:$AJ$540,MATCH(A58,level!$A$5:$A$540,1),MATCH(B$1,level!$B$5:$AJ$5,0))</f>
        <v>204.5</v>
      </c>
      <c r="C58" s="36">
        <f t="shared" ca="1" si="9"/>
        <v>2.2755688922230677E-2</v>
      </c>
      <c r="D58" s="36">
        <f>VLOOKUP(A58,macro!E:F,2,1)/VLOOKUP(A57,macro!E:F,2,1)-1</f>
        <v>5.2882072977267214E-4</v>
      </c>
      <c r="E58" s="36">
        <f t="shared" ca="1" si="10"/>
        <v>2.2215120376288588E-2</v>
      </c>
      <c r="F58" s="34">
        <f t="shared" ca="1" si="11"/>
        <v>182.4503171247357</v>
      </c>
      <c r="G58" s="7">
        <f t="shared" ca="1" si="1"/>
        <v>4.998708856771783E-3</v>
      </c>
      <c r="H58" s="7">
        <f t="shared" ca="1" si="2"/>
        <v>3.2774757360249041E-2</v>
      </c>
      <c r="I58" s="7">
        <f t="shared" ca="1" si="3"/>
        <v>1.7314551905684539E-2</v>
      </c>
      <c r="J58" s="7">
        <f t="shared" ca="1" si="4"/>
        <v>1.8206450072669522E-2</v>
      </c>
    </row>
    <row r="59" spans="1:10" x14ac:dyDescent="0.35">
      <c r="A59" s="20">
        <v>38260</v>
      </c>
      <c r="B59" s="5">
        <f ca="1">INDEX(level!$B$5:$AJ$540,MATCH(A59,level!$A$5:$A$540,1),MATCH(B$1,level!$B$5:$AJ$5,0))</f>
        <v>204.72</v>
      </c>
      <c r="C59" s="36">
        <f t="shared" ca="1" si="9"/>
        <v>1.0757946210269154E-3</v>
      </c>
      <c r="D59" s="36">
        <f>VLOOKUP(A59,macro!E:F,2,1)/VLOOKUP(A58,macro!E:F,2,1)-1</f>
        <v>3.1712473572940159E-3</v>
      </c>
      <c r="E59" s="36">
        <f t="shared" ca="1" si="10"/>
        <v>-2.0888285442662857E-3</v>
      </c>
      <c r="F59" s="34">
        <f t="shared" ca="1" si="11"/>
        <v>182.06920969441512</v>
      </c>
      <c r="G59" s="7">
        <f t="shared" ca="1" si="1"/>
        <v>3.9251465514824613E-3</v>
      </c>
      <c r="H59" s="7">
        <f t="shared" ca="1" si="2"/>
        <v>3.3015080343846259E-2</v>
      </c>
      <c r="I59" s="7">
        <f t="shared" ca="1" si="3"/>
        <v>1.7786823583536115E-2</v>
      </c>
      <c r="J59" s="7">
        <f t="shared" ca="1" si="4"/>
        <v>1.8114912924069415E-2</v>
      </c>
    </row>
    <row r="60" spans="1:10" x14ac:dyDescent="0.35">
      <c r="A60" s="20">
        <v>38289</v>
      </c>
      <c r="B60" s="5">
        <f ca="1">INDEX(level!$B$5:$AJ$540,MATCH(A60,level!$A$5:$A$540,1),MATCH(B$1,level!$B$5:$AJ$5,0))</f>
        <v>204.72</v>
      </c>
      <c r="C60" s="36">
        <f t="shared" ca="1" si="9"/>
        <v>0</v>
      </c>
      <c r="D60" s="36">
        <f>VLOOKUP(A60,macro!E:F,2,1)/VLOOKUP(A59,macro!E:F,2,1)-1</f>
        <v>5.2687038988408208E-3</v>
      </c>
      <c r="E60" s="36">
        <f t="shared" ca="1" si="10"/>
        <v>-5.2410901467504489E-3</v>
      </c>
      <c r="F60" s="34">
        <f t="shared" ca="1" si="11"/>
        <v>181.11496855345908</v>
      </c>
      <c r="G60" s="7">
        <f t="shared" ca="1" si="1"/>
        <v>1.2702344102999419E-2</v>
      </c>
      <c r="H60" s="7">
        <f t="shared" ca="1" si="2"/>
        <v>3.3382707826046021E-2</v>
      </c>
      <c r="I60" s="7">
        <f t="shared" ca="1" si="3"/>
        <v>1.9079479661274323E-2</v>
      </c>
      <c r="J60" s="7">
        <f t="shared" ca="1" si="4"/>
        <v>1.8387611695058537E-2</v>
      </c>
    </row>
    <row r="61" spans="1:10" x14ac:dyDescent="0.35">
      <c r="A61" s="20">
        <v>38321</v>
      </c>
      <c r="B61" s="5">
        <f ca="1">INDEX(level!$B$5:$AJ$540,MATCH(A61,level!$A$5:$A$540,1),MATCH(B$1,level!$B$5:$AJ$5,0))</f>
        <v>204.76</v>
      </c>
      <c r="C61" s="36">
        <f t="shared" ca="1" si="9"/>
        <v>1.9538882375913502E-4</v>
      </c>
      <c r="D61" s="36">
        <f>VLOOKUP(A61,macro!E:F,2,1)/VLOOKUP(A60,macro!E:F,2,1)-1</f>
        <v>4.7169811320753041E-3</v>
      </c>
      <c r="E61" s="36">
        <f t="shared" ca="1" si="10"/>
        <v>-4.5003641754133294E-3</v>
      </c>
      <c r="F61" s="34">
        <f t="shared" ca="1" si="11"/>
        <v>180.29988523734997</v>
      </c>
      <c r="G61" s="7">
        <f t="shared" ca="1" si="1"/>
        <v>1.9639624510037201E-2</v>
      </c>
      <c r="H61" s="7">
        <f t="shared" ca="1" si="2"/>
        <v>3.4976290334791882E-2</v>
      </c>
      <c r="I61" s="7">
        <f t="shared" ca="1" si="3"/>
        <v>1.9731384915808059E-2</v>
      </c>
      <c r="J61" s="7">
        <f t="shared" ca="1" si="4"/>
        <v>1.8613582923811878E-2</v>
      </c>
    </row>
    <row r="62" spans="1:10" x14ac:dyDescent="0.35">
      <c r="A62" s="20">
        <v>38352</v>
      </c>
      <c r="B62" s="5">
        <f ca="1">INDEX(level!$B$5:$AJ$540,MATCH(A62,level!$A$5:$A$540,1),MATCH(B$1,level!$B$5:$AJ$5,0))</f>
        <v>205.88</v>
      </c>
      <c r="C62" s="36">
        <f t="shared" ca="1" si="9"/>
        <v>5.4698183238914844E-3</v>
      </c>
      <c r="D62" s="36">
        <f>VLOOKUP(A62,macro!E:F,2,1)/VLOOKUP(A61,macro!E:F,2,1)-1</f>
        <v>0</v>
      </c>
      <c r="E62" s="36">
        <f t="shared" ca="1" si="10"/>
        <v>5.4698183238914844E-3</v>
      </c>
      <c r="F62" s="34">
        <f t="shared" ca="1" si="11"/>
        <v>181.28609285341676</v>
      </c>
      <c r="G62" s="7">
        <f t="shared" ca="1" si="1"/>
        <v>1.7341865714699312E-2</v>
      </c>
      <c r="H62" s="7">
        <f t="shared" ca="1" si="2"/>
        <v>3.147180948210937E-2</v>
      </c>
      <c r="I62" s="7">
        <f t="shared" ca="1" si="3"/>
        <v>1.9672245605177441E-2</v>
      </c>
      <c r="J62" s="7">
        <f t="shared" ca="1" si="4"/>
        <v>1.8116710686527648E-2</v>
      </c>
    </row>
    <row r="63" spans="1:10" x14ac:dyDescent="0.35">
      <c r="A63" s="20">
        <v>38383</v>
      </c>
      <c r="B63" s="5">
        <f ca="1">INDEX(level!$B$5:$AJ$540,MATCH(A63,level!$A$5:$A$540,1),MATCH(B$1,level!$B$5:$AJ$5,0))</f>
        <v>206.09</v>
      </c>
      <c r="C63" s="36">
        <f t="shared" ca="1" si="9"/>
        <v>1.0200116572760543E-3</v>
      </c>
      <c r="D63" s="36">
        <f>VLOOKUP(A63,macro!E:F,2,1)/VLOOKUP(A62,macro!E:F,2,1)-1</f>
        <v>-5.2164840897228615E-4</v>
      </c>
      <c r="E63" s="36">
        <f t="shared" ca="1" si="10"/>
        <v>1.5424646905000117E-3</v>
      </c>
      <c r="F63" s="34">
        <f t="shared" ca="1" si="11"/>
        <v>181.56572025052185</v>
      </c>
      <c r="G63" s="7">
        <f t="shared" ca="1" si="1"/>
        <v>2.4158425263768768E-2</v>
      </c>
      <c r="H63" s="7">
        <f t="shared" ca="1" si="2"/>
        <v>3.1602196216151235E-2</v>
      </c>
      <c r="I63" s="7">
        <f t="shared" ca="1" si="3"/>
        <v>2.0166847132398358E-2</v>
      </c>
      <c r="J63" s="7">
        <f t="shared" ca="1" si="4"/>
        <v>1.7858447424469626E-2</v>
      </c>
    </row>
    <row r="64" spans="1:10" x14ac:dyDescent="0.35">
      <c r="A64" s="20">
        <v>38411</v>
      </c>
      <c r="B64" s="5">
        <f ca="1">INDEX(level!$B$5:$AJ$540,MATCH(A64,level!$A$5:$A$540,1),MATCH(B$1,level!$B$5:$AJ$5,0))</f>
        <v>205.16</v>
      </c>
      <c r="C64" s="36">
        <f t="shared" ca="1" si="9"/>
        <v>-4.5125915862002097E-3</v>
      </c>
      <c r="D64" s="36">
        <f>VLOOKUP(A64,macro!E:F,2,1)/VLOOKUP(A63,macro!E:F,2,1)-1</f>
        <v>4.1753653444676075E-3</v>
      </c>
      <c r="E64" s="36">
        <f t="shared" ca="1" si="10"/>
        <v>-8.6518323696255228E-3</v>
      </c>
      <c r="F64" s="34">
        <f t="shared" ca="1" si="11"/>
        <v>179.99484407484402</v>
      </c>
      <c r="G64" s="7">
        <f t="shared" ca="1" si="1"/>
        <v>2.9819979977267375E-2</v>
      </c>
      <c r="H64" s="7">
        <f t="shared" ca="1" si="2"/>
        <v>3.2740915269999116E-2</v>
      </c>
      <c r="I64" s="7">
        <f t="shared" ca="1" si="3"/>
        <v>2.2180721031051398E-2</v>
      </c>
      <c r="J64" s="7">
        <f t="shared" ca="1" si="4"/>
        <v>1.823489699907066E-2</v>
      </c>
    </row>
    <row r="65" spans="1:10" x14ac:dyDescent="0.35">
      <c r="A65" s="20">
        <v>38442</v>
      </c>
      <c r="B65" s="5">
        <f ca="1">INDEX(level!$B$5:$AJ$540,MATCH(A65,level!$A$5:$A$540,1),MATCH(B$1,level!$B$5:$AJ$5,0))</f>
        <v>204.49</v>
      </c>
      <c r="C65" s="36">
        <f t="shared" ca="1" si="9"/>
        <v>-3.2657438097094538E-3</v>
      </c>
      <c r="D65" s="36">
        <f>VLOOKUP(A65,macro!E:F,2,1)/VLOOKUP(A64,macro!E:F,2,1)-1</f>
        <v>3.6382536382535413E-3</v>
      </c>
      <c r="E65" s="36">
        <f t="shared" ca="1" si="10"/>
        <v>-6.878970010295582E-3</v>
      </c>
      <c r="F65" s="34">
        <f t="shared" ca="1" si="11"/>
        <v>178.75666494044535</v>
      </c>
      <c r="G65" s="7">
        <f t="shared" ca="1" si="1"/>
        <v>3.1493735774189791E-2</v>
      </c>
      <c r="H65" s="7">
        <f t="shared" ca="1" si="2"/>
        <v>3.3249514832421445E-2</v>
      </c>
      <c r="I65" s="7">
        <f t="shared" ca="1" si="3"/>
        <v>2.2801028401297829E-2</v>
      </c>
      <c r="J65" s="7">
        <f t="shared" ca="1" si="4"/>
        <v>1.7702529149370427E-2</v>
      </c>
    </row>
    <row r="66" spans="1:10" x14ac:dyDescent="0.35">
      <c r="A66" s="20">
        <v>38471</v>
      </c>
      <c r="B66" s="5">
        <f ca="1">INDEX(level!$B$5:$AJ$540,MATCH(A66,level!$A$5:$A$540,1),MATCH(B$1,level!$B$5:$AJ$5,0))</f>
        <v>204.49</v>
      </c>
      <c r="C66" s="36">
        <f t="shared" ca="1" si="9"/>
        <v>0</v>
      </c>
      <c r="D66" s="36">
        <f>VLOOKUP(A66,macro!E:F,2,1)/VLOOKUP(A65,macro!E:F,2,1)-1</f>
        <v>3.1071983428274663E-3</v>
      </c>
      <c r="E66" s="36">
        <f t="shared" ca="1" si="10"/>
        <v>-3.0975735673721694E-3</v>
      </c>
      <c r="F66" s="34">
        <f t="shared" ca="1" si="11"/>
        <v>178.20295302013423</v>
      </c>
      <c r="G66" s="7">
        <f t="shared" ca="1" si="1"/>
        <v>3.0377297035591333E-2</v>
      </c>
      <c r="H66" s="7">
        <f t="shared" ca="1" si="2"/>
        <v>3.2922907714124428E-2</v>
      </c>
      <c r="I66" s="7">
        <f t="shared" ca="1" si="3"/>
        <v>2.3106509770539407E-2</v>
      </c>
      <c r="J66" s="7">
        <f t="shared" ca="1" si="4"/>
        <v>1.7687361354488784E-2</v>
      </c>
    </row>
    <row r="67" spans="1:10" x14ac:dyDescent="0.35">
      <c r="A67" s="20">
        <v>38503</v>
      </c>
      <c r="B67" s="5">
        <f ca="1">INDEX(level!$B$5:$AJ$540,MATCH(A67,level!$A$5:$A$540,1),MATCH(B$1,level!$B$5:$AJ$5,0))</f>
        <v>208.05</v>
      </c>
      <c r="C67" s="36">
        <f t="shared" ca="1" si="9"/>
        <v>1.7409164262311094E-2</v>
      </c>
      <c r="D67" s="36">
        <f>VLOOKUP(A67,macro!E:F,2,1)/VLOOKUP(A66,macro!E:F,2,1)-1</f>
        <v>-5.162622612286949E-4</v>
      </c>
      <c r="E67" s="36">
        <f t="shared" ca="1" si="10"/>
        <v>1.793468552484323E-2</v>
      </c>
      <c r="F67" s="34">
        <f t="shared" ca="1" si="11"/>
        <v>181.39896694214875</v>
      </c>
      <c r="G67" s="7">
        <f t="shared" ref="G67:G130" ca="1" si="14">($F103/$F67)^(1/2)-1</f>
        <v>1.8251701654459884E-2</v>
      </c>
      <c r="H67" s="7">
        <f t="shared" ref="H67:H130" ca="1" si="15">($F139/$F67)^(1/5)-1</f>
        <v>3.3155654381276767E-2</v>
      </c>
      <c r="I67" s="7">
        <f t="shared" ref="I67:I130" ca="1" si="16">(F187/F67)^(1/10)-1</f>
        <v>2.0953290188728158E-2</v>
      </c>
      <c r="J67" s="7">
        <f t="shared" ref="J67:J116" ca="1" si="17">($F259/$F67)^(1/15)-1</f>
        <v>1.6066655707163591E-2</v>
      </c>
    </row>
    <row r="68" spans="1:10" x14ac:dyDescent="0.35">
      <c r="A68" s="20">
        <v>38533</v>
      </c>
      <c r="B68" s="5">
        <f ca="1">INDEX(level!$B$5:$AJ$540,MATCH(A68,level!$A$5:$A$540,1),MATCH(B$1,level!$B$5:$AJ$5,0))</f>
        <v>208.75</v>
      </c>
      <c r="C68" s="36">
        <f t="shared" ref="C68:C131" ca="1" si="18">B68/B67-1</f>
        <v>3.3645758231193312E-3</v>
      </c>
      <c r="D68" s="36">
        <f>VLOOKUP(A68,macro!E:F,2,1)/VLOOKUP(A67,macro!E:F,2,1)-1</f>
        <v>5.1652892561970809E-4</v>
      </c>
      <c r="E68" s="36">
        <f t="shared" ref="E68:E131" ca="1" si="19">(1+C68)/(1+D68)-1</f>
        <v>2.8465765583682856E-3</v>
      </c>
      <c r="F68" s="34">
        <f t="shared" ref="F68:F131" ca="1" si="20">F67*(1+E68)</f>
        <v>181.91533298915849</v>
      </c>
      <c r="G68" s="7">
        <f t="shared" ca="1" si="14"/>
        <v>9.0491048214087488E-3</v>
      </c>
      <c r="H68" s="7">
        <f t="shared" ca="1" si="15"/>
        <v>3.2408654463641939E-2</v>
      </c>
      <c r="I68" s="7">
        <f t="shared" ca="1" si="16"/>
        <v>1.9992906213509132E-2</v>
      </c>
      <c r="J68" s="7">
        <f t="shared" ca="1" si="17"/>
        <v>1.5141400747173517E-2</v>
      </c>
    </row>
    <row r="69" spans="1:10" x14ac:dyDescent="0.35">
      <c r="A69" s="20">
        <v>38562</v>
      </c>
      <c r="B69" s="5">
        <f ca="1">INDEX(level!$B$5:$AJ$540,MATCH(A69,level!$A$5:$A$540,1),MATCH(B$1,level!$B$5:$AJ$5,0))</f>
        <v>208.75</v>
      </c>
      <c r="C69" s="36">
        <f t="shared" ca="1" si="18"/>
        <v>0</v>
      </c>
      <c r="D69" s="36">
        <f>VLOOKUP(A69,macro!E:F,2,1)/VLOOKUP(A68,macro!E:F,2,1)-1</f>
        <v>6.1951471347445608E-3</v>
      </c>
      <c r="E69" s="36">
        <f t="shared" ca="1" si="19"/>
        <v>-6.1570035915855525E-3</v>
      </c>
      <c r="F69" s="34">
        <f t="shared" ca="1" si="20"/>
        <v>180.79527963057976</v>
      </c>
      <c r="G69" s="7">
        <f t="shared" ca="1" si="14"/>
        <v>9.2721128069845893E-3</v>
      </c>
      <c r="H69" s="7">
        <f t="shared" ca="1" si="15"/>
        <v>3.3143872483109904E-2</v>
      </c>
      <c r="I69" s="7">
        <f t="shared" ca="1" si="16"/>
        <v>2.0817021515365353E-2</v>
      </c>
      <c r="J69" s="7">
        <f t="shared" ca="1" si="17"/>
        <v>1.524635770032412E-2</v>
      </c>
    </row>
    <row r="70" spans="1:10" x14ac:dyDescent="0.35">
      <c r="A70" s="20">
        <v>38595</v>
      </c>
      <c r="B70" s="5">
        <f ca="1">INDEX(level!$B$5:$AJ$540,MATCH(A70,level!$A$5:$A$540,1),MATCH(B$1,level!$B$5:$AJ$5,0))</f>
        <v>209.53</v>
      </c>
      <c r="C70" s="36">
        <f t="shared" ca="1" si="18"/>
        <v>3.736526946107821E-3</v>
      </c>
      <c r="D70" s="36">
        <f>VLOOKUP(A70,macro!E:F,2,1)/VLOOKUP(A69,macro!E:F,2,1)-1</f>
        <v>6.1570035915854415E-3</v>
      </c>
      <c r="E70" s="36">
        <f t="shared" ca="1" si="19"/>
        <v>-2.405664957692899E-3</v>
      </c>
      <c r="F70" s="34">
        <f t="shared" ca="1" si="20"/>
        <v>180.36034676185619</v>
      </c>
      <c r="G70" s="7">
        <f t="shared" ca="1" si="14"/>
        <v>1.1241177056220408E-2</v>
      </c>
      <c r="H70" s="7">
        <f t="shared" ca="1" si="15"/>
        <v>3.7102106324343076E-2</v>
      </c>
      <c r="I70" s="7">
        <f t="shared" ca="1" si="16"/>
        <v>2.1043793027159641E-2</v>
      </c>
      <c r="J70" s="7">
        <f t="shared" ca="1" si="17"/>
        <v>1.5500246458393763E-2</v>
      </c>
    </row>
    <row r="71" spans="1:10" x14ac:dyDescent="0.35">
      <c r="A71" s="20">
        <v>38625</v>
      </c>
      <c r="B71" s="5">
        <f ca="1">INDEX(level!$B$5:$AJ$540,MATCH(A71,level!$A$5:$A$540,1),MATCH(B$1,level!$B$5:$AJ$5,0))</f>
        <v>208.28</v>
      </c>
      <c r="C71" s="36">
        <f t="shared" ca="1" si="18"/>
        <v>-5.9657328306209623E-3</v>
      </c>
      <c r="D71" s="36">
        <f>VLOOKUP(A71,macro!E:F,2,1)/VLOOKUP(A70,macro!E:F,2,1)-1</f>
        <v>1.3768485466598701E-2</v>
      </c>
      <c r="E71" s="36">
        <f t="shared" ca="1" si="19"/>
        <v>-1.9466198229802667E-2</v>
      </c>
      <c r="F71" s="34">
        <f t="shared" ca="1" si="20"/>
        <v>176.84941649899395</v>
      </c>
      <c r="G71" s="7">
        <f t="shared" ca="1" si="14"/>
        <v>1.826981661034055E-2</v>
      </c>
      <c r="H71" s="7">
        <f t="shared" ca="1" si="15"/>
        <v>3.9988133156339201E-2</v>
      </c>
      <c r="I71" s="7">
        <f t="shared" ca="1" si="16"/>
        <v>2.3928205304970307E-2</v>
      </c>
      <c r="J71" s="7">
        <f t="shared" ca="1" si="17"/>
        <v>1.6309457594780197E-2</v>
      </c>
    </row>
    <row r="72" spans="1:10" x14ac:dyDescent="0.35">
      <c r="A72" s="20">
        <v>38656</v>
      </c>
      <c r="B72" s="5">
        <f ca="1">INDEX(level!$B$5:$AJ$540,MATCH(A72,level!$A$5:$A$540,1),MATCH(B$1,level!$B$5:$AJ$5,0))</f>
        <v>207.29</v>
      </c>
      <c r="C72" s="36">
        <f t="shared" ca="1" si="18"/>
        <v>-4.7532168235068228E-3</v>
      </c>
      <c r="D72" s="36">
        <f>VLOOKUP(A72,macro!E:F,2,1)/VLOOKUP(A71,macro!E:F,2,1)-1</f>
        <v>1.5090543259557165E-3</v>
      </c>
      <c r="E72" s="36">
        <f t="shared" ca="1" si="19"/>
        <v>-6.2528352813318033E-3</v>
      </c>
      <c r="F72" s="34">
        <f t="shared" ca="1" si="20"/>
        <v>175.7436062280261</v>
      </c>
      <c r="G72" s="7">
        <f t="shared" ca="1" si="14"/>
        <v>2.0524242069263288E-2</v>
      </c>
      <c r="H72" s="7">
        <f t="shared" ca="1" si="15"/>
        <v>4.1765153504113695E-2</v>
      </c>
      <c r="I72" s="7">
        <f t="shared" ca="1" si="16"/>
        <v>2.4469337981730011E-2</v>
      </c>
      <c r="J72" s="7">
        <f t="shared" ca="1" si="17"/>
        <v>1.6097869740285375E-2</v>
      </c>
    </row>
    <row r="73" spans="1:10" x14ac:dyDescent="0.35">
      <c r="A73" s="20">
        <v>38686</v>
      </c>
      <c r="B73" s="5">
        <f ca="1">INDEX(level!$B$5:$AJ$540,MATCH(A73,level!$A$5:$A$540,1),MATCH(B$1,level!$B$5:$AJ$5,0))</f>
        <v>208.09</v>
      </c>
      <c r="C73" s="36">
        <f t="shared" ca="1" si="18"/>
        <v>3.8593275121809878E-3</v>
      </c>
      <c r="D73" s="36">
        <f>VLOOKUP(A73,macro!E:F,2,1)/VLOOKUP(A72,macro!E:F,2,1)-1</f>
        <v>-5.0226017076845375E-3</v>
      </c>
      <c r="E73" s="36">
        <f t="shared" ca="1" si="19"/>
        <v>8.926764804014331E-3</v>
      </c>
      <c r="F73" s="34">
        <f t="shared" ca="1" si="20"/>
        <v>177.312428066633</v>
      </c>
      <c r="G73" s="7">
        <f t="shared" ca="1" si="14"/>
        <v>2.5115128460824199E-2</v>
      </c>
      <c r="H73" s="7">
        <f t="shared" ca="1" si="15"/>
        <v>3.9373286509367889E-2</v>
      </c>
      <c r="I73" s="7">
        <f t="shared" ca="1" si="16"/>
        <v>2.3056555933007372E-2</v>
      </c>
      <c r="J73" s="7">
        <f t="shared" ca="1" si="17"/>
        <v>1.4478113479768684E-2</v>
      </c>
    </row>
    <row r="74" spans="1:10" x14ac:dyDescent="0.35">
      <c r="A74" s="20">
        <v>38716</v>
      </c>
      <c r="B74" s="5">
        <f ca="1">INDEX(level!$B$5:$AJ$540,MATCH(A74,level!$A$5:$A$540,1),MATCH(B$1,level!$B$5:$AJ$5,0))</f>
        <v>208.09</v>
      </c>
      <c r="C74" s="36">
        <f t="shared" ca="1" si="18"/>
        <v>0</v>
      </c>
      <c r="D74" s="36">
        <f>VLOOKUP(A74,macro!E:F,2,1)/VLOOKUP(A73,macro!E:F,2,1)-1</f>
        <v>0</v>
      </c>
      <c r="E74" s="36">
        <f t="shared" ca="1" si="19"/>
        <v>0</v>
      </c>
      <c r="F74" s="34">
        <f t="shared" ca="1" si="20"/>
        <v>177.312428066633</v>
      </c>
      <c r="G74" s="7">
        <f t="shared" ca="1" si="14"/>
        <v>5.3041523985289496E-2</v>
      </c>
      <c r="H74" s="7">
        <f t="shared" ca="1" si="15"/>
        <v>3.9323879984826116E-2</v>
      </c>
      <c r="I74" s="7">
        <f t="shared" ca="1" si="16"/>
        <v>2.2876307651050309E-2</v>
      </c>
      <c r="J74" s="7">
        <f t="shared" ca="1" si="17"/>
        <v>1.3913541428448584E-2</v>
      </c>
    </row>
    <row r="75" spans="1:10" x14ac:dyDescent="0.35">
      <c r="A75" s="20">
        <v>38748</v>
      </c>
      <c r="B75" s="5">
        <f ca="1">INDEX(level!$B$5:$AJ$540,MATCH(A75,level!$A$5:$A$540,1),MATCH(B$1,level!$B$5:$AJ$5,0))</f>
        <v>209.67</v>
      </c>
      <c r="C75" s="36">
        <f t="shared" ca="1" si="18"/>
        <v>7.5928684703732152E-3</v>
      </c>
      <c r="D75" s="36">
        <f>VLOOKUP(A75,macro!E:F,2,1)/VLOOKUP(A74,macro!E:F,2,1)-1</f>
        <v>6.0575466935892663E-3</v>
      </c>
      <c r="E75" s="36">
        <f t="shared" ca="1" si="19"/>
        <v>1.5260774911234343E-3</v>
      </c>
      <c r="F75" s="34">
        <f t="shared" ca="1" si="20"/>
        <v>177.58302057200194</v>
      </c>
      <c r="G75" s="7">
        <f t="shared" ca="1" si="14"/>
        <v>5.0909964884724657E-2</v>
      </c>
      <c r="H75" s="7">
        <f t="shared" ca="1" si="15"/>
        <v>4.1402591588293181E-2</v>
      </c>
      <c r="I75" s="7">
        <f t="shared" ca="1" si="16"/>
        <v>2.2767237462200773E-2</v>
      </c>
      <c r="J75" s="7">
        <f t="shared" ca="1" si="17"/>
        <v>1.2506153515377871E-2</v>
      </c>
    </row>
    <row r="76" spans="1:10" x14ac:dyDescent="0.35">
      <c r="A76" s="20">
        <v>38776</v>
      </c>
      <c r="B76" s="5">
        <f ca="1">INDEX(level!$B$5:$AJ$540,MATCH(A76,level!$A$5:$A$540,1),MATCH(B$1,level!$B$5:$AJ$5,0))</f>
        <v>209.8</v>
      </c>
      <c r="C76" s="36">
        <f t="shared" ca="1" si="18"/>
        <v>6.2002193923804683E-4</v>
      </c>
      <c r="D76" s="36">
        <f>VLOOKUP(A76,macro!E:F,2,1)/VLOOKUP(A75,macro!E:F,2,1)-1</f>
        <v>5.0175614651282174E-4</v>
      </c>
      <c r="E76" s="36">
        <f t="shared" ca="1" si="19"/>
        <v>1.1820648189631022E-4</v>
      </c>
      <c r="F76" s="34">
        <f t="shared" ca="1" si="20"/>
        <v>177.60401203610829</v>
      </c>
      <c r="G76" s="7">
        <f t="shared" ca="1" si="14"/>
        <v>4.9109509323654654E-2</v>
      </c>
      <c r="H76" s="7">
        <f t="shared" ca="1" si="15"/>
        <v>4.1068056244212281E-2</v>
      </c>
      <c r="I76" s="7">
        <f t="shared" ca="1" si="16"/>
        <v>2.4554760486530602E-2</v>
      </c>
      <c r="J76" s="7">
        <f t="shared" ca="1" si="17"/>
        <v>1.1508197416005839E-2</v>
      </c>
    </row>
    <row r="77" spans="1:10" x14ac:dyDescent="0.35">
      <c r="A77" s="20">
        <v>38807</v>
      </c>
      <c r="B77" s="5">
        <f ca="1">INDEX(level!$B$5:$AJ$540,MATCH(A77,level!$A$5:$A$540,1),MATCH(B$1,level!$B$5:$AJ$5,0))</f>
        <v>208.97</v>
      </c>
      <c r="C77" s="36">
        <f t="shared" ca="1" si="18"/>
        <v>-3.9561487130601591E-3</v>
      </c>
      <c r="D77" s="36">
        <f>VLOOKUP(A77,macro!E:F,2,1)/VLOOKUP(A76,macro!E:F,2,1)-1</f>
        <v>1.5045135406217547E-3</v>
      </c>
      <c r="E77" s="36">
        <f t="shared" ca="1" si="19"/>
        <v>-5.4524589553538449E-3</v>
      </c>
      <c r="F77" s="34">
        <f t="shared" ca="1" si="20"/>
        <v>176.63563345017525</v>
      </c>
      <c r="G77" s="7">
        <f t="shared" ca="1" si="14"/>
        <v>5.8848541026669032E-2</v>
      </c>
      <c r="H77" s="7">
        <f t="shared" ca="1" si="15"/>
        <v>4.1771242704429445E-2</v>
      </c>
      <c r="I77" s="7">
        <f t="shared" ca="1" si="16"/>
        <v>2.5346755376735253E-2</v>
      </c>
      <c r="J77" s="7">
        <f t="shared" ca="1" si="17"/>
        <v>9.50426720815023E-3</v>
      </c>
    </row>
    <row r="78" spans="1:10" x14ac:dyDescent="0.35">
      <c r="A78" s="20">
        <v>38835</v>
      </c>
      <c r="B78" s="5">
        <f ca="1">INDEX(level!$B$5:$AJ$540,MATCH(A78,level!$A$5:$A$540,1),MATCH(B$1,level!$B$5:$AJ$5,0))</f>
        <v>208.97</v>
      </c>
      <c r="C78" s="36">
        <f t="shared" ca="1" si="18"/>
        <v>0</v>
      </c>
      <c r="D78" s="36">
        <f>VLOOKUP(A78,macro!E:F,2,1)/VLOOKUP(A77,macro!E:F,2,1)-1</f>
        <v>5.0075112669003552E-3</v>
      </c>
      <c r="E78" s="36">
        <f t="shared" ca="1" si="19"/>
        <v>-4.9825610363727346E-3</v>
      </c>
      <c r="F78" s="34">
        <f t="shared" ca="1" si="20"/>
        <v>175.75553562531138</v>
      </c>
      <c r="G78" s="7">
        <f t="shared" ca="1" si="14"/>
        <v>6.3279086880282387E-2</v>
      </c>
      <c r="H78" s="7">
        <f t="shared" ca="1" si="15"/>
        <v>4.3768991644229649E-2</v>
      </c>
      <c r="I78" s="7">
        <f t="shared" ca="1" si="16"/>
        <v>2.5466901111068196E-2</v>
      </c>
      <c r="J78" s="7">
        <f t="shared" ca="1" si="17"/>
        <v>9.5799029147443093E-3</v>
      </c>
    </row>
    <row r="79" spans="1:10" x14ac:dyDescent="0.35">
      <c r="A79" s="20">
        <v>38868</v>
      </c>
      <c r="B79" s="5">
        <f ca="1">INDEX(level!$B$5:$AJ$540,MATCH(A79,level!$A$5:$A$540,1),MATCH(B$1,level!$B$5:$AJ$5,0))</f>
        <v>209.28</v>
      </c>
      <c r="C79" s="36">
        <f t="shared" ca="1" si="18"/>
        <v>1.4834665262957181E-3</v>
      </c>
      <c r="D79" s="36">
        <f>VLOOKUP(A79,macro!E:F,2,1)/VLOOKUP(A78,macro!E:F,2,1)-1</f>
        <v>2.989536621823774E-3</v>
      </c>
      <c r="E79" s="36">
        <f t="shared" ca="1" si="19"/>
        <v>-1.5015810639467109E-3</v>
      </c>
      <c r="F79" s="34">
        <f t="shared" ca="1" si="20"/>
        <v>175.49162444113261</v>
      </c>
      <c r="G79" s="7">
        <f t="shared" ca="1" si="14"/>
        <v>6.3296257505649933E-2</v>
      </c>
      <c r="H79" s="7">
        <f t="shared" ca="1" si="15"/>
        <v>4.4698803038850876E-2</v>
      </c>
      <c r="I79" s="7">
        <f t="shared" ca="1" si="16"/>
        <v>2.5503762154988507E-2</v>
      </c>
      <c r="J79" s="7">
        <f t="shared" ca="1" si="17"/>
        <v>8.452268638516669E-3</v>
      </c>
    </row>
    <row r="80" spans="1:10" x14ac:dyDescent="0.35">
      <c r="A80" s="20">
        <v>38898</v>
      </c>
      <c r="B80" s="5">
        <f ca="1">INDEX(level!$B$5:$AJ$540,MATCH(A80,level!$A$5:$A$540,1),MATCH(B$1,level!$B$5:$AJ$5,0))</f>
        <v>209.61</v>
      </c>
      <c r="C80" s="36">
        <f t="shared" ca="1" si="18"/>
        <v>1.5768348623854678E-3</v>
      </c>
      <c r="D80" s="36">
        <f>VLOOKUP(A80,macro!E:F,2,1)/VLOOKUP(A79,macro!E:F,2,1)-1</f>
        <v>2.4838549428713996E-3</v>
      </c>
      <c r="E80" s="36">
        <f t="shared" ca="1" si="19"/>
        <v>-9.0477275620326481E-4</v>
      </c>
      <c r="F80" s="34">
        <f t="shared" ca="1" si="20"/>
        <v>175.33284440039643</v>
      </c>
      <c r="G80" s="7">
        <f t="shared" ca="1" si="14"/>
        <v>6.327578382520227E-2</v>
      </c>
      <c r="H80" s="7">
        <f t="shared" ca="1" si="15"/>
        <v>4.5060725793850676E-2</v>
      </c>
      <c r="I80" s="7">
        <f t="shared" ca="1" si="16"/>
        <v>2.6404776027771026E-2</v>
      </c>
      <c r="J80" s="7">
        <f t="shared" ca="1" si="17"/>
        <v>6.9764858557976872E-3</v>
      </c>
    </row>
    <row r="81" spans="1:10" x14ac:dyDescent="0.35">
      <c r="A81" s="20">
        <v>38929</v>
      </c>
      <c r="B81" s="5">
        <f ca="1">INDEX(level!$B$5:$AJ$540,MATCH(A81,level!$A$5:$A$540,1),MATCH(B$1,level!$B$5:$AJ$5,0))</f>
        <v>212.08</v>
      </c>
      <c r="C81" s="36">
        <f t="shared" ca="1" si="18"/>
        <v>1.1783788941367224E-2</v>
      </c>
      <c r="D81" s="36">
        <f>VLOOKUP(A81,macro!E:F,2,1)/VLOOKUP(A80,macro!E:F,2,1)-1</f>
        <v>5.4509415262635752E-3</v>
      </c>
      <c r="E81" s="36">
        <f t="shared" ca="1" si="19"/>
        <v>6.2985145804235199E-3</v>
      </c>
      <c r="F81" s="34">
        <f t="shared" ca="1" si="20"/>
        <v>176.43718087727945</v>
      </c>
      <c r="G81" s="7">
        <f t="shared" ca="1" si="14"/>
        <v>6.6303108138886069E-2</v>
      </c>
      <c r="H81" s="7">
        <f t="shared" ca="1" si="15"/>
        <v>4.5712786370461611E-2</v>
      </c>
      <c r="I81" s="7">
        <f t="shared" ca="1" si="16"/>
        <v>2.5812205143466382E-2</v>
      </c>
      <c r="J81" s="7">
        <f t="shared" ca="1" si="17"/>
        <v>6.5850955795792032E-3</v>
      </c>
    </row>
    <row r="82" spans="1:10" x14ac:dyDescent="0.35">
      <c r="A82" s="20">
        <v>38960</v>
      </c>
      <c r="B82" s="5">
        <f ca="1">INDEX(level!$B$5:$AJ$540,MATCH(A82,level!$A$5:$A$540,1),MATCH(B$1,level!$B$5:$AJ$5,0))</f>
        <v>214.58</v>
      </c>
      <c r="C82" s="36">
        <f t="shared" ca="1" si="18"/>
        <v>1.1788004526593676E-2</v>
      </c>
      <c r="D82" s="36">
        <f>VLOOKUP(A82,macro!E:F,2,1)/VLOOKUP(A81,macro!E:F,2,1)-1</f>
        <v>4.4356826022671214E-3</v>
      </c>
      <c r="E82" s="36">
        <f t="shared" ca="1" si="19"/>
        <v>7.3198533780463038E-3</v>
      </c>
      <c r="F82" s="34">
        <f t="shared" ca="1" si="20"/>
        <v>177.72867517173697</v>
      </c>
      <c r="G82" s="7">
        <f t="shared" ca="1" si="14"/>
        <v>6.562342588631398E-2</v>
      </c>
      <c r="H82" s="7">
        <f t="shared" ca="1" si="15"/>
        <v>4.3439937379431415E-2</v>
      </c>
      <c r="I82" s="7">
        <f t="shared" ca="1" si="16"/>
        <v>2.4963555588355391E-2</v>
      </c>
      <c r="J82" s="7">
        <f t="shared" ca="1" si="17"/>
        <v>5.6519122047362647E-3</v>
      </c>
    </row>
    <row r="83" spans="1:10" x14ac:dyDescent="0.35">
      <c r="A83" s="20">
        <v>38989</v>
      </c>
      <c r="B83" s="5">
        <f ca="1">INDEX(level!$B$5:$AJ$540,MATCH(A83,level!$A$5:$A$540,1),MATCH(B$1,level!$B$5:$AJ$5,0))</f>
        <v>214.58</v>
      </c>
      <c r="C83" s="36">
        <f t="shared" ca="1" si="18"/>
        <v>0</v>
      </c>
      <c r="D83" s="36">
        <f>VLOOKUP(A83,macro!E:F,2,1)/VLOOKUP(A82,macro!E:F,2,1)-1</f>
        <v>-4.9067713444553851E-3</v>
      </c>
      <c r="E83" s="36">
        <f t="shared" ca="1" si="19"/>
        <v>4.9309664694281441E-3</v>
      </c>
      <c r="F83" s="34">
        <f t="shared" ca="1" si="20"/>
        <v>178.60504930966468</v>
      </c>
      <c r="G83" s="7">
        <f t="shared" ca="1" si="14"/>
        <v>6.6054753698293389E-2</v>
      </c>
      <c r="H83" s="7">
        <f t="shared" ca="1" si="15"/>
        <v>4.1422048267485634E-2</v>
      </c>
      <c r="I83" s="7">
        <f t="shared" ca="1" si="16"/>
        <v>2.4437394762372833E-2</v>
      </c>
      <c r="J83" s="7">
        <f t="shared" ca="1" si="17"/>
        <v>3.1825646343643932E-3</v>
      </c>
    </row>
    <row r="84" spans="1:10" x14ac:dyDescent="0.35">
      <c r="A84" s="20">
        <v>39021</v>
      </c>
      <c r="B84" s="5">
        <f ca="1">INDEX(level!$B$5:$AJ$540,MATCH(A84,level!$A$5:$A$540,1),MATCH(B$1,level!$B$5:$AJ$5,0))</f>
        <v>217.42</v>
      </c>
      <c r="C84" s="36">
        <f t="shared" ca="1" si="18"/>
        <v>1.3235157050983215E-2</v>
      </c>
      <c r="D84" s="36">
        <f>VLOOKUP(A84,macro!E:F,2,1)/VLOOKUP(A83,macro!E:F,2,1)-1</f>
        <v>-4.4378698224852853E-3</v>
      </c>
      <c r="E84" s="36">
        <f t="shared" ca="1" si="19"/>
        <v>1.7751807082414084E-2</v>
      </c>
      <c r="F84" s="34">
        <f t="shared" ca="1" si="20"/>
        <v>181.77561168895491</v>
      </c>
      <c r="G84" s="7">
        <f t="shared" ca="1" si="14"/>
        <v>5.5134164133057606E-2</v>
      </c>
      <c r="H84" s="7">
        <f t="shared" ca="1" si="15"/>
        <v>3.7440116947454083E-2</v>
      </c>
      <c r="I84" s="7">
        <f t="shared" ca="1" si="16"/>
        <v>2.2163983398223452E-2</v>
      </c>
      <c r="J84" s="7">
        <f t="shared" ca="1" si="17"/>
        <v>1.4082334962506327E-3</v>
      </c>
    </row>
    <row r="85" spans="1:10" x14ac:dyDescent="0.35">
      <c r="A85" s="20">
        <v>39051</v>
      </c>
      <c r="B85" s="5">
        <f ca="1">INDEX(level!$B$5:$AJ$540,MATCH(A85,level!$A$5:$A$540,1),MATCH(B$1,level!$B$5:$AJ$5,0))</f>
        <v>219.36</v>
      </c>
      <c r="C85" s="36">
        <f t="shared" ca="1" si="18"/>
        <v>8.9228221874713132E-3</v>
      </c>
      <c r="D85" s="36">
        <f>VLOOKUP(A85,macro!E:F,2,1)/VLOOKUP(A84,macro!E:F,2,1)-1</f>
        <v>4.9529470034670453E-4</v>
      </c>
      <c r="E85" s="36">
        <f t="shared" ca="1" si="19"/>
        <v>8.4233554438142288E-3</v>
      </c>
      <c r="F85" s="34">
        <f t="shared" ca="1" si="20"/>
        <v>183.30677227722774</v>
      </c>
      <c r="G85" s="7">
        <f t="shared" ca="1" si="14"/>
        <v>5.969831258144076E-2</v>
      </c>
      <c r="H85" s="7">
        <f t="shared" ca="1" si="15"/>
        <v>3.6042448861842047E-2</v>
      </c>
      <c r="I85" s="7">
        <f t="shared" ca="1" si="16"/>
        <v>1.9667372693290552E-2</v>
      </c>
      <c r="J85" s="7">
        <f t="shared" ca="1" si="17"/>
        <v>2.152136269569338E-3</v>
      </c>
    </row>
    <row r="86" spans="1:10" x14ac:dyDescent="0.35">
      <c r="A86" s="20">
        <v>39080</v>
      </c>
      <c r="B86" s="5">
        <f ca="1">INDEX(level!$B$5:$AJ$540,MATCH(A86,level!$A$5:$A$540,1),MATCH(B$1,level!$B$5:$AJ$5,0))</f>
        <v>219.36</v>
      </c>
      <c r="C86" s="36">
        <f t="shared" ca="1" si="18"/>
        <v>0</v>
      </c>
      <c r="D86" s="36">
        <f>VLOOKUP(A86,macro!E:F,2,1)/VLOOKUP(A85,macro!E:F,2,1)-1</f>
        <v>5.4455445544554504E-3</v>
      </c>
      <c r="E86" s="36">
        <f t="shared" ca="1" si="19"/>
        <v>-5.4160512063022859E-3</v>
      </c>
      <c r="F86" s="34">
        <f t="shared" ca="1" si="20"/>
        <v>182.31397341211229</v>
      </c>
      <c r="G86" s="7">
        <f t="shared" ca="1" si="14"/>
        <v>5.5181788025683964E-2</v>
      </c>
      <c r="H86" s="7">
        <f t="shared" ca="1" si="15"/>
        <v>3.7331846595513252E-2</v>
      </c>
      <c r="I86" s="7">
        <f t="shared" ca="1" si="16"/>
        <v>1.9964080966707654E-2</v>
      </c>
      <c r="J86" s="7">
        <f t="shared" ca="1" si="17"/>
        <v>2.4926620782232956E-3</v>
      </c>
    </row>
    <row r="87" spans="1:10" x14ac:dyDescent="0.35">
      <c r="A87" s="20">
        <v>39113</v>
      </c>
      <c r="B87" s="5">
        <f ca="1">INDEX(level!$B$5:$AJ$540,MATCH(A87,level!$A$5:$A$540,1),MATCH(B$1,level!$B$5:$AJ$5,0))</f>
        <v>218.86</v>
      </c>
      <c r="C87" s="36">
        <f t="shared" ca="1" si="18"/>
        <v>-2.2793581327498202E-3</v>
      </c>
      <c r="D87" s="36">
        <f>VLOOKUP(A87,macro!E:F,2,1)/VLOOKUP(A86,macro!E:F,2,1)-1</f>
        <v>1.659281142294633E-3</v>
      </c>
      <c r="E87" s="36">
        <f t="shared" ca="1" si="19"/>
        <v>-3.9321147911222099E-3</v>
      </c>
      <c r="F87" s="34">
        <f t="shared" ca="1" si="20"/>
        <v>181.59709394063026</v>
      </c>
      <c r="G87" s="7">
        <f t="shared" ca="1" si="14"/>
        <v>5.6919700776262294E-2</v>
      </c>
      <c r="H87" s="7">
        <f t="shared" ca="1" si="15"/>
        <v>3.7177715413821089E-2</v>
      </c>
      <c r="I87" s="7">
        <f t="shared" ca="1" si="16"/>
        <v>2.0276515516515436E-2</v>
      </c>
      <c r="J87" s="7">
        <f t="shared" ca="1" si="17"/>
        <v>3.5282470576720737E-3</v>
      </c>
    </row>
    <row r="88" spans="1:10" x14ac:dyDescent="0.35">
      <c r="A88" s="20">
        <v>39141</v>
      </c>
      <c r="B88" s="5">
        <f ca="1">INDEX(level!$B$5:$AJ$540,MATCH(A88,level!$A$5:$A$540,1),MATCH(B$1,level!$B$5:$AJ$5,0))</f>
        <v>221.79</v>
      </c>
      <c r="C88" s="36">
        <f t="shared" ca="1" si="18"/>
        <v>1.33875536872885E-2</v>
      </c>
      <c r="D88" s="36">
        <f>VLOOKUP(A88,macro!E:F,2,1)/VLOOKUP(A87,macro!E:F,2,1)-1</f>
        <v>3.8783505458692691E-3</v>
      </c>
      <c r="E88" s="36">
        <f t="shared" ca="1" si="19"/>
        <v>9.4724655992914908E-3</v>
      </c>
      <c r="F88" s="34">
        <f t="shared" ca="1" si="20"/>
        <v>183.31726616591419</v>
      </c>
      <c r="G88" s="7">
        <f t="shared" ca="1" si="14"/>
        <v>5.9993239506215268E-2</v>
      </c>
      <c r="H88" s="7">
        <f t="shared" ca="1" si="15"/>
        <v>3.5007390929917115E-2</v>
      </c>
      <c r="I88" s="7">
        <f t="shared" ca="1" si="16"/>
        <v>1.9514961175967072E-2</v>
      </c>
      <c r="J88" s="7">
        <f t="shared" ca="1" si="17"/>
        <v>1.3946010642078566E-3</v>
      </c>
    </row>
    <row r="89" spans="1:10" x14ac:dyDescent="0.35">
      <c r="A89" s="20">
        <v>39171</v>
      </c>
      <c r="B89" s="5">
        <f ca="1">INDEX(level!$B$5:$AJ$540,MATCH(A89,level!$A$5:$A$540,1),MATCH(B$1,level!$B$5:$AJ$5,0))</f>
        <v>221.79</v>
      </c>
      <c r="C89" s="36">
        <f t="shared" ca="1" si="18"/>
        <v>0</v>
      </c>
      <c r="D89" s="36">
        <f>VLOOKUP(A89,macro!E:F,2,1)/VLOOKUP(A88,macro!E:F,2,1)-1</f>
        <v>5.2001214340975377E-3</v>
      </c>
      <c r="E89" s="36">
        <f t="shared" ca="1" si="19"/>
        <v>-5.1732200615720592E-3</v>
      </c>
      <c r="F89" s="34">
        <f t="shared" ca="1" si="20"/>
        <v>182.36892560695213</v>
      </c>
      <c r="G89" s="7">
        <f t="shared" ca="1" si="14"/>
        <v>6.409152424180653E-2</v>
      </c>
      <c r="H89" s="7">
        <f t="shared" ca="1" si="15"/>
        <v>3.6665252299055151E-2</v>
      </c>
      <c r="I89" s="7">
        <f t="shared" ca="1" si="16"/>
        <v>2.0170851218310304E-2</v>
      </c>
      <c r="J89" s="7">
        <f t="shared" ca="1" si="17"/>
        <v>3.2042044336952902E-3</v>
      </c>
    </row>
    <row r="90" spans="1:10" x14ac:dyDescent="0.35">
      <c r="A90" s="20">
        <v>39202</v>
      </c>
      <c r="B90" s="5">
        <f ca="1">INDEX(level!$B$5:$AJ$540,MATCH(A90,level!$A$5:$A$540,1),MATCH(B$1,level!$B$5:$AJ$5,0))</f>
        <v>223.64</v>
      </c>
      <c r="C90" s="36">
        <f t="shared" ca="1" si="18"/>
        <v>8.3412236800577411E-3</v>
      </c>
      <c r="D90" s="36">
        <f>VLOOKUP(A90,macro!E:F,2,1)/VLOOKUP(A89,macro!E:F,2,1)-1</f>
        <v>3.0006624839249429E-3</v>
      </c>
      <c r="E90" s="36">
        <f t="shared" ca="1" si="19"/>
        <v>5.3245839169306919E-3</v>
      </c>
      <c r="F90" s="34">
        <f t="shared" ca="1" si="20"/>
        <v>183.33996425518683</v>
      </c>
      <c r="G90" s="7">
        <f t="shared" ca="1" si="14"/>
        <v>6.479325589113305E-2</v>
      </c>
      <c r="H90" s="7">
        <f t="shared" ca="1" si="15"/>
        <v>3.6982060540262651E-2</v>
      </c>
      <c r="I90" s="7">
        <f t="shared" ca="1" si="16"/>
        <v>1.9503485064166437E-2</v>
      </c>
      <c r="J90" s="7">
        <f t="shared" ca="1" si="17"/>
        <v>2.5803848324832401E-3</v>
      </c>
    </row>
    <row r="91" spans="1:10" x14ac:dyDescent="0.35">
      <c r="A91" s="20">
        <v>39233</v>
      </c>
      <c r="B91" s="5">
        <f ca="1">INDEX(level!$B$5:$AJ$540,MATCH(A91,level!$A$5:$A$540,1),MATCH(B$1,level!$B$5:$AJ$5,0))</f>
        <v>222.36</v>
      </c>
      <c r="C91" s="36">
        <f t="shared" ca="1" si="18"/>
        <v>-5.7234841709890016E-3</v>
      </c>
      <c r="D91" s="36">
        <f>VLOOKUP(A91,macro!E:F,2,1)/VLOOKUP(A90,macro!E:F,2,1)-1</f>
        <v>4.1329940166290324E-3</v>
      </c>
      <c r="E91" s="36">
        <f t="shared" ca="1" si="19"/>
        <v>-9.81590909406449E-3</v>
      </c>
      <c r="F91" s="34">
        <f t="shared" ca="1" si="20"/>
        <v>181.54031583274889</v>
      </c>
      <c r="G91" s="7">
        <f t="shared" ca="1" si="14"/>
        <v>7.38685784639872E-2</v>
      </c>
      <c r="H91" s="7">
        <f t="shared" ca="1" si="15"/>
        <v>3.706493822620005E-2</v>
      </c>
      <c r="I91" s="7">
        <f t="shared" ca="1" si="16"/>
        <v>2.1646383575764094E-2</v>
      </c>
      <c r="J91" s="7">
        <f t="shared" ca="1" si="17"/>
        <v>3.0997332751463436E-3</v>
      </c>
    </row>
    <row r="92" spans="1:10" x14ac:dyDescent="0.35">
      <c r="A92" s="20">
        <v>39262</v>
      </c>
      <c r="B92" s="5">
        <f ca="1">INDEX(level!$B$5:$AJ$540,MATCH(A92,level!$A$5:$A$540,1),MATCH(B$1,level!$B$5:$AJ$5,0))</f>
        <v>222.36</v>
      </c>
      <c r="C92" s="36">
        <f t="shared" ca="1" si="18"/>
        <v>0</v>
      </c>
      <c r="D92" s="36">
        <f>VLOOKUP(A92,macro!E:F,2,1)/VLOOKUP(A91,macro!E:F,2,1)-1</f>
        <v>2.3167517109623503E-3</v>
      </c>
      <c r="E92" s="36">
        <f t="shared" ca="1" si="19"/>
        <v>-2.311396778520991E-3</v>
      </c>
      <c r="F92" s="34">
        <f t="shared" ca="1" si="20"/>
        <v>181.12070413156138</v>
      </c>
      <c r="G92" s="7">
        <f t="shared" ca="1" si="14"/>
        <v>8.1147092224140183E-2</v>
      </c>
      <c r="H92" s="7">
        <f t="shared" ca="1" si="15"/>
        <v>3.7051766062208724E-2</v>
      </c>
      <c r="I92" s="7">
        <f t="shared" ca="1" si="16"/>
        <v>2.1577128988619965E-2</v>
      </c>
      <c r="J92" s="7">
        <f t="shared" ca="1" si="17"/>
        <v>2.4945328894605545E-3</v>
      </c>
    </row>
    <row r="93" spans="1:10" x14ac:dyDescent="0.35">
      <c r="A93" s="20">
        <v>39294</v>
      </c>
      <c r="B93" s="5">
        <f ca="1">INDEX(level!$B$5:$AJ$540,MATCH(A93,level!$A$5:$A$540,1),MATCH(B$1,level!$B$5:$AJ$5,0))</f>
        <v>224.45</v>
      </c>
      <c r="C93" s="36">
        <f t="shared" ca="1" si="18"/>
        <v>9.3991725130417869E-3</v>
      </c>
      <c r="D93" s="36">
        <f>VLOOKUP(A93,macro!E:F,2,1)/VLOOKUP(A92,macro!E:F,2,1)-1</f>
        <v>1.7805958481715844E-3</v>
      </c>
      <c r="E93" s="36">
        <f t="shared" ca="1" si="19"/>
        <v>7.605035170819896E-3</v>
      </c>
      <c r="F93" s="34">
        <f t="shared" ca="1" si="20"/>
        <v>182.49813345664558</v>
      </c>
      <c r="G93" s="7">
        <f t="shared" ca="1" si="14"/>
        <v>7.6054073053665405E-2</v>
      </c>
      <c r="H93" s="7">
        <f t="shared" ca="1" si="15"/>
        <v>3.4231076569587904E-2</v>
      </c>
      <c r="I93" s="7">
        <f t="shared" ca="1" si="16"/>
        <v>2.1234857316305256E-2</v>
      </c>
      <c r="J93" s="7">
        <f t="shared" ca="1" si="17"/>
        <v>2.0936182468702658E-3</v>
      </c>
    </row>
    <row r="94" spans="1:10" x14ac:dyDescent="0.35">
      <c r="A94" s="20">
        <v>39325</v>
      </c>
      <c r="B94" s="5">
        <f ca="1">INDEX(level!$B$5:$AJ$540,MATCH(A94,level!$A$5:$A$540,1),MATCH(B$1,level!$B$5:$AJ$5,0))</f>
        <v>226.71</v>
      </c>
      <c r="C94" s="36">
        <f t="shared" ca="1" si="18"/>
        <v>1.0069057696591832E-2</v>
      </c>
      <c r="D94" s="36">
        <f>VLOOKUP(A94,macro!E:F,2,1)/VLOOKUP(A93,macro!E:F,2,1)-1</f>
        <v>3.0828070885302594E-4</v>
      </c>
      <c r="E94" s="36">
        <f t="shared" ca="1" si="19"/>
        <v>9.7577688558390108E-3</v>
      </c>
      <c r="F94" s="34">
        <f t="shared" ca="1" si="20"/>
        <v>184.27890805953757</v>
      </c>
      <c r="G94" s="7">
        <f t="shared" ca="1" si="14"/>
        <v>7.8570487187638038E-2</v>
      </c>
      <c r="H94" s="7">
        <f t="shared" ca="1" si="15"/>
        <v>3.1732312649294769E-2</v>
      </c>
      <c r="I94" s="7">
        <f t="shared" ca="1" si="16"/>
        <v>2.0392082667522571E-2</v>
      </c>
      <c r="J94" s="7">
        <f t="shared" ca="1" si="17"/>
        <v>1.1259429698753376E-3</v>
      </c>
    </row>
    <row r="95" spans="1:10" x14ac:dyDescent="0.35">
      <c r="A95" s="20">
        <v>39353</v>
      </c>
      <c r="B95" s="5">
        <f ca="1">INDEX(level!$B$5:$AJ$540,MATCH(A95,level!$A$5:$A$540,1),MATCH(B$1,level!$B$5:$AJ$5,0))</f>
        <v>226.71</v>
      </c>
      <c r="C95" s="36">
        <f t="shared" ca="1" si="18"/>
        <v>0</v>
      </c>
      <c r="D95" s="36">
        <f>VLOOKUP(A95,macro!E:F,2,1)/VLOOKUP(A94,macro!E:F,2,1)-1</f>
        <v>4.2375533907650365E-3</v>
      </c>
      <c r="E95" s="36">
        <f t="shared" ca="1" si="19"/>
        <v>-4.2196723040849315E-3</v>
      </c>
      <c r="F95" s="34">
        <f t="shared" ca="1" si="20"/>
        <v>183.50131145497173</v>
      </c>
      <c r="G95" s="7">
        <f t="shared" ca="1" si="14"/>
        <v>8.0352101910667217E-2</v>
      </c>
      <c r="H95" s="7">
        <f t="shared" ca="1" si="15"/>
        <v>3.3509722692290245E-2</v>
      </c>
      <c r="I95" s="7">
        <f t="shared" ca="1" si="16"/>
        <v>2.0303843355237383E-2</v>
      </c>
      <c r="J95" s="7">
        <f t="shared" ca="1" si="17"/>
        <v>1.1392469376914072E-3</v>
      </c>
    </row>
    <row r="96" spans="1:10" x14ac:dyDescent="0.35">
      <c r="A96" s="20">
        <v>39386</v>
      </c>
      <c r="B96" s="5">
        <f ca="1">INDEX(level!$B$5:$AJ$540,MATCH(A96,level!$A$5:$A$540,1),MATCH(B$1,level!$B$5:$AJ$5,0))</f>
        <v>230.19</v>
      </c>
      <c r="C96" s="36">
        <f t="shared" ca="1" si="18"/>
        <v>1.5350006616382084E-2</v>
      </c>
      <c r="D96" s="36">
        <f>VLOOKUP(A96,macro!E:F,2,1)/VLOOKUP(A95,macro!E:F,2,1)-1</f>
        <v>3.0832378312801723E-3</v>
      </c>
      <c r="E96" s="36">
        <f t="shared" ca="1" si="19"/>
        <v>1.2229063673343088E-2</v>
      </c>
      <c r="F96" s="34">
        <f t="shared" ca="1" si="20"/>
        <v>185.74536067689652</v>
      </c>
      <c r="G96" s="7">
        <f t="shared" ca="1" si="14"/>
        <v>7.1941684693236141E-2</v>
      </c>
      <c r="H96" s="7">
        <f t="shared" ca="1" si="15"/>
        <v>3.2044442923544914E-2</v>
      </c>
      <c r="I96" s="7">
        <f t="shared" ca="1" si="16"/>
        <v>1.8527232137658167E-2</v>
      </c>
      <c r="J96" s="7">
        <f t="shared" ca="1" si="17"/>
        <v>-6.3443385182226919E-4</v>
      </c>
    </row>
    <row r="97" spans="1:10" x14ac:dyDescent="0.35">
      <c r="A97" s="20">
        <v>39416</v>
      </c>
      <c r="B97" s="5">
        <f ca="1">INDEX(level!$B$5:$AJ$540,MATCH(A97,level!$A$5:$A$540,1),MATCH(B$1,level!$B$5:$AJ$5,0))</f>
        <v>234.13</v>
      </c>
      <c r="C97" s="36">
        <f t="shared" ca="1" si="18"/>
        <v>1.7116295234371526E-2</v>
      </c>
      <c r="D97" s="36">
        <f>VLOOKUP(A97,macro!E:F,2,1)/VLOOKUP(A96,macro!E:F,2,1)-1</f>
        <v>7.858884267890387E-3</v>
      </c>
      <c r="E97" s="36">
        <f t="shared" ca="1" si="19"/>
        <v>9.1852253435318332E-3</v>
      </c>
      <c r="F97" s="34">
        <f t="shared" ca="1" si="20"/>
        <v>187.45147367122942</v>
      </c>
      <c r="G97" s="7">
        <f t="shared" ca="1" si="14"/>
        <v>6.8757801456673207E-2</v>
      </c>
      <c r="H97" s="7">
        <f t="shared" ca="1" si="15"/>
        <v>2.9779306088288049E-2</v>
      </c>
      <c r="I97" s="7">
        <f t="shared" ca="1" si="16"/>
        <v>1.6944012671569642E-2</v>
      </c>
      <c r="J97" s="7">
        <f t="shared" ca="1" si="17"/>
        <v>4.0824366363523268E-4</v>
      </c>
    </row>
    <row r="98" spans="1:10" x14ac:dyDescent="0.35">
      <c r="A98" s="20">
        <v>39447</v>
      </c>
      <c r="B98" s="5">
        <f ca="1">INDEX(level!$B$5:$AJ$540,MATCH(A98,level!$A$5:$A$540,1),MATCH(B$1,level!$B$5:$AJ$5,0))</f>
        <v>235.03</v>
      </c>
      <c r="C98" s="36">
        <f t="shared" ca="1" si="18"/>
        <v>3.8440182804424516E-3</v>
      </c>
      <c r="D98" s="36">
        <f>VLOOKUP(A98,macro!E:F,2,1)/VLOOKUP(A97,macro!E:F,2,1)-1</f>
        <v>2.8980145517325528E-3</v>
      </c>
      <c r="E98" s="36">
        <f t="shared" ca="1" si="19"/>
        <v>9.4327011818129414E-4</v>
      </c>
      <c r="F98" s="34">
        <f t="shared" ca="1" si="20"/>
        <v>187.62829104495253</v>
      </c>
      <c r="G98" s="7">
        <f t="shared" ca="1" si="14"/>
        <v>6.2127101667234008E-2</v>
      </c>
      <c r="H98" s="7">
        <f t="shared" ca="1" si="15"/>
        <v>2.821985355000356E-2</v>
      </c>
      <c r="I98" s="7">
        <f t="shared" ca="1" si="16"/>
        <v>1.6634146366230507E-2</v>
      </c>
      <c r="J98" s="7">
        <f t="shared" ca="1" si="17"/>
        <v>2.0525350548705745E-4</v>
      </c>
    </row>
    <row r="99" spans="1:10" x14ac:dyDescent="0.35">
      <c r="A99" s="20">
        <v>39478</v>
      </c>
      <c r="B99" s="5">
        <f ca="1">INDEX(level!$B$5:$AJ$540,MATCH(A99,level!$A$5:$A$540,1),MATCH(B$1,level!$B$5:$AJ$5,0))</f>
        <v>239.38</v>
      </c>
      <c r="C99" s="36">
        <f t="shared" ca="1" si="18"/>
        <v>1.8508275539292907E-2</v>
      </c>
      <c r="D99" s="36">
        <f>VLOOKUP(A99,macro!E:F,2,1)/VLOOKUP(A98,macro!E:F,2,1)-1</f>
        <v>3.4477050769703421E-3</v>
      </c>
      <c r="E99" s="36">
        <f t="shared" ca="1" si="19"/>
        <v>1.500882446202545E-2</v>
      </c>
      <c r="F99" s="34">
        <f t="shared" ca="1" si="20"/>
        <v>190.44437112935606</v>
      </c>
      <c r="G99" s="7">
        <f t="shared" ca="1" si="14"/>
        <v>5.5391283592148843E-2</v>
      </c>
      <c r="H99" s="7">
        <f t="shared" ca="1" si="15"/>
        <v>2.6394673609569708E-2</v>
      </c>
      <c r="I99" s="7">
        <f t="shared" ca="1" si="16"/>
        <v>1.3856058340377508E-2</v>
      </c>
      <c r="J99" s="7">
        <f t="shared" ca="1" si="17"/>
        <v>6.687735165959996E-4</v>
      </c>
    </row>
    <row r="100" spans="1:10" x14ac:dyDescent="0.35">
      <c r="A100" s="20">
        <v>39507</v>
      </c>
      <c r="B100" s="5">
        <f ca="1">INDEX(level!$B$5:$AJ$540,MATCH(A100,level!$A$5:$A$540,1),MATCH(B$1,level!$B$5:$AJ$5,0))</f>
        <v>240.52</v>
      </c>
      <c r="C100" s="36">
        <f t="shared" ca="1" si="18"/>
        <v>4.7623026150891423E-3</v>
      </c>
      <c r="D100" s="36">
        <f>VLOOKUP(A100,macro!E:F,2,1)/VLOOKUP(A99,macro!E:F,2,1)-1</f>
        <v>2.4178268779397882E-3</v>
      </c>
      <c r="E100" s="36">
        <f t="shared" ca="1" si="19"/>
        <v>2.3388208731796034E-3</v>
      </c>
      <c r="F100" s="34">
        <f t="shared" ca="1" si="20"/>
        <v>190.88978639973297</v>
      </c>
      <c r="G100" s="7">
        <f t="shared" ca="1" si="14"/>
        <v>5.2487980224358743E-2</v>
      </c>
      <c r="H100" s="7">
        <f t="shared" ca="1" si="15"/>
        <v>2.6468486205397213E-2</v>
      </c>
      <c r="I100" s="7">
        <f t="shared" ca="1" si="16"/>
        <v>1.2981314208172057E-2</v>
      </c>
      <c r="J100" s="7">
        <f t="shared" ca="1" si="17"/>
        <v>-4.3413379601087154E-4</v>
      </c>
    </row>
    <row r="101" spans="1:10" x14ac:dyDescent="0.35">
      <c r="A101" s="20">
        <v>39538</v>
      </c>
      <c r="B101" s="5">
        <f ca="1">INDEX(level!$B$5:$AJ$540,MATCH(A101,level!$A$5:$A$540,1),MATCH(B$1,level!$B$5:$AJ$5,0))</f>
        <v>240.5</v>
      </c>
      <c r="C101" s="36">
        <f t="shared" ca="1" si="18"/>
        <v>-8.3153168135785549E-5</v>
      </c>
      <c r="D101" s="36">
        <f>VLOOKUP(A101,macro!E:F,2,1)/VLOOKUP(A100,macro!E:F,2,1)-1</f>
        <v>3.578027806118822E-3</v>
      </c>
      <c r="E101" s="36">
        <f t="shared" ca="1" si="19"/>
        <v>-3.6481278712908738E-3</v>
      </c>
      <c r="F101" s="34">
        <f t="shared" ca="1" si="20"/>
        <v>190.19339604962335</v>
      </c>
      <c r="G101" s="7">
        <f t="shared" ca="1" si="14"/>
        <v>5.2074344562367036E-2</v>
      </c>
      <c r="H101" s="7">
        <f t="shared" ca="1" si="15"/>
        <v>2.5878291659742425E-2</v>
      </c>
      <c r="I101" s="7">
        <f t="shared" ca="1" si="16"/>
        <v>1.3332115118076082E-2</v>
      </c>
      <c r="J101" s="7">
        <f t="shared" ca="1" si="17"/>
        <v>-4.2264738469133256E-4</v>
      </c>
    </row>
    <row r="102" spans="1:10" x14ac:dyDescent="0.35">
      <c r="A102" s="20">
        <v>39568</v>
      </c>
      <c r="B102" s="5">
        <f ca="1">INDEX(level!$B$5:$AJ$540,MATCH(A102,level!$A$5:$A$540,1),MATCH(B$1,level!$B$5:$AJ$5,0))</f>
        <v>239.79</v>
      </c>
      <c r="C102" s="36">
        <f t="shared" ca="1" si="18"/>
        <v>-2.9521829521830245E-3</v>
      </c>
      <c r="D102" s="36">
        <f>VLOOKUP(A102,macro!E:F,2,1)/VLOOKUP(A101,macro!E:F,2,1)-1</f>
        <v>2.3143810202015391E-3</v>
      </c>
      <c r="E102" s="36">
        <f t="shared" ca="1" si="19"/>
        <v>-5.2544032811581154E-3</v>
      </c>
      <c r="F102" s="34">
        <f t="shared" ca="1" si="20"/>
        <v>189.19404324536561</v>
      </c>
      <c r="G102" s="7">
        <f t="shared" ca="1" si="14"/>
        <v>5.2382195067266046E-2</v>
      </c>
      <c r="H102" s="7">
        <f t="shared" ca="1" si="15"/>
        <v>2.762154094086422E-2</v>
      </c>
      <c r="I102" s="7">
        <f t="shared" ca="1" si="16"/>
        <v>1.3488708853873765E-2</v>
      </c>
      <c r="J102" s="7">
        <f t="shared" ca="1" si="17"/>
        <v>-7.8604821629835175E-4</v>
      </c>
    </row>
    <row r="103" spans="1:10" x14ac:dyDescent="0.35">
      <c r="A103" s="20">
        <v>39598</v>
      </c>
      <c r="B103" s="5">
        <f ca="1">INDEX(level!$B$5:$AJ$540,MATCH(A103,level!$A$5:$A$540,1),MATCH(B$1,level!$B$5:$AJ$5,0))</f>
        <v>239.79</v>
      </c>
      <c r="C103" s="36">
        <f t="shared" ca="1" si="18"/>
        <v>0</v>
      </c>
      <c r="D103" s="36">
        <f>VLOOKUP(A103,macro!E:F,2,1)/VLOOKUP(A102,macro!E:F,2,1)-1</f>
        <v>5.9174916566171465E-3</v>
      </c>
      <c r="E103" s="36">
        <f t="shared" ca="1" si="19"/>
        <v>-5.8826809412289016E-3</v>
      </c>
      <c r="F103" s="34">
        <f t="shared" ca="1" si="20"/>
        <v>188.08107505297207</v>
      </c>
      <c r="G103" s="7">
        <f t="shared" ca="1" si="14"/>
        <v>6.5514214297492934E-2</v>
      </c>
      <c r="H103" s="7">
        <f t="shared" ca="1" si="15"/>
        <v>2.8443731501500036E-2</v>
      </c>
      <c r="I103" s="7">
        <f t="shared" ca="1" si="16"/>
        <v>1.4450991888860676E-2</v>
      </c>
      <c r="J103" s="7">
        <f t="shared" ca="1" si="17"/>
        <v>4.0616674440419054E-4</v>
      </c>
    </row>
    <row r="104" spans="1:10" x14ac:dyDescent="0.35">
      <c r="A104" s="20">
        <v>39629</v>
      </c>
      <c r="B104" s="5">
        <f ca="1">INDEX(level!$B$5:$AJ$540,MATCH(A104,level!$A$5:$A$540,1),MATCH(B$1,level!$B$5:$AJ$5,0))</f>
        <v>238.62</v>
      </c>
      <c r="C104" s="36">
        <f t="shared" ca="1" si="18"/>
        <v>-4.8792693606904969E-3</v>
      </c>
      <c r="D104" s="36">
        <f>VLOOKUP(A104,macro!E:F,2,1)/VLOOKUP(A103,macro!E:F,2,1)-1</f>
        <v>1.04782350098509E-2</v>
      </c>
      <c r="E104" s="36">
        <f t="shared" ca="1" si="19"/>
        <v>-1.5198253498643344E-2</v>
      </c>
      <c r="F104" s="34">
        <f t="shared" ca="1" si="20"/>
        <v>185.22257119601963</v>
      </c>
      <c r="G104" s="7">
        <f t="shared" ca="1" si="14"/>
        <v>7.3289275321038794E-2</v>
      </c>
      <c r="H104" s="7">
        <f t="shared" ca="1" si="15"/>
        <v>3.2816084910122445E-2</v>
      </c>
      <c r="I104" s="7">
        <f t="shared" ca="1" si="16"/>
        <v>1.5914295315491378E-2</v>
      </c>
      <c r="J104" s="7">
        <f t="shared" ca="1" si="17"/>
        <v>1.4300172624279739E-3</v>
      </c>
    </row>
    <row r="105" spans="1:10" x14ac:dyDescent="0.35">
      <c r="A105" s="20">
        <v>39660</v>
      </c>
      <c r="B105" s="5">
        <f ca="1">INDEX(level!$B$5:$AJ$540,MATCH(A105,level!$A$5:$A$540,1),MATCH(B$1,level!$B$5:$AJ$5,0))</f>
        <v>238.95</v>
      </c>
      <c r="C105" s="36">
        <f t="shared" ca="1" si="18"/>
        <v>1.3829519738495222E-3</v>
      </c>
      <c r="D105" s="36">
        <f>VLOOKUP(A105,macro!E:F,2,1)/VLOOKUP(A104,macro!E:F,2,1)-1</f>
        <v>7.1414447515210089E-3</v>
      </c>
      <c r="E105" s="36">
        <f t="shared" ca="1" si="19"/>
        <v>-5.7176604216622184E-3</v>
      </c>
      <c r="F105" s="34">
        <f t="shared" ca="1" si="20"/>
        <v>184.16353143149362</v>
      </c>
      <c r="G105" s="7">
        <f t="shared" ca="1" si="14"/>
        <v>7.4963547129113239E-2</v>
      </c>
      <c r="H105" s="7">
        <f t="shared" ca="1" si="15"/>
        <v>3.2963111620109675E-2</v>
      </c>
      <c r="I105" s="7">
        <f t="shared" ca="1" si="16"/>
        <v>1.6304158502958854E-2</v>
      </c>
      <c r="J105" s="7">
        <f t="shared" ca="1" si="17"/>
        <v>3.5291468318510155E-3</v>
      </c>
    </row>
    <row r="106" spans="1:10" x14ac:dyDescent="0.35">
      <c r="A106" s="20">
        <v>39689</v>
      </c>
      <c r="B106" s="5">
        <f ca="1">INDEX(level!$B$5:$AJ$540,MATCH(A106,level!$A$5:$A$540,1),MATCH(B$1,level!$B$5:$AJ$5,0))</f>
        <v>238.95</v>
      </c>
      <c r="C106" s="36">
        <f t="shared" ca="1" si="18"/>
        <v>0</v>
      </c>
      <c r="D106" s="36">
        <f>VLOOKUP(A106,macro!E:F,2,1)/VLOOKUP(A105,macro!E:F,2,1)-1</f>
        <v>-1.4884757278006422E-3</v>
      </c>
      <c r="E106" s="36">
        <f t="shared" ca="1" si="19"/>
        <v>1.4906945905162061E-3</v>
      </c>
      <c r="F106" s="34">
        <f t="shared" ca="1" si="20"/>
        <v>184.43806301156891</v>
      </c>
      <c r="G106" s="7">
        <f t="shared" ca="1" si="14"/>
        <v>8.3176041211303176E-2</v>
      </c>
      <c r="H106" s="7">
        <f t="shared" ca="1" si="15"/>
        <v>3.2688468689682448E-2</v>
      </c>
      <c r="I106" s="7">
        <f t="shared" ca="1" si="16"/>
        <v>1.6590845221866601E-2</v>
      </c>
      <c r="J106" s="7">
        <f t="shared" ca="1" si="17"/>
        <v>3.3090758337606108E-3</v>
      </c>
    </row>
    <row r="107" spans="1:10" x14ac:dyDescent="0.35">
      <c r="A107" s="20">
        <v>39721</v>
      </c>
      <c r="B107" s="5">
        <f ca="1">INDEX(level!$B$5:$AJ$540,MATCH(A107,level!$A$5:$A$540,1),MATCH(B$1,level!$B$5:$AJ$5,0))</f>
        <v>237.77</v>
      </c>
      <c r="C107" s="36">
        <f t="shared" ca="1" si="18"/>
        <v>-4.9382716049382047E-3</v>
      </c>
      <c r="D107" s="36">
        <f>VLOOKUP(A107,macro!E:F,2,1)/VLOOKUP(A106,macro!E:F,2,1)-1</f>
        <v>8.550916822900323E-4</v>
      </c>
      <c r="E107" s="36">
        <f t="shared" ca="1" si="19"/>
        <v>-5.7884136628514327E-3</v>
      </c>
      <c r="F107" s="34">
        <f t="shared" ca="1" si="20"/>
        <v>183.3704592076829</v>
      </c>
      <c r="G107" s="7">
        <f t="shared" ca="1" si="14"/>
        <v>8.3198596912448908E-2</v>
      </c>
      <c r="H107" s="7">
        <f t="shared" ca="1" si="15"/>
        <v>3.4415632538013385E-2</v>
      </c>
      <c r="I107" s="7">
        <f t="shared" ca="1" si="16"/>
        <v>1.6971637249454607E-2</v>
      </c>
      <c r="J107" s="7">
        <f t="shared" ca="1" si="17"/>
        <v>5.0076402194159098E-3</v>
      </c>
    </row>
    <row r="108" spans="1:10" x14ac:dyDescent="0.35">
      <c r="A108" s="20">
        <v>39752</v>
      </c>
      <c r="B108" s="5">
        <f ca="1">INDEX(level!$B$5:$AJ$540,MATCH(A108,level!$A$5:$A$540,1),MATCH(B$1,level!$B$5:$AJ$5,0))</f>
        <v>235.29</v>
      </c>
      <c r="C108" s="36">
        <f t="shared" ca="1" si="18"/>
        <v>-1.0430247718383412E-2</v>
      </c>
      <c r="D108" s="36">
        <f>VLOOKUP(A108,macro!E:F,2,1)/VLOOKUP(A107,macro!E:F,2,1)-1</f>
        <v>-8.5984365648286154E-3</v>
      </c>
      <c r="E108" s="36">
        <f t="shared" ca="1" si="19"/>
        <v>-1.8476984716542244E-3</v>
      </c>
      <c r="F108" s="34">
        <f t="shared" ca="1" si="20"/>
        <v>183.03164589045832</v>
      </c>
      <c r="G108" s="7">
        <f t="shared" ca="1" si="14"/>
        <v>8.5428549450330404E-2</v>
      </c>
      <c r="H108" s="7">
        <f t="shared" ca="1" si="15"/>
        <v>3.633876906941147E-2</v>
      </c>
      <c r="I108" s="7">
        <f t="shared" ca="1" si="16"/>
        <v>1.6450519573955047E-2</v>
      </c>
      <c r="J108" s="7">
        <f t="shared" ca="1" si="17"/>
        <v>3.8663872462507687E-3</v>
      </c>
    </row>
    <row r="109" spans="1:10" x14ac:dyDescent="0.35">
      <c r="A109" s="20">
        <v>39780</v>
      </c>
      <c r="B109" s="5">
        <f ca="1">INDEX(level!$B$5:$AJ$540,MATCH(A109,level!$A$5:$A$540,1),MATCH(B$1,level!$B$5:$AJ$5,0))</f>
        <v>235.29</v>
      </c>
      <c r="C109" s="36">
        <f t="shared" ca="1" si="18"/>
        <v>0</v>
      </c>
      <c r="D109" s="36">
        <f>VLOOKUP(A109,macro!E:F,2,1)/VLOOKUP(A108,macro!E:F,2,1)-1</f>
        <v>-1.7705477084725474E-2</v>
      </c>
      <c r="E109" s="36">
        <f t="shared" ca="1" si="19"/>
        <v>1.8024611429348969E-2</v>
      </c>
      <c r="F109" s="34">
        <f t="shared" ca="1" si="20"/>
        <v>186.33072018690802</v>
      </c>
      <c r="G109" s="7">
        <f t="shared" ca="1" si="14"/>
        <v>7.4375840244393254E-2</v>
      </c>
      <c r="H109" s="7">
        <f t="shared" ca="1" si="15"/>
        <v>3.3031987874792446E-2</v>
      </c>
      <c r="I109" s="7">
        <f t="shared" ca="1" si="16"/>
        <v>1.5213004091295446E-2</v>
      </c>
      <c r="J109" s="7">
        <f t="shared" ca="1" si="17"/>
        <v>2.4843681738753176E-3</v>
      </c>
    </row>
    <row r="110" spans="1:10" x14ac:dyDescent="0.35">
      <c r="A110" s="20">
        <v>39813</v>
      </c>
      <c r="B110" s="5">
        <f ca="1">INDEX(level!$B$5:$AJ$540,MATCH(A110,level!$A$5:$A$540,1),MATCH(B$1,level!$B$5:$AJ$5,0))</f>
        <v>246.24</v>
      </c>
      <c r="C110" s="36">
        <f t="shared" ca="1" si="18"/>
        <v>4.6538314420502491E-2</v>
      </c>
      <c r="D110" s="36">
        <f>VLOOKUP(A110,macro!E:F,2,1)/VLOOKUP(A109,macro!E:F,2,1)-1</f>
        <v>-8.2335223994032258E-3</v>
      </c>
      <c r="E110" s="36">
        <f t="shared" ca="1" si="19"/>
        <v>5.5226545821972506E-2</v>
      </c>
      <c r="F110" s="34">
        <f t="shared" ca="1" si="20"/>
        <v>196.62112224335144</v>
      </c>
      <c r="G110" s="7">
        <f t="shared" ca="1" si="14"/>
        <v>4.5759378479604429E-2</v>
      </c>
      <c r="H110" s="7">
        <f t="shared" ca="1" si="15"/>
        <v>2.2982161216786867E-2</v>
      </c>
      <c r="I110" s="7">
        <f t="shared" ca="1" si="16"/>
        <v>1.1084481797933865E-2</v>
      </c>
      <c r="J110" s="7">
        <f t="shared" ca="1" si="17"/>
        <v>-1.2652620090881639E-3</v>
      </c>
    </row>
    <row r="111" spans="1:10" x14ac:dyDescent="0.35">
      <c r="A111" s="20">
        <v>39843</v>
      </c>
      <c r="B111" s="5">
        <f ca="1">INDEX(level!$B$5:$AJ$540,MATCH(A111,level!$A$5:$A$540,1),MATCH(B$1,level!$B$5:$AJ$5,0))</f>
        <v>246.24</v>
      </c>
      <c r="C111" s="36">
        <f t="shared" ca="1" si="18"/>
        <v>0</v>
      </c>
      <c r="D111" s="36">
        <f>VLOOKUP(A111,macro!E:F,2,1)/VLOOKUP(A110,macro!E:F,2,1)-1</f>
        <v>2.5307713412614508E-3</v>
      </c>
      <c r="E111" s="36">
        <f t="shared" ca="1" si="19"/>
        <v>-2.5243827058550883E-3</v>
      </c>
      <c r="F111" s="34">
        <f t="shared" ca="1" si="20"/>
        <v>196.12477528275451</v>
      </c>
      <c r="G111" s="7">
        <f t="shared" ca="1" si="14"/>
        <v>5.3127916235304662E-2</v>
      </c>
      <c r="H111" s="7">
        <f t="shared" ca="1" si="15"/>
        <v>2.4808435231421955E-2</v>
      </c>
      <c r="I111" s="7">
        <f t="shared" ca="1" si="16"/>
        <v>1.2195190112302523E-2</v>
      </c>
      <c r="J111" s="7">
        <f t="shared" ca="1" si="17"/>
        <v>-9.8837518524352852E-4</v>
      </c>
    </row>
    <row r="112" spans="1:10" x14ac:dyDescent="0.35">
      <c r="A112" s="20">
        <v>39871</v>
      </c>
      <c r="B112" s="5">
        <f ca="1">INDEX(level!$B$5:$AJ$540,MATCH(A112,level!$A$5:$A$540,1),MATCH(B$1,level!$B$5:$AJ$5,0))</f>
        <v>246.32</v>
      </c>
      <c r="C112" s="36">
        <f t="shared" ca="1" si="18"/>
        <v>3.248862897984317E-4</v>
      </c>
      <c r="D112" s="36">
        <f>VLOOKUP(A112,macro!E:F,2,1)/VLOOKUP(A111,macro!E:F,2,1)-1</f>
        <v>3.6426606521873239E-3</v>
      </c>
      <c r="E112" s="36">
        <f t="shared" ca="1" si="19"/>
        <v>-3.3057326999561543E-3</v>
      </c>
      <c r="F112" s="34">
        <f t="shared" ca="1" si="20"/>
        <v>195.47643919983076</v>
      </c>
      <c r="G112" s="7">
        <f t="shared" ca="1" si="14"/>
        <v>5.4088265893616594E-2</v>
      </c>
      <c r="H112" s="7">
        <f t="shared" ca="1" si="15"/>
        <v>2.7752401842970231E-2</v>
      </c>
      <c r="I112" s="7">
        <f t="shared" ca="1" si="16"/>
        <v>1.2315598967314489E-2</v>
      </c>
      <c r="J112" s="7">
        <f t="shared" ca="1" si="17"/>
        <v>1.4240546919674912E-5</v>
      </c>
    </row>
    <row r="113" spans="1:10" x14ac:dyDescent="0.35">
      <c r="A113" s="20">
        <v>39903</v>
      </c>
      <c r="B113" s="5">
        <f ca="1">INDEX(level!$B$5:$AJ$540,MATCH(A113,level!$A$5:$A$540,1),MATCH(B$1,level!$B$5:$AJ$5,0))</f>
        <v>249.3</v>
      </c>
      <c r="C113" s="36">
        <f t="shared" ca="1" si="18"/>
        <v>1.2098083793439462E-2</v>
      </c>
      <c r="D113" s="36">
        <f>VLOOKUP(A113,macro!E:F,2,1)/VLOOKUP(A112,macro!E:F,2,1)-1</f>
        <v>-9.8728285653848502E-4</v>
      </c>
      <c r="E113" s="36">
        <f t="shared" ca="1" si="19"/>
        <v>1.3098298375413764E-2</v>
      </c>
      <c r="F113" s="34">
        <f t="shared" ca="1" si="20"/>
        <v>198.03684792583357</v>
      </c>
      <c r="G113" s="7">
        <f t="shared" ca="1" si="14"/>
        <v>4.6157492290390012E-2</v>
      </c>
      <c r="H113" s="7">
        <f t="shared" ca="1" si="15"/>
        <v>2.4909596813937229E-2</v>
      </c>
      <c r="I113" s="7">
        <f t="shared" ca="1" si="16"/>
        <v>1.0617557632120356E-2</v>
      </c>
      <c r="J113" s="7">
        <f t="shared" ca="1" si="17"/>
        <v>-4.6619463504149472E-4</v>
      </c>
    </row>
    <row r="114" spans="1:10" x14ac:dyDescent="0.35">
      <c r="A114" s="20">
        <v>39933</v>
      </c>
      <c r="B114" s="5">
        <f ca="1">INDEX(level!$B$5:$AJ$540,MATCH(A114,level!$A$5:$A$540,1),MATCH(B$1,level!$B$5:$AJ$5,0))</f>
        <v>250.39</v>
      </c>
      <c r="C114" s="36">
        <f t="shared" ca="1" si="18"/>
        <v>4.3722422783794013E-3</v>
      </c>
      <c r="D114" s="36">
        <f>VLOOKUP(A114,macro!E:F,2,1)/VLOOKUP(A113,macro!E:F,2,1)-1</f>
        <v>1.0070825195886979E-3</v>
      </c>
      <c r="E114" s="36">
        <f t="shared" ca="1" si="19"/>
        <v>3.3617741747844487E-3</v>
      </c>
      <c r="F114" s="34">
        <f t="shared" ca="1" si="20"/>
        <v>198.70260308684635</v>
      </c>
      <c r="G114" s="7">
        <f t="shared" ca="1" si="14"/>
        <v>4.6799977476649657E-2</v>
      </c>
      <c r="H114" s="7">
        <f t="shared" ca="1" si="15"/>
        <v>2.4198095545928444E-2</v>
      </c>
      <c r="I114" s="7">
        <f t="shared" ca="1" si="16"/>
        <v>1.1321954580588933E-2</v>
      </c>
      <c r="J114" s="7">
        <f t="shared" ca="1" si="17"/>
        <v>-1.4428757855766694E-4</v>
      </c>
    </row>
    <row r="115" spans="1:10" x14ac:dyDescent="0.35">
      <c r="A115" s="20">
        <v>39962</v>
      </c>
      <c r="B115" s="5">
        <f ca="1">INDEX(level!$B$5:$AJ$540,MATCH(A115,level!$A$5:$A$540,1),MATCH(B$1,level!$B$5:$AJ$5,0))</f>
        <v>250.39</v>
      </c>
      <c r="C115" s="36">
        <f t="shared" ca="1" si="18"/>
        <v>0</v>
      </c>
      <c r="D115" s="36">
        <f>VLOOKUP(A115,macro!E:F,2,1)/VLOOKUP(A114,macro!E:F,2,1)-1</f>
        <v>1.4714939189219844E-3</v>
      </c>
      <c r="E115" s="36">
        <f t="shared" ca="1" si="19"/>
        <v>-1.4693318061044236E-3</v>
      </c>
      <c r="F115" s="34">
        <f t="shared" ca="1" si="20"/>
        <v>198.4106430321751</v>
      </c>
      <c r="G115" s="7">
        <f t="shared" ca="1" si="14"/>
        <v>4.9115872016316064E-2</v>
      </c>
      <c r="H115" s="7">
        <f t="shared" ca="1" si="15"/>
        <v>2.3824964719026287E-2</v>
      </c>
      <c r="I115" s="7">
        <f t="shared" ca="1" si="16"/>
        <v>1.2675255542074604E-2</v>
      </c>
      <c r="J115" s="7">
        <f t="shared" ca="1" si="17"/>
        <v>-1.0014796486834676E-4</v>
      </c>
    </row>
    <row r="116" spans="1:10" x14ac:dyDescent="0.35">
      <c r="A116" s="20">
        <v>39994</v>
      </c>
      <c r="B116" s="5">
        <f ca="1">INDEX(level!$B$5:$AJ$540,MATCH(A116,level!$A$5:$A$540,1),MATCH(B$1,level!$B$5:$AJ$5,0))</f>
        <v>252.23</v>
      </c>
      <c r="C116" s="36">
        <f t="shared" ca="1" si="18"/>
        <v>7.3485362833978218E-3</v>
      </c>
      <c r="D116" s="36">
        <f>VLOOKUP(A116,macro!E:F,2,1)/VLOOKUP(A115,macro!E:F,2,1)-1</f>
        <v>8.2996122466223454E-3</v>
      </c>
      <c r="E116" s="36">
        <f t="shared" ca="1" si="19"/>
        <v>-9.4324737575313122E-4</v>
      </c>
      <c r="F116" s="34">
        <f t="shared" ca="1" si="20"/>
        <v>198.2234927138135</v>
      </c>
      <c r="G116" s="7">
        <f t="shared" ca="1" si="14"/>
        <v>5.0044959128390021E-2</v>
      </c>
      <c r="H116" s="7">
        <f t="shared" ca="1" si="15"/>
        <v>2.2673821651212123E-2</v>
      </c>
      <c r="I116" s="7">
        <f t="shared" ca="1" si="16"/>
        <v>1.2803757823069306E-2</v>
      </c>
      <c r="J116" s="7">
        <f t="shared" ca="1" si="17"/>
        <v>2.6603643292522072E-4</v>
      </c>
    </row>
    <row r="117" spans="1:10" x14ac:dyDescent="0.35">
      <c r="A117" s="20">
        <v>40025</v>
      </c>
      <c r="B117" s="5">
        <f ca="1">INDEX(level!$B$5:$AJ$540,MATCH(A117,level!$A$5:$A$540,1),MATCH(B$1,level!$B$5:$AJ$5,0))</f>
        <v>255.19</v>
      </c>
      <c r="C117" s="36">
        <f t="shared" ca="1" si="18"/>
        <v>1.1735320937239946E-2</v>
      </c>
      <c r="D117" s="36">
        <f>VLOOKUP(A117,macro!E:F,2,1)/VLOOKUP(A116,macro!E:F,2,1)-1</f>
        <v>-2.9796545463012247E-4</v>
      </c>
      <c r="E117" s="36">
        <f t="shared" ca="1" si="19"/>
        <v>1.2036872964195089E-2</v>
      </c>
      <c r="F117" s="34">
        <f t="shared" ca="1" si="20"/>
        <v>200.60948371412871</v>
      </c>
      <c r="G117" s="7">
        <f t="shared" ca="1" si="14"/>
        <v>4.8697833406058155E-2</v>
      </c>
      <c r="H117" s="7">
        <f t="shared" ca="1" si="15"/>
        <v>2.0617313912125512E-2</v>
      </c>
      <c r="I117" s="7">
        <f t="shared" ca="1" si="16"/>
        <v>1.2315196067288259E-2</v>
      </c>
      <c r="J117" s="7"/>
    </row>
    <row r="118" spans="1:10" x14ac:dyDescent="0.35">
      <c r="A118" s="20">
        <v>40056</v>
      </c>
      <c r="B118" s="5">
        <f ca="1">INDEX(level!$B$5:$AJ$540,MATCH(A118,level!$A$5:$A$540,1),MATCH(B$1,level!$B$5:$AJ$5,0))</f>
        <v>257.58999999999997</v>
      </c>
      <c r="C118" s="36">
        <f t="shared" ca="1" si="18"/>
        <v>9.4047572397035761E-3</v>
      </c>
      <c r="D118" s="36">
        <f>VLOOKUP(A118,macro!E:F,2,1)/VLOOKUP(A117,macro!E:F,2,1)-1</f>
        <v>3.3484533777929926E-3</v>
      </c>
      <c r="E118" s="36">
        <f t="shared" ca="1" si="19"/>
        <v>6.0360922882991552E-3</v>
      </c>
      <c r="F118" s="34">
        <f t="shared" ca="1" si="20"/>
        <v>201.82038107173526</v>
      </c>
      <c r="G118" s="7">
        <f t="shared" ca="1" si="14"/>
        <v>4.367403464024977E-2</v>
      </c>
      <c r="H118" s="7">
        <f t="shared" ca="1" si="15"/>
        <v>1.935145485045453E-2</v>
      </c>
      <c r="I118" s="7">
        <f t="shared" ca="1" si="16"/>
        <v>1.1613671997815933E-2</v>
      </c>
      <c r="J118" s="7"/>
    </row>
    <row r="119" spans="1:10" x14ac:dyDescent="0.35">
      <c r="A119" s="20">
        <v>40086</v>
      </c>
      <c r="B119" s="5">
        <f ca="1">INDEX(level!$B$5:$AJ$540,MATCH(A119,level!$A$5:$A$540,1),MATCH(B$1,level!$B$5:$AJ$5,0))</f>
        <v>259.57</v>
      </c>
      <c r="C119" s="36">
        <f t="shared" ca="1" si="18"/>
        <v>7.6866337978960253E-3</v>
      </c>
      <c r="D119" s="36">
        <f>VLOOKUP(A119,macro!E:F,2,1)/VLOOKUP(A118,macro!E:F,2,1)-1</f>
        <v>1.9308872334005134E-3</v>
      </c>
      <c r="E119" s="36">
        <f t="shared" ca="1" si="19"/>
        <v>5.7446542848764715E-3</v>
      </c>
      <c r="F119" s="34">
        <f t="shared" ca="1" si="20"/>
        <v>202.97976938863439</v>
      </c>
      <c r="G119" s="7">
        <f t="shared" ca="1" si="14"/>
        <v>3.8215262345922651E-2</v>
      </c>
      <c r="H119" s="7">
        <f t="shared" ca="1" si="15"/>
        <v>1.9927232814601625E-2</v>
      </c>
      <c r="I119" s="7">
        <f t="shared" ca="1" si="16"/>
        <v>1.2078748090196711E-2</v>
      </c>
      <c r="J119" s="7"/>
    </row>
    <row r="120" spans="1:10" x14ac:dyDescent="0.35">
      <c r="A120" s="20">
        <v>40116</v>
      </c>
      <c r="B120" s="5">
        <f ca="1">INDEX(level!$B$5:$AJ$540,MATCH(A120,level!$A$5:$A$540,1),MATCH(B$1,level!$B$5:$AJ$5,0))</f>
        <v>259.57</v>
      </c>
      <c r="C120" s="36">
        <f t="shared" ca="1" si="18"/>
        <v>0</v>
      </c>
      <c r="D120" s="36">
        <f>VLOOKUP(A120,macro!E:F,2,1)/VLOOKUP(A119,macro!E:F,2,1)-1</f>
        <v>3.001931798703783E-3</v>
      </c>
      <c r="E120" s="36">
        <f t="shared" ca="1" si="19"/>
        <v>-2.9929471754061021E-3</v>
      </c>
      <c r="F120" s="34">
        <f t="shared" ca="1" si="20"/>
        <v>202.3722616611781</v>
      </c>
      <c r="G120" s="7">
        <f t="shared" ca="1" si="14"/>
        <v>3.896258771333394E-2</v>
      </c>
      <c r="H120" s="7">
        <f t="shared" ca="1" si="15"/>
        <v>2.0337008088443742E-2</v>
      </c>
      <c r="I120" s="7">
        <f t="shared" ca="1" si="16"/>
        <v>1.2450945020347381E-2</v>
      </c>
      <c r="J120" s="7"/>
    </row>
    <row r="121" spans="1:10" x14ac:dyDescent="0.35">
      <c r="A121" s="20">
        <v>40147</v>
      </c>
      <c r="B121" s="5">
        <f ca="1">INDEX(level!$B$5:$AJ$540,MATCH(A121,level!$A$5:$A$540,1),MATCH(B$1,level!$B$5:$AJ$5,0))</f>
        <v>264.91000000000003</v>
      </c>
      <c r="C121" s="36">
        <f t="shared" ca="1" si="18"/>
        <v>2.0572485264090723E-2</v>
      </c>
      <c r="D121" s="36">
        <f>VLOOKUP(A121,macro!E:F,2,1)/VLOOKUP(A120,macro!E:F,2,1)-1</f>
        <v>3.3485905897676638E-3</v>
      </c>
      <c r="E121" s="36">
        <f t="shared" ca="1" si="19"/>
        <v>1.7166411390680203E-2</v>
      </c>
      <c r="F121" s="34">
        <f t="shared" ca="1" si="20"/>
        <v>205.84626715891628</v>
      </c>
      <c r="G121" s="7">
        <f t="shared" ca="1" si="14"/>
        <v>3.1007041887713527E-2</v>
      </c>
      <c r="H121" s="7">
        <f t="shared" ca="1" si="15"/>
        <v>1.5870904101832561E-2</v>
      </c>
      <c r="I121" s="7">
        <f t="shared" ca="1" si="16"/>
        <v>1.0445021798789478E-2</v>
      </c>
      <c r="J121" s="7"/>
    </row>
    <row r="122" spans="1:10" x14ac:dyDescent="0.35">
      <c r="A122" s="20">
        <v>40178</v>
      </c>
      <c r="B122" s="5">
        <f ca="1">INDEX(level!$B$5:$AJ$540,MATCH(A122,level!$A$5:$A$540,1),MATCH(B$1,level!$B$5:$AJ$5,0))</f>
        <v>261.37</v>
      </c>
      <c r="C122" s="36">
        <f t="shared" ca="1" si="18"/>
        <v>-1.3363028953229494E-2</v>
      </c>
      <c r="D122" s="36">
        <f>VLOOKUP(A122,macro!E:F,2,1)/VLOOKUP(A121,macro!E:F,2,1)-1</f>
        <v>5.2017639964274665E-4</v>
      </c>
      <c r="E122" s="36">
        <f t="shared" ca="1" si="19"/>
        <v>-1.3875987391709366E-2</v>
      </c>
      <c r="F122" s="34">
        <f t="shared" ca="1" si="20"/>
        <v>202.98994695118873</v>
      </c>
      <c r="G122" s="7">
        <f t="shared" ca="1" si="14"/>
        <v>3.8644656194366744E-2</v>
      </c>
      <c r="H122" s="7">
        <f t="shared" ca="1" si="15"/>
        <v>1.8354925165354974E-2</v>
      </c>
      <c r="I122" s="7">
        <f t="shared" ca="1" si="16"/>
        <v>1.1746217525483438E-2</v>
      </c>
      <c r="J122" s="7"/>
    </row>
    <row r="123" spans="1:10" x14ac:dyDescent="0.35">
      <c r="A123" s="20">
        <v>40207</v>
      </c>
      <c r="B123" s="5">
        <f ca="1">INDEX(level!$B$5:$AJ$540,MATCH(A123,level!$A$5:$A$540,1),MATCH(B$1,level!$B$5:$AJ$5,0))</f>
        <v>261.37</v>
      </c>
      <c r="C123" s="36">
        <f t="shared" ca="1" si="18"/>
        <v>0</v>
      </c>
      <c r="D123" s="36">
        <f>VLOOKUP(A123,macro!E:F,2,1)/VLOOKUP(A122,macro!E:F,2,1)-1</f>
        <v>6.4873221162464745E-4</v>
      </c>
      <c r="E123" s="36">
        <f t="shared" ca="1" si="19"/>
        <v>-6.4831163098644229E-4</v>
      </c>
      <c r="F123" s="34">
        <f t="shared" ca="1" si="20"/>
        <v>202.85834620760696</v>
      </c>
      <c r="G123" s="7">
        <f t="shared" ca="1" si="14"/>
        <v>3.655165515529557E-2</v>
      </c>
      <c r="H123" s="7">
        <f t="shared" ca="1" si="15"/>
        <v>1.8580428279922012E-2</v>
      </c>
      <c r="I123" s="7">
        <f t="shared" ca="1" si="16"/>
        <v>1.2700567155235598E-2</v>
      </c>
      <c r="J123" s="7"/>
    </row>
    <row r="124" spans="1:10" x14ac:dyDescent="0.35">
      <c r="A124" s="20">
        <v>40235</v>
      </c>
      <c r="B124" s="5">
        <f ca="1">INDEX(level!$B$5:$AJ$540,MATCH(A124,level!$A$5:$A$540,1),MATCH(B$1,level!$B$5:$AJ$5,0))</f>
        <v>265.13</v>
      </c>
      <c r="C124" s="36">
        <f t="shared" ca="1" si="18"/>
        <v>1.4385736695106566E-2</v>
      </c>
      <c r="D124" s="36">
        <f>VLOOKUP(A124,macro!E:F,2,1)/VLOOKUP(A123,macro!E:F,2,1)-1</f>
        <v>-9.5177664974621656E-4</v>
      </c>
      <c r="E124" s="36">
        <f t="shared" ca="1" si="19"/>
        <v>1.5352125139084238E-2</v>
      </c>
      <c r="F124" s="34">
        <f t="shared" ca="1" si="20"/>
        <v>205.97265292409381</v>
      </c>
      <c r="G124" s="7">
        <f t="shared" ca="1" si="14"/>
        <v>2.8147756736052187E-2</v>
      </c>
      <c r="H124" s="7">
        <f t="shared" ca="1" si="15"/>
        <v>1.9058211891109123E-2</v>
      </c>
      <c r="I124" s="7">
        <f t="shared" ca="1" si="16"/>
        <v>1.1110860392996136E-2</v>
      </c>
      <c r="J124" s="7"/>
    </row>
    <row r="125" spans="1:10" x14ac:dyDescent="0.35">
      <c r="A125" s="20">
        <v>40268</v>
      </c>
      <c r="B125" s="5">
        <f ca="1">INDEX(level!$B$5:$AJ$540,MATCH(A125,level!$A$5:$A$540,1),MATCH(B$1,level!$B$5:$AJ$5,0))</f>
        <v>265.89</v>
      </c>
      <c r="C125" s="36">
        <f t="shared" ca="1" si="18"/>
        <v>2.8665183117715376E-3</v>
      </c>
      <c r="D125" s="36">
        <f>VLOOKUP(A125,macro!E:F,2,1)/VLOOKUP(A124,macro!E:F,2,1)-1</f>
        <v>3.3136813619227823E-4</v>
      </c>
      <c r="E125" s="36">
        <f t="shared" ca="1" si="19"/>
        <v>2.5343103858701532E-3</v>
      </c>
      <c r="F125" s="34">
        <f t="shared" ca="1" si="20"/>
        <v>206.49465155760456</v>
      </c>
      <c r="G125" s="7">
        <f t="shared" ca="1" si="14"/>
        <v>2.829416282390107E-2</v>
      </c>
      <c r="H125" s="7">
        <f t="shared" ca="1" si="15"/>
        <v>1.9002912917857717E-2</v>
      </c>
      <c r="I125" s="7">
        <f t="shared" ca="1" si="16"/>
        <v>1.3043747603115108E-2</v>
      </c>
      <c r="J125" s="7"/>
    </row>
    <row r="126" spans="1:10" x14ac:dyDescent="0.35">
      <c r="A126" s="20">
        <v>40298</v>
      </c>
      <c r="B126" s="5">
        <f ca="1">INDEX(level!$B$5:$AJ$540,MATCH(A126,level!$A$5:$A$540,1),MATCH(B$1,level!$B$5:$AJ$5,0))</f>
        <v>267.72000000000003</v>
      </c>
      <c r="C126" s="36">
        <f t="shared" ca="1" si="18"/>
        <v>6.8825454135170716E-3</v>
      </c>
      <c r="D126" s="36">
        <f>VLOOKUP(A126,macro!E:F,2,1)/VLOOKUP(A125,macro!E:F,2,1)-1</f>
        <v>2.3004053314190642E-4</v>
      </c>
      <c r="E126" s="36">
        <f t="shared" ca="1" si="19"/>
        <v>6.6509748865664076E-3</v>
      </c>
      <c r="F126" s="34">
        <f t="shared" ca="1" si="20"/>
        <v>207.86804229932446</v>
      </c>
      <c r="G126" s="7">
        <f t="shared" ca="1" si="14"/>
        <v>2.8401772434159422E-2</v>
      </c>
      <c r="H126" s="7">
        <f t="shared" ca="1" si="15"/>
        <v>1.6874956800953855E-2</v>
      </c>
      <c r="I126" s="7">
        <f t="shared" ca="1" si="16"/>
        <v>1.4193693465054391E-2</v>
      </c>
      <c r="J126" s="7"/>
    </row>
    <row r="127" spans="1:10" x14ac:dyDescent="0.35">
      <c r="A127" s="20">
        <v>40329</v>
      </c>
      <c r="B127" s="5">
        <f ca="1">INDEX(level!$B$5:$AJ$540,MATCH(A127,level!$A$5:$A$540,1),MATCH(B$1,level!$B$5:$AJ$5,0))</f>
        <v>269.49</v>
      </c>
      <c r="C127" s="36">
        <f t="shared" ca="1" si="18"/>
        <v>6.6113850291349419E-3</v>
      </c>
      <c r="D127" s="36">
        <f>VLOOKUP(A127,macro!E:F,2,1)/VLOOKUP(A126,macro!E:F,2,1)-1</f>
        <v>-5.1977203626440982E-4</v>
      </c>
      <c r="E127" s="36">
        <f t="shared" ca="1" si="19"/>
        <v>7.134865569004667E-3</v>
      </c>
      <c r="F127" s="34">
        <f t="shared" ca="1" si="20"/>
        <v>209.35115283722232</v>
      </c>
      <c r="G127" s="7">
        <f t="shared" ca="1" si="14"/>
        <v>1.9914447867963814E-2</v>
      </c>
      <c r="H127" s="7">
        <f t="shared" ca="1" si="15"/>
        <v>1.5197929560625711E-2</v>
      </c>
      <c r="I127" s="7">
        <f t="shared" ca="1" si="16"/>
        <v>1.3563993218254966E-2</v>
      </c>
      <c r="J127" s="7"/>
    </row>
    <row r="128" spans="1:10" x14ac:dyDescent="0.35">
      <c r="A128" s="20">
        <v>40359</v>
      </c>
      <c r="B128" s="5">
        <f ca="1">INDEX(level!$B$5:$AJ$540,MATCH(A128,level!$A$5:$A$540,1),MATCH(B$1,level!$B$5:$AJ$5,0))</f>
        <v>272.41000000000003</v>
      </c>
      <c r="C128" s="36">
        <f t="shared" ca="1" si="18"/>
        <v>1.0835281457568069E-2</v>
      </c>
      <c r="D128" s="36">
        <f>VLOOKUP(A128,macro!E:F,2,1)/VLOOKUP(A127,macro!E:F,2,1)-1</f>
        <v>-4.1879515854381655E-4</v>
      </c>
      <c r="E128" s="36">
        <f t="shared" ca="1" si="19"/>
        <v>1.1258791743585128E-2</v>
      </c>
      <c r="F128" s="34">
        <f t="shared" ca="1" si="20"/>
        <v>211.70819386829606</v>
      </c>
      <c r="G128" s="7">
        <f t="shared" ca="1" si="14"/>
        <v>1.3015997895339471E-2</v>
      </c>
      <c r="H128" s="7">
        <f t="shared" ca="1" si="15"/>
        <v>1.4524292796215255E-2</v>
      </c>
      <c r="I128" s="7">
        <f t="shared" ca="1" si="16"/>
        <v>1.27071508025558E-2</v>
      </c>
      <c r="J128" s="7"/>
    </row>
    <row r="129" spans="1:10" x14ac:dyDescent="0.35">
      <c r="A129" s="20">
        <v>40389</v>
      </c>
      <c r="B129" s="5">
        <f ca="1">INDEX(level!$B$5:$AJ$540,MATCH(A129,level!$A$5:$A$540,1),MATCH(B$1,level!$B$5:$AJ$5,0))</f>
        <v>272.41000000000003</v>
      </c>
      <c r="C129" s="36">
        <f t="shared" ca="1" si="18"/>
        <v>0</v>
      </c>
      <c r="D129" s="36">
        <f>VLOOKUP(A129,macro!E:F,2,1)/VLOOKUP(A128,macro!E:F,2,1)-1</f>
        <v>1.8692535416828804E-3</v>
      </c>
      <c r="E129" s="36">
        <f t="shared" ca="1" si="19"/>
        <v>-1.8657659520689984E-3</v>
      </c>
      <c r="F129" s="34">
        <f t="shared" ca="1" si="20"/>
        <v>211.31319592840256</v>
      </c>
      <c r="G129" s="7">
        <f t="shared" ca="1" si="14"/>
        <v>1.0903877963817088E-2</v>
      </c>
      <c r="H129" s="7">
        <f t="shared" ca="1" si="15"/>
        <v>1.5005562569938791E-2</v>
      </c>
      <c r="I129" s="7">
        <f t="shared" ca="1" si="16"/>
        <v>1.2765586498696857E-2</v>
      </c>
      <c r="J129" s="7"/>
    </row>
    <row r="130" spans="1:10" x14ac:dyDescent="0.35">
      <c r="A130" s="20">
        <v>40421</v>
      </c>
      <c r="B130" s="5">
        <f ca="1">INDEX(level!$B$5:$AJ$540,MATCH(A130,level!$A$5:$A$540,1),MATCH(B$1,level!$B$5:$AJ$5,0))</f>
        <v>276.76</v>
      </c>
      <c r="C130" s="36">
        <f t="shared" ca="1" si="18"/>
        <v>1.5968576777651178E-2</v>
      </c>
      <c r="D130" s="36">
        <f>VLOOKUP(A130,macro!E:F,2,1)/VLOOKUP(A129,macro!E:F,2,1)-1</f>
        <v>1.4613634796996067E-3</v>
      </c>
      <c r="E130" s="36">
        <f t="shared" ca="1" si="19"/>
        <v>1.4486043922398162E-2</v>
      </c>
      <c r="F130" s="34">
        <f t="shared" ca="1" si="20"/>
        <v>214.37428816600374</v>
      </c>
      <c r="G130" s="7">
        <f t="shared" ca="1" si="14"/>
        <v>2.46460687595218E-3</v>
      </c>
      <c r="H130" s="7">
        <f t="shared" ca="1" si="15"/>
        <v>1.1891176018454575E-2</v>
      </c>
      <c r="I130" s="7">
        <f t="shared" ca="1" si="16"/>
        <v>1.0999541200523266E-2</v>
      </c>
      <c r="J130" s="7"/>
    </row>
    <row r="131" spans="1:10" x14ac:dyDescent="0.35">
      <c r="A131" s="20">
        <v>40451</v>
      </c>
      <c r="B131" s="5">
        <f ca="1">INDEX(level!$B$5:$AJ$540,MATCH(A131,level!$A$5:$A$540,1),MATCH(B$1,level!$B$5:$AJ$5,0))</f>
        <v>276.95</v>
      </c>
      <c r="C131" s="36">
        <f t="shared" ca="1" si="18"/>
        <v>6.865153923978351E-4</v>
      </c>
      <c r="D131" s="36">
        <f>VLOOKUP(A131,macro!E:F,2,1)/VLOOKUP(A130,macro!E:F,2,1)-1</f>
        <v>1.6152494229613179E-3</v>
      </c>
      <c r="E131" s="36">
        <f t="shared" ca="1" si="19"/>
        <v>-9.2723631264457484E-4</v>
      </c>
      <c r="F131" s="34">
        <f t="shared" ca="1" si="20"/>
        <v>214.17551254151888</v>
      </c>
      <c r="G131" s="7">
        <f t="shared" ref="G131:G194" ca="1" si="21">($F167/$F131)^(1/2)-1</f>
        <v>5.1273609519117969E-3</v>
      </c>
      <c r="H131" s="7">
        <f t="shared" ref="H131:H194" ca="1" si="22">($F203/$F131)^(1/5)-1</f>
        <v>1.203522667037582E-2</v>
      </c>
      <c r="I131" s="7">
        <f t="shared" ref="I131:I188" ca="1" si="23">(F251/F131)^(1/10)-1</f>
        <v>1.0745618796949019E-2</v>
      </c>
      <c r="J131" s="7"/>
    </row>
    <row r="132" spans="1:10" x14ac:dyDescent="0.35">
      <c r="A132" s="20">
        <v>40480</v>
      </c>
      <c r="B132" s="5">
        <f ca="1">INDEX(level!$B$5:$AJ$540,MATCH(A132,level!$A$5:$A$540,1),MATCH(B$1,level!$B$5:$AJ$5,0))</f>
        <v>276.95</v>
      </c>
      <c r="C132" s="36">
        <f t="shared" ref="C132:C195" ca="1" si="24">B132/B131-1</f>
        <v>0</v>
      </c>
      <c r="D132" s="36">
        <f>VLOOKUP(A132,macro!E:F,2,1)/VLOOKUP(A131,macro!E:F,2,1)-1</f>
        <v>3.4818462948116302E-3</v>
      </c>
      <c r="E132" s="36">
        <f t="shared" ref="E132:E195" ca="1" si="25">(1+C132)/(1+D132)-1</f>
        <v>-3.4697651060333623E-3</v>
      </c>
      <c r="F132" s="34">
        <f t="shared" ref="F132:F195" ca="1" si="26">F131*(1+E132)</f>
        <v>213.43237382153552</v>
      </c>
      <c r="G132" s="7">
        <f t="shared" ca="1" si="21"/>
        <v>9.4268200793135026E-3</v>
      </c>
      <c r="H132" s="7">
        <f t="shared" ca="1" si="22"/>
        <v>1.1803581845059252E-2</v>
      </c>
      <c r="I132" s="7">
        <f t="shared" ca="1" si="23"/>
        <v>1.0971857993645528E-2</v>
      </c>
      <c r="J132" s="7"/>
    </row>
    <row r="133" spans="1:10" x14ac:dyDescent="0.35">
      <c r="A133" s="20">
        <v>40512</v>
      </c>
      <c r="B133" s="5">
        <f ca="1">INDEX(level!$B$5:$AJ$540,MATCH(A133,level!$A$5:$A$540,1),MATCH(B$1,level!$B$5:$AJ$5,0))</f>
        <v>278.54000000000002</v>
      </c>
      <c r="C133" s="36">
        <f t="shared" ca="1" si="24"/>
        <v>5.7411085033400866E-3</v>
      </c>
      <c r="D133" s="36">
        <f>VLOOKUP(A133,macro!E:F,2,1)/VLOOKUP(A132,macro!E:F,2,1)-1</f>
        <v>2.5338416234848005E-3</v>
      </c>
      <c r="E133" s="36">
        <f t="shared" ca="1" si="25"/>
        <v>3.1991607132797473E-3</v>
      </c>
      <c r="F133" s="34">
        <f t="shared" ca="1" si="26"/>
        <v>214.11517828680741</v>
      </c>
      <c r="G133" s="7">
        <f t="shared" ca="1" si="21"/>
        <v>6.8878554333100528E-3</v>
      </c>
      <c r="H133" s="7">
        <f t="shared" ca="1" si="22"/>
        <v>7.9134880597973023E-3</v>
      </c>
      <c r="I133" s="7">
        <f t="shared" ca="1" si="23"/>
        <v>1.0529495174132819E-2</v>
      </c>
      <c r="J133" s="7"/>
    </row>
    <row r="134" spans="1:10" x14ac:dyDescent="0.35">
      <c r="A134" s="20">
        <v>40543</v>
      </c>
      <c r="B134" s="5">
        <f ca="1">INDEX(level!$B$5:$AJ$540,MATCH(A134,level!$A$5:$A$540,1),MATCH(B$1,level!$B$5:$AJ$5,0))</f>
        <v>276.45999999999998</v>
      </c>
      <c r="C134" s="36">
        <f t="shared" ca="1" si="24"/>
        <v>-7.4675091548791483E-3</v>
      </c>
      <c r="D134" s="36">
        <f>VLOOKUP(A134,macro!E:F,2,1)/VLOOKUP(A133,macro!E:F,2,1)-1</f>
        <v>4.0165763468282822E-3</v>
      </c>
      <c r="E134" s="36">
        <f t="shared" ca="1" si="25"/>
        <v>-1.1438143325773531E-2</v>
      </c>
      <c r="F134" s="34">
        <f t="shared" ca="1" si="26"/>
        <v>211.66609818933935</v>
      </c>
      <c r="G134" s="7">
        <f t="shared" ca="1" si="21"/>
        <v>9.3422959859765786E-3</v>
      </c>
      <c r="H134" s="7">
        <f t="shared" ca="1" si="22"/>
        <v>9.7258767461918527E-3</v>
      </c>
      <c r="I134" s="7">
        <f t="shared" ca="1" si="23"/>
        <v>1.150414565004021E-2</v>
      </c>
      <c r="J134" s="7"/>
    </row>
    <row r="135" spans="1:10" x14ac:dyDescent="0.35">
      <c r="A135" s="20">
        <v>40574</v>
      </c>
      <c r="B135" s="5">
        <f ca="1">INDEX(level!$B$5:$AJ$540,MATCH(A135,level!$A$5:$A$540,1),MATCH(B$1,level!$B$5:$AJ$5,0))</f>
        <v>277.95999999999998</v>
      </c>
      <c r="C135" s="36">
        <f t="shared" ca="1" si="24"/>
        <v>5.4257397091803661E-3</v>
      </c>
      <c r="D135" s="36">
        <f>VLOOKUP(A135,macro!E:F,2,1)/VLOOKUP(A134,macro!E:F,2,1)-1</f>
        <v>3.2430422003701942E-3</v>
      </c>
      <c r="E135" s="36">
        <f t="shared" ca="1" si="25"/>
        <v>2.1756418106055886E-3</v>
      </c>
      <c r="F135" s="34">
        <f t="shared" ca="1" si="26"/>
        <v>212.12660780244784</v>
      </c>
      <c r="G135" s="7">
        <f t="shared" ca="1" si="21"/>
        <v>1.1282451340036914E-2</v>
      </c>
      <c r="H135" s="7">
        <f t="shared" ca="1" si="22"/>
        <v>9.110046658335591E-3</v>
      </c>
      <c r="I135" s="7">
        <f t="shared" ca="1" si="23"/>
        <v>1.1055390312535218E-2</v>
      </c>
      <c r="J135" s="7"/>
    </row>
    <row r="136" spans="1:10" x14ac:dyDescent="0.35">
      <c r="A136" s="20">
        <v>40602</v>
      </c>
      <c r="B136" s="5">
        <f ca="1">INDEX(level!$B$5:$AJ$540,MATCH(A136,level!$A$5:$A$540,1),MATCH(B$1,level!$B$5:$AJ$5,0))</f>
        <v>277.97000000000003</v>
      </c>
      <c r="C136" s="36">
        <f t="shared" ca="1" si="24"/>
        <v>3.5976399482162691E-5</v>
      </c>
      <c r="D136" s="36">
        <f>VLOOKUP(A136,macro!E:F,2,1)/VLOOKUP(A135,macro!E:F,2,1)-1</f>
        <v>3.2144746300641902E-3</v>
      </c>
      <c r="E136" s="36">
        <f t="shared" ca="1" si="25"/>
        <v>-3.1683137663599537E-3</v>
      </c>
      <c r="F136" s="34">
        <f t="shared" ca="1" si="26"/>
        <v>211.45452415073609</v>
      </c>
      <c r="G136" s="7">
        <f t="shared" ca="1" si="21"/>
        <v>1.4254414552034023E-2</v>
      </c>
      <c r="H136" s="7">
        <f t="shared" ca="1" si="22"/>
        <v>1.0146782290183065E-2</v>
      </c>
      <c r="I136" s="7">
        <f t="shared" ca="1" si="23"/>
        <v>1.1058475243131305E-2</v>
      </c>
      <c r="J136" s="7"/>
    </row>
    <row r="137" spans="1:10" x14ac:dyDescent="0.35">
      <c r="A137" s="20">
        <v>40633</v>
      </c>
      <c r="B137" s="5">
        <f ca="1">INDEX(level!$B$5:$AJ$540,MATCH(A137,level!$A$5:$A$540,1),MATCH(B$1,level!$B$5:$AJ$5,0))</f>
        <v>278.17</v>
      </c>
      <c r="C137" s="36">
        <f t="shared" ca="1" si="24"/>
        <v>7.195021045436345E-4</v>
      </c>
      <c r="D137" s="36">
        <f>VLOOKUP(A137,macro!E:F,2,1)/VLOOKUP(A136,macro!E:F,2,1)-1</f>
        <v>5.1735482068338001E-3</v>
      </c>
      <c r="E137" s="36">
        <f t="shared" ca="1" si="25"/>
        <v>-4.4311214816943334E-3</v>
      </c>
      <c r="F137" s="34">
        <f t="shared" ca="1" si="26"/>
        <v>210.51754346637031</v>
      </c>
      <c r="G137" s="7">
        <f t="shared" ca="1" si="21"/>
        <v>1.3195307169561854E-2</v>
      </c>
      <c r="H137" s="7">
        <f t="shared" ca="1" si="22"/>
        <v>1.1296094893920916E-2</v>
      </c>
      <c r="I137" s="7">
        <f t="shared" ca="1" si="23"/>
        <v>1.0016981557042115E-2</v>
      </c>
      <c r="J137" s="7"/>
    </row>
    <row r="138" spans="1:10" x14ac:dyDescent="0.35">
      <c r="A138" s="20">
        <v>40662</v>
      </c>
      <c r="B138" s="5">
        <f ca="1">INDEX(level!$B$5:$AJ$540,MATCH(A138,level!$A$5:$A$540,1),MATCH(B$1,level!$B$5:$AJ$5,0))</f>
        <v>278.17</v>
      </c>
      <c r="C138" s="36">
        <f t="shared" ca="1" si="24"/>
        <v>0</v>
      </c>
      <c r="D138" s="36">
        <f>VLOOKUP(A138,macro!E:F,2,1)/VLOOKUP(A137,macro!E:F,2,1)-1</f>
        <v>4.6940989750992035E-3</v>
      </c>
      <c r="E138" s="36">
        <f t="shared" ca="1" si="25"/>
        <v>-4.6721673590873758E-3</v>
      </c>
      <c r="F138" s="34">
        <f t="shared" ca="1" si="26"/>
        <v>209.53397027127147</v>
      </c>
      <c r="G138" s="7">
        <f t="shared" ca="1" si="21"/>
        <v>1.7207389816132235E-2</v>
      </c>
      <c r="H138" s="7">
        <f t="shared" ca="1" si="22"/>
        <v>1.1994074165719848E-2</v>
      </c>
      <c r="I138" s="7">
        <f t="shared" ca="1" si="23"/>
        <v>1.0154067742803363E-2</v>
      </c>
      <c r="J138" s="7"/>
    </row>
    <row r="139" spans="1:10" x14ac:dyDescent="0.35">
      <c r="A139" s="20">
        <v>40694</v>
      </c>
      <c r="B139" s="5">
        <f ca="1">INDEX(level!$B$5:$AJ$540,MATCH(A139,level!$A$5:$A$540,1),MATCH(B$1,level!$B$5:$AJ$5,0))</f>
        <v>284.38</v>
      </c>
      <c r="C139" s="36">
        <f t="shared" ca="1" si="24"/>
        <v>2.2324477837293744E-2</v>
      </c>
      <c r="D139" s="36">
        <f>VLOOKUP(A139,macro!E:F,2,1)/VLOOKUP(A138,macro!E:F,2,1)-1</f>
        <v>3.1817147345076791E-3</v>
      </c>
      <c r="E139" s="36">
        <f t="shared" ca="1" si="25"/>
        <v>1.9082049464839157E-2</v>
      </c>
      <c r="F139" s="34">
        <f t="shared" ca="1" si="26"/>
        <v>213.53230785655202</v>
      </c>
      <c r="G139" s="7">
        <f t="shared" ca="1" si="21"/>
        <v>6.6815077049726668E-3</v>
      </c>
      <c r="H139" s="7">
        <f t="shared" ca="1" si="22"/>
        <v>1.042271895491842E-2</v>
      </c>
      <c r="I139" s="7">
        <f t="shared" ca="1" si="23"/>
        <v>7.6284486716116096E-3</v>
      </c>
      <c r="J139" s="7"/>
    </row>
    <row r="140" spans="1:10" x14ac:dyDescent="0.35">
      <c r="A140" s="20">
        <v>40724</v>
      </c>
      <c r="B140" s="5">
        <f ca="1">INDEX(level!$B$5:$AJ$540,MATCH(A140,level!$A$5:$A$540,1),MATCH(B$1,level!$B$5:$AJ$5,0))</f>
        <v>284.16000000000003</v>
      </c>
      <c r="C140" s="36">
        <f t="shared" ca="1" si="24"/>
        <v>-7.7361277164345044E-4</v>
      </c>
      <c r="D140" s="36">
        <f>VLOOKUP(A140,macro!E:F,2,1)/VLOOKUP(A139,macro!E:F,2,1)-1</f>
        <v>0</v>
      </c>
      <c r="E140" s="36">
        <f t="shared" ca="1" si="25"/>
        <v>-7.7361277164345044E-4</v>
      </c>
      <c r="F140" s="34">
        <f t="shared" ca="1" si="26"/>
        <v>213.3671165360357</v>
      </c>
      <c r="G140" s="7">
        <f t="shared" ca="1" si="21"/>
        <v>1.0044929043332207E-2</v>
      </c>
      <c r="H140" s="7">
        <f t="shared" ca="1" si="22"/>
        <v>9.9745836521174525E-3</v>
      </c>
      <c r="I140" s="7">
        <f t="shared" ca="1" si="23"/>
        <v>6.6163771171270369E-3</v>
      </c>
      <c r="J140" s="7"/>
    </row>
    <row r="141" spans="1:10" x14ac:dyDescent="0.35">
      <c r="A141" s="20">
        <v>40753</v>
      </c>
      <c r="B141" s="5">
        <f ca="1">INDEX(level!$B$5:$AJ$540,MATCH(A141,level!$A$5:$A$540,1),MATCH(B$1,level!$B$5:$AJ$5,0))</f>
        <v>284.16000000000003</v>
      </c>
      <c r="C141" s="36">
        <f t="shared" ca="1" si="24"/>
        <v>0</v>
      </c>
      <c r="D141" s="36">
        <f>VLOOKUP(A141,macro!E:F,2,1)/VLOOKUP(A140,macro!E:F,2,1)-1</f>
        <v>2.6200368317570444E-3</v>
      </c>
      <c r="E141" s="36">
        <f t="shared" ca="1" si="25"/>
        <v>-2.6131901772442623E-3</v>
      </c>
      <c r="F141" s="34">
        <f t="shared" ca="1" si="26"/>
        <v>212.8095476829568</v>
      </c>
      <c r="G141" s="7">
        <f t="shared" ca="1" si="21"/>
        <v>8.830710200742109E-3</v>
      </c>
      <c r="H141" s="7">
        <f t="shared" ca="1" si="22"/>
        <v>1.1357556169418137E-2</v>
      </c>
      <c r="I141" s="7">
        <f t="shared" ca="1" si="23"/>
        <v>6.4142050518125604E-3</v>
      </c>
      <c r="J141" s="7"/>
    </row>
    <row r="142" spans="1:10" x14ac:dyDescent="0.35">
      <c r="A142" s="20">
        <v>40786</v>
      </c>
      <c r="B142" s="5">
        <f ca="1">INDEX(level!$B$5:$AJ$540,MATCH(A142,level!$A$5:$A$540,1),MATCH(B$1,level!$B$5:$AJ$5,0))</f>
        <v>289.86</v>
      </c>
      <c r="C142" s="36">
        <f t="shared" ca="1" si="24"/>
        <v>2.005912162162149E-2</v>
      </c>
      <c r="D142" s="36">
        <f>VLOOKUP(A142,macro!E:F,2,1)/VLOOKUP(A141,macro!E:F,2,1)-1</f>
        <v>3.1544621664187922E-3</v>
      </c>
      <c r="E142" s="36">
        <f t="shared" ca="1" si="25"/>
        <v>1.6851502029602949E-2</v>
      </c>
      <c r="F142" s="34">
        <f t="shared" ca="1" si="26"/>
        <v>216.39570820765505</v>
      </c>
      <c r="G142" s="7">
        <f t="shared" ca="1" si="21"/>
        <v>5.1654259950217885E-4</v>
      </c>
      <c r="H142" s="7">
        <f t="shared" ca="1" si="22"/>
        <v>8.2762972638936727E-3</v>
      </c>
      <c r="I142" s="7">
        <f t="shared" ca="1" si="23"/>
        <v>4.8686367928962859E-3</v>
      </c>
      <c r="J142" s="7"/>
    </row>
    <row r="143" spans="1:10" x14ac:dyDescent="0.35">
      <c r="A143" s="20">
        <v>40816</v>
      </c>
      <c r="B143" s="5">
        <f ca="1">INDEX(level!$B$5:$AJ$540,MATCH(A143,level!$A$5:$A$540,1),MATCH(B$1,level!$B$5:$AJ$5,0))</f>
        <v>288.82</v>
      </c>
      <c r="C143" s="36">
        <f t="shared" ca="1" si="24"/>
        <v>-3.5879390050369553E-3</v>
      </c>
      <c r="D143" s="36">
        <f>VLOOKUP(A143,macro!E:F,2,1)/VLOOKUP(A142,macro!E:F,2,1)-1</f>
        <v>2.1715478580843772E-3</v>
      </c>
      <c r="E143" s="36">
        <f t="shared" ca="1" si="25"/>
        <v>-5.7470069624615538E-3</v>
      </c>
      <c r="F143" s="34">
        <f t="shared" ca="1" si="26"/>
        <v>215.15208056593886</v>
      </c>
      <c r="G143" s="7">
        <f t="shared" ca="1" si="21"/>
        <v>4.684261714131388E-3</v>
      </c>
      <c r="H143" s="7">
        <f t="shared" ca="1" si="22"/>
        <v>8.4114532618946303E-3</v>
      </c>
      <c r="I143" s="7">
        <f t="shared" ca="1" si="23"/>
        <v>4.6730640759906628E-3</v>
      </c>
      <c r="J143" s="7"/>
    </row>
    <row r="144" spans="1:10" x14ac:dyDescent="0.35">
      <c r="A144" s="20">
        <v>40847</v>
      </c>
      <c r="B144" s="5">
        <f ca="1">INDEX(level!$B$5:$AJ$540,MATCH(A144,level!$A$5:$A$540,1),MATCH(B$1,level!$B$5:$AJ$5,0))</f>
        <v>289.67</v>
      </c>
      <c r="C144" s="36">
        <f t="shared" ca="1" si="24"/>
        <v>2.9430094868776457E-3</v>
      </c>
      <c r="D144" s="36">
        <f>VLOOKUP(A144,macro!E:F,2,1)/VLOOKUP(A143,macro!E:F,2,1)-1</f>
        <v>6.7520752701932807E-4</v>
      </c>
      <c r="E144" s="36">
        <f t="shared" ca="1" si="25"/>
        <v>2.2662717561103829E-3</v>
      </c>
      <c r="F144" s="34">
        <f t="shared" ca="1" si="26"/>
        <v>215.63967364939384</v>
      </c>
      <c r="G144" s="7">
        <f t="shared" ca="1" si="21"/>
        <v>7.2867535515455106E-3</v>
      </c>
      <c r="H144" s="7">
        <f t="shared" ca="1" si="22"/>
        <v>6.8926070565755726E-3</v>
      </c>
      <c r="I144" s="7">
        <f t="shared" ca="1" si="23"/>
        <v>3.5023597737677825E-3</v>
      </c>
      <c r="J144" s="7"/>
    </row>
    <row r="145" spans="1:10" x14ac:dyDescent="0.35">
      <c r="A145" s="20">
        <v>40877</v>
      </c>
      <c r="B145" s="5">
        <f ca="1">INDEX(level!$B$5:$AJ$540,MATCH(A145,level!$A$5:$A$540,1),MATCH(B$1,level!$B$5:$AJ$5,0))</f>
        <v>289.45</v>
      </c>
      <c r="C145" s="36">
        <f t="shared" ca="1" si="24"/>
        <v>-7.5948493112865112E-4</v>
      </c>
      <c r="D145" s="36">
        <f>VLOOKUP(A145,macro!E:F,2,1)/VLOOKUP(A144,macro!E:F,2,1)-1</f>
        <v>1.8478500551268873E-3</v>
      </c>
      <c r="E145" s="36">
        <f t="shared" ca="1" si="25"/>
        <v>-2.6025259086118746E-3</v>
      </c>
      <c r="F145" s="34">
        <f t="shared" ca="1" si="26"/>
        <v>215.07846581179669</v>
      </c>
      <c r="G145" s="7">
        <f t="shared" ca="1" si="21"/>
        <v>9.5508307500467016E-3</v>
      </c>
      <c r="H145" s="7">
        <f t="shared" ca="1" si="22"/>
        <v>6.126234482046744E-3</v>
      </c>
      <c r="I145" s="7">
        <f t="shared" ca="1" si="23"/>
        <v>2.2550371114857803E-3</v>
      </c>
      <c r="J145" s="7"/>
    </row>
    <row r="146" spans="1:10" x14ac:dyDescent="0.35">
      <c r="A146" s="20">
        <v>40907</v>
      </c>
      <c r="B146" s="5">
        <f ca="1">INDEX(level!$B$5:$AJ$540,MATCH(A146,level!$A$5:$A$540,1),MATCH(B$1,level!$B$5:$AJ$5,0))</f>
        <v>289.45</v>
      </c>
      <c r="C146" s="36">
        <f t="shared" ca="1" si="24"/>
        <v>0</v>
      </c>
      <c r="D146" s="36">
        <f>VLOOKUP(A146,macro!E:F,2,1)/VLOOKUP(A145,macro!E:F,2,1)-1</f>
        <v>2.3770849015480877E-4</v>
      </c>
      <c r="E146" s="36">
        <f t="shared" ca="1" si="25"/>
        <v>-2.3765199825709349E-4</v>
      </c>
      <c r="F146" s="34">
        <f t="shared" ca="1" si="26"/>
        <v>215.02735198461446</v>
      </c>
      <c r="G146" s="7">
        <f t="shared" ca="1" si="21"/>
        <v>1.2134860417768678E-2</v>
      </c>
      <c r="H146" s="7">
        <f t="shared" ca="1" si="22"/>
        <v>5.7506185618667605E-3</v>
      </c>
      <c r="I146" s="7">
        <f t="shared" ca="1" si="23"/>
        <v>1.4423009536921327E-3</v>
      </c>
      <c r="J146" s="7"/>
    </row>
    <row r="147" spans="1:10" x14ac:dyDescent="0.35">
      <c r="A147" s="20">
        <v>40939</v>
      </c>
      <c r="B147" s="5">
        <f ca="1">INDEX(level!$B$5:$AJ$540,MATCH(A147,level!$A$5:$A$540,1),MATCH(B$1,level!$B$5:$AJ$5,0))</f>
        <v>293.60000000000002</v>
      </c>
      <c r="C147" s="36">
        <f t="shared" ca="1" si="24"/>
        <v>1.4337536707548892E-2</v>
      </c>
      <c r="D147" s="36">
        <f>VLOOKUP(A147,macro!E:F,2,1)/VLOOKUP(A146,macro!E:F,2,1)-1</f>
        <v>2.7241960540966836E-3</v>
      </c>
      <c r="E147" s="36">
        <f t="shared" ca="1" si="25"/>
        <v>1.1581789587957303E-2</v>
      </c>
      <c r="F147" s="34">
        <f t="shared" ca="1" si="26"/>
        <v>217.5177535309559</v>
      </c>
      <c r="G147" s="7">
        <f t="shared" ca="1" si="21"/>
        <v>9.5448169554517293E-3</v>
      </c>
      <c r="H147" s="7">
        <f t="shared" ca="1" si="22"/>
        <v>9.3825431680683025E-4</v>
      </c>
      <c r="I147" s="7">
        <f t="shared" ca="1" si="23"/>
        <v>-1.6399826199120504E-3</v>
      </c>
      <c r="J147" s="7"/>
    </row>
    <row r="148" spans="1:10" x14ac:dyDescent="0.35">
      <c r="A148" s="20">
        <v>40968</v>
      </c>
      <c r="B148" s="5">
        <f ca="1">INDEX(level!$B$5:$AJ$540,MATCH(A148,level!$A$5:$A$540,1),MATCH(B$1,level!$B$5:$AJ$5,0))</f>
        <v>293.79000000000002</v>
      </c>
      <c r="C148" s="36">
        <f t="shared" ca="1" si="24"/>
        <v>6.4713896457768705E-4</v>
      </c>
      <c r="D148" s="36">
        <f>VLOOKUP(A148,macro!E:F,2,1)/VLOOKUP(A147,macro!E:F,2,1)-1</f>
        <v>2.1374461249461518E-3</v>
      </c>
      <c r="E148" s="36">
        <f t="shared" ca="1" si="25"/>
        <v>-1.4871285033117854E-3</v>
      </c>
      <c r="F148" s="34">
        <f t="shared" ca="1" si="26"/>
        <v>217.19427667970368</v>
      </c>
      <c r="G148" s="7">
        <f t="shared" ca="1" si="21"/>
        <v>1.5884355261619909E-2</v>
      </c>
      <c r="H148" s="7">
        <f t="shared" ca="1" si="22"/>
        <v>-2.3643577283682937E-5</v>
      </c>
      <c r="I148" s="7">
        <f t="shared" ca="1" si="23"/>
        <v>-2.9554828860323124E-3</v>
      </c>
      <c r="J148" s="7"/>
    </row>
    <row r="149" spans="1:10" x14ac:dyDescent="0.35">
      <c r="A149" s="20">
        <v>40998</v>
      </c>
      <c r="B149" s="5">
        <f ca="1">INDEX(level!$B$5:$AJ$540,MATCH(A149,level!$A$5:$A$540,1),MATCH(B$1,level!$B$5:$AJ$5,0))</f>
        <v>293.79000000000002</v>
      </c>
      <c r="C149" s="36">
        <f t="shared" ca="1" si="24"/>
        <v>0</v>
      </c>
      <c r="D149" s="36">
        <f>VLOOKUP(A149,macro!E:F,2,1)/VLOOKUP(A148,macro!E:F,2,1)-1</f>
        <v>2.0934703870292282E-3</v>
      </c>
      <c r="E149" s="36">
        <f t="shared" ca="1" si="25"/>
        <v>-2.0890969244822255E-3</v>
      </c>
      <c r="F149" s="34">
        <f t="shared" ca="1" si="26"/>
        <v>216.74053678427697</v>
      </c>
      <c r="G149" s="7">
        <f t="shared" ca="1" si="21"/>
        <v>1.6522110678536706E-2</v>
      </c>
      <c r="H149" s="7">
        <f t="shared" ca="1" si="22"/>
        <v>3.5620721390916543E-4</v>
      </c>
      <c r="I149" s="7">
        <f t="shared" ca="1" si="23"/>
        <v>-6.2524838806460314E-3</v>
      </c>
      <c r="J149" s="7"/>
    </row>
    <row r="150" spans="1:10" x14ac:dyDescent="0.35">
      <c r="A150" s="20">
        <v>41029</v>
      </c>
      <c r="B150" s="5">
        <f ca="1">INDEX(level!$B$5:$AJ$540,MATCH(A150,level!$A$5:$A$540,1),MATCH(B$1,level!$B$5:$AJ$5,0))</f>
        <v>295.63</v>
      </c>
      <c r="C150" s="36">
        <f t="shared" ca="1" si="24"/>
        <v>6.2629769563291582E-3</v>
      </c>
      <c r="D150" s="36">
        <f>VLOOKUP(A150,macro!E:F,2,1)/VLOOKUP(A149,macro!E:F,2,1)-1</f>
        <v>1.6607883500068255E-3</v>
      </c>
      <c r="E150" s="36">
        <f t="shared" ca="1" si="25"/>
        <v>4.5945580178927692E-3</v>
      </c>
      <c r="F150" s="34">
        <f t="shared" ca="1" si="26"/>
        <v>217.73636375536154</v>
      </c>
      <c r="G150" s="7">
        <f t="shared" ca="1" si="21"/>
        <v>1.4136013034167005E-2</v>
      </c>
      <c r="H150" s="7">
        <f t="shared" ca="1" si="22"/>
        <v>-1.3044199315171978E-3</v>
      </c>
      <c r="I150" s="7">
        <f t="shared" ca="1" si="23"/>
        <v>-7.0923659908719294E-3</v>
      </c>
      <c r="J150" s="7"/>
    </row>
    <row r="151" spans="1:10" x14ac:dyDescent="0.35">
      <c r="A151" s="20">
        <v>41060</v>
      </c>
      <c r="B151" s="5">
        <f ca="1">INDEX(level!$B$5:$AJ$540,MATCH(A151,level!$A$5:$A$540,1),MATCH(B$1,level!$B$5:$AJ$5,0))</f>
        <v>295.89</v>
      </c>
      <c r="C151" s="36">
        <f t="shared" ca="1" si="24"/>
        <v>8.7947772553520487E-4</v>
      </c>
      <c r="D151" s="36">
        <f>VLOOKUP(A151,macro!E:F,2,1)/VLOOKUP(A150,macro!E:F,2,1)-1</f>
        <v>-2.0681801323810811E-3</v>
      </c>
      <c r="E151" s="36">
        <f t="shared" ca="1" si="25"/>
        <v>2.9537667796857292E-3</v>
      </c>
      <c r="F151" s="34">
        <f t="shared" ca="1" si="26"/>
        <v>218.37950619335169</v>
      </c>
      <c r="G151" s="7">
        <f t="shared" ca="1" si="21"/>
        <v>1.097596369456344E-2</v>
      </c>
      <c r="H151" s="7">
        <f t="shared" ca="1" si="22"/>
        <v>-1.1764211814356829E-3</v>
      </c>
      <c r="I151" s="7">
        <f t="shared" ca="1" si="23"/>
        <v>-9.1966360784799805E-3</v>
      </c>
      <c r="J151" s="7"/>
    </row>
    <row r="152" spans="1:10" x14ac:dyDescent="0.35">
      <c r="A152" s="20">
        <v>41089</v>
      </c>
      <c r="B152" s="5">
        <f ca="1">INDEX(level!$B$5:$AJ$540,MATCH(A152,level!$A$5:$A$540,1),MATCH(B$1,level!$B$5:$AJ$5,0))</f>
        <v>295.89</v>
      </c>
      <c r="C152" s="36">
        <f t="shared" ca="1" si="24"/>
        <v>0</v>
      </c>
      <c r="D152" s="36">
        <f>VLOOKUP(A152,macro!E:F,2,1)/VLOOKUP(A151,macro!E:F,2,1)-1</f>
        <v>-8.2636317131068449E-4</v>
      </c>
      <c r="E152" s="36">
        <f t="shared" ca="1" si="25"/>
        <v>8.2704661217203324E-4</v>
      </c>
      <c r="F152" s="34">
        <f t="shared" ca="1" si="26"/>
        <v>218.56011622411671</v>
      </c>
      <c r="G152" s="7">
        <f t="shared" ca="1" si="21"/>
        <v>7.2446127077632205E-3</v>
      </c>
      <c r="H152" s="7">
        <f t="shared" ca="1" si="22"/>
        <v>-1.5214439732816887E-3</v>
      </c>
      <c r="I152" s="7">
        <f t="shared" ca="1" si="23"/>
        <v>-1.1541977476088205E-2</v>
      </c>
      <c r="J152" s="7"/>
    </row>
    <row r="153" spans="1:10" x14ac:dyDescent="0.35">
      <c r="A153" s="20">
        <v>41121</v>
      </c>
      <c r="B153" s="5">
        <f ca="1">INDEX(level!$B$5:$AJ$540,MATCH(A153,level!$A$5:$A$540,1),MATCH(B$1,level!$B$5:$AJ$5,0))</f>
        <v>298.77</v>
      </c>
      <c r="C153" s="36">
        <f t="shared" ca="1" si="24"/>
        <v>9.7333468518705502E-3</v>
      </c>
      <c r="D153" s="36">
        <f>VLOOKUP(A153,macro!E:F,2,1)/VLOOKUP(A152,macro!E:F,2,1)-1</f>
        <v>2.8880992806001871E-4</v>
      </c>
      <c r="E153" s="36">
        <f t="shared" ca="1" si="25"/>
        <v>9.4418100353335088E-3</v>
      </c>
      <c r="F153" s="34">
        <f t="shared" ca="1" si="26"/>
        <v>220.62371932280524</v>
      </c>
      <c r="G153" s="7">
        <f t="shared" ca="1" si="21"/>
        <v>3.4759260642216461E-3</v>
      </c>
      <c r="H153" s="7">
        <f t="shared" ca="1" si="22"/>
        <v>-3.7744134523362005E-3</v>
      </c>
      <c r="I153" s="7">
        <f t="shared" ca="1" si="23"/>
        <v>-1.2426258173576787E-2</v>
      </c>
      <c r="J153" s="7"/>
    </row>
    <row r="154" spans="1:10" x14ac:dyDescent="0.35">
      <c r="A154" s="20">
        <v>41152</v>
      </c>
      <c r="B154" s="5">
        <f ca="1">INDEX(level!$B$5:$AJ$540,MATCH(A154,level!$A$5:$A$540,1),MATCH(B$1,level!$B$5:$AJ$5,0))</f>
        <v>299.43</v>
      </c>
      <c r="C154" s="36">
        <f t="shared" ca="1" si="24"/>
        <v>2.2090571342505694E-3</v>
      </c>
      <c r="D154" s="36">
        <f>VLOOKUP(A154,macro!E:F,2,1)/VLOOKUP(A153,macro!E:F,2,1)-1</f>
        <v>5.8095279758518803E-3</v>
      </c>
      <c r="E154" s="36">
        <f t="shared" ca="1" si="25"/>
        <v>-3.5796746217418018E-3</v>
      </c>
      <c r="F154" s="34">
        <f t="shared" ca="1" si="26"/>
        <v>219.83395819379112</v>
      </c>
      <c r="G154" s="7">
        <f t="shared" ca="1" si="21"/>
        <v>5.1826616508900969E-3</v>
      </c>
      <c r="H154" s="7">
        <f t="shared" ca="1" si="22"/>
        <v>-2.1998993925312904E-3</v>
      </c>
      <c r="I154" s="7">
        <f t="shared" ca="1" si="23"/>
        <v>-1.2725777131789573E-2</v>
      </c>
      <c r="J154" s="7"/>
    </row>
    <row r="155" spans="1:10" x14ac:dyDescent="0.35">
      <c r="A155" s="20">
        <v>41180</v>
      </c>
      <c r="B155" s="5">
        <f ca="1">INDEX(level!$B$5:$AJ$540,MATCH(A155,level!$A$5:$A$540,1),MATCH(B$1,level!$B$5:$AJ$5,0))</f>
        <v>299.43</v>
      </c>
      <c r="C155" s="36">
        <f t="shared" ca="1" si="24"/>
        <v>0</v>
      </c>
      <c r="D155" s="36">
        <f>VLOOKUP(A155,macro!E:F,2,1)/VLOOKUP(A154,macro!E:F,2,1)-1</f>
        <v>4.7712662775423187E-3</v>
      </c>
      <c r="E155" s="36">
        <f t="shared" ca="1" si="25"/>
        <v>-4.7486093976580879E-3</v>
      </c>
      <c r="F155" s="34">
        <f t="shared" ca="1" si="26"/>
        <v>218.7900525939877</v>
      </c>
      <c r="G155" s="7">
        <f t="shared" ca="1" si="21"/>
        <v>1.189525834985905E-2</v>
      </c>
      <c r="H155" s="7">
        <f t="shared" ca="1" si="22"/>
        <v>-1.6609894045855889E-3</v>
      </c>
      <c r="I155" s="7">
        <f t="shared" ca="1" si="23"/>
        <v>-1.5407373138691671E-2</v>
      </c>
      <c r="J155" s="7"/>
    </row>
    <row r="156" spans="1:10" x14ac:dyDescent="0.35">
      <c r="A156" s="20">
        <v>41213</v>
      </c>
      <c r="B156" s="5">
        <f ca="1">INDEX(level!$B$5:$AJ$540,MATCH(A156,level!$A$5:$A$540,1),MATCH(B$1,level!$B$5:$AJ$5,0))</f>
        <v>299.77</v>
      </c>
      <c r="C156" s="36">
        <f t="shared" ca="1" si="24"/>
        <v>1.1354907657883384E-3</v>
      </c>
      <c r="D156" s="36">
        <f>VLOOKUP(A156,macro!E:F,2,1)/VLOOKUP(A155,macro!E:F,2,1)-1</f>
        <v>2.6967945804385884E-3</v>
      </c>
      <c r="E156" s="36">
        <f t="shared" ca="1" si="25"/>
        <v>-1.5571046233407992E-3</v>
      </c>
      <c r="F156" s="34">
        <f t="shared" ca="1" si="26"/>
        <v>218.44937359155261</v>
      </c>
      <c r="G156" s="7">
        <f t="shared" ca="1" si="21"/>
        <v>1.2183348172601471E-2</v>
      </c>
      <c r="H156" s="7">
        <f t="shared" ca="1" si="22"/>
        <v>-2.7419270572571763E-3</v>
      </c>
      <c r="I156" s="7">
        <f t="shared" ca="1" si="23"/>
        <v>-1.6135664761957935E-2</v>
      </c>
      <c r="J156" s="7"/>
    </row>
    <row r="157" spans="1:10" x14ac:dyDescent="0.35">
      <c r="A157" s="20">
        <v>41243</v>
      </c>
      <c r="B157" s="5">
        <f ca="1">INDEX(level!$B$5:$AJ$540,MATCH(A157,level!$A$5:$A$540,1),MATCH(B$1,level!$B$5:$AJ$5,0))</f>
        <v>299.76</v>
      </c>
      <c r="C157" s="36">
        <f t="shared" ca="1" si="24"/>
        <v>-3.3358908496539108E-5</v>
      </c>
      <c r="D157" s="36">
        <f>VLOOKUP(A157,macro!E:F,2,1)/VLOOKUP(A156,macro!E:F,2,1)-1</f>
        <v>-1.6793444944266378E-3</v>
      </c>
      <c r="E157" s="36">
        <f t="shared" ca="1" si="25"/>
        <v>1.6487544125756148E-3</v>
      </c>
      <c r="F157" s="34">
        <f t="shared" ca="1" si="26"/>
        <v>218.80954296018606</v>
      </c>
      <c r="G157" s="7">
        <f t="shared" ca="1" si="21"/>
        <v>8.868756748903861E-3</v>
      </c>
      <c r="H157" s="7">
        <f t="shared" ca="1" si="22"/>
        <v>-1.9369331183555216E-3</v>
      </c>
      <c r="I157" s="7">
        <f t="shared" ca="1" si="23"/>
        <v>-1.4375001502188622E-2</v>
      </c>
      <c r="J157" s="7"/>
    </row>
    <row r="158" spans="1:10" x14ac:dyDescent="0.35">
      <c r="A158" s="20">
        <v>41274</v>
      </c>
      <c r="B158" s="5">
        <f ca="1">INDEX(level!$B$5:$AJ$540,MATCH(A158,level!$A$5:$A$540,1),MATCH(B$1,level!$B$5:$AJ$5,0))</f>
        <v>299.95999999999998</v>
      </c>
      <c r="C158" s="36">
        <f t="shared" ca="1" si="24"/>
        <v>6.6720042700829651E-4</v>
      </c>
      <c r="D158" s="36">
        <f>VLOOKUP(A158,macro!E:F,2,1)/VLOOKUP(A157,macro!E:F,2,1)-1</f>
        <v>-1.2108160467716456E-4</v>
      </c>
      <c r="E158" s="36">
        <f t="shared" ca="1" si="25"/>
        <v>7.8837748969706745E-4</v>
      </c>
      <c r="F158" s="34">
        <f t="shared" ca="1" si="26"/>
        <v>218.98204747838679</v>
      </c>
      <c r="G158" s="7">
        <f t="shared" ca="1" si="21"/>
        <v>7.5832271958686803E-3</v>
      </c>
      <c r="H158" s="7">
        <f t="shared" ca="1" si="22"/>
        <v>5.0490335905450934E-4</v>
      </c>
      <c r="I158" s="7">
        <f t="shared" ca="1" si="23"/>
        <v>-1.4485659880488333E-2</v>
      </c>
      <c r="J158" s="7"/>
    </row>
    <row r="159" spans="1:10" x14ac:dyDescent="0.35">
      <c r="A159" s="20">
        <v>41305</v>
      </c>
      <c r="B159" s="5">
        <f ca="1">INDEX(level!$B$5:$AJ$540,MATCH(A159,level!$A$5:$A$540,1),MATCH(B$1,level!$B$5:$AJ$5,0))</f>
        <v>299.14999999999998</v>
      </c>
      <c r="C159" s="36">
        <f t="shared" ca="1" si="24"/>
        <v>-2.7003600480064449E-3</v>
      </c>
      <c r="D159" s="36">
        <f>VLOOKUP(A159,macro!E:F,2,1)/VLOOKUP(A158,macro!E:F,2,1)-1</f>
        <v>1.9807889421807889E-3</v>
      </c>
      <c r="E159" s="36">
        <f t="shared" ca="1" si="25"/>
        <v>-4.6718949523266717E-3</v>
      </c>
      <c r="F159" s="34">
        <f t="shared" ca="1" si="26"/>
        <v>217.95898635612235</v>
      </c>
      <c r="G159" s="7">
        <f t="shared" ca="1" si="21"/>
        <v>1.0176749035324617E-2</v>
      </c>
      <c r="H159" s="7">
        <f t="shared" ca="1" si="22"/>
        <v>3.1365958307696395E-3</v>
      </c>
      <c r="I159" s="7">
        <f t="shared" ca="1" si="23"/>
        <v>-1.2884858665906385E-2</v>
      </c>
      <c r="J159" s="7"/>
    </row>
    <row r="160" spans="1:10" x14ac:dyDescent="0.35">
      <c r="A160" s="20">
        <v>41333</v>
      </c>
      <c r="B160" s="5">
        <f ca="1">INDEX(level!$B$5:$AJ$540,MATCH(A160,level!$A$5:$A$540,1),MATCH(B$1,level!$B$5:$AJ$5,0))</f>
        <v>300.45999999999998</v>
      </c>
      <c r="C160" s="36">
        <f t="shared" ca="1" si="24"/>
        <v>4.3790740431222108E-3</v>
      </c>
      <c r="D160" s="36">
        <f>VLOOKUP(A160,macro!E:F,2,1)/VLOOKUP(A159,macro!E:F,2,1)-1</f>
        <v>5.4299267521009664E-3</v>
      </c>
      <c r="E160" s="36">
        <f t="shared" ca="1" si="25"/>
        <v>-1.045177471863612E-3</v>
      </c>
      <c r="F160" s="34">
        <f t="shared" ca="1" si="26"/>
        <v>217.7311805337927</v>
      </c>
      <c r="G160" s="7">
        <f t="shared" ca="1" si="21"/>
        <v>1.9628462820948211E-2</v>
      </c>
      <c r="H160" s="7">
        <f t="shared" ca="1" si="22"/>
        <v>2.9207492718859029E-3</v>
      </c>
      <c r="I160" s="7">
        <f t="shared" ca="1" si="23"/>
        <v>-1.5000198739910653E-2</v>
      </c>
      <c r="J160" s="7"/>
    </row>
    <row r="161" spans="1:10" x14ac:dyDescent="0.35">
      <c r="A161" s="20">
        <v>41362</v>
      </c>
      <c r="B161" s="5">
        <f ca="1">INDEX(level!$B$5:$AJ$540,MATCH(A161,level!$A$5:$A$540,1),MATCH(B$1,level!$B$5:$AJ$5,0))</f>
        <v>300.45999999999998</v>
      </c>
      <c r="C161" s="36">
        <f t="shared" ca="1" si="24"/>
        <v>0</v>
      </c>
      <c r="D161" s="36">
        <f>VLOOKUP(A161,macro!E:F,2,1)/VLOOKUP(A160,macro!E:F,2,1)-1</f>
        <v>-2.8119191025899326E-3</v>
      </c>
      <c r="E161" s="36">
        <f t="shared" ca="1" si="25"/>
        <v>2.8198482878569742E-3</v>
      </c>
      <c r="F161" s="34">
        <f t="shared" ca="1" si="26"/>
        <v>218.34514943043399</v>
      </c>
      <c r="G161" s="7">
        <f t="shared" ca="1" si="21"/>
        <v>1.9344991063586336E-2</v>
      </c>
      <c r="H161" s="7">
        <f t="shared" ca="1" si="22"/>
        <v>1.5996622898104551E-3</v>
      </c>
      <c r="I161" s="7">
        <f t="shared" ca="1" si="23"/>
        <v>-1.3119098225805148E-2</v>
      </c>
      <c r="J161" s="7"/>
    </row>
    <row r="162" spans="1:10" x14ac:dyDescent="0.35">
      <c r="A162" s="20">
        <v>41394</v>
      </c>
      <c r="B162" s="5">
        <f ca="1">INDEX(level!$B$5:$AJ$540,MATCH(A162,level!$A$5:$A$540,1),MATCH(B$1,level!$B$5:$AJ$5,0))</f>
        <v>301.89</v>
      </c>
      <c r="C162" s="36">
        <f t="shared" ca="1" si="24"/>
        <v>4.7593689675831108E-3</v>
      </c>
      <c r="D162" s="36">
        <f>VLOOKUP(A162,macro!E:F,2,1)/VLOOKUP(A161,macro!E:F,2,1)-1</f>
        <v>-2.0879792665812191E-3</v>
      </c>
      <c r="E162" s="36">
        <f t="shared" ca="1" si="25"/>
        <v>6.8616752698618111E-3</v>
      </c>
      <c r="F162" s="34">
        <f t="shared" ca="1" si="26"/>
        <v>219.84336294257508</v>
      </c>
      <c r="G162" s="7">
        <f t="shared" ca="1" si="21"/>
        <v>1.3925540869140551E-2</v>
      </c>
      <c r="H162" s="7">
        <f t="shared" ca="1" si="22"/>
        <v>2.2981073053818246E-3</v>
      </c>
      <c r="I162" s="7">
        <f t="shared" ca="1" si="23"/>
        <v>-1.4190080942294014E-2</v>
      </c>
      <c r="J162" s="7"/>
    </row>
    <row r="163" spans="1:10" x14ac:dyDescent="0.35">
      <c r="A163" s="20">
        <v>41425</v>
      </c>
      <c r="B163" s="5">
        <f ca="1">INDEX(level!$B$5:$AJ$540,MATCH(A163,level!$A$5:$A$540,1),MATCH(B$1,level!$B$5:$AJ$5,0))</f>
        <v>299.17</v>
      </c>
      <c r="C163" s="36">
        <f t="shared" ca="1" si="24"/>
        <v>-9.0099042697669995E-3</v>
      </c>
      <c r="D163" s="36">
        <f>VLOOKUP(A163,macro!E:F,2,1)/VLOOKUP(A162,macro!E:F,2,1)-1</f>
        <v>4.1415548950163306E-4</v>
      </c>
      <c r="E163" s="36">
        <f t="shared" ca="1" si="25"/>
        <v>-9.4201583489764706E-3</v>
      </c>
      <c r="F163" s="34">
        <f t="shared" ca="1" si="26"/>
        <v>217.77240365168453</v>
      </c>
      <c r="G163" s="7">
        <f t="shared" ca="1" si="21"/>
        <v>1.8153045073871388E-2</v>
      </c>
      <c r="H163" s="7">
        <f t="shared" ca="1" si="22"/>
        <v>6.5904841690744842E-3</v>
      </c>
      <c r="I163" s="7">
        <f t="shared" ca="1" si="23"/>
        <v>-1.3463412240376615E-2</v>
      </c>
      <c r="J163" s="7"/>
    </row>
    <row r="164" spans="1:10" x14ac:dyDescent="0.35">
      <c r="A164" s="20">
        <v>41453</v>
      </c>
      <c r="B164" s="5">
        <f ca="1">INDEX(level!$B$5:$AJ$540,MATCH(A164,level!$A$5:$A$540,1),MATCH(B$1,level!$B$5:$AJ$5,0))</f>
        <v>299.17</v>
      </c>
      <c r="C164" s="36">
        <f t="shared" ca="1" si="24"/>
        <v>0</v>
      </c>
      <c r="D164" s="36">
        <f>VLOOKUP(A164,macro!E:F,2,1)/VLOOKUP(A163,macro!E:F,2,1)-1</f>
        <v>2.3804082055085551E-3</v>
      </c>
      <c r="E164" s="36">
        <f t="shared" ca="1" si="25"/>
        <v>-2.3747553184624293E-3</v>
      </c>
      <c r="F164" s="34">
        <f t="shared" ca="1" si="26"/>
        <v>217.25524747789834</v>
      </c>
      <c r="G164" s="7">
        <f t="shared" ca="1" si="21"/>
        <v>2.3386827732801319E-2</v>
      </c>
      <c r="H164" s="7">
        <f t="shared" ca="1" si="22"/>
        <v>7.1347427734980151E-3</v>
      </c>
      <c r="I164" s="7">
        <f t="shared" ca="1" si="23"/>
        <v>-1.4349828988558078E-2</v>
      </c>
      <c r="J164" s="7"/>
    </row>
    <row r="165" spans="1:10" x14ac:dyDescent="0.35">
      <c r="A165" s="20">
        <v>41486</v>
      </c>
      <c r="B165" s="5">
        <f ca="1">INDEX(level!$B$5:$AJ$540,MATCH(A165,level!$A$5:$A$540,1),MATCH(B$1,level!$B$5:$AJ$5,0))</f>
        <v>297.95</v>
      </c>
      <c r="C165" s="36">
        <f t="shared" ca="1" si="24"/>
        <v>-4.0779489922119216E-3</v>
      </c>
      <c r="D165" s="36">
        <f>VLOOKUP(A165,macro!E:F,2,1)/VLOOKUP(A164,macro!E:F,2,1)-1</f>
        <v>1.9574523005443378E-3</v>
      </c>
      <c r="E165" s="36">
        <f t="shared" ca="1" si="25"/>
        <v>-6.0236103627939741E-3</v>
      </c>
      <c r="F165" s="34">
        <f t="shared" ca="1" si="26"/>
        <v>215.9465865178191</v>
      </c>
      <c r="G165" s="7">
        <f t="shared" ca="1" si="21"/>
        <v>2.6741682263334843E-2</v>
      </c>
      <c r="H165" s="7">
        <f t="shared" ca="1" si="22"/>
        <v>9.7934183145311771E-3</v>
      </c>
      <c r="I165" s="7">
        <f t="shared" ca="1" si="23"/>
        <v>-1.3598661510918486E-2</v>
      </c>
      <c r="J165" s="7"/>
    </row>
    <row r="166" spans="1:10" x14ac:dyDescent="0.35">
      <c r="A166" s="20">
        <v>41516</v>
      </c>
      <c r="B166" s="5">
        <f ca="1">INDEX(level!$B$5:$AJ$540,MATCH(A166,level!$A$5:$A$540,1),MATCH(B$1,level!$B$5:$AJ$5,0))</f>
        <v>297.95</v>
      </c>
      <c r="C166" s="36">
        <f t="shared" ca="1" si="24"/>
        <v>0</v>
      </c>
      <c r="D166" s="36">
        <f>VLOOKUP(A166,macro!E:F,2,1)/VLOOKUP(A165,macro!E:F,2,1)-1</f>
        <v>2.3872906826962748E-3</v>
      </c>
      <c r="E166" s="36">
        <f t="shared" ca="1" si="25"/>
        <v>-2.3816050990335125E-3</v>
      </c>
      <c r="F166" s="34">
        <f t="shared" ca="1" si="26"/>
        <v>215.43228702624938</v>
      </c>
      <c r="G166" s="7">
        <f t="shared" ca="1" si="21"/>
        <v>2.746130164648708E-2</v>
      </c>
      <c r="H166" s="7">
        <f t="shared" ca="1" si="22"/>
        <v>1.009036016646947E-2</v>
      </c>
      <c r="I166" s="7">
        <f t="shared" ca="1" si="23"/>
        <v>-1.3835062409166321E-2</v>
      </c>
      <c r="J166" s="7"/>
    </row>
    <row r="167" spans="1:10" x14ac:dyDescent="0.35">
      <c r="A167" s="20">
        <v>41547</v>
      </c>
      <c r="B167" s="5">
        <f ca="1">INDEX(level!$B$5:$AJ$540,MATCH(A167,level!$A$5:$A$540,1),MATCH(B$1,level!$B$5:$AJ$5,0))</f>
        <v>299.37</v>
      </c>
      <c r="C167" s="36">
        <f t="shared" ca="1" si="24"/>
        <v>4.7659003188456062E-3</v>
      </c>
      <c r="D167" s="36">
        <f>VLOOKUP(A167,macro!E:F,2,1)/VLOOKUP(A166,macro!E:F,2,1)-1</f>
        <v>3.7694469193350066E-4</v>
      </c>
      <c r="E167" s="36">
        <f t="shared" ca="1" si="25"/>
        <v>4.38730185676528E-3</v>
      </c>
      <c r="F167" s="34">
        <f t="shared" ca="1" si="26"/>
        <v>216.37745349912683</v>
      </c>
      <c r="G167" s="7">
        <f t="shared" ca="1" si="21"/>
        <v>2.5104119322734819E-2</v>
      </c>
      <c r="H167" s="7">
        <f t="shared" ca="1" si="22"/>
        <v>1.1292440618581701E-2</v>
      </c>
      <c r="I167" s="7">
        <f t="shared" ca="1" si="23"/>
        <v>-1.4663780131292437E-2</v>
      </c>
      <c r="J167" s="7"/>
    </row>
    <row r="168" spans="1:10" x14ac:dyDescent="0.35">
      <c r="A168" s="20">
        <v>41578</v>
      </c>
      <c r="B168" s="5">
        <f ca="1">INDEX(level!$B$5:$AJ$540,MATCH(A168,level!$A$5:$A$540,1),MATCH(B$1,level!$B$5:$AJ$5,0))</f>
        <v>301.05</v>
      </c>
      <c r="C168" s="36">
        <f t="shared" ca="1" si="24"/>
        <v>5.6117847479708605E-3</v>
      </c>
      <c r="D168" s="36">
        <f>VLOOKUP(A168,macro!E:F,2,1)/VLOOKUP(A167,macro!E:F,2,1)-1</f>
        <v>5.3523104853914205E-4</v>
      </c>
      <c r="E168" s="36">
        <f t="shared" ca="1" si="25"/>
        <v>5.0738380237860259E-3</v>
      </c>
      <c r="F168" s="34">
        <f t="shared" ca="1" si="26"/>
        <v>217.4753176501807</v>
      </c>
      <c r="G168" s="7">
        <f t="shared" ca="1" si="21"/>
        <v>2.0153894080265466E-2</v>
      </c>
      <c r="H168" s="7">
        <f t="shared" ca="1" si="22"/>
        <v>1.040661879307736E-2</v>
      </c>
      <c r="I168" s="7">
        <f t="shared" ca="1" si="23"/>
        <v>-1.6583768132303445E-2</v>
      </c>
      <c r="J168" s="7"/>
    </row>
    <row r="169" spans="1:10" x14ac:dyDescent="0.35">
      <c r="A169" s="20">
        <v>41607</v>
      </c>
      <c r="B169" s="5">
        <f ca="1">INDEX(level!$B$5:$AJ$540,MATCH(A169,level!$A$5:$A$540,1),MATCH(B$1,level!$B$5:$AJ$5,0))</f>
        <v>301.05</v>
      </c>
      <c r="C169" s="36">
        <f t="shared" ca="1" si="24"/>
        <v>0</v>
      </c>
      <c r="D169" s="36">
        <f>VLOOKUP(A169,macro!E:F,2,1)/VLOOKUP(A168,macro!E:F,2,1)-1</f>
        <v>1.8444894273523804E-3</v>
      </c>
      <c r="E169" s="36">
        <f t="shared" ca="1" si="25"/>
        <v>-1.8410935497650271E-3</v>
      </c>
      <c r="F169" s="34">
        <f t="shared" ca="1" si="26"/>
        <v>217.07492524562184</v>
      </c>
      <c r="G169" s="7">
        <f t="shared" ca="1" si="21"/>
        <v>1.2924416590419652E-2</v>
      </c>
      <c r="H169" s="7">
        <f t="shared" ca="1" si="22"/>
        <v>1.0210886368771321E-2</v>
      </c>
      <c r="I169" s="7">
        <f t="shared" ca="1" si="23"/>
        <v>-1.3961635731992161E-2</v>
      </c>
      <c r="J169" s="7"/>
    </row>
    <row r="170" spans="1:10" x14ac:dyDescent="0.35">
      <c r="A170" s="20">
        <v>41639</v>
      </c>
      <c r="B170" s="5">
        <f ca="1">INDEX(level!$B$5:$AJ$540,MATCH(A170,level!$A$5:$A$540,1),MATCH(B$1,level!$B$5:$AJ$5,0))</f>
        <v>299.85000000000002</v>
      </c>
      <c r="C170" s="36">
        <f t="shared" ca="1" si="24"/>
        <v>-3.9860488290981433E-3</v>
      </c>
      <c r="D170" s="36">
        <f>VLOOKUP(A170,macro!E:F,2,1)/VLOOKUP(A169,macro!E:F,2,1)-1</f>
        <v>2.6441691584793148E-3</v>
      </c>
      <c r="E170" s="36">
        <f t="shared" ca="1" si="25"/>
        <v>-6.6127328034453203E-3</v>
      </c>
      <c r="F170" s="34">
        <f t="shared" ca="1" si="26"/>
        <v>215.63946676664469</v>
      </c>
      <c r="G170" s="7">
        <f t="shared" ca="1" si="21"/>
        <v>1.5009818138384423E-2</v>
      </c>
      <c r="H170" s="7">
        <f t="shared" ca="1" si="22"/>
        <v>1.13289398141172E-2</v>
      </c>
      <c r="I170" s="7">
        <f t="shared" ca="1" si="23"/>
        <v>-1.3514503967594904E-2</v>
      </c>
      <c r="J170" s="7"/>
    </row>
    <row r="171" spans="1:10" x14ac:dyDescent="0.35">
      <c r="A171" s="20">
        <v>41670</v>
      </c>
      <c r="B171" s="5">
        <f ca="1">INDEX(level!$B$5:$AJ$540,MATCH(A171,level!$A$5:$A$540,1),MATCH(B$1,level!$B$5:$AJ$5,0))</f>
        <v>302.39</v>
      </c>
      <c r="C171" s="36">
        <f t="shared" ca="1" si="24"/>
        <v>8.4709021177253874E-3</v>
      </c>
      <c r="D171" s="36">
        <f>VLOOKUP(A171,macro!E:F,2,1)/VLOOKUP(A170,macro!E:F,2,1)-1</f>
        <v>2.4241752904536895E-3</v>
      </c>
      <c r="E171" s="36">
        <f t="shared" ca="1" si="25"/>
        <v>6.0321039499269258E-3</v>
      </c>
      <c r="F171" s="34">
        <f t="shared" ca="1" si="26"/>
        <v>216.9402264458879</v>
      </c>
      <c r="G171" s="7">
        <f t="shared" ca="1" si="21"/>
        <v>1.1518555548232889E-2</v>
      </c>
      <c r="H171" s="7">
        <f t="shared" ca="1" si="22"/>
        <v>1.1888510410383635E-2</v>
      </c>
      <c r="I171" s="7">
        <f t="shared" ca="1" si="23"/>
        <v>-1.1951355850151613E-2</v>
      </c>
      <c r="J171" s="7"/>
    </row>
    <row r="172" spans="1:10" x14ac:dyDescent="0.35">
      <c r="A172" s="20">
        <v>41698</v>
      </c>
      <c r="B172" s="5">
        <f ca="1">INDEX(level!$B$5:$AJ$540,MATCH(A172,level!$A$5:$A$540,1),MATCH(B$1,level!$B$5:$AJ$5,0))</f>
        <v>303.54000000000002</v>
      </c>
      <c r="C172" s="36">
        <f t="shared" ca="1" si="24"/>
        <v>3.8030358146765586E-3</v>
      </c>
      <c r="D172" s="36">
        <f>VLOOKUP(A172,macro!E:F,2,1)/VLOOKUP(A171,macro!E:F,2,1)-1</f>
        <v>1.1007786202441583E-3</v>
      </c>
      <c r="E172" s="36">
        <f t="shared" ca="1" si="25"/>
        <v>2.699285878247748E-3</v>
      </c>
      <c r="F172" s="34">
        <f t="shared" ca="1" si="26"/>
        <v>217.52581013555715</v>
      </c>
      <c r="G172" s="7">
        <f t="shared" ca="1" si="21"/>
        <v>1.1147017745295029E-2</v>
      </c>
      <c r="H172" s="7">
        <f t="shared" ca="1" si="22"/>
        <v>1.1247134462603725E-2</v>
      </c>
      <c r="I172" s="7">
        <f t="shared" ca="1" si="23"/>
        <v>-1.36198691911531E-2</v>
      </c>
      <c r="J172" s="7"/>
    </row>
    <row r="173" spans="1:10" x14ac:dyDescent="0.35">
      <c r="A173" s="20">
        <v>41729</v>
      </c>
      <c r="B173" s="5">
        <f ca="1">INDEX(level!$B$5:$AJ$540,MATCH(A173,level!$A$5:$A$540,1),MATCH(B$1,level!$B$5:$AJ$5,0))</f>
        <v>302.18</v>
      </c>
      <c r="C173" s="36">
        <f t="shared" ca="1" si="24"/>
        <v>-4.4804638597878421E-3</v>
      </c>
      <c r="D173" s="36">
        <f>VLOOKUP(A173,macro!E:F,2,1)/VLOOKUP(A172,macro!E:F,2,1)-1</f>
        <v>2.0420553010651599E-3</v>
      </c>
      <c r="E173" s="36">
        <f t="shared" ca="1" si="25"/>
        <v>-6.5092269594346774E-3</v>
      </c>
      <c r="F173" s="34">
        <f t="shared" ca="1" si="26"/>
        <v>216.1098852678499</v>
      </c>
      <c r="G173" s="7">
        <f t="shared" ca="1" si="21"/>
        <v>1.5085574381291433E-2</v>
      </c>
      <c r="H173" s="7">
        <f t="shared" ca="1" si="22"/>
        <v>1.6958512338615561E-2</v>
      </c>
      <c r="I173" s="7">
        <f t="shared" ca="1" si="23"/>
        <v>-1.3319167219437267E-2</v>
      </c>
      <c r="J173" s="7"/>
    </row>
    <row r="174" spans="1:10" x14ac:dyDescent="0.35">
      <c r="A174" s="20">
        <v>41759</v>
      </c>
      <c r="B174" s="5">
        <f ca="1">INDEX(level!$B$5:$AJ$540,MATCH(A174,level!$A$5:$A$540,1),MATCH(B$1,level!$B$5:$AJ$5,0))</f>
        <v>303.72000000000003</v>
      </c>
      <c r="C174" s="36">
        <f t="shared" ca="1" si="24"/>
        <v>5.096300218413008E-3</v>
      </c>
      <c r="D174" s="36">
        <f>VLOOKUP(A174,macro!E:F,2,1)/VLOOKUP(A173,macro!E:F,2,1)-1</f>
        <v>1.8641856050976013E-3</v>
      </c>
      <c r="E174" s="36">
        <f t="shared" ca="1" si="25"/>
        <v>3.2261005630851436E-3</v>
      </c>
      <c r="F174" s="34">
        <f t="shared" ca="1" si="26"/>
        <v>216.80707749040079</v>
      </c>
      <c r="G174" s="7">
        <f t="shared" ca="1" si="21"/>
        <v>1.2827342316816592E-2</v>
      </c>
      <c r="H174" s="7">
        <f t="shared" ca="1" si="22"/>
        <v>1.9963581922337825E-2</v>
      </c>
      <c r="I174" s="7">
        <f t="shared" ca="1" si="23"/>
        <v>-1.4693984256242021E-2</v>
      </c>
      <c r="J174" s="7"/>
    </row>
    <row r="175" spans="1:10" x14ac:dyDescent="0.35">
      <c r="A175" s="20">
        <v>41789</v>
      </c>
      <c r="B175" s="5">
        <f ca="1">INDEX(level!$B$5:$AJ$540,MATCH(A175,level!$A$5:$A$540,1),MATCH(B$1,level!$B$5:$AJ$5,0))</f>
        <v>303.72000000000003</v>
      </c>
      <c r="C175" s="36">
        <f t="shared" ca="1" si="24"/>
        <v>0</v>
      </c>
      <c r="D175" s="36">
        <f>VLOOKUP(A175,macro!E:F,2,1)/VLOOKUP(A174,macro!E:F,2,1)-1</f>
        <v>1.9030059035471947E-3</v>
      </c>
      <c r="E175" s="36">
        <f t="shared" ca="1" si="25"/>
        <v>-1.8993913505939153E-3</v>
      </c>
      <c r="F175" s="34">
        <f t="shared" ca="1" si="26"/>
        <v>216.39527600266797</v>
      </c>
      <c r="G175" s="7">
        <f t="shared" ca="1" si="21"/>
        <v>1.9449378883671375E-2</v>
      </c>
      <c r="H175" s="7">
        <f t="shared" ca="1" si="22"/>
        <v>2.0534906471596726E-2</v>
      </c>
      <c r="I175" s="7">
        <f t="shared" ca="1" si="23"/>
        <v>-1.3324663367929368E-2</v>
      </c>
      <c r="J175" s="7"/>
    </row>
    <row r="176" spans="1:10" x14ac:dyDescent="0.35">
      <c r="A176" s="20">
        <v>41820</v>
      </c>
      <c r="B176" s="5">
        <f ca="1">INDEX(level!$B$5:$AJ$540,MATCH(A176,level!$A$5:$A$540,1),MATCH(B$1,level!$B$5:$AJ$5,0))</f>
        <v>305.92</v>
      </c>
      <c r="C176" s="36">
        <f t="shared" ca="1" si="24"/>
        <v>7.2435137626760682E-3</v>
      </c>
      <c r="D176" s="36">
        <f>VLOOKUP(A176,macro!E:F,2,1)/VLOOKUP(A175,macro!E:F,2,1)-1</f>
        <v>1.321132206079767E-3</v>
      </c>
      <c r="E176" s="36">
        <f t="shared" ca="1" si="25"/>
        <v>5.9145676308141049E-3</v>
      </c>
      <c r="F176" s="34">
        <f t="shared" ca="1" si="26"/>
        <v>217.67516049757444</v>
      </c>
      <c r="G176" s="7">
        <f t="shared" ca="1" si="21"/>
        <v>1.4928432873953179E-2</v>
      </c>
      <c r="H176" s="7">
        <f t="shared" ca="1" si="22"/>
        <v>1.9890418828386602E-2</v>
      </c>
      <c r="I176" s="7">
        <f t="shared" ca="1" si="23"/>
        <v>-1.390351442317117E-2</v>
      </c>
      <c r="J176" s="7"/>
    </row>
    <row r="177" spans="1:10" x14ac:dyDescent="0.35">
      <c r="A177" s="20">
        <v>41851</v>
      </c>
      <c r="B177" s="5">
        <f ca="1">INDEX(level!$B$5:$AJ$540,MATCH(A177,level!$A$5:$A$540,1),MATCH(B$1,level!$B$5:$AJ$5,0))</f>
        <v>304.73</v>
      </c>
      <c r="C177" s="36">
        <f t="shared" ca="1" si="24"/>
        <v>-3.8899058577406276E-3</v>
      </c>
      <c r="D177" s="36">
        <f>VLOOKUP(A177,macro!E:F,2,1)/VLOOKUP(A176,macro!E:F,2,1)-1</f>
        <v>1.1254852864928111E-3</v>
      </c>
      <c r="E177" s="36">
        <f t="shared" ca="1" si="25"/>
        <v>-5.0097527412341636E-3</v>
      </c>
      <c r="F177" s="34">
        <f t="shared" ca="1" si="26"/>
        <v>216.58466176557312</v>
      </c>
      <c r="G177" s="7">
        <f t="shared" ca="1" si="21"/>
        <v>1.9632135609334744E-2</v>
      </c>
      <c r="H177" s="7">
        <f t="shared" ca="1" si="22"/>
        <v>2.0651917143143184E-2</v>
      </c>
      <c r="I177" s="7">
        <f t="shared" ca="1" si="23"/>
        <v>-1.0871808792857096E-2</v>
      </c>
      <c r="J177" s="7"/>
    </row>
    <row r="178" spans="1:10" x14ac:dyDescent="0.35">
      <c r="A178" s="20">
        <v>41880</v>
      </c>
      <c r="B178" s="5">
        <f ca="1">INDEX(level!$B$5:$AJ$540,MATCH(A178,level!$A$5:$A$540,1),MATCH(B$1,level!$B$5:$AJ$5,0))</f>
        <v>304.73</v>
      </c>
      <c r="C178" s="36">
        <f t="shared" ca="1" si="24"/>
        <v>0</v>
      </c>
      <c r="D178" s="36">
        <f>VLOOKUP(A178,macro!E:F,2,1)/VLOOKUP(A177,macro!E:F,2,1)-1</f>
        <v>-1.6000134737970129E-4</v>
      </c>
      <c r="E178" s="36">
        <f t="shared" ca="1" si="25"/>
        <v>1.6002695190753258E-4</v>
      </c>
      <c r="F178" s="34">
        <f t="shared" ca="1" si="26"/>
        <v>216.61932114882538</v>
      </c>
      <c r="G178" s="7">
        <f t="shared" ca="1" si="21"/>
        <v>2.0292327738419491E-2</v>
      </c>
      <c r="H178" s="7">
        <f t="shared" ca="1" si="22"/>
        <v>1.9992592922208452E-2</v>
      </c>
      <c r="I178" s="7">
        <f t="shared" ca="1" si="23"/>
        <v>-1.1065683275437554E-2</v>
      </c>
      <c r="J178" s="7"/>
    </row>
    <row r="179" spans="1:10" x14ac:dyDescent="0.35">
      <c r="A179" s="20">
        <v>41912</v>
      </c>
      <c r="B179" s="5">
        <f ca="1">INDEX(level!$B$5:$AJ$540,MATCH(A179,level!$A$5:$A$540,1),MATCH(B$1,level!$B$5:$AJ$5,0))</f>
        <v>305.52999999999997</v>
      </c>
      <c r="C179" s="36">
        <f t="shared" ca="1" si="24"/>
        <v>2.6252748334589793E-3</v>
      </c>
      <c r="D179" s="36">
        <f>VLOOKUP(A179,macro!E:F,2,1)/VLOOKUP(A178,macro!E:F,2,1)-1</f>
        <v>7.1591004800808378E-5</v>
      </c>
      <c r="E179" s="36">
        <f t="shared" ca="1" si="25"/>
        <v>2.5535010209543074E-3</v>
      </c>
      <c r="F179" s="34">
        <f t="shared" ca="1" si="26"/>
        <v>217.17245880653732</v>
      </c>
      <c r="G179" s="7">
        <f t="shared" ca="1" si="21"/>
        <v>1.6400394507837035E-2</v>
      </c>
      <c r="H179" s="7">
        <f t="shared" ca="1" si="22"/>
        <v>1.8771408923594191E-2</v>
      </c>
      <c r="I179" s="7">
        <f t="shared" ca="1" si="23"/>
        <v>-9.3813331044265702E-3</v>
      </c>
      <c r="J179" s="7"/>
    </row>
    <row r="180" spans="1:10" x14ac:dyDescent="0.35">
      <c r="A180" s="20">
        <v>41943</v>
      </c>
      <c r="B180" s="5">
        <f ca="1">INDEX(level!$B$5:$AJ$540,MATCH(A180,level!$A$5:$A$540,1),MATCH(B$1,level!$B$5:$AJ$5,0))</f>
        <v>307.75</v>
      </c>
      <c r="C180" s="36">
        <f t="shared" ca="1" si="24"/>
        <v>7.2660622524793883E-3</v>
      </c>
      <c r="D180" s="36">
        <f>VLOOKUP(A180,macro!E:F,2,1)/VLOOKUP(A179,macro!E:F,2,1)-1</f>
        <v>-1.9791390324119806E-4</v>
      </c>
      <c r="E180" s="36">
        <f t="shared" ca="1" si="25"/>
        <v>7.465453672796496E-3</v>
      </c>
      <c r="F180" s="34">
        <f t="shared" ca="1" si="26"/>
        <v>218.79374973676482</v>
      </c>
      <c r="G180" s="7">
        <f t="shared" ca="1" si="21"/>
        <v>9.9613579311323974E-3</v>
      </c>
      <c r="H180" s="7">
        <f t="shared" ca="1" si="22"/>
        <v>1.7005284601576687E-2</v>
      </c>
      <c r="I180" s="7">
        <f t="shared" ca="1" si="23"/>
        <v>-1.1986231700949146E-2</v>
      </c>
      <c r="J180" s="7"/>
    </row>
    <row r="181" spans="1:10" x14ac:dyDescent="0.35">
      <c r="A181" s="20">
        <v>41971</v>
      </c>
      <c r="B181" s="5">
        <f ca="1">INDEX(level!$B$5:$AJ$540,MATCH(A181,level!$A$5:$A$540,1),MATCH(B$1,level!$B$5:$AJ$5,0))</f>
        <v>307.75</v>
      </c>
      <c r="C181" s="36">
        <f t="shared" ca="1" si="24"/>
        <v>0</v>
      </c>
      <c r="D181" s="36">
        <f>VLOOKUP(A181,macro!E:F,2,1)/VLOOKUP(A180,macro!E:F,2,1)-1</f>
        <v>-1.8826601524659647E-3</v>
      </c>
      <c r="E181" s="36">
        <f t="shared" ca="1" si="25"/>
        <v>1.8862112472202153E-3</v>
      </c>
      <c r="F181" s="34">
        <f t="shared" ca="1" si="26"/>
        <v>219.20644096833979</v>
      </c>
      <c r="G181" s="7">
        <f t="shared" ca="1" si="21"/>
        <v>5.7799936638489591E-3</v>
      </c>
      <c r="H181" s="7">
        <f t="shared" ca="1" si="22"/>
        <v>1.6381653509699001E-2</v>
      </c>
      <c r="I181" s="7">
        <f t="shared" ca="1" si="23"/>
        <v>-1.2449008895018987E-2</v>
      </c>
      <c r="J181" s="7"/>
    </row>
    <row r="182" spans="1:10" x14ac:dyDescent="0.35">
      <c r="A182" s="20">
        <v>42004</v>
      </c>
      <c r="B182" s="5">
        <f ca="1">INDEX(level!$B$5:$AJ$540,MATCH(A182,level!$A$5:$A$540,1),MATCH(B$1,level!$B$5:$AJ$5,0))</f>
        <v>308.3</v>
      </c>
      <c r="C182" s="36">
        <f t="shared" ca="1" si="24"/>
        <v>1.787164906580152E-3</v>
      </c>
      <c r="D182" s="36">
        <f>VLOOKUP(A182,macro!E:F,2,1)/VLOOKUP(A181,macro!E:F,2,1)-1</f>
        <v>-3.0846094445592387E-3</v>
      </c>
      <c r="E182" s="36">
        <f t="shared" ca="1" si="25"/>
        <v>4.8868483697748211E-3</v>
      </c>
      <c r="F182" s="34">
        <f t="shared" ca="1" si="26"/>
        <v>220.27766960703008</v>
      </c>
      <c r="G182" s="7">
        <f t="shared" ca="1" si="21"/>
        <v>2.2761303741818395E-3</v>
      </c>
      <c r="H182" s="7">
        <f t="shared" ca="1" si="22"/>
        <v>1.5012756248697023E-2</v>
      </c>
      <c r="I182" s="7">
        <f t="shared" ca="1" si="23"/>
        <v>-1.3172591167696757E-2</v>
      </c>
      <c r="J182" s="7"/>
    </row>
    <row r="183" spans="1:10" x14ac:dyDescent="0.35">
      <c r="A183" s="20">
        <v>42034</v>
      </c>
      <c r="B183" s="5">
        <f ca="1">INDEX(level!$B$5:$AJ$540,MATCH(A183,level!$A$5:$A$540,1),MATCH(B$1,level!$B$5:$AJ$5,0))</f>
        <v>308.3</v>
      </c>
      <c r="C183" s="36">
        <f t="shared" ca="1" si="24"/>
        <v>0</v>
      </c>
      <c r="D183" s="36">
        <f>VLOOKUP(A183,macro!E:F,2,1)/VLOOKUP(A182,macro!E:F,2,1)-1</f>
        <v>-6.3703164417655556E-3</v>
      </c>
      <c r="E183" s="36">
        <f t="shared" ca="1" si="25"/>
        <v>6.4111575440792823E-3</v>
      </c>
      <c r="F183" s="34">
        <f t="shared" ca="1" si="26"/>
        <v>221.68990445032338</v>
      </c>
      <c r="G183" s="7">
        <f t="shared" ca="1" si="21"/>
        <v>-7.1294807147600503E-3</v>
      </c>
      <c r="H183" s="7">
        <f t="shared" ca="1" si="22"/>
        <v>1.3257306300246352E-2</v>
      </c>
      <c r="I183" s="7">
        <f t="shared" ca="1" si="23"/>
        <v>-1.3642236868420921E-2</v>
      </c>
      <c r="J183" s="7"/>
    </row>
    <row r="184" spans="1:10" x14ac:dyDescent="0.35">
      <c r="A184" s="20">
        <v>42062</v>
      </c>
      <c r="B184" s="5">
        <f ca="1">INDEX(level!$B$5:$AJ$540,MATCH(A184,level!$A$5:$A$540,1),MATCH(B$1,level!$B$5:$AJ$5,0))</f>
        <v>312.51</v>
      </c>
      <c r="C184" s="36">
        <f t="shared" ca="1" si="24"/>
        <v>1.3655530327602916E-2</v>
      </c>
      <c r="D184" s="36">
        <f>VLOOKUP(A184,macro!E:F,2,1)/VLOOKUP(A183,macro!E:F,2,1)-1</f>
        <v>2.5346436802173855E-3</v>
      </c>
      <c r="E184" s="36">
        <f t="shared" ca="1" si="25"/>
        <v>1.1092770426926801E-2</v>
      </c>
      <c r="F184" s="34">
        <f t="shared" ca="1" si="26"/>
        <v>224.14905966635817</v>
      </c>
      <c r="G184" s="7">
        <f t="shared" ca="1" si="21"/>
        <v>-1.5694171363203169E-2</v>
      </c>
      <c r="H184" s="7">
        <f t="shared" ca="1" si="22"/>
        <v>1.0388885170849127E-2</v>
      </c>
      <c r="I184" s="7">
        <f t="shared" ca="1" si="23"/>
        <v>-1.3572828342116594E-2</v>
      </c>
      <c r="J184" s="7"/>
    </row>
    <row r="185" spans="1:10" x14ac:dyDescent="0.35">
      <c r="A185" s="20">
        <v>42094</v>
      </c>
      <c r="B185" s="5">
        <f ca="1">INDEX(level!$B$5:$AJ$540,MATCH(A185,level!$A$5:$A$540,1),MATCH(B$1,level!$B$5:$AJ$5,0))</f>
        <v>313.08999999999997</v>
      </c>
      <c r="C185" s="36">
        <f t="shared" ca="1" si="24"/>
        <v>1.8559406099003528E-3</v>
      </c>
      <c r="D185" s="36">
        <f>VLOOKUP(A185,macro!E:F,2,1)/VLOOKUP(A184,macro!E:F,2,1)-1</f>
        <v>2.6939517808124425E-3</v>
      </c>
      <c r="E185" s="36">
        <f t="shared" ca="1" si="25"/>
        <v>-8.3575967464821765E-4</v>
      </c>
      <c r="F185" s="34">
        <f t="shared" ca="1" si="26"/>
        <v>223.9617249211787</v>
      </c>
      <c r="G185" s="7">
        <f t="shared" ca="1" si="21"/>
        <v>-1.5377289444786779E-2</v>
      </c>
      <c r="H185" s="7">
        <f t="shared" ca="1" si="22"/>
        <v>7.5816495604525969E-3</v>
      </c>
      <c r="I185" s="7">
        <f t="shared" ca="1" si="23"/>
        <v>-1.2917503776402772E-2</v>
      </c>
      <c r="J185" s="7"/>
    </row>
    <row r="186" spans="1:10" x14ac:dyDescent="0.35">
      <c r="A186" s="20">
        <v>42124</v>
      </c>
      <c r="B186" s="5">
        <f ca="1">INDEX(level!$B$5:$AJ$540,MATCH(A186,level!$A$5:$A$540,1),MATCH(B$1,level!$B$5:$AJ$5,0))</f>
        <v>313.38</v>
      </c>
      <c r="C186" s="36">
        <f t="shared" ca="1" si="24"/>
        <v>9.2625123766332251E-4</v>
      </c>
      <c r="D186" s="36">
        <f>VLOOKUP(A186,macro!E:F,2,1)/VLOOKUP(A185,macro!E:F,2,1)-1</f>
        <v>1.0424788961589382E-3</v>
      </c>
      <c r="E186" s="36">
        <f t="shared" ca="1" si="25"/>
        <v>-1.1610661979477577E-4</v>
      </c>
      <c r="F186" s="34">
        <f t="shared" ca="1" si="26"/>
        <v>223.93572148233469</v>
      </c>
      <c r="G186" s="7">
        <f t="shared" ca="1" si="21"/>
        <v>-1.7151420518857319E-2</v>
      </c>
      <c r="H186" s="7">
        <f t="shared" ca="1" si="22"/>
        <v>6.9350242509313986E-3</v>
      </c>
      <c r="I186" s="7">
        <f t="shared" ca="1" si="23"/>
        <v>-1.2097655064898238E-2</v>
      </c>
      <c r="J186" s="7"/>
    </row>
    <row r="187" spans="1:10" x14ac:dyDescent="0.35">
      <c r="A187" s="20">
        <v>42153</v>
      </c>
      <c r="B187" s="5">
        <f ca="1">INDEX(level!$B$5:$AJ$540,MATCH(A187,level!$A$5:$A$540,1),MATCH(B$1,level!$B$5:$AJ$5,0))</f>
        <v>313.38</v>
      </c>
      <c r="C187" s="36">
        <f t="shared" ca="1" si="24"/>
        <v>0</v>
      </c>
      <c r="D187" s="36">
        <f>VLOOKUP(A187,macro!E:F,2,1)/VLOOKUP(A186,macro!E:F,2,1)-1</f>
        <v>3.2977453412468272E-3</v>
      </c>
      <c r="E187" s="36">
        <f t="shared" ca="1" si="25"/>
        <v>-3.2869059624220931E-3</v>
      </c>
      <c r="F187" s="34">
        <f t="shared" ca="1" si="26"/>
        <v>223.19966582419511</v>
      </c>
      <c r="G187" s="7">
        <f t="shared" ca="1" si="21"/>
        <v>-1.3763356122162507E-2</v>
      </c>
      <c r="H187" s="7">
        <f t="shared" ca="1" si="22"/>
        <v>6.363442148417553E-3</v>
      </c>
      <c r="I187" s="7">
        <f t="shared" ca="1" si="23"/>
        <v>-1.1852221488986903E-2</v>
      </c>
      <c r="J187" s="7"/>
    </row>
    <row r="188" spans="1:10" x14ac:dyDescent="0.35">
      <c r="A188" s="20">
        <v>42185</v>
      </c>
      <c r="B188" s="5">
        <f ca="1">INDEX(level!$B$5:$AJ$540,MATCH(A188,level!$A$5:$A$540,1),MATCH(B$1,level!$B$5:$AJ$5,0))</f>
        <v>312.19</v>
      </c>
      <c r="C188" s="36">
        <f t="shared" ca="1" si="24"/>
        <v>-3.7973067840959551E-3</v>
      </c>
      <c r="D188" s="36">
        <f>VLOOKUP(A188,macro!E:F,2,1)/VLOOKUP(A187,macro!E:F,2,1)-1</f>
        <v>2.7679208104607333E-3</v>
      </c>
      <c r="E188" s="36">
        <f t="shared" ca="1" si="25"/>
        <v>-6.5471057243738917E-3</v>
      </c>
      <c r="F188" s="34">
        <f t="shared" ca="1" si="26"/>
        <v>221.73835401439919</v>
      </c>
      <c r="G188" s="7">
        <f t="shared" ca="1" si="21"/>
        <v>-1.0964450311132468E-2</v>
      </c>
      <c r="H188" s="7">
        <f t="shared" ca="1" si="22"/>
        <v>5.507507318451621E-3</v>
      </c>
      <c r="I188" s="7">
        <f t="shared" ca="1" si="23"/>
        <v>-1.075306203274784E-2</v>
      </c>
      <c r="J188" s="7"/>
    </row>
    <row r="189" spans="1:10" x14ac:dyDescent="0.35">
      <c r="A189" s="20">
        <v>42216</v>
      </c>
      <c r="B189" s="5">
        <f ca="1">INDEX(level!$B$5:$AJ$540,MATCH(A189,level!$A$5:$A$540,1),MATCH(B$1,level!$B$5:$AJ$5,0))</f>
        <v>313.27999999999997</v>
      </c>
      <c r="C189" s="36">
        <f t="shared" ca="1" si="24"/>
        <v>3.4914635318235021E-3</v>
      </c>
      <c r="D189" s="36">
        <f>VLOOKUP(A189,macro!E:F,2,1)/VLOOKUP(A188,macro!E:F,2,1)-1</f>
        <v>1.5863197801873063E-3</v>
      </c>
      <c r="E189" s="36">
        <f t="shared" ca="1" si="25"/>
        <v>1.9021263709495528E-3</v>
      </c>
      <c r="F189" s="34">
        <f t="shared" ca="1" si="26"/>
        <v>222.16012838502093</v>
      </c>
      <c r="G189" s="7">
        <f t="shared" ca="1" si="21"/>
        <v>-1.284063180048689E-2</v>
      </c>
      <c r="H189" s="7">
        <f t="shared" ca="1" si="22"/>
        <v>4.1960625852177635E-3</v>
      </c>
      <c r="I189" s="7"/>
      <c r="J189" s="7"/>
    </row>
    <row r="190" spans="1:10" x14ac:dyDescent="0.35">
      <c r="A190" s="20">
        <v>42247</v>
      </c>
      <c r="B190" s="5">
        <f ca="1">INDEX(level!$B$5:$AJ$540,MATCH(A190,level!$A$5:$A$540,1),MATCH(B$1,level!$B$5:$AJ$5,0))</f>
        <v>313.22000000000003</v>
      </c>
      <c r="C190" s="36">
        <f t="shared" ca="1" si="24"/>
        <v>-1.9152196118465969E-4</v>
      </c>
      <c r="D190" s="36">
        <f>VLOOKUP(A190,macro!E:F,2,1)/VLOOKUP(A189,macro!E:F,2,1)-1</f>
        <v>-4.2010805179071298E-6</v>
      </c>
      <c r="E190" s="36">
        <f t="shared" ca="1" si="25"/>
        <v>-1.8732166762014391E-4</v>
      </c>
      <c r="F190" s="34">
        <f t="shared" ca="1" si="26"/>
        <v>222.11851297929314</v>
      </c>
      <c r="G190" s="7">
        <f t="shared" ca="1" si="21"/>
        <v>-1.0618308191508441E-2</v>
      </c>
      <c r="H190" s="7">
        <f t="shared" ca="1" si="22"/>
        <v>4.503282538807829E-3</v>
      </c>
      <c r="I190" s="7"/>
      <c r="J190" s="7"/>
    </row>
    <row r="191" spans="1:10" x14ac:dyDescent="0.35">
      <c r="A191" s="20">
        <v>42277</v>
      </c>
      <c r="B191" s="5">
        <f ca="1">INDEX(level!$B$5:$AJ$540,MATCH(A191,level!$A$5:$A$540,1),MATCH(B$1,level!$B$5:$AJ$5,0))</f>
        <v>315.2</v>
      </c>
      <c r="C191" s="36">
        <f t="shared" ca="1" si="24"/>
        <v>6.321435412808718E-3</v>
      </c>
      <c r="D191" s="36">
        <f>VLOOKUP(A191,macro!E:F,2,1)/VLOOKUP(A190,macro!E:F,2,1)-1</f>
        <v>-2.2475875193775918E-3</v>
      </c>
      <c r="E191" s="36">
        <f t="shared" ca="1" si="25"/>
        <v>8.5883259463956918E-3</v>
      </c>
      <c r="F191" s="34">
        <f t="shared" ca="1" si="26"/>
        <v>224.02613916748803</v>
      </c>
      <c r="G191" s="7">
        <f t="shared" ca="1" si="21"/>
        <v>-1.5853973274790989E-2</v>
      </c>
      <c r="H191" s="7">
        <f t="shared" ca="1" si="22"/>
        <v>1.2416069317544576E-3</v>
      </c>
      <c r="I191" s="7"/>
      <c r="J191" s="7"/>
    </row>
    <row r="192" spans="1:10" x14ac:dyDescent="0.35">
      <c r="A192" s="20">
        <v>42307</v>
      </c>
      <c r="B192" s="5">
        <f ca="1">INDEX(level!$B$5:$AJ$540,MATCH(A192,level!$A$5:$A$540,1),MATCH(B$1,level!$B$5:$AJ$5,0))</f>
        <v>315.2</v>
      </c>
      <c r="C192" s="36">
        <f t="shared" ca="1" si="24"/>
        <v>0</v>
      </c>
      <c r="D192" s="36">
        <f>VLOOKUP(A192,macro!E:F,2,1)/VLOOKUP(A191,macro!E:F,2,1)-1</f>
        <v>9.8948201669069036E-4</v>
      </c>
      <c r="E192" s="36">
        <f t="shared" ca="1" si="25"/>
        <v>-9.8850390984850378E-4</v>
      </c>
      <c r="F192" s="34">
        <f t="shared" ca="1" si="26"/>
        <v>223.80468845301269</v>
      </c>
      <c r="G192" s="7">
        <f t="shared" ca="1" si="21"/>
        <v>-1.8795088594155795E-2</v>
      </c>
      <c r="H192" s="7">
        <f t="shared" ca="1" si="22"/>
        <v>-4.4040296029701498E-4</v>
      </c>
      <c r="I192" s="7"/>
      <c r="J192" s="7"/>
    </row>
    <row r="193" spans="1:10" x14ac:dyDescent="0.35">
      <c r="A193" s="20">
        <v>42338</v>
      </c>
      <c r="B193" s="5">
        <f ca="1">INDEX(level!$B$5:$AJ$540,MATCH(A193,level!$A$5:$A$540,1),MATCH(B$1,level!$B$5:$AJ$5,0))</f>
        <v>314.02999999999997</v>
      </c>
      <c r="C193" s="36">
        <f t="shared" ca="1" si="24"/>
        <v>-3.711928934010178E-3</v>
      </c>
      <c r="D193" s="36">
        <f>VLOOKUP(A193,macro!E:F,2,1)/VLOOKUP(A192,macro!E:F,2,1)-1</f>
        <v>1.1946174910508756E-3</v>
      </c>
      <c r="E193" s="36">
        <f t="shared" ca="1" si="25"/>
        <v>-4.9006919727121456E-3</v>
      </c>
      <c r="F193" s="34">
        <f t="shared" ca="1" si="26"/>
        <v>222.70789061285566</v>
      </c>
      <c r="G193" s="7">
        <f t="shared" ca="1" si="21"/>
        <v>-1.3583587823961185E-2</v>
      </c>
      <c r="H193" s="7">
        <f t="shared" ca="1" si="22"/>
        <v>-2.4635810093998067E-3</v>
      </c>
      <c r="I193" s="7"/>
      <c r="J193" s="7"/>
    </row>
    <row r="194" spans="1:10" x14ac:dyDescent="0.35">
      <c r="A194" s="20">
        <v>42369</v>
      </c>
      <c r="B194" s="5">
        <f ca="1">INDEX(level!$B$5:$AJ$540,MATCH(A194,level!$A$5:$A$540,1),MATCH(B$1,level!$B$5:$AJ$5,0))</f>
        <v>313.14</v>
      </c>
      <c r="C194" s="36">
        <f t="shared" ca="1" si="24"/>
        <v>-2.8341241282680008E-3</v>
      </c>
      <c r="D194" s="36">
        <f>VLOOKUP(A194,macro!E:F,2,1)/VLOOKUP(A193,macro!E:F,2,1)-1</f>
        <v>-1.0755534268560574E-3</v>
      </c>
      <c r="E194" s="36">
        <f t="shared" ca="1" si="25"/>
        <v>-1.7604641746878924E-3</v>
      </c>
      <c r="F194" s="34">
        <f t="shared" ca="1" si="26"/>
        <v>222.31582135001142</v>
      </c>
      <c r="G194" s="7">
        <f t="shared" ca="1" si="21"/>
        <v>-6.2729217781077873E-3</v>
      </c>
      <c r="H194" s="7">
        <f t="shared" ca="1" si="22"/>
        <v>-3.7770753714763128E-3</v>
      </c>
      <c r="I194" s="7"/>
      <c r="J194" s="7"/>
    </row>
    <row r="195" spans="1:10" x14ac:dyDescent="0.35">
      <c r="A195" s="20">
        <v>42398</v>
      </c>
      <c r="B195" s="5">
        <f ca="1">INDEX(level!$B$5:$AJ$540,MATCH(A195,level!$A$5:$A$540,1),MATCH(B$1,level!$B$5:$AJ$5,0))</f>
        <v>313.14</v>
      </c>
      <c r="C195" s="36">
        <f t="shared" ca="1" si="24"/>
        <v>0</v>
      </c>
      <c r="D195" s="36">
        <f>VLOOKUP(A195,macro!E:F,2,1)/VLOOKUP(A194,macro!E:F,2,1)-1</f>
        <v>-4.5844356307389589E-4</v>
      </c>
      <c r="E195" s="36">
        <f t="shared" ca="1" si="25"/>
        <v>4.5865382997001269E-4</v>
      </c>
      <c r="F195" s="34">
        <f t="shared" ca="1" si="26"/>
        <v>222.41778735293653</v>
      </c>
      <c r="G195" s="7">
        <f t="shared" ref="G195:G258" ca="1" si="27">($F231/$F195)^(1/2)-1</f>
        <v>-2.2934631325202126E-3</v>
      </c>
      <c r="H195" s="7">
        <f t="shared" ref="H195:H236" ca="1" si="28">($F267/$F195)^(1/5)-1</f>
        <v>-7.7082090617375254E-3</v>
      </c>
      <c r="I195" s="7"/>
      <c r="J195" s="7"/>
    </row>
    <row r="196" spans="1:10" x14ac:dyDescent="0.35">
      <c r="A196" s="20">
        <v>42429</v>
      </c>
      <c r="B196" s="5">
        <f ca="1">INDEX(level!$B$5:$AJ$540,MATCH(A196,level!$A$5:$A$540,1),MATCH(B$1,level!$B$5:$AJ$5,0))</f>
        <v>318.27</v>
      </c>
      <c r="C196" s="36">
        <f t="shared" ref="C196:C259" ca="1" si="29">B196/B195-1</f>
        <v>1.6382448744970191E-2</v>
      </c>
      <c r="D196" s="36">
        <f>VLOOKUP(A196,macro!E:F,2,1)/VLOOKUP(A195,macro!E:F,2,1)-1</f>
        <v>-1.3296753235823022E-3</v>
      </c>
      <c r="E196" s="36">
        <f t="shared" ref="E196:E259" ca="1" si="30">(1+C196)/(1+D196)-1</f>
        <v>1.7735706800231066E-2</v>
      </c>
      <c r="F196" s="34">
        <f t="shared" ref="F196:F259" ca="1" si="31">F195*(1+E196)</f>
        <v>226.36252401658436</v>
      </c>
      <c r="G196" s="7">
        <f t="shared" ca="1" si="27"/>
        <v>-1.2073600434911236E-2</v>
      </c>
      <c r="H196" s="7">
        <f t="shared" ca="1" si="28"/>
        <v>-1.4088643925975863E-2</v>
      </c>
      <c r="I196" s="7"/>
      <c r="J196" s="7"/>
    </row>
    <row r="197" spans="1:10" x14ac:dyDescent="0.35">
      <c r="A197" s="20">
        <v>42460</v>
      </c>
      <c r="B197" s="5">
        <f ca="1">INDEX(level!$B$5:$AJ$540,MATCH(A197,level!$A$5:$A$540,1),MATCH(B$1,level!$B$5:$AJ$5,0))</f>
        <v>319.99</v>
      </c>
      <c r="C197" s="36">
        <f t="shared" ca="1" si="29"/>
        <v>5.4042165457002245E-3</v>
      </c>
      <c r="D197" s="36">
        <f>VLOOKUP(A197,macro!E:F,2,1)/VLOOKUP(A196,macro!E:F,2,1)-1</f>
        <v>3.1347962382444194E-3</v>
      </c>
      <c r="E197" s="36">
        <f t="shared" ca="1" si="30"/>
        <v>2.2623283689950924E-3</v>
      </c>
      <c r="F197" s="34">
        <f t="shared" ca="1" si="31"/>
        <v>226.87463037634441</v>
      </c>
      <c r="G197" s="7">
        <f t="shared" ca="1" si="27"/>
        <v>-1.5049895982876982E-2</v>
      </c>
      <c r="H197" s="7">
        <f t="shared" ca="1" si="28"/>
        <v>-2.1450151037213039E-2</v>
      </c>
      <c r="I197" s="7"/>
      <c r="J197" s="7"/>
    </row>
    <row r="198" spans="1:10" x14ac:dyDescent="0.35">
      <c r="A198" s="20">
        <v>42489</v>
      </c>
      <c r="B198" s="5">
        <f ca="1">INDEX(level!$B$5:$AJ$540,MATCH(A198,level!$A$5:$A$540,1),MATCH(B$1,level!$B$5:$AJ$5,0))</f>
        <v>319.99</v>
      </c>
      <c r="C198" s="36">
        <f t="shared" ca="1" si="29"/>
        <v>0</v>
      </c>
      <c r="D198" s="36">
        <f>VLOOKUP(A198,macro!E:F,2,1)/VLOOKUP(A197,macro!E:F,2,1)-1</f>
        <v>3.8306451612901693E-3</v>
      </c>
      <c r="E198" s="36">
        <f t="shared" ca="1" si="30"/>
        <v>-3.8160273147216373E-3</v>
      </c>
      <c r="F198" s="34">
        <f t="shared" ca="1" si="31"/>
        <v>226.0088705898109</v>
      </c>
      <c r="G198" s="7">
        <f t="shared" ca="1" si="27"/>
        <v>-8.0581522532084948E-3</v>
      </c>
      <c r="H198" s="7">
        <f t="shared" ca="1" si="28"/>
        <v>-2.1459520874970051E-2</v>
      </c>
      <c r="I198" s="7"/>
      <c r="J198" s="7"/>
    </row>
    <row r="199" spans="1:10" x14ac:dyDescent="0.35">
      <c r="A199" s="20">
        <v>42521</v>
      </c>
      <c r="B199" s="5">
        <f ca="1">INDEX(level!$B$5:$AJ$540,MATCH(A199,level!$A$5:$A$540,1),MATCH(B$1,level!$B$5:$AJ$5,0))</f>
        <v>320.38</v>
      </c>
      <c r="C199" s="36">
        <f t="shared" ca="1" si="29"/>
        <v>1.2187880871277201E-3</v>
      </c>
      <c r="D199" s="36">
        <f>VLOOKUP(A199,macro!E:F,2,1)/VLOOKUP(A198,macro!E:F,2,1)-1</f>
        <v>2.3640958693178504E-3</v>
      </c>
      <c r="E199" s="36">
        <f t="shared" ca="1" si="30"/>
        <v>-1.1426065507632588E-3</v>
      </c>
      <c r="F199" s="34">
        <f t="shared" ca="1" si="31"/>
        <v>225.75063137374437</v>
      </c>
      <c r="G199" s="7">
        <f t="shared" ca="1" si="27"/>
        <v>-1.5668622954346789E-3</v>
      </c>
      <c r="H199" s="7">
        <f t="shared" ca="1" si="28"/>
        <v>-2.4804865026852529E-2</v>
      </c>
      <c r="I199" s="7"/>
      <c r="J199" s="7"/>
    </row>
    <row r="200" spans="1:10" x14ac:dyDescent="0.35">
      <c r="A200" s="20">
        <v>42551</v>
      </c>
      <c r="B200" s="5">
        <f ca="1">INDEX(level!$B$5:$AJ$540,MATCH(A200,level!$A$5:$A$540,1),MATCH(B$1,level!$B$5:$AJ$5,0))</f>
        <v>323.81</v>
      </c>
      <c r="C200" s="36">
        <f t="shared" ca="1" si="29"/>
        <v>1.0706036581559442E-2</v>
      </c>
      <c r="D200" s="36">
        <f>VLOOKUP(A200,macro!E:F,2,1)/VLOOKUP(A199,macro!E:F,2,1)-1</f>
        <v>2.7759572878272021E-3</v>
      </c>
      <c r="E200" s="36">
        <f t="shared" ca="1" si="30"/>
        <v>7.9081266718643572E-3</v>
      </c>
      <c r="F200" s="34">
        <f t="shared" ca="1" si="31"/>
        <v>227.53589596290129</v>
      </c>
      <c r="G200" s="7">
        <f t="shared" ca="1" si="27"/>
        <v>-5.3297650658709061E-3</v>
      </c>
      <c r="H200" s="7">
        <f t="shared" ca="1" si="28"/>
        <v>-3.0783810950208212E-2</v>
      </c>
      <c r="I200" s="7"/>
      <c r="J200" s="7"/>
    </row>
    <row r="201" spans="1:10" x14ac:dyDescent="0.35">
      <c r="A201" s="20">
        <v>42580</v>
      </c>
      <c r="B201" s="5">
        <f ca="1">INDEX(level!$B$5:$AJ$540,MATCH(A201,level!$A$5:$A$540,1),MATCH(B$1,level!$B$5:$AJ$5,0))</f>
        <v>323.81</v>
      </c>
      <c r="C201" s="36">
        <f t="shared" ca="1" si="29"/>
        <v>0</v>
      </c>
      <c r="D201" s="36">
        <f>VLOOKUP(A201,macro!E:F,2,1)/VLOOKUP(A200,macro!E:F,2,1)-1</f>
        <v>-5.0370074347894089E-4</v>
      </c>
      <c r="E201" s="36">
        <f t="shared" ca="1" si="30"/>
        <v>5.0395458577856544E-4</v>
      </c>
      <c r="F201" s="34">
        <f t="shared" ca="1" si="31"/>
        <v>227.65056372110104</v>
      </c>
      <c r="G201" s="7">
        <f t="shared" ca="1" si="27"/>
        <v>-2.0238879326756054E-3</v>
      </c>
      <c r="H201" s="7">
        <f t="shared" ca="1" si="28"/>
        <v>-3.0794739597699849E-2</v>
      </c>
      <c r="I201" s="7"/>
      <c r="J201" s="7"/>
    </row>
    <row r="202" spans="1:10" x14ac:dyDescent="0.35">
      <c r="A202" s="20">
        <v>42613</v>
      </c>
      <c r="B202" s="5">
        <f ca="1">INDEX(level!$B$5:$AJ$540,MATCH(A202,level!$A$5:$A$540,1),MATCH(B$1,level!$B$5:$AJ$5,0))</f>
        <v>324.08999999999997</v>
      </c>
      <c r="C202" s="36">
        <f t="shared" ca="1" si="29"/>
        <v>8.6470461072840621E-4</v>
      </c>
      <c r="D202" s="36">
        <f>VLOOKUP(A202,macro!E:F,2,1)/VLOOKUP(A201,macro!E:F,2,1)-1</f>
        <v>1.8492217858316895E-3</v>
      </c>
      <c r="E202" s="36">
        <f t="shared" ca="1" si="30"/>
        <v>-9.8269994495614466E-4</v>
      </c>
      <c r="F202" s="34">
        <f t="shared" ca="1" si="31"/>
        <v>227.42685152466308</v>
      </c>
      <c r="G202" s="7">
        <f t="shared" ca="1" si="27"/>
        <v>-1.9895413746177093E-3</v>
      </c>
      <c r="H202" s="7">
        <f t="shared" ca="1" si="28"/>
        <v>-3.1886660828987723E-2</v>
      </c>
      <c r="I202" s="7"/>
      <c r="J202" s="7"/>
    </row>
    <row r="203" spans="1:10" x14ac:dyDescent="0.35">
      <c r="A203" s="20">
        <v>42643</v>
      </c>
      <c r="B203" s="5">
        <f ca="1">INDEX(level!$B$5:$AJ$540,MATCH(A203,level!$A$5:$A$540,1),MATCH(B$1,level!$B$5:$AJ$5,0))</f>
        <v>324.87</v>
      </c>
      <c r="C203" s="36">
        <f t="shared" ca="1" si="29"/>
        <v>2.4067388688329139E-3</v>
      </c>
      <c r="D203" s="36">
        <f>VLOOKUP(A203,macro!E:F,2,1)/VLOOKUP(A202,macro!E:F,2,1)-1</f>
        <v>2.6232097944252075E-3</v>
      </c>
      <c r="E203" s="36">
        <f t="shared" ca="1" si="30"/>
        <v>-2.1590456262898794E-4</v>
      </c>
      <c r="F203" s="34">
        <f t="shared" ca="1" si="31"/>
        <v>227.37774902975457</v>
      </c>
      <c r="G203" s="7">
        <f t="shared" ca="1" si="27"/>
        <v>3.2840860323835042E-3</v>
      </c>
      <c r="H203" s="7">
        <f t="shared" ca="1" si="28"/>
        <v>-3.8013271832469719E-2</v>
      </c>
      <c r="I203" s="7"/>
      <c r="J203" s="7"/>
    </row>
    <row r="204" spans="1:10" x14ac:dyDescent="0.35">
      <c r="A204" s="20">
        <v>42674</v>
      </c>
      <c r="B204" s="5">
        <f ca="1">INDEX(level!$B$5:$AJ$540,MATCH(A204,level!$A$5:$A$540,1),MATCH(B$1,level!$B$5:$AJ$5,0))</f>
        <v>324.13</v>
      </c>
      <c r="C204" s="36">
        <f t="shared" ca="1" si="29"/>
        <v>-2.2778342106073435E-3</v>
      </c>
      <c r="D204" s="36">
        <f>VLOOKUP(A204,macro!E:F,2,1)/VLOOKUP(A203,macro!E:F,2,1)-1</f>
        <v>2.3426874979268764E-3</v>
      </c>
      <c r="E204" s="36">
        <f t="shared" ca="1" si="30"/>
        <v>-4.6097225691026367E-3</v>
      </c>
      <c r="F204" s="34">
        <f t="shared" ca="1" si="31"/>
        <v>226.32960068834035</v>
      </c>
      <c r="G204" s="7">
        <f t="shared" ca="1" si="27"/>
        <v>5.9462232978333418E-3</v>
      </c>
      <c r="H204" s="7">
        <f t="shared" ca="1" si="28"/>
        <v>-3.8847444574521273E-2</v>
      </c>
      <c r="I204" s="7"/>
      <c r="J204" s="7"/>
    </row>
    <row r="205" spans="1:10" x14ac:dyDescent="0.35">
      <c r="A205" s="20">
        <v>42704</v>
      </c>
      <c r="B205" s="5">
        <f ca="1">INDEX(level!$B$5:$AJ$540,MATCH(A205,level!$A$5:$A$540,1),MATCH(B$1,level!$B$5:$AJ$5,0))</f>
        <v>319.33999999999997</v>
      </c>
      <c r="C205" s="36">
        <f t="shared" ca="1" si="29"/>
        <v>-1.4778021164347677E-2</v>
      </c>
      <c r="D205" s="36">
        <f>VLOOKUP(A205,macro!E:F,2,1)/VLOOKUP(A204,macro!E:F,2,1)-1</f>
        <v>1.1789477167711837E-3</v>
      </c>
      <c r="E205" s="36">
        <f t="shared" ca="1" si="30"/>
        <v>-1.5938178601846764E-2</v>
      </c>
      <c r="F205" s="34">
        <f t="shared" ca="1" si="31"/>
        <v>222.72231908968493</v>
      </c>
      <c r="G205" s="7">
        <f t="shared" ca="1" si="27"/>
        <v>1.2635319096692132E-2</v>
      </c>
      <c r="H205" s="7">
        <f t="shared" ca="1" si="28"/>
        <v>-3.1980905904107515E-2</v>
      </c>
      <c r="I205" s="7"/>
      <c r="J205" s="7"/>
    </row>
    <row r="206" spans="1:10" x14ac:dyDescent="0.35">
      <c r="A206" s="20">
        <v>42734</v>
      </c>
      <c r="B206" s="5">
        <f ca="1">INDEX(level!$B$5:$AJ$540,MATCH(A206,level!$A$5:$A$540,1),MATCH(B$1,level!$B$5:$AJ$5,0))</f>
        <v>319.33999999999997</v>
      </c>
      <c r="C206" s="36">
        <f t="shared" ca="1" si="29"/>
        <v>0</v>
      </c>
      <c r="D206" s="36">
        <f>VLOOKUP(A206,macro!E:F,2,1)/VLOOKUP(A205,macro!E:F,2,1)-1</f>
        <v>2.5245221587761879E-3</v>
      </c>
      <c r="E206" s="36">
        <f t="shared" ca="1" si="30"/>
        <v>-2.5181649954457708E-3</v>
      </c>
      <c r="F206" s="34">
        <f t="shared" ca="1" si="31"/>
        <v>222.16146754204877</v>
      </c>
      <c r="G206" s="7">
        <f t="shared" ca="1" si="27"/>
        <v>1.3353202636019468E-2</v>
      </c>
      <c r="H206" s="7">
        <f t="shared" ca="1" si="28"/>
        <v>-3.1557474985485445E-2</v>
      </c>
      <c r="I206" s="7"/>
      <c r="J206" s="7"/>
    </row>
    <row r="207" spans="1:10" x14ac:dyDescent="0.35">
      <c r="A207" s="20">
        <v>42766</v>
      </c>
      <c r="B207" s="5">
        <f ca="1">INDEX(level!$B$5:$AJ$540,MATCH(A207,level!$A$5:$A$540,1),MATCH(B$1,level!$B$5:$AJ$5,0))</f>
        <v>320.35000000000002</v>
      </c>
      <c r="C207" s="36">
        <f t="shared" ca="1" si="29"/>
        <v>3.1627732197658798E-3</v>
      </c>
      <c r="D207" s="36">
        <f>VLOOKUP(A207,macro!E:F,2,1)/VLOOKUP(A206,macro!E:F,2,1)-1</f>
        <v>4.0430766948156283E-3</v>
      </c>
      <c r="E207" s="36">
        <f t="shared" ca="1" si="30"/>
        <v>-8.7675867249403794E-4</v>
      </c>
      <c r="F207" s="34">
        <f t="shared" ca="1" si="31"/>
        <v>221.96668554868728</v>
      </c>
      <c r="G207" s="7">
        <f t="shared" ca="1" si="27"/>
        <v>1.8257945899038619E-2</v>
      </c>
      <c r="H207" s="7">
        <f t="shared" ca="1" si="28"/>
        <v>-2.9148013320270283E-2</v>
      </c>
      <c r="I207" s="7"/>
      <c r="J207" s="7"/>
    </row>
    <row r="208" spans="1:10" x14ac:dyDescent="0.35">
      <c r="A208" s="20">
        <v>42794</v>
      </c>
      <c r="B208" s="5">
        <f ca="1">INDEX(level!$B$5:$AJ$540,MATCH(A208,level!$A$5:$A$540,1),MATCH(B$1,level!$B$5:$AJ$5,0))</f>
        <v>321.49</v>
      </c>
      <c r="C208" s="36">
        <f t="shared" ca="1" si="29"/>
        <v>3.5586077727485232E-3</v>
      </c>
      <c r="D208" s="36">
        <f>VLOOKUP(A208,macro!E:F,2,1)/VLOOKUP(A207,macro!E:F,2,1)-1</f>
        <v>1.5926573570097524E-3</v>
      </c>
      <c r="E208" s="36">
        <f t="shared" ca="1" si="30"/>
        <v>1.962824309162281E-3</v>
      </c>
      <c r="F208" s="34">
        <f t="shared" ca="1" si="31"/>
        <v>222.40236715490641</v>
      </c>
      <c r="G208" s="7">
        <f t="shared" ca="1" si="27"/>
        <v>1.7018738032801295E-2</v>
      </c>
      <c r="H208" s="7">
        <f t="shared" ca="1" si="28"/>
        <v>-3.3885656093941785E-2</v>
      </c>
      <c r="I208" s="7"/>
      <c r="J208" s="7"/>
    </row>
    <row r="209" spans="1:10" x14ac:dyDescent="0.35">
      <c r="A209" s="20">
        <v>42825</v>
      </c>
      <c r="B209" s="5">
        <f ca="1">INDEX(level!$B$5:$AJ$540,MATCH(A209,level!$A$5:$A$540,1),MATCH(B$1,level!$B$5:$AJ$5,0))</f>
        <v>321.74</v>
      </c>
      <c r="C209" s="36">
        <f t="shared" ca="1" si="29"/>
        <v>7.7762916420409667E-4</v>
      </c>
      <c r="D209" s="36">
        <f>VLOOKUP(A209,macro!E:F,2,1)/VLOOKUP(A208,macro!E:F,2,1)-1</f>
        <v>-4.6720162618951733E-4</v>
      </c>
      <c r="E209" s="36">
        <f t="shared" ca="1" si="30"/>
        <v>1.2454126492085216E-3</v>
      </c>
      <c r="F209" s="34">
        <f t="shared" ca="1" si="31"/>
        <v>222.67934987617505</v>
      </c>
      <c r="G209" s="7">
        <f t="shared" ca="1" si="27"/>
        <v>2.7437549544500284E-2</v>
      </c>
      <c r="H209" s="7">
        <f t="shared" ca="1" si="28"/>
        <v>-2.9887255889445963E-2</v>
      </c>
      <c r="I209" s="7"/>
      <c r="J209" s="7"/>
    </row>
    <row r="210" spans="1:10" x14ac:dyDescent="0.35">
      <c r="A210" s="20">
        <v>42853</v>
      </c>
      <c r="B210" s="5">
        <f ca="1">INDEX(level!$B$5:$AJ$540,MATCH(A210,level!$A$5:$A$540,1),MATCH(B$1,level!$B$5:$AJ$5,0))</f>
        <v>321.74</v>
      </c>
      <c r="C210" s="36">
        <f t="shared" ca="1" si="29"/>
        <v>0</v>
      </c>
      <c r="D210" s="36">
        <f>VLOOKUP(A210,macro!E:F,2,1)/VLOOKUP(A209,macro!E:F,2,1)-1</f>
        <v>1.2341528217407749E-3</v>
      </c>
      <c r="E210" s="36">
        <f t="shared" ca="1" si="30"/>
        <v>-1.2326315660153853E-3</v>
      </c>
      <c r="F210" s="34">
        <f t="shared" ca="1" si="31"/>
        <v>222.4048682804179</v>
      </c>
      <c r="G210" s="7">
        <f t="shared" ca="1" si="27"/>
        <v>3.7352233929387246E-2</v>
      </c>
      <c r="H210" s="7">
        <f t="shared" ca="1" si="28"/>
        <v>-3.0427740954661053E-2</v>
      </c>
      <c r="I210" s="7"/>
      <c r="J210" s="7"/>
    </row>
    <row r="211" spans="1:10" x14ac:dyDescent="0.35">
      <c r="A211" s="20">
        <v>42886</v>
      </c>
      <c r="B211" s="5">
        <f ca="1">INDEX(level!$B$5:$AJ$540,MATCH(A211,level!$A$5:$A$540,1),MATCH(B$1,level!$B$5:$AJ$5,0))</f>
        <v>325.08999999999997</v>
      </c>
      <c r="C211" s="36">
        <f t="shared" ca="1" si="29"/>
        <v>1.0412134021259289E-2</v>
      </c>
      <c r="D211" s="36">
        <f>VLOOKUP(A211,macro!E:F,2,1)/VLOOKUP(A210,macro!E:F,2,1)-1</f>
        <v>-7.7397796005629349E-4</v>
      </c>
      <c r="E211" s="36">
        <f t="shared" ca="1" si="30"/>
        <v>1.1194776491587843E-2</v>
      </c>
      <c r="F211" s="34">
        <f t="shared" ca="1" si="31"/>
        <v>224.89464107145821</v>
      </c>
      <c r="G211" s="7">
        <f t="shared" ca="1" si="27"/>
        <v>3.2057737775870399E-2</v>
      </c>
      <c r="H211" s="7">
        <f t="shared" ca="1" si="28"/>
        <v>-3.2989609151514165E-2</v>
      </c>
      <c r="I211" s="7"/>
      <c r="J211" s="7"/>
    </row>
    <row r="212" spans="1:10" x14ac:dyDescent="0.35">
      <c r="A212" s="20">
        <v>42916</v>
      </c>
      <c r="B212" s="5">
        <f ca="1">INDEX(level!$B$5:$AJ$540,MATCH(A212,level!$A$5:$A$540,1),MATCH(B$1,level!$B$5:$AJ$5,0))</f>
        <v>324.33</v>
      </c>
      <c r="C212" s="36">
        <f t="shared" ca="1" si="29"/>
        <v>-2.3378141437755406E-3</v>
      </c>
      <c r="D212" s="36">
        <f>VLOOKUP(A212,macro!E:F,2,1)/VLOOKUP(A211,macro!E:F,2,1)-1</f>
        <v>6.5162866182522095E-4</v>
      </c>
      <c r="E212" s="36">
        <f t="shared" ca="1" si="30"/>
        <v>-2.9874960675360107E-3</v>
      </c>
      <c r="F212" s="34">
        <f t="shared" ca="1" si="31"/>
        <v>224.2227692156473</v>
      </c>
      <c r="G212" s="7">
        <f t="shared" ca="1" si="27"/>
        <v>3.5019091028320792E-2</v>
      </c>
      <c r="H212" s="7">
        <f t="shared" ca="1" si="28"/>
        <v>-3.460795506556047E-2</v>
      </c>
      <c r="I212" s="7"/>
      <c r="J212" s="7"/>
    </row>
    <row r="213" spans="1:10" x14ac:dyDescent="0.35">
      <c r="A213" s="20">
        <v>42947</v>
      </c>
      <c r="B213" s="5">
        <f ca="1">INDEX(level!$B$5:$AJ$540,MATCH(A213,level!$A$5:$A$540,1),MATCH(B$1,level!$B$5:$AJ$5,0))</f>
        <v>325.81</v>
      </c>
      <c r="C213" s="36">
        <f t="shared" ca="1" si="29"/>
        <v>4.5632534763975219E-3</v>
      </c>
      <c r="D213" s="36">
        <f>VLOOKUP(A213,macro!E:F,2,1)/VLOOKUP(A212,macro!E:F,2,1)-1</f>
        <v>3.2764997153544861E-4</v>
      </c>
      <c r="E213" s="36">
        <f t="shared" ca="1" si="30"/>
        <v>4.2342161640565035E-3</v>
      </c>
      <c r="F213" s="34">
        <f t="shared" ca="1" si="31"/>
        <v>225.17217688940971</v>
      </c>
      <c r="G213" s="7">
        <f t="shared" ca="1" si="27"/>
        <v>3.2168555911888719E-2</v>
      </c>
      <c r="H213" s="7">
        <f t="shared" ca="1" si="28"/>
        <v>-3.5119278477547367E-2</v>
      </c>
      <c r="I213" s="7"/>
      <c r="J213" s="7"/>
    </row>
    <row r="214" spans="1:10" x14ac:dyDescent="0.35">
      <c r="A214" s="20">
        <v>42978</v>
      </c>
      <c r="B214" s="5">
        <f ca="1">INDEX(level!$B$5:$AJ$540,MATCH(A214,level!$A$5:$A$540,1),MATCH(B$1,level!$B$5:$AJ$5,0))</f>
        <v>327.54000000000002</v>
      </c>
      <c r="C214" s="36">
        <f t="shared" ca="1" si="29"/>
        <v>5.3098431601239504E-3</v>
      </c>
      <c r="D214" s="36">
        <f>VLOOKUP(A214,macro!E:F,2,1)/VLOOKUP(A213,macro!E:F,2,1)-1</f>
        <v>3.8486261632881824E-3</v>
      </c>
      <c r="E214" s="36">
        <f t="shared" ca="1" si="30"/>
        <v>1.4556148793274382E-3</v>
      </c>
      <c r="F214" s="34">
        <f t="shared" ca="1" si="31"/>
        <v>225.49994086050049</v>
      </c>
      <c r="G214" s="7">
        <f t="shared" ca="1" si="27"/>
        <v>2.9835655263981797E-2</v>
      </c>
      <c r="H214" s="7">
        <f t="shared" ca="1" si="28"/>
        <v>-3.6321906170485141E-2</v>
      </c>
      <c r="I214" s="7"/>
      <c r="J214" s="7"/>
    </row>
    <row r="215" spans="1:10" x14ac:dyDescent="0.35">
      <c r="A215" s="20">
        <v>43007</v>
      </c>
      <c r="B215" s="5">
        <f ca="1">INDEX(level!$B$5:$AJ$540,MATCH(A215,level!$A$5:$A$540,1),MATCH(B$1,level!$B$5:$AJ$5,0))</f>
        <v>327.54000000000002</v>
      </c>
      <c r="C215" s="36">
        <f t="shared" ca="1" si="29"/>
        <v>0</v>
      </c>
      <c r="D215" s="36">
        <f>VLOOKUP(A215,macro!E:F,2,1)/VLOOKUP(A214,macro!E:F,2,1)-1</f>
        <v>5.106389920997767E-3</v>
      </c>
      <c r="E215" s="36">
        <f t="shared" ca="1" si="30"/>
        <v>-5.080447176740277E-3</v>
      </c>
      <c r="F215" s="34">
        <f t="shared" ca="1" si="31"/>
        <v>224.35430032260066</v>
      </c>
      <c r="G215" s="7">
        <f t="shared" ca="1" si="27"/>
        <v>3.0687587302508534E-2</v>
      </c>
      <c r="H215" s="7">
        <f t="shared" ca="1" si="28"/>
        <v>-3.6116788583625103E-2</v>
      </c>
      <c r="I215" s="7"/>
      <c r="J215" s="7"/>
    </row>
    <row r="216" spans="1:10" x14ac:dyDescent="0.35">
      <c r="A216" s="20">
        <v>43039</v>
      </c>
      <c r="B216" s="5">
        <f ca="1">INDEX(level!$B$5:$AJ$540,MATCH(A216,level!$A$5:$A$540,1),MATCH(B$1,level!$B$5:$AJ$5,0))</f>
        <v>326.07</v>
      </c>
      <c r="C216" s="36">
        <f t="shared" ca="1" si="29"/>
        <v>-4.4880014654699041E-3</v>
      </c>
      <c r="D216" s="36">
        <f>VLOOKUP(A216,macro!E:F,2,1)/VLOOKUP(A215,macro!E:F,2,1)-1</f>
        <v>7.7505224501384085E-4</v>
      </c>
      <c r="E216" s="36">
        <f t="shared" ca="1" si="30"/>
        <v>-5.2589777279892225E-3</v>
      </c>
      <c r="F216" s="34">
        <f t="shared" ca="1" si="31"/>
        <v>223.1744260540255</v>
      </c>
      <c r="G216" s="7">
        <f t="shared" ca="1" si="27"/>
        <v>3.2769173546411956E-2</v>
      </c>
      <c r="H216" s="7">
        <f t="shared" ca="1" si="28"/>
        <v>-3.7883076125489246E-2</v>
      </c>
      <c r="I216" s="7"/>
      <c r="J216" s="7"/>
    </row>
    <row r="217" spans="1:10" x14ac:dyDescent="0.35">
      <c r="A217" s="20">
        <v>43069</v>
      </c>
      <c r="B217" s="5">
        <f ca="1">INDEX(level!$B$5:$AJ$540,MATCH(A217,level!$A$5:$A$540,1),MATCH(B$1,level!$B$5:$AJ$5,0))</f>
        <v>324.85000000000002</v>
      </c>
      <c r="C217" s="36">
        <f t="shared" ca="1" si="29"/>
        <v>-3.7415278927837026E-3</v>
      </c>
      <c r="D217" s="36">
        <f>VLOOKUP(A217,macro!E:F,2,1)/VLOOKUP(A216,macro!E:F,2,1)-1</f>
        <v>2.6680074282516841E-3</v>
      </c>
      <c r="E217" s="36">
        <f t="shared" ca="1" si="30"/>
        <v>-6.3924801365461414E-3</v>
      </c>
      <c r="F217" s="34">
        <f t="shared" ca="1" si="31"/>
        <v>221.74778796849006</v>
      </c>
      <c r="G217" s="7">
        <f t="shared" ca="1" si="27"/>
        <v>3.5473645983042257E-2</v>
      </c>
      <c r="H217" s="7">
        <f t="shared" ca="1" si="28"/>
        <v>-3.1861038877584513E-2</v>
      </c>
      <c r="I217" s="7"/>
      <c r="J217" s="7"/>
    </row>
    <row r="218" spans="1:10" x14ac:dyDescent="0.35">
      <c r="A218" s="20">
        <v>43098</v>
      </c>
      <c r="B218" s="5">
        <f ca="1">INDEX(level!$B$5:$AJ$540,MATCH(A218,level!$A$5:$A$540,1),MATCH(B$1,level!$B$5:$AJ$5,0))</f>
        <v>324.85000000000002</v>
      </c>
      <c r="C218" s="36">
        <f t="shared" ca="1" si="29"/>
        <v>0</v>
      </c>
      <c r="D218" s="36">
        <f>VLOOKUP(A218,macro!E:F,2,1)/VLOOKUP(A217,macro!E:F,2,1)-1</f>
        <v>2.1068892447551058E-3</v>
      </c>
      <c r="E218" s="36">
        <f t="shared" ca="1" si="30"/>
        <v>-2.1024595952463532E-3</v>
      </c>
      <c r="F218" s="34">
        <f t="shared" ca="1" si="31"/>
        <v>221.28157220395104</v>
      </c>
      <c r="G218" s="7">
        <f t="shared" ca="1" si="27"/>
        <v>3.5598381938418688E-2</v>
      </c>
      <c r="H218" s="7">
        <f t="shared" ca="1" si="28"/>
        <v>-3.1860345744108343E-2</v>
      </c>
      <c r="I218" s="7"/>
      <c r="J218" s="7"/>
    </row>
    <row r="219" spans="1:10" x14ac:dyDescent="0.35">
      <c r="A219" s="20">
        <v>43131</v>
      </c>
      <c r="B219" s="5">
        <f ca="1">INDEX(level!$B$5:$AJ$540,MATCH(A219,level!$A$5:$A$540,1),MATCH(B$1,level!$B$5:$AJ$5,0))</f>
        <v>322.19</v>
      </c>
      <c r="C219" s="36">
        <f t="shared" ca="1" si="29"/>
        <v>-8.1883946436818178E-3</v>
      </c>
      <c r="D219" s="36">
        <f>VLOOKUP(A219,macro!E:F,2,1)/VLOOKUP(A218,macro!E:F,2,1)-1</f>
        <v>4.2533443635115464E-3</v>
      </c>
      <c r="E219" s="36">
        <f t="shared" ca="1" si="30"/>
        <v>-1.2389044136147609E-2</v>
      </c>
      <c r="F219" s="34">
        <f t="shared" ca="1" si="31"/>
        <v>218.54010503940015</v>
      </c>
      <c r="G219" s="7">
        <f t="shared" ca="1" si="27"/>
        <v>4.089457329622026E-2</v>
      </c>
      <c r="H219" s="7">
        <f t="shared" ca="1" si="28"/>
        <v>-2.5193443856618147E-2</v>
      </c>
      <c r="I219" s="7"/>
      <c r="J219" s="7"/>
    </row>
    <row r="220" spans="1:10" x14ac:dyDescent="0.35">
      <c r="A220" s="20">
        <v>43159</v>
      </c>
      <c r="B220" s="5">
        <f ca="1">INDEX(level!$B$5:$AJ$540,MATCH(A220,level!$A$5:$A$540,1),MATCH(B$1,level!$B$5:$AJ$5,0))</f>
        <v>321.02999999999997</v>
      </c>
      <c r="C220" s="36">
        <f t="shared" ca="1" si="29"/>
        <v>-3.6003600360037247E-3</v>
      </c>
      <c r="D220" s="36">
        <f>VLOOKUP(A220,macro!E:F,2,1)/VLOOKUP(A219,macro!E:F,2,1)-1</f>
        <v>2.6922876006090224E-3</v>
      </c>
      <c r="E220" s="36">
        <f t="shared" ca="1" si="30"/>
        <v>-6.2757515086415694E-3</v>
      </c>
      <c r="F220" s="34">
        <f t="shared" ca="1" si="31"/>
        <v>217.16860164550044</v>
      </c>
      <c r="G220" s="7">
        <f t="shared" ca="1" si="27"/>
        <v>4.2536678912242776E-2</v>
      </c>
      <c r="H220" s="7">
        <f t="shared" ca="1" si="28"/>
        <v>-2.6734379106600925E-2</v>
      </c>
      <c r="I220" s="7"/>
      <c r="J220" s="7"/>
    </row>
    <row r="221" spans="1:10" x14ac:dyDescent="0.35">
      <c r="A221" s="20">
        <v>43189</v>
      </c>
      <c r="B221" s="5">
        <f ca="1">INDEX(level!$B$5:$AJ$540,MATCH(A221,level!$A$5:$A$540,1),MATCH(B$1,level!$B$5:$AJ$5,0))</f>
        <v>321.02999999999997</v>
      </c>
      <c r="C221" s="36">
        <f t="shared" ca="1" si="29"/>
        <v>0</v>
      </c>
      <c r="D221" s="36">
        <f>VLOOKUP(A221,macro!E:F,2,1)/VLOOKUP(A220,macro!E:F,2,1)-1</f>
        <v>1.9236241078202099E-4</v>
      </c>
      <c r="E221" s="36">
        <f t="shared" ca="1" si="30"/>
        <v>-1.9232541460156849E-4</v>
      </c>
      <c r="F221" s="34">
        <f t="shared" ca="1" si="31"/>
        <v>217.12683460415053</v>
      </c>
      <c r="G221" s="7">
        <f t="shared" ca="1" si="27"/>
        <v>3.4977181290388071E-2</v>
      </c>
      <c r="H221" s="7">
        <f t="shared" ca="1" si="28"/>
        <v>-2.7374593692774285E-2</v>
      </c>
      <c r="I221" s="7"/>
      <c r="J221" s="7"/>
    </row>
    <row r="222" spans="1:10" x14ac:dyDescent="0.35">
      <c r="A222" s="20">
        <v>43220</v>
      </c>
      <c r="B222" s="5">
        <f ca="1">INDEX(level!$B$5:$AJ$540,MATCH(A222,level!$A$5:$A$540,1),MATCH(B$1,level!$B$5:$AJ$5,0))</f>
        <v>320.67</v>
      </c>
      <c r="C222" s="36">
        <f t="shared" ca="1" si="29"/>
        <v>-1.1213905242499767E-3</v>
      </c>
      <c r="D222" s="36">
        <f>VLOOKUP(A222,macro!E:F,2,1)/VLOOKUP(A221,macro!E:F,2,1)-1</f>
        <v>2.6044066560619861E-3</v>
      </c>
      <c r="E222" s="36">
        <f t="shared" ca="1" si="30"/>
        <v>-3.7161188955256996E-3</v>
      </c>
      <c r="F222" s="34">
        <f t="shared" ca="1" si="31"/>
        <v>216.31996547135236</v>
      </c>
      <c r="G222" s="7">
        <f t="shared" ca="1" si="27"/>
        <v>3.5182695799511388E-2</v>
      </c>
      <c r="H222" s="7">
        <f t="shared" ca="1" si="28"/>
        <v>-2.8735224111672619E-2</v>
      </c>
      <c r="I222" s="7"/>
      <c r="J222" s="7"/>
    </row>
    <row r="223" spans="1:10" x14ac:dyDescent="0.35">
      <c r="A223" s="20">
        <v>43251</v>
      </c>
      <c r="B223" s="5">
        <f ca="1">INDEX(level!$B$5:$AJ$540,MATCH(A223,level!$A$5:$A$540,1),MATCH(B$1,level!$B$5:$AJ$5,0))</f>
        <v>322.55</v>
      </c>
      <c r="C223" s="36">
        <f t="shared" ca="1" si="29"/>
        <v>5.8627249196994136E-3</v>
      </c>
      <c r="D223" s="36">
        <f>VLOOKUP(A223,macro!E:F,2,1)/VLOOKUP(A222,macro!E:F,2,1)-1</f>
        <v>2.2579497815982119E-3</v>
      </c>
      <c r="E223" s="36">
        <f t="shared" ca="1" si="30"/>
        <v>3.5966540738208153E-3</v>
      </c>
      <c r="F223" s="34">
        <f t="shared" ca="1" si="31"/>
        <v>217.09799355641368</v>
      </c>
      <c r="G223" s="7">
        <f t="shared" ca="1" si="27"/>
        <v>3.0163112733214703E-2</v>
      </c>
      <c r="H223" s="7">
        <f t="shared" ca="1" si="28"/>
        <v>-2.7102834140667276E-2</v>
      </c>
      <c r="I223" s="7"/>
      <c r="J223" s="7"/>
    </row>
    <row r="224" spans="1:10" x14ac:dyDescent="0.35">
      <c r="A224" s="20">
        <v>43280</v>
      </c>
      <c r="B224" s="5">
        <f ca="1">INDEX(level!$B$5:$AJ$540,MATCH(A224,level!$A$5:$A$540,1),MATCH(B$1,level!$B$5:$AJ$5,0))</f>
        <v>322.55</v>
      </c>
      <c r="C224" s="36">
        <f t="shared" ca="1" si="29"/>
        <v>0</v>
      </c>
      <c r="D224" s="36">
        <f>VLOOKUP(A224,macro!E:F,2,1)/VLOOKUP(A223,macro!E:F,2,1)-1</f>
        <v>9.0114517209483047E-4</v>
      </c>
      <c r="E224" s="36">
        <f t="shared" ca="1" si="30"/>
        <v>-9.0033384060106414E-4</v>
      </c>
      <c r="F224" s="34">
        <f t="shared" ca="1" si="31"/>
        <v>216.90253288608827</v>
      </c>
      <c r="G224" s="7">
        <f t="shared" ca="1" si="27"/>
        <v>2.5064968067809001E-2</v>
      </c>
      <c r="H224" s="7">
        <f t="shared" ca="1" si="28"/>
        <v>-2.6921959455612265E-2</v>
      </c>
      <c r="I224" s="7"/>
      <c r="J224" s="7"/>
    </row>
    <row r="225" spans="1:10" x14ac:dyDescent="0.35">
      <c r="A225" s="20">
        <v>43312</v>
      </c>
      <c r="B225" s="5">
        <f ca="1">INDEX(level!$B$5:$AJ$540,MATCH(A225,level!$A$5:$A$540,1),MATCH(B$1,level!$B$5:$AJ$5,0))</f>
        <v>322.19</v>
      </c>
      <c r="C225" s="36">
        <f t="shared" ca="1" si="29"/>
        <v>-1.1161060300729497E-3</v>
      </c>
      <c r="D225" s="36">
        <f>VLOOKUP(A225,macro!E:F,2,1)/VLOOKUP(A224,macro!E:F,2,1)-1</f>
        <v>7.8082049892835848E-4</v>
      </c>
      <c r="E225" s="36">
        <f t="shared" ca="1" si="30"/>
        <v>-1.8954465254995556E-3</v>
      </c>
      <c r="F225" s="34">
        <f t="shared" ca="1" si="31"/>
        <v>216.49140573375729</v>
      </c>
      <c r="G225" s="7">
        <f t="shared" ca="1" si="27"/>
        <v>2.3667732998656765E-2</v>
      </c>
      <c r="H225" s="7">
        <f t="shared" ca="1" si="28"/>
        <v>-2.1541146776974274E-2</v>
      </c>
      <c r="I225" s="7"/>
      <c r="J225" s="7"/>
    </row>
    <row r="226" spans="1:10" x14ac:dyDescent="0.35">
      <c r="A226" s="20">
        <v>43343</v>
      </c>
      <c r="B226" s="5">
        <f ca="1">INDEX(level!$B$5:$AJ$540,MATCH(A226,level!$A$5:$A$540,1),MATCH(B$1,level!$B$5:$AJ$5,0))</f>
        <v>324.16000000000003</v>
      </c>
      <c r="C226" s="36">
        <f t="shared" ca="1" si="29"/>
        <v>6.1144045439027739E-3</v>
      </c>
      <c r="D226" s="36">
        <f>VLOOKUP(A226,macro!E:F,2,1)/VLOOKUP(A225,macro!E:F,2,1)-1</f>
        <v>1.7873207703393845E-3</v>
      </c>
      <c r="E226" s="36">
        <f t="shared" ca="1" si="30"/>
        <v>4.3193636851341921E-3</v>
      </c>
      <c r="F226" s="34">
        <f t="shared" ca="1" si="31"/>
        <v>217.42651084982734</v>
      </c>
      <c r="G226" s="7">
        <f t="shared" ca="1" si="27"/>
        <v>2.214976020467696E-2</v>
      </c>
      <c r="H226" s="7">
        <f t="shared" ca="1" si="28"/>
        <v>-2.2736150724264159E-2</v>
      </c>
      <c r="I226" s="7"/>
      <c r="J226" s="7"/>
    </row>
    <row r="227" spans="1:10" x14ac:dyDescent="0.35">
      <c r="A227" s="20">
        <v>43371</v>
      </c>
      <c r="B227" s="5">
        <f ca="1">INDEX(level!$B$5:$AJ$540,MATCH(A227,level!$A$5:$A$540,1),MATCH(B$1,level!$B$5:$AJ$5,0))</f>
        <v>324.16000000000003</v>
      </c>
      <c r="C227" s="36">
        <f t="shared" ca="1" si="29"/>
        <v>0</v>
      </c>
      <c r="D227" s="36">
        <f>VLOOKUP(A227,macro!E:F,2,1)/VLOOKUP(A226,macro!E:F,2,1)-1</f>
        <v>2.0622817021174189E-3</v>
      </c>
      <c r="E227" s="36">
        <f t="shared" ca="1" si="30"/>
        <v>-2.0580374491437903E-3</v>
      </c>
      <c r="F227" s="34">
        <f t="shared" ca="1" si="31"/>
        <v>216.97903894806171</v>
      </c>
      <c r="G227" s="7">
        <f t="shared" ca="1" si="27"/>
        <v>1.9266329553136785E-2</v>
      </c>
      <c r="H227" s="7">
        <f t="shared" ca="1" si="28"/>
        <v>-1.8499764175630262E-2</v>
      </c>
      <c r="I227" s="7"/>
      <c r="J227" s="7"/>
    </row>
    <row r="228" spans="1:10" x14ac:dyDescent="0.35">
      <c r="A228" s="20">
        <v>43404</v>
      </c>
      <c r="B228" s="5">
        <f ca="1">INDEX(level!$B$5:$AJ$540,MATCH(A228,level!$A$5:$A$540,1),MATCH(B$1,level!$B$5:$AJ$5,0))</f>
        <v>322.66000000000003</v>
      </c>
      <c r="C228" s="36">
        <f t="shared" ca="1" si="29"/>
        <v>-4.6273445212240416E-3</v>
      </c>
      <c r="D228" s="36">
        <f>VLOOKUP(A228,macro!E:F,2,1)/VLOOKUP(A227,macro!E:F,2,1)-1</f>
        <v>2.3395801444987541E-3</v>
      </c>
      <c r="E228" s="36">
        <f t="shared" ca="1" si="30"/>
        <v>-6.9506630325008034E-3</v>
      </c>
      <c r="F228" s="34">
        <f t="shared" ca="1" si="31"/>
        <v>215.47089076321788</v>
      </c>
      <c r="G228" s="7">
        <f t="shared" ca="1" si="27"/>
        <v>1.8033383879576537E-2</v>
      </c>
      <c r="H228" s="7">
        <f t="shared" ca="1" si="28"/>
        <v>-2.0836413941295095E-2</v>
      </c>
      <c r="I228" s="7"/>
      <c r="J228" s="7"/>
    </row>
    <row r="229" spans="1:10" x14ac:dyDescent="0.35">
      <c r="A229" s="20">
        <v>43434</v>
      </c>
      <c r="B229" s="5">
        <f ca="1">INDEX(level!$B$5:$AJ$540,MATCH(A229,level!$A$5:$A$540,1),MATCH(B$1,level!$B$5:$AJ$5,0))</f>
        <v>324.27</v>
      </c>
      <c r="C229" s="36">
        <f t="shared" ca="1" si="29"/>
        <v>4.9897725159608886E-3</v>
      </c>
      <c r="D229" s="36">
        <f>VLOOKUP(A229,macro!E:F,2,1)/VLOOKUP(A228,macro!E:F,2,1)-1</f>
        <v>-7.0419191999115949E-4</v>
      </c>
      <c r="E229" s="36">
        <f t="shared" ca="1" si="30"/>
        <v>5.6979769052489804E-3</v>
      </c>
      <c r="F229" s="34">
        <f t="shared" ca="1" si="31"/>
        <v>216.69863892254011</v>
      </c>
      <c r="G229" s="7">
        <f t="shared" ca="1" si="27"/>
        <v>7.538409077116226E-3</v>
      </c>
      <c r="H229" s="7">
        <f t="shared" ca="1" si="28"/>
        <v>-2.2496133615788949E-2</v>
      </c>
      <c r="I229" s="7"/>
      <c r="J229" s="7"/>
    </row>
    <row r="230" spans="1:10" x14ac:dyDescent="0.35">
      <c r="A230" s="20">
        <v>43465</v>
      </c>
      <c r="B230" s="5">
        <f ca="1">INDEX(level!$B$5:$AJ$540,MATCH(A230,level!$A$5:$A$540,1),MATCH(B$1,level!$B$5:$AJ$5,0))</f>
        <v>328.74</v>
      </c>
      <c r="C230" s="36">
        <f t="shared" ca="1" si="29"/>
        <v>1.3784808955500161E-2</v>
      </c>
      <c r="D230" s="36">
        <f>VLOOKUP(A230,macro!E:F,2,1)/VLOOKUP(A229,macro!E:F,2,1)-1</f>
        <v>6.8489354458134422E-4</v>
      </c>
      <c r="E230" s="36">
        <f t="shared" ca="1" si="30"/>
        <v>1.3090949504110938E-2</v>
      </c>
      <c r="F230" s="34">
        <f t="shared" ca="1" si="31"/>
        <v>219.53542986228464</v>
      </c>
      <c r="G230" s="7">
        <f t="shared" ca="1" si="27"/>
        <v>-3.1628746534350105E-3</v>
      </c>
      <c r="H230" s="7">
        <f t="shared" ca="1" si="28"/>
        <v>-2.551405965806941E-2</v>
      </c>
      <c r="I230" s="7"/>
      <c r="J230" s="7"/>
    </row>
    <row r="231" spans="1:10" x14ac:dyDescent="0.35">
      <c r="A231" s="20">
        <v>43496</v>
      </c>
      <c r="B231" s="5">
        <f ca="1">INDEX(level!$B$5:$AJ$540,MATCH(A231,level!$A$5:$A$540,1),MATCH(B$1,level!$B$5:$AJ$5,0))</f>
        <v>331.26</v>
      </c>
      <c r="C231" s="36">
        <f t="shared" ca="1" si="29"/>
        <v>7.6656324146742172E-3</v>
      </c>
      <c r="D231" s="36">
        <f>VLOOKUP(A231,macro!E:F,2,1)/VLOOKUP(A230,macro!E:F,2,1)-1</f>
        <v>-8.1497980353439914E-4</v>
      </c>
      <c r="E231" s="36">
        <f t="shared" ca="1" si="30"/>
        <v>8.487529383237824E-3</v>
      </c>
      <c r="F231" s="34">
        <f t="shared" ca="1" si="31"/>
        <v>221.39874327390254</v>
      </c>
      <c r="G231" s="7">
        <f t="shared" ca="1" si="27"/>
        <v>-1.6904566871270399E-2</v>
      </c>
      <c r="H231" s="7">
        <f t="shared" ca="1" si="28"/>
        <v>-2.6842605298069477E-2</v>
      </c>
      <c r="I231" s="7"/>
      <c r="J231" s="7"/>
    </row>
    <row r="232" spans="1:10" x14ac:dyDescent="0.35">
      <c r="A232" s="20">
        <v>43524</v>
      </c>
      <c r="B232" s="5">
        <f ca="1">INDEX(level!$B$5:$AJ$540,MATCH(A232,level!$A$5:$A$540,1),MATCH(B$1,level!$B$5:$AJ$5,0))</f>
        <v>331.55</v>
      </c>
      <c r="C232" s="36">
        <f t="shared" ca="1" si="29"/>
        <v>8.7544526957672453E-4</v>
      </c>
      <c r="D232" s="36">
        <f>VLOOKUP(A232,macro!E:F,2,1)/VLOOKUP(A231,macro!E:F,2,1)-1</f>
        <v>3.001255142321968E-3</v>
      </c>
      <c r="E232" s="36">
        <f t="shared" ca="1" si="30"/>
        <v>-2.1194488659375121E-3</v>
      </c>
      <c r="F232" s="34">
        <f t="shared" ca="1" si="31"/>
        <v>220.92949995855068</v>
      </c>
      <c r="G232" s="7">
        <f t="shared" ca="1" si="27"/>
        <v>-2.3055074029682099E-2</v>
      </c>
      <c r="H232" s="7">
        <f t="shared" ca="1" si="28"/>
        <v>-2.4141845401102979E-2</v>
      </c>
      <c r="I232" s="7"/>
      <c r="J232" s="7"/>
    </row>
    <row r="233" spans="1:10" x14ac:dyDescent="0.35">
      <c r="A233" s="20">
        <v>43553</v>
      </c>
      <c r="B233" s="5">
        <f ca="1">INDEX(level!$B$5:$AJ$540,MATCH(A233,level!$A$5:$A$540,1),MATCH(B$1,level!$B$5:$AJ$5,0))</f>
        <v>331.55</v>
      </c>
      <c r="C233" s="36">
        <f t="shared" ca="1" si="29"/>
        <v>0</v>
      </c>
      <c r="D233" s="36">
        <f>VLOOKUP(A233,macro!E:F,2,1)/VLOOKUP(A232,macro!E:F,2,1)-1</f>
        <v>3.7817929172307974E-3</v>
      </c>
      <c r="E233" s="36">
        <f t="shared" ca="1" si="30"/>
        <v>-3.7675448428288183E-3</v>
      </c>
      <c r="F233" s="34">
        <f t="shared" ca="1" si="31"/>
        <v>220.0971381603531</v>
      </c>
      <c r="G233" s="7">
        <f t="shared" ca="1" si="27"/>
        <v>-3.8292162854433043E-2</v>
      </c>
      <c r="H233" s="7">
        <f t="shared" ca="1" si="28"/>
        <v>-2.2270355626211269E-2</v>
      </c>
      <c r="I233" s="7"/>
      <c r="J233" s="7"/>
    </row>
    <row r="234" spans="1:10" x14ac:dyDescent="0.35">
      <c r="A234" s="20">
        <v>43585</v>
      </c>
      <c r="B234" s="5">
        <f ca="1">INDEX(level!$B$5:$AJ$540,MATCH(A234,level!$A$5:$A$540,1),MATCH(B$1,level!$B$5:$AJ$5,0))</f>
        <v>336.25</v>
      </c>
      <c r="C234" s="36">
        <f t="shared" ca="1" si="29"/>
        <v>1.4175840748001711E-2</v>
      </c>
      <c r="D234" s="36">
        <f>VLOOKUP(A234,macro!E:F,2,1)/VLOOKUP(A233,macro!E:F,2,1)-1</f>
        <v>3.7596794047436433E-3</v>
      </c>
      <c r="E234" s="36">
        <f t="shared" ca="1" si="30"/>
        <v>1.0377146598910203E-2</v>
      </c>
      <c r="F234" s="34">
        <f t="shared" ca="1" si="31"/>
        <v>222.38111842904368</v>
      </c>
      <c r="G234" s="7">
        <f t="shared" ca="1" si="27"/>
        <v>-4.5093659889415716E-2</v>
      </c>
      <c r="H234" s="7">
        <f t="shared" ca="1" si="28"/>
        <v>-2.2688237383064247E-2</v>
      </c>
      <c r="I234" s="7"/>
      <c r="J234" s="7"/>
    </row>
    <row r="235" spans="1:10" x14ac:dyDescent="0.35">
      <c r="A235" s="20">
        <v>43616</v>
      </c>
      <c r="B235" s="5">
        <f ca="1">INDEX(level!$B$5:$AJ$540,MATCH(A235,level!$A$5:$A$540,1),MATCH(B$1,level!$B$5:$AJ$5,0))</f>
        <v>340.36</v>
      </c>
      <c r="C235" s="36">
        <f t="shared" ca="1" si="29"/>
        <v>1.2223048327137498E-2</v>
      </c>
      <c r="D235" s="36">
        <f>VLOOKUP(A235,macro!E:F,2,1)/VLOOKUP(A234,macro!E:F,2,1)-1</f>
        <v>2.4683328566443841E-4</v>
      </c>
      <c r="E235" s="36">
        <f t="shared" ca="1" si="30"/>
        <v>1.1973259642455325E-2</v>
      </c>
      <c r="F235" s="34">
        <f t="shared" ca="1" si="31"/>
        <v>225.04374529957423</v>
      </c>
      <c r="G235" s="7">
        <f t="shared" ca="1" si="27"/>
        <v>-5.9389487192903156E-2</v>
      </c>
      <c r="H235" s="7">
        <f t="shared" ca="1" si="28"/>
        <v>-2.516948393038998E-2</v>
      </c>
      <c r="I235" s="7"/>
      <c r="J235" s="7"/>
    </row>
    <row r="236" spans="1:10" x14ac:dyDescent="0.35">
      <c r="A236" s="20">
        <v>43644</v>
      </c>
      <c r="B236" s="5">
        <f ca="1">INDEX(level!$B$5:$AJ$540,MATCH(A236,level!$A$5:$A$540,1),MATCH(B$1,level!$B$5:$AJ$5,0))</f>
        <v>340.36</v>
      </c>
      <c r="C236" s="36">
        <f t="shared" ca="1" si="29"/>
        <v>0</v>
      </c>
      <c r="D236" s="36">
        <f>VLOOKUP(A236,macro!E:F,2,1)/VLOOKUP(A235,macro!E:F,2,1)-1</f>
        <v>-3.2511281022806759E-4</v>
      </c>
      <c r="E236" s="36">
        <f t="shared" ca="1" si="30"/>
        <v>3.2521854294254027E-4</v>
      </c>
      <c r="F236" s="34">
        <f t="shared" ca="1" si="31"/>
        <v>225.11693369851889</v>
      </c>
      <c r="G236" s="7">
        <f t="shared" ca="1" si="27"/>
        <v>-7.0236426985597733E-2</v>
      </c>
      <c r="H236" s="7">
        <f t="shared" ca="1" si="28"/>
        <v>-2.4345706025917235E-2</v>
      </c>
      <c r="I236" s="7"/>
      <c r="J236" s="7"/>
    </row>
    <row r="237" spans="1:10" x14ac:dyDescent="0.35">
      <c r="A237" s="20">
        <v>43677</v>
      </c>
      <c r="B237" s="5">
        <f ca="1">INDEX(level!$B$5:$AJ$540,MATCH(A237,level!$A$5:$A$540,1),MATCH(B$1,level!$B$5:$AJ$5,0))</f>
        <v>343.59</v>
      </c>
      <c r="C237" s="36">
        <f t="shared" ca="1" si="29"/>
        <v>9.4899518157243179E-3</v>
      </c>
      <c r="D237" s="36">
        <f>VLOOKUP(A237,macro!E:F,2,1)/VLOOKUP(A236,macro!E:F,2,1)-1</f>
        <v>2.3078761661827762E-3</v>
      </c>
      <c r="E237" s="36">
        <f t="shared" ca="1" si="30"/>
        <v>7.1655384740794137E-3</v>
      </c>
      <c r="F237" s="34">
        <f t="shared" ca="1" si="31"/>
        <v>226.73001774810243</v>
      </c>
      <c r="G237" s="7">
        <f t="shared" ca="1" si="27"/>
        <v>-7.3342466960246711E-2</v>
      </c>
      <c r="H237" s="7"/>
      <c r="I237" s="7"/>
      <c r="J237" s="7"/>
    </row>
    <row r="238" spans="1:10" x14ac:dyDescent="0.35">
      <c r="A238" s="20">
        <v>43707</v>
      </c>
      <c r="B238" s="5">
        <f ca="1">INDEX(level!$B$5:$AJ$540,MATCH(A238,level!$A$5:$A$540,1),MATCH(B$1,level!$B$5:$AJ$5,0))</f>
        <v>343.59</v>
      </c>
      <c r="C238" s="36">
        <f t="shared" ca="1" si="29"/>
        <v>0</v>
      </c>
      <c r="D238" s="36">
        <f>VLOOKUP(A238,macro!E:F,2,1)/VLOOKUP(A237,macro!E:F,2,1)-1</f>
        <v>9.1477001743545117E-4</v>
      </c>
      <c r="E238" s="36">
        <f t="shared" ca="1" si="30"/>
        <v>-9.1393397803440912E-4</v>
      </c>
      <c r="F238" s="34">
        <f t="shared" ca="1" si="31"/>
        <v>226.52280148104208</v>
      </c>
      <c r="G238" s="7">
        <f t="shared" ca="1" si="27"/>
        <v>-7.5982029056704703E-2</v>
      </c>
      <c r="H238" s="7"/>
      <c r="I238" s="7"/>
      <c r="J238" s="7"/>
    </row>
    <row r="239" spans="1:10" x14ac:dyDescent="0.35">
      <c r="A239" s="20">
        <v>43738</v>
      </c>
      <c r="B239" s="5">
        <f ca="1">INDEX(level!$B$5:$AJ$540,MATCH(A239,level!$A$5:$A$540,1),MATCH(B$1,level!$B$5:$AJ$5,0))</f>
        <v>347.69</v>
      </c>
      <c r="C239" s="36">
        <f t="shared" ca="1" si="29"/>
        <v>1.1932826915800776E-2</v>
      </c>
      <c r="D239" s="36">
        <f>VLOOKUP(A239,macro!E:F,2,1)/VLOOKUP(A238,macro!E:F,2,1)-1</f>
        <v>1.5388460997671771E-3</v>
      </c>
      <c r="E239" s="36">
        <f t="shared" ca="1" si="30"/>
        <v>1.037801065481414E-2</v>
      </c>
      <c r="F239" s="34">
        <f t="shared" ca="1" si="31"/>
        <v>228.87365752837067</v>
      </c>
      <c r="G239" s="7">
        <f t="shared" ca="1" si="27"/>
        <v>-9.5312108864398337E-2</v>
      </c>
      <c r="H239" s="7"/>
      <c r="I239" s="7"/>
      <c r="J239" s="7"/>
    </row>
    <row r="240" spans="1:10" x14ac:dyDescent="0.35">
      <c r="A240" s="20">
        <v>43769</v>
      </c>
      <c r="B240" s="5">
        <f ca="1">INDEX(level!$B$5:$AJ$540,MATCH(A240,level!$A$5:$A$540,1),MATCH(B$1,level!$B$5:$AJ$5,0))</f>
        <v>348.91</v>
      </c>
      <c r="C240" s="36">
        <f t="shared" ca="1" si="29"/>
        <v>3.5088728465013652E-3</v>
      </c>
      <c r="D240" s="36">
        <f>VLOOKUP(A240,macro!E:F,2,1)/VLOOKUP(A239,macro!E:F,2,1)-1</f>
        <v>2.8272822992627678E-3</v>
      </c>
      <c r="E240" s="36">
        <f t="shared" ca="1" si="30"/>
        <v>6.7966893129978168E-4</v>
      </c>
      <c r="F240" s="34">
        <f t="shared" ca="1" si="31"/>
        <v>229.02921584258564</v>
      </c>
      <c r="G240" s="7">
        <f t="shared" ca="1" si="27"/>
        <v>-9.9661031102727615E-2</v>
      </c>
      <c r="H240" s="7"/>
      <c r="I240" s="7"/>
      <c r="J240" s="7"/>
    </row>
    <row r="241" spans="1:10" x14ac:dyDescent="0.35">
      <c r="A241" s="20">
        <v>43798</v>
      </c>
      <c r="B241" s="5">
        <f ca="1">INDEX(level!$B$5:$AJ$540,MATCH(A241,level!$A$5:$A$540,1),MATCH(B$1,level!$B$5:$AJ$5,0))</f>
        <v>348.91</v>
      </c>
      <c r="C241" s="36">
        <f t="shared" ca="1" si="29"/>
        <v>0</v>
      </c>
      <c r="D241" s="36">
        <f>VLOOKUP(A241,macro!E:F,2,1)/VLOOKUP(A240,macro!E:F,2,1)-1</f>
        <v>2.8154226050438602E-3</v>
      </c>
      <c r="E241" s="36">
        <f t="shared" ca="1" si="30"/>
        <v>-2.8075182546855038E-3</v>
      </c>
      <c r="F241" s="34">
        <f t="shared" ca="1" si="31"/>
        <v>228.38621213825127</v>
      </c>
      <c r="G241" s="7">
        <f t="shared" ca="1" si="27"/>
        <v>-8.9548661492515169E-2</v>
      </c>
      <c r="H241" s="7"/>
      <c r="I241" s="7"/>
      <c r="J241" s="7"/>
    </row>
    <row r="242" spans="1:10" x14ac:dyDescent="0.35">
      <c r="A242" s="20">
        <v>43830</v>
      </c>
      <c r="B242" s="5">
        <f ca="1">INDEX(level!$B$5:$AJ$540,MATCH(A242,level!$A$5:$A$540,1),MATCH(B$1,level!$B$5:$AJ$5,0))</f>
        <v>349.54</v>
      </c>
      <c r="C242" s="36">
        <f t="shared" ca="1" si="29"/>
        <v>1.8056232266199235E-3</v>
      </c>
      <c r="D242" s="36">
        <f>VLOOKUP(A242,macro!E:F,2,1)/VLOOKUP(A241,macro!E:F,2,1)-1</f>
        <v>2.9122185210892493E-3</v>
      </c>
      <c r="E242" s="36">
        <f t="shared" ca="1" si="30"/>
        <v>-1.1033820049586307E-3</v>
      </c>
      <c r="F242" s="34">
        <f t="shared" ca="1" si="31"/>
        <v>228.13421490159726</v>
      </c>
      <c r="G242" s="7">
        <f t="shared" ca="1" si="27"/>
        <v>-8.9198401726448995E-2</v>
      </c>
      <c r="H242" s="7"/>
      <c r="I242" s="7"/>
      <c r="J242" s="7"/>
    </row>
    <row r="243" spans="1:10" x14ac:dyDescent="0.35">
      <c r="A243" s="20">
        <v>43861</v>
      </c>
      <c r="B243" s="5">
        <f ca="1">INDEX(level!$B$5:$AJ$540,MATCH(A243,level!$A$5:$A$540,1),MATCH(B$1,level!$B$5:$AJ$5,0))</f>
        <v>353.3</v>
      </c>
      <c r="C243" s="36">
        <f t="shared" ca="1" si="29"/>
        <v>1.0756994907592743E-2</v>
      </c>
      <c r="D243" s="36">
        <f>VLOOKUP(A243,macro!E:F,2,1)/VLOOKUP(A242,macro!E:F,2,1)-1</f>
        <v>1.9216641534238743E-3</v>
      </c>
      <c r="E243" s="36">
        <f t="shared" ca="1" si="30"/>
        <v>8.8183847802456583E-3</v>
      </c>
      <c r="F243" s="34">
        <f t="shared" ca="1" si="31"/>
        <v>230.1459901901388</v>
      </c>
      <c r="G243" s="7">
        <f t="shared" ca="1" si="27"/>
        <v>-8.7937181672778419E-2</v>
      </c>
      <c r="H243" s="7"/>
      <c r="I243" s="7"/>
      <c r="J243" s="7"/>
    </row>
    <row r="244" spans="1:10" x14ac:dyDescent="0.35">
      <c r="A244" s="20">
        <v>43889</v>
      </c>
      <c r="B244" s="5">
        <f ca="1">INDEX(level!$B$5:$AJ$540,MATCH(A244,level!$A$5:$A$540,1),MATCH(B$1,level!$B$5:$AJ$5,0))</f>
        <v>353.3</v>
      </c>
      <c r="C244" s="36">
        <f t="shared" ca="1" si="29"/>
        <v>0</v>
      </c>
      <c r="D244" s="36">
        <f>VLOOKUP(A244,macro!E:F,2,1)/VLOOKUP(A243,macro!E:F,2,1)-1</f>
        <v>4.7467072130658039E-4</v>
      </c>
      <c r="E244" s="36">
        <f t="shared" ca="1" si="30"/>
        <v>-4.7444551591135919E-4</v>
      </c>
      <c r="F244" s="34">
        <f t="shared" ca="1" si="31"/>
        <v>230.03679845708811</v>
      </c>
      <c r="G244" s="7">
        <f t="shared" ca="1" si="27"/>
        <v>-9.792557394042567E-2</v>
      </c>
      <c r="H244" s="7"/>
      <c r="I244" s="7"/>
      <c r="J244" s="7"/>
    </row>
    <row r="245" spans="1:10" x14ac:dyDescent="0.35">
      <c r="A245" s="20">
        <v>43921</v>
      </c>
      <c r="B245" s="5">
        <f ca="1">INDEX(level!$B$5:$AJ$540,MATCH(A245,level!$A$5:$A$540,1),MATCH(B$1,level!$B$5:$AJ$5,0))</f>
        <v>359.39</v>
      </c>
      <c r="C245" s="36">
        <f t="shared" ca="1" si="29"/>
        <v>1.7237475233512489E-2</v>
      </c>
      <c r="D245" s="36">
        <f>VLOOKUP(A245,macro!E:F,2,1)/VLOOKUP(A244,macro!E:F,2,1)-1</f>
        <v>-4.5284474445514977E-3</v>
      </c>
      <c r="E245" s="36">
        <f t="shared" ca="1" si="30"/>
        <v>2.1864936895674481E-2</v>
      </c>
      <c r="F245" s="34">
        <f t="shared" ca="1" si="31"/>
        <v>235.06653853903532</v>
      </c>
      <c r="G245" s="7">
        <f t="shared" ca="1" si="27"/>
        <v>-9.7805675266004033E-2</v>
      </c>
      <c r="H245" s="7"/>
      <c r="I245" s="7"/>
      <c r="J245" s="7"/>
    </row>
    <row r="246" spans="1:10" x14ac:dyDescent="0.35">
      <c r="A246" s="20">
        <v>43951</v>
      </c>
      <c r="B246" s="5">
        <f ca="1">INDEX(level!$B$5:$AJ$540,MATCH(A246,level!$A$5:$A$540,1),MATCH(B$1,level!$B$5:$AJ$5,0))</f>
        <v>363.01</v>
      </c>
      <c r="C246" s="36">
        <f t="shared" ca="1" si="29"/>
        <v>1.007262305573331E-2</v>
      </c>
      <c r="D246" s="36">
        <f>VLOOKUP(A246,macro!E:F,2,1)/VLOOKUP(A245,macro!E:F,2,1)-1</f>
        <v>-7.9201475534340648E-3</v>
      </c>
      <c r="E246" s="36">
        <f t="shared" ca="1" si="30"/>
        <v>1.8136413681615782E-2</v>
      </c>
      <c r="F246" s="34">
        <f t="shared" ca="1" si="31"/>
        <v>239.32980252468474</v>
      </c>
      <c r="G246" s="7">
        <f t="shared" ca="1" si="27"/>
        <v>-0.10767264591661885</v>
      </c>
      <c r="H246" s="7"/>
      <c r="I246" s="7"/>
      <c r="J246" s="7"/>
    </row>
    <row r="247" spans="1:10" x14ac:dyDescent="0.35">
      <c r="A247" s="20">
        <v>43980</v>
      </c>
      <c r="B247" s="5">
        <f ca="1">INDEX(level!$B$5:$AJ$540,MATCH(A247,level!$A$5:$A$540,1),MATCH(B$1,level!$B$5:$AJ$5,0))</f>
        <v>363.01</v>
      </c>
      <c r="C247" s="36">
        <f t="shared" ca="1" si="29"/>
        <v>0</v>
      </c>
      <c r="D247" s="36">
        <f>VLOOKUP(A247,macro!E:F,2,1)/VLOOKUP(A246,macro!E:F,2,1)-1</f>
        <v>-8.9832520934873816E-4</v>
      </c>
      <c r="E247" s="36">
        <f t="shared" ca="1" si="30"/>
        <v>8.9913292312004955E-4</v>
      </c>
      <c r="F247" s="34">
        <f t="shared" ca="1" si="31"/>
        <v>239.54499182961851</v>
      </c>
      <c r="G247" s="7">
        <f t="shared" ca="1" si="27"/>
        <v>-0.10900789136139788</v>
      </c>
      <c r="H247" s="7"/>
      <c r="I247" s="7"/>
      <c r="J247" s="7"/>
    </row>
    <row r="248" spans="1:10" x14ac:dyDescent="0.35">
      <c r="A248" s="20">
        <v>44012</v>
      </c>
      <c r="B248" s="5">
        <f ca="1">INDEX(level!$B$5:$AJ$540,MATCH(A248,level!$A$5:$A$540,1),MATCH(B$1,level!$B$5:$AJ$5,0))</f>
        <v>365.77</v>
      </c>
      <c r="C248" s="36">
        <f t="shared" ca="1" si="29"/>
        <v>7.6030963334343671E-3</v>
      </c>
      <c r="D248" s="36">
        <f>VLOOKUP(A248,macro!E:F,2,1)/VLOOKUP(A247,macro!E:F,2,1)-1</f>
        <v>4.847499237691677E-3</v>
      </c>
      <c r="E248" s="36">
        <f t="shared" ca="1" si="30"/>
        <v>2.7423037802583039E-3</v>
      </c>
      <c r="F248" s="34">
        <f t="shared" ca="1" si="31"/>
        <v>240.20189696625482</v>
      </c>
      <c r="G248" s="7">
        <f t="shared" ca="1" si="27"/>
        <v>-0.11526964312705235</v>
      </c>
      <c r="H248" s="7"/>
      <c r="I248" s="7"/>
      <c r="J248" s="7"/>
    </row>
    <row r="249" spans="1:10" x14ac:dyDescent="0.35">
      <c r="A249" s="20">
        <v>44043</v>
      </c>
      <c r="B249" s="5">
        <f ca="1">INDEX(level!$B$5:$AJ$540,MATCH(A249,level!$A$5:$A$540,1),MATCH(B$1,level!$B$5:$AJ$5,0))</f>
        <v>367.16</v>
      </c>
      <c r="C249" s="36">
        <f t="shared" ca="1" si="29"/>
        <v>3.8002023129291018E-3</v>
      </c>
      <c r="D249" s="36">
        <f>VLOOKUP(A249,macro!E:F,2,1)/VLOOKUP(A248,macro!E:F,2,1)-1</f>
        <v>5.0964433827935807E-3</v>
      </c>
      <c r="E249" s="36">
        <f t="shared" ca="1" si="30"/>
        <v>-1.2896683481455895E-3</v>
      </c>
      <c r="F249" s="34">
        <f t="shared" ca="1" si="31"/>
        <v>239.89211618257292</v>
      </c>
      <c r="G249" s="7">
        <f t="shared" ca="1" si="27"/>
        <v>-0.11400055775849549</v>
      </c>
      <c r="H249" s="7"/>
      <c r="I249" s="7"/>
      <c r="J249" s="7"/>
    </row>
    <row r="250" spans="1:10" x14ac:dyDescent="0.35">
      <c r="A250" s="20">
        <v>44074</v>
      </c>
      <c r="B250" s="5">
        <f ca="1">INDEX(level!$B$5:$AJ$540,MATCH(A250,level!$A$5:$A$540,1),MATCH(B$1,level!$B$5:$AJ$5,0))</f>
        <v>367.4</v>
      </c>
      <c r="C250" s="36">
        <f t="shared" ca="1" si="29"/>
        <v>6.5366597668581328E-4</v>
      </c>
      <c r="D250" s="36">
        <f>VLOOKUP(A250,macro!E:F,2,1)/VLOOKUP(A249,macro!E:F,2,1)-1</f>
        <v>3.7313432835821558E-3</v>
      </c>
      <c r="E250" s="36">
        <f t="shared" ca="1" si="30"/>
        <v>-3.0662361273168237E-3</v>
      </c>
      <c r="F250" s="34">
        <f t="shared" ca="1" si="31"/>
        <v>239.15655030927542</v>
      </c>
      <c r="G250" s="7">
        <f t="shared" ca="1" si="27"/>
        <v>-0.1147579342618551</v>
      </c>
      <c r="H250" s="7"/>
      <c r="I250" s="7"/>
      <c r="J250" s="7"/>
    </row>
    <row r="251" spans="1:10" x14ac:dyDescent="0.35">
      <c r="A251" s="20">
        <v>44104</v>
      </c>
      <c r="B251" s="5">
        <f ca="1">INDEX(level!$B$5:$AJ$540,MATCH(A251,level!$A$5:$A$540,1),MATCH(B$1,level!$B$5:$AJ$5,0))</f>
        <v>367.1</v>
      </c>
      <c r="C251" s="36">
        <f t="shared" ca="1" si="29"/>
        <v>-8.1654872074021778E-4</v>
      </c>
      <c r="D251" s="36">
        <f>VLOOKUP(A251,macro!E:F,2,1)/VLOOKUP(A250,macro!E:F,2,1)-1</f>
        <v>2.626139536318739E-3</v>
      </c>
      <c r="E251" s="36">
        <f t="shared" ca="1" si="30"/>
        <v>-3.4336709580014002E-3</v>
      </c>
      <c r="F251" s="34">
        <f t="shared" ca="1" si="31"/>
        <v>238.33536540806267</v>
      </c>
      <c r="G251" s="7">
        <f t="shared" ca="1" si="27"/>
        <v>-0.11501890363746547</v>
      </c>
      <c r="H251" s="7"/>
      <c r="I251" s="7"/>
      <c r="J251" s="7"/>
    </row>
    <row r="252" spans="1:10" x14ac:dyDescent="0.35">
      <c r="A252" s="20">
        <v>44134</v>
      </c>
      <c r="B252" s="5">
        <f ca="1">INDEX(level!$B$5:$AJ$540,MATCH(A252,level!$A$5:$A$540,1),MATCH(B$1,level!$B$5:$AJ$5,0))</f>
        <v>367.1</v>
      </c>
      <c r="C252" s="36">
        <f t="shared" ca="1" si="29"/>
        <v>0</v>
      </c>
      <c r="D252" s="36">
        <f>VLOOKUP(A252,macro!E:F,2,1)/VLOOKUP(A251,macro!E:F,2,1)-1</f>
        <v>1.238475828567287E-3</v>
      </c>
      <c r="E252" s="36">
        <f t="shared" ca="1" si="30"/>
        <v>-1.2369439034415342E-3</v>
      </c>
      <c r="F252" s="34">
        <f t="shared" ca="1" si="31"/>
        <v>238.04055793084666</v>
      </c>
      <c r="G252" s="7">
        <f t="shared" ca="1" si="27"/>
        <v>-0.12084314109886396</v>
      </c>
      <c r="H252" s="7"/>
      <c r="I252" s="7"/>
      <c r="J252" s="7"/>
    </row>
    <row r="253" spans="1:10" x14ac:dyDescent="0.35">
      <c r="A253" s="20">
        <v>44165</v>
      </c>
      <c r="B253" s="5">
        <f ca="1">INDEX(level!$B$5:$AJ$540,MATCH(A253,level!$A$5:$A$540,1),MATCH(B$1,level!$B$5:$AJ$5,0))</f>
        <v>367.5</v>
      </c>
      <c r="C253" s="36">
        <f t="shared" ca="1" si="29"/>
        <v>1.0896213565785295E-3</v>
      </c>
      <c r="D253" s="36">
        <f>VLOOKUP(A253,macro!E:F,2,1)/VLOOKUP(A252,macro!E:F,2,1)-1</f>
        <v>2.274132890799363E-3</v>
      </c>
      <c r="E253" s="36">
        <f t="shared" ca="1" si="30"/>
        <v>-1.1818239095968686E-3</v>
      </c>
      <c r="F253" s="34">
        <f t="shared" ca="1" si="31"/>
        <v>237.75923590803021</v>
      </c>
      <c r="G253" s="7">
        <f t="shared" ca="1" si="27"/>
        <v>-0.10935385034976297</v>
      </c>
      <c r="H253" s="7"/>
      <c r="I253" s="7"/>
      <c r="J253" s="7"/>
    </row>
    <row r="254" spans="1:10" x14ac:dyDescent="0.35">
      <c r="A254" s="20">
        <v>44196</v>
      </c>
      <c r="B254" s="5">
        <f ca="1">INDEX(level!$B$5:$AJ$540,MATCH(A254,level!$A$5:$A$540,1),MATCH(B$1,level!$B$5:$AJ$5,0))</f>
        <v>368.41</v>
      </c>
      <c r="C254" s="36">
        <f t="shared" ca="1" si="29"/>
        <v>2.4761904761905207E-3</v>
      </c>
      <c r="D254" s="36">
        <f>VLOOKUP(A254,macro!E:F,2,1)/VLOOKUP(A253,macro!E:F,2,1)-1</f>
        <v>4.346309661148906E-3</v>
      </c>
      <c r="E254" s="36">
        <f t="shared" ca="1" si="30"/>
        <v>-1.8620262423121314E-3</v>
      </c>
      <c r="F254" s="34">
        <f t="shared" ca="1" si="31"/>
        <v>237.31652197141736</v>
      </c>
      <c r="G254" s="7">
        <f t="shared" ca="1" si="27"/>
        <v>-0.10945953312925183</v>
      </c>
      <c r="H254" s="7"/>
      <c r="I254" s="7"/>
      <c r="J254" s="7"/>
    </row>
    <row r="255" spans="1:10" x14ac:dyDescent="0.35">
      <c r="A255" s="20">
        <v>44225</v>
      </c>
      <c r="B255" s="5">
        <f ca="1">INDEX(level!$B$5:$AJ$540,MATCH(A255,level!$A$5:$A$540,1),MATCH(B$1,level!$B$5:$AJ$5,0))</f>
        <v>368.41</v>
      </c>
      <c r="C255" s="36">
        <f t="shared" ca="1" si="29"/>
        <v>0</v>
      </c>
      <c r="D255" s="36">
        <f>VLOOKUP(A255,macro!E:F,2,1)/VLOOKUP(A254,macro!E:F,2,1)-1</f>
        <v>2.26678623900467E-3</v>
      </c>
      <c r="E255" s="36">
        <f t="shared" ca="1" si="30"/>
        <v>-2.2616595402814577E-3</v>
      </c>
      <c r="F255" s="34">
        <f t="shared" ca="1" si="31"/>
        <v>236.77979279543428</v>
      </c>
      <c r="G255" s="7">
        <f t="shared" ca="1" si="27"/>
        <v>-9.8658517338709228E-2</v>
      </c>
      <c r="H255" s="7"/>
      <c r="I255" s="7"/>
      <c r="J255" s="7"/>
    </row>
    <row r="256" spans="1:10" x14ac:dyDescent="0.35">
      <c r="A256" s="20">
        <v>44253</v>
      </c>
      <c r="B256" s="5">
        <f ca="1">INDEX(level!$B$5:$AJ$540,MATCH(A256,level!$A$5:$A$540,1),MATCH(B$1,level!$B$5:$AJ$5,0))</f>
        <v>368.56</v>
      </c>
      <c r="C256" s="36">
        <f t="shared" ca="1" si="29"/>
        <v>4.0715507179500676E-4</v>
      </c>
      <c r="D256" s="36">
        <f>VLOOKUP(A256,macro!E:F,2,1)/VLOOKUP(A255,macro!E:F,2,1)-1</f>
        <v>3.556212139095738E-3</v>
      </c>
      <c r="E256" s="36">
        <f t="shared" ca="1" si="30"/>
        <v>-3.1378980362131159E-3</v>
      </c>
      <c r="F256" s="34">
        <f t="shared" ca="1" si="31"/>
        <v>236.03680194860652</v>
      </c>
      <c r="G256" s="7">
        <f t="shared" ca="1" si="27"/>
        <v>-0.10363041127331762</v>
      </c>
      <c r="H256" s="7"/>
      <c r="I256" s="7"/>
      <c r="J256" s="7"/>
    </row>
    <row r="257" spans="1:10" x14ac:dyDescent="0.35">
      <c r="A257" s="20">
        <v>44286</v>
      </c>
      <c r="B257" s="5">
        <f ca="1">INDEX(level!$B$5:$AJ$540,MATCH(A257,level!$A$5:$A$540,1),MATCH(B$1,level!$B$5:$AJ$5,0))</f>
        <v>364.92</v>
      </c>
      <c r="C257" s="36">
        <f t="shared" ca="1" si="29"/>
        <v>-9.876275233340559E-3</v>
      </c>
      <c r="D257" s="36">
        <f>VLOOKUP(A257,macro!E:F,2,1)/VLOOKUP(A256,macro!E:F,2,1)-1</f>
        <v>4.8335755179780282E-3</v>
      </c>
      <c r="E257" s="36">
        <f t="shared" ca="1" si="30"/>
        <v>-1.4639091596571951E-2</v>
      </c>
      <c r="F257" s="34">
        <f t="shared" ca="1" si="31"/>
        <v>232.58143758471897</v>
      </c>
      <c r="G257" s="7">
        <f t="shared" ca="1" si="27"/>
        <v>-9.8567421861397109E-2</v>
      </c>
      <c r="H257" s="7"/>
      <c r="I257" s="7"/>
      <c r="J257" s="7"/>
    </row>
    <row r="258" spans="1:10" x14ac:dyDescent="0.35">
      <c r="A258" s="20">
        <v>44316</v>
      </c>
      <c r="B258" s="5">
        <f ca="1">INDEX(level!$B$5:$AJ$540,MATCH(A258,level!$A$5:$A$540,1),MATCH(B$1,level!$B$5:$AJ$5,0))</f>
        <v>366.15</v>
      </c>
      <c r="C258" s="36">
        <f t="shared" ca="1" si="29"/>
        <v>3.3706017757315632E-3</v>
      </c>
      <c r="D258" s="36">
        <f>VLOOKUP(A258,macro!E:F,2,1)/VLOOKUP(A257,macro!E:F,2,1)-1</f>
        <v>6.7133099487628467E-3</v>
      </c>
      <c r="E258" s="36">
        <f t="shared" ca="1" si="30"/>
        <v>-3.3204171833204343E-3</v>
      </c>
      <c r="F258" s="34">
        <f t="shared" ca="1" si="31"/>
        <v>231.80917018284131</v>
      </c>
      <c r="G258" s="7">
        <f t="shared" ca="1" si="27"/>
        <v>-0.10189504326535681</v>
      </c>
      <c r="H258" s="7"/>
      <c r="I258" s="7"/>
      <c r="J258" s="7"/>
    </row>
    <row r="259" spans="1:10" x14ac:dyDescent="0.35">
      <c r="A259" s="20">
        <v>44347</v>
      </c>
      <c r="B259" s="5">
        <f ca="1">INDEX(level!$B$5:$AJ$540,MATCH(A259,level!$A$5:$A$540,1),MATCH(B$1,level!$B$5:$AJ$5,0))</f>
        <v>366.34</v>
      </c>
      <c r="C259" s="36">
        <f t="shared" ca="1" si="29"/>
        <v>5.1891301379214383E-4</v>
      </c>
      <c r="D259" s="36">
        <f>VLOOKUP(A259,macro!E:F,2,1)/VLOOKUP(A258,macro!E:F,2,1)-1</f>
        <v>6.6722925457103344E-3</v>
      </c>
      <c r="E259" s="36">
        <f t="shared" ca="1" si="30"/>
        <v>-6.1125945131134118E-3</v>
      </c>
      <c r="F259" s="34">
        <f t="shared" ca="1" si="31"/>
        <v>230.3922147210923</v>
      </c>
      <c r="G259" s="7">
        <f t="shared" ref="G259:G272" ca="1" si="32">($F295/$F259)^(1/2)-1</f>
        <v>-9.3722181316671982E-2</v>
      </c>
      <c r="H259" s="7"/>
      <c r="I259" s="7"/>
      <c r="J259" s="7"/>
    </row>
    <row r="260" spans="1:10" x14ac:dyDescent="0.35">
      <c r="A260" s="20">
        <v>44377</v>
      </c>
      <c r="B260" s="5">
        <f ca="1">INDEX(level!$B$5:$AJ$540,MATCH(A260,level!$A$5:$A$540,1),MATCH(B$1,level!$B$5:$AJ$5,0))</f>
        <v>365.51</v>
      </c>
      <c r="C260" s="36">
        <f t="shared" ref="C260:C308" ca="1" si="33">B260/B259-1</f>
        <v>-2.2656548561444945E-3</v>
      </c>
      <c r="D260" s="36">
        <f>VLOOKUP(A260,macro!E:F,2,1)/VLOOKUP(A259,macro!E:F,2,1)-1</f>
        <v>8.5915262067628451E-3</v>
      </c>
      <c r="E260" s="36">
        <f t="shared" ref="E260:E308" ca="1" si="34">(1+C260)/(1+D260)-1</f>
        <v>-1.0764695896008925E-2</v>
      </c>
      <c r="F260" s="34">
        <f t="shared" ref="F260:F308" ca="1" si="35">F259*(1+E260)</f>
        <v>227.91211259281175</v>
      </c>
      <c r="G260" s="7">
        <f t="shared" ca="1" si="32"/>
        <v>-8.8791445587978912E-2</v>
      </c>
      <c r="H260" s="7"/>
      <c r="I260" s="7"/>
      <c r="J260" s="7"/>
    </row>
    <row r="261" spans="1:10" x14ac:dyDescent="0.35">
      <c r="A261" s="20">
        <v>44407</v>
      </c>
      <c r="B261" s="5">
        <f ca="1">INDEX(level!$B$5:$AJ$540,MATCH(A261,level!$A$5:$A$540,1),MATCH(B$1,level!$B$5:$AJ$5,0))</f>
        <v>365.51</v>
      </c>
      <c r="C261" s="36">
        <f t="shared" ca="1" si="33"/>
        <v>0</v>
      </c>
      <c r="D261" s="36">
        <f>VLOOKUP(A261,macro!E:F,2,1)/VLOOKUP(A260,macro!E:F,2,1)-1</f>
        <v>4.6359572974770114E-3</v>
      </c>
      <c r="E261" s="36">
        <f t="shared" ca="1" si="34"/>
        <v>-4.6145643740922448E-3</v>
      </c>
      <c r="F261" s="34">
        <f t="shared" ca="1" si="35"/>
        <v>226.86039747761686</v>
      </c>
      <c r="G261" s="7">
        <f t="shared" ca="1" si="32"/>
        <v>-7.4881419194934518E-2</v>
      </c>
      <c r="H261" s="7"/>
      <c r="I261" s="7"/>
      <c r="J261" s="7"/>
    </row>
    <row r="262" spans="1:10" x14ac:dyDescent="0.35">
      <c r="A262" s="20">
        <v>44439</v>
      </c>
      <c r="B262" s="5">
        <f ca="1">INDEX(level!$B$5:$AJ$540,MATCH(A262,level!$A$5:$A$540,1),MATCH(B$1,level!$B$5:$AJ$5,0))</f>
        <v>367.06</v>
      </c>
      <c r="C262" s="36">
        <f t="shared" ca="1" si="33"/>
        <v>4.2406500506142475E-3</v>
      </c>
      <c r="D262" s="36">
        <f>VLOOKUP(A262,macro!E:F,2,1)/VLOOKUP(A261,macro!E:F,2,1)-1</f>
        <v>2.8937547110843287E-3</v>
      </c>
      <c r="E262" s="36">
        <f t="shared" ca="1" si="34"/>
        <v>1.3430090009065587E-3</v>
      </c>
      <c r="F262" s="34">
        <f t="shared" ca="1" si="35"/>
        <v>227.16507303337855</v>
      </c>
      <c r="G262" s="7">
        <f t="shared" ca="1" si="32"/>
        <v>-7.633379653600525E-2</v>
      </c>
      <c r="H262" s="7"/>
      <c r="I262" s="7"/>
      <c r="J262" s="7"/>
    </row>
    <row r="263" spans="1:10" x14ac:dyDescent="0.35">
      <c r="A263" s="20">
        <v>44469</v>
      </c>
      <c r="B263" s="5">
        <f ca="1">INDEX(level!$B$5:$AJ$540,MATCH(A263,level!$A$5:$A$540,1),MATCH(B$1,level!$B$5:$AJ$5,0))</f>
        <v>365.83</v>
      </c>
      <c r="C263" s="36">
        <f t="shared" ca="1" si="33"/>
        <v>-3.3509507982346642E-3</v>
      </c>
      <c r="D263" s="36">
        <f>VLOOKUP(A263,macro!E:F,2,1)/VLOOKUP(A262,macro!E:F,2,1)-1</f>
        <v>4.3629377603098263E-3</v>
      </c>
      <c r="E263" s="36">
        <f t="shared" ca="1" si="34"/>
        <v>-7.6803795406331643E-3</v>
      </c>
      <c r="F263" s="34">
        <f t="shared" ca="1" si="35"/>
        <v>225.42035905410654</v>
      </c>
      <c r="G263" s="7">
        <f t="shared" ca="1" si="32"/>
        <v>-6.3649724198148516E-2</v>
      </c>
      <c r="H263" s="7"/>
      <c r="I263" s="7"/>
      <c r="J263" s="7"/>
    </row>
    <row r="264" spans="1:10" x14ac:dyDescent="0.35">
      <c r="A264" s="20">
        <v>44498</v>
      </c>
      <c r="B264" s="5">
        <f ca="1">INDEX(level!$B$5:$AJ$540,MATCH(A264,level!$A$5:$A$540,1),MATCH(B$1,level!$B$5:$AJ$5,0))</f>
        <v>365.83</v>
      </c>
      <c r="C264" s="36">
        <f t="shared" ca="1" si="33"/>
        <v>0</v>
      </c>
      <c r="D264" s="36">
        <f>VLOOKUP(A264,macro!E:F,2,1)/VLOOKUP(A263,macro!E:F,2,1)-1</f>
        <v>9.4399544429113469E-3</v>
      </c>
      <c r="E264" s="36">
        <f t="shared" ca="1" si="34"/>
        <v>-9.3516750564138773E-3</v>
      </c>
      <c r="F264" s="34">
        <f t="shared" ca="1" si="35"/>
        <v>223.31230110513241</v>
      </c>
      <c r="G264" s="7">
        <f t="shared" ca="1" si="32"/>
        <v>-6.8085400166145837E-2</v>
      </c>
      <c r="H264" s="7"/>
      <c r="I264" s="7"/>
      <c r="J264" s="7"/>
    </row>
    <row r="265" spans="1:10" x14ac:dyDescent="0.35">
      <c r="A265" s="20">
        <v>44530</v>
      </c>
      <c r="B265" s="5">
        <f ca="1">INDEX(level!$B$5:$AJ$540,MATCH(A265,level!$A$5:$A$540,1),MATCH(B$1,level!$B$5:$AJ$5,0))</f>
        <v>363.36</v>
      </c>
      <c r="C265" s="36">
        <f t="shared" ca="1" si="33"/>
        <v>-6.7517699477899207E-3</v>
      </c>
      <c r="D265" s="36">
        <f>VLOOKUP(A265,macro!E:F,2,1)/VLOOKUP(A264,macro!E:F,2,1)-1</f>
        <v>8.3029566626164897E-3</v>
      </c>
      <c r="E265" s="36">
        <f t="shared" ca="1" si="34"/>
        <v>-1.4930757180595888E-2</v>
      </c>
      <c r="F265" s="34">
        <f t="shared" ca="1" si="35"/>
        <v>219.97807936189156</v>
      </c>
      <c r="G265" s="7">
        <f t="shared" ca="1" si="32"/>
        <v>-6.2363298318777849E-2</v>
      </c>
      <c r="H265" s="7"/>
      <c r="I265" s="7"/>
      <c r="J265" s="7"/>
    </row>
    <row r="266" spans="1:10" x14ac:dyDescent="0.35">
      <c r="A266" s="20">
        <v>44561</v>
      </c>
      <c r="B266" s="5">
        <f ca="1">INDEX(level!$B$5:$AJ$540,MATCH(A266,level!$A$5:$A$540,1),MATCH(B$1,level!$B$5:$AJ$5,0))</f>
        <v>362.9</v>
      </c>
      <c r="C266" s="36">
        <f t="shared" ca="1" si="33"/>
        <v>-1.2659621312198777E-3</v>
      </c>
      <c r="D266" s="36">
        <f>VLOOKUP(A266,macro!E:F,2,1)/VLOOKUP(A265,macro!E:F,2,1)-1</f>
        <v>7.1084268212204815E-3</v>
      </c>
      <c r="E266" s="36">
        <f t="shared" ca="1" si="34"/>
        <v>-8.3152803902880601E-3</v>
      </c>
      <c r="F266" s="34">
        <f t="shared" ca="1" si="35"/>
        <v>218.1488999522804</v>
      </c>
      <c r="G266" s="7">
        <f t="shared" ca="1" si="32"/>
        <v>-5.959541066659424E-2</v>
      </c>
      <c r="H266" s="7"/>
      <c r="I266" s="7"/>
      <c r="J266" s="7"/>
    </row>
    <row r="267" spans="1:10" x14ac:dyDescent="0.35">
      <c r="A267" s="20">
        <v>44592</v>
      </c>
      <c r="B267" s="5">
        <f ca="1">INDEX(level!$B$5:$AJ$540,MATCH(A267,level!$A$5:$A$540,1),MATCH(B$1,level!$B$5:$AJ$5,0))</f>
        <v>358.16</v>
      </c>
      <c r="C267" s="36">
        <f t="shared" ca="1" si="33"/>
        <v>-1.306144943510601E-2</v>
      </c>
      <c r="D267" s="36">
        <f>VLOOKUP(A267,macro!E:F,2,1)/VLOOKUP(A266,macro!E:F,2,1)-1</f>
        <v>6.1822040839583092E-3</v>
      </c>
      <c r="E267" s="36">
        <f t="shared" ca="1" si="34"/>
        <v>-1.9125416292354314E-2</v>
      </c>
      <c r="F267" s="34">
        <f t="shared" ca="1" si="35"/>
        <v>213.97671142697388</v>
      </c>
      <c r="G267" s="7">
        <f t="shared" ca="1" si="32"/>
        <v>-4.9697134103320884E-2</v>
      </c>
      <c r="H267" s="7"/>
      <c r="I267" s="7"/>
      <c r="J267" s="7"/>
    </row>
    <row r="268" spans="1:10" x14ac:dyDescent="0.35">
      <c r="A268" s="20">
        <v>44620</v>
      </c>
      <c r="B268" s="5">
        <f ca="1">INDEX(level!$B$5:$AJ$540,MATCH(A268,level!$A$5:$A$540,1),MATCH(B$1,level!$B$5:$AJ$5,0))</f>
        <v>355.42</v>
      </c>
      <c r="C268" s="36">
        <f t="shared" ca="1" si="33"/>
        <v>-7.6502121956667501E-3</v>
      </c>
      <c r="D268" s="36">
        <f>VLOOKUP(A268,macro!E:F,2,1)/VLOOKUP(A267,macro!E:F,2,1)-1</f>
        <v>7.0184255792058448E-3</v>
      </c>
      <c r="E268" s="36">
        <f t="shared" ca="1" si="34"/>
        <v>-1.4566404548591705E-2</v>
      </c>
      <c r="F268" s="34">
        <f t="shared" ca="1" si="35"/>
        <v>210.8598400843513</v>
      </c>
      <c r="G268" s="7">
        <f t="shared" ca="1" si="32"/>
        <v>-3.7065698500961752E-2</v>
      </c>
      <c r="H268" s="7"/>
      <c r="I268" s="7"/>
      <c r="J268" s="7"/>
    </row>
    <row r="269" spans="1:10" x14ac:dyDescent="0.35">
      <c r="A269" s="20">
        <v>44651</v>
      </c>
      <c r="B269" s="5">
        <f ca="1">INDEX(level!$B$5:$AJ$540,MATCH(A269,level!$A$5:$A$540,1),MATCH(B$1,level!$B$5:$AJ$5,0))</f>
        <v>346.67</v>
      </c>
      <c r="C269" s="36">
        <f t="shared" ca="1" si="33"/>
        <v>-2.4618760902594072E-2</v>
      </c>
      <c r="D269" s="36">
        <f>VLOOKUP(A269,macro!E:F,2,1)/VLOOKUP(A268,macro!E:F,2,1)-1</f>
        <v>1.0340040418240992E-2</v>
      </c>
      <c r="E269" s="36">
        <f t="shared" ca="1" si="34"/>
        <v>-3.4601025320508461E-2</v>
      </c>
      <c r="F269" s="34">
        <f t="shared" ca="1" si="35"/>
        <v>203.56387341851431</v>
      </c>
      <c r="G269" s="7">
        <f t="shared" ca="1" si="32"/>
        <v>-1.7112521651196588E-2</v>
      </c>
      <c r="H269" s="7"/>
      <c r="I269" s="7"/>
      <c r="J269" s="7"/>
    </row>
    <row r="270" spans="1:10" x14ac:dyDescent="0.35">
      <c r="A270" s="20">
        <v>44680</v>
      </c>
      <c r="B270" s="5">
        <f ca="1">INDEX(level!$B$5:$AJ$540,MATCH(A270,level!$A$5:$A$540,1),MATCH(B$1,level!$B$5:$AJ$5,0))</f>
        <v>346.67</v>
      </c>
      <c r="C270" s="36">
        <f t="shared" ca="1" si="33"/>
        <v>0</v>
      </c>
      <c r="D270" s="36">
        <f>VLOOKUP(A270,macro!E:F,2,1)/VLOOKUP(A269,macro!E:F,2,1)-1</f>
        <v>3.8787060775671289E-3</v>
      </c>
      <c r="E270" s="36">
        <f t="shared" ca="1" si="34"/>
        <v>-3.8637198439265275E-3</v>
      </c>
      <c r="F270" s="34">
        <f t="shared" ca="1" si="35"/>
        <v>202.77735964128064</v>
      </c>
      <c r="G270" s="7">
        <f t="shared" ca="1" si="32"/>
        <v>-1.1169080656709962E-2</v>
      </c>
      <c r="H270" s="7"/>
      <c r="I270" s="7"/>
      <c r="J270" s="7"/>
    </row>
    <row r="271" spans="1:10" x14ac:dyDescent="0.35">
      <c r="A271" s="20">
        <v>44712</v>
      </c>
      <c r="B271" s="5">
        <f ca="1">INDEX(level!$B$5:$AJ$540,MATCH(A271,level!$A$5:$A$540,1),MATCH(B$1,level!$B$5:$AJ$5,0))</f>
        <v>343.6</v>
      </c>
      <c r="C271" s="36">
        <f t="shared" ca="1" si="33"/>
        <v>-8.855684079960735E-3</v>
      </c>
      <c r="D271" s="36">
        <f>VLOOKUP(A271,macro!E:F,2,1)/VLOOKUP(A270,macro!E:F,2,1)-1</f>
        <v>9.4150016286531635E-3</v>
      </c>
      <c r="E271" s="36">
        <f t="shared" ca="1" si="34"/>
        <v>-1.8100271621815489E-2</v>
      </c>
      <c r="F271" s="34">
        <f t="shared" ca="1" si="35"/>
        <v>199.10703435301889</v>
      </c>
      <c r="G271" s="7">
        <f t="shared" ca="1" si="32"/>
        <v>-2.4998691958587616E-3</v>
      </c>
      <c r="H271" s="7"/>
      <c r="I271" s="7"/>
      <c r="J271" s="7"/>
    </row>
    <row r="272" spans="1:10" x14ac:dyDescent="0.35">
      <c r="A272" s="20">
        <v>44742</v>
      </c>
      <c r="B272" s="5">
        <f ca="1">INDEX(level!$B$5:$AJ$540,MATCH(A272,level!$A$5:$A$540,1),MATCH(B$1,level!$B$5:$AJ$5,0))</f>
        <v>340.18</v>
      </c>
      <c r="C272" s="36">
        <f t="shared" ca="1" si="33"/>
        <v>-9.9534342258440489E-3</v>
      </c>
      <c r="D272" s="36">
        <f>VLOOKUP(A272,macro!E:F,2,1)/VLOOKUP(A271,macro!E:F,2,1)-1</f>
        <v>1.2952327333770608E-2</v>
      </c>
      <c r="E272" s="36">
        <f t="shared" ca="1" si="34"/>
        <v>-2.2612872236451365E-2</v>
      </c>
      <c r="F272" s="34">
        <f t="shared" ca="1" si="35"/>
        <v>194.60465242381534</v>
      </c>
      <c r="G272" s="7">
        <f t="shared" ca="1" si="32"/>
        <v>1.1270581732860219E-2</v>
      </c>
      <c r="H272" s="7"/>
      <c r="I272" s="7"/>
      <c r="J272" s="7"/>
    </row>
    <row r="273" spans="1:10" x14ac:dyDescent="0.35">
      <c r="A273" s="20">
        <v>44771</v>
      </c>
      <c r="B273" s="5">
        <f ca="1">INDEX(level!$B$5:$AJ$540,MATCH(A273,level!$A$5:$A$540,1),MATCH(B$1,level!$B$5:$AJ$5,0))</f>
        <v>340.18</v>
      </c>
      <c r="C273" s="36">
        <f t="shared" ca="1" si="33"/>
        <v>0</v>
      </c>
      <c r="D273" s="36">
        <f>VLOOKUP(A273,macro!E:F,2,1)/VLOOKUP(A272,macro!E:F,2,1)-1</f>
        <v>-4.4734844376970173E-4</v>
      </c>
      <c r="E273" s="36">
        <f t="shared" ca="1" si="34"/>
        <v>4.4754865396345878E-4</v>
      </c>
      <c r="F273" s="34">
        <f t="shared" ca="1" si="35"/>
        <v>194.69174747406265</v>
      </c>
      <c r="G273" s="7"/>
      <c r="H273" s="7"/>
      <c r="I273" s="7"/>
      <c r="J273" s="7"/>
    </row>
    <row r="274" spans="1:10" x14ac:dyDescent="0.35">
      <c r="A274" s="20">
        <v>44804</v>
      </c>
      <c r="B274" s="5">
        <f ca="1">INDEX(level!$B$5:$AJ$540,MATCH(A274,level!$A$5:$A$540,1),MATCH(B$1,level!$B$5:$AJ$5,0))</f>
        <v>338.19</v>
      </c>
      <c r="C274" s="36">
        <f t="shared" ca="1" si="33"/>
        <v>-5.8498442001293505E-3</v>
      </c>
      <c r="D274" s="36">
        <f>VLOOKUP(A274,macro!E:F,2,1)/VLOOKUP(A273,macro!E:F,2,1)-1</f>
        <v>7.5269546348399885E-4</v>
      </c>
      <c r="E274" s="36">
        <f t="shared" ca="1" si="34"/>
        <v>-6.5975736998195034E-3</v>
      </c>
      <c r="F274" s="34">
        <f t="shared" ca="1" si="35"/>
        <v>193.40725432135588</v>
      </c>
      <c r="G274" s="7"/>
      <c r="H274" s="7"/>
      <c r="I274" s="7"/>
      <c r="J274" s="7"/>
    </row>
    <row r="275" spans="1:10" x14ac:dyDescent="0.35">
      <c r="A275" s="20">
        <v>44834</v>
      </c>
      <c r="B275" s="5">
        <f ca="1">INDEX(level!$B$5:$AJ$540,MATCH(A275,level!$A$5:$A$540,1),MATCH(B$1,level!$B$5:$AJ$5,0))</f>
        <v>328.95</v>
      </c>
      <c r="C275" s="36">
        <f t="shared" ca="1" si="33"/>
        <v>-2.7321919630976743E-2</v>
      </c>
      <c r="D275" s="36">
        <f>VLOOKUP(A275,macro!E:F,2,1)/VLOOKUP(A274,macro!E:F,2,1)-1</f>
        <v>4.2654542251374661E-3</v>
      </c>
      <c r="E275" s="36">
        <f t="shared" ca="1" si="34"/>
        <v>-3.1453211621708221E-2</v>
      </c>
      <c r="F275" s="34">
        <f t="shared" ca="1" si="35"/>
        <v>187.32397502201272</v>
      </c>
      <c r="G275" s="7"/>
      <c r="H275" s="7"/>
      <c r="I275" s="7"/>
      <c r="J275" s="7"/>
    </row>
    <row r="276" spans="1:10" x14ac:dyDescent="0.35">
      <c r="A276" s="20">
        <v>44865</v>
      </c>
      <c r="B276" s="5">
        <f ca="1">INDEX(level!$B$5:$AJ$540,MATCH(A276,level!$A$5:$A$540,1),MATCH(B$1,level!$B$5:$AJ$5,0))</f>
        <v>327.73</v>
      </c>
      <c r="C276" s="36">
        <f t="shared" ca="1" si="33"/>
        <v>-3.7087703298372965E-3</v>
      </c>
      <c r="D276" s="36">
        <f>VLOOKUP(A276,macro!E:F,2,1)/VLOOKUP(A275,macro!E:F,2,1)-1</f>
        <v>5.2560378650634565E-3</v>
      </c>
      <c r="E276" s="36">
        <f t="shared" ca="1" si="34"/>
        <v>-8.917935189864612E-3</v>
      </c>
      <c r="F276" s="34">
        <f t="shared" ca="1" si="35"/>
        <v>185.6534319532586</v>
      </c>
      <c r="G276" s="7"/>
      <c r="H276" s="7"/>
      <c r="I276" s="7"/>
      <c r="J276" s="7"/>
    </row>
    <row r="277" spans="1:10" x14ac:dyDescent="0.35">
      <c r="A277" s="20">
        <v>44895</v>
      </c>
      <c r="B277" s="5">
        <f ca="1">INDEX(level!$B$5:$AJ$540,MATCH(A277,level!$A$5:$A$540,1),MATCH(B$1,level!$B$5:$AJ$5,0))</f>
        <v>335.01</v>
      </c>
      <c r="C277" s="36">
        <f t="shared" ca="1" si="33"/>
        <v>2.2213407378024463E-2</v>
      </c>
      <c r="D277" s="36">
        <f>VLOOKUP(A277,macro!E:F,2,1)/VLOOKUP(A276,macro!E:F,2,1)-1</f>
        <v>2.4464811278648302E-3</v>
      </c>
      <c r="E277" s="36">
        <f t="shared" ca="1" si="34"/>
        <v>1.9718684859783897E-2</v>
      </c>
      <c r="F277" s="34">
        <f t="shared" ca="1" si="35"/>
        <v>189.31427347108223</v>
      </c>
      <c r="G277" s="7"/>
      <c r="H277" s="7"/>
      <c r="I277" s="7"/>
      <c r="J277" s="7"/>
    </row>
    <row r="278" spans="1:10" x14ac:dyDescent="0.35">
      <c r="A278" s="20">
        <v>44925</v>
      </c>
      <c r="B278" s="5">
        <f ca="1">INDEX(level!$B$5:$AJ$540,MATCH(A278,level!$A$5:$A$540,1),MATCH(B$1,level!$B$5:$AJ$5,0))</f>
        <v>335.01</v>
      </c>
      <c r="C278" s="36">
        <f t="shared" ca="1" si="33"/>
        <v>0</v>
      </c>
      <c r="D278" s="36">
        <f>VLOOKUP(A278,macro!E:F,2,1)/VLOOKUP(A277,macro!E:F,2,1)-1</f>
        <v>3.3477509808887973E-4</v>
      </c>
      <c r="E278" s="36">
        <f t="shared" ca="1" si="34"/>
        <v>-3.3466306122975631E-4</v>
      </c>
      <c r="F278" s="34">
        <f t="shared" ca="1" si="35"/>
        <v>189.25091697678792</v>
      </c>
      <c r="G278" s="7"/>
      <c r="H278" s="7"/>
      <c r="I278" s="7"/>
      <c r="J278" s="7"/>
    </row>
    <row r="279" spans="1:10" x14ac:dyDescent="0.35">
      <c r="A279" s="20">
        <v>44957</v>
      </c>
      <c r="B279" s="5">
        <f ca="1">INDEX(level!$B$5:$AJ$540,MATCH(A279,level!$A$5:$A$540,1),MATCH(B$1,level!$B$5:$AJ$5,0))</f>
        <v>340.77</v>
      </c>
      <c r="C279" s="36">
        <f t="shared" ca="1" si="33"/>
        <v>1.7193516611444304E-2</v>
      </c>
      <c r="D279" s="36">
        <f>VLOOKUP(A279,macro!E:F,2,1)/VLOOKUP(A278,macro!E:F,2,1)-1</f>
        <v>5.5152472490698212E-3</v>
      </c>
      <c r="E279" s="36">
        <f t="shared" ca="1" si="34"/>
        <v>1.161421410000929E-2</v>
      </c>
      <c r="F279" s="34">
        <f t="shared" ca="1" si="35"/>
        <v>191.44891764517942</v>
      </c>
      <c r="G279" s="7"/>
      <c r="H279" s="7"/>
      <c r="I279" s="7"/>
      <c r="J279" s="7"/>
    </row>
    <row r="280" spans="1:10" x14ac:dyDescent="0.35">
      <c r="A280" s="20">
        <v>44985</v>
      </c>
      <c r="B280" s="5">
        <f ca="1">INDEX(level!$B$5:$AJ$540,MATCH(A280,level!$A$5:$A$540,1),MATCH(B$1,level!$B$5:$AJ$5,0))</f>
        <v>334.32</v>
      </c>
      <c r="C280" s="36">
        <f t="shared" ca="1" si="33"/>
        <v>-1.8927722510784339E-2</v>
      </c>
      <c r="D280" s="36">
        <f>VLOOKUP(A280,macro!E:F,2,1)/VLOOKUP(A279,macro!E:F,2,1)-1</f>
        <v>3.3948398434380245E-3</v>
      </c>
      <c r="E280" s="36">
        <f t="shared" ca="1" si="34"/>
        <v>-2.2247037225849642E-2</v>
      </c>
      <c r="F280" s="34">
        <f t="shared" ca="1" si="35"/>
        <v>187.18974644747848</v>
      </c>
      <c r="G280" s="7"/>
      <c r="H280" s="7"/>
      <c r="I280" s="7"/>
      <c r="J280" s="7"/>
    </row>
    <row r="281" spans="1:10" x14ac:dyDescent="0.35">
      <c r="A281" s="20">
        <v>45016</v>
      </c>
      <c r="B281" s="5">
        <f ca="1">INDEX(level!$B$5:$AJ$540,MATCH(A281,level!$A$5:$A$540,1),MATCH(B$1,level!$B$5:$AJ$5,0))</f>
        <v>341.91</v>
      </c>
      <c r="C281" s="36">
        <f t="shared" ca="1" si="33"/>
        <v>2.2702799712850164E-2</v>
      </c>
      <c r="D281" s="36">
        <f>VLOOKUP(A281,macro!E:F,2,1)/VLOOKUP(A280,macro!E:F,2,1)-1</f>
        <v>5.5394127559060813E-4</v>
      </c>
      <c r="E281" s="36">
        <f t="shared" ca="1" si="34"/>
        <v>2.2136596062999114E-2</v>
      </c>
      <c r="F281" s="34">
        <f t="shared" ca="1" si="35"/>
        <v>191.33349025172154</v>
      </c>
      <c r="G281" s="7"/>
      <c r="H281" s="7"/>
      <c r="I281" s="7"/>
      <c r="J281" s="7"/>
    </row>
    <row r="282" spans="1:10" x14ac:dyDescent="0.35">
      <c r="A282" s="20">
        <v>45044</v>
      </c>
      <c r="B282" s="5">
        <f ca="1">INDEX(level!$B$5:$AJ$540,MATCH(A282,level!$A$5:$A$540,1),MATCH(B$1,level!$B$5:$AJ$5,0))</f>
        <v>341.91</v>
      </c>
      <c r="C282" s="36">
        <f t="shared" ca="1" si="33"/>
        <v>0</v>
      </c>
      <c r="D282" s="36">
        <f>VLOOKUP(A282,macro!E:F,2,1)/VLOOKUP(A281,macro!E:F,2,1)-1</f>
        <v>4.0279403135494718E-3</v>
      </c>
      <c r="E282" s="36">
        <f t="shared" ca="1" si="34"/>
        <v>-4.0117810987327918E-3</v>
      </c>
      <c r="F282" s="34">
        <f t="shared" ca="1" si="35"/>
        <v>190.56590217197513</v>
      </c>
      <c r="G282" s="7"/>
      <c r="H282" s="7"/>
      <c r="I282" s="7"/>
      <c r="J282" s="7"/>
    </row>
    <row r="283" spans="1:10" x14ac:dyDescent="0.35">
      <c r="A283" s="20">
        <v>45077</v>
      </c>
      <c r="B283" s="5">
        <f ca="1">INDEX(level!$B$5:$AJ$540,MATCH(A283,level!$A$5:$A$540,1),MATCH(B$1,level!$B$5:$AJ$5,0))</f>
        <v>341.71</v>
      </c>
      <c r="C283" s="36">
        <f t="shared" ca="1" si="33"/>
        <v>-5.8494925565222289E-4</v>
      </c>
      <c r="D283" s="36">
        <f>VLOOKUP(A283,macro!E:F,2,1)/VLOOKUP(A282,macro!E:F,2,1)-1</f>
        <v>1.5122598709624846E-3</v>
      </c>
      <c r="E283" s="36">
        <f t="shared" ca="1" si="34"/>
        <v>-2.0940423903397232E-3</v>
      </c>
      <c r="F283" s="34">
        <f t="shared" ca="1" si="35"/>
        <v>190.16684909467367</v>
      </c>
      <c r="G283" s="7"/>
      <c r="H283" s="7"/>
      <c r="I283" s="7"/>
      <c r="J283" s="7"/>
    </row>
    <row r="284" spans="1:10" x14ac:dyDescent="0.35">
      <c r="A284" s="20">
        <v>45107</v>
      </c>
      <c r="B284" s="5">
        <f ca="1">INDEX(level!$B$5:$AJ$540,MATCH(A284,level!$A$5:$A$540,1),MATCH(B$1,level!$B$5:$AJ$5,0))</f>
        <v>338.72</v>
      </c>
      <c r="C284" s="36">
        <f t="shared" ca="1" si="33"/>
        <v>-8.7501097421789353E-3</v>
      </c>
      <c r="D284" s="36">
        <f>VLOOKUP(A284,macro!E:F,2,1)/VLOOKUP(A283,macro!E:F,2,1)-1</f>
        <v>2.5814661936727212E-3</v>
      </c>
      <c r="E284" s="36">
        <f t="shared" ca="1" si="34"/>
        <v>-1.1302399174475397E-2</v>
      </c>
      <c r="F284" s="34">
        <f t="shared" ca="1" si="35"/>
        <v>188.01750745645344</v>
      </c>
      <c r="G284" s="7"/>
      <c r="H284" s="7"/>
      <c r="I284" s="7"/>
      <c r="J284" s="7"/>
    </row>
    <row r="285" spans="1:10" x14ac:dyDescent="0.35">
      <c r="A285" s="20">
        <v>45138</v>
      </c>
      <c r="B285" s="5">
        <f ca="1">INDEX(level!$B$5:$AJ$540,MATCH(A285,level!$A$5:$A$540,1),MATCH(B$1,level!$B$5:$AJ$5,0))</f>
        <v>339.83</v>
      </c>
      <c r="C285" s="36">
        <f t="shared" ca="1" si="33"/>
        <v>3.2770429853565819E-3</v>
      </c>
      <c r="D285" s="36">
        <f>VLOOKUP(A285,macro!E:F,2,1)/VLOOKUP(A284,macro!E:F,2,1)-1</f>
        <v>1.6968158395787025E-3</v>
      </c>
      <c r="E285" s="36">
        <f t="shared" ca="1" si="34"/>
        <v>1.5775503333843588E-3</v>
      </c>
      <c r="F285" s="34">
        <f t="shared" ca="1" si="35"/>
        <v>188.31411453802346</v>
      </c>
      <c r="G285" s="7"/>
      <c r="H285" s="7"/>
      <c r="I285" s="7"/>
      <c r="J285" s="7"/>
    </row>
    <row r="286" spans="1:10" x14ac:dyDescent="0.35">
      <c r="A286" s="20">
        <v>45169</v>
      </c>
      <c r="B286" s="5">
        <f ca="1">INDEX(level!$B$5:$AJ$540,MATCH(A286,level!$A$5:$A$540,1),MATCH(B$1,level!$B$5:$AJ$5,0))</f>
        <v>339.9</v>
      </c>
      <c r="C286" s="36">
        <f t="shared" ca="1" si="33"/>
        <v>2.059853456140015E-4</v>
      </c>
      <c r="D286" s="36">
        <f>VLOOKUP(A286,macro!E:F,2,1)/VLOOKUP(A285,macro!E:F,2,1)-1</f>
        <v>4.9997537875678955E-3</v>
      </c>
      <c r="E286" s="36">
        <f t="shared" ca="1" si="34"/>
        <v>-4.7699200162860667E-3</v>
      </c>
      <c r="F286" s="34">
        <f t="shared" ca="1" si="35"/>
        <v>187.41587127373936</v>
      </c>
      <c r="G286" s="7"/>
      <c r="H286" s="7"/>
      <c r="I286" s="7"/>
      <c r="J286" s="7"/>
    </row>
    <row r="287" spans="1:10" x14ac:dyDescent="0.35">
      <c r="A287" s="20">
        <v>45198</v>
      </c>
      <c r="B287" s="5">
        <f ca="1">INDEX(level!$B$5:$AJ$540,MATCH(A287,level!$A$5:$A$540,1),MATCH(B$1,level!$B$5:$AJ$5,0))</f>
        <v>339.9</v>
      </c>
      <c r="C287" s="36">
        <f t="shared" ca="1" si="33"/>
        <v>0</v>
      </c>
      <c r="D287" s="36">
        <f>VLOOKUP(A287,macro!E:F,2,1)/VLOOKUP(A286,macro!E:F,2,1)-1</f>
        <v>4.037394900339164E-3</v>
      </c>
      <c r="E287" s="36">
        <f t="shared" ca="1" si="34"/>
        <v>-4.0211598899062562E-3</v>
      </c>
      <c r="F287" s="34">
        <f t="shared" ca="1" si="35"/>
        <v>186.66224208944155</v>
      </c>
      <c r="G287" s="7"/>
      <c r="H287" s="7"/>
      <c r="I287" s="7"/>
      <c r="J287" s="7"/>
    </row>
    <row r="288" spans="1:10" x14ac:dyDescent="0.35">
      <c r="A288" s="20">
        <v>45230</v>
      </c>
      <c r="B288" s="5">
        <f ca="1">INDEX(level!$B$5:$AJ$540,MATCH(A288,level!$A$5:$A$540,1),MATCH(B$1,level!$B$5:$AJ$5,0))</f>
        <v>335.33</v>
      </c>
      <c r="C288" s="36">
        <f t="shared" ca="1" si="33"/>
        <v>-1.3445130920859083E-2</v>
      </c>
      <c r="D288" s="36">
        <f>VLOOKUP(A288,macro!E:F,2,1)/VLOOKUP(A287,macro!E:F,2,1)-1</f>
        <v>9.0768900427495858E-4</v>
      </c>
      <c r="E288" s="36">
        <f t="shared" ca="1" si="34"/>
        <v>-1.4339803842862375E-2</v>
      </c>
      <c r="F288" s="34">
        <f t="shared" ca="1" si="35"/>
        <v>183.98554215301007</v>
      </c>
      <c r="G288" s="7"/>
      <c r="H288" s="7"/>
      <c r="I288" s="7"/>
      <c r="J288" s="7"/>
    </row>
    <row r="289" spans="1:10" x14ac:dyDescent="0.35">
      <c r="A289" s="20">
        <v>45260</v>
      </c>
      <c r="B289" s="5">
        <f ca="1">INDEX(level!$B$5:$AJ$540,MATCH(A289,level!$A$5:$A$540,1),MATCH(B$1,level!$B$5:$AJ$5,0))</f>
        <v>344.23</v>
      </c>
      <c r="C289" s="36">
        <f t="shared" ca="1" si="33"/>
        <v>2.6541019294426427E-2</v>
      </c>
      <c r="D289" s="36">
        <f>VLOOKUP(A289,macro!E:F,2,1)/VLOOKUP(A288,macro!E:F,2,1)-1</f>
        <v>1.4106802143973862E-3</v>
      </c>
      <c r="E289" s="36">
        <f t="shared" ca="1" si="34"/>
        <v>2.5094938147303125E-2</v>
      </c>
      <c r="F289" s="34">
        <f t="shared" ca="1" si="35"/>
        <v>188.60264795333788</v>
      </c>
      <c r="G289" s="7"/>
      <c r="H289" s="7"/>
      <c r="I289" s="7"/>
      <c r="J289" s="7"/>
    </row>
    <row r="290" spans="1:10" x14ac:dyDescent="0.35">
      <c r="A290" s="20">
        <v>45289</v>
      </c>
      <c r="B290" s="5">
        <f ca="1">INDEX(level!$B$5:$AJ$540,MATCH(A290,level!$A$5:$A$540,1),MATCH(B$1,level!$B$5:$AJ$5,0))</f>
        <v>344.23</v>
      </c>
      <c r="C290" s="36">
        <f t="shared" ca="1" si="33"/>
        <v>0</v>
      </c>
      <c r="D290" s="36">
        <f>VLOOKUP(A290,macro!E:F,2,1)/VLOOKUP(A289,macro!E:F,2,1)-1</f>
        <v>2.1033019893732519E-3</v>
      </c>
      <c r="E290" s="36">
        <f t="shared" ca="1" si="34"/>
        <v>-2.098887395339144E-3</v>
      </c>
      <c r="F290" s="34">
        <f t="shared" ca="1" si="35"/>
        <v>188.20679223282104</v>
      </c>
      <c r="G290" s="7"/>
      <c r="H290" s="7"/>
      <c r="I290" s="7"/>
      <c r="J290" s="7"/>
    </row>
    <row r="291" spans="1:10" x14ac:dyDescent="0.35">
      <c r="A291" s="20">
        <v>45322</v>
      </c>
      <c r="B291" s="5">
        <f ca="1">INDEX(level!$B$5:$AJ$540,MATCH(A291,level!$A$5:$A$540,1),MATCH(B$1,level!$B$5:$AJ$5,0))</f>
        <v>353.04</v>
      </c>
      <c r="C291" s="36">
        <f t="shared" ca="1" si="33"/>
        <v>2.5593353281236464E-2</v>
      </c>
      <c r="D291" s="36">
        <f>VLOOKUP(A291,macro!E:F,2,1)/VLOOKUP(A290,macro!E:F,2,1)-1</f>
        <v>3.4301261599751776E-3</v>
      </c>
      <c r="E291" s="36">
        <f t="shared" ca="1" si="34"/>
        <v>2.2087464332048334E-2</v>
      </c>
      <c r="F291" s="34">
        <f t="shared" ca="1" si="35"/>
        <v>192.36380304331271</v>
      </c>
      <c r="G291" s="7"/>
      <c r="H291" s="7"/>
      <c r="I291" s="7"/>
      <c r="J291" s="7"/>
    </row>
    <row r="292" spans="1:10" x14ac:dyDescent="0.35">
      <c r="A292" s="20">
        <v>45351</v>
      </c>
      <c r="B292" s="5">
        <f ca="1">INDEX(level!$B$5:$AJ$540,MATCH(A292,level!$A$5:$A$540,1),MATCH(B$1,level!$B$5:$AJ$5,0))</f>
        <v>349.44</v>
      </c>
      <c r="C292" s="36">
        <f t="shared" ca="1" si="33"/>
        <v>-1.0197144799456215E-2</v>
      </c>
      <c r="D292" s="36">
        <f>VLOOKUP(A292,macro!E:F,2,1)/VLOOKUP(A291,macro!E:F,2,1)-1</f>
        <v>3.9639244142881669E-3</v>
      </c>
      <c r="E292" s="36">
        <f t="shared" ca="1" si="34"/>
        <v>-1.4105157435817195E-2</v>
      </c>
      <c r="F292" s="34">
        <f t="shared" ca="1" si="35"/>
        <v>189.65048131643425</v>
      </c>
      <c r="G292" s="7"/>
      <c r="H292" s="7"/>
      <c r="I292" s="7"/>
      <c r="J292" s="7"/>
    </row>
    <row r="293" spans="1:10" x14ac:dyDescent="0.35">
      <c r="A293" s="20">
        <v>45380</v>
      </c>
      <c r="B293" s="5">
        <f ca="1">INDEX(level!$B$5:$AJ$540,MATCH(A293,level!$A$5:$A$540,1),MATCH(B$1,level!$B$5:$AJ$5,0))</f>
        <v>349.44</v>
      </c>
      <c r="C293" s="36">
        <f t="shared" ca="1" si="33"/>
        <v>0</v>
      </c>
      <c r="D293" s="36">
        <f>VLOOKUP(A293,macro!E:F,2,1)/VLOOKUP(A292,macro!E:F,2,1)-1</f>
        <v>3.4884992058441533E-3</v>
      </c>
      <c r="E293" s="36">
        <f t="shared" ca="1" si="34"/>
        <v>-3.4763718852831582E-3</v>
      </c>
      <c r="F293" s="34">
        <f t="shared" ca="1" si="35"/>
        <v>188.99118571515538</v>
      </c>
      <c r="G293" s="7"/>
      <c r="H293" s="7"/>
      <c r="I293" s="7"/>
      <c r="J293" s="7"/>
    </row>
    <row r="294" spans="1:10" x14ac:dyDescent="0.35">
      <c r="A294" s="20">
        <v>45412</v>
      </c>
      <c r="B294" s="5">
        <f ca="1">INDEX(level!$B$5:$AJ$540,MATCH(A294,level!$A$5:$A$540,1),MATCH(B$1,level!$B$5:$AJ$5,0))</f>
        <v>346.72</v>
      </c>
      <c r="C294" s="36">
        <f t="shared" ca="1" si="33"/>
        <v>-7.7838827838826452E-3</v>
      </c>
      <c r="D294" s="36">
        <f>VLOOKUP(A294,macro!E:F,2,1)/VLOOKUP(A293,macro!E:F,2,1)-1</f>
        <v>2.9124627131080771E-3</v>
      </c>
      <c r="E294" s="36">
        <f t="shared" ca="1" si="34"/>
        <v>-1.0665283257179414E-2</v>
      </c>
      <c r="F294" s="34">
        <f t="shared" ca="1" si="35"/>
        <v>186.97554118639306</v>
      </c>
      <c r="G294" s="7"/>
      <c r="H294" s="7"/>
      <c r="I294" s="7"/>
      <c r="J294" s="7"/>
    </row>
    <row r="295" spans="1:10" x14ac:dyDescent="0.35">
      <c r="A295" s="20">
        <v>45443</v>
      </c>
      <c r="B295" s="5">
        <f ca="1">INDEX(level!$B$5:$AJ$540,MATCH(A295,level!$A$5:$A$540,1),MATCH(B$1,level!$B$5:$AJ$5,0))</f>
        <v>351.04</v>
      </c>
      <c r="C295" s="36">
        <f t="shared" ca="1" si="33"/>
        <v>1.2459621596677461E-2</v>
      </c>
      <c r="D295" s="36">
        <f>VLOOKUP(A295,macro!E:F,2,1)/VLOOKUP(A294,macro!E:F,2,1)-1</f>
        <v>3.9614588391634342E-4</v>
      </c>
      <c r="E295" s="36">
        <f t="shared" ca="1" si="34"/>
        <v>1.2058698708902194E-2</v>
      </c>
      <c r="F295" s="34">
        <f t="shared" ca="1" si="35"/>
        <v>189.23022290349371</v>
      </c>
      <c r="G295" s="7"/>
      <c r="H295" s="7"/>
      <c r="I295" s="7"/>
      <c r="J295" s="7"/>
    </row>
    <row r="296" spans="1:10" x14ac:dyDescent="0.35">
      <c r="A296" s="20">
        <v>45471</v>
      </c>
      <c r="B296" s="5">
        <f ca="1">INDEX(level!$B$5:$AJ$540,MATCH(A296,level!$A$5:$A$540,1),MATCH(B$1,level!$B$5:$AJ$5,0))</f>
        <v>351.04</v>
      </c>
      <c r="C296" s="36">
        <f t="shared" ca="1" si="33"/>
        <v>0</v>
      </c>
      <c r="D296" s="36">
        <f>VLOOKUP(A296,macro!E:F,2,1)/VLOOKUP(A295,macro!E:F,2,1)-1</f>
        <v>-2.8741138149102063E-5</v>
      </c>
      <c r="E296" s="36">
        <f t="shared" ca="1" si="34"/>
        <v>2.8741964225975636E-5</v>
      </c>
      <c r="F296" s="34">
        <f t="shared" ca="1" si="35"/>
        <v>189.23566175179087</v>
      </c>
      <c r="G296" s="7"/>
      <c r="H296" s="7"/>
      <c r="I296" s="7"/>
      <c r="J296" s="7"/>
    </row>
    <row r="297" spans="1:10" x14ac:dyDescent="0.35">
      <c r="A297" s="20">
        <v>45504</v>
      </c>
      <c r="B297" s="5">
        <f ca="1">INDEX(level!$B$5:$AJ$540,MATCH(A297,level!$A$5:$A$540,1),MATCH(B$1,level!$B$5:$AJ$5,0))</f>
        <v>360.67</v>
      </c>
      <c r="C297" s="36">
        <f t="shared" ca="1" si="33"/>
        <v>2.7432771194165984E-2</v>
      </c>
      <c r="D297" s="36">
        <f>VLOOKUP(A297,macro!E:F,2,1)/VLOOKUP(A296,macro!E:F,2,1)-1</f>
        <v>1.389194937581939E-3</v>
      </c>
      <c r="E297" s="36">
        <f t="shared" ca="1" si="34"/>
        <v>2.6007446843090198E-2</v>
      </c>
      <c r="F297" s="34">
        <f t="shared" ca="1" si="35"/>
        <v>194.15719816561756</v>
      </c>
      <c r="G297" s="7"/>
      <c r="H297" s="7"/>
      <c r="I297" s="7"/>
      <c r="J297" s="7"/>
    </row>
    <row r="298" spans="1:10" x14ac:dyDescent="0.35">
      <c r="A298" s="20">
        <v>45534</v>
      </c>
      <c r="B298" s="5">
        <f ca="1">INDEX(level!$B$5:$AJ$540,MATCH(A298,level!$A$5:$A$540,1),MATCH(B$1,level!$B$5:$AJ$5,0))</f>
        <v>360.67</v>
      </c>
      <c r="C298" s="36">
        <f t="shared" ca="1" si="33"/>
        <v>0</v>
      </c>
      <c r="D298" s="36">
        <f>VLOOKUP(A298,macro!E:F,2,1)/VLOOKUP(A297,macro!E:F,2,1)-1</f>
        <v>1.8018535172819039E-3</v>
      </c>
      <c r="E298" s="36">
        <f t="shared" ca="1" si="34"/>
        <v>-1.7986126806969205E-3</v>
      </c>
      <c r="F298" s="34">
        <f t="shared" ca="1" si="35"/>
        <v>193.80798456694831</v>
      </c>
      <c r="G298" s="7"/>
      <c r="H298" s="7"/>
      <c r="I298" s="7"/>
      <c r="J298" s="7"/>
    </row>
    <row r="299" spans="1:10" x14ac:dyDescent="0.35">
      <c r="A299" s="20">
        <v>45565</v>
      </c>
      <c r="B299" s="5">
        <f ca="1">INDEX(level!$B$5:$AJ$540,MATCH(A299,level!$A$5:$A$540,1),MATCH(B$1,level!$B$5:$AJ$5,0))</f>
        <v>368.64</v>
      </c>
      <c r="C299" s="36">
        <f t="shared" ca="1" si="33"/>
        <v>2.2097762497573781E-2</v>
      </c>
      <c r="D299" s="36">
        <f>VLOOKUP(A299,macro!E:F,2,1)/VLOOKUP(A298,macro!E:F,2,1)-1</f>
        <v>2.2920373984103293E-3</v>
      </c>
      <c r="E299" s="36">
        <f t="shared" ca="1" si="34"/>
        <v>1.9760433446694758E-2</v>
      </c>
      <c r="F299" s="34">
        <f t="shared" ca="1" si="35"/>
        <v>197.63771434742154</v>
      </c>
      <c r="G299" s="7"/>
      <c r="H299" s="7"/>
      <c r="I299" s="7"/>
      <c r="J299" s="7"/>
    </row>
    <row r="300" spans="1:10" x14ac:dyDescent="0.35">
      <c r="A300" s="20">
        <v>45596</v>
      </c>
      <c r="B300" s="5">
        <f ca="1">INDEX(level!$B$5:$AJ$540,MATCH(A300,level!$A$5:$A$540,1),MATCH(B$1,level!$B$5:$AJ$5,0))</f>
        <v>362.56</v>
      </c>
      <c r="C300" s="36">
        <f t="shared" ca="1" si="33"/>
        <v>-1.6493055555555469E-2</v>
      </c>
      <c r="D300" s="36">
        <f>VLOOKUP(A300,macro!E:F,2,1)/VLOOKUP(A299,macro!E:F,2,1)-1</f>
        <v>2.264563237849071E-3</v>
      </c>
      <c r="E300" s="36">
        <f t="shared" ca="1" si="34"/>
        <v>-1.8715236955806791E-2</v>
      </c>
      <c r="F300" s="34">
        <f t="shared" ca="1" si="35"/>
        <v>193.93887769200549</v>
      </c>
      <c r="G300" s="7"/>
      <c r="H300" s="7"/>
      <c r="I300" s="7"/>
      <c r="J300" s="7"/>
    </row>
    <row r="301" spans="1:10" x14ac:dyDescent="0.35">
      <c r="A301" s="20">
        <v>45625</v>
      </c>
      <c r="B301" s="5">
        <f ca="1">INDEX(level!$B$5:$AJ$540,MATCH(A301,level!$A$5:$A$540,1),MATCH(B$1,level!$B$5:$AJ$5,0))</f>
        <v>362.56</v>
      </c>
      <c r="C301" s="36">
        <f t="shared" ca="1" si="33"/>
        <v>0</v>
      </c>
      <c r="D301" s="36">
        <f>VLOOKUP(A301,macro!E:F,2,1)/VLOOKUP(A300,macro!E:F,2,1)-1</f>
        <v>2.8045024147240749E-3</v>
      </c>
      <c r="E301" s="36">
        <f t="shared" ca="1" si="34"/>
        <v>-2.7966591773082028E-3</v>
      </c>
      <c r="F301" s="34">
        <f t="shared" ca="1" si="35"/>
        <v>193.39649674987129</v>
      </c>
      <c r="G301" s="7"/>
      <c r="H301" s="7"/>
      <c r="I301" s="7"/>
      <c r="J301" s="7"/>
    </row>
    <row r="302" spans="1:10" x14ac:dyDescent="0.35">
      <c r="A302" s="20">
        <v>45657</v>
      </c>
      <c r="B302" s="5">
        <f ca="1">INDEX(level!$B$5:$AJ$540,MATCH(A302,level!$A$5:$A$540,1),MATCH(B$1,level!$B$5:$AJ$5,0))</f>
        <v>362.99</v>
      </c>
      <c r="C302" s="36">
        <f t="shared" ca="1" si="33"/>
        <v>1.1860105913503727E-3</v>
      </c>
      <c r="D302" s="36">
        <f>VLOOKUP(A302,macro!E:F,2,1)/VLOOKUP(A301,macro!E:F,2,1)-1</f>
        <v>3.6467171645351293E-3</v>
      </c>
      <c r="E302" s="36">
        <f t="shared" ca="1" si="34"/>
        <v>-2.4517656772062857E-3</v>
      </c>
      <c r="F302" s="34">
        <f t="shared" ca="1" si="35"/>
        <v>192.92233385704802</v>
      </c>
      <c r="G302" s="7"/>
      <c r="H302" s="7"/>
      <c r="I302" s="7"/>
      <c r="J302" s="7"/>
    </row>
    <row r="303" spans="1:10" x14ac:dyDescent="0.35">
      <c r="A303" s="20">
        <v>45688</v>
      </c>
      <c r="B303" s="5">
        <f ca="1">INDEX(level!$B$5:$AJ$540,MATCH(A303,level!$A$5:$A$540,1),MATCH(B$1,level!$B$5:$AJ$5,0))</f>
        <v>365.28</v>
      </c>
      <c r="C303" s="36">
        <f t="shared" ca="1" si="33"/>
        <v>6.3087137386703684E-3</v>
      </c>
      <c r="D303" s="36">
        <f>VLOOKUP(A303,macro!E:F,2,1)/VLOOKUP(A302,macro!E:F,2,1)-1</f>
        <v>4.6693513600313263E-3</v>
      </c>
      <c r="E303" s="36">
        <f t="shared" ca="1" si="34"/>
        <v>1.6317431963259743E-3</v>
      </c>
      <c r="F303" s="34">
        <f t="shared" ca="1" si="35"/>
        <v>193.23713356273859</v>
      </c>
      <c r="G303" s="7"/>
      <c r="H303" s="7"/>
      <c r="I303" s="7"/>
      <c r="J303" s="7"/>
    </row>
    <row r="304" spans="1:10" x14ac:dyDescent="0.35">
      <c r="A304" s="20">
        <v>45716</v>
      </c>
      <c r="B304" s="5">
        <f ca="1">INDEX(level!$B$5:$AJ$540,MATCH(A304,level!$A$5:$A$540,1),MATCH(B$1,level!$B$5:$AJ$5,0))</f>
        <v>370.39</v>
      </c>
      <c r="C304" s="36">
        <f t="shared" ca="1" si="33"/>
        <v>1.3989268506351404E-2</v>
      </c>
      <c r="D304" s="36">
        <f>VLOOKUP(A304,macro!E:F,2,1)/VLOOKUP(A303,macro!E:F,2,1)-1</f>
        <v>2.159292479143371E-3</v>
      </c>
      <c r="E304" s="36">
        <f t="shared" ca="1" si="34"/>
        <v>1.1804486687882809E-2</v>
      </c>
      <c r="F304" s="34">
        <f t="shared" ca="1" si="35"/>
        <v>195.51819873348458</v>
      </c>
      <c r="G304" s="7"/>
      <c r="H304" s="7"/>
      <c r="I304" s="7"/>
      <c r="J304" s="7"/>
    </row>
    <row r="305" spans="1:10" x14ac:dyDescent="0.35">
      <c r="A305" s="20">
        <v>45747</v>
      </c>
      <c r="B305" s="5">
        <f ca="1">INDEX(level!$B$5:$AJ$540,MATCH(A305,level!$A$5:$A$540,1),MATCH(B$1,level!$B$5:$AJ$5,0))</f>
        <v>372.36</v>
      </c>
      <c r="C305" s="36">
        <f t="shared" ca="1" si="33"/>
        <v>5.3187181079403789E-3</v>
      </c>
      <c r="D305" s="36">
        <f>VLOOKUP(A305,macro!E:F,2,1)/VLOOKUP(A304,macro!E:F,2,1)-1</f>
        <v>-5.0035180986618411E-4</v>
      </c>
      <c r="E305" s="36">
        <f t="shared" ca="1" si="34"/>
        <v>5.8219829575163473E-3</v>
      </c>
      <c r="F305" s="34">
        <f t="shared" ca="1" si="35"/>
        <v>196.65650235439523</v>
      </c>
      <c r="G305" s="7"/>
      <c r="H305" s="7"/>
      <c r="I305" s="7"/>
      <c r="J305" s="7"/>
    </row>
    <row r="306" spans="1:10" x14ac:dyDescent="0.35">
      <c r="A306" s="20">
        <v>45777</v>
      </c>
      <c r="B306" s="5">
        <f ca="1">INDEX(level!$B$5:$AJ$540,MATCH(A306,level!$A$5:$A$540,1),MATCH(B$1,level!$B$5:$AJ$5,0))</f>
        <v>376.25</v>
      </c>
      <c r="C306" s="36">
        <f t="shared" ca="1" si="33"/>
        <v>1.0446879364056194E-2</v>
      </c>
      <c r="D306" s="36">
        <f>VLOOKUP(A306,macro!E:F,2,1)/VLOOKUP(A305,macro!E:F,2,1)-1</f>
        <v>2.2089075919466961E-3</v>
      </c>
      <c r="E306" s="36">
        <f t="shared" ca="1" si="34"/>
        <v>8.219814960438887E-3</v>
      </c>
      <c r="F306" s="34">
        <f t="shared" ca="1" si="35"/>
        <v>198.27298241451547</v>
      </c>
      <c r="G306" s="7"/>
      <c r="H306" s="7"/>
      <c r="I306" s="7"/>
      <c r="J306" s="7"/>
    </row>
    <row r="307" spans="1:10" x14ac:dyDescent="0.35">
      <c r="A307" s="20">
        <v>45807</v>
      </c>
      <c r="B307" s="5">
        <f ca="1">INDEX(level!$B$5:$AJ$540,MATCH(A307,level!$A$5:$A$540,1),MATCH(B$1,level!$B$5:$AJ$5,0))</f>
        <v>376.25</v>
      </c>
      <c r="C307" s="36">
        <f t="shared" ca="1" si="33"/>
        <v>0</v>
      </c>
      <c r="D307" s="36">
        <f>VLOOKUP(A307,macro!E:F,2,1)/VLOOKUP(A306,macro!E:F,2,1)-1</f>
        <v>8.0856390932826372E-4</v>
      </c>
      <c r="E307" s="36">
        <f t="shared" ca="1" si="34"/>
        <v>-8.0791066192509309E-4</v>
      </c>
      <c r="F307" s="34">
        <f t="shared" ca="1" si="35"/>
        <v>198.11279555805109</v>
      </c>
      <c r="G307" s="7"/>
      <c r="H307" s="7"/>
      <c r="I307" s="7"/>
      <c r="J307" s="7"/>
    </row>
    <row r="308" spans="1:10" x14ac:dyDescent="0.35">
      <c r="A308" s="20">
        <v>45838</v>
      </c>
      <c r="B308" s="5">
        <f ca="1">INDEX(level!$B$5:$AJ$540,MATCH(A308,level!$A$5:$A$540,1),MATCH(B$1,level!$B$5:$AJ$5,0))</f>
        <v>379.05</v>
      </c>
      <c r="C308" s="36">
        <f t="shared" ca="1" si="33"/>
        <v>7.4418604651163012E-3</v>
      </c>
      <c r="D308" s="36">
        <f>VLOOKUP(A308,macro!E:F,2,1)/VLOOKUP(A307,macro!E:F,2,1)-1</f>
        <v>2.869798490236386E-3</v>
      </c>
      <c r="E308" s="36">
        <f t="shared" ca="1" si="34"/>
        <v>4.5589786249051745E-3</v>
      </c>
      <c r="F308" s="34">
        <f t="shared" ca="1" si="35"/>
        <v>199.01598755832046</v>
      </c>
      <c r="G308" s="7"/>
      <c r="H308" s="7"/>
      <c r="I308" s="7"/>
      <c r="J308" s="7"/>
    </row>
    <row r="309" spans="1:10" x14ac:dyDescent="0.35">
      <c r="A309" s="33"/>
      <c r="B309" s="34"/>
      <c r="C309" s="36"/>
      <c r="D309" s="36"/>
      <c r="E309" s="36"/>
      <c r="F309" s="36"/>
      <c r="G309" s="36"/>
      <c r="H309" s="36"/>
      <c r="I309" s="7"/>
      <c r="J309" s="7"/>
    </row>
    <row r="310" spans="1:10" x14ac:dyDescent="0.35">
      <c r="A310" s="33"/>
      <c r="B310" s="34"/>
      <c r="C310" s="36"/>
      <c r="D310" s="36"/>
      <c r="E310" s="36"/>
      <c r="F310" s="36"/>
      <c r="G310" s="36"/>
      <c r="H310" s="36"/>
      <c r="I310" s="7"/>
      <c r="J310" s="7"/>
    </row>
    <row r="311" spans="1:10" x14ac:dyDescent="0.35">
      <c r="A311" s="33"/>
      <c r="B311" s="34"/>
      <c r="C311" s="36"/>
      <c r="D311" s="36"/>
      <c r="E311" s="36"/>
      <c r="F311" s="36"/>
      <c r="G311" s="36"/>
      <c r="H311" s="36"/>
      <c r="I311" s="7"/>
      <c r="J311" s="7"/>
    </row>
    <row r="312" spans="1:10" x14ac:dyDescent="0.35">
      <c r="A312" s="33"/>
      <c r="B312" s="34"/>
      <c r="C312" s="36"/>
      <c r="D312" s="36"/>
      <c r="E312" s="36"/>
      <c r="F312" s="36"/>
      <c r="G312" s="36"/>
      <c r="H312" s="36"/>
      <c r="I312" s="7"/>
      <c r="J312" s="7"/>
    </row>
    <row r="313" spans="1:10" x14ac:dyDescent="0.35">
      <c r="A313" s="33"/>
      <c r="B313" s="34"/>
      <c r="C313" s="36"/>
      <c r="D313" s="36"/>
      <c r="E313" s="36"/>
      <c r="F313" s="36"/>
      <c r="G313" s="36"/>
      <c r="H313" s="36"/>
      <c r="I313" s="7"/>
      <c r="J313" s="7"/>
    </row>
    <row r="314" spans="1:10" x14ac:dyDescent="0.35">
      <c r="A314" s="33"/>
      <c r="B314" s="34"/>
      <c r="C314" s="36"/>
      <c r="D314" s="36"/>
      <c r="E314" s="36"/>
      <c r="F314" s="36"/>
      <c r="G314" s="36"/>
      <c r="H314" s="36"/>
      <c r="I314" s="7"/>
      <c r="J314" s="7"/>
    </row>
    <row r="315" spans="1:10" x14ac:dyDescent="0.35">
      <c r="A315" s="33"/>
      <c r="B315" s="34"/>
      <c r="C315" s="36"/>
      <c r="D315" s="36"/>
      <c r="E315" s="36"/>
      <c r="F315" s="36"/>
      <c r="G315" s="36"/>
      <c r="H315" s="36"/>
      <c r="I315" s="7"/>
      <c r="J315" s="7"/>
    </row>
    <row r="316" spans="1:10" x14ac:dyDescent="0.35">
      <c r="A316" s="33"/>
      <c r="B316" s="34"/>
      <c r="C316" s="36"/>
      <c r="D316" s="36"/>
      <c r="E316" s="36"/>
      <c r="F316" s="36"/>
      <c r="G316" s="36"/>
      <c r="H316" s="36"/>
      <c r="I316" s="7"/>
      <c r="J316" s="7"/>
    </row>
    <row r="317" spans="1:10" x14ac:dyDescent="0.35">
      <c r="A317" s="33"/>
      <c r="B317" s="34"/>
      <c r="C317" s="36"/>
      <c r="D317" s="36"/>
      <c r="E317" s="36"/>
      <c r="F317" s="36"/>
      <c r="G317" s="36"/>
      <c r="H317" s="36"/>
      <c r="I317" s="7"/>
      <c r="J317" s="7"/>
    </row>
    <row r="318" spans="1:10" x14ac:dyDescent="0.35">
      <c r="A318" s="33"/>
      <c r="B318" s="34"/>
      <c r="C318" s="36"/>
      <c r="D318" s="36"/>
      <c r="E318" s="36"/>
      <c r="F318" s="36"/>
      <c r="G318" s="36"/>
      <c r="H318" s="36"/>
      <c r="I318" s="7"/>
      <c r="J318" s="7"/>
    </row>
    <row r="319" spans="1:10" x14ac:dyDescent="0.35">
      <c r="A319" s="33"/>
      <c r="B319" s="34"/>
      <c r="C319" s="36"/>
      <c r="D319" s="36"/>
      <c r="E319" s="36"/>
      <c r="F319" s="36"/>
      <c r="G319" s="36"/>
      <c r="H319" s="36"/>
      <c r="I319" s="7"/>
      <c r="J319" s="7"/>
    </row>
    <row r="320" spans="1:10" x14ac:dyDescent="0.35">
      <c r="A320" s="33"/>
      <c r="B320" s="34"/>
      <c r="C320" s="36"/>
      <c r="D320" s="36"/>
      <c r="E320" s="36"/>
      <c r="F320" s="36"/>
      <c r="G320" s="36"/>
      <c r="H320" s="36"/>
      <c r="I320" s="7"/>
      <c r="J320" s="7"/>
    </row>
    <row r="321" spans="1:10" x14ac:dyDescent="0.35">
      <c r="A321" s="33"/>
      <c r="B321" s="34"/>
      <c r="C321" s="36"/>
      <c r="D321" s="36"/>
      <c r="E321" s="36"/>
      <c r="F321" s="36"/>
      <c r="G321" s="36"/>
      <c r="H321" s="36"/>
      <c r="I321" s="7"/>
      <c r="J321" s="7"/>
    </row>
    <row r="322" spans="1:10" x14ac:dyDescent="0.35">
      <c r="A322" s="33"/>
      <c r="B322" s="34"/>
      <c r="C322" s="36"/>
      <c r="D322" s="36"/>
      <c r="E322" s="36"/>
      <c r="F322" s="36"/>
      <c r="G322" s="36"/>
      <c r="H322" s="36"/>
      <c r="I322" s="7"/>
      <c r="J322" s="7"/>
    </row>
    <row r="323" spans="1:10" x14ac:dyDescent="0.35">
      <c r="A323" s="33"/>
      <c r="B323" s="34"/>
      <c r="C323" s="36"/>
      <c r="D323" s="36"/>
      <c r="E323" s="36"/>
      <c r="F323" s="36"/>
      <c r="G323" s="36"/>
      <c r="H323" s="36"/>
      <c r="I323" s="7"/>
      <c r="J323" s="7"/>
    </row>
    <row r="324" spans="1:10" x14ac:dyDescent="0.35">
      <c r="A324" s="33"/>
      <c r="B324" s="34"/>
      <c r="C324" s="36"/>
      <c r="D324" s="36"/>
      <c r="E324" s="36"/>
      <c r="F324" s="36"/>
      <c r="G324" s="36"/>
      <c r="H324" s="36"/>
      <c r="I324" s="7"/>
      <c r="J324" s="7"/>
    </row>
    <row r="325" spans="1:10" x14ac:dyDescent="0.35">
      <c r="A325" s="33"/>
      <c r="B325" s="34"/>
      <c r="C325" s="36"/>
      <c r="D325" s="36"/>
      <c r="E325" s="36"/>
      <c r="F325" s="36"/>
      <c r="G325" s="36"/>
      <c r="H325" s="36"/>
      <c r="I325" s="7"/>
      <c r="J325" s="7"/>
    </row>
    <row r="326" spans="1:10" x14ac:dyDescent="0.35">
      <c r="A326" s="33"/>
      <c r="B326" s="34"/>
      <c r="C326" s="36"/>
      <c r="D326" s="36"/>
      <c r="E326" s="36"/>
      <c r="F326" s="36"/>
      <c r="G326" s="36"/>
      <c r="H326" s="36"/>
      <c r="I326" s="7"/>
      <c r="J326" s="7"/>
    </row>
    <row r="327" spans="1:10" x14ac:dyDescent="0.35">
      <c r="A327" s="33"/>
      <c r="B327" s="34"/>
      <c r="C327" s="36"/>
      <c r="D327" s="36"/>
      <c r="E327" s="36"/>
      <c r="F327" s="36"/>
      <c r="G327" s="36"/>
      <c r="H327" s="36"/>
      <c r="I327" s="7"/>
      <c r="J327" s="7"/>
    </row>
    <row r="328" spans="1:10" x14ac:dyDescent="0.35">
      <c r="A328" s="33"/>
      <c r="B328" s="34"/>
      <c r="C328" s="36"/>
      <c r="D328" s="36"/>
      <c r="E328" s="36"/>
      <c r="F328" s="36"/>
      <c r="G328" s="36"/>
      <c r="H328" s="36"/>
      <c r="I328" s="7"/>
      <c r="J328" s="7"/>
    </row>
    <row r="329" spans="1:10" x14ac:dyDescent="0.35">
      <c r="A329" s="33"/>
      <c r="B329" s="34"/>
      <c r="C329" s="36"/>
      <c r="D329" s="36"/>
      <c r="E329" s="36"/>
      <c r="F329" s="36"/>
      <c r="G329" s="36"/>
      <c r="H329" s="36"/>
      <c r="I329" s="7"/>
      <c r="J329" s="7"/>
    </row>
    <row r="330" spans="1:10" x14ac:dyDescent="0.35">
      <c r="A330" s="33"/>
      <c r="B330" s="34"/>
      <c r="C330" s="36"/>
      <c r="D330" s="36"/>
      <c r="E330" s="36"/>
      <c r="F330" s="36"/>
      <c r="G330" s="36"/>
      <c r="H330" s="36"/>
      <c r="I330" s="7"/>
      <c r="J330" s="7"/>
    </row>
    <row r="331" spans="1:10" x14ac:dyDescent="0.35">
      <c r="A331" s="33"/>
      <c r="B331" s="34"/>
      <c r="C331" s="36"/>
      <c r="D331" s="36"/>
      <c r="E331" s="36"/>
      <c r="F331" s="36"/>
      <c r="G331" s="36"/>
      <c r="H331" s="36"/>
      <c r="I331" s="7"/>
      <c r="J331" s="7"/>
    </row>
    <row r="332" spans="1:10" x14ac:dyDescent="0.35">
      <c r="A332" s="33"/>
      <c r="B332" s="34"/>
      <c r="C332" s="36"/>
      <c r="D332" s="36"/>
      <c r="E332" s="36"/>
      <c r="F332" s="36"/>
      <c r="G332" s="36"/>
      <c r="H332" s="36"/>
      <c r="I332" s="7"/>
      <c r="J332" s="7"/>
    </row>
    <row r="333" spans="1:10" x14ac:dyDescent="0.35">
      <c r="A333" s="33"/>
      <c r="B333" s="34"/>
      <c r="C333" s="36"/>
      <c r="D333" s="36"/>
      <c r="E333" s="36"/>
      <c r="F333" s="36"/>
      <c r="G333" s="36"/>
      <c r="H333" s="36"/>
      <c r="I333" s="7"/>
      <c r="J333" s="7"/>
    </row>
    <row r="334" spans="1:10" x14ac:dyDescent="0.35">
      <c r="A334" s="33"/>
      <c r="B334" s="34"/>
      <c r="C334" s="36"/>
      <c r="D334" s="36"/>
      <c r="E334" s="36"/>
      <c r="F334" s="36"/>
      <c r="G334" s="36"/>
      <c r="H334" s="36"/>
      <c r="I334" s="7"/>
      <c r="J334" s="7"/>
    </row>
    <row r="335" spans="1:10" x14ac:dyDescent="0.35">
      <c r="A335" s="33"/>
      <c r="B335" s="34"/>
      <c r="C335" s="36"/>
      <c r="D335" s="36"/>
      <c r="E335" s="36"/>
      <c r="F335" s="36"/>
      <c r="G335" s="36"/>
      <c r="H335" s="36"/>
      <c r="I335" s="7"/>
      <c r="J335" s="7"/>
    </row>
    <row r="336" spans="1:10" x14ac:dyDescent="0.35">
      <c r="A336" s="33"/>
      <c r="B336" s="34"/>
      <c r="C336" s="36"/>
      <c r="D336" s="36"/>
      <c r="E336" s="36"/>
      <c r="F336" s="36"/>
      <c r="G336" s="36"/>
      <c r="H336" s="36"/>
      <c r="I336" s="7"/>
      <c r="J336" s="7"/>
    </row>
    <row r="337" spans="1:10" x14ac:dyDescent="0.35">
      <c r="A337" s="33"/>
      <c r="B337" s="34"/>
      <c r="C337" s="36"/>
      <c r="D337" s="36"/>
      <c r="E337" s="36"/>
      <c r="F337" s="36"/>
      <c r="G337" s="36"/>
      <c r="H337" s="36"/>
      <c r="I337" s="7"/>
      <c r="J337" s="7"/>
    </row>
    <row r="338" spans="1:10" x14ac:dyDescent="0.35">
      <c r="A338" s="33"/>
      <c r="B338" s="34"/>
      <c r="C338" s="36"/>
      <c r="D338" s="36"/>
      <c r="E338" s="36"/>
      <c r="F338" s="36"/>
      <c r="G338" s="36"/>
      <c r="H338" s="36"/>
      <c r="I338" s="7"/>
      <c r="J338" s="7"/>
    </row>
    <row r="339" spans="1:10" x14ac:dyDescent="0.35">
      <c r="A339" s="33"/>
      <c r="B339" s="34"/>
      <c r="C339" s="36"/>
      <c r="D339" s="36"/>
      <c r="E339" s="36"/>
      <c r="F339" s="36"/>
      <c r="G339" s="36"/>
      <c r="H339" s="36"/>
      <c r="I339" s="7"/>
      <c r="J339" s="7"/>
    </row>
    <row r="340" spans="1:10" x14ac:dyDescent="0.35">
      <c r="A340" s="33"/>
      <c r="B340" s="34"/>
      <c r="C340" s="36"/>
      <c r="D340" s="36"/>
      <c r="E340" s="36"/>
      <c r="F340" s="36"/>
      <c r="G340" s="36"/>
      <c r="H340" s="36"/>
      <c r="I340" s="7"/>
      <c r="J340" s="7"/>
    </row>
    <row r="341" spans="1:10" x14ac:dyDescent="0.35">
      <c r="A341" s="33"/>
      <c r="B341" s="34"/>
      <c r="C341" s="36"/>
      <c r="D341" s="36"/>
      <c r="E341" s="36"/>
      <c r="F341" s="36"/>
      <c r="G341" s="36"/>
      <c r="H341" s="36"/>
      <c r="I341" s="7"/>
      <c r="J341" s="7"/>
    </row>
    <row r="342" spans="1:10" x14ac:dyDescent="0.35">
      <c r="A342" s="33"/>
      <c r="B342" s="34"/>
      <c r="C342" s="36"/>
      <c r="D342" s="36"/>
      <c r="E342" s="36"/>
      <c r="F342" s="36"/>
      <c r="G342" s="36"/>
      <c r="H342" s="36"/>
      <c r="I342" s="7"/>
      <c r="J342" s="7"/>
    </row>
    <row r="343" spans="1:10" x14ac:dyDescent="0.35">
      <c r="A343" s="33"/>
      <c r="B343" s="34"/>
      <c r="C343" s="36"/>
      <c r="D343" s="36"/>
      <c r="E343" s="36"/>
      <c r="F343" s="36"/>
      <c r="G343" s="36"/>
      <c r="H343" s="36"/>
      <c r="I343" s="7"/>
      <c r="J343" s="7"/>
    </row>
    <row r="344" spans="1:10" x14ac:dyDescent="0.35">
      <c r="A344" s="33"/>
      <c r="B344" s="34"/>
      <c r="C344" s="36"/>
      <c r="D344" s="36"/>
      <c r="E344" s="36"/>
      <c r="F344" s="36"/>
      <c r="G344" s="36"/>
      <c r="H344" s="36"/>
      <c r="I344" s="7"/>
      <c r="J344" s="7"/>
    </row>
    <row r="345" spans="1:10" x14ac:dyDescent="0.35">
      <c r="A345" s="33"/>
      <c r="B345" s="34"/>
      <c r="C345" s="36"/>
      <c r="D345" s="36"/>
      <c r="E345" s="36"/>
      <c r="F345" s="36"/>
      <c r="G345" s="36"/>
      <c r="H345" s="36"/>
      <c r="I345" s="7"/>
      <c r="J345" s="7"/>
    </row>
    <row r="346" spans="1:10" x14ac:dyDescent="0.35">
      <c r="A346" s="33"/>
      <c r="B346" s="34"/>
      <c r="C346" s="36"/>
      <c r="D346" s="36"/>
      <c r="E346" s="36"/>
      <c r="F346" s="36"/>
      <c r="G346" s="36"/>
      <c r="H346" s="36"/>
      <c r="I346" s="7"/>
      <c r="J346" s="7"/>
    </row>
    <row r="347" spans="1:10" x14ac:dyDescent="0.35">
      <c r="A347" s="33"/>
      <c r="B347" s="34"/>
      <c r="C347" s="36"/>
      <c r="D347" s="36"/>
      <c r="E347" s="36"/>
      <c r="F347" s="36"/>
      <c r="G347" s="36"/>
      <c r="H347" s="36"/>
      <c r="I347" s="7"/>
      <c r="J347" s="7"/>
    </row>
    <row r="348" spans="1:10" x14ac:dyDescent="0.35">
      <c r="A348" s="33"/>
      <c r="B348" s="34"/>
      <c r="C348" s="36"/>
      <c r="D348" s="36"/>
      <c r="E348" s="36"/>
      <c r="F348" s="36"/>
      <c r="G348" s="36"/>
      <c r="H348" s="36"/>
      <c r="I348" s="7"/>
      <c r="J348" s="7"/>
    </row>
    <row r="349" spans="1:10" x14ac:dyDescent="0.35">
      <c r="A349" s="33"/>
      <c r="B349" s="34"/>
      <c r="C349" s="36"/>
      <c r="D349" s="36"/>
      <c r="E349" s="36"/>
      <c r="F349" s="36"/>
      <c r="G349" s="36"/>
      <c r="H349" s="36"/>
      <c r="I349" s="7"/>
      <c r="J349" s="7"/>
    </row>
    <row r="350" spans="1:10" x14ac:dyDescent="0.35">
      <c r="A350" s="33"/>
      <c r="B350" s="34"/>
      <c r="C350" s="36"/>
      <c r="D350" s="36"/>
      <c r="E350" s="36"/>
      <c r="F350" s="36"/>
      <c r="G350" s="36"/>
      <c r="H350" s="36"/>
      <c r="I350" s="7"/>
      <c r="J350" s="7"/>
    </row>
    <row r="351" spans="1:10" x14ac:dyDescent="0.35">
      <c r="A351" s="33"/>
      <c r="B351" s="34"/>
      <c r="C351" s="36"/>
      <c r="D351" s="36"/>
      <c r="E351" s="36"/>
      <c r="F351" s="36"/>
      <c r="G351" s="36"/>
      <c r="H351" s="36"/>
      <c r="I351" s="7"/>
      <c r="J351" s="7"/>
    </row>
    <row r="352" spans="1:10" x14ac:dyDescent="0.35">
      <c r="A352" s="33"/>
      <c r="B352" s="34"/>
      <c r="C352" s="36"/>
      <c r="D352" s="36"/>
      <c r="E352" s="36"/>
      <c r="F352" s="36"/>
      <c r="G352" s="36"/>
      <c r="H352" s="36"/>
      <c r="I352" s="7"/>
      <c r="J352" s="7"/>
    </row>
    <row r="353" spans="1:10" x14ac:dyDescent="0.35">
      <c r="A353" s="33"/>
      <c r="B353" s="34"/>
      <c r="C353" s="36"/>
      <c r="D353" s="36"/>
      <c r="E353" s="36"/>
      <c r="F353" s="36"/>
      <c r="G353" s="36"/>
      <c r="H353" s="36"/>
      <c r="I353" s="7"/>
      <c r="J353" s="7"/>
    </row>
    <row r="354" spans="1:10" x14ac:dyDescent="0.35">
      <c r="A354" s="33"/>
      <c r="B354" s="34"/>
      <c r="C354" s="36"/>
      <c r="D354" s="36"/>
      <c r="E354" s="36"/>
      <c r="F354" s="36"/>
      <c r="G354" s="36"/>
      <c r="H354" s="36"/>
      <c r="I354" s="7"/>
      <c r="J354" s="7"/>
    </row>
    <row r="355" spans="1:10" x14ac:dyDescent="0.35">
      <c r="A355" s="33"/>
      <c r="B355" s="34"/>
      <c r="C355" s="36"/>
      <c r="D355" s="36"/>
      <c r="E355" s="36"/>
      <c r="F355" s="36"/>
      <c r="G355" s="36"/>
      <c r="H355" s="36"/>
      <c r="I355" s="7"/>
      <c r="J355" s="7"/>
    </row>
    <row r="356" spans="1:10" x14ac:dyDescent="0.35">
      <c r="A356" s="33"/>
      <c r="B356" s="34"/>
      <c r="C356" s="36"/>
      <c r="D356" s="36"/>
      <c r="E356" s="36"/>
      <c r="F356" s="36"/>
      <c r="G356" s="36"/>
      <c r="H356" s="36"/>
      <c r="I356" s="7"/>
      <c r="J356" s="7"/>
    </row>
    <row r="357" spans="1:10" x14ac:dyDescent="0.35">
      <c r="A357" s="33"/>
      <c r="B357" s="34"/>
      <c r="C357" s="36"/>
      <c r="D357" s="36"/>
      <c r="E357" s="36"/>
      <c r="F357" s="36"/>
      <c r="G357" s="36"/>
      <c r="H357" s="36"/>
      <c r="I357" s="7"/>
      <c r="J357" s="7"/>
    </row>
    <row r="358" spans="1:10" x14ac:dyDescent="0.35">
      <c r="A358" s="33"/>
      <c r="B358" s="34"/>
      <c r="C358" s="36"/>
      <c r="D358" s="36"/>
      <c r="E358" s="36"/>
      <c r="F358" s="36"/>
      <c r="G358" s="36"/>
      <c r="H358" s="36"/>
      <c r="I358" s="7"/>
      <c r="J358" s="7"/>
    </row>
    <row r="359" spans="1:10" x14ac:dyDescent="0.35">
      <c r="A359" s="33"/>
      <c r="B359" s="34"/>
      <c r="C359" s="36"/>
      <c r="D359" s="36"/>
      <c r="E359" s="36"/>
      <c r="F359" s="36"/>
      <c r="G359" s="36"/>
      <c r="H359" s="36"/>
      <c r="I359" s="7"/>
      <c r="J359" s="7"/>
    </row>
    <row r="360" spans="1:10" x14ac:dyDescent="0.35">
      <c r="A360" s="33"/>
      <c r="B360" s="34"/>
      <c r="C360" s="36"/>
      <c r="D360" s="36"/>
      <c r="E360" s="36"/>
      <c r="F360" s="36"/>
      <c r="G360" s="36"/>
      <c r="H360" s="36"/>
      <c r="I360" s="7"/>
      <c r="J360" s="7"/>
    </row>
    <row r="361" spans="1:10" x14ac:dyDescent="0.35">
      <c r="A361" s="33"/>
      <c r="B361" s="34"/>
      <c r="C361" s="36"/>
      <c r="D361" s="36"/>
      <c r="E361" s="36"/>
      <c r="F361" s="36"/>
      <c r="G361" s="36"/>
      <c r="H361" s="36"/>
      <c r="I361" s="7"/>
      <c r="J361" s="7"/>
    </row>
    <row r="362" spans="1:10" x14ac:dyDescent="0.35">
      <c r="A362" s="33"/>
      <c r="B362" s="34"/>
      <c r="C362" s="36"/>
      <c r="D362" s="36"/>
      <c r="E362" s="36"/>
      <c r="F362" s="36"/>
      <c r="G362" s="36"/>
      <c r="H362" s="36"/>
      <c r="I362" s="7"/>
      <c r="J362" s="7"/>
    </row>
    <row r="363" spans="1:10" x14ac:dyDescent="0.35">
      <c r="A363" s="33"/>
      <c r="B363" s="34"/>
      <c r="C363" s="36"/>
      <c r="D363" s="36"/>
      <c r="E363" s="36"/>
      <c r="F363" s="36"/>
      <c r="G363" s="36"/>
      <c r="H363" s="36"/>
      <c r="I363" s="7"/>
      <c r="J363" s="7"/>
    </row>
    <row r="364" spans="1:10" x14ac:dyDescent="0.35">
      <c r="A364" s="33"/>
      <c r="B364" s="34"/>
      <c r="C364" s="36"/>
      <c r="D364" s="36"/>
      <c r="E364" s="36"/>
      <c r="F364" s="36"/>
      <c r="G364" s="36"/>
      <c r="H364" s="36"/>
      <c r="I364" s="7"/>
      <c r="J364" s="7"/>
    </row>
    <row r="365" spans="1:10" x14ac:dyDescent="0.35">
      <c r="A365" s="33"/>
      <c r="B365" s="34"/>
      <c r="C365" s="36"/>
      <c r="D365" s="36"/>
      <c r="E365" s="36"/>
      <c r="F365" s="36"/>
      <c r="G365" s="36"/>
      <c r="H365" s="36"/>
      <c r="I365" s="7"/>
      <c r="J365" s="7"/>
    </row>
    <row r="366" spans="1:10" x14ac:dyDescent="0.35">
      <c r="A366" s="33"/>
      <c r="B366" s="34"/>
      <c r="C366" s="36"/>
      <c r="D366" s="36"/>
      <c r="E366" s="36"/>
      <c r="F366" s="36"/>
      <c r="G366" s="36"/>
      <c r="H366" s="36"/>
      <c r="I366" s="7"/>
      <c r="J366" s="7"/>
    </row>
    <row r="367" spans="1:10" x14ac:dyDescent="0.35">
      <c r="A367" s="33"/>
      <c r="B367" s="34"/>
      <c r="C367" s="36"/>
      <c r="D367" s="36"/>
      <c r="E367" s="36"/>
      <c r="F367" s="36"/>
      <c r="G367" s="36"/>
      <c r="H367" s="36"/>
      <c r="I367" s="7"/>
      <c r="J367" s="7"/>
    </row>
    <row r="368" spans="1:10" x14ac:dyDescent="0.35">
      <c r="A368" s="33"/>
      <c r="B368" s="34"/>
      <c r="C368" s="36"/>
      <c r="D368" s="36"/>
      <c r="E368" s="36"/>
      <c r="F368" s="36"/>
      <c r="G368" s="36"/>
      <c r="H368" s="36"/>
      <c r="I368" s="7"/>
      <c r="J368" s="7"/>
    </row>
    <row r="369" spans="1:10" x14ac:dyDescent="0.35">
      <c r="A369" s="33"/>
      <c r="B369" s="34"/>
      <c r="C369" s="36"/>
      <c r="D369" s="36"/>
      <c r="E369" s="36"/>
      <c r="F369" s="36"/>
      <c r="G369" s="36"/>
      <c r="H369" s="36"/>
      <c r="I369" s="7"/>
      <c r="J369" s="7"/>
    </row>
    <row r="370" spans="1:10" x14ac:dyDescent="0.35">
      <c r="A370" s="33"/>
      <c r="B370" s="34"/>
      <c r="C370" s="36"/>
      <c r="D370" s="36"/>
      <c r="E370" s="36"/>
      <c r="F370" s="36"/>
      <c r="G370" s="36"/>
      <c r="H370" s="36"/>
      <c r="I370" s="7"/>
      <c r="J370" s="7"/>
    </row>
    <row r="371" spans="1:10" x14ac:dyDescent="0.35">
      <c r="A371" s="33"/>
      <c r="B371" s="34"/>
      <c r="C371" s="36"/>
      <c r="D371" s="36"/>
      <c r="E371" s="36"/>
      <c r="F371" s="36"/>
      <c r="G371" s="36"/>
      <c r="H371" s="36"/>
      <c r="I371" s="7"/>
      <c r="J371" s="7"/>
    </row>
    <row r="372" spans="1:10" x14ac:dyDescent="0.35">
      <c r="A372" s="33"/>
      <c r="B372" s="34"/>
      <c r="C372" s="36"/>
      <c r="D372" s="36"/>
      <c r="E372" s="36"/>
      <c r="F372" s="36"/>
      <c r="G372" s="36"/>
      <c r="H372" s="36"/>
      <c r="I372" s="7"/>
      <c r="J372" s="7"/>
    </row>
    <row r="373" spans="1:10" x14ac:dyDescent="0.35">
      <c r="A373" s="33"/>
      <c r="B373" s="34"/>
      <c r="C373" s="36"/>
      <c r="D373" s="36"/>
      <c r="E373" s="36"/>
      <c r="F373" s="36"/>
      <c r="G373" s="36"/>
      <c r="H373" s="36"/>
      <c r="I373" s="7"/>
      <c r="J373" s="7"/>
    </row>
    <row r="374" spans="1:10" x14ac:dyDescent="0.35">
      <c r="A374" s="33"/>
      <c r="B374" s="34"/>
      <c r="C374" s="36"/>
      <c r="D374" s="36"/>
      <c r="E374" s="36"/>
      <c r="F374" s="36"/>
      <c r="G374" s="36"/>
      <c r="H374" s="36"/>
      <c r="I374" s="7"/>
      <c r="J374" s="7"/>
    </row>
    <row r="375" spans="1:10" x14ac:dyDescent="0.35">
      <c r="A375" s="33"/>
      <c r="B375" s="34"/>
      <c r="C375" s="36"/>
      <c r="D375" s="36"/>
      <c r="E375" s="36"/>
      <c r="F375" s="36"/>
      <c r="G375" s="36"/>
      <c r="H375" s="36"/>
      <c r="I375" s="7"/>
      <c r="J375" s="7"/>
    </row>
    <row r="376" spans="1:10" x14ac:dyDescent="0.35">
      <c r="A376" s="33"/>
      <c r="B376" s="34"/>
      <c r="C376" s="36"/>
      <c r="D376" s="36"/>
      <c r="E376" s="36"/>
      <c r="F376" s="36"/>
      <c r="G376" s="36"/>
      <c r="H376" s="36"/>
      <c r="I376" s="7"/>
      <c r="J376" s="7"/>
    </row>
    <row r="377" spans="1:10" x14ac:dyDescent="0.35">
      <c r="A377" s="33"/>
      <c r="B377" s="34"/>
      <c r="C377" s="36"/>
      <c r="D377" s="36"/>
      <c r="E377" s="36"/>
      <c r="F377" s="36"/>
      <c r="G377" s="36"/>
      <c r="H377" s="36"/>
      <c r="I377" s="7"/>
      <c r="J377" s="7"/>
    </row>
    <row r="378" spans="1:10" x14ac:dyDescent="0.35">
      <c r="A378" s="33"/>
      <c r="B378" s="34"/>
      <c r="C378" s="36"/>
      <c r="D378" s="36"/>
      <c r="E378" s="36"/>
      <c r="F378" s="36"/>
      <c r="G378" s="36"/>
      <c r="H378" s="36"/>
      <c r="I378" s="7"/>
      <c r="J378" s="7"/>
    </row>
    <row r="379" spans="1:10" x14ac:dyDescent="0.35">
      <c r="A379" s="33"/>
      <c r="B379" s="34"/>
      <c r="C379" s="36"/>
      <c r="D379" s="36"/>
      <c r="E379" s="36"/>
      <c r="F379" s="36"/>
      <c r="G379" s="36"/>
      <c r="H379" s="36"/>
      <c r="I379" s="7"/>
      <c r="J379" s="7"/>
    </row>
    <row r="380" spans="1:10" x14ac:dyDescent="0.35">
      <c r="A380" s="33"/>
      <c r="B380" s="34"/>
      <c r="C380" s="36"/>
      <c r="D380" s="36"/>
      <c r="E380" s="36"/>
      <c r="F380" s="36"/>
      <c r="G380" s="36"/>
      <c r="H380" s="36"/>
      <c r="I380" s="7"/>
      <c r="J380" s="7"/>
    </row>
    <row r="381" spans="1:10" x14ac:dyDescent="0.35">
      <c r="A381" s="33"/>
      <c r="B381" s="34"/>
      <c r="C381" s="36"/>
      <c r="D381" s="36"/>
      <c r="E381" s="36"/>
      <c r="F381" s="36"/>
      <c r="G381" s="36"/>
      <c r="H381" s="36"/>
      <c r="I381" s="7"/>
      <c r="J381" s="7"/>
    </row>
    <row r="382" spans="1:10" x14ac:dyDescent="0.35">
      <c r="A382" s="33"/>
      <c r="B382" s="34"/>
      <c r="C382" s="36"/>
      <c r="D382" s="36"/>
      <c r="E382" s="36"/>
      <c r="F382" s="36"/>
      <c r="G382" s="36"/>
      <c r="H382" s="36"/>
      <c r="I382" s="7"/>
      <c r="J382" s="7"/>
    </row>
    <row r="383" spans="1:10" x14ac:dyDescent="0.35">
      <c r="A383" s="33"/>
      <c r="B383" s="34"/>
      <c r="C383" s="36"/>
      <c r="D383" s="36"/>
      <c r="E383" s="36"/>
      <c r="F383" s="36"/>
      <c r="G383" s="36"/>
      <c r="H383" s="36"/>
      <c r="I383" s="7"/>
      <c r="J383" s="7"/>
    </row>
    <row r="384" spans="1:10" x14ac:dyDescent="0.35">
      <c r="A384" s="33"/>
      <c r="B384" s="34"/>
      <c r="C384" s="36"/>
      <c r="D384" s="36"/>
      <c r="E384" s="36"/>
      <c r="F384" s="36"/>
      <c r="G384" s="36"/>
      <c r="H384" s="36"/>
      <c r="I384" s="7"/>
      <c r="J384" s="7"/>
    </row>
    <row r="385" spans="1:10" x14ac:dyDescent="0.35">
      <c r="A385" s="33"/>
      <c r="B385" s="34"/>
      <c r="C385" s="36"/>
      <c r="D385" s="36"/>
      <c r="E385" s="36"/>
      <c r="F385" s="36"/>
      <c r="G385" s="36"/>
      <c r="H385" s="36"/>
      <c r="I385" s="7"/>
      <c r="J385" s="7"/>
    </row>
    <row r="386" spans="1:10" x14ac:dyDescent="0.35">
      <c r="A386" s="33"/>
      <c r="B386" s="34"/>
      <c r="C386" s="36"/>
      <c r="D386" s="36"/>
      <c r="E386" s="36"/>
      <c r="F386" s="36"/>
      <c r="G386" s="36"/>
      <c r="H386" s="36"/>
      <c r="I386" s="7"/>
      <c r="J386" s="7"/>
    </row>
    <row r="387" spans="1:10" x14ac:dyDescent="0.35">
      <c r="A387" s="33"/>
      <c r="B387" s="34"/>
      <c r="C387" s="36"/>
      <c r="D387" s="36"/>
      <c r="E387" s="36"/>
      <c r="F387" s="36"/>
      <c r="G387" s="36"/>
      <c r="H387" s="36"/>
      <c r="I387" s="7"/>
      <c r="J387" s="7"/>
    </row>
    <row r="388" spans="1:10" x14ac:dyDescent="0.35">
      <c r="A388" s="33"/>
      <c r="B388" s="34"/>
      <c r="C388" s="36"/>
      <c r="D388" s="36"/>
      <c r="E388" s="36"/>
      <c r="F388" s="36"/>
      <c r="G388" s="36"/>
      <c r="H388" s="36"/>
      <c r="I388" s="7"/>
      <c r="J388" s="7"/>
    </row>
    <row r="389" spans="1:10" x14ac:dyDescent="0.35">
      <c r="A389" s="33"/>
      <c r="B389" s="34"/>
      <c r="C389" s="36"/>
      <c r="D389" s="36"/>
      <c r="E389" s="36"/>
      <c r="F389" s="36"/>
      <c r="G389" s="36"/>
      <c r="H389" s="36"/>
      <c r="I389" s="7"/>
      <c r="J389" s="7"/>
    </row>
    <row r="390" spans="1:10" x14ac:dyDescent="0.35">
      <c r="A390" s="33"/>
      <c r="B390" s="34"/>
      <c r="C390" s="36"/>
      <c r="D390" s="36"/>
      <c r="E390" s="36"/>
      <c r="F390" s="36"/>
      <c r="G390" s="36"/>
      <c r="H390" s="36"/>
      <c r="I390" s="7"/>
      <c r="J390" s="7"/>
    </row>
    <row r="391" spans="1:10" x14ac:dyDescent="0.35">
      <c r="A391" s="33"/>
      <c r="B391" s="34"/>
      <c r="C391" s="36"/>
      <c r="D391" s="36"/>
      <c r="E391" s="36"/>
      <c r="F391" s="36"/>
      <c r="G391" s="36"/>
      <c r="H391" s="36"/>
      <c r="I391" s="7"/>
      <c r="J391" s="7"/>
    </row>
    <row r="392" spans="1:10" x14ac:dyDescent="0.35">
      <c r="A392" s="33"/>
      <c r="B392" s="34"/>
      <c r="C392" s="36"/>
      <c r="D392" s="36"/>
      <c r="E392" s="36"/>
      <c r="F392" s="36"/>
      <c r="G392" s="36"/>
      <c r="H392" s="36"/>
      <c r="I392" s="7"/>
      <c r="J392" s="7"/>
    </row>
    <row r="393" spans="1:10" x14ac:dyDescent="0.35">
      <c r="A393" s="33"/>
      <c r="B393" s="34"/>
      <c r="C393" s="36"/>
      <c r="D393" s="36"/>
      <c r="E393" s="36"/>
      <c r="F393" s="36"/>
      <c r="G393" s="36"/>
      <c r="H393" s="36"/>
      <c r="I393" s="7"/>
      <c r="J393" s="7"/>
    </row>
    <row r="394" spans="1:10" x14ac:dyDescent="0.35">
      <c r="A394" s="33"/>
      <c r="B394" s="34"/>
      <c r="C394" s="36"/>
      <c r="D394" s="36"/>
      <c r="E394" s="36"/>
      <c r="F394" s="36"/>
      <c r="G394" s="36"/>
      <c r="H394" s="36"/>
      <c r="I394" s="7"/>
      <c r="J394" s="7"/>
    </row>
    <row r="395" spans="1:10" x14ac:dyDescent="0.35">
      <c r="A395" s="33"/>
      <c r="B395" s="34"/>
      <c r="C395" s="36"/>
      <c r="D395" s="36"/>
      <c r="E395" s="36"/>
      <c r="F395" s="36"/>
      <c r="G395" s="36"/>
      <c r="H395" s="36"/>
      <c r="I395" s="7"/>
      <c r="J395" s="7"/>
    </row>
    <row r="396" spans="1:10" x14ac:dyDescent="0.35">
      <c r="A396" s="33"/>
      <c r="B396" s="34"/>
      <c r="C396" s="36"/>
      <c r="D396" s="36"/>
      <c r="E396" s="36"/>
      <c r="F396" s="36"/>
      <c r="G396" s="36"/>
      <c r="H396" s="36"/>
      <c r="I396" s="7"/>
      <c r="J396" s="7"/>
    </row>
    <row r="397" spans="1:10" x14ac:dyDescent="0.35">
      <c r="A397" s="33"/>
      <c r="B397" s="34"/>
      <c r="C397" s="36"/>
      <c r="D397" s="36"/>
      <c r="E397" s="36"/>
      <c r="F397" s="36"/>
      <c r="G397" s="36"/>
      <c r="H397" s="36"/>
      <c r="I397" s="7"/>
      <c r="J397" s="7"/>
    </row>
    <row r="398" spans="1:10" x14ac:dyDescent="0.35">
      <c r="A398" s="33"/>
      <c r="B398" s="34"/>
      <c r="C398" s="36"/>
      <c r="D398" s="36"/>
      <c r="E398" s="36"/>
      <c r="F398" s="36"/>
      <c r="G398" s="36"/>
      <c r="H398" s="36"/>
      <c r="I398" s="7"/>
      <c r="J398" s="7"/>
    </row>
    <row r="399" spans="1:10" x14ac:dyDescent="0.35">
      <c r="A399" s="33"/>
      <c r="B399" s="34"/>
      <c r="C399" s="36"/>
      <c r="D399" s="36"/>
      <c r="E399" s="36"/>
      <c r="F399" s="36"/>
      <c r="G399" s="36"/>
      <c r="H399" s="36"/>
      <c r="I399" s="7"/>
      <c r="J399" s="7"/>
    </row>
    <row r="400" spans="1:10" x14ac:dyDescent="0.35">
      <c r="A400" s="33"/>
      <c r="B400" s="34"/>
      <c r="C400" s="36"/>
      <c r="D400" s="36"/>
      <c r="E400" s="36"/>
      <c r="F400" s="36"/>
      <c r="G400" s="36"/>
      <c r="H400" s="36"/>
      <c r="I400" s="7"/>
      <c r="J400" s="7"/>
    </row>
    <row r="401" spans="1:10" x14ac:dyDescent="0.35">
      <c r="A401" s="33"/>
      <c r="B401" s="34"/>
      <c r="C401" s="36"/>
      <c r="D401" s="36"/>
      <c r="E401" s="36"/>
      <c r="F401" s="36"/>
      <c r="G401" s="36"/>
      <c r="H401" s="36"/>
      <c r="I401" s="7"/>
      <c r="J401" s="7"/>
    </row>
    <row r="402" spans="1:10" x14ac:dyDescent="0.35">
      <c r="A402" s="33"/>
      <c r="B402" s="34"/>
      <c r="C402" s="36"/>
      <c r="D402" s="36"/>
      <c r="E402" s="36"/>
      <c r="F402" s="36"/>
      <c r="G402" s="36"/>
      <c r="H402" s="36"/>
      <c r="I402" s="7"/>
      <c r="J402" s="7"/>
    </row>
    <row r="403" spans="1:10" x14ac:dyDescent="0.35">
      <c r="A403" s="33"/>
      <c r="B403" s="34"/>
      <c r="C403" s="36"/>
      <c r="D403" s="36"/>
      <c r="E403" s="36"/>
      <c r="F403" s="36"/>
      <c r="G403" s="36"/>
      <c r="H403" s="36"/>
      <c r="I403" s="7"/>
      <c r="J403" s="7"/>
    </row>
    <row r="404" spans="1:10" x14ac:dyDescent="0.35">
      <c r="A404" s="33"/>
      <c r="B404" s="34"/>
      <c r="C404" s="36"/>
      <c r="D404" s="36"/>
      <c r="E404" s="36"/>
      <c r="F404" s="36"/>
      <c r="G404" s="36"/>
      <c r="H404" s="36"/>
      <c r="I404" s="7"/>
      <c r="J404" s="7"/>
    </row>
    <row r="405" spans="1:10" x14ac:dyDescent="0.35">
      <c r="A405" s="33"/>
      <c r="B405" s="34"/>
      <c r="C405" s="36"/>
      <c r="D405" s="36"/>
      <c r="E405" s="36"/>
      <c r="F405" s="36"/>
      <c r="G405" s="36"/>
      <c r="H405" s="36"/>
      <c r="I405" s="7"/>
      <c r="J405" s="7"/>
    </row>
    <row r="406" spans="1:10" x14ac:dyDescent="0.35">
      <c r="A406" s="33"/>
      <c r="B406" s="34"/>
      <c r="C406" s="36"/>
      <c r="D406" s="36"/>
      <c r="E406" s="36"/>
      <c r="F406" s="36"/>
      <c r="G406" s="36"/>
      <c r="H406" s="36"/>
      <c r="I406" s="7"/>
      <c r="J406" s="7"/>
    </row>
    <row r="407" spans="1:10" x14ac:dyDescent="0.35">
      <c r="A407" s="33"/>
      <c r="B407" s="34"/>
      <c r="C407" s="36"/>
      <c r="D407" s="36"/>
      <c r="E407" s="36"/>
      <c r="F407" s="36"/>
      <c r="G407" s="36"/>
      <c r="H407" s="36"/>
      <c r="I407" s="7"/>
      <c r="J407" s="7"/>
    </row>
    <row r="408" spans="1:10" x14ac:dyDescent="0.35">
      <c r="A408" s="33"/>
      <c r="B408" s="34"/>
      <c r="C408" s="36"/>
      <c r="D408" s="36"/>
      <c r="E408" s="36"/>
      <c r="F408" s="36"/>
      <c r="G408" s="36"/>
      <c r="H408" s="36"/>
      <c r="I408" s="7"/>
      <c r="J408" s="7"/>
    </row>
    <row r="409" spans="1:10" x14ac:dyDescent="0.35">
      <c r="A409" s="33"/>
      <c r="B409" s="34"/>
      <c r="C409" s="36"/>
      <c r="D409" s="36"/>
      <c r="E409" s="36"/>
      <c r="F409" s="36"/>
      <c r="G409" s="36"/>
      <c r="H409" s="36"/>
      <c r="I409" s="7"/>
      <c r="J409" s="7"/>
    </row>
    <row r="410" spans="1:10" x14ac:dyDescent="0.35">
      <c r="A410" s="33"/>
      <c r="B410" s="34"/>
      <c r="C410" s="36"/>
      <c r="D410" s="36"/>
      <c r="E410" s="36"/>
      <c r="F410" s="36"/>
      <c r="G410" s="36"/>
      <c r="H410" s="36"/>
      <c r="I410" s="7"/>
      <c r="J410" s="7"/>
    </row>
    <row r="411" spans="1:10" x14ac:dyDescent="0.35">
      <c r="A411" s="33"/>
      <c r="B411" s="34"/>
      <c r="C411" s="36"/>
      <c r="D411" s="36"/>
      <c r="E411" s="36"/>
      <c r="F411" s="36"/>
      <c r="G411" s="36"/>
      <c r="H411" s="36"/>
      <c r="I411" s="7"/>
      <c r="J411" s="7"/>
    </row>
    <row r="412" spans="1:10" x14ac:dyDescent="0.35">
      <c r="A412" s="33"/>
      <c r="B412" s="34"/>
      <c r="C412" s="36"/>
      <c r="D412" s="36"/>
      <c r="E412" s="36"/>
      <c r="F412" s="36"/>
      <c r="G412" s="36"/>
      <c r="H412" s="36"/>
      <c r="I412" s="7"/>
      <c r="J412" s="7"/>
    </row>
    <row r="413" spans="1:10" x14ac:dyDescent="0.35">
      <c r="A413" s="33"/>
      <c r="B413" s="34"/>
      <c r="C413" s="36"/>
      <c r="D413" s="36"/>
      <c r="E413" s="36"/>
      <c r="F413" s="36"/>
      <c r="G413" s="36"/>
      <c r="H413" s="36"/>
      <c r="I413" s="7"/>
      <c r="J413" s="7"/>
    </row>
    <row r="414" spans="1:10" x14ac:dyDescent="0.35">
      <c r="A414" s="33"/>
      <c r="B414" s="34"/>
      <c r="C414" s="36"/>
      <c r="D414" s="36"/>
      <c r="E414" s="36"/>
      <c r="F414" s="36"/>
      <c r="G414" s="36"/>
      <c r="H414" s="36"/>
      <c r="I414" s="7"/>
      <c r="J414" s="7"/>
    </row>
    <row r="415" spans="1:10" x14ac:dyDescent="0.35">
      <c r="A415" s="33"/>
      <c r="B415" s="34"/>
      <c r="C415" s="36"/>
      <c r="D415" s="36"/>
      <c r="E415" s="36"/>
      <c r="F415" s="36"/>
      <c r="G415" s="36"/>
      <c r="H415" s="36"/>
      <c r="I415" s="7"/>
      <c r="J415" s="7"/>
    </row>
    <row r="416" spans="1:10" x14ac:dyDescent="0.35">
      <c r="A416" s="33"/>
      <c r="B416" s="34"/>
      <c r="C416" s="36"/>
      <c r="D416" s="36"/>
      <c r="E416" s="36"/>
      <c r="F416" s="36"/>
      <c r="G416" s="36"/>
      <c r="H416" s="36"/>
      <c r="I416" s="7"/>
      <c r="J416" s="7"/>
    </row>
    <row r="417" spans="1:10" x14ac:dyDescent="0.35">
      <c r="A417" s="33"/>
      <c r="B417" s="34"/>
      <c r="C417" s="36"/>
      <c r="D417" s="36"/>
      <c r="E417" s="36"/>
      <c r="F417" s="36"/>
      <c r="G417" s="36"/>
      <c r="H417" s="36"/>
      <c r="I417" s="7"/>
      <c r="J417" s="7"/>
    </row>
    <row r="418" spans="1:10" x14ac:dyDescent="0.35">
      <c r="A418" s="33"/>
      <c r="B418" s="34"/>
      <c r="C418" s="36"/>
      <c r="D418" s="36"/>
      <c r="E418" s="36"/>
      <c r="F418" s="36"/>
      <c r="G418" s="36"/>
      <c r="H418" s="36"/>
      <c r="I418" s="7"/>
      <c r="J418" s="7"/>
    </row>
    <row r="419" spans="1:10" x14ac:dyDescent="0.35">
      <c r="A419" s="33"/>
      <c r="B419" s="34"/>
      <c r="C419" s="36"/>
      <c r="D419" s="36"/>
      <c r="E419" s="36"/>
      <c r="F419" s="36"/>
      <c r="G419" s="36"/>
      <c r="H419" s="36"/>
      <c r="I419" s="7"/>
      <c r="J419" s="7"/>
    </row>
    <row r="420" spans="1:10" x14ac:dyDescent="0.35">
      <c r="A420" s="33"/>
      <c r="B420" s="34"/>
      <c r="C420" s="36"/>
      <c r="D420" s="36"/>
      <c r="E420" s="36"/>
      <c r="F420" s="36"/>
      <c r="G420" s="36"/>
      <c r="H420" s="36"/>
      <c r="I420" s="7"/>
      <c r="J420" s="7"/>
    </row>
    <row r="421" spans="1:10" x14ac:dyDescent="0.35">
      <c r="A421" s="33"/>
      <c r="B421" s="34"/>
      <c r="C421" s="36"/>
      <c r="D421" s="36"/>
      <c r="E421" s="36"/>
      <c r="F421" s="36"/>
      <c r="G421" s="36"/>
      <c r="H421" s="36"/>
      <c r="I421" s="7"/>
      <c r="J421" s="7"/>
    </row>
    <row r="422" spans="1:10" x14ac:dyDescent="0.35">
      <c r="A422" s="33"/>
      <c r="B422" s="34"/>
      <c r="C422" s="36"/>
      <c r="D422" s="36"/>
      <c r="E422" s="36"/>
      <c r="F422" s="36"/>
      <c r="G422" s="36"/>
      <c r="H422" s="36"/>
      <c r="I422" s="7"/>
      <c r="J422" s="7"/>
    </row>
    <row r="423" spans="1:10" x14ac:dyDescent="0.35">
      <c r="A423" s="33"/>
      <c r="B423" s="34"/>
      <c r="C423" s="36"/>
      <c r="D423" s="36"/>
      <c r="E423" s="36"/>
      <c r="F423" s="36"/>
      <c r="G423" s="36"/>
      <c r="H423" s="36"/>
      <c r="I423" s="7"/>
      <c r="J423" s="7"/>
    </row>
    <row r="424" spans="1:10" x14ac:dyDescent="0.35">
      <c r="A424" s="33"/>
      <c r="B424" s="34"/>
      <c r="C424" s="36"/>
      <c r="D424" s="36"/>
      <c r="E424" s="36"/>
      <c r="F424" s="36"/>
      <c r="G424" s="36"/>
      <c r="H424" s="36"/>
      <c r="I424" s="7"/>
      <c r="J424" s="7"/>
    </row>
    <row r="425" spans="1:10" x14ac:dyDescent="0.35">
      <c r="A425" s="33"/>
      <c r="B425" s="34"/>
      <c r="C425" s="36"/>
      <c r="D425" s="36"/>
      <c r="E425" s="36"/>
      <c r="F425" s="36"/>
      <c r="G425" s="36"/>
      <c r="H425" s="36"/>
      <c r="I425" s="7"/>
      <c r="J425" s="7"/>
    </row>
    <row r="426" spans="1:10" x14ac:dyDescent="0.35">
      <c r="A426" s="33"/>
      <c r="B426" s="34"/>
      <c r="C426" s="36"/>
      <c r="D426" s="36"/>
      <c r="E426" s="36"/>
      <c r="F426" s="36"/>
      <c r="G426" s="36"/>
      <c r="H426" s="36"/>
      <c r="I426" s="7"/>
      <c r="J426" s="7"/>
    </row>
    <row r="427" spans="1:10" x14ac:dyDescent="0.35">
      <c r="A427" s="33"/>
      <c r="B427" s="34"/>
      <c r="C427" s="36"/>
      <c r="D427" s="36"/>
      <c r="E427" s="36"/>
      <c r="F427" s="36"/>
      <c r="G427" s="36"/>
      <c r="H427" s="36"/>
      <c r="I427" s="7"/>
      <c r="J427" s="7"/>
    </row>
    <row r="428" spans="1:10" x14ac:dyDescent="0.35">
      <c r="A428" s="33"/>
      <c r="B428" s="34"/>
      <c r="C428" s="36"/>
      <c r="D428" s="36"/>
      <c r="E428" s="36"/>
      <c r="F428" s="36"/>
      <c r="G428" s="36"/>
      <c r="H428" s="36"/>
      <c r="I428" s="7"/>
      <c r="J428" s="7"/>
    </row>
    <row r="429" spans="1:10" x14ac:dyDescent="0.35">
      <c r="A429" s="33"/>
      <c r="B429" s="34"/>
      <c r="C429" s="36"/>
      <c r="D429" s="36"/>
      <c r="E429" s="36"/>
      <c r="F429" s="36"/>
      <c r="G429" s="36"/>
      <c r="H429" s="36"/>
      <c r="I429" s="7"/>
      <c r="J429" s="7"/>
    </row>
    <row r="430" spans="1:10" x14ac:dyDescent="0.35">
      <c r="A430" s="33"/>
      <c r="B430" s="34"/>
      <c r="C430" s="36"/>
      <c r="D430" s="36"/>
      <c r="E430" s="36"/>
      <c r="F430" s="36"/>
      <c r="G430" s="36"/>
      <c r="H430" s="36"/>
      <c r="I430" s="7"/>
      <c r="J430" s="7"/>
    </row>
    <row r="431" spans="1:10" x14ac:dyDescent="0.35">
      <c r="A431" s="33"/>
      <c r="B431" s="34"/>
      <c r="C431" s="36"/>
      <c r="D431" s="36"/>
      <c r="E431" s="36"/>
      <c r="F431" s="36"/>
      <c r="G431" s="36"/>
      <c r="H431" s="36"/>
      <c r="I431" s="7"/>
      <c r="J431" s="7"/>
    </row>
    <row r="432" spans="1:10" x14ac:dyDescent="0.35">
      <c r="A432" s="33"/>
      <c r="B432" s="34"/>
      <c r="C432" s="36"/>
      <c r="D432" s="36"/>
      <c r="E432" s="36"/>
      <c r="F432" s="36"/>
      <c r="G432" s="36"/>
      <c r="H432" s="36"/>
      <c r="I432" s="7"/>
      <c r="J432" s="7"/>
    </row>
    <row r="433" spans="1:10" x14ac:dyDescent="0.35">
      <c r="A433" s="33"/>
      <c r="B433" s="34"/>
      <c r="C433" s="36"/>
      <c r="D433" s="36"/>
      <c r="E433" s="36"/>
      <c r="F433" s="36"/>
      <c r="G433" s="36"/>
      <c r="H433" s="36"/>
      <c r="I433" s="7"/>
      <c r="J433" s="7"/>
    </row>
    <row r="434" spans="1:10" x14ac:dyDescent="0.35">
      <c r="A434" s="33"/>
      <c r="B434" s="34"/>
      <c r="C434" s="36"/>
      <c r="D434" s="36"/>
      <c r="E434" s="36"/>
      <c r="F434" s="36"/>
      <c r="G434" s="36"/>
      <c r="H434" s="36"/>
      <c r="I434" s="7"/>
      <c r="J434" s="7"/>
    </row>
    <row r="435" spans="1:10" x14ac:dyDescent="0.35">
      <c r="A435" s="33"/>
      <c r="B435" s="34"/>
      <c r="C435" s="36"/>
      <c r="D435" s="36"/>
      <c r="E435" s="36"/>
      <c r="F435" s="36"/>
      <c r="G435" s="36"/>
      <c r="H435" s="36"/>
      <c r="I435" s="7"/>
      <c r="J435" s="7"/>
    </row>
    <row r="436" spans="1:10" x14ac:dyDescent="0.35">
      <c r="A436" s="33"/>
      <c r="B436" s="34"/>
      <c r="C436" s="36"/>
      <c r="D436" s="36"/>
      <c r="E436" s="36"/>
      <c r="F436" s="36"/>
      <c r="G436" s="36"/>
      <c r="H436" s="36"/>
      <c r="I436" s="7"/>
      <c r="J436" s="7"/>
    </row>
    <row r="437" spans="1:10" x14ac:dyDescent="0.35">
      <c r="A437" s="33"/>
      <c r="B437" s="34"/>
      <c r="C437" s="36"/>
      <c r="D437" s="36"/>
      <c r="E437" s="36"/>
      <c r="F437" s="36"/>
      <c r="G437" s="36"/>
      <c r="H437" s="36"/>
      <c r="I437" s="7"/>
      <c r="J437" s="7"/>
    </row>
    <row r="438" spans="1:10" x14ac:dyDescent="0.35">
      <c r="A438" s="33"/>
      <c r="B438" s="34"/>
      <c r="C438" s="36"/>
      <c r="D438" s="36"/>
      <c r="E438" s="36"/>
      <c r="F438" s="36"/>
      <c r="G438" s="36"/>
      <c r="H438" s="36"/>
      <c r="I438" s="7"/>
      <c r="J438" s="7"/>
    </row>
    <row r="439" spans="1:10" x14ac:dyDescent="0.35">
      <c r="A439" s="33"/>
      <c r="B439" s="34"/>
      <c r="C439" s="36"/>
      <c r="D439" s="36"/>
      <c r="E439" s="36"/>
      <c r="F439" s="36"/>
      <c r="G439" s="36"/>
      <c r="H439" s="36"/>
      <c r="I439" s="7"/>
      <c r="J439" s="7"/>
    </row>
    <row r="440" spans="1:10" x14ac:dyDescent="0.35">
      <c r="A440" s="33"/>
      <c r="B440" s="34"/>
      <c r="C440" s="36"/>
      <c r="D440" s="36"/>
      <c r="E440" s="36"/>
      <c r="F440" s="36"/>
      <c r="G440" s="36"/>
      <c r="H440" s="36"/>
      <c r="I440" s="7"/>
      <c r="J440" s="7"/>
    </row>
    <row r="441" spans="1:10" x14ac:dyDescent="0.35">
      <c r="A441" s="33"/>
      <c r="B441" s="34"/>
      <c r="C441" s="36"/>
      <c r="D441" s="36"/>
      <c r="E441" s="36"/>
      <c r="F441" s="36"/>
      <c r="G441" s="36"/>
      <c r="H441" s="36"/>
      <c r="I441" s="7"/>
      <c r="J441" s="7"/>
    </row>
    <row r="442" spans="1:10" x14ac:dyDescent="0.35">
      <c r="A442" s="33"/>
      <c r="B442" s="34"/>
      <c r="C442" s="36"/>
      <c r="D442" s="36"/>
      <c r="E442" s="36"/>
      <c r="F442" s="36"/>
      <c r="G442" s="36"/>
      <c r="H442" s="36"/>
      <c r="I442" s="7"/>
      <c r="J442" s="7"/>
    </row>
    <row r="443" spans="1:10" x14ac:dyDescent="0.35">
      <c r="A443" s="33"/>
      <c r="B443" s="34"/>
      <c r="C443" s="36"/>
      <c r="D443" s="36"/>
      <c r="E443" s="36"/>
      <c r="F443" s="36"/>
      <c r="G443" s="36"/>
      <c r="H443" s="36"/>
      <c r="I443" s="7"/>
      <c r="J443" s="7"/>
    </row>
    <row r="444" spans="1:10" x14ac:dyDescent="0.35">
      <c r="A444" s="33"/>
      <c r="B444" s="34"/>
      <c r="C444" s="36"/>
      <c r="D444" s="36"/>
      <c r="E444" s="36"/>
      <c r="F444" s="36"/>
      <c r="G444" s="36"/>
      <c r="H444" s="36"/>
      <c r="I444" s="7"/>
      <c r="J444" s="7"/>
    </row>
    <row r="445" spans="1:10" x14ac:dyDescent="0.35">
      <c r="A445" s="33"/>
      <c r="B445" s="34"/>
      <c r="C445" s="36"/>
      <c r="D445" s="36"/>
      <c r="E445" s="36"/>
      <c r="F445" s="36"/>
      <c r="G445" s="36"/>
      <c r="H445" s="36"/>
      <c r="I445" s="7"/>
      <c r="J445" s="7"/>
    </row>
    <row r="446" spans="1:10" x14ac:dyDescent="0.35">
      <c r="A446" s="33"/>
      <c r="B446" s="34"/>
      <c r="C446" s="36"/>
      <c r="D446" s="36"/>
      <c r="E446" s="36"/>
      <c r="F446" s="36"/>
      <c r="G446" s="36"/>
      <c r="H446" s="36"/>
      <c r="I446" s="7"/>
      <c r="J446" s="7"/>
    </row>
    <row r="447" spans="1:10" x14ac:dyDescent="0.35">
      <c r="A447" s="33"/>
      <c r="B447" s="34"/>
      <c r="C447" s="36"/>
      <c r="D447" s="36"/>
      <c r="E447" s="36"/>
      <c r="F447" s="36"/>
      <c r="G447" s="36"/>
      <c r="H447" s="36"/>
      <c r="I447" s="7"/>
      <c r="J447" s="7"/>
    </row>
    <row r="448" spans="1:10" x14ac:dyDescent="0.35">
      <c r="A448" s="33"/>
      <c r="B448" s="34"/>
      <c r="C448" s="36"/>
      <c r="D448" s="36"/>
      <c r="E448" s="36"/>
      <c r="F448" s="36"/>
      <c r="G448" s="36"/>
      <c r="H448" s="36"/>
      <c r="I448" s="7"/>
      <c r="J448" s="7"/>
    </row>
    <row r="449" spans="1:10" x14ac:dyDescent="0.35">
      <c r="A449" s="33"/>
      <c r="B449" s="34"/>
      <c r="C449" s="36"/>
      <c r="D449" s="36"/>
      <c r="E449" s="36"/>
      <c r="F449" s="36"/>
      <c r="G449" s="36"/>
      <c r="H449" s="36"/>
      <c r="I449" s="7"/>
      <c r="J449" s="7"/>
    </row>
    <row r="450" spans="1:10" x14ac:dyDescent="0.35">
      <c r="A450" s="33"/>
      <c r="B450" s="34"/>
      <c r="C450" s="36"/>
      <c r="D450" s="36"/>
      <c r="E450" s="36"/>
      <c r="F450" s="36"/>
      <c r="G450" s="36"/>
      <c r="H450" s="36"/>
      <c r="I450" s="7"/>
      <c r="J450" s="7"/>
    </row>
    <row r="451" spans="1:10" x14ac:dyDescent="0.35">
      <c r="A451" s="33"/>
      <c r="B451" s="34"/>
      <c r="C451" s="36"/>
      <c r="D451" s="36"/>
      <c r="E451" s="36"/>
      <c r="F451" s="36"/>
      <c r="G451" s="36"/>
      <c r="H451" s="36"/>
      <c r="I451" s="7"/>
      <c r="J451" s="7"/>
    </row>
    <row r="452" spans="1:10" x14ac:dyDescent="0.35">
      <c r="A452" s="33"/>
      <c r="B452" s="34"/>
      <c r="C452" s="36"/>
      <c r="D452" s="36"/>
      <c r="E452" s="36"/>
      <c r="F452" s="36"/>
      <c r="G452" s="36"/>
      <c r="H452" s="36"/>
      <c r="I452" s="7"/>
      <c r="J452" s="7"/>
    </row>
    <row r="453" spans="1:10" x14ac:dyDescent="0.35">
      <c r="A453" s="33"/>
      <c r="B453" s="34"/>
      <c r="C453" s="36"/>
      <c r="D453" s="36"/>
      <c r="E453" s="36"/>
      <c r="F453" s="36"/>
      <c r="G453" s="36"/>
      <c r="H453" s="36"/>
      <c r="I453" s="7"/>
      <c r="J453" s="7"/>
    </row>
    <row r="454" spans="1:10" x14ac:dyDescent="0.35">
      <c r="A454" s="33"/>
      <c r="B454" s="34"/>
      <c r="C454" s="36"/>
      <c r="D454" s="36"/>
      <c r="E454" s="36"/>
      <c r="F454" s="36"/>
      <c r="G454" s="36"/>
      <c r="H454" s="36"/>
      <c r="I454" s="7"/>
      <c r="J454" s="7"/>
    </row>
    <row r="455" spans="1:10" x14ac:dyDescent="0.35">
      <c r="A455" s="33"/>
      <c r="B455" s="34"/>
      <c r="C455" s="36"/>
      <c r="D455" s="36"/>
      <c r="E455" s="36"/>
      <c r="F455" s="36"/>
      <c r="G455" s="36"/>
      <c r="H455" s="36"/>
      <c r="I455" s="7"/>
      <c r="J455" s="7"/>
    </row>
    <row r="456" spans="1:10" x14ac:dyDescent="0.35">
      <c r="A456" s="33"/>
      <c r="B456" s="34"/>
      <c r="C456" s="36"/>
      <c r="D456" s="36"/>
      <c r="E456" s="36"/>
      <c r="F456" s="36"/>
      <c r="G456" s="36"/>
      <c r="H456" s="36"/>
      <c r="I456" s="7"/>
      <c r="J456" s="7"/>
    </row>
    <row r="457" spans="1:10" x14ac:dyDescent="0.35">
      <c r="A457" s="33"/>
      <c r="B457" s="34"/>
      <c r="C457" s="36"/>
      <c r="D457" s="36"/>
      <c r="E457" s="36"/>
      <c r="F457" s="36"/>
      <c r="G457" s="36"/>
      <c r="H457" s="36"/>
      <c r="I457" s="7"/>
      <c r="J457" s="7"/>
    </row>
    <row r="458" spans="1:10" x14ac:dyDescent="0.35">
      <c r="A458" s="33"/>
      <c r="B458" s="34"/>
      <c r="C458" s="36"/>
      <c r="D458" s="36"/>
      <c r="E458" s="36"/>
      <c r="F458" s="36"/>
      <c r="G458" s="36"/>
      <c r="H458" s="36"/>
      <c r="I458" s="7"/>
      <c r="J458" s="7"/>
    </row>
    <row r="459" spans="1:10" x14ac:dyDescent="0.35">
      <c r="A459" s="33"/>
      <c r="B459" s="34"/>
      <c r="C459" s="36"/>
      <c r="D459" s="36"/>
      <c r="E459" s="36"/>
      <c r="F459" s="36"/>
      <c r="G459" s="36"/>
      <c r="H459" s="36"/>
      <c r="I459" s="7"/>
      <c r="J459" s="7"/>
    </row>
    <row r="460" spans="1:10" x14ac:dyDescent="0.35">
      <c r="A460" s="33"/>
      <c r="B460" s="34"/>
      <c r="C460" s="36"/>
      <c r="D460" s="36"/>
      <c r="E460" s="36"/>
      <c r="F460" s="36"/>
      <c r="G460" s="36"/>
      <c r="H460" s="36"/>
      <c r="I460" s="7"/>
      <c r="J460" s="7"/>
    </row>
    <row r="461" spans="1:10" x14ac:dyDescent="0.35">
      <c r="A461" s="33"/>
      <c r="B461" s="34"/>
      <c r="C461" s="36"/>
      <c r="D461" s="36"/>
      <c r="E461" s="36"/>
      <c r="F461" s="36"/>
      <c r="G461" s="36"/>
      <c r="H461" s="36"/>
      <c r="I461" s="7"/>
      <c r="J461" s="7"/>
    </row>
    <row r="462" spans="1:10" x14ac:dyDescent="0.35">
      <c r="A462" s="33"/>
      <c r="B462" s="34"/>
      <c r="C462" s="36"/>
      <c r="D462" s="36"/>
      <c r="E462" s="36"/>
      <c r="F462" s="36"/>
      <c r="G462" s="36"/>
      <c r="H462" s="36"/>
      <c r="I462" s="7"/>
      <c r="J462" s="7"/>
    </row>
    <row r="463" spans="1:10" x14ac:dyDescent="0.35">
      <c r="A463" s="33"/>
      <c r="B463" s="34"/>
      <c r="C463" s="36"/>
      <c r="D463" s="36"/>
      <c r="E463" s="36"/>
      <c r="F463" s="36"/>
      <c r="G463" s="36"/>
      <c r="H463" s="36"/>
      <c r="I463" s="7"/>
      <c r="J463" s="7"/>
    </row>
    <row r="464" spans="1:10" x14ac:dyDescent="0.35">
      <c r="A464" s="33"/>
      <c r="B464" s="34"/>
      <c r="C464" s="36"/>
      <c r="D464" s="36"/>
      <c r="E464" s="36"/>
      <c r="F464" s="36"/>
      <c r="G464" s="36"/>
      <c r="H464" s="36"/>
      <c r="I464" s="7"/>
      <c r="J464" s="7"/>
    </row>
    <row r="465" spans="1:10" x14ac:dyDescent="0.35">
      <c r="A465" s="33"/>
      <c r="B465" s="34"/>
      <c r="C465" s="36"/>
      <c r="D465" s="36"/>
      <c r="E465" s="36"/>
      <c r="F465" s="36"/>
      <c r="G465" s="36"/>
      <c r="H465" s="36"/>
      <c r="I465" s="7"/>
      <c r="J465" s="7"/>
    </row>
    <row r="466" spans="1:10" x14ac:dyDescent="0.35">
      <c r="A466" s="33"/>
      <c r="B466" s="34"/>
      <c r="C466" s="36"/>
      <c r="D466" s="36"/>
      <c r="E466" s="36"/>
      <c r="F466" s="36"/>
      <c r="G466" s="36"/>
      <c r="H466" s="36"/>
      <c r="I466" s="7"/>
      <c r="J466" s="7"/>
    </row>
    <row r="467" spans="1:10" x14ac:dyDescent="0.35">
      <c r="A467" s="33"/>
      <c r="B467" s="34"/>
      <c r="C467" s="36"/>
      <c r="D467" s="36"/>
      <c r="E467" s="36"/>
      <c r="F467" s="36"/>
      <c r="G467" s="36"/>
      <c r="H467" s="36"/>
      <c r="I467" s="7"/>
      <c r="J467" s="7"/>
    </row>
    <row r="468" spans="1:10" x14ac:dyDescent="0.35">
      <c r="A468" s="33"/>
      <c r="B468" s="34"/>
      <c r="C468" s="36"/>
      <c r="D468" s="36"/>
      <c r="E468" s="36"/>
      <c r="F468" s="36"/>
      <c r="G468" s="36"/>
      <c r="H468" s="36"/>
      <c r="I468" s="7"/>
      <c r="J468" s="7"/>
    </row>
    <row r="469" spans="1:10" x14ac:dyDescent="0.35">
      <c r="A469" s="33"/>
      <c r="B469" s="34"/>
      <c r="C469" s="36"/>
      <c r="D469" s="36"/>
      <c r="E469" s="36"/>
      <c r="F469" s="36"/>
      <c r="G469" s="36"/>
      <c r="H469" s="36"/>
      <c r="I469" s="7"/>
      <c r="J469" s="7"/>
    </row>
    <row r="470" spans="1:10" x14ac:dyDescent="0.35">
      <c r="A470" s="33"/>
      <c r="B470" s="34"/>
      <c r="C470" s="36"/>
      <c r="D470" s="36"/>
      <c r="E470" s="36"/>
      <c r="F470" s="36"/>
      <c r="G470" s="36"/>
      <c r="H470" s="36"/>
      <c r="I470" s="7"/>
      <c r="J470" s="7"/>
    </row>
    <row r="471" spans="1:10" x14ac:dyDescent="0.35">
      <c r="A471" s="33"/>
      <c r="B471" s="34"/>
      <c r="C471" s="36"/>
      <c r="D471" s="36"/>
      <c r="E471" s="36"/>
      <c r="F471" s="36"/>
      <c r="G471" s="36"/>
      <c r="H471" s="36"/>
      <c r="I471" s="7"/>
      <c r="J471" s="7"/>
    </row>
    <row r="472" spans="1:10" x14ac:dyDescent="0.35">
      <c r="A472" s="33"/>
      <c r="B472" s="34"/>
      <c r="C472" s="36"/>
      <c r="D472" s="36"/>
      <c r="E472" s="36"/>
      <c r="F472" s="36"/>
      <c r="G472" s="36"/>
      <c r="H472" s="36"/>
      <c r="I472" s="7"/>
      <c r="J472" s="7"/>
    </row>
    <row r="473" spans="1:10" x14ac:dyDescent="0.35">
      <c r="A473" s="33"/>
      <c r="B473" s="34"/>
      <c r="C473" s="36"/>
      <c r="D473" s="36"/>
      <c r="E473" s="36"/>
      <c r="F473" s="36"/>
      <c r="G473" s="36"/>
      <c r="H473" s="36"/>
      <c r="I473" s="7"/>
      <c r="J473" s="7"/>
    </row>
    <row r="474" spans="1:10" x14ac:dyDescent="0.35">
      <c r="A474" s="33"/>
      <c r="B474" s="34"/>
      <c r="C474" s="36"/>
      <c r="D474" s="36"/>
      <c r="E474" s="36"/>
      <c r="F474" s="36"/>
      <c r="G474" s="36"/>
      <c r="H474" s="36"/>
      <c r="I474" s="7"/>
      <c r="J474" s="7"/>
    </row>
    <row r="475" spans="1:10" x14ac:dyDescent="0.35">
      <c r="A475" s="33"/>
      <c r="B475" s="34"/>
      <c r="C475" s="36"/>
      <c r="D475" s="36"/>
      <c r="E475" s="36"/>
      <c r="F475" s="36"/>
      <c r="G475" s="36"/>
      <c r="H475" s="36"/>
      <c r="I475" s="7"/>
      <c r="J475" s="7"/>
    </row>
    <row r="476" spans="1:10" x14ac:dyDescent="0.35">
      <c r="A476" s="33"/>
      <c r="B476" s="34"/>
      <c r="C476" s="36"/>
      <c r="D476" s="36"/>
      <c r="E476" s="36"/>
      <c r="F476" s="36"/>
      <c r="G476" s="36"/>
      <c r="H476" s="36"/>
      <c r="I476" s="7"/>
      <c r="J476" s="7"/>
    </row>
    <row r="477" spans="1:10" x14ac:dyDescent="0.35">
      <c r="A477" s="33"/>
      <c r="B477" s="34"/>
      <c r="C477" s="36"/>
      <c r="D477" s="36"/>
      <c r="E477" s="36"/>
      <c r="F477" s="36"/>
      <c r="G477" s="36"/>
      <c r="H477" s="36"/>
      <c r="I477" s="7"/>
      <c r="J477" s="7"/>
    </row>
    <row r="478" spans="1:10" x14ac:dyDescent="0.35">
      <c r="A478" s="33"/>
      <c r="B478" s="34"/>
      <c r="C478" s="36"/>
      <c r="D478" s="36"/>
      <c r="E478" s="36"/>
      <c r="F478" s="36"/>
      <c r="G478" s="36"/>
      <c r="H478" s="36"/>
      <c r="I478" s="7"/>
      <c r="J478" s="7"/>
    </row>
    <row r="479" spans="1:10" x14ac:dyDescent="0.35">
      <c r="A479" s="33"/>
      <c r="B479" s="34"/>
      <c r="C479" s="36"/>
      <c r="D479" s="36"/>
      <c r="E479" s="36"/>
      <c r="F479" s="36"/>
      <c r="G479" s="36"/>
      <c r="H479" s="36"/>
      <c r="I479" s="7"/>
      <c r="J479" s="7"/>
    </row>
    <row r="480" spans="1:10" x14ac:dyDescent="0.35">
      <c r="A480" s="33"/>
      <c r="B480" s="34"/>
      <c r="C480" s="36"/>
      <c r="D480" s="36"/>
      <c r="E480" s="36"/>
      <c r="F480" s="36"/>
      <c r="G480" s="36"/>
      <c r="H480" s="36"/>
      <c r="I480" s="7"/>
      <c r="J480" s="7"/>
    </row>
    <row r="481" spans="1:10" x14ac:dyDescent="0.35">
      <c r="A481" s="33"/>
      <c r="B481" s="34"/>
      <c r="C481" s="36"/>
      <c r="D481" s="36"/>
      <c r="E481" s="36"/>
      <c r="F481" s="36"/>
      <c r="G481" s="36"/>
      <c r="H481" s="36"/>
      <c r="I481" s="7"/>
      <c r="J481" s="7"/>
    </row>
    <row r="482" spans="1:10" x14ac:dyDescent="0.35">
      <c r="A482" s="33"/>
      <c r="B482" s="34"/>
      <c r="C482" s="36"/>
      <c r="D482" s="36"/>
      <c r="E482" s="36"/>
      <c r="F482" s="36"/>
      <c r="G482" s="36"/>
      <c r="H482" s="36"/>
      <c r="I482" s="7"/>
      <c r="J482" s="7"/>
    </row>
    <row r="483" spans="1:10" x14ac:dyDescent="0.35">
      <c r="A483" s="33"/>
      <c r="B483" s="34"/>
      <c r="C483" s="36"/>
      <c r="D483" s="36"/>
      <c r="E483" s="36"/>
      <c r="F483" s="36"/>
      <c r="G483" s="36"/>
      <c r="H483" s="36"/>
      <c r="I483" s="7"/>
      <c r="J483" s="7"/>
    </row>
    <row r="484" spans="1:10" x14ac:dyDescent="0.35">
      <c r="A484" s="33"/>
      <c r="B484" s="34"/>
      <c r="C484" s="36"/>
      <c r="D484" s="36"/>
      <c r="E484" s="36"/>
      <c r="F484" s="36"/>
      <c r="G484" s="36"/>
      <c r="H484" s="36"/>
      <c r="I484" s="7"/>
      <c r="J484" s="7"/>
    </row>
    <row r="485" spans="1:10" x14ac:dyDescent="0.35">
      <c r="A485" s="33"/>
      <c r="B485" s="34"/>
      <c r="C485" s="36"/>
      <c r="D485" s="36"/>
      <c r="E485" s="36"/>
      <c r="F485" s="36"/>
      <c r="G485" s="36"/>
      <c r="H485" s="36"/>
      <c r="I485" s="7"/>
      <c r="J485" s="7"/>
    </row>
    <row r="486" spans="1:10" x14ac:dyDescent="0.35">
      <c r="A486" s="33"/>
      <c r="B486" s="34"/>
      <c r="C486" s="36"/>
      <c r="D486" s="36"/>
      <c r="E486" s="36"/>
      <c r="F486" s="36"/>
      <c r="G486" s="36"/>
      <c r="H486" s="36"/>
      <c r="I486" s="7"/>
      <c r="J486" s="7"/>
    </row>
    <row r="487" spans="1:10" x14ac:dyDescent="0.35">
      <c r="A487" s="33"/>
      <c r="B487" s="34"/>
      <c r="C487" s="36"/>
      <c r="D487" s="36"/>
      <c r="E487" s="36"/>
      <c r="F487" s="36"/>
      <c r="G487" s="36"/>
      <c r="H487" s="36"/>
      <c r="I487" s="7"/>
      <c r="J487" s="7"/>
    </row>
    <row r="488" spans="1:10" x14ac:dyDescent="0.35">
      <c r="A488" s="33"/>
      <c r="B488" s="34"/>
      <c r="C488" s="36"/>
      <c r="D488" s="36"/>
      <c r="E488" s="36"/>
      <c r="F488" s="36"/>
      <c r="G488" s="36"/>
      <c r="H488" s="36"/>
      <c r="I488" s="7"/>
      <c r="J488" s="7"/>
    </row>
    <row r="489" spans="1:10" x14ac:dyDescent="0.35">
      <c r="A489" s="33"/>
      <c r="B489" s="34"/>
      <c r="C489" s="36"/>
      <c r="D489" s="36"/>
      <c r="E489" s="36"/>
      <c r="F489" s="36"/>
      <c r="G489" s="36"/>
      <c r="H489" s="36"/>
      <c r="I489" s="7"/>
      <c r="J489" s="7"/>
    </row>
    <row r="490" spans="1:10" x14ac:dyDescent="0.35">
      <c r="A490" s="33"/>
      <c r="B490" s="34"/>
      <c r="C490" s="36"/>
      <c r="D490" s="36"/>
      <c r="E490" s="36"/>
      <c r="F490" s="36"/>
      <c r="G490" s="36"/>
      <c r="H490" s="36"/>
      <c r="I490" s="7"/>
      <c r="J490" s="7"/>
    </row>
    <row r="491" spans="1:10" x14ac:dyDescent="0.35">
      <c r="A491" s="33"/>
      <c r="B491" s="34"/>
      <c r="C491" s="36"/>
      <c r="D491" s="36"/>
      <c r="E491" s="36"/>
      <c r="F491" s="36"/>
      <c r="G491" s="36"/>
      <c r="H491" s="36"/>
      <c r="I491" s="7"/>
      <c r="J491" s="7"/>
    </row>
    <row r="492" spans="1:10" x14ac:dyDescent="0.35">
      <c r="A492" s="33"/>
      <c r="B492" s="34"/>
      <c r="C492" s="36"/>
      <c r="D492" s="36"/>
      <c r="E492" s="36"/>
      <c r="F492" s="36"/>
      <c r="G492" s="36"/>
      <c r="H492" s="36"/>
      <c r="I492" s="7"/>
      <c r="J492" s="7"/>
    </row>
    <row r="493" spans="1:10" x14ac:dyDescent="0.35">
      <c r="A493" s="33"/>
      <c r="B493" s="34"/>
      <c r="C493" s="36"/>
      <c r="D493" s="36"/>
      <c r="E493" s="36"/>
      <c r="F493" s="36"/>
      <c r="G493" s="36"/>
      <c r="H493" s="36"/>
      <c r="I493" s="7"/>
      <c r="J493" s="7"/>
    </row>
    <row r="494" spans="1:10" x14ac:dyDescent="0.35">
      <c r="A494" s="33"/>
      <c r="B494" s="34"/>
      <c r="C494" s="36"/>
      <c r="D494" s="36"/>
      <c r="E494" s="36"/>
      <c r="F494" s="36"/>
      <c r="G494" s="36"/>
      <c r="H494" s="36"/>
      <c r="I494" s="7"/>
      <c r="J494" s="7"/>
    </row>
    <row r="495" spans="1:10" x14ac:dyDescent="0.35">
      <c r="A495" s="33"/>
      <c r="B495" s="34"/>
      <c r="C495" s="36"/>
      <c r="D495" s="36"/>
      <c r="E495" s="36"/>
      <c r="F495" s="36"/>
      <c r="G495" s="36"/>
      <c r="H495" s="36"/>
      <c r="I495" s="7"/>
      <c r="J495" s="7"/>
    </row>
    <row r="496" spans="1:10" x14ac:dyDescent="0.35">
      <c r="A496" s="33"/>
      <c r="B496" s="34"/>
      <c r="C496" s="36"/>
      <c r="D496" s="36"/>
      <c r="E496" s="36"/>
      <c r="F496" s="36"/>
      <c r="G496" s="36"/>
      <c r="H496" s="36"/>
      <c r="I496" s="7"/>
      <c r="J496" s="7"/>
    </row>
    <row r="497" spans="1:10" x14ac:dyDescent="0.35">
      <c r="A497" s="33"/>
      <c r="B497" s="34"/>
      <c r="C497" s="36"/>
      <c r="D497" s="36"/>
      <c r="E497" s="36"/>
      <c r="F497" s="36"/>
      <c r="G497" s="36"/>
      <c r="H497" s="36"/>
      <c r="I497" s="7"/>
      <c r="J497" s="7"/>
    </row>
    <row r="498" spans="1:10" x14ac:dyDescent="0.35">
      <c r="A498" s="33"/>
      <c r="B498" s="34"/>
      <c r="C498" s="36"/>
      <c r="D498" s="36"/>
      <c r="E498" s="36"/>
      <c r="F498" s="36"/>
      <c r="G498" s="36"/>
      <c r="H498" s="36"/>
      <c r="I498" s="7"/>
      <c r="J498" s="7"/>
    </row>
    <row r="499" spans="1:10" x14ac:dyDescent="0.35">
      <c r="A499" s="33"/>
      <c r="B499" s="34"/>
      <c r="C499" s="36"/>
      <c r="D499" s="36"/>
      <c r="E499" s="36"/>
      <c r="F499" s="36"/>
      <c r="G499" s="36"/>
      <c r="H499" s="36"/>
      <c r="I499" s="7"/>
      <c r="J499" s="7"/>
    </row>
    <row r="500" spans="1:10" x14ac:dyDescent="0.35">
      <c r="A500" s="33"/>
      <c r="B500" s="34"/>
      <c r="C500" s="36"/>
      <c r="D500" s="36"/>
      <c r="E500" s="36"/>
      <c r="F500" s="36"/>
      <c r="G500" s="36"/>
      <c r="H500" s="36"/>
      <c r="I500" s="7"/>
      <c r="J500" s="7"/>
    </row>
    <row r="501" spans="1:10" x14ac:dyDescent="0.35">
      <c r="A501" s="33"/>
      <c r="B501" s="34"/>
      <c r="C501" s="36"/>
      <c r="D501" s="36"/>
      <c r="E501" s="36"/>
      <c r="F501" s="36"/>
      <c r="G501" s="36"/>
      <c r="H501" s="36"/>
      <c r="I501" s="7"/>
      <c r="J501" s="7"/>
    </row>
    <row r="502" spans="1:10" x14ac:dyDescent="0.35">
      <c r="A502" s="33"/>
      <c r="B502" s="34"/>
      <c r="C502" s="36"/>
      <c r="D502" s="36"/>
      <c r="E502" s="36"/>
      <c r="F502" s="36"/>
      <c r="G502" s="36"/>
      <c r="H502" s="36"/>
      <c r="I502" s="7"/>
      <c r="J502" s="7"/>
    </row>
    <row r="503" spans="1:10" x14ac:dyDescent="0.35">
      <c r="A503" s="33"/>
      <c r="B503" s="34"/>
      <c r="C503" s="36"/>
      <c r="D503" s="36"/>
      <c r="E503" s="36"/>
      <c r="F503" s="36"/>
      <c r="G503" s="36"/>
      <c r="H503" s="36"/>
      <c r="I503" s="7"/>
      <c r="J503" s="7"/>
    </row>
    <row r="504" spans="1:10" x14ac:dyDescent="0.35">
      <c r="A504" s="33"/>
      <c r="B504" s="34"/>
      <c r="C504" s="36"/>
      <c r="D504" s="36"/>
      <c r="E504" s="36"/>
      <c r="F504" s="36"/>
      <c r="G504" s="36"/>
      <c r="H504" s="36"/>
      <c r="I504" s="7"/>
      <c r="J504" s="7"/>
    </row>
    <row r="505" spans="1:10" x14ac:dyDescent="0.35">
      <c r="A505" s="33"/>
      <c r="B505" s="34"/>
      <c r="C505" s="36"/>
      <c r="D505" s="36"/>
      <c r="E505" s="36"/>
      <c r="F505" s="36"/>
      <c r="G505" s="36"/>
      <c r="H505" s="36"/>
      <c r="I505" s="7"/>
      <c r="J505" s="7"/>
    </row>
    <row r="506" spans="1:10" x14ac:dyDescent="0.35">
      <c r="A506" s="33"/>
      <c r="B506" s="34"/>
      <c r="C506" s="36"/>
      <c r="D506" s="36"/>
      <c r="E506" s="36"/>
      <c r="F506" s="36"/>
      <c r="G506" s="36"/>
      <c r="H506" s="36"/>
      <c r="I506" s="7"/>
      <c r="J506" s="7"/>
    </row>
    <row r="507" spans="1:10" x14ac:dyDescent="0.35">
      <c r="A507" s="33"/>
      <c r="B507" s="34"/>
      <c r="C507" s="36"/>
      <c r="D507" s="36"/>
      <c r="E507" s="36"/>
      <c r="F507" s="36"/>
      <c r="G507" s="36"/>
      <c r="H507" s="36"/>
      <c r="I507" s="7"/>
      <c r="J507" s="7"/>
    </row>
    <row r="508" spans="1:10" x14ac:dyDescent="0.35">
      <c r="A508" s="33"/>
      <c r="B508" s="34"/>
      <c r="C508" s="36"/>
      <c r="D508" s="36"/>
      <c r="E508" s="36"/>
      <c r="F508" s="36"/>
      <c r="G508" s="36"/>
      <c r="H508" s="36"/>
      <c r="I508" s="7"/>
      <c r="J508" s="7"/>
    </row>
    <row r="509" spans="1:10" x14ac:dyDescent="0.35">
      <c r="A509" s="33"/>
      <c r="B509" s="34"/>
      <c r="C509" s="36"/>
      <c r="D509" s="36"/>
      <c r="E509" s="36"/>
      <c r="F509" s="36"/>
      <c r="G509" s="36"/>
      <c r="H509" s="36"/>
      <c r="I509" s="7"/>
      <c r="J509" s="7"/>
    </row>
    <row r="510" spans="1:10" x14ac:dyDescent="0.35">
      <c r="A510" s="33"/>
      <c r="B510" s="34"/>
      <c r="C510" s="36"/>
      <c r="D510" s="36"/>
      <c r="E510" s="36"/>
      <c r="F510" s="36"/>
      <c r="G510" s="36"/>
      <c r="H510" s="36"/>
      <c r="I510" s="7"/>
      <c r="J510" s="7"/>
    </row>
    <row r="511" spans="1:10" x14ac:dyDescent="0.35">
      <c r="A511" s="33"/>
      <c r="B511" s="34"/>
      <c r="C511" s="36"/>
      <c r="D511" s="36"/>
      <c r="E511" s="36"/>
      <c r="F511" s="36"/>
      <c r="G511" s="36"/>
      <c r="H511" s="36"/>
      <c r="I511" s="7"/>
      <c r="J511" s="7"/>
    </row>
    <row r="512" spans="1:10" x14ac:dyDescent="0.35">
      <c r="A512" s="33"/>
      <c r="B512" s="34"/>
      <c r="C512" s="36"/>
      <c r="D512" s="36"/>
      <c r="E512" s="36"/>
      <c r="F512" s="36"/>
      <c r="G512" s="36"/>
      <c r="H512" s="36"/>
      <c r="I512" s="7"/>
      <c r="J512" s="7"/>
    </row>
    <row r="513" spans="1:10" x14ac:dyDescent="0.35">
      <c r="A513" s="33"/>
      <c r="B513" s="34"/>
      <c r="C513" s="36"/>
      <c r="D513" s="36"/>
      <c r="E513" s="36"/>
      <c r="F513" s="36"/>
      <c r="G513" s="36"/>
      <c r="H513" s="36"/>
      <c r="I513" s="7"/>
      <c r="J513" s="7"/>
    </row>
    <row r="514" spans="1:10" x14ac:dyDescent="0.35">
      <c r="A514" s="33"/>
      <c r="B514" s="34"/>
      <c r="C514" s="36"/>
      <c r="D514" s="36"/>
      <c r="E514" s="36"/>
      <c r="F514" s="36"/>
      <c r="G514" s="36"/>
      <c r="H514" s="36"/>
      <c r="I514" s="7"/>
      <c r="J514" s="7"/>
    </row>
    <row r="515" spans="1:10" x14ac:dyDescent="0.35">
      <c r="A515" s="33"/>
      <c r="B515" s="34"/>
      <c r="C515" s="36"/>
      <c r="D515" s="36"/>
      <c r="E515" s="36"/>
      <c r="F515" s="36"/>
      <c r="G515" s="36"/>
      <c r="H515" s="36"/>
      <c r="I515" s="7"/>
      <c r="J515" s="7"/>
    </row>
    <row r="516" spans="1:10" x14ac:dyDescent="0.35">
      <c r="A516" s="33"/>
      <c r="B516" s="34"/>
      <c r="C516" s="36"/>
      <c r="D516" s="36"/>
      <c r="E516" s="36"/>
      <c r="F516" s="36"/>
      <c r="G516" s="36"/>
      <c r="H516" s="36"/>
      <c r="I516" s="7"/>
      <c r="J516" s="7"/>
    </row>
    <row r="517" spans="1:10" x14ac:dyDescent="0.35">
      <c r="A517" s="33"/>
      <c r="B517" s="34"/>
      <c r="C517" s="36"/>
      <c r="D517" s="36"/>
      <c r="E517" s="36"/>
      <c r="F517" s="36"/>
      <c r="G517" s="36"/>
      <c r="H517" s="36"/>
      <c r="I517" s="7"/>
      <c r="J517" s="7"/>
    </row>
    <row r="518" spans="1:10" x14ac:dyDescent="0.35">
      <c r="A518" s="33"/>
      <c r="B518" s="34"/>
      <c r="C518" s="36"/>
      <c r="D518" s="36"/>
      <c r="E518" s="36"/>
      <c r="F518" s="36"/>
      <c r="G518" s="36"/>
      <c r="H518" s="36"/>
      <c r="I518" s="7"/>
      <c r="J518" s="7"/>
    </row>
    <row r="519" spans="1:10" x14ac:dyDescent="0.35">
      <c r="A519" s="33"/>
      <c r="B519" s="34"/>
      <c r="C519" s="36"/>
      <c r="D519" s="36"/>
      <c r="E519" s="36"/>
      <c r="F519" s="36"/>
      <c r="G519" s="36"/>
      <c r="H519" s="36"/>
      <c r="I519" s="7"/>
      <c r="J519" s="7"/>
    </row>
    <row r="520" spans="1:10" x14ac:dyDescent="0.35">
      <c r="A520" s="33"/>
      <c r="B520" s="34"/>
      <c r="C520" s="36"/>
      <c r="D520" s="36"/>
      <c r="E520" s="36"/>
      <c r="F520" s="36"/>
      <c r="G520" s="36"/>
      <c r="H520" s="36"/>
      <c r="I520" s="7"/>
      <c r="J520" s="7"/>
    </row>
    <row r="521" spans="1:10" x14ac:dyDescent="0.35">
      <c r="A521" s="33"/>
      <c r="B521" s="34"/>
      <c r="C521" s="36"/>
      <c r="D521" s="36"/>
      <c r="E521" s="36"/>
      <c r="F521" s="36"/>
      <c r="G521" s="36"/>
      <c r="H521" s="36"/>
      <c r="I521" s="7"/>
      <c r="J521" s="7"/>
    </row>
    <row r="522" spans="1:10" x14ac:dyDescent="0.35">
      <c r="A522" s="33"/>
      <c r="B522" s="34"/>
      <c r="C522" s="36"/>
      <c r="D522" s="36"/>
      <c r="E522" s="36"/>
      <c r="F522" s="36"/>
      <c r="G522" s="36"/>
      <c r="H522" s="36"/>
      <c r="I522" s="7"/>
      <c r="J522" s="7"/>
    </row>
    <row r="523" spans="1:10" x14ac:dyDescent="0.35">
      <c r="A523" s="33"/>
      <c r="B523" s="34"/>
      <c r="C523" s="36"/>
      <c r="D523" s="36"/>
      <c r="E523" s="36"/>
      <c r="F523" s="36"/>
      <c r="G523" s="36"/>
      <c r="H523" s="36"/>
      <c r="I523" s="7"/>
      <c r="J523" s="7"/>
    </row>
    <row r="524" spans="1:10" x14ac:dyDescent="0.35">
      <c r="A524" s="33"/>
      <c r="B524" s="34"/>
      <c r="C524" s="36"/>
      <c r="D524" s="36"/>
      <c r="E524" s="36"/>
      <c r="F524" s="36"/>
      <c r="G524" s="36"/>
      <c r="H524" s="36"/>
      <c r="I524" s="7"/>
      <c r="J524" s="7"/>
    </row>
    <row r="525" spans="1:10" x14ac:dyDescent="0.35">
      <c r="A525" s="33"/>
      <c r="B525" s="34"/>
      <c r="C525" s="36"/>
      <c r="D525" s="36"/>
      <c r="E525" s="36"/>
      <c r="F525" s="36"/>
      <c r="G525" s="36"/>
      <c r="H525" s="36"/>
      <c r="I525" s="7"/>
      <c r="J525" s="7"/>
    </row>
    <row r="526" spans="1:10" x14ac:dyDescent="0.35">
      <c r="A526" s="33"/>
      <c r="B526" s="34"/>
      <c r="C526" s="36"/>
      <c r="D526" s="36"/>
      <c r="E526" s="36"/>
      <c r="F526" s="36"/>
      <c r="G526" s="36"/>
      <c r="H526" s="36"/>
      <c r="I526" s="7"/>
      <c r="J526" s="7"/>
    </row>
    <row r="527" spans="1:10" x14ac:dyDescent="0.35">
      <c r="A527" s="33"/>
      <c r="B527" s="34"/>
      <c r="C527" s="36"/>
      <c r="D527" s="36"/>
      <c r="E527" s="36"/>
      <c r="F527" s="36"/>
      <c r="G527" s="36"/>
      <c r="H527" s="36"/>
      <c r="I527" s="7"/>
      <c r="J527" s="7"/>
    </row>
    <row r="528" spans="1:10" x14ac:dyDescent="0.35">
      <c r="A528" s="33"/>
      <c r="B528" s="34"/>
      <c r="C528" s="36"/>
      <c r="D528" s="36"/>
      <c r="E528" s="36"/>
      <c r="F528" s="36"/>
      <c r="G528" s="36"/>
      <c r="H528" s="36"/>
      <c r="I528" s="7"/>
      <c r="J528" s="7"/>
    </row>
    <row r="529" spans="1:10" x14ac:dyDescent="0.35">
      <c r="A529" s="33"/>
      <c r="B529" s="34"/>
      <c r="C529" s="36"/>
      <c r="D529" s="36"/>
      <c r="E529" s="36"/>
      <c r="F529" s="36"/>
      <c r="G529" s="36"/>
      <c r="H529" s="36"/>
      <c r="I529" s="7"/>
      <c r="J529" s="7"/>
    </row>
    <row r="530" spans="1:10" x14ac:dyDescent="0.35">
      <c r="A530" s="33"/>
      <c r="B530" s="34"/>
      <c r="C530" s="36"/>
      <c r="D530" s="36"/>
      <c r="E530" s="36"/>
      <c r="F530" s="36"/>
      <c r="G530" s="36"/>
      <c r="H530" s="36"/>
      <c r="I530" s="7"/>
      <c r="J530" s="7"/>
    </row>
    <row r="531" spans="1:10" x14ac:dyDescent="0.35">
      <c r="A531" s="33"/>
      <c r="B531" s="34"/>
      <c r="C531" s="36"/>
      <c r="D531" s="36"/>
      <c r="E531" s="36"/>
      <c r="F531" s="36"/>
      <c r="G531" s="36"/>
      <c r="H531" s="36"/>
      <c r="I531" s="7"/>
      <c r="J531" s="7"/>
    </row>
    <row r="532" spans="1:10" x14ac:dyDescent="0.35">
      <c r="A532" s="33"/>
      <c r="B532" s="34"/>
      <c r="C532" s="36"/>
      <c r="D532" s="36"/>
      <c r="E532" s="36"/>
      <c r="F532" s="36"/>
      <c r="G532" s="36"/>
      <c r="H532" s="36"/>
      <c r="I532" s="7"/>
      <c r="J532" s="7"/>
    </row>
    <row r="533" spans="1:10" x14ac:dyDescent="0.35">
      <c r="A533" s="33"/>
      <c r="B533" s="34"/>
      <c r="C533" s="36"/>
      <c r="D533" s="36"/>
      <c r="E533" s="36"/>
      <c r="F533" s="36"/>
      <c r="G533" s="36"/>
      <c r="H533" s="36"/>
      <c r="I533" s="7"/>
      <c r="J533" s="7"/>
    </row>
    <row r="534" spans="1:10" x14ac:dyDescent="0.35">
      <c r="A534" s="33"/>
      <c r="B534" s="34"/>
      <c r="C534" s="36"/>
      <c r="D534" s="36"/>
      <c r="E534" s="36"/>
      <c r="F534" s="36"/>
      <c r="G534" s="36"/>
      <c r="H534" s="36"/>
      <c r="I534" s="7"/>
      <c r="J534" s="7"/>
    </row>
    <row r="535" spans="1:10" x14ac:dyDescent="0.35">
      <c r="A535" s="33"/>
      <c r="B535" s="34"/>
      <c r="C535" s="36"/>
      <c r="D535" s="36"/>
      <c r="E535" s="36"/>
      <c r="F535" s="36"/>
      <c r="G535" s="36"/>
      <c r="H535" s="36"/>
      <c r="I535" s="7"/>
      <c r="J535" s="7"/>
    </row>
    <row r="536" spans="1:10" x14ac:dyDescent="0.35">
      <c r="A536" s="33"/>
      <c r="B536" s="34"/>
      <c r="C536" s="36"/>
      <c r="D536" s="36"/>
      <c r="E536" s="36"/>
      <c r="F536" s="36"/>
      <c r="G536" s="36"/>
      <c r="H536" s="36"/>
      <c r="I536" s="7"/>
      <c r="J536" s="7"/>
    </row>
    <row r="537" spans="1:10" x14ac:dyDescent="0.35">
      <c r="A537" s="33"/>
      <c r="B537" s="34"/>
      <c r="C537" s="36"/>
      <c r="D537" s="36"/>
      <c r="E537" s="36"/>
      <c r="F537" s="36"/>
      <c r="G537" s="36"/>
      <c r="H537" s="36"/>
      <c r="I537" s="7"/>
      <c r="J537" s="7"/>
    </row>
    <row r="538" spans="1:10" x14ac:dyDescent="0.35">
      <c r="A538" s="33"/>
      <c r="B538" s="34"/>
      <c r="C538" s="36"/>
      <c r="D538" s="36"/>
      <c r="E538" s="36"/>
      <c r="F538" s="36"/>
      <c r="G538" s="36"/>
      <c r="H538" s="36"/>
      <c r="I538" s="7"/>
      <c r="J538" s="7"/>
    </row>
    <row r="539" spans="1:10" x14ac:dyDescent="0.35">
      <c r="A539" s="33"/>
      <c r="B539" s="34"/>
      <c r="C539" s="36"/>
      <c r="D539" s="36"/>
      <c r="E539" s="36"/>
      <c r="F539" s="36"/>
      <c r="G539" s="36"/>
      <c r="H539" s="36"/>
      <c r="I539" s="7"/>
      <c r="J539" s="7"/>
    </row>
    <row r="540" spans="1:10" x14ac:dyDescent="0.35">
      <c r="A540" s="33"/>
      <c r="B540" s="34"/>
      <c r="C540" s="36"/>
      <c r="D540" s="36"/>
      <c r="E540" s="36"/>
      <c r="F540" s="36"/>
      <c r="G540" s="36"/>
      <c r="H540" s="36"/>
      <c r="I540" s="7"/>
      <c r="J540" s="7"/>
    </row>
    <row r="541" spans="1:10" x14ac:dyDescent="0.35">
      <c r="A541" s="33"/>
      <c r="B541" s="34"/>
      <c r="C541" s="36"/>
      <c r="D541" s="36"/>
      <c r="E541" s="36"/>
      <c r="F541" s="36"/>
      <c r="G541" s="36"/>
      <c r="H541" s="36"/>
      <c r="I541" s="7"/>
      <c r="J541" s="7"/>
    </row>
    <row r="542" spans="1:10" x14ac:dyDescent="0.35">
      <c r="A542" s="33"/>
      <c r="B542" s="34"/>
      <c r="C542" s="36"/>
      <c r="D542" s="36"/>
      <c r="E542" s="36"/>
      <c r="F542" s="36"/>
      <c r="G542" s="36"/>
      <c r="H542" s="36"/>
      <c r="I542" s="7"/>
      <c r="J542" s="7"/>
    </row>
    <row r="543" spans="1:10" x14ac:dyDescent="0.35">
      <c r="A543" s="33"/>
      <c r="B543" s="34"/>
      <c r="C543" s="36"/>
      <c r="D543" s="36"/>
      <c r="E543" s="36"/>
      <c r="F543" s="36"/>
      <c r="G543" s="36"/>
      <c r="H543" s="36"/>
      <c r="I543" s="7"/>
      <c r="J543" s="7"/>
    </row>
    <row r="544" spans="1:10" x14ac:dyDescent="0.35">
      <c r="A544" s="33"/>
      <c r="B544" s="34"/>
      <c r="C544" s="36"/>
      <c r="D544" s="36"/>
      <c r="E544" s="36"/>
      <c r="F544" s="36"/>
      <c r="G544" s="36"/>
      <c r="H544" s="36"/>
      <c r="I544" s="7"/>
      <c r="J544" s="7"/>
    </row>
    <row r="545" spans="1:10" x14ac:dyDescent="0.35">
      <c r="A545" s="33"/>
      <c r="B545" s="34"/>
      <c r="C545" s="36"/>
      <c r="D545" s="36"/>
      <c r="E545" s="36"/>
      <c r="F545" s="36"/>
      <c r="G545" s="36"/>
      <c r="H545" s="36"/>
      <c r="I545" s="7"/>
      <c r="J545" s="7"/>
    </row>
    <row r="546" spans="1:10" x14ac:dyDescent="0.35">
      <c r="A546" s="33"/>
      <c r="B546" s="34"/>
      <c r="C546" s="36"/>
      <c r="D546" s="36"/>
      <c r="E546" s="36"/>
      <c r="F546" s="36"/>
      <c r="G546" s="36"/>
      <c r="H546" s="36"/>
      <c r="I546" s="7"/>
      <c r="J546" s="7"/>
    </row>
    <row r="547" spans="1:10" x14ac:dyDescent="0.35">
      <c r="A547" s="33"/>
      <c r="B547" s="34"/>
      <c r="C547" s="36"/>
      <c r="D547" s="36"/>
      <c r="E547" s="36"/>
      <c r="F547" s="36"/>
      <c r="G547" s="36"/>
      <c r="H547" s="36"/>
      <c r="I547" s="7"/>
      <c r="J547" s="7"/>
    </row>
    <row r="548" spans="1:10" x14ac:dyDescent="0.35">
      <c r="A548" s="33"/>
      <c r="B548" s="34"/>
      <c r="C548" s="36"/>
      <c r="D548" s="36"/>
      <c r="E548" s="36"/>
      <c r="F548" s="36"/>
      <c r="G548" s="36"/>
      <c r="H548" s="36"/>
      <c r="I548" s="7"/>
      <c r="J548" s="7"/>
    </row>
    <row r="549" spans="1:10" x14ac:dyDescent="0.35">
      <c r="A549" s="33"/>
      <c r="B549" s="34"/>
      <c r="C549" s="36"/>
      <c r="D549" s="36"/>
      <c r="E549" s="36"/>
      <c r="F549" s="36"/>
      <c r="G549" s="36"/>
      <c r="H549" s="36"/>
      <c r="I549" s="7"/>
      <c r="J549" s="7"/>
    </row>
    <row r="550" spans="1:10" x14ac:dyDescent="0.35">
      <c r="A550" s="33"/>
      <c r="B550" s="34"/>
      <c r="C550" s="36"/>
      <c r="D550" s="36"/>
      <c r="E550" s="36"/>
      <c r="F550" s="36"/>
      <c r="G550" s="36"/>
      <c r="H550" s="36"/>
      <c r="I550" s="7"/>
      <c r="J550" s="7"/>
    </row>
    <row r="551" spans="1:10" x14ac:dyDescent="0.35">
      <c r="A551" s="33"/>
      <c r="B551" s="34"/>
      <c r="C551" s="36"/>
      <c r="D551" s="36"/>
      <c r="E551" s="36"/>
      <c r="F551" s="36"/>
      <c r="G551" s="36"/>
      <c r="H551" s="36"/>
      <c r="I551" s="7"/>
      <c r="J551" s="7"/>
    </row>
    <row r="552" spans="1:10" x14ac:dyDescent="0.35">
      <c r="A552" s="33"/>
      <c r="B552" s="34"/>
      <c r="C552" s="36"/>
      <c r="D552" s="36"/>
      <c r="E552" s="36"/>
      <c r="F552" s="36"/>
      <c r="G552" s="36"/>
      <c r="H552" s="36"/>
      <c r="I552" s="7"/>
      <c r="J552" s="7"/>
    </row>
    <row r="553" spans="1:10" x14ac:dyDescent="0.35">
      <c r="A553" s="33"/>
      <c r="B553" s="34"/>
      <c r="C553" s="36"/>
      <c r="D553" s="36"/>
      <c r="E553" s="36"/>
      <c r="F553" s="36"/>
      <c r="G553" s="36"/>
      <c r="H553" s="36"/>
      <c r="I553" s="7"/>
      <c r="J553" s="7"/>
    </row>
    <row r="554" spans="1:10" x14ac:dyDescent="0.35">
      <c r="A554" s="33"/>
      <c r="B554" s="34"/>
      <c r="C554" s="36"/>
      <c r="D554" s="36"/>
      <c r="E554" s="36"/>
      <c r="F554" s="36"/>
      <c r="G554" s="36"/>
      <c r="H554" s="36"/>
      <c r="I554" s="7"/>
      <c r="J554" s="7"/>
    </row>
    <row r="555" spans="1:10" x14ac:dyDescent="0.35">
      <c r="A555" s="33"/>
      <c r="B555" s="34"/>
      <c r="C555" s="36"/>
      <c r="D555" s="36"/>
      <c r="E555" s="36"/>
      <c r="F555" s="36"/>
      <c r="G555" s="36"/>
      <c r="H555" s="36"/>
      <c r="I555" s="7"/>
      <c r="J555" s="7"/>
    </row>
    <row r="556" spans="1:10" x14ac:dyDescent="0.35">
      <c r="A556" s="33"/>
      <c r="B556" s="34"/>
      <c r="C556" s="36"/>
      <c r="D556" s="36"/>
      <c r="E556" s="36"/>
      <c r="F556" s="36"/>
      <c r="G556" s="36"/>
      <c r="H556" s="36"/>
      <c r="I556" s="7"/>
      <c r="J556" s="7"/>
    </row>
    <row r="557" spans="1:10" x14ac:dyDescent="0.35">
      <c r="A557" s="33"/>
      <c r="B557" s="34"/>
      <c r="C557" s="36"/>
      <c r="D557" s="36"/>
      <c r="E557" s="36"/>
      <c r="F557" s="36"/>
      <c r="G557" s="36"/>
      <c r="H557" s="36"/>
      <c r="I557" s="7"/>
      <c r="J557" s="7"/>
    </row>
    <row r="558" spans="1:10" x14ac:dyDescent="0.35">
      <c r="A558" s="33"/>
      <c r="B558" s="34"/>
      <c r="C558" s="36"/>
      <c r="D558" s="36"/>
      <c r="E558" s="36"/>
      <c r="F558" s="36"/>
      <c r="G558" s="36"/>
      <c r="H558" s="36"/>
      <c r="I558" s="7"/>
      <c r="J558" s="7"/>
    </row>
    <row r="559" spans="1:10" x14ac:dyDescent="0.35">
      <c r="A559" s="33"/>
      <c r="B559" s="34"/>
      <c r="C559" s="36"/>
      <c r="D559" s="36"/>
      <c r="E559" s="36"/>
      <c r="F559" s="36"/>
      <c r="G559" s="36"/>
      <c r="H559" s="36"/>
      <c r="I559" s="7"/>
      <c r="J559" s="7"/>
    </row>
    <row r="560" spans="1:10" x14ac:dyDescent="0.35">
      <c r="A560" s="33"/>
      <c r="B560" s="34"/>
      <c r="C560" s="36"/>
      <c r="D560" s="36"/>
      <c r="E560" s="36"/>
      <c r="F560" s="36"/>
      <c r="G560" s="36"/>
      <c r="H560" s="36"/>
      <c r="I560" s="7"/>
      <c r="J560" s="7"/>
    </row>
    <row r="561" spans="1:10" x14ac:dyDescent="0.35">
      <c r="A561" s="33"/>
      <c r="B561" s="34"/>
      <c r="C561" s="36"/>
      <c r="D561" s="36"/>
      <c r="E561" s="36"/>
      <c r="F561" s="36"/>
      <c r="G561" s="36"/>
      <c r="H561" s="36"/>
      <c r="I561" s="7"/>
      <c r="J561" s="7"/>
    </row>
    <row r="562" spans="1:10" x14ac:dyDescent="0.35">
      <c r="A562" s="33"/>
      <c r="B562" s="34"/>
      <c r="C562" s="36"/>
      <c r="D562" s="36"/>
      <c r="E562" s="36"/>
      <c r="F562" s="36"/>
      <c r="G562" s="36"/>
      <c r="H562" s="36"/>
      <c r="I562" s="7"/>
      <c r="J562" s="7"/>
    </row>
    <row r="563" spans="1:10" x14ac:dyDescent="0.35">
      <c r="A563" s="33"/>
      <c r="B563" s="34"/>
      <c r="C563" s="36"/>
      <c r="D563" s="36"/>
      <c r="E563" s="36"/>
      <c r="F563" s="36"/>
      <c r="G563" s="36"/>
      <c r="H563" s="36"/>
      <c r="I563" s="7"/>
      <c r="J563" s="7"/>
    </row>
    <row r="564" spans="1:10" x14ac:dyDescent="0.35">
      <c r="A564" s="33"/>
      <c r="B564" s="34"/>
      <c r="C564" s="36"/>
      <c r="D564" s="36"/>
      <c r="E564" s="36"/>
      <c r="F564" s="36"/>
      <c r="G564" s="36"/>
      <c r="H564" s="36"/>
      <c r="I564" s="7"/>
      <c r="J564" s="7"/>
    </row>
    <row r="565" spans="1:10" x14ac:dyDescent="0.35">
      <c r="A565" s="33"/>
      <c r="B565" s="34"/>
      <c r="C565" s="36"/>
      <c r="D565" s="36"/>
      <c r="E565" s="36"/>
      <c r="F565" s="36"/>
      <c r="G565" s="36"/>
      <c r="H565" s="36"/>
      <c r="I565" s="7"/>
      <c r="J565" s="7"/>
    </row>
    <row r="566" spans="1:10" x14ac:dyDescent="0.35">
      <c r="A566" s="33"/>
      <c r="B566" s="34"/>
      <c r="C566" s="36"/>
      <c r="D566" s="36"/>
      <c r="E566" s="36"/>
      <c r="F566" s="36"/>
      <c r="G566" s="36"/>
      <c r="H566" s="36"/>
      <c r="I566" s="7"/>
      <c r="J566" s="7"/>
    </row>
    <row r="567" spans="1:10" x14ac:dyDescent="0.35">
      <c r="A567" s="33"/>
      <c r="B567" s="34"/>
      <c r="C567" s="36"/>
      <c r="D567" s="36"/>
      <c r="E567" s="36"/>
      <c r="F567" s="36"/>
      <c r="G567" s="36"/>
      <c r="H567" s="36"/>
      <c r="I567" s="7"/>
      <c r="J567" s="7"/>
    </row>
    <row r="568" spans="1:10" x14ac:dyDescent="0.35">
      <c r="A568" s="33"/>
      <c r="B568" s="34"/>
      <c r="C568" s="36"/>
      <c r="D568" s="36"/>
      <c r="E568" s="36"/>
      <c r="F568" s="36"/>
      <c r="G568" s="36"/>
      <c r="H568" s="36"/>
      <c r="I568" s="7"/>
      <c r="J568" s="7"/>
    </row>
    <row r="569" spans="1:10" x14ac:dyDescent="0.35">
      <c r="A569" s="33"/>
      <c r="B569" s="34"/>
      <c r="C569" s="36"/>
      <c r="D569" s="36"/>
      <c r="E569" s="36"/>
      <c r="F569" s="36"/>
      <c r="G569" s="36"/>
      <c r="H569" s="36"/>
      <c r="I569" s="7"/>
      <c r="J569" s="7"/>
    </row>
    <row r="570" spans="1:10" x14ac:dyDescent="0.35">
      <c r="A570" s="33"/>
      <c r="B570" s="34"/>
      <c r="C570" s="36"/>
      <c r="D570" s="36"/>
      <c r="E570" s="36"/>
      <c r="F570" s="36"/>
      <c r="G570" s="36"/>
      <c r="H570" s="36"/>
      <c r="I570" s="7"/>
      <c r="J570" s="7"/>
    </row>
    <row r="571" spans="1:10" x14ac:dyDescent="0.35">
      <c r="A571" s="33"/>
      <c r="B571" s="34"/>
      <c r="C571" s="36"/>
      <c r="D571" s="36"/>
      <c r="E571" s="36"/>
      <c r="F571" s="36"/>
      <c r="G571" s="36"/>
      <c r="H571" s="36"/>
      <c r="I571" s="7"/>
      <c r="J571" s="7"/>
    </row>
    <row r="572" spans="1:10" x14ac:dyDescent="0.35">
      <c r="A572" s="33"/>
      <c r="B572" s="34"/>
      <c r="C572" s="36"/>
      <c r="D572" s="36"/>
      <c r="E572" s="36"/>
      <c r="F572" s="36"/>
      <c r="G572" s="36"/>
      <c r="H572" s="36"/>
      <c r="I572" s="7"/>
      <c r="J572" s="7"/>
    </row>
    <row r="573" spans="1:10" x14ac:dyDescent="0.35">
      <c r="A573" s="33"/>
      <c r="B573" s="34"/>
      <c r="C573" s="36"/>
      <c r="D573" s="36"/>
      <c r="E573" s="36"/>
      <c r="F573" s="36"/>
      <c r="G573" s="36"/>
      <c r="H573" s="36"/>
      <c r="I573" s="7"/>
      <c r="J573" s="7"/>
    </row>
    <row r="574" spans="1:10" x14ac:dyDescent="0.35">
      <c r="A574" s="33"/>
      <c r="B574" s="34"/>
      <c r="C574" s="36"/>
      <c r="D574" s="36"/>
      <c r="E574" s="36"/>
      <c r="F574" s="36"/>
      <c r="G574" s="36"/>
      <c r="H574" s="36"/>
      <c r="I574" s="7"/>
      <c r="J574" s="7"/>
    </row>
    <row r="575" spans="1:10" x14ac:dyDescent="0.35">
      <c r="A575" s="33"/>
      <c r="B575" s="34"/>
      <c r="C575" s="36"/>
      <c r="D575" s="36"/>
      <c r="E575" s="36"/>
      <c r="F575" s="36"/>
      <c r="G575" s="36"/>
      <c r="H575" s="36"/>
      <c r="I575" s="7"/>
      <c r="J575" s="7"/>
    </row>
    <row r="576" spans="1:10" x14ac:dyDescent="0.35">
      <c r="A576" s="33"/>
      <c r="B576" s="34"/>
      <c r="C576" s="36"/>
      <c r="D576" s="36"/>
      <c r="E576" s="36"/>
      <c r="F576" s="36"/>
      <c r="G576" s="36"/>
      <c r="H576" s="36"/>
      <c r="I576" s="7"/>
      <c r="J576" s="7"/>
    </row>
    <row r="577" spans="1:10" x14ac:dyDescent="0.35">
      <c r="A577" s="33"/>
      <c r="B577" s="34"/>
      <c r="C577" s="36"/>
      <c r="D577" s="36"/>
      <c r="E577" s="36"/>
      <c r="F577" s="36"/>
      <c r="G577" s="36"/>
      <c r="H577" s="36"/>
      <c r="I577" s="7"/>
      <c r="J577" s="7"/>
    </row>
    <row r="578" spans="1:10" x14ac:dyDescent="0.35">
      <c r="A578" s="33"/>
      <c r="B578" s="34"/>
      <c r="C578" s="36"/>
      <c r="D578" s="36"/>
      <c r="E578" s="36"/>
      <c r="F578" s="36"/>
      <c r="G578" s="36"/>
      <c r="H578" s="36"/>
      <c r="I578" s="7"/>
      <c r="J578" s="7"/>
    </row>
    <row r="579" spans="1:10" x14ac:dyDescent="0.35">
      <c r="A579" s="33"/>
      <c r="B579" s="34"/>
      <c r="C579" s="36"/>
      <c r="D579" s="36"/>
      <c r="E579" s="36"/>
      <c r="F579" s="36"/>
      <c r="G579" s="36"/>
      <c r="H579" s="36"/>
      <c r="I579" s="7"/>
      <c r="J579" s="7"/>
    </row>
    <row r="580" spans="1:10" x14ac:dyDescent="0.35">
      <c r="A580" s="33"/>
      <c r="B580" s="34"/>
      <c r="C580" s="36"/>
      <c r="D580" s="36"/>
      <c r="E580" s="36"/>
      <c r="F580" s="36"/>
      <c r="G580" s="36"/>
      <c r="H580" s="36"/>
      <c r="I580" s="7"/>
      <c r="J580" s="7"/>
    </row>
    <row r="581" spans="1:10" x14ac:dyDescent="0.35">
      <c r="A581" s="33"/>
      <c r="B581" s="34"/>
      <c r="C581" s="36"/>
      <c r="D581" s="36"/>
      <c r="E581" s="36"/>
      <c r="F581" s="36"/>
      <c r="G581" s="36"/>
      <c r="H581" s="36"/>
      <c r="I581" s="7"/>
      <c r="J581" s="7"/>
    </row>
    <row r="582" spans="1:10" x14ac:dyDescent="0.35">
      <c r="A582" s="33"/>
      <c r="B582" s="34"/>
      <c r="C582" s="36"/>
      <c r="D582" s="36"/>
      <c r="E582" s="36"/>
      <c r="F582" s="36"/>
      <c r="G582" s="36"/>
      <c r="H582" s="36"/>
      <c r="I582" s="7"/>
      <c r="J582" s="7"/>
    </row>
    <row r="583" spans="1:10" x14ac:dyDescent="0.35">
      <c r="A583" s="33"/>
      <c r="B583" s="34"/>
      <c r="C583" s="36"/>
      <c r="D583" s="36"/>
      <c r="E583" s="36"/>
      <c r="F583" s="36"/>
      <c r="G583" s="36"/>
      <c r="H583" s="36"/>
      <c r="I583" s="7"/>
      <c r="J583" s="7"/>
    </row>
    <row r="584" spans="1:10" x14ac:dyDescent="0.35">
      <c r="A584" s="33"/>
      <c r="B584" s="34"/>
      <c r="C584" s="36"/>
      <c r="D584" s="36"/>
      <c r="E584" s="36"/>
      <c r="F584" s="36"/>
      <c r="G584" s="36"/>
      <c r="H584" s="36"/>
      <c r="I584" s="7"/>
      <c r="J584" s="7"/>
    </row>
    <row r="585" spans="1:10" x14ac:dyDescent="0.35">
      <c r="A585" s="33"/>
      <c r="B585" s="34"/>
      <c r="C585" s="36"/>
      <c r="D585" s="36"/>
      <c r="E585" s="36"/>
      <c r="F585" s="36"/>
      <c r="G585" s="36"/>
      <c r="H585" s="36"/>
      <c r="I585" s="7"/>
      <c r="J585" s="7"/>
    </row>
    <row r="586" spans="1:10" x14ac:dyDescent="0.35">
      <c r="A586" s="33"/>
      <c r="B586" s="34"/>
      <c r="C586" s="36"/>
      <c r="D586" s="36"/>
      <c r="E586" s="36"/>
      <c r="F586" s="36"/>
      <c r="G586" s="36"/>
      <c r="H586" s="36"/>
      <c r="I586" s="7"/>
      <c r="J586" s="7"/>
    </row>
    <row r="587" spans="1:10" x14ac:dyDescent="0.35">
      <c r="A587" s="33"/>
      <c r="B587" s="34"/>
      <c r="C587" s="36"/>
      <c r="D587" s="36"/>
      <c r="E587" s="36"/>
      <c r="F587" s="36"/>
      <c r="G587" s="36"/>
      <c r="H587" s="36"/>
      <c r="I587" s="7"/>
      <c r="J587" s="7"/>
    </row>
    <row r="588" spans="1:10" x14ac:dyDescent="0.35">
      <c r="A588" s="33"/>
      <c r="B588" s="34"/>
      <c r="C588" s="36"/>
      <c r="D588" s="36"/>
      <c r="E588" s="36"/>
      <c r="F588" s="36"/>
      <c r="G588" s="36"/>
      <c r="H588" s="36"/>
      <c r="I588" s="7"/>
      <c r="J588" s="7"/>
    </row>
    <row r="589" spans="1:10" x14ac:dyDescent="0.35">
      <c r="A589" s="33"/>
      <c r="B589" s="34"/>
      <c r="C589" s="36"/>
      <c r="D589" s="36"/>
      <c r="E589" s="36"/>
      <c r="F589" s="36"/>
      <c r="G589" s="36"/>
      <c r="H589" s="36"/>
      <c r="I589" s="7"/>
      <c r="J589" s="7"/>
    </row>
    <row r="590" spans="1:10" x14ac:dyDescent="0.35">
      <c r="A590" s="33"/>
      <c r="B590" s="34"/>
      <c r="C590" s="36"/>
      <c r="D590" s="36"/>
      <c r="E590" s="36"/>
      <c r="F590" s="36"/>
      <c r="G590" s="36"/>
      <c r="H590" s="36"/>
      <c r="I590" s="7"/>
      <c r="J590" s="7"/>
    </row>
    <row r="591" spans="1:10" x14ac:dyDescent="0.35">
      <c r="A591" s="33"/>
      <c r="B591" s="34"/>
      <c r="C591" s="36"/>
      <c r="D591" s="36"/>
      <c r="E591" s="36"/>
      <c r="F591" s="36"/>
      <c r="G591" s="36"/>
      <c r="H591" s="36"/>
      <c r="I591" s="7"/>
      <c r="J591" s="7"/>
    </row>
    <row r="592" spans="1:10" x14ac:dyDescent="0.35">
      <c r="A592" s="33"/>
      <c r="B592" s="34"/>
      <c r="C592" s="36"/>
      <c r="D592" s="36"/>
      <c r="E592" s="36"/>
      <c r="F592" s="36"/>
      <c r="G592" s="36"/>
      <c r="H592" s="36"/>
      <c r="I592" s="7"/>
      <c r="J592" s="7"/>
    </row>
    <row r="593" spans="1:10" x14ac:dyDescent="0.35">
      <c r="A593" s="33"/>
      <c r="B593" s="34"/>
      <c r="C593" s="36"/>
      <c r="D593" s="36"/>
      <c r="E593" s="36"/>
      <c r="F593" s="36"/>
      <c r="G593" s="36"/>
      <c r="H593" s="36"/>
      <c r="I593" s="7"/>
      <c r="J593" s="7"/>
    </row>
    <row r="594" spans="1:10" x14ac:dyDescent="0.35">
      <c r="A594" s="33"/>
      <c r="B594" s="34"/>
      <c r="C594" s="36"/>
      <c r="D594" s="36"/>
      <c r="E594" s="36"/>
      <c r="F594" s="36"/>
      <c r="G594" s="36"/>
      <c r="H594" s="36"/>
      <c r="I594" s="7"/>
      <c r="J594" s="7"/>
    </row>
    <row r="595" spans="1:10" x14ac:dyDescent="0.35">
      <c r="A595" s="33"/>
      <c r="B595" s="34"/>
      <c r="C595" s="36"/>
      <c r="D595" s="36"/>
      <c r="E595" s="36"/>
      <c r="F595" s="36"/>
      <c r="G595" s="36"/>
      <c r="H595" s="36"/>
      <c r="I595" s="7"/>
      <c r="J595" s="7"/>
    </row>
    <row r="596" spans="1:10" x14ac:dyDescent="0.35">
      <c r="A596" s="33"/>
      <c r="B596" s="34"/>
      <c r="C596" s="36"/>
      <c r="D596" s="36"/>
      <c r="E596" s="36"/>
      <c r="F596" s="36"/>
      <c r="G596" s="36"/>
      <c r="H596" s="36"/>
      <c r="I596" s="7"/>
      <c r="J596" s="7"/>
    </row>
    <row r="597" spans="1:10" x14ac:dyDescent="0.35">
      <c r="A597" s="33"/>
      <c r="B597" s="34"/>
      <c r="C597" s="36"/>
      <c r="D597" s="36"/>
      <c r="E597" s="36"/>
      <c r="F597" s="36"/>
      <c r="G597" s="36"/>
      <c r="H597" s="36"/>
      <c r="I597" s="7"/>
      <c r="J597" s="7"/>
    </row>
    <row r="598" spans="1:10" x14ac:dyDescent="0.35">
      <c r="A598" s="33"/>
      <c r="B598" s="34"/>
      <c r="C598" s="36"/>
      <c r="D598" s="36"/>
      <c r="E598" s="36"/>
      <c r="F598" s="36"/>
      <c r="G598" s="36"/>
      <c r="H598" s="36"/>
      <c r="I598" s="7"/>
      <c r="J598" s="7"/>
    </row>
    <row r="599" spans="1:10" x14ac:dyDescent="0.35">
      <c r="A599" s="33"/>
      <c r="B599" s="34"/>
      <c r="C599" s="36"/>
      <c r="D599" s="36"/>
      <c r="E599" s="36"/>
      <c r="F599" s="36"/>
      <c r="G599" s="36"/>
      <c r="H599" s="36"/>
      <c r="I599" s="7"/>
      <c r="J599" s="7"/>
    </row>
    <row r="600" spans="1:10" x14ac:dyDescent="0.35">
      <c r="A600" s="33"/>
      <c r="B600" s="34"/>
      <c r="C600" s="36"/>
      <c r="D600" s="36"/>
      <c r="E600" s="36"/>
      <c r="F600" s="36"/>
      <c r="G600" s="36"/>
      <c r="H600" s="36"/>
      <c r="I600" s="7"/>
      <c r="J600" s="7"/>
    </row>
    <row r="601" spans="1:10" x14ac:dyDescent="0.35">
      <c r="A601" s="33"/>
      <c r="B601" s="34"/>
      <c r="C601" s="36"/>
      <c r="D601" s="36"/>
      <c r="E601" s="36"/>
      <c r="F601" s="36"/>
      <c r="G601" s="36"/>
      <c r="H601" s="36"/>
      <c r="I601" s="7"/>
      <c r="J601" s="7"/>
    </row>
    <row r="602" spans="1:10" x14ac:dyDescent="0.35">
      <c r="A602" s="33"/>
      <c r="B602" s="34"/>
      <c r="C602" s="36"/>
      <c r="D602" s="36"/>
      <c r="E602" s="36"/>
      <c r="F602" s="36"/>
      <c r="G602" s="36"/>
      <c r="H602" s="36"/>
      <c r="I602" s="7"/>
      <c r="J602" s="7"/>
    </row>
    <row r="603" spans="1:10" x14ac:dyDescent="0.35">
      <c r="A603" s="33"/>
      <c r="B603" s="34"/>
      <c r="C603" s="36"/>
      <c r="D603" s="36"/>
      <c r="E603" s="36"/>
      <c r="F603" s="36"/>
      <c r="G603" s="36"/>
      <c r="H603" s="36"/>
      <c r="I603" s="7"/>
      <c r="J603" s="7"/>
    </row>
    <row r="604" spans="1:10" x14ac:dyDescent="0.35">
      <c r="A604" s="33"/>
      <c r="B604" s="34"/>
      <c r="C604" s="36"/>
      <c r="D604" s="36"/>
      <c r="E604" s="36"/>
      <c r="F604" s="36"/>
      <c r="G604" s="36"/>
      <c r="H604" s="36"/>
      <c r="I604" s="7"/>
      <c r="J604" s="7"/>
    </row>
    <row r="605" spans="1:10" x14ac:dyDescent="0.35">
      <c r="A605" s="33"/>
      <c r="B605" s="34"/>
      <c r="C605" s="36"/>
      <c r="D605" s="36"/>
      <c r="E605" s="36"/>
      <c r="F605" s="36"/>
      <c r="G605" s="36"/>
      <c r="H605" s="36"/>
      <c r="I605" s="7"/>
      <c r="J605" s="7"/>
    </row>
    <row r="606" spans="1:10" x14ac:dyDescent="0.35">
      <c r="A606" s="33"/>
      <c r="B606" s="34"/>
      <c r="C606" s="36"/>
      <c r="D606" s="36"/>
      <c r="E606" s="36"/>
      <c r="F606" s="36"/>
      <c r="G606" s="36"/>
      <c r="H606" s="36"/>
      <c r="I606" s="7"/>
      <c r="J606" s="7"/>
    </row>
    <row r="607" spans="1:10" x14ac:dyDescent="0.35">
      <c r="A607" s="33"/>
      <c r="B607" s="34"/>
      <c r="C607" s="36"/>
      <c r="D607" s="36"/>
      <c r="E607" s="36"/>
      <c r="F607" s="36"/>
      <c r="G607" s="36"/>
      <c r="H607" s="36"/>
      <c r="I607" s="7"/>
      <c r="J607" s="7"/>
    </row>
    <row r="608" spans="1:10" x14ac:dyDescent="0.35">
      <c r="A608" s="33"/>
      <c r="B608" s="34"/>
      <c r="C608" s="36"/>
      <c r="D608" s="36"/>
      <c r="E608" s="36"/>
      <c r="F608" s="36"/>
      <c r="G608" s="36"/>
      <c r="H608" s="36"/>
      <c r="I608" s="7"/>
      <c r="J608" s="7"/>
    </row>
    <row r="609" spans="1:10" x14ac:dyDescent="0.35">
      <c r="A609" s="33"/>
      <c r="B609" s="34"/>
      <c r="C609" s="36"/>
      <c r="D609" s="36"/>
      <c r="E609" s="36"/>
      <c r="F609" s="36"/>
      <c r="G609" s="36"/>
      <c r="H609" s="36"/>
      <c r="I609" s="7"/>
      <c r="J609" s="7"/>
    </row>
    <row r="610" spans="1:10" x14ac:dyDescent="0.35">
      <c r="A610" s="33"/>
      <c r="B610" s="34"/>
      <c r="C610" s="36"/>
      <c r="D610" s="36"/>
      <c r="E610" s="36"/>
      <c r="F610" s="36"/>
      <c r="G610" s="36"/>
      <c r="H610" s="36"/>
      <c r="I610" s="7"/>
      <c r="J610" s="7"/>
    </row>
    <row r="611" spans="1:10" x14ac:dyDescent="0.35">
      <c r="A611" s="33"/>
      <c r="B611" s="34"/>
      <c r="C611" s="36"/>
      <c r="D611" s="36"/>
      <c r="E611" s="36"/>
      <c r="F611" s="36"/>
      <c r="G611" s="36"/>
      <c r="H611" s="36"/>
      <c r="I611" s="7"/>
      <c r="J611" s="7"/>
    </row>
    <row r="612" spans="1:10" x14ac:dyDescent="0.35">
      <c r="A612" s="33"/>
      <c r="B612" s="34"/>
      <c r="C612" s="36"/>
      <c r="D612" s="36"/>
      <c r="E612" s="36"/>
      <c r="F612" s="36"/>
      <c r="G612" s="36"/>
      <c r="H612" s="36"/>
      <c r="I612" s="7"/>
      <c r="J612" s="7"/>
    </row>
    <row r="613" spans="1:10" x14ac:dyDescent="0.35">
      <c r="A613" s="33"/>
      <c r="B613" s="34"/>
      <c r="C613" s="36"/>
      <c r="D613" s="36"/>
      <c r="E613" s="36"/>
      <c r="F613" s="36"/>
      <c r="G613" s="36"/>
      <c r="H613" s="36"/>
      <c r="I613" s="7"/>
      <c r="J613" s="7"/>
    </row>
    <row r="614" spans="1:10" x14ac:dyDescent="0.35">
      <c r="A614" s="33"/>
      <c r="B614" s="34"/>
      <c r="C614" s="36"/>
      <c r="D614" s="36"/>
      <c r="E614" s="36"/>
      <c r="F614" s="36"/>
      <c r="G614" s="36"/>
      <c r="H614" s="36"/>
      <c r="I614" s="7"/>
      <c r="J614" s="7"/>
    </row>
    <row r="615" spans="1:10" x14ac:dyDescent="0.35">
      <c r="A615" s="33"/>
      <c r="B615" s="34"/>
      <c r="C615" s="36"/>
      <c r="D615" s="36"/>
      <c r="E615" s="36"/>
      <c r="F615" s="36"/>
      <c r="G615" s="36"/>
      <c r="H615" s="36"/>
      <c r="I615" s="7"/>
      <c r="J615" s="7"/>
    </row>
    <row r="616" spans="1:10" x14ac:dyDescent="0.35">
      <c r="A616" s="33"/>
      <c r="B616" s="34"/>
      <c r="C616" s="36"/>
      <c r="D616" s="36"/>
      <c r="E616" s="36"/>
      <c r="F616" s="36"/>
      <c r="G616" s="36"/>
      <c r="H616" s="36"/>
      <c r="I616" s="7"/>
      <c r="J616" s="7"/>
    </row>
    <row r="617" spans="1:10" x14ac:dyDescent="0.35">
      <c r="A617" s="33"/>
      <c r="B617" s="34"/>
      <c r="C617" s="36"/>
      <c r="D617" s="36"/>
      <c r="E617" s="36"/>
      <c r="F617" s="36"/>
      <c r="G617" s="36"/>
      <c r="H617" s="36"/>
      <c r="I617" s="7"/>
      <c r="J617" s="7"/>
    </row>
    <row r="618" spans="1:10" x14ac:dyDescent="0.35">
      <c r="A618" s="33"/>
      <c r="B618" s="34"/>
      <c r="C618" s="36"/>
      <c r="D618" s="36"/>
      <c r="E618" s="36"/>
      <c r="F618" s="36"/>
      <c r="G618" s="36"/>
      <c r="H618" s="36"/>
      <c r="I618" s="7"/>
      <c r="J618" s="7"/>
    </row>
    <row r="619" spans="1:10" x14ac:dyDescent="0.35">
      <c r="A619" s="33"/>
      <c r="B619" s="34"/>
      <c r="C619" s="36"/>
      <c r="D619" s="36"/>
      <c r="E619" s="36"/>
      <c r="F619" s="36"/>
      <c r="G619" s="36"/>
      <c r="H619" s="36"/>
      <c r="I619" s="7"/>
      <c r="J619" s="7"/>
    </row>
    <row r="620" spans="1:10" x14ac:dyDescent="0.35">
      <c r="A620" s="33"/>
      <c r="B620" s="34"/>
      <c r="C620" s="36"/>
      <c r="D620" s="36"/>
      <c r="E620" s="36"/>
      <c r="F620" s="36"/>
      <c r="G620" s="36"/>
      <c r="H620" s="36"/>
      <c r="I620" s="7"/>
      <c r="J620" s="7"/>
    </row>
    <row r="621" spans="1:10" x14ac:dyDescent="0.35">
      <c r="A621" s="33"/>
      <c r="B621" s="34"/>
      <c r="C621" s="36"/>
      <c r="D621" s="36"/>
      <c r="E621" s="36"/>
      <c r="F621" s="36"/>
      <c r="G621" s="36"/>
      <c r="H621" s="36"/>
      <c r="I621" s="7"/>
      <c r="J621" s="7"/>
    </row>
    <row r="622" spans="1:10" x14ac:dyDescent="0.35">
      <c r="A622" s="33"/>
      <c r="B622" s="34"/>
      <c r="C622" s="36"/>
      <c r="D622" s="36"/>
      <c r="E622" s="36"/>
      <c r="F622" s="36"/>
      <c r="G622" s="36"/>
      <c r="H622" s="36"/>
      <c r="I622" s="7"/>
      <c r="J622" s="7"/>
    </row>
    <row r="623" spans="1:10" x14ac:dyDescent="0.35">
      <c r="A623" s="33"/>
      <c r="B623" s="34"/>
      <c r="C623" s="36"/>
      <c r="D623" s="36"/>
      <c r="E623" s="36"/>
      <c r="F623" s="36"/>
      <c r="G623" s="36"/>
      <c r="H623" s="36"/>
      <c r="I623" s="7"/>
      <c r="J623" s="7"/>
    </row>
    <row r="624" spans="1:10" x14ac:dyDescent="0.35">
      <c r="A624" s="33"/>
      <c r="B624" s="34"/>
      <c r="C624" s="36"/>
      <c r="D624" s="36"/>
      <c r="E624" s="36"/>
      <c r="F624" s="36"/>
      <c r="G624" s="36"/>
      <c r="H624" s="36"/>
      <c r="I624" s="7"/>
      <c r="J624" s="7"/>
    </row>
    <row r="625" spans="1:10" x14ac:dyDescent="0.35">
      <c r="A625" s="33"/>
      <c r="B625" s="34"/>
      <c r="C625" s="36"/>
      <c r="D625" s="36"/>
      <c r="E625" s="36"/>
      <c r="F625" s="36"/>
      <c r="G625" s="36"/>
      <c r="H625" s="36"/>
      <c r="I625" s="7"/>
      <c r="J625" s="7"/>
    </row>
    <row r="626" spans="1:10" x14ac:dyDescent="0.35">
      <c r="A626" s="33"/>
      <c r="B626" s="34"/>
      <c r="C626" s="36"/>
      <c r="D626" s="36"/>
      <c r="E626" s="36"/>
      <c r="F626" s="36"/>
      <c r="G626" s="36"/>
      <c r="H626" s="36"/>
      <c r="I626" s="7"/>
      <c r="J626" s="7"/>
    </row>
    <row r="627" spans="1:10" x14ac:dyDescent="0.35">
      <c r="A627" s="33"/>
      <c r="B627" s="34"/>
      <c r="C627" s="36"/>
      <c r="D627" s="36"/>
      <c r="E627" s="36"/>
      <c r="F627" s="36"/>
      <c r="G627" s="36"/>
      <c r="H627" s="36"/>
      <c r="I627" s="7"/>
      <c r="J627" s="7"/>
    </row>
    <row r="628" spans="1:10" x14ac:dyDescent="0.35">
      <c r="A628" s="33"/>
      <c r="B628" s="34"/>
      <c r="C628" s="36"/>
      <c r="D628" s="36"/>
      <c r="E628" s="36"/>
      <c r="F628" s="36"/>
      <c r="G628" s="36"/>
      <c r="H628" s="36"/>
      <c r="I628" s="7"/>
      <c r="J628" s="7"/>
    </row>
    <row r="629" spans="1:10" x14ac:dyDescent="0.35">
      <c r="A629" s="33"/>
      <c r="B629" s="34"/>
      <c r="C629" s="36"/>
      <c r="D629" s="36"/>
      <c r="E629" s="36"/>
      <c r="F629" s="36"/>
      <c r="G629" s="36"/>
      <c r="H629" s="36"/>
      <c r="I629" s="7"/>
      <c r="J629" s="7"/>
    </row>
    <row r="630" spans="1:10" x14ac:dyDescent="0.35">
      <c r="A630" s="33"/>
      <c r="B630" s="34"/>
      <c r="C630" s="36"/>
      <c r="D630" s="36"/>
      <c r="E630" s="36"/>
      <c r="F630" s="36"/>
      <c r="G630" s="36"/>
      <c r="H630" s="36"/>
      <c r="I630" s="7"/>
      <c r="J630" s="7"/>
    </row>
    <row r="631" spans="1:10" x14ac:dyDescent="0.35">
      <c r="A631" s="33"/>
      <c r="B631" s="34"/>
      <c r="C631" s="36"/>
      <c r="D631" s="36"/>
      <c r="E631" s="36"/>
      <c r="F631" s="36"/>
      <c r="G631" s="36"/>
      <c r="H631" s="36"/>
      <c r="I631" s="7"/>
      <c r="J631" s="7"/>
    </row>
    <row r="632" spans="1:10" x14ac:dyDescent="0.35">
      <c r="A632" s="33"/>
      <c r="B632" s="34"/>
      <c r="C632" s="36"/>
      <c r="D632" s="36"/>
      <c r="E632" s="36"/>
      <c r="F632" s="36"/>
      <c r="G632" s="36"/>
      <c r="H632" s="36"/>
      <c r="I632" s="7"/>
      <c r="J632" s="7"/>
    </row>
    <row r="633" spans="1:10" x14ac:dyDescent="0.35">
      <c r="A633" s="33"/>
      <c r="B633" s="34"/>
      <c r="C633" s="36"/>
      <c r="D633" s="36"/>
      <c r="E633" s="36"/>
      <c r="F633" s="36"/>
      <c r="G633" s="36"/>
      <c r="H633" s="36"/>
      <c r="I633" s="7"/>
      <c r="J633" s="7"/>
    </row>
    <row r="634" spans="1:10" x14ac:dyDescent="0.35">
      <c r="A634" s="33"/>
      <c r="B634" s="34"/>
      <c r="C634" s="36"/>
      <c r="D634" s="36"/>
      <c r="E634" s="36"/>
      <c r="F634" s="36"/>
      <c r="G634" s="36"/>
      <c r="H634" s="36"/>
      <c r="I634" s="7"/>
      <c r="J634" s="7"/>
    </row>
    <row r="635" spans="1:10" x14ac:dyDescent="0.35">
      <c r="A635" s="33"/>
      <c r="B635" s="34"/>
      <c r="C635" s="36"/>
      <c r="D635" s="36"/>
      <c r="E635" s="36"/>
      <c r="F635" s="36"/>
      <c r="G635" s="36"/>
      <c r="H635" s="36"/>
      <c r="I635" s="7"/>
      <c r="J635" s="7"/>
    </row>
    <row r="636" spans="1:10" x14ac:dyDescent="0.35">
      <c r="A636" s="33"/>
      <c r="B636" s="34"/>
      <c r="C636" s="36"/>
      <c r="D636" s="36"/>
      <c r="E636" s="36"/>
      <c r="F636" s="36"/>
      <c r="G636" s="36"/>
      <c r="H636" s="36"/>
      <c r="I636" s="7"/>
      <c r="J636" s="7"/>
    </row>
    <row r="637" spans="1:10" x14ac:dyDescent="0.35">
      <c r="A637" s="33"/>
      <c r="B637" s="34"/>
      <c r="C637" s="36"/>
      <c r="D637" s="36"/>
      <c r="E637" s="36"/>
      <c r="F637" s="36"/>
      <c r="G637" s="36"/>
      <c r="H637" s="36"/>
      <c r="I637" s="7"/>
      <c r="J637" s="7"/>
    </row>
    <row r="638" spans="1:10" x14ac:dyDescent="0.35">
      <c r="A638" s="33"/>
      <c r="B638" s="34"/>
      <c r="C638" s="36"/>
      <c r="D638" s="36"/>
      <c r="E638" s="36"/>
      <c r="F638" s="36"/>
      <c r="G638" s="36"/>
      <c r="H638" s="36"/>
      <c r="I638" s="7"/>
      <c r="J638" s="7"/>
    </row>
    <row r="639" spans="1:10" x14ac:dyDescent="0.35">
      <c r="A639" s="33"/>
      <c r="B639" s="34"/>
      <c r="C639" s="36"/>
      <c r="D639" s="36"/>
      <c r="E639" s="36"/>
      <c r="F639" s="36"/>
      <c r="G639" s="36"/>
      <c r="H639" s="36"/>
      <c r="I639" s="7"/>
      <c r="J639" s="7"/>
    </row>
    <row r="640" spans="1:10" x14ac:dyDescent="0.35">
      <c r="A640" s="33"/>
      <c r="B640" s="34"/>
      <c r="C640" s="36"/>
      <c r="D640" s="36"/>
      <c r="E640" s="36"/>
      <c r="F640" s="36"/>
      <c r="G640" s="36"/>
      <c r="H640" s="36"/>
      <c r="I640" s="7"/>
      <c r="J640" s="7"/>
    </row>
    <row r="641" spans="1:10" x14ac:dyDescent="0.35">
      <c r="A641" s="33"/>
      <c r="B641" s="34"/>
      <c r="C641" s="36"/>
      <c r="D641" s="36"/>
      <c r="E641" s="36"/>
      <c r="F641" s="36"/>
      <c r="G641" s="36"/>
      <c r="H641" s="36"/>
      <c r="I641" s="7"/>
      <c r="J641" s="7"/>
    </row>
    <row r="642" spans="1:10" x14ac:dyDescent="0.35">
      <c r="A642" s="33"/>
      <c r="B642" s="34"/>
      <c r="C642" s="36"/>
      <c r="D642" s="36"/>
      <c r="E642" s="36"/>
      <c r="F642" s="36"/>
      <c r="G642" s="36"/>
      <c r="H642" s="36"/>
      <c r="I642" s="7"/>
      <c r="J642" s="7"/>
    </row>
    <row r="643" spans="1:10" x14ac:dyDescent="0.35">
      <c r="A643" s="33"/>
      <c r="B643" s="34"/>
      <c r="C643" s="36"/>
      <c r="D643" s="36"/>
      <c r="E643" s="36"/>
      <c r="F643" s="36"/>
      <c r="G643" s="36"/>
      <c r="H643" s="36"/>
      <c r="I643" s="7"/>
      <c r="J643" s="7"/>
    </row>
    <row r="644" spans="1:10" x14ac:dyDescent="0.35">
      <c r="A644" s="33"/>
      <c r="B644" s="34"/>
      <c r="C644" s="36"/>
      <c r="D644" s="36"/>
      <c r="E644" s="36"/>
      <c r="F644" s="36"/>
      <c r="G644" s="36"/>
      <c r="H644" s="36"/>
      <c r="I644" s="7"/>
      <c r="J644" s="7"/>
    </row>
    <row r="645" spans="1:10" x14ac:dyDescent="0.35">
      <c r="A645" s="33"/>
      <c r="B645" s="34"/>
      <c r="C645" s="36"/>
      <c r="D645" s="36"/>
      <c r="E645" s="36"/>
      <c r="F645" s="36"/>
      <c r="G645" s="36"/>
      <c r="H645" s="36"/>
      <c r="I645" s="7"/>
      <c r="J645" s="7"/>
    </row>
    <row r="646" spans="1:10" x14ac:dyDescent="0.35">
      <c r="A646" s="33"/>
      <c r="B646" s="34"/>
      <c r="C646" s="36"/>
      <c r="D646" s="36"/>
      <c r="E646" s="36"/>
      <c r="F646" s="36"/>
      <c r="G646" s="36"/>
      <c r="H646" s="36"/>
      <c r="I646" s="7"/>
      <c r="J646" s="7"/>
    </row>
    <row r="647" spans="1:10" x14ac:dyDescent="0.35">
      <c r="A647" s="33"/>
      <c r="B647" s="34"/>
      <c r="C647" s="36"/>
      <c r="D647" s="36"/>
      <c r="E647" s="36"/>
      <c r="F647" s="36"/>
      <c r="G647" s="36"/>
      <c r="H647" s="36"/>
      <c r="I647" s="7"/>
      <c r="J647" s="7"/>
    </row>
    <row r="648" spans="1:10" x14ac:dyDescent="0.35">
      <c r="A648" s="33"/>
      <c r="B648" s="34"/>
      <c r="C648" s="36"/>
      <c r="D648" s="36"/>
      <c r="E648" s="36"/>
      <c r="F648" s="36"/>
      <c r="G648" s="36"/>
      <c r="H648" s="36"/>
      <c r="I648" s="7"/>
      <c r="J648" s="7"/>
    </row>
    <row r="649" spans="1:10" x14ac:dyDescent="0.35">
      <c r="A649" s="33"/>
      <c r="B649" s="34"/>
      <c r="C649" s="36"/>
      <c r="D649" s="36"/>
      <c r="E649" s="36"/>
      <c r="F649" s="36"/>
      <c r="G649" s="36"/>
      <c r="H649" s="36"/>
      <c r="I649" s="7"/>
      <c r="J649" s="7"/>
    </row>
    <row r="650" spans="1:10" x14ac:dyDescent="0.35">
      <c r="A650" s="33"/>
      <c r="B650" s="34"/>
      <c r="C650" s="36"/>
      <c r="D650" s="36"/>
      <c r="E650" s="36"/>
      <c r="F650" s="36"/>
      <c r="G650" s="36"/>
      <c r="H650" s="36"/>
      <c r="I650" s="7"/>
      <c r="J650" s="7"/>
    </row>
    <row r="651" spans="1:10" x14ac:dyDescent="0.35">
      <c r="A651" s="33"/>
      <c r="B651" s="34"/>
      <c r="C651" s="36"/>
      <c r="D651" s="36"/>
      <c r="E651" s="36"/>
      <c r="F651" s="36"/>
      <c r="G651" s="36"/>
      <c r="H651" s="36"/>
      <c r="I651" s="7"/>
      <c r="J651" s="7"/>
    </row>
    <row r="652" spans="1:10" x14ac:dyDescent="0.35">
      <c r="A652" s="33"/>
      <c r="B652" s="34"/>
      <c r="C652" s="36"/>
      <c r="D652" s="36"/>
      <c r="E652" s="36"/>
      <c r="F652" s="36"/>
      <c r="G652" s="36"/>
      <c r="H652" s="36"/>
      <c r="I652" s="7"/>
      <c r="J652" s="7"/>
    </row>
    <row r="653" spans="1:10" x14ac:dyDescent="0.35">
      <c r="A653" s="33"/>
      <c r="B653" s="34"/>
      <c r="C653" s="36"/>
      <c r="D653" s="36"/>
      <c r="E653" s="36"/>
      <c r="F653" s="36"/>
      <c r="G653" s="36"/>
      <c r="H653" s="36"/>
      <c r="I653" s="7"/>
      <c r="J653" s="7"/>
    </row>
    <row r="654" spans="1:10" x14ac:dyDescent="0.35">
      <c r="A654" s="33"/>
      <c r="B654" s="34"/>
      <c r="C654" s="36"/>
      <c r="D654" s="36"/>
      <c r="E654" s="36"/>
      <c r="F654" s="36"/>
      <c r="G654" s="36"/>
      <c r="H654" s="36"/>
      <c r="I654" s="7"/>
      <c r="J654" s="7"/>
    </row>
    <row r="655" spans="1:10" x14ac:dyDescent="0.35">
      <c r="A655" s="33"/>
      <c r="B655" s="34"/>
      <c r="C655" s="36"/>
      <c r="D655" s="36"/>
      <c r="E655" s="36"/>
      <c r="F655" s="36"/>
      <c r="G655" s="36"/>
      <c r="H655" s="36"/>
      <c r="I655" s="7"/>
      <c r="J655" s="7"/>
    </row>
    <row r="656" spans="1:10" x14ac:dyDescent="0.35">
      <c r="A656" s="33"/>
      <c r="B656" s="34"/>
      <c r="C656" s="36"/>
      <c r="D656" s="36"/>
      <c r="E656" s="36"/>
      <c r="F656" s="36"/>
      <c r="G656" s="36"/>
      <c r="H656" s="36"/>
      <c r="I656" s="7"/>
      <c r="J656" s="7"/>
    </row>
    <row r="657" spans="1:10" x14ac:dyDescent="0.35">
      <c r="A657" s="33"/>
      <c r="B657" s="34"/>
      <c r="C657" s="36"/>
      <c r="D657" s="36"/>
      <c r="E657" s="36"/>
      <c r="F657" s="36"/>
      <c r="G657" s="36"/>
      <c r="H657" s="36"/>
      <c r="I657" s="7"/>
      <c r="J657" s="7"/>
    </row>
    <row r="658" spans="1:10" x14ac:dyDescent="0.35">
      <c r="A658" s="33"/>
      <c r="B658" s="34"/>
      <c r="C658" s="36"/>
      <c r="D658" s="36"/>
      <c r="E658" s="36"/>
      <c r="F658" s="36"/>
      <c r="G658" s="36"/>
      <c r="H658" s="36"/>
      <c r="I658" s="7"/>
      <c r="J658" s="7"/>
    </row>
    <row r="659" spans="1:10" x14ac:dyDescent="0.35">
      <c r="A659" s="33"/>
      <c r="B659" s="34"/>
      <c r="C659" s="36"/>
      <c r="D659" s="36"/>
      <c r="E659" s="36"/>
      <c r="F659" s="36"/>
      <c r="G659" s="36"/>
      <c r="H659" s="36"/>
      <c r="I659" s="7"/>
      <c r="J659" s="7"/>
    </row>
    <row r="660" spans="1:10" x14ac:dyDescent="0.35">
      <c r="A660" s="33"/>
      <c r="B660" s="34"/>
      <c r="C660" s="36"/>
      <c r="D660" s="36"/>
      <c r="E660" s="36"/>
      <c r="F660" s="36"/>
      <c r="G660" s="36"/>
      <c r="H660" s="36"/>
      <c r="I660" s="7"/>
      <c r="J660" s="7"/>
    </row>
    <row r="661" spans="1:10" x14ac:dyDescent="0.35">
      <c r="A661" s="33"/>
      <c r="B661" s="34"/>
      <c r="C661" s="36"/>
      <c r="D661" s="36"/>
      <c r="E661" s="36"/>
      <c r="F661" s="36"/>
      <c r="G661" s="36"/>
      <c r="H661" s="36"/>
      <c r="I661" s="7"/>
      <c r="J661" s="7"/>
    </row>
    <row r="662" spans="1:10" x14ac:dyDescent="0.35">
      <c r="A662" s="33"/>
      <c r="B662" s="34"/>
      <c r="C662" s="36"/>
      <c r="D662" s="36"/>
      <c r="E662" s="36"/>
      <c r="F662" s="36"/>
      <c r="G662" s="36"/>
      <c r="H662" s="36"/>
      <c r="I662" s="7"/>
      <c r="J662" s="7"/>
    </row>
    <row r="663" spans="1:10" x14ac:dyDescent="0.35">
      <c r="A663" s="33"/>
      <c r="B663" s="34"/>
      <c r="C663" s="36"/>
      <c r="D663" s="36"/>
      <c r="E663" s="36"/>
      <c r="F663" s="36"/>
      <c r="G663" s="36"/>
      <c r="H663" s="36"/>
      <c r="I663" s="7"/>
      <c r="J663" s="7"/>
    </row>
    <row r="664" spans="1:10" x14ac:dyDescent="0.35">
      <c r="A664" s="33"/>
      <c r="B664" s="34"/>
      <c r="C664" s="36"/>
      <c r="D664" s="36"/>
      <c r="E664" s="36"/>
      <c r="F664" s="36"/>
      <c r="G664" s="36"/>
      <c r="H664" s="36"/>
      <c r="I664" s="7"/>
      <c r="J664" s="7"/>
    </row>
    <row r="665" spans="1:10" x14ac:dyDescent="0.35">
      <c r="A665" s="33"/>
      <c r="B665" s="34"/>
      <c r="C665" s="36"/>
      <c r="D665" s="36"/>
      <c r="E665" s="36"/>
      <c r="F665" s="36"/>
      <c r="G665" s="36"/>
      <c r="H665" s="36"/>
      <c r="I665" s="7"/>
      <c r="J665" s="7"/>
    </row>
    <row r="666" spans="1:10" x14ac:dyDescent="0.35">
      <c r="A666" s="33"/>
      <c r="B666" s="34"/>
      <c r="C666" s="36"/>
      <c r="D666" s="36"/>
      <c r="E666" s="36"/>
      <c r="F666" s="36"/>
      <c r="G666" s="36"/>
      <c r="H666" s="36"/>
      <c r="I666" s="7"/>
      <c r="J666" s="7"/>
    </row>
    <row r="667" spans="1:10" x14ac:dyDescent="0.35">
      <c r="A667" s="33"/>
      <c r="B667" s="34"/>
      <c r="C667" s="36"/>
      <c r="D667" s="36"/>
      <c r="E667" s="36"/>
      <c r="F667" s="36"/>
      <c r="G667" s="36"/>
      <c r="H667" s="36"/>
      <c r="I667" s="7"/>
      <c r="J667" s="7"/>
    </row>
    <row r="668" spans="1:10" x14ac:dyDescent="0.35">
      <c r="A668" s="33"/>
      <c r="B668" s="34"/>
      <c r="C668" s="36"/>
      <c r="D668" s="36"/>
      <c r="E668" s="36"/>
      <c r="F668" s="36"/>
      <c r="G668" s="36"/>
      <c r="H668" s="36"/>
      <c r="I668" s="7"/>
      <c r="J668" s="7"/>
    </row>
    <row r="669" spans="1:10" x14ac:dyDescent="0.35">
      <c r="A669" s="33"/>
      <c r="B669" s="34"/>
      <c r="C669" s="36"/>
      <c r="D669" s="36"/>
      <c r="E669" s="36"/>
      <c r="F669" s="36"/>
      <c r="G669" s="36"/>
      <c r="H669" s="36"/>
      <c r="I669" s="7"/>
      <c r="J669" s="7"/>
    </row>
    <row r="670" spans="1:10" x14ac:dyDescent="0.35">
      <c r="A670" s="33"/>
      <c r="B670" s="34"/>
      <c r="C670" s="36"/>
      <c r="D670" s="36"/>
      <c r="E670" s="36"/>
      <c r="F670" s="36"/>
      <c r="G670" s="36"/>
      <c r="H670" s="36"/>
      <c r="I670" s="7"/>
      <c r="J670" s="7"/>
    </row>
    <row r="671" spans="1:10" x14ac:dyDescent="0.35">
      <c r="A671" s="33"/>
      <c r="B671" s="34"/>
      <c r="C671" s="36"/>
      <c r="D671" s="36"/>
      <c r="E671" s="36"/>
      <c r="F671" s="36"/>
      <c r="G671" s="36"/>
      <c r="H671" s="36"/>
      <c r="I671" s="7"/>
      <c r="J671" s="7"/>
    </row>
    <row r="672" spans="1:10" x14ac:dyDescent="0.35">
      <c r="A672" s="33"/>
      <c r="B672" s="34"/>
      <c r="C672" s="36"/>
      <c r="D672" s="36"/>
      <c r="E672" s="36"/>
      <c r="F672" s="36"/>
      <c r="G672" s="36"/>
      <c r="H672" s="36"/>
      <c r="I672" s="7"/>
      <c r="J672" s="7"/>
    </row>
    <row r="673" spans="1:10" x14ac:dyDescent="0.35">
      <c r="A673" s="33"/>
      <c r="B673" s="34"/>
      <c r="C673" s="36"/>
      <c r="D673" s="36"/>
      <c r="E673" s="36"/>
      <c r="F673" s="36"/>
      <c r="G673" s="36"/>
      <c r="H673" s="36"/>
      <c r="I673" s="7"/>
      <c r="J673" s="7"/>
    </row>
    <row r="674" spans="1:10" x14ac:dyDescent="0.35">
      <c r="A674" s="33"/>
      <c r="B674" s="34"/>
      <c r="C674" s="36"/>
      <c r="D674" s="36"/>
      <c r="E674" s="36"/>
      <c r="F674" s="36"/>
      <c r="G674" s="36"/>
      <c r="H674" s="36"/>
      <c r="I674" s="7"/>
      <c r="J674" s="7"/>
    </row>
    <row r="675" spans="1:10" x14ac:dyDescent="0.35">
      <c r="A675" s="33"/>
      <c r="B675" s="34"/>
      <c r="C675" s="36"/>
      <c r="D675" s="36"/>
      <c r="E675" s="36"/>
      <c r="F675" s="36"/>
      <c r="G675" s="36"/>
      <c r="H675" s="36"/>
      <c r="I675" s="7"/>
      <c r="J675" s="7"/>
    </row>
    <row r="676" spans="1:10" x14ac:dyDescent="0.35">
      <c r="A676" s="33"/>
      <c r="B676" s="34"/>
      <c r="C676" s="36"/>
      <c r="D676" s="36"/>
      <c r="E676" s="36"/>
      <c r="F676" s="36"/>
      <c r="G676" s="36"/>
      <c r="H676" s="36"/>
      <c r="I676" s="7"/>
      <c r="J676" s="7"/>
    </row>
    <row r="677" spans="1:10" x14ac:dyDescent="0.35">
      <c r="A677" s="33"/>
      <c r="B677" s="34"/>
      <c r="C677" s="36"/>
      <c r="D677" s="36"/>
      <c r="E677" s="36"/>
      <c r="F677" s="36"/>
      <c r="G677" s="36"/>
      <c r="H677" s="36"/>
      <c r="I677" s="7"/>
      <c r="J677" s="7"/>
    </row>
    <row r="678" spans="1:10" x14ac:dyDescent="0.35">
      <c r="A678" s="33"/>
      <c r="B678" s="34"/>
      <c r="C678" s="36"/>
      <c r="D678" s="36"/>
      <c r="E678" s="36"/>
      <c r="F678" s="36"/>
      <c r="G678" s="36"/>
      <c r="H678" s="36"/>
      <c r="I678" s="7"/>
      <c r="J678" s="7"/>
    </row>
    <row r="679" spans="1:10" x14ac:dyDescent="0.35">
      <c r="A679" s="33"/>
      <c r="B679" s="34"/>
      <c r="C679" s="36"/>
      <c r="D679" s="36"/>
      <c r="E679" s="36"/>
      <c r="F679" s="36"/>
      <c r="G679" s="36"/>
      <c r="H679" s="36"/>
      <c r="I679" s="7"/>
      <c r="J679" s="7"/>
    </row>
    <row r="680" spans="1:10" x14ac:dyDescent="0.35">
      <c r="A680" s="33"/>
      <c r="B680" s="34"/>
      <c r="C680" s="36"/>
      <c r="D680" s="36"/>
      <c r="E680" s="36"/>
      <c r="F680" s="36"/>
      <c r="G680" s="36"/>
      <c r="H680" s="36"/>
      <c r="I680" s="7"/>
      <c r="J680" s="7"/>
    </row>
    <row r="681" spans="1:10" x14ac:dyDescent="0.35">
      <c r="A681" s="33"/>
      <c r="B681" s="34"/>
      <c r="C681" s="36"/>
      <c r="D681" s="36"/>
      <c r="E681" s="36"/>
      <c r="F681" s="36"/>
      <c r="G681" s="36"/>
      <c r="H681" s="36"/>
      <c r="I681" s="7"/>
      <c r="J681" s="7"/>
    </row>
    <row r="682" spans="1:10" x14ac:dyDescent="0.35">
      <c r="A682" s="33"/>
      <c r="B682" s="34"/>
      <c r="C682" s="36"/>
      <c r="D682" s="36"/>
      <c r="E682" s="36"/>
      <c r="F682" s="36"/>
      <c r="G682" s="36"/>
      <c r="H682" s="36"/>
      <c r="I682" s="7"/>
      <c r="J682" s="7"/>
    </row>
    <row r="683" spans="1:10" x14ac:dyDescent="0.35">
      <c r="A683" s="33"/>
      <c r="B683" s="34"/>
      <c r="C683" s="36"/>
      <c r="D683" s="36"/>
      <c r="E683" s="36"/>
      <c r="F683" s="36"/>
      <c r="G683" s="36"/>
      <c r="H683" s="36"/>
      <c r="I683" s="7"/>
      <c r="J683" s="7"/>
    </row>
    <row r="684" spans="1:10" x14ac:dyDescent="0.35">
      <c r="A684" s="33"/>
      <c r="B684" s="34"/>
      <c r="C684" s="36"/>
      <c r="D684" s="36"/>
      <c r="E684" s="36"/>
      <c r="F684" s="36"/>
      <c r="G684" s="36"/>
      <c r="H684" s="36"/>
      <c r="I684" s="7"/>
      <c r="J684" s="7"/>
    </row>
    <row r="685" spans="1:10" x14ac:dyDescent="0.35">
      <c r="A685" s="33"/>
      <c r="B685" s="34"/>
      <c r="C685" s="36"/>
      <c r="D685" s="36"/>
      <c r="E685" s="36"/>
      <c r="F685" s="36"/>
      <c r="G685" s="36"/>
      <c r="H685" s="36"/>
      <c r="I685" s="7"/>
      <c r="J685" s="7"/>
    </row>
    <row r="686" spans="1:10" x14ac:dyDescent="0.35">
      <c r="A686" s="33"/>
      <c r="B686" s="34"/>
      <c r="C686" s="36"/>
      <c r="D686" s="36"/>
      <c r="E686" s="36"/>
      <c r="F686" s="36"/>
      <c r="G686" s="36"/>
      <c r="H686" s="36"/>
      <c r="I686" s="7"/>
      <c r="J686" s="7"/>
    </row>
    <row r="687" spans="1:10" x14ac:dyDescent="0.35">
      <c r="A687" s="33"/>
      <c r="B687" s="34"/>
      <c r="C687" s="36"/>
      <c r="D687" s="36"/>
      <c r="E687" s="36"/>
      <c r="F687" s="36"/>
      <c r="G687" s="36"/>
      <c r="H687" s="36"/>
      <c r="I687" s="7"/>
      <c r="J687" s="7"/>
    </row>
    <row r="688" spans="1:10" x14ac:dyDescent="0.35">
      <c r="A688" s="33"/>
      <c r="B688" s="34"/>
      <c r="C688" s="36"/>
      <c r="D688" s="36"/>
      <c r="E688" s="36"/>
      <c r="F688" s="36"/>
      <c r="G688" s="36"/>
      <c r="H688" s="36"/>
      <c r="I688" s="7"/>
      <c r="J688" s="7"/>
    </row>
    <row r="689" spans="1:10" x14ac:dyDescent="0.35">
      <c r="A689" s="33"/>
      <c r="B689" s="34"/>
      <c r="C689" s="36"/>
      <c r="D689" s="36"/>
      <c r="E689" s="36"/>
      <c r="F689" s="36"/>
      <c r="G689" s="36"/>
      <c r="H689" s="36"/>
      <c r="I689" s="7"/>
      <c r="J689" s="7"/>
    </row>
    <row r="690" spans="1:10" x14ac:dyDescent="0.35">
      <c r="A690" s="33"/>
      <c r="B690" s="34"/>
      <c r="C690" s="36"/>
      <c r="D690" s="36"/>
      <c r="E690" s="36"/>
      <c r="F690" s="36"/>
      <c r="G690" s="36"/>
      <c r="H690" s="36"/>
      <c r="I690" s="7"/>
      <c r="J690" s="7"/>
    </row>
    <row r="691" spans="1:10" x14ac:dyDescent="0.35">
      <c r="A691" s="33"/>
      <c r="B691" s="34"/>
      <c r="C691" s="36"/>
      <c r="D691" s="36"/>
      <c r="E691" s="36"/>
      <c r="F691" s="36"/>
      <c r="G691" s="36"/>
      <c r="H691" s="36"/>
      <c r="I691" s="7"/>
      <c r="J691" s="7"/>
    </row>
    <row r="692" spans="1:10" x14ac:dyDescent="0.35">
      <c r="A692" s="33"/>
      <c r="B692" s="34"/>
      <c r="C692" s="36"/>
      <c r="D692" s="36"/>
      <c r="E692" s="36"/>
      <c r="F692" s="36"/>
      <c r="G692" s="36"/>
      <c r="H692" s="36"/>
      <c r="I692" s="7"/>
      <c r="J692" s="7"/>
    </row>
    <row r="693" spans="1:10" x14ac:dyDescent="0.35">
      <c r="A693" s="33"/>
      <c r="B693" s="34"/>
      <c r="C693" s="36"/>
      <c r="D693" s="36"/>
      <c r="E693" s="36"/>
      <c r="F693" s="36"/>
      <c r="G693" s="36"/>
      <c r="H693" s="36"/>
      <c r="I693" s="7"/>
      <c r="J693" s="7"/>
    </row>
    <row r="694" spans="1:10" x14ac:dyDescent="0.35">
      <c r="A694" s="33"/>
      <c r="B694" s="34"/>
      <c r="C694" s="36"/>
      <c r="D694" s="36"/>
      <c r="E694" s="36"/>
      <c r="F694" s="36"/>
      <c r="G694" s="36"/>
      <c r="H694" s="36"/>
      <c r="I694" s="7"/>
      <c r="J694" s="7"/>
    </row>
    <row r="695" spans="1:10" x14ac:dyDescent="0.35">
      <c r="A695" s="33"/>
      <c r="B695" s="34"/>
      <c r="C695" s="36"/>
      <c r="D695" s="36"/>
      <c r="E695" s="36"/>
      <c r="F695" s="36"/>
      <c r="G695" s="36"/>
      <c r="H695" s="36"/>
      <c r="I695" s="7"/>
      <c r="J695" s="7"/>
    </row>
    <row r="696" spans="1:10" x14ac:dyDescent="0.35">
      <c r="A696" s="33"/>
      <c r="B696" s="34"/>
      <c r="C696" s="36"/>
      <c r="D696" s="36"/>
      <c r="E696" s="36"/>
      <c r="F696" s="36"/>
      <c r="G696" s="36"/>
      <c r="H696" s="36"/>
      <c r="I696" s="7"/>
      <c r="J696" s="7"/>
    </row>
    <row r="697" spans="1:10" x14ac:dyDescent="0.35">
      <c r="A697" s="33"/>
      <c r="B697" s="34"/>
      <c r="C697" s="36"/>
      <c r="D697" s="36"/>
      <c r="E697" s="36"/>
      <c r="F697" s="36"/>
      <c r="G697" s="36"/>
      <c r="H697" s="36"/>
      <c r="I697" s="7"/>
      <c r="J697" s="7"/>
    </row>
    <row r="698" spans="1:10" x14ac:dyDescent="0.35">
      <c r="A698" s="33"/>
      <c r="B698" s="34"/>
      <c r="C698" s="36"/>
      <c r="D698" s="36"/>
      <c r="E698" s="36"/>
      <c r="F698" s="36"/>
      <c r="G698" s="36"/>
      <c r="H698" s="36"/>
      <c r="I698" s="7"/>
      <c r="J698" s="7"/>
    </row>
    <row r="699" spans="1:10" x14ac:dyDescent="0.35">
      <c r="A699" s="33"/>
      <c r="B699" s="34"/>
      <c r="C699" s="36"/>
      <c r="D699" s="36"/>
      <c r="E699" s="36"/>
      <c r="F699" s="36"/>
      <c r="G699" s="36"/>
      <c r="H699" s="36"/>
      <c r="I699" s="7"/>
      <c r="J699" s="7"/>
    </row>
    <row r="700" spans="1:10" x14ac:dyDescent="0.35">
      <c r="A700" s="33"/>
      <c r="B700" s="34"/>
      <c r="C700" s="36"/>
      <c r="D700" s="36"/>
      <c r="E700" s="36"/>
      <c r="F700" s="36"/>
      <c r="G700" s="36"/>
      <c r="H700" s="36"/>
      <c r="I700" s="7"/>
      <c r="J700" s="7"/>
    </row>
    <row r="701" spans="1:10" x14ac:dyDescent="0.35">
      <c r="A701" s="33"/>
      <c r="B701" s="34"/>
      <c r="C701" s="36"/>
      <c r="D701" s="36"/>
      <c r="E701" s="36"/>
      <c r="F701" s="36"/>
      <c r="G701" s="36"/>
      <c r="H701" s="36"/>
      <c r="I701" s="7"/>
      <c r="J701" s="7"/>
    </row>
    <row r="702" spans="1:10" x14ac:dyDescent="0.35">
      <c r="A702" s="33"/>
      <c r="B702" s="34"/>
      <c r="C702" s="36"/>
      <c r="D702" s="36"/>
      <c r="E702" s="36"/>
      <c r="F702" s="36"/>
      <c r="G702" s="36"/>
      <c r="H702" s="36"/>
      <c r="I702" s="7"/>
      <c r="J702" s="7"/>
    </row>
    <row r="703" spans="1:10" x14ac:dyDescent="0.35">
      <c r="A703" s="33"/>
      <c r="B703" s="34"/>
      <c r="C703" s="36"/>
      <c r="D703" s="36"/>
      <c r="E703" s="36"/>
      <c r="F703" s="36"/>
      <c r="G703" s="36"/>
      <c r="H703" s="36"/>
      <c r="I703" s="7"/>
      <c r="J703" s="7"/>
    </row>
    <row r="704" spans="1:10" x14ac:dyDescent="0.35">
      <c r="A704" s="33"/>
      <c r="B704" s="34"/>
      <c r="C704" s="36"/>
      <c r="D704" s="36"/>
      <c r="E704" s="36"/>
      <c r="F704" s="36"/>
      <c r="G704" s="36"/>
      <c r="H704" s="36"/>
      <c r="I704" s="7"/>
      <c r="J704" s="7"/>
    </row>
    <row r="705" spans="1:10" x14ac:dyDescent="0.35">
      <c r="A705" s="33"/>
      <c r="B705" s="34"/>
      <c r="C705" s="36"/>
      <c r="D705" s="36"/>
      <c r="E705" s="36"/>
      <c r="F705" s="36"/>
      <c r="G705" s="36"/>
      <c r="H705" s="36"/>
      <c r="I705" s="7"/>
      <c r="J705" s="7"/>
    </row>
    <row r="706" spans="1:10" x14ac:dyDescent="0.35">
      <c r="A706" s="33"/>
      <c r="B706" s="34"/>
      <c r="C706" s="36"/>
      <c r="D706" s="36"/>
      <c r="E706" s="36"/>
      <c r="F706" s="36"/>
      <c r="G706" s="36"/>
      <c r="H706" s="36"/>
      <c r="I706" s="7"/>
      <c r="J706" s="7"/>
    </row>
    <row r="707" spans="1:10" x14ac:dyDescent="0.35">
      <c r="A707" s="33"/>
      <c r="B707" s="34"/>
      <c r="C707" s="36"/>
      <c r="D707" s="36"/>
      <c r="E707" s="36"/>
      <c r="F707" s="36"/>
      <c r="G707" s="36"/>
      <c r="H707" s="36"/>
      <c r="I707" s="7"/>
      <c r="J707" s="7"/>
    </row>
    <row r="708" spans="1:10" x14ac:dyDescent="0.35">
      <c r="A708" s="33"/>
      <c r="B708" s="34"/>
      <c r="C708" s="36"/>
      <c r="D708" s="36"/>
      <c r="E708" s="36"/>
      <c r="F708" s="36"/>
      <c r="G708" s="36"/>
      <c r="H708" s="36"/>
      <c r="I708" s="7"/>
      <c r="J708" s="7"/>
    </row>
    <row r="709" spans="1:10" x14ac:dyDescent="0.35">
      <c r="A709" s="33"/>
      <c r="B709" s="34"/>
      <c r="C709" s="36"/>
      <c r="D709" s="36"/>
      <c r="E709" s="36"/>
      <c r="F709" s="36"/>
      <c r="G709" s="36"/>
      <c r="H709" s="36"/>
      <c r="I709" s="7"/>
      <c r="J709" s="7"/>
    </row>
    <row r="710" spans="1:10" x14ac:dyDescent="0.35">
      <c r="A710" s="33"/>
      <c r="B710" s="34"/>
      <c r="C710" s="36"/>
      <c r="D710" s="36"/>
      <c r="E710" s="36"/>
      <c r="F710" s="36"/>
      <c r="G710" s="36"/>
      <c r="H710" s="36"/>
      <c r="I710" s="7"/>
      <c r="J710" s="7"/>
    </row>
    <row r="711" spans="1:10" x14ac:dyDescent="0.35">
      <c r="A711" s="33"/>
      <c r="B711" s="34"/>
      <c r="C711" s="36"/>
      <c r="D711" s="36"/>
      <c r="E711" s="36"/>
      <c r="F711" s="36"/>
      <c r="G711" s="36"/>
      <c r="H711" s="36"/>
      <c r="I711" s="7"/>
      <c r="J711" s="7"/>
    </row>
    <row r="712" spans="1:10" x14ac:dyDescent="0.35">
      <c r="A712" s="33"/>
      <c r="B712" s="34"/>
      <c r="C712" s="36"/>
      <c r="D712" s="36"/>
      <c r="E712" s="36"/>
      <c r="F712" s="36"/>
      <c r="G712" s="36"/>
      <c r="H712" s="36"/>
      <c r="I712" s="7"/>
      <c r="J712" s="7"/>
    </row>
    <row r="713" spans="1:10" x14ac:dyDescent="0.35">
      <c r="A713" s="33"/>
      <c r="B713" s="34"/>
      <c r="C713" s="36"/>
      <c r="D713" s="36"/>
      <c r="E713" s="36"/>
      <c r="F713" s="36"/>
      <c r="G713" s="36"/>
      <c r="H713" s="36"/>
      <c r="I713" s="7"/>
      <c r="J713" s="7"/>
    </row>
    <row r="714" spans="1:10" x14ac:dyDescent="0.35">
      <c r="A714" s="33"/>
      <c r="B714" s="34"/>
      <c r="C714" s="36"/>
      <c r="D714" s="36"/>
      <c r="E714" s="36"/>
      <c r="F714" s="36"/>
      <c r="G714" s="36"/>
      <c r="H714" s="36"/>
      <c r="I714" s="7"/>
      <c r="J714" s="7"/>
    </row>
    <row r="715" spans="1:10" x14ac:dyDescent="0.35">
      <c r="A715" s="33"/>
      <c r="B715" s="34"/>
      <c r="C715" s="36"/>
      <c r="D715" s="36"/>
      <c r="E715" s="36"/>
      <c r="F715" s="36"/>
      <c r="G715" s="36"/>
      <c r="H715" s="36"/>
      <c r="I715" s="7"/>
      <c r="J715" s="7"/>
    </row>
    <row r="716" spans="1:10" x14ac:dyDescent="0.35">
      <c r="A716" s="33"/>
      <c r="B716" s="34"/>
      <c r="C716" s="36"/>
      <c r="D716" s="36"/>
      <c r="E716" s="36"/>
      <c r="F716" s="36"/>
      <c r="G716" s="36"/>
      <c r="H716" s="36"/>
      <c r="I716" s="7"/>
      <c r="J716" s="7"/>
    </row>
    <row r="717" spans="1:10" x14ac:dyDescent="0.35">
      <c r="A717" s="33"/>
      <c r="B717" s="34"/>
      <c r="C717" s="36"/>
      <c r="D717" s="36"/>
      <c r="E717" s="36"/>
      <c r="F717" s="36"/>
      <c r="G717" s="36"/>
      <c r="H717" s="36"/>
      <c r="I717" s="7"/>
      <c r="J717" s="7"/>
    </row>
    <row r="718" spans="1:10" x14ac:dyDescent="0.35">
      <c r="A718" s="33"/>
      <c r="B718" s="34"/>
      <c r="C718" s="36"/>
      <c r="D718" s="36"/>
      <c r="E718" s="36"/>
      <c r="F718" s="36"/>
      <c r="G718" s="36"/>
      <c r="H718" s="36"/>
      <c r="I718" s="7"/>
      <c r="J718" s="7"/>
    </row>
    <row r="719" spans="1:10" x14ac:dyDescent="0.35">
      <c r="A719" s="33"/>
      <c r="B719" s="34"/>
      <c r="C719" s="36"/>
      <c r="D719" s="36"/>
      <c r="E719" s="36"/>
      <c r="F719" s="36"/>
      <c r="G719" s="36"/>
      <c r="H719" s="36"/>
      <c r="I719" s="7"/>
      <c r="J719" s="7"/>
    </row>
    <row r="720" spans="1:10" x14ac:dyDescent="0.35">
      <c r="A720" s="33"/>
      <c r="B720" s="34"/>
      <c r="C720" s="36"/>
      <c r="D720" s="36"/>
      <c r="E720" s="36"/>
      <c r="F720" s="36"/>
      <c r="G720" s="36"/>
      <c r="H720" s="36"/>
      <c r="I720" s="7"/>
      <c r="J720" s="7"/>
    </row>
    <row r="721" spans="1:10" x14ac:dyDescent="0.35">
      <c r="A721" s="33"/>
      <c r="B721" s="34"/>
      <c r="C721" s="36"/>
      <c r="D721" s="36"/>
      <c r="E721" s="36"/>
      <c r="F721" s="36"/>
      <c r="G721" s="36"/>
      <c r="H721" s="36"/>
      <c r="I721" s="7"/>
      <c r="J721" s="7"/>
    </row>
    <row r="722" spans="1:10" x14ac:dyDescent="0.35">
      <c r="A722" s="33"/>
      <c r="B722" s="34"/>
      <c r="C722" s="36"/>
      <c r="D722" s="36"/>
      <c r="E722" s="36"/>
      <c r="F722" s="36"/>
      <c r="G722" s="36"/>
      <c r="H722" s="36"/>
      <c r="I722" s="7"/>
      <c r="J722" s="7"/>
    </row>
    <row r="723" spans="1:10" x14ac:dyDescent="0.35">
      <c r="A723" s="33"/>
      <c r="B723" s="34"/>
      <c r="C723" s="36"/>
      <c r="D723" s="36"/>
      <c r="E723" s="36"/>
      <c r="F723" s="36"/>
      <c r="G723" s="36"/>
      <c r="H723" s="36"/>
      <c r="I723" s="7"/>
      <c r="J723" s="7"/>
    </row>
    <row r="724" spans="1:10" x14ac:dyDescent="0.35">
      <c r="A724" s="33"/>
      <c r="B724" s="34"/>
      <c r="C724" s="36"/>
      <c r="D724" s="36"/>
      <c r="E724" s="36"/>
      <c r="F724" s="36"/>
      <c r="G724" s="36"/>
      <c r="H724" s="36"/>
      <c r="I724" s="7"/>
      <c r="J724" s="7"/>
    </row>
    <row r="725" spans="1:10" x14ac:dyDescent="0.35">
      <c r="A725" s="33"/>
      <c r="B725" s="34"/>
      <c r="C725" s="36"/>
      <c r="D725" s="36"/>
      <c r="E725" s="36"/>
      <c r="F725" s="36"/>
      <c r="G725" s="36"/>
      <c r="H725" s="36"/>
      <c r="I725" s="7"/>
      <c r="J725" s="7"/>
    </row>
    <row r="726" spans="1:10" x14ac:dyDescent="0.35">
      <c r="A726" s="33"/>
      <c r="B726" s="34"/>
      <c r="C726" s="36"/>
      <c r="D726" s="36"/>
      <c r="E726" s="36"/>
      <c r="F726" s="36"/>
      <c r="G726" s="36"/>
      <c r="H726" s="36"/>
      <c r="I726" s="7"/>
      <c r="J726" s="7"/>
    </row>
    <row r="727" spans="1:10" x14ac:dyDescent="0.35">
      <c r="A727" s="33"/>
      <c r="B727" s="34"/>
      <c r="C727" s="36"/>
      <c r="D727" s="36"/>
      <c r="E727" s="36"/>
      <c r="F727" s="36"/>
      <c r="G727" s="36"/>
      <c r="H727" s="36"/>
      <c r="I727" s="7"/>
      <c r="J727" s="7"/>
    </row>
    <row r="728" spans="1:10" x14ac:dyDescent="0.35">
      <c r="A728" s="33"/>
      <c r="B728" s="34"/>
      <c r="C728" s="36"/>
      <c r="D728" s="36"/>
      <c r="E728" s="36"/>
      <c r="F728" s="36"/>
      <c r="G728" s="36"/>
      <c r="H728" s="36"/>
      <c r="I728" s="7"/>
      <c r="J728" s="7"/>
    </row>
    <row r="729" spans="1:10" x14ac:dyDescent="0.35">
      <c r="A729" s="33"/>
      <c r="B729" s="34"/>
      <c r="C729" s="36"/>
      <c r="D729" s="36"/>
      <c r="E729" s="36"/>
      <c r="F729" s="36"/>
      <c r="G729" s="36"/>
      <c r="H729" s="36"/>
      <c r="I729" s="7"/>
      <c r="J729" s="7"/>
    </row>
    <row r="730" spans="1:10" x14ac:dyDescent="0.35">
      <c r="A730" s="33"/>
      <c r="B730" s="34"/>
      <c r="C730" s="36"/>
      <c r="D730" s="36"/>
      <c r="E730" s="36"/>
      <c r="F730" s="36"/>
      <c r="G730" s="36"/>
      <c r="H730" s="36"/>
      <c r="I730" s="7"/>
      <c r="J730" s="7"/>
    </row>
    <row r="731" spans="1:10" x14ac:dyDescent="0.35">
      <c r="A731" s="33"/>
      <c r="B731" s="34"/>
      <c r="C731" s="36"/>
      <c r="D731" s="36"/>
      <c r="E731" s="36"/>
      <c r="F731" s="36"/>
      <c r="G731" s="36"/>
      <c r="H731" s="36"/>
      <c r="I731" s="7"/>
      <c r="J731" s="7"/>
    </row>
    <row r="732" spans="1:10" x14ac:dyDescent="0.35">
      <c r="A732" s="33"/>
      <c r="B732" s="34"/>
      <c r="C732" s="36"/>
      <c r="D732" s="36"/>
      <c r="E732" s="36"/>
      <c r="F732" s="36"/>
      <c r="G732" s="36"/>
      <c r="H732" s="36"/>
      <c r="I732" s="7"/>
      <c r="J732" s="7"/>
    </row>
    <row r="733" spans="1:10" x14ac:dyDescent="0.35">
      <c r="A733" s="33"/>
      <c r="B733" s="34"/>
      <c r="C733" s="36"/>
      <c r="D733" s="36"/>
      <c r="E733" s="36"/>
      <c r="F733" s="36"/>
      <c r="G733" s="36"/>
      <c r="H733" s="36"/>
      <c r="I733" s="7"/>
      <c r="J733" s="7"/>
    </row>
    <row r="734" spans="1:10" x14ac:dyDescent="0.35">
      <c r="A734" s="33"/>
      <c r="B734" s="34"/>
      <c r="C734" s="36"/>
      <c r="D734" s="36"/>
      <c r="E734" s="36"/>
      <c r="F734" s="36"/>
      <c r="G734" s="36"/>
      <c r="H734" s="36"/>
      <c r="I734" s="7"/>
      <c r="J734" s="7"/>
    </row>
    <row r="735" spans="1:10" x14ac:dyDescent="0.35">
      <c r="A735" s="33"/>
      <c r="B735" s="34"/>
      <c r="C735" s="36"/>
      <c r="D735" s="36"/>
      <c r="E735" s="36"/>
      <c r="F735" s="36"/>
      <c r="G735" s="36"/>
      <c r="H735" s="36"/>
      <c r="I735" s="7"/>
      <c r="J735" s="7"/>
    </row>
    <row r="736" spans="1:10" x14ac:dyDescent="0.35">
      <c r="A736" s="33"/>
      <c r="B736" s="34"/>
      <c r="C736" s="36"/>
      <c r="D736" s="36"/>
      <c r="E736" s="36"/>
      <c r="F736" s="36"/>
      <c r="G736" s="36"/>
      <c r="H736" s="36"/>
      <c r="I736" s="7"/>
      <c r="J736" s="7"/>
    </row>
    <row r="737" spans="1:10" x14ac:dyDescent="0.35">
      <c r="A737" s="33"/>
      <c r="B737" s="34"/>
      <c r="C737" s="36"/>
      <c r="D737" s="36"/>
      <c r="E737" s="36"/>
      <c r="F737" s="36"/>
      <c r="G737" s="36"/>
      <c r="H737" s="36"/>
      <c r="I737" s="7"/>
      <c r="J737" s="7"/>
    </row>
    <row r="738" spans="1:10" x14ac:dyDescent="0.35">
      <c r="A738" s="33"/>
      <c r="B738" s="34"/>
      <c r="C738" s="36"/>
      <c r="D738" s="36"/>
      <c r="E738" s="36"/>
      <c r="F738" s="36"/>
      <c r="G738" s="36"/>
      <c r="H738" s="36"/>
      <c r="I738" s="7"/>
      <c r="J738" s="7"/>
    </row>
    <row r="739" spans="1:10" x14ac:dyDescent="0.35">
      <c r="A739" s="33"/>
      <c r="B739" s="34"/>
      <c r="C739" s="36"/>
      <c r="D739" s="36"/>
      <c r="E739" s="36"/>
      <c r="F739" s="36"/>
      <c r="G739" s="36"/>
      <c r="H739" s="36"/>
      <c r="I739" s="7"/>
      <c r="J739" s="7"/>
    </row>
    <row r="740" spans="1:10" x14ac:dyDescent="0.35">
      <c r="A740" s="33"/>
      <c r="B740" s="34"/>
      <c r="C740" s="36"/>
      <c r="D740" s="36"/>
      <c r="E740" s="36"/>
      <c r="F740" s="36"/>
      <c r="G740" s="36"/>
      <c r="H740" s="36"/>
      <c r="I740" s="7"/>
      <c r="J740" s="7"/>
    </row>
    <row r="741" spans="1:10" x14ac:dyDescent="0.35">
      <c r="A741" s="33"/>
      <c r="B741" s="34"/>
      <c r="C741" s="36"/>
      <c r="D741" s="36"/>
      <c r="E741" s="36"/>
      <c r="F741" s="36"/>
      <c r="G741" s="36"/>
      <c r="H741" s="36"/>
      <c r="I741" s="7"/>
      <c r="J741" s="7"/>
    </row>
    <row r="742" spans="1:10" x14ac:dyDescent="0.35">
      <c r="A742" s="33"/>
      <c r="B742" s="34"/>
      <c r="C742" s="36"/>
      <c r="D742" s="36"/>
      <c r="E742" s="36"/>
      <c r="F742" s="36"/>
      <c r="G742" s="36"/>
      <c r="H742" s="36"/>
      <c r="I742" s="7"/>
      <c r="J742" s="7"/>
    </row>
    <row r="743" spans="1:10" x14ac:dyDescent="0.35">
      <c r="A743" s="33"/>
      <c r="B743" s="34"/>
      <c r="C743" s="36"/>
      <c r="D743" s="36"/>
      <c r="E743" s="36"/>
      <c r="F743" s="36"/>
      <c r="G743" s="36"/>
      <c r="H743" s="36"/>
      <c r="I743" s="7"/>
      <c r="J743" s="7"/>
    </row>
    <row r="744" spans="1:10" x14ac:dyDescent="0.35">
      <c r="A744" s="33"/>
      <c r="B744" s="34"/>
      <c r="C744" s="36"/>
      <c r="D744" s="36"/>
      <c r="E744" s="36"/>
      <c r="F744" s="36"/>
      <c r="G744" s="36"/>
      <c r="H744" s="36"/>
      <c r="I744" s="7"/>
      <c r="J744" s="7"/>
    </row>
    <row r="745" spans="1:10" x14ac:dyDescent="0.35">
      <c r="A745" s="33"/>
      <c r="B745" s="34"/>
      <c r="C745" s="36"/>
      <c r="D745" s="36"/>
      <c r="E745" s="36"/>
      <c r="F745" s="36"/>
      <c r="G745" s="36"/>
      <c r="H745" s="36"/>
      <c r="I745" s="7"/>
      <c r="J745" s="7"/>
    </row>
    <row r="746" spans="1:10" x14ac:dyDescent="0.35">
      <c r="A746" s="33"/>
      <c r="B746" s="34"/>
      <c r="C746" s="36"/>
      <c r="D746" s="36"/>
      <c r="E746" s="36"/>
      <c r="F746" s="36"/>
      <c r="G746" s="36"/>
      <c r="H746" s="36"/>
      <c r="I746" s="7"/>
      <c r="J746" s="7"/>
    </row>
    <row r="747" spans="1:10" x14ac:dyDescent="0.35">
      <c r="A747" s="33"/>
      <c r="B747" s="34"/>
      <c r="C747" s="36"/>
      <c r="D747" s="36"/>
      <c r="E747" s="36"/>
      <c r="F747" s="36"/>
      <c r="G747" s="36"/>
      <c r="H747" s="36"/>
      <c r="I747" s="7"/>
      <c r="J747" s="7"/>
    </row>
    <row r="748" spans="1:10" x14ac:dyDescent="0.35">
      <c r="A748" s="33"/>
      <c r="B748" s="34"/>
      <c r="C748" s="36"/>
      <c r="D748" s="36"/>
      <c r="E748" s="36"/>
      <c r="F748" s="36"/>
      <c r="G748" s="36"/>
      <c r="H748" s="36"/>
      <c r="I748" s="7"/>
      <c r="J748" s="7"/>
    </row>
    <row r="749" spans="1:10" x14ac:dyDescent="0.35">
      <c r="A749" s="33"/>
      <c r="B749" s="34"/>
      <c r="C749" s="36"/>
      <c r="D749" s="36"/>
      <c r="E749" s="36"/>
      <c r="F749" s="36"/>
      <c r="G749" s="36"/>
      <c r="H749" s="36"/>
      <c r="I749" s="7"/>
      <c r="J749" s="7"/>
    </row>
    <row r="750" spans="1:10" x14ac:dyDescent="0.35">
      <c r="A750" s="33"/>
      <c r="B750" s="34"/>
      <c r="C750" s="36"/>
      <c r="D750" s="36"/>
      <c r="E750" s="36"/>
      <c r="F750" s="36"/>
      <c r="G750" s="36"/>
      <c r="H750" s="36"/>
      <c r="I750" s="7"/>
      <c r="J750" s="7"/>
    </row>
    <row r="751" spans="1:10" x14ac:dyDescent="0.35">
      <c r="A751" s="33"/>
      <c r="B751" s="34"/>
      <c r="C751" s="36"/>
      <c r="D751" s="36"/>
      <c r="E751" s="36"/>
      <c r="F751" s="36"/>
      <c r="G751" s="36"/>
      <c r="H751" s="36"/>
      <c r="I751" s="7"/>
      <c r="J751" s="7"/>
    </row>
    <row r="752" spans="1:10" x14ac:dyDescent="0.35">
      <c r="A752" s="33"/>
      <c r="B752" s="34"/>
      <c r="C752" s="36"/>
      <c r="D752" s="36"/>
      <c r="E752" s="36"/>
      <c r="F752" s="36"/>
      <c r="G752" s="36"/>
      <c r="H752" s="36"/>
      <c r="I752" s="7"/>
      <c r="J752" s="7"/>
    </row>
    <row r="753" spans="1:10" x14ac:dyDescent="0.35">
      <c r="A753" s="33"/>
      <c r="B753" s="34"/>
      <c r="C753" s="36"/>
      <c r="D753" s="36"/>
      <c r="E753" s="36"/>
      <c r="F753" s="36"/>
      <c r="G753" s="36"/>
      <c r="H753" s="36"/>
      <c r="I753" s="7"/>
      <c r="J753" s="7"/>
    </row>
    <row r="754" spans="1:10" x14ac:dyDescent="0.35">
      <c r="A754" s="33"/>
      <c r="B754" s="34"/>
      <c r="C754" s="36"/>
      <c r="D754" s="36"/>
      <c r="E754" s="36"/>
      <c r="F754" s="36"/>
      <c r="G754" s="36"/>
      <c r="H754" s="36"/>
      <c r="I754" s="7"/>
      <c r="J754" s="7"/>
    </row>
    <row r="755" spans="1:10" x14ac:dyDescent="0.35">
      <c r="A755" s="33"/>
      <c r="B755" s="34"/>
      <c r="C755" s="36"/>
      <c r="D755" s="36"/>
      <c r="E755" s="36"/>
      <c r="F755" s="36"/>
      <c r="G755" s="36"/>
      <c r="H755" s="36"/>
      <c r="I755" s="7"/>
      <c r="J755" s="7"/>
    </row>
    <row r="756" spans="1:10" x14ac:dyDescent="0.35">
      <c r="A756" s="33"/>
      <c r="B756" s="34"/>
      <c r="C756" s="36"/>
      <c r="D756" s="36"/>
      <c r="E756" s="36"/>
      <c r="F756" s="36"/>
      <c r="G756" s="36"/>
      <c r="H756" s="36"/>
      <c r="I756" s="7"/>
      <c r="J756" s="7"/>
    </row>
    <row r="757" spans="1:10" x14ac:dyDescent="0.35">
      <c r="A757" s="33"/>
      <c r="B757" s="34"/>
      <c r="C757" s="36"/>
      <c r="D757" s="36"/>
      <c r="E757" s="36"/>
      <c r="F757" s="36"/>
      <c r="G757" s="36"/>
      <c r="H757" s="36"/>
      <c r="I757" s="7"/>
      <c r="J757" s="7"/>
    </row>
    <row r="758" spans="1:10" x14ac:dyDescent="0.35">
      <c r="A758" s="33"/>
      <c r="B758" s="34"/>
      <c r="C758" s="36"/>
      <c r="D758" s="36"/>
      <c r="E758" s="36"/>
      <c r="F758" s="36"/>
      <c r="G758" s="36"/>
      <c r="H758" s="36"/>
      <c r="I758" s="7"/>
      <c r="J758" s="7"/>
    </row>
    <row r="759" spans="1:10" x14ac:dyDescent="0.35">
      <c r="A759" s="33"/>
      <c r="B759" s="34"/>
      <c r="C759" s="36"/>
      <c r="D759" s="36"/>
      <c r="E759" s="36"/>
      <c r="F759" s="36"/>
      <c r="G759" s="36"/>
      <c r="H759" s="36"/>
      <c r="I759" s="7"/>
      <c r="J759" s="7"/>
    </row>
    <row r="760" spans="1:10" x14ac:dyDescent="0.35">
      <c r="A760" s="33"/>
      <c r="B760" s="34"/>
      <c r="C760" s="36"/>
      <c r="D760" s="36"/>
      <c r="E760" s="36"/>
      <c r="F760" s="36"/>
      <c r="G760" s="36"/>
      <c r="H760" s="36"/>
      <c r="I760" s="7"/>
      <c r="J760" s="7"/>
    </row>
    <row r="761" spans="1:10" x14ac:dyDescent="0.35">
      <c r="A761" s="33"/>
      <c r="B761" s="34"/>
      <c r="C761" s="36"/>
      <c r="D761" s="36"/>
      <c r="E761" s="36"/>
      <c r="F761" s="36"/>
      <c r="G761" s="36"/>
      <c r="H761" s="36"/>
      <c r="I761" s="7"/>
      <c r="J761" s="7"/>
    </row>
    <row r="762" spans="1:10" x14ac:dyDescent="0.35">
      <c r="A762" s="33"/>
      <c r="B762" s="34"/>
      <c r="C762" s="36"/>
      <c r="D762" s="36"/>
      <c r="E762" s="36"/>
      <c r="F762" s="36"/>
      <c r="G762" s="36"/>
      <c r="H762" s="36"/>
      <c r="I762" s="7"/>
      <c r="J762" s="7"/>
    </row>
    <row r="763" spans="1:10" x14ac:dyDescent="0.35">
      <c r="A763" s="33"/>
      <c r="B763" s="34"/>
      <c r="C763" s="36"/>
      <c r="D763" s="36"/>
      <c r="E763" s="36"/>
      <c r="F763" s="36"/>
      <c r="G763" s="36"/>
      <c r="H763" s="36"/>
      <c r="I763" s="7"/>
      <c r="J763" s="7"/>
    </row>
    <row r="764" spans="1:10" x14ac:dyDescent="0.35">
      <c r="A764" s="33"/>
      <c r="B764" s="34"/>
      <c r="C764" s="36"/>
      <c r="D764" s="36"/>
      <c r="E764" s="36"/>
      <c r="F764" s="36"/>
      <c r="G764" s="36"/>
      <c r="H764" s="36"/>
      <c r="I764" s="7"/>
      <c r="J764" s="7"/>
    </row>
    <row r="765" spans="1:10" x14ac:dyDescent="0.35">
      <c r="A765" s="33"/>
      <c r="B765" s="34"/>
      <c r="C765" s="36"/>
      <c r="D765" s="36"/>
      <c r="E765" s="36"/>
      <c r="F765" s="36"/>
      <c r="G765" s="36"/>
      <c r="H765" s="36"/>
      <c r="I765" s="7"/>
      <c r="J765" s="7"/>
    </row>
    <row r="766" spans="1:10" x14ac:dyDescent="0.35">
      <c r="A766" s="33"/>
      <c r="B766" s="34"/>
      <c r="C766" s="36"/>
      <c r="D766" s="36"/>
      <c r="E766" s="36"/>
      <c r="F766" s="36"/>
      <c r="G766" s="36"/>
      <c r="H766" s="36"/>
      <c r="I766" s="7"/>
      <c r="J766" s="7"/>
    </row>
    <row r="767" spans="1:10" x14ac:dyDescent="0.35">
      <c r="A767" s="33"/>
      <c r="B767" s="34"/>
      <c r="C767" s="36"/>
      <c r="D767" s="36"/>
      <c r="E767" s="36"/>
      <c r="F767" s="36"/>
      <c r="G767" s="36"/>
      <c r="H767" s="36"/>
      <c r="I767" s="7"/>
      <c r="J767" s="7"/>
    </row>
    <row r="768" spans="1:10" x14ac:dyDescent="0.35">
      <c r="A768" s="33"/>
      <c r="B768" s="34"/>
      <c r="C768" s="36"/>
      <c r="D768" s="36"/>
      <c r="E768" s="36"/>
      <c r="F768" s="36"/>
      <c r="G768" s="36"/>
      <c r="H768" s="36"/>
      <c r="I768" s="7"/>
      <c r="J768" s="7"/>
    </row>
    <row r="769" spans="1:10" x14ac:dyDescent="0.35">
      <c r="A769" s="33"/>
      <c r="B769" s="34"/>
      <c r="C769" s="36"/>
      <c r="D769" s="36"/>
      <c r="E769" s="36"/>
      <c r="F769" s="36"/>
      <c r="G769" s="36"/>
      <c r="H769" s="36"/>
      <c r="I769" s="7"/>
      <c r="J769" s="7"/>
    </row>
    <row r="770" spans="1:10" x14ac:dyDescent="0.35">
      <c r="A770" s="33"/>
      <c r="B770" s="34"/>
      <c r="C770" s="36"/>
      <c r="D770" s="36"/>
      <c r="E770" s="36"/>
      <c r="F770" s="36"/>
      <c r="G770" s="36"/>
      <c r="H770" s="36"/>
      <c r="I770" s="7"/>
      <c r="J770" s="7"/>
    </row>
    <row r="771" spans="1:10" x14ac:dyDescent="0.35">
      <c r="A771" s="33"/>
      <c r="B771" s="34"/>
      <c r="C771" s="36"/>
      <c r="D771" s="36"/>
      <c r="E771" s="36"/>
      <c r="F771" s="36"/>
      <c r="G771" s="36"/>
      <c r="H771" s="36"/>
      <c r="I771" s="7"/>
      <c r="J771" s="7"/>
    </row>
    <row r="772" spans="1:10" x14ac:dyDescent="0.35">
      <c r="A772" s="33"/>
      <c r="B772" s="34"/>
      <c r="C772" s="36"/>
      <c r="D772" s="36"/>
      <c r="E772" s="36"/>
      <c r="F772" s="36"/>
      <c r="G772" s="36"/>
      <c r="H772" s="36"/>
      <c r="I772" s="7"/>
      <c r="J772" s="7"/>
    </row>
    <row r="773" spans="1:10" x14ac:dyDescent="0.35">
      <c r="A773" s="33"/>
      <c r="B773" s="34"/>
      <c r="C773" s="36"/>
      <c r="D773" s="36"/>
      <c r="E773" s="36"/>
      <c r="F773" s="36"/>
      <c r="G773" s="36"/>
      <c r="H773" s="36"/>
      <c r="I773" s="7"/>
      <c r="J773" s="7"/>
    </row>
    <row r="774" spans="1:10" x14ac:dyDescent="0.35">
      <c r="A774" s="33"/>
      <c r="B774" s="34"/>
      <c r="C774" s="36"/>
      <c r="D774" s="36"/>
      <c r="E774" s="36"/>
      <c r="F774" s="36"/>
      <c r="G774" s="36"/>
      <c r="H774" s="36"/>
      <c r="I774" s="7"/>
      <c r="J774" s="7"/>
    </row>
    <row r="775" spans="1:10" x14ac:dyDescent="0.35">
      <c r="A775" s="33"/>
      <c r="B775" s="34"/>
      <c r="C775" s="36"/>
      <c r="D775" s="36"/>
      <c r="E775" s="36"/>
      <c r="F775" s="36"/>
      <c r="G775" s="36"/>
      <c r="H775" s="36"/>
      <c r="I775" s="7"/>
      <c r="J775" s="7"/>
    </row>
    <row r="776" spans="1:10" x14ac:dyDescent="0.35">
      <c r="A776" s="33"/>
      <c r="B776" s="34"/>
      <c r="C776" s="36"/>
      <c r="D776" s="36"/>
      <c r="E776" s="36"/>
      <c r="F776" s="36"/>
      <c r="G776" s="36"/>
      <c r="H776" s="36"/>
      <c r="I776" s="7"/>
      <c r="J776" s="7"/>
    </row>
    <row r="777" spans="1:10" x14ac:dyDescent="0.35">
      <c r="A777" s="33"/>
      <c r="B777" s="34"/>
      <c r="C777" s="36"/>
      <c r="D777" s="36"/>
      <c r="E777" s="36"/>
      <c r="F777" s="36"/>
      <c r="G777" s="36"/>
      <c r="H777" s="36"/>
      <c r="I777" s="7"/>
      <c r="J777" s="7"/>
    </row>
    <row r="778" spans="1:10" x14ac:dyDescent="0.35">
      <c r="A778" s="33"/>
      <c r="B778" s="34"/>
      <c r="C778" s="36"/>
      <c r="D778" s="36"/>
      <c r="E778" s="36"/>
      <c r="F778" s="36"/>
      <c r="G778" s="36"/>
      <c r="H778" s="36"/>
      <c r="I778" s="7"/>
      <c r="J778" s="7"/>
    </row>
    <row r="779" spans="1:10" x14ac:dyDescent="0.35">
      <c r="A779" s="33"/>
      <c r="B779" s="34"/>
      <c r="C779" s="36"/>
      <c r="D779" s="36"/>
      <c r="E779" s="36"/>
      <c r="F779" s="36"/>
      <c r="G779" s="36"/>
      <c r="H779" s="36"/>
      <c r="I779" s="7"/>
      <c r="J779" s="7"/>
    </row>
    <row r="780" spans="1:10" x14ac:dyDescent="0.35">
      <c r="A780" s="33"/>
      <c r="B780" s="34"/>
      <c r="C780" s="36"/>
      <c r="D780" s="36"/>
      <c r="E780" s="36"/>
      <c r="F780" s="36"/>
      <c r="G780" s="36"/>
      <c r="H780" s="36"/>
      <c r="I780" s="7"/>
      <c r="J780" s="7"/>
    </row>
    <row r="781" spans="1:10" x14ac:dyDescent="0.35">
      <c r="A781" s="33"/>
      <c r="B781" s="34"/>
      <c r="C781" s="36"/>
      <c r="D781" s="36"/>
      <c r="E781" s="36"/>
      <c r="F781" s="36"/>
      <c r="G781" s="36"/>
      <c r="H781" s="36"/>
      <c r="I781" s="7"/>
      <c r="J781" s="7"/>
    </row>
    <row r="782" spans="1:10" x14ac:dyDescent="0.35">
      <c r="A782" s="33"/>
      <c r="B782" s="34"/>
      <c r="C782" s="36"/>
      <c r="D782" s="36"/>
      <c r="E782" s="36"/>
      <c r="F782" s="36"/>
      <c r="G782" s="36"/>
      <c r="H782" s="36"/>
      <c r="I782" s="7"/>
      <c r="J782" s="7"/>
    </row>
    <row r="783" spans="1:10" x14ac:dyDescent="0.35">
      <c r="A783" s="33"/>
      <c r="B783" s="34"/>
      <c r="C783" s="36"/>
      <c r="D783" s="36"/>
      <c r="E783" s="36"/>
      <c r="F783" s="36"/>
      <c r="G783" s="36"/>
      <c r="H783" s="36"/>
      <c r="I783" s="7"/>
      <c r="J783" s="7"/>
    </row>
    <row r="784" spans="1:10" x14ac:dyDescent="0.35">
      <c r="A784" s="33"/>
      <c r="B784" s="34"/>
      <c r="C784" s="36"/>
      <c r="D784" s="36"/>
      <c r="E784" s="36"/>
      <c r="F784" s="36"/>
      <c r="G784" s="36"/>
      <c r="H784" s="36"/>
      <c r="I784" s="7"/>
      <c r="J784" s="7"/>
    </row>
    <row r="785" spans="1:10" x14ac:dyDescent="0.35">
      <c r="A785" s="33"/>
      <c r="B785" s="34"/>
      <c r="C785" s="36"/>
      <c r="D785" s="36"/>
      <c r="E785" s="36"/>
      <c r="F785" s="36"/>
      <c r="G785" s="36"/>
      <c r="H785" s="36"/>
      <c r="I785" s="7"/>
      <c r="J785" s="7"/>
    </row>
    <row r="786" spans="1:10" x14ac:dyDescent="0.35">
      <c r="A786" s="33"/>
      <c r="B786" s="34"/>
      <c r="C786" s="36"/>
      <c r="D786" s="36"/>
      <c r="E786" s="36"/>
      <c r="F786" s="36"/>
      <c r="G786" s="36"/>
      <c r="H786" s="36"/>
      <c r="I786" s="7"/>
      <c r="J786" s="7"/>
    </row>
    <row r="787" spans="1:10" x14ac:dyDescent="0.35">
      <c r="A787" s="33"/>
      <c r="B787" s="34"/>
      <c r="C787" s="36"/>
      <c r="D787" s="36"/>
      <c r="E787" s="36"/>
      <c r="F787" s="36"/>
      <c r="G787" s="36"/>
      <c r="H787" s="36"/>
      <c r="I787" s="7"/>
      <c r="J787" s="7"/>
    </row>
    <row r="788" spans="1:10" x14ac:dyDescent="0.35">
      <c r="A788" s="33"/>
      <c r="B788" s="34"/>
      <c r="C788" s="36"/>
      <c r="D788" s="36"/>
      <c r="E788" s="36"/>
      <c r="F788" s="36"/>
      <c r="G788" s="36"/>
      <c r="H788" s="36"/>
      <c r="I788" s="7"/>
      <c r="J788" s="7"/>
    </row>
    <row r="789" spans="1:10" x14ac:dyDescent="0.35">
      <c r="A789" s="33"/>
      <c r="B789" s="34"/>
      <c r="C789" s="36"/>
      <c r="D789" s="36"/>
      <c r="E789" s="36"/>
      <c r="F789" s="36"/>
      <c r="G789" s="36"/>
      <c r="H789" s="36"/>
      <c r="I789" s="7"/>
      <c r="J789" s="7"/>
    </row>
    <row r="790" spans="1:10" x14ac:dyDescent="0.35">
      <c r="A790" s="33"/>
      <c r="B790" s="34"/>
      <c r="C790" s="36"/>
      <c r="D790" s="36"/>
      <c r="E790" s="36"/>
      <c r="F790" s="36"/>
      <c r="G790" s="36"/>
      <c r="H790" s="36"/>
      <c r="I790" s="7"/>
      <c r="J790" s="7"/>
    </row>
    <row r="791" spans="1:10" x14ac:dyDescent="0.35">
      <c r="A791" s="33"/>
      <c r="B791" s="34"/>
      <c r="C791" s="36"/>
      <c r="D791" s="36"/>
      <c r="E791" s="36"/>
      <c r="F791" s="36"/>
      <c r="G791" s="36"/>
      <c r="H791" s="36"/>
      <c r="I791" s="7"/>
      <c r="J791" s="7"/>
    </row>
    <row r="792" spans="1:10" x14ac:dyDescent="0.35">
      <c r="A792" s="33"/>
      <c r="B792" s="34"/>
      <c r="C792" s="36"/>
      <c r="D792" s="36"/>
      <c r="E792" s="36"/>
      <c r="F792" s="36"/>
      <c r="G792" s="36"/>
      <c r="H792" s="36"/>
      <c r="I792" s="7"/>
      <c r="J792" s="7"/>
    </row>
    <row r="793" spans="1:10" x14ac:dyDescent="0.35">
      <c r="A793" s="33"/>
      <c r="B793" s="34"/>
      <c r="C793" s="36"/>
      <c r="D793" s="36"/>
      <c r="E793" s="36"/>
      <c r="F793" s="36"/>
      <c r="G793" s="36"/>
      <c r="H793" s="36"/>
      <c r="I793" s="7"/>
      <c r="J793" s="7"/>
    </row>
    <row r="794" spans="1:10" x14ac:dyDescent="0.35">
      <c r="A794" s="33"/>
      <c r="B794" s="34"/>
      <c r="C794" s="36"/>
      <c r="D794" s="36"/>
      <c r="E794" s="36"/>
      <c r="F794" s="36"/>
      <c r="G794" s="36"/>
      <c r="H794" s="36"/>
      <c r="I794" s="7"/>
      <c r="J794" s="7"/>
    </row>
    <row r="795" spans="1:10" x14ac:dyDescent="0.35">
      <c r="A795" s="33"/>
      <c r="B795" s="34"/>
      <c r="C795" s="36"/>
      <c r="D795" s="36"/>
      <c r="E795" s="36"/>
      <c r="F795" s="36"/>
      <c r="G795" s="36"/>
      <c r="H795" s="36"/>
      <c r="I795" s="7"/>
      <c r="J795" s="7"/>
    </row>
    <row r="796" spans="1:10" x14ac:dyDescent="0.35">
      <c r="A796" s="33"/>
      <c r="B796" s="34"/>
      <c r="C796" s="36"/>
      <c r="D796" s="36"/>
      <c r="E796" s="36"/>
      <c r="F796" s="36"/>
      <c r="G796" s="36"/>
      <c r="H796" s="36"/>
      <c r="I796" s="7"/>
      <c r="J796" s="7"/>
    </row>
    <row r="797" spans="1:10" x14ac:dyDescent="0.35">
      <c r="A797" s="33"/>
      <c r="B797" s="34"/>
      <c r="C797" s="36"/>
      <c r="D797" s="36"/>
      <c r="E797" s="36"/>
      <c r="F797" s="36"/>
      <c r="G797" s="36"/>
      <c r="H797" s="36"/>
      <c r="I797" s="7"/>
      <c r="J797" s="7"/>
    </row>
    <row r="798" spans="1:10" x14ac:dyDescent="0.35">
      <c r="A798" s="33"/>
      <c r="B798" s="34"/>
      <c r="C798" s="36"/>
      <c r="D798" s="36"/>
      <c r="E798" s="36"/>
      <c r="F798" s="36"/>
      <c r="G798" s="36"/>
      <c r="H798" s="36"/>
      <c r="I798" s="7"/>
      <c r="J798" s="7"/>
    </row>
    <row r="799" spans="1:10" x14ac:dyDescent="0.35">
      <c r="A799" s="33"/>
      <c r="B799" s="34"/>
      <c r="C799" s="36"/>
      <c r="D799" s="36"/>
      <c r="E799" s="36"/>
      <c r="F799" s="36"/>
      <c r="G799" s="36"/>
      <c r="H799" s="36"/>
      <c r="I799" s="7"/>
      <c r="J799" s="7"/>
    </row>
    <row r="800" spans="1:10" x14ac:dyDescent="0.35">
      <c r="A800" s="33"/>
      <c r="B800" s="34"/>
      <c r="C800" s="36"/>
      <c r="D800" s="36"/>
      <c r="E800" s="36"/>
      <c r="F800" s="36"/>
      <c r="G800" s="36"/>
      <c r="H800" s="36"/>
      <c r="I800" s="7"/>
      <c r="J800" s="7"/>
    </row>
    <row r="801" spans="1:10" x14ac:dyDescent="0.35">
      <c r="A801" s="33"/>
      <c r="B801" s="34"/>
      <c r="C801" s="36"/>
      <c r="D801" s="36"/>
      <c r="E801" s="36"/>
      <c r="F801" s="36"/>
      <c r="G801" s="36"/>
      <c r="H801" s="36"/>
      <c r="I801" s="7"/>
      <c r="J801" s="7"/>
    </row>
    <row r="802" spans="1:10" x14ac:dyDescent="0.35">
      <c r="A802" s="33"/>
      <c r="B802" s="34"/>
      <c r="C802" s="36"/>
      <c r="D802" s="36"/>
      <c r="E802" s="36"/>
      <c r="F802" s="36"/>
      <c r="G802" s="36"/>
      <c r="H802" s="36"/>
      <c r="I802" s="7"/>
      <c r="J802" s="7"/>
    </row>
    <row r="803" spans="1:10" x14ac:dyDescent="0.35">
      <c r="A803" s="33"/>
      <c r="B803" s="34"/>
      <c r="C803" s="36"/>
      <c r="D803" s="36"/>
      <c r="E803" s="36"/>
      <c r="F803" s="36"/>
      <c r="G803" s="36"/>
      <c r="H803" s="36"/>
      <c r="I803" s="7"/>
      <c r="J803" s="7"/>
    </row>
    <row r="804" spans="1:10" x14ac:dyDescent="0.35">
      <c r="A804" s="33"/>
      <c r="B804" s="34"/>
      <c r="C804" s="36"/>
      <c r="D804" s="36"/>
      <c r="E804" s="36"/>
      <c r="F804" s="36"/>
      <c r="G804" s="36"/>
      <c r="H804" s="36"/>
      <c r="I804" s="7"/>
      <c r="J804" s="7"/>
    </row>
    <row r="805" spans="1:10" x14ac:dyDescent="0.35">
      <c r="A805" s="33"/>
      <c r="B805" s="34"/>
      <c r="C805" s="36"/>
      <c r="D805" s="36"/>
      <c r="E805" s="36"/>
      <c r="F805" s="36"/>
      <c r="G805" s="36"/>
      <c r="H805" s="36"/>
      <c r="I805" s="7"/>
      <c r="J805" s="7"/>
    </row>
    <row r="806" spans="1:10" x14ac:dyDescent="0.35">
      <c r="A806" s="33"/>
      <c r="B806" s="34"/>
      <c r="C806" s="36"/>
      <c r="D806" s="36"/>
      <c r="E806" s="36"/>
      <c r="F806" s="36"/>
      <c r="G806" s="36"/>
      <c r="H806" s="36"/>
      <c r="I806" s="7"/>
      <c r="J806" s="7"/>
    </row>
    <row r="807" spans="1:10" x14ac:dyDescent="0.35">
      <c r="A807" s="33"/>
      <c r="B807" s="34"/>
      <c r="C807" s="36"/>
      <c r="D807" s="36"/>
      <c r="E807" s="36"/>
      <c r="F807" s="36"/>
      <c r="G807" s="36"/>
      <c r="H807" s="36"/>
      <c r="I807" s="7"/>
      <c r="J807" s="7"/>
    </row>
    <row r="808" spans="1:10" x14ac:dyDescent="0.35">
      <c r="A808" s="33"/>
      <c r="B808" s="34"/>
      <c r="C808" s="36"/>
      <c r="D808" s="36"/>
      <c r="E808" s="36"/>
      <c r="F808" s="36"/>
      <c r="G808" s="36"/>
      <c r="H808" s="36"/>
      <c r="I808" s="7"/>
      <c r="J808" s="7"/>
    </row>
    <row r="809" spans="1:10" x14ac:dyDescent="0.35">
      <c r="A809" s="33"/>
      <c r="B809" s="34"/>
      <c r="C809" s="36"/>
      <c r="D809" s="36"/>
      <c r="E809" s="36"/>
      <c r="F809" s="36"/>
      <c r="G809" s="36"/>
      <c r="H809" s="36"/>
      <c r="I809" s="7"/>
      <c r="J809" s="7"/>
    </row>
    <row r="810" spans="1:10" x14ac:dyDescent="0.35">
      <c r="A810" s="33"/>
      <c r="B810" s="34"/>
      <c r="C810" s="36"/>
      <c r="D810" s="36"/>
      <c r="E810" s="36"/>
      <c r="F810" s="36"/>
      <c r="G810" s="36"/>
      <c r="H810" s="36"/>
      <c r="I810" s="7"/>
      <c r="J810" s="7"/>
    </row>
    <row r="811" spans="1:10" x14ac:dyDescent="0.35">
      <c r="A811" s="33"/>
      <c r="B811" s="34"/>
      <c r="C811" s="36"/>
      <c r="D811" s="36"/>
      <c r="E811" s="36"/>
      <c r="F811" s="36"/>
      <c r="G811" s="36"/>
      <c r="H811" s="36"/>
      <c r="I811" s="7"/>
      <c r="J811" s="7"/>
    </row>
    <row r="812" spans="1:10" x14ac:dyDescent="0.35">
      <c r="A812" s="33"/>
      <c r="B812" s="34"/>
      <c r="C812" s="36"/>
      <c r="D812" s="36"/>
      <c r="E812" s="36"/>
      <c r="F812" s="36"/>
      <c r="G812" s="36"/>
      <c r="H812" s="36"/>
      <c r="I812" s="7"/>
      <c r="J812" s="7"/>
    </row>
    <row r="813" spans="1:10" x14ac:dyDescent="0.35">
      <c r="A813" s="33"/>
      <c r="B813" s="34"/>
      <c r="C813" s="36"/>
      <c r="D813" s="36"/>
      <c r="E813" s="36"/>
      <c r="F813" s="36"/>
      <c r="G813" s="36"/>
      <c r="H813" s="36"/>
      <c r="I813" s="7"/>
      <c r="J813" s="7"/>
    </row>
    <row r="814" spans="1:10" x14ac:dyDescent="0.35">
      <c r="A814" s="33"/>
      <c r="B814" s="34"/>
      <c r="C814" s="36"/>
      <c r="D814" s="36"/>
      <c r="E814" s="36"/>
      <c r="F814" s="36"/>
      <c r="G814" s="36"/>
      <c r="H814" s="36"/>
      <c r="I814" s="7"/>
      <c r="J814" s="7"/>
    </row>
    <row r="815" spans="1:10" x14ac:dyDescent="0.35">
      <c r="A815" s="33"/>
      <c r="B815" s="34"/>
      <c r="C815" s="36"/>
      <c r="D815" s="36"/>
      <c r="E815" s="36"/>
      <c r="F815" s="36"/>
      <c r="G815" s="36"/>
      <c r="H815" s="36"/>
      <c r="I815" s="7"/>
      <c r="J815" s="7"/>
    </row>
    <row r="816" spans="1:10" x14ac:dyDescent="0.35">
      <c r="A816" s="33"/>
      <c r="B816" s="34"/>
      <c r="C816" s="36"/>
      <c r="D816" s="36"/>
      <c r="E816" s="36"/>
      <c r="F816" s="36"/>
      <c r="G816" s="36"/>
      <c r="H816" s="36"/>
      <c r="I816" s="7"/>
      <c r="J816" s="7"/>
    </row>
    <row r="817" spans="1:10" x14ac:dyDescent="0.35">
      <c r="A817" s="33"/>
      <c r="B817" s="34"/>
      <c r="C817" s="36"/>
      <c r="D817" s="36"/>
      <c r="E817" s="36"/>
      <c r="F817" s="36"/>
      <c r="G817" s="36"/>
      <c r="H817" s="36"/>
      <c r="I817" s="7"/>
      <c r="J817" s="7"/>
    </row>
    <row r="818" spans="1:10" x14ac:dyDescent="0.35">
      <c r="A818" s="33"/>
      <c r="B818" s="34"/>
      <c r="C818" s="36"/>
      <c r="D818" s="36"/>
      <c r="E818" s="36"/>
      <c r="F818" s="36"/>
      <c r="G818" s="36"/>
      <c r="H818" s="36"/>
      <c r="I818" s="7"/>
      <c r="J818" s="7"/>
    </row>
    <row r="819" spans="1:10" x14ac:dyDescent="0.35">
      <c r="A819" s="33"/>
      <c r="B819" s="34"/>
      <c r="C819" s="36"/>
      <c r="D819" s="36"/>
      <c r="E819" s="36"/>
      <c r="F819" s="36"/>
      <c r="G819" s="36"/>
      <c r="H819" s="36"/>
      <c r="I819" s="7"/>
      <c r="J819" s="7"/>
    </row>
    <row r="820" spans="1:10" x14ac:dyDescent="0.35">
      <c r="A820" s="33"/>
      <c r="B820" s="34"/>
      <c r="C820" s="36"/>
      <c r="D820" s="36"/>
      <c r="E820" s="36"/>
      <c r="F820" s="36"/>
      <c r="G820" s="36"/>
      <c r="H820" s="36"/>
      <c r="I820" s="7"/>
      <c r="J820" s="7"/>
    </row>
    <row r="821" spans="1:10" x14ac:dyDescent="0.35">
      <c r="A821" s="33"/>
      <c r="B821" s="34"/>
      <c r="C821" s="36"/>
      <c r="D821" s="36"/>
      <c r="E821" s="36"/>
      <c r="F821" s="36"/>
      <c r="G821" s="36"/>
      <c r="H821" s="36"/>
      <c r="I821" s="7"/>
      <c r="J821" s="7"/>
    </row>
    <row r="822" spans="1:10" x14ac:dyDescent="0.35">
      <c r="A822" s="33"/>
      <c r="B822" s="34"/>
      <c r="C822" s="36"/>
      <c r="D822" s="36"/>
      <c r="E822" s="36"/>
      <c r="F822" s="36"/>
      <c r="G822" s="36"/>
      <c r="H822" s="36"/>
      <c r="I822" s="7"/>
      <c r="J822" s="7"/>
    </row>
    <row r="823" spans="1:10" x14ac:dyDescent="0.35">
      <c r="A823" s="33"/>
      <c r="B823" s="34"/>
      <c r="C823" s="36"/>
      <c r="D823" s="36"/>
      <c r="E823" s="36"/>
      <c r="F823" s="36"/>
      <c r="G823" s="36"/>
      <c r="H823" s="36"/>
      <c r="I823" s="7"/>
      <c r="J823" s="7"/>
    </row>
    <row r="824" spans="1:10" x14ac:dyDescent="0.35">
      <c r="A824" s="33"/>
      <c r="B824" s="34"/>
      <c r="C824" s="36"/>
      <c r="D824" s="36"/>
      <c r="E824" s="36"/>
      <c r="F824" s="36"/>
      <c r="G824" s="36"/>
      <c r="H824" s="36"/>
      <c r="I824" s="7"/>
      <c r="J824" s="7"/>
    </row>
    <row r="825" spans="1:10" x14ac:dyDescent="0.35">
      <c r="A825" s="33"/>
      <c r="B825" s="34"/>
      <c r="C825" s="36"/>
      <c r="D825" s="36"/>
      <c r="E825" s="36"/>
      <c r="F825" s="36"/>
      <c r="G825" s="36"/>
      <c r="H825" s="36"/>
      <c r="I825" s="7"/>
      <c r="J825" s="7"/>
    </row>
    <row r="826" spans="1:10" x14ac:dyDescent="0.35">
      <c r="A826" s="33"/>
      <c r="B826" s="34"/>
      <c r="C826" s="36"/>
      <c r="D826" s="36"/>
      <c r="E826" s="36"/>
      <c r="F826" s="36"/>
      <c r="G826" s="36"/>
      <c r="H826" s="36"/>
      <c r="I826" s="7"/>
      <c r="J826" s="7"/>
    </row>
    <row r="827" spans="1:10" x14ac:dyDescent="0.35">
      <c r="A827" s="33"/>
      <c r="B827" s="34"/>
      <c r="C827" s="36"/>
      <c r="D827" s="36"/>
      <c r="E827" s="36"/>
      <c r="F827" s="36"/>
      <c r="G827" s="36"/>
      <c r="H827" s="36"/>
      <c r="I827" s="7"/>
      <c r="J827" s="7"/>
    </row>
    <row r="828" spans="1:10" x14ac:dyDescent="0.35">
      <c r="A828" s="33"/>
      <c r="B828" s="34"/>
      <c r="C828" s="36"/>
      <c r="D828" s="36"/>
      <c r="E828" s="36"/>
      <c r="F828" s="36"/>
      <c r="G828" s="36"/>
      <c r="H828" s="36"/>
      <c r="I828" s="7"/>
      <c r="J828" s="7"/>
    </row>
    <row r="829" spans="1:10" x14ac:dyDescent="0.35">
      <c r="A829" s="33"/>
      <c r="B829" s="34"/>
      <c r="C829" s="36"/>
      <c r="D829" s="36"/>
      <c r="E829" s="36"/>
      <c r="F829" s="36"/>
      <c r="G829" s="36"/>
      <c r="H829" s="36"/>
      <c r="I829" s="7"/>
      <c r="J829" s="7"/>
    </row>
    <row r="830" spans="1:10" x14ac:dyDescent="0.35">
      <c r="A830" s="33"/>
      <c r="B830" s="34"/>
      <c r="C830" s="36"/>
      <c r="D830" s="36"/>
      <c r="E830" s="36"/>
      <c r="F830" s="36"/>
      <c r="G830" s="36"/>
      <c r="H830" s="36"/>
      <c r="I830" s="7"/>
      <c r="J830" s="7"/>
    </row>
    <row r="831" spans="1:10" x14ac:dyDescent="0.35">
      <c r="A831" s="33"/>
      <c r="B831" s="34"/>
      <c r="C831" s="36"/>
      <c r="D831" s="36"/>
      <c r="E831" s="36"/>
      <c r="F831" s="36"/>
      <c r="G831" s="36"/>
      <c r="H831" s="36"/>
      <c r="I831" s="7"/>
      <c r="J831" s="7"/>
    </row>
    <row r="832" spans="1:10" x14ac:dyDescent="0.35">
      <c r="A832" s="33"/>
      <c r="B832" s="34"/>
      <c r="C832" s="36"/>
      <c r="D832" s="36"/>
      <c r="E832" s="36"/>
      <c r="F832" s="36"/>
      <c r="G832" s="36"/>
      <c r="H832" s="36"/>
      <c r="I832" s="7"/>
      <c r="J832" s="7"/>
    </row>
    <row r="833" spans="1:10" x14ac:dyDescent="0.35">
      <c r="A833" s="33"/>
      <c r="B833" s="34"/>
      <c r="C833" s="36"/>
      <c r="D833" s="36"/>
      <c r="E833" s="36"/>
      <c r="F833" s="36"/>
      <c r="G833" s="36"/>
      <c r="H833" s="36"/>
      <c r="I833" s="7"/>
      <c r="J833" s="7"/>
    </row>
    <row r="834" spans="1:10" x14ac:dyDescent="0.35">
      <c r="A834" s="33"/>
      <c r="B834" s="34"/>
      <c r="C834" s="36"/>
      <c r="D834" s="36"/>
      <c r="E834" s="36"/>
      <c r="F834" s="36"/>
      <c r="G834" s="36"/>
      <c r="H834" s="36"/>
      <c r="I834" s="7"/>
      <c r="J834" s="7"/>
    </row>
    <row r="835" spans="1:10" x14ac:dyDescent="0.35">
      <c r="A835" s="33"/>
      <c r="B835" s="34"/>
      <c r="C835" s="36"/>
      <c r="D835" s="36"/>
      <c r="E835" s="36"/>
      <c r="F835" s="36"/>
      <c r="G835" s="36"/>
      <c r="H835" s="36"/>
      <c r="I835" s="7"/>
      <c r="J835" s="7"/>
    </row>
    <row r="836" spans="1:10" x14ac:dyDescent="0.35">
      <c r="A836" s="33"/>
      <c r="B836" s="34"/>
      <c r="C836" s="36"/>
      <c r="D836" s="36"/>
      <c r="E836" s="36"/>
      <c r="F836" s="36"/>
      <c r="G836" s="36"/>
      <c r="H836" s="36"/>
      <c r="I836" s="7"/>
      <c r="J836" s="7"/>
    </row>
    <row r="837" spans="1:10" x14ac:dyDescent="0.35">
      <c r="A837" s="33"/>
      <c r="B837" s="34"/>
      <c r="C837" s="36"/>
      <c r="D837" s="36"/>
      <c r="E837" s="36"/>
      <c r="F837" s="36"/>
      <c r="G837" s="36"/>
      <c r="H837" s="36"/>
      <c r="I837" s="7"/>
      <c r="J837" s="7"/>
    </row>
    <row r="838" spans="1:10" x14ac:dyDescent="0.35">
      <c r="A838" s="33"/>
      <c r="B838" s="34"/>
      <c r="C838" s="36"/>
      <c r="D838" s="36"/>
      <c r="E838" s="36"/>
      <c r="F838" s="36"/>
      <c r="G838" s="36"/>
      <c r="H838" s="36"/>
      <c r="I838" s="7"/>
      <c r="J838" s="7"/>
    </row>
    <row r="839" spans="1:10" x14ac:dyDescent="0.35">
      <c r="A839" s="33"/>
      <c r="B839" s="34"/>
      <c r="C839" s="36"/>
      <c r="D839" s="36"/>
      <c r="E839" s="36"/>
      <c r="F839" s="36"/>
      <c r="G839" s="36"/>
      <c r="H839" s="36"/>
      <c r="I839" s="7"/>
      <c r="J839" s="7"/>
    </row>
    <row r="840" spans="1:10" x14ac:dyDescent="0.35">
      <c r="A840" s="33"/>
      <c r="B840" s="34"/>
      <c r="C840" s="36"/>
      <c r="D840" s="36"/>
      <c r="E840" s="36"/>
      <c r="F840" s="36"/>
      <c r="G840" s="36"/>
      <c r="H840" s="36"/>
      <c r="I840" s="7"/>
      <c r="J840" s="7"/>
    </row>
    <row r="841" spans="1:10" x14ac:dyDescent="0.35">
      <c r="A841" s="33"/>
      <c r="B841" s="34"/>
      <c r="C841" s="36"/>
      <c r="D841" s="36"/>
      <c r="E841" s="36"/>
      <c r="F841" s="36"/>
      <c r="G841" s="36"/>
      <c r="H841" s="36"/>
      <c r="I841" s="7"/>
      <c r="J841" s="7"/>
    </row>
    <row r="842" spans="1:10" x14ac:dyDescent="0.35">
      <c r="A842" s="33"/>
      <c r="B842" s="34"/>
      <c r="C842" s="36"/>
      <c r="D842" s="36"/>
      <c r="E842" s="36"/>
      <c r="F842" s="36"/>
      <c r="G842" s="36"/>
      <c r="H842" s="36"/>
      <c r="I842" s="7"/>
      <c r="J842" s="7"/>
    </row>
    <row r="843" spans="1:10" x14ac:dyDescent="0.35">
      <c r="A843" s="33"/>
      <c r="B843" s="34"/>
      <c r="C843" s="36"/>
      <c r="D843" s="36"/>
      <c r="E843" s="36"/>
      <c r="F843" s="36"/>
      <c r="G843" s="36"/>
      <c r="H843" s="36"/>
      <c r="I843" s="7"/>
      <c r="J843" s="7"/>
    </row>
    <row r="844" spans="1:10" x14ac:dyDescent="0.35">
      <c r="A844" s="33"/>
      <c r="B844" s="34"/>
      <c r="C844" s="36"/>
      <c r="D844" s="36"/>
      <c r="E844" s="36"/>
      <c r="F844" s="36"/>
      <c r="G844" s="36"/>
      <c r="H844" s="36"/>
      <c r="I844" s="7"/>
      <c r="J844" s="7"/>
    </row>
    <row r="845" spans="1:10" x14ac:dyDescent="0.35">
      <c r="A845" s="33"/>
      <c r="B845" s="34"/>
      <c r="C845" s="36"/>
      <c r="D845" s="36"/>
      <c r="E845" s="36"/>
      <c r="F845" s="36"/>
      <c r="G845" s="36"/>
      <c r="H845" s="36"/>
      <c r="I845" s="7"/>
      <c r="J845" s="7"/>
    </row>
    <row r="846" spans="1:10" x14ac:dyDescent="0.35">
      <c r="A846" s="33"/>
      <c r="B846" s="34"/>
      <c r="C846" s="36"/>
      <c r="D846" s="36"/>
      <c r="E846" s="36"/>
      <c r="F846" s="36"/>
      <c r="G846" s="36"/>
      <c r="H846" s="36"/>
      <c r="I846" s="7"/>
      <c r="J846" s="7"/>
    </row>
    <row r="847" spans="1:10" x14ac:dyDescent="0.35">
      <c r="A847" s="33"/>
      <c r="B847" s="34"/>
      <c r="C847" s="36"/>
      <c r="D847" s="36"/>
      <c r="E847" s="36"/>
      <c r="F847" s="36"/>
      <c r="G847" s="36"/>
      <c r="H847" s="36"/>
      <c r="I847" s="7"/>
      <c r="J847" s="7"/>
    </row>
    <row r="848" spans="1:10" x14ac:dyDescent="0.35">
      <c r="A848" s="33"/>
      <c r="B848" s="34"/>
      <c r="C848" s="36"/>
      <c r="D848" s="36"/>
      <c r="E848" s="36"/>
      <c r="F848" s="36"/>
      <c r="G848" s="36"/>
      <c r="H848" s="36"/>
      <c r="I848" s="7"/>
      <c r="J848" s="7"/>
    </row>
    <row r="849" spans="1:10" x14ac:dyDescent="0.35">
      <c r="A849" s="33"/>
      <c r="B849" s="34"/>
      <c r="C849" s="36"/>
      <c r="D849" s="36"/>
      <c r="E849" s="36"/>
      <c r="F849" s="36"/>
      <c r="G849" s="36"/>
      <c r="H849" s="36"/>
      <c r="I849" s="7"/>
      <c r="J849" s="7"/>
    </row>
    <row r="850" spans="1:10" x14ac:dyDescent="0.35">
      <c r="A850" s="33"/>
      <c r="B850" s="34"/>
      <c r="C850" s="36"/>
      <c r="D850" s="36"/>
      <c r="E850" s="36"/>
      <c r="F850" s="36"/>
      <c r="G850" s="36"/>
      <c r="H850" s="36"/>
      <c r="I850" s="7"/>
      <c r="J850" s="7"/>
    </row>
    <row r="851" spans="1:10" x14ac:dyDescent="0.35">
      <c r="A851" s="33"/>
      <c r="B851" s="34"/>
      <c r="C851" s="36"/>
      <c r="D851" s="36"/>
      <c r="E851" s="36"/>
      <c r="F851" s="36"/>
      <c r="G851" s="36"/>
      <c r="H851" s="36"/>
      <c r="I851" s="7"/>
      <c r="J851" s="7"/>
    </row>
    <row r="852" spans="1:10" x14ac:dyDescent="0.35">
      <c r="A852" s="33"/>
      <c r="B852" s="34"/>
      <c r="C852" s="36"/>
      <c r="D852" s="36"/>
      <c r="E852" s="36"/>
      <c r="F852" s="36"/>
      <c r="G852" s="36"/>
      <c r="H852" s="36"/>
      <c r="I852" s="7"/>
      <c r="J852" s="7"/>
    </row>
    <row r="853" spans="1:10" x14ac:dyDescent="0.35">
      <c r="A853" s="33"/>
      <c r="B853" s="34"/>
      <c r="C853" s="36"/>
      <c r="D853" s="36"/>
      <c r="E853" s="36"/>
      <c r="F853" s="36"/>
      <c r="G853" s="36"/>
      <c r="H853" s="36"/>
      <c r="I853" s="7"/>
      <c r="J853" s="7"/>
    </row>
    <row r="854" spans="1:10" x14ac:dyDescent="0.35">
      <c r="A854" s="33"/>
      <c r="B854" s="34"/>
      <c r="C854" s="36"/>
      <c r="D854" s="36"/>
      <c r="E854" s="36"/>
      <c r="F854" s="36"/>
      <c r="G854" s="36"/>
      <c r="H854" s="36"/>
      <c r="I854" s="7"/>
      <c r="J854" s="7"/>
    </row>
    <row r="855" spans="1:10" x14ac:dyDescent="0.35">
      <c r="A855" s="33"/>
      <c r="B855" s="34"/>
      <c r="C855" s="36"/>
      <c r="D855" s="36"/>
      <c r="E855" s="36"/>
      <c r="F855" s="36"/>
      <c r="G855" s="36"/>
      <c r="H855" s="36"/>
      <c r="I855" s="7"/>
      <c r="J855" s="7"/>
    </row>
    <row r="856" spans="1:10" x14ac:dyDescent="0.35">
      <c r="A856" s="33"/>
      <c r="B856" s="34"/>
      <c r="C856" s="36"/>
      <c r="D856" s="36"/>
      <c r="E856" s="36"/>
      <c r="F856" s="36"/>
      <c r="G856" s="36"/>
      <c r="H856" s="36"/>
      <c r="I856" s="7"/>
      <c r="J856" s="7"/>
    </row>
    <row r="857" spans="1:10" x14ac:dyDescent="0.35">
      <c r="A857" s="33"/>
      <c r="B857" s="34"/>
      <c r="C857" s="36"/>
      <c r="D857" s="36"/>
      <c r="E857" s="36"/>
      <c r="F857" s="36"/>
      <c r="G857" s="36"/>
      <c r="H857" s="36"/>
      <c r="I857" s="7"/>
      <c r="J857" s="7"/>
    </row>
    <row r="858" spans="1:10" x14ac:dyDescent="0.35">
      <c r="A858" s="33"/>
      <c r="B858" s="34"/>
      <c r="C858" s="36"/>
      <c r="D858" s="36"/>
      <c r="E858" s="36"/>
      <c r="F858" s="36"/>
      <c r="G858" s="36"/>
      <c r="H858" s="36"/>
      <c r="I858" s="7"/>
      <c r="J858" s="7"/>
    </row>
    <row r="859" spans="1:10" x14ac:dyDescent="0.35">
      <c r="A859" s="33"/>
      <c r="B859" s="34"/>
      <c r="C859" s="36"/>
      <c r="D859" s="36"/>
      <c r="E859" s="36"/>
      <c r="F859" s="36"/>
      <c r="G859" s="36"/>
      <c r="H859" s="36"/>
      <c r="I859" s="7"/>
      <c r="J859" s="7"/>
    </row>
    <row r="860" spans="1:10" x14ac:dyDescent="0.35">
      <c r="A860" s="33"/>
      <c r="B860" s="34"/>
      <c r="C860" s="36"/>
      <c r="D860" s="36"/>
      <c r="E860" s="36"/>
      <c r="F860" s="36"/>
      <c r="G860" s="36"/>
      <c r="H860" s="36"/>
      <c r="I860" s="7"/>
      <c r="J860" s="7"/>
    </row>
    <row r="861" spans="1:10" x14ac:dyDescent="0.35">
      <c r="A861" s="33"/>
      <c r="B861" s="34"/>
      <c r="C861" s="36"/>
      <c r="D861" s="36"/>
      <c r="E861" s="36"/>
      <c r="F861" s="36"/>
      <c r="G861" s="36"/>
      <c r="H861" s="36"/>
      <c r="I861" s="7"/>
      <c r="J861" s="7"/>
    </row>
    <row r="862" spans="1:10" x14ac:dyDescent="0.35">
      <c r="A862" s="33"/>
      <c r="B862" s="34"/>
      <c r="C862" s="36"/>
      <c r="D862" s="36"/>
      <c r="E862" s="36"/>
      <c r="F862" s="36"/>
      <c r="G862" s="36"/>
      <c r="H862" s="36"/>
      <c r="I862" s="7"/>
      <c r="J862" s="7"/>
    </row>
    <row r="863" spans="1:10" x14ac:dyDescent="0.35">
      <c r="A863" s="33"/>
      <c r="B863" s="34"/>
      <c r="C863" s="36"/>
      <c r="D863" s="36"/>
      <c r="E863" s="36"/>
      <c r="F863" s="36"/>
      <c r="G863" s="36"/>
      <c r="H863" s="36"/>
      <c r="I863" s="7"/>
      <c r="J863" s="7"/>
    </row>
    <row r="864" spans="1:10" x14ac:dyDescent="0.35">
      <c r="A864" s="33"/>
      <c r="B864" s="34"/>
      <c r="C864" s="36"/>
      <c r="D864" s="36"/>
      <c r="E864" s="36"/>
      <c r="F864" s="36"/>
      <c r="G864" s="36"/>
      <c r="H864" s="36"/>
      <c r="I864" s="7"/>
      <c r="J864" s="7"/>
    </row>
    <row r="865" spans="1:10" x14ac:dyDescent="0.35">
      <c r="A865" s="33"/>
      <c r="B865" s="34"/>
      <c r="C865" s="36"/>
      <c r="D865" s="36"/>
      <c r="E865" s="36"/>
      <c r="F865" s="36"/>
      <c r="G865" s="36"/>
      <c r="H865" s="36"/>
      <c r="I865" s="7"/>
      <c r="J865" s="7"/>
    </row>
    <row r="866" spans="1:10" x14ac:dyDescent="0.35">
      <c r="A866" s="33"/>
      <c r="B866" s="34"/>
      <c r="C866" s="36"/>
      <c r="D866" s="36"/>
      <c r="E866" s="36"/>
      <c r="F866" s="36"/>
      <c r="G866" s="36"/>
      <c r="H866" s="36"/>
      <c r="I866" s="7"/>
      <c r="J866" s="7"/>
    </row>
    <row r="867" spans="1:10" x14ac:dyDescent="0.35">
      <c r="A867" s="33"/>
      <c r="B867" s="34"/>
      <c r="C867" s="36"/>
      <c r="D867" s="36"/>
      <c r="E867" s="36"/>
      <c r="F867" s="36"/>
      <c r="G867" s="36"/>
      <c r="H867" s="36"/>
      <c r="I867" s="7"/>
      <c r="J867" s="7"/>
    </row>
    <row r="868" spans="1:10" x14ac:dyDescent="0.35">
      <c r="A868" s="33"/>
      <c r="B868" s="34"/>
      <c r="C868" s="36"/>
      <c r="D868" s="36"/>
      <c r="E868" s="36"/>
      <c r="F868" s="36"/>
      <c r="G868" s="36"/>
      <c r="H868" s="36"/>
      <c r="I868" s="7"/>
      <c r="J868" s="7"/>
    </row>
    <row r="869" spans="1:10" x14ac:dyDescent="0.35">
      <c r="A869" s="33"/>
      <c r="B869" s="34"/>
      <c r="C869" s="36"/>
      <c r="D869" s="36"/>
      <c r="E869" s="36"/>
      <c r="F869" s="36"/>
      <c r="G869" s="36"/>
      <c r="H869" s="36"/>
      <c r="I869" s="7"/>
      <c r="J869" s="7"/>
    </row>
    <row r="870" spans="1:10" x14ac:dyDescent="0.35">
      <c r="A870" s="33"/>
      <c r="B870" s="34"/>
      <c r="C870" s="36"/>
      <c r="D870" s="36"/>
      <c r="E870" s="36"/>
      <c r="F870" s="36"/>
      <c r="G870" s="36"/>
      <c r="H870" s="36"/>
      <c r="I870" s="7"/>
      <c r="J870" s="7"/>
    </row>
    <row r="871" spans="1:10" x14ac:dyDescent="0.35">
      <c r="A871" s="33"/>
      <c r="B871" s="34"/>
      <c r="C871" s="36"/>
      <c r="D871" s="36"/>
      <c r="E871" s="36"/>
      <c r="F871" s="36"/>
      <c r="G871" s="36"/>
      <c r="H871" s="36"/>
      <c r="I871" s="7"/>
      <c r="J871" s="7"/>
    </row>
    <row r="872" spans="1:10" x14ac:dyDescent="0.35">
      <c r="A872" s="33"/>
      <c r="B872" s="34"/>
      <c r="C872" s="36"/>
      <c r="D872" s="36"/>
      <c r="E872" s="36"/>
      <c r="F872" s="36"/>
      <c r="G872" s="36"/>
      <c r="H872" s="36"/>
      <c r="I872" s="7"/>
      <c r="J872" s="7"/>
    </row>
    <row r="873" spans="1:10" x14ac:dyDescent="0.35">
      <c r="A873" s="33"/>
      <c r="B873" s="34"/>
      <c r="C873" s="36"/>
      <c r="D873" s="36"/>
      <c r="E873" s="36"/>
      <c r="F873" s="36"/>
      <c r="G873" s="36"/>
      <c r="H873" s="36"/>
      <c r="I873" s="7"/>
      <c r="J873" s="7"/>
    </row>
    <row r="874" spans="1:10" x14ac:dyDescent="0.35">
      <c r="A874" s="33"/>
      <c r="B874" s="34"/>
      <c r="C874" s="36"/>
      <c r="D874" s="36"/>
      <c r="E874" s="36"/>
      <c r="F874" s="36"/>
      <c r="G874" s="36"/>
      <c r="H874" s="36"/>
      <c r="I874" s="7"/>
      <c r="J874" s="7"/>
    </row>
    <row r="875" spans="1:10" x14ac:dyDescent="0.35">
      <c r="A875" s="33"/>
      <c r="B875" s="34"/>
      <c r="C875" s="36"/>
      <c r="D875" s="36"/>
      <c r="E875" s="36"/>
      <c r="F875" s="36"/>
      <c r="G875" s="36"/>
      <c r="H875" s="36"/>
      <c r="I875" s="7"/>
      <c r="J875" s="7"/>
    </row>
    <row r="876" spans="1:10" x14ac:dyDescent="0.35">
      <c r="A876" s="33"/>
      <c r="B876" s="34"/>
      <c r="C876" s="36"/>
      <c r="D876" s="36"/>
      <c r="E876" s="36"/>
      <c r="F876" s="36"/>
      <c r="G876" s="36"/>
      <c r="H876" s="36"/>
      <c r="I876" s="7"/>
      <c r="J876" s="7"/>
    </row>
    <row r="877" spans="1:10" x14ac:dyDescent="0.35">
      <c r="A877" s="33"/>
      <c r="B877" s="34"/>
      <c r="C877" s="36"/>
      <c r="D877" s="36"/>
      <c r="E877" s="36"/>
      <c r="F877" s="36"/>
      <c r="G877" s="36"/>
      <c r="H877" s="36"/>
      <c r="I877" s="7"/>
      <c r="J877" s="7"/>
    </row>
    <row r="878" spans="1:10" x14ac:dyDescent="0.35">
      <c r="A878" s="33"/>
      <c r="B878" s="34"/>
      <c r="C878" s="36"/>
      <c r="D878" s="36"/>
      <c r="E878" s="36"/>
      <c r="F878" s="36"/>
      <c r="G878" s="36"/>
      <c r="H878" s="36"/>
      <c r="I878" s="7"/>
      <c r="J878" s="7"/>
    </row>
    <row r="879" spans="1:10" x14ac:dyDescent="0.35">
      <c r="A879" s="33"/>
      <c r="B879" s="34"/>
      <c r="C879" s="36"/>
      <c r="D879" s="36"/>
      <c r="E879" s="36"/>
      <c r="F879" s="36"/>
      <c r="G879" s="36"/>
      <c r="H879" s="36"/>
      <c r="I879" s="7"/>
      <c r="J879" s="7"/>
    </row>
    <row r="880" spans="1:10" x14ac:dyDescent="0.35">
      <c r="A880" s="33"/>
      <c r="B880" s="34"/>
      <c r="C880" s="36"/>
      <c r="D880" s="36"/>
      <c r="E880" s="36"/>
      <c r="F880" s="36"/>
      <c r="G880" s="36"/>
      <c r="H880" s="36"/>
      <c r="I880" s="7"/>
      <c r="J880" s="7"/>
    </row>
    <row r="881" spans="1:10" x14ac:dyDescent="0.35">
      <c r="A881" s="33"/>
      <c r="B881" s="34"/>
      <c r="C881" s="36"/>
      <c r="D881" s="36"/>
      <c r="E881" s="36"/>
      <c r="F881" s="36"/>
      <c r="G881" s="36"/>
      <c r="H881" s="36"/>
      <c r="I881" s="7"/>
      <c r="J881" s="7"/>
    </row>
    <row r="882" spans="1:10" x14ac:dyDescent="0.35">
      <c r="A882" s="33"/>
      <c r="B882" s="34"/>
      <c r="C882" s="36"/>
      <c r="D882" s="36"/>
      <c r="E882" s="36"/>
      <c r="F882" s="36"/>
      <c r="G882" s="36"/>
      <c r="H882" s="36"/>
      <c r="I882" s="7"/>
      <c r="J882" s="7"/>
    </row>
    <row r="883" spans="1:10" x14ac:dyDescent="0.35">
      <c r="A883" s="33"/>
      <c r="B883" s="34"/>
      <c r="C883" s="36"/>
      <c r="D883" s="36"/>
      <c r="E883" s="36"/>
      <c r="F883" s="36"/>
      <c r="G883" s="36"/>
      <c r="H883" s="36"/>
      <c r="I883" s="7"/>
      <c r="J883" s="7"/>
    </row>
    <row r="884" spans="1:10" x14ac:dyDescent="0.35">
      <c r="A884" s="33"/>
      <c r="B884" s="34"/>
      <c r="C884" s="36"/>
      <c r="D884" s="36"/>
      <c r="E884" s="36"/>
      <c r="F884" s="36"/>
      <c r="G884" s="36"/>
      <c r="H884" s="36"/>
      <c r="I884" s="7"/>
      <c r="J884" s="7"/>
    </row>
    <row r="885" spans="1:10" x14ac:dyDescent="0.35">
      <c r="A885" s="33"/>
      <c r="B885" s="34"/>
      <c r="C885" s="36"/>
      <c r="D885" s="36"/>
      <c r="E885" s="36"/>
      <c r="F885" s="36"/>
      <c r="G885" s="36"/>
      <c r="H885" s="36"/>
      <c r="I885" s="7"/>
      <c r="J885" s="7"/>
    </row>
    <row r="886" spans="1:10" x14ac:dyDescent="0.35">
      <c r="A886" s="33"/>
      <c r="B886" s="34"/>
      <c r="C886" s="36"/>
      <c r="D886" s="36"/>
      <c r="E886" s="36"/>
      <c r="F886" s="36"/>
      <c r="G886" s="36"/>
      <c r="H886" s="36"/>
      <c r="I886" s="7"/>
      <c r="J886" s="7"/>
    </row>
    <row r="887" spans="1:10" x14ac:dyDescent="0.35">
      <c r="A887" s="33"/>
      <c r="B887" s="34"/>
      <c r="C887" s="36"/>
      <c r="D887" s="36"/>
      <c r="E887" s="36"/>
      <c r="F887" s="36"/>
      <c r="G887" s="36"/>
      <c r="H887" s="36"/>
      <c r="I887" s="7"/>
      <c r="J887" s="7"/>
    </row>
    <row r="888" spans="1:10" x14ac:dyDescent="0.35">
      <c r="A888" s="33"/>
      <c r="B888" s="34"/>
      <c r="C888" s="36"/>
      <c r="D888" s="36"/>
      <c r="E888" s="36"/>
      <c r="F888" s="36"/>
      <c r="G888" s="36"/>
      <c r="H888" s="36"/>
      <c r="I888" s="7"/>
      <c r="J888" s="7"/>
    </row>
    <row r="889" spans="1:10" x14ac:dyDescent="0.35">
      <c r="A889" s="33"/>
      <c r="B889" s="34"/>
      <c r="C889" s="36"/>
      <c r="D889" s="36"/>
      <c r="E889" s="36"/>
      <c r="F889" s="36"/>
      <c r="G889" s="36"/>
      <c r="H889" s="36"/>
      <c r="I889" s="7"/>
      <c r="J889" s="7"/>
    </row>
    <row r="890" spans="1:10" x14ac:dyDescent="0.35">
      <c r="A890" s="33"/>
      <c r="B890" s="34"/>
      <c r="C890" s="36"/>
      <c r="D890" s="36"/>
      <c r="E890" s="36"/>
      <c r="F890" s="36"/>
      <c r="G890" s="36"/>
      <c r="H890" s="36"/>
      <c r="I890" s="7"/>
      <c r="J890" s="7"/>
    </row>
    <row r="891" spans="1:10" x14ac:dyDescent="0.35">
      <c r="A891" s="33"/>
      <c r="B891" s="34"/>
      <c r="C891" s="36"/>
      <c r="D891" s="36"/>
      <c r="E891" s="36"/>
      <c r="F891" s="36"/>
      <c r="G891" s="36"/>
      <c r="H891" s="36"/>
      <c r="I891" s="7"/>
      <c r="J891" s="7"/>
    </row>
    <row r="892" spans="1:10" x14ac:dyDescent="0.35">
      <c r="A892" s="33"/>
      <c r="B892" s="34"/>
      <c r="C892" s="36"/>
      <c r="D892" s="36"/>
      <c r="E892" s="36"/>
      <c r="F892" s="36"/>
      <c r="G892" s="36"/>
      <c r="H892" s="36"/>
      <c r="I892" s="7"/>
      <c r="J892" s="7"/>
    </row>
    <row r="893" spans="1:10" x14ac:dyDescent="0.35">
      <c r="A893" s="33"/>
      <c r="B893" s="34"/>
      <c r="C893" s="36"/>
      <c r="D893" s="36"/>
      <c r="E893" s="36"/>
      <c r="F893" s="36"/>
      <c r="G893" s="36"/>
      <c r="H893" s="36"/>
      <c r="I893" s="7"/>
      <c r="J893" s="7"/>
    </row>
    <row r="894" spans="1:10" x14ac:dyDescent="0.35">
      <c r="A894" s="33"/>
      <c r="B894" s="34"/>
      <c r="C894" s="36"/>
      <c r="D894" s="36"/>
      <c r="E894" s="36"/>
      <c r="F894" s="36"/>
      <c r="G894" s="36"/>
      <c r="H894" s="36"/>
      <c r="I894" s="7"/>
      <c r="J894" s="7"/>
    </row>
    <row r="895" spans="1:10" x14ac:dyDescent="0.35">
      <c r="A895" s="33"/>
      <c r="B895" s="34"/>
      <c r="C895" s="36"/>
      <c r="D895" s="36"/>
      <c r="E895" s="36"/>
      <c r="F895" s="36"/>
      <c r="G895" s="36"/>
      <c r="H895" s="36"/>
      <c r="I895" s="7"/>
      <c r="J895" s="7"/>
    </row>
    <row r="896" spans="1:10" x14ac:dyDescent="0.35">
      <c r="A896" s="33"/>
      <c r="B896" s="34"/>
      <c r="C896" s="36"/>
      <c r="D896" s="36"/>
      <c r="E896" s="36"/>
      <c r="F896" s="36"/>
      <c r="G896" s="36"/>
      <c r="H896" s="36"/>
      <c r="I896" s="7"/>
      <c r="J896" s="7"/>
    </row>
    <row r="897" spans="1:10" x14ac:dyDescent="0.35">
      <c r="A897" s="33"/>
      <c r="B897" s="34"/>
      <c r="C897" s="36"/>
      <c r="D897" s="36"/>
      <c r="E897" s="36"/>
      <c r="F897" s="36"/>
      <c r="G897" s="36"/>
      <c r="H897" s="36"/>
      <c r="I897" s="7"/>
      <c r="J897" s="7"/>
    </row>
    <row r="898" spans="1:10" x14ac:dyDescent="0.35">
      <c r="A898" s="33"/>
      <c r="B898" s="34"/>
      <c r="C898" s="36"/>
      <c r="D898" s="36"/>
      <c r="E898" s="36"/>
      <c r="F898" s="36"/>
      <c r="G898" s="36"/>
      <c r="H898" s="36"/>
      <c r="I898" s="7"/>
      <c r="J898" s="7"/>
    </row>
    <row r="899" spans="1:10" x14ac:dyDescent="0.35">
      <c r="A899" s="33"/>
      <c r="B899" s="34"/>
      <c r="C899" s="36"/>
      <c r="D899" s="36"/>
      <c r="E899" s="36"/>
      <c r="F899" s="36"/>
      <c r="G899" s="36"/>
      <c r="H899" s="36"/>
      <c r="I899" s="7"/>
      <c r="J899" s="7"/>
    </row>
    <row r="900" spans="1:10" x14ac:dyDescent="0.35">
      <c r="A900" s="33"/>
      <c r="B900" s="34"/>
      <c r="C900" s="36"/>
      <c r="D900" s="36"/>
      <c r="E900" s="36"/>
      <c r="F900" s="36"/>
      <c r="G900" s="36"/>
      <c r="H900" s="36"/>
      <c r="I900" s="7"/>
      <c r="J900" s="7"/>
    </row>
    <row r="901" spans="1:10" x14ac:dyDescent="0.35">
      <c r="A901" s="33"/>
      <c r="B901" s="34"/>
      <c r="C901" s="36"/>
      <c r="D901" s="36"/>
      <c r="E901" s="36"/>
      <c r="F901" s="36"/>
      <c r="G901" s="36"/>
      <c r="H901" s="36"/>
      <c r="I901" s="7"/>
      <c r="J901" s="7"/>
    </row>
    <row r="902" spans="1:10" x14ac:dyDescent="0.35">
      <c r="A902" s="33"/>
      <c r="B902" s="34"/>
      <c r="C902" s="36"/>
      <c r="D902" s="36"/>
      <c r="E902" s="36"/>
      <c r="F902" s="36"/>
      <c r="G902" s="36"/>
      <c r="H902" s="36"/>
      <c r="I902" s="7"/>
      <c r="J902" s="7"/>
    </row>
    <row r="903" spans="1:10" x14ac:dyDescent="0.35">
      <c r="A903" s="33"/>
      <c r="B903" s="34"/>
      <c r="C903" s="36"/>
      <c r="D903" s="36"/>
      <c r="E903" s="36"/>
      <c r="F903" s="36"/>
      <c r="G903" s="36"/>
      <c r="H903" s="36"/>
      <c r="I903" s="7"/>
      <c r="J903" s="7"/>
    </row>
    <row r="904" spans="1:10" x14ac:dyDescent="0.35">
      <c r="A904" s="33"/>
      <c r="B904" s="34"/>
      <c r="C904" s="36"/>
      <c r="D904" s="36"/>
      <c r="E904" s="36"/>
      <c r="F904" s="36"/>
      <c r="G904" s="36"/>
      <c r="H904" s="36"/>
      <c r="I904" s="7"/>
      <c r="J904" s="7"/>
    </row>
    <row r="905" spans="1:10" x14ac:dyDescent="0.35">
      <c r="A905" s="33"/>
      <c r="B905" s="34"/>
      <c r="C905" s="36"/>
      <c r="D905" s="36"/>
      <c r="E905" s="36"/>
      <c r="F905" s="36"/>
      <c r="G905" s="36"/>
      <c r="H905" s="36"/>
      <c r="I905" s="7"/>
      <c r="J905" s="7"/>
    </row>
    <row r="906" spans="1:10" x14ac:dyDescent="0.35">
      <c r="A906" s="33"/>
      <c r="B906" s="34"/>
      <c r="C906" s="36"/>
      <c r="D906" s="36"/>
      <c r="E906" s="36"/>
      <c r="F906" s="36"/>
      <c r="G906" s="36"/>
      <c r="H906" s="36"/>
      <c r="I906" s="7"/>
      <c r="J906" s="7"/>
    </row>
    <row r="907" spans="1:10" x14ac:dyDescent="0.35">
      <c r="A907" s="33"/>
      <c r="B907" s="34"/>
      <c r="C907" s="36"/>
      <c r="D907" s="36"/>
      <c r="E907" s="36"/>
      <c r="F907" s="36"/>
      <c r="G907" s="36"/>
      <c r="H907" s="36"/>
      <c r="I907" s="7"/>
      <c r="J907" s="7"/>
    </row>
    <row r="908" spans="1:10" x14ac:dyDescent="0.35">
      <c r="A908" s="33"/>
      <c r="B908" s="34"/>
      <c r="C908" s="36"/>
      <c r="D908" s="36"/>
      <c r="E908" s="36"/>
      <c r="F908" s="36"/>
      <c r="G908" s="36"/>
      <c r="H908" s="36"/>
      <c r="I908" s="7"/>
      <c r="J908" s="7"/>
    </row>
    <row r="909" spans="1:10" x14ac:dyDescent="0.35">
      <c r="A909" s="33"/>
      <c r="B909" s="34"/>
      <c r="C909" s="36"/>
      <c r="D909" s="36"/>
      <c r="E909" s="36"/>
      <c r="F909" s="36"/>
      <c r="G909" s="36"/>
      <c r="H909" s="36"/>
      <c r="I909" s="7"/>
      <c r="J909" s="7"/>
    </row>
    <row r="910" spans="1:10" x14ac:dyDescent="0.35">
      <c r="A910" s="33"/>
      <c r="B910" s="34"/>
      <c r="C910" s="36"/>
      <c r="D910" s="36"/>
      <c r="E910" s="36"/>
      <c r="F910" s="36"/>
      <c r="G910" s="36"/>
      <c r="H910" s="36"/>
      <c r="I910" s="7"/>
      <c r="J910" s="7"/>
    </row>
    <row r="911" spans="1:10" x14ac:dyDescent="0.35">
      <c r="A911" s="33"/>
      <c r="B911" s="34"/>
      <c r="C911" s="36"/>
      <c r="D911" s="36"/>
      <c r="E911" s="36"/>
      <c r="F911" s="36"/>
      <c r="G911" s="36"/>
      <c r="H911" s="36"/>
      <c r="I911" s="7"/>
      <c r="J911" s="7"/>
    </row>
    <row r="912" spans="1:10" x14ac:dyDescent="0.35">
      <c r="A912" s="33"/>
      <c r="B912" s="34"/>
      <c r="C912" s="36"/>
      <c r="D912" s="36"/>
      <c r="E912" s="36"/>
      <c r="F912" s="36"/>
      <c r="G912" s="36"/>
      <c r="H912" s="36"/>
      <c r="I912" s="7"/>
      <c r="J912" s="7"/>
    </row>
    <row r="913" spans="1:10" x14ac:dyDescent="0.35">
      <c r="A913" s="33"/>
      <c r="B913" s="34"/>
      <c r="C913" s="36"/>
      <c r="D913" s="36"/>
      <c r="E913" s="36"/>
      <c r="F913" s="36"/>
      <c r="G913" s="36"/>
      <c r="H913" s="36"/>
      <c r="I913" s="7"/>
      <c r="J913" s="7"/>
    </row>
    <row r="914" spans="1:10" x14ac:dyDescent="0.35">
      <c r="A914" s="33"/>
      <c r="B914" s="34"/>
      <c r="C914" s="36"/>
      <c r="D914" s="36"/>
      <c r="E914" s="36"/>
      <c r="F914" s="36"/>
      <c r="G914" s="36"/>
      <c r="H914" s="36"/>
      <c r="I914" s="7"/>
      <c r="J914" s="7"/>
    </row>
    <row r="915" spans="1:10" x14ac:dyDescent="0.35">
      <c r="A915" s="33"/>
      <c r="B915" s="34"/>
      <c r="C915" s="36"/>
      <c r="D915" s="36"/>
      <c r="E915" s="36"/>
      <c r="F915" s="36"/>
      <c r="G915" s="36"/>
      <c r="H915" s="36"/>
      <c r="I915" s="7"/>
      <c r="J915" s="7"/>
    </row>
    <row r="916" spans="1:10" x14ac:dyDescent="0.35">
      <c r="A916" s="33"/>
      <c r="B916" s="34"/>
      <c r="C916" s="36"/>
      <c r="D916" s="36"/>
      <c r="E916" s="36"/>
      <c r="F916" s="36"/>
      <c r="G916" s="36"/>
      <c r="H916" s="36"/>
      <c r="I916" s="7"/>
      <c r="J916" s="7"/>
    </row>
    <row r="917" spans="1:10" x14ac:dyDescent="0.35">
      <c r="A917" s="33"/>
      <c r="B917" s="34"/>
      <c r="C917" s="36"/>
      <c r="D917" s="36"/>
      <c r="E917" s="36"/>
      <c r="F917" s="36"/>
      <c r="G917" s="36"/>
      <c r="H917" s="36"/>
      <c r="I917" s="7"/>
      <c r="J917" s="7"/>
    </row>
    <row r="918" spans="1:10" x14ac:dyDescent="0.35">
      <c r="A918" s="33"/>
      <c r="B918" s="34"/>
      <c r="C918" s="36"/>
      <c r="D918" s="36"/>
      <c r="E918" s="36"/>
      <c r="F918" s="36"/>
      <c r="G918" s="36"/>
      <c r="H918" s="36"/>
      <c r="I918" s="7"/>
      <c r="J918" s="7"/>
    </row>
    <row r="919" spans="1:10" x14ac:dyDescent="0.35">
      <c r="A919" s="33"/>
      <c r="B919" s="34"/>
      <c r="C919" s="36"/>
      <c r="D919" s="36"/>
      <c r="E919" s="36"/>
      <c r="F919" s="36"/>
      <c r="G919" s="36"/>
      <c r="H919" s="36"/>
      <c r="I919" s="7"/>
      <c r="J919" s="7"/>
    </row>
    <row r="920" spans="1:10" x14ac:dyDescent="0.35">
      <c r="A920" s="33"/>
      <c r="B920" s="34"/>
      <c r="C920" s="36"/>
      <c r="D920" s="36"/>
      <c r="E920" s="36"/>
      <c r="F920" s="36"/>
      <c r="G920" s="36"/>
      <c r="H920" s="36"/>
      <c r="I920" s="7"/>
      <c r="J920" s="7"/>
    </row>
    <row r="921" spans="1:10" x14ac:dyDescent="0.35">
      <c r="A921" s="33"/>
      <c r="B921" s="34"/>
      <c r="C921" s="36"/>
      <c r="D921" s="36"/>
      <c r="E921" s="36"/>
      <c r="F921" s="36"/>
      <c r="G921" s="36"/>
      <c r="H921" s="36"/>
      <c r="I921" s="7"/>
      <c r="J921" s="7"/>
    </row>
    <row r="922" spans="1:10" x14ac:dyDescent="0.35">
      <c r="A922" s="33"/>
      <c r="B922" s="34"/>
      <c r="C922" s="36"/>
      <c r="D922" s="36"/>
      <c r="E922" s="36"/>
      <c r="F922" s="36"/>
      <c r="G922" s="36"/>
      <c r="H922" s="36"/>
      <c r="I922" s="7"/>
      <c r="J922" s="7"/>
    </row>
    <row r="923" spans="1:10" x14ac:dyDescent="0.35">
      <c r="A923" s="33"/>
      <c r="B923" s="34"/>
      <c r="C923" s="36"/>
      <c r="D923" s="36"/>
      <c r="E923" s="36"/>
      <c r="F923" s="36"/>
      <c r="G923" s="36"/>
      <c r="H923" s="36"/>
      <c r="I923" s="7"/>
      <c r="J923" s="7"/>
    </row>
    <row r="924" spans="1:10" x14ac:dyDescent="0.35">
      <c r="A924" s="33"/>
      <c r="B924" s="34"/>
      <c r="C924" s="36"/>
      <c r="D924" s="36"/>
      <c r="E924" s="36"/>
      <c r="F924" s="36"/>
      <c r="G924" s="36"/>
      <c r="H924" s="36"/>
      <c r="I924" s="7"/>
      <c r="J924" s="7"/>
    </row>
    <row r="925" spans="1:10" x14ac:dyDescent="0.35">
      <c r="A925" s="33"/>
      <c r="B925" s="34"/>
      <c r="C925" s="36"/>
      <c r="D925" s="36"/>
      <c r="E925" s="36"/>
      <c r="F925" s="36"/>
      <c r="G925" s="36"/>
      <c r="H925" s="36"/>
      <c r="I925" s="7"/>
      <c r="J925" s="7"/>
    </row>
    <row r="926" spans="1:10" x14ac:dyDescent="0.35">
      <c r="A926" s="33"/>
      <c r="B926" s="34"/>
      <c r="C926" s="36"/>
      <c r="D926" s="36"/>
      <c r="E926" s="36"/>
      <c r="F926" s="36"/>
      <c r="G926" s="36"/>
      <c r="H926" s="36"/>
      <c r="I926" s="7"/>
      <c r="J926" s="7"/>
    </row>
    <row r="927" spans="1:10" x14ac:dyDescent="0.35">
      <c r="A927" s="33"/>
      <c r="B927" s="34"/>
      <c r="C927" s="36"/>
      <c r="D927" s="36"/>
      <c r="E927" s="36"/>
      <c r="F927" s="36"/>
      <c r="G927" s="36"/>
      <c r="H927" s="36"/>
      <c r="I927" s="7"/>
      <c r="J927" s="7"/>
    </row>
    <row r="928" spans="1:10" x14ac:dyDescent="0.35">
      <c r="A928" s="33"/>
      <c r="B928" s="34"/>
      <c r="C928" s="36"/>
      <c r="D928" s="36"/>
      <c r="E928" s="36"/>
      <c r="F928" s="36"/>
      <c r="G928" s="36"/>
      <c r="H928" s="36"/>
      <c r="I928" s="7"/>
      <c r="J928" s="7"/>
    </row>
    <row r="929" spans="1:10" x14ac:dyDescent="0.35">
      <c r="A929" s="33"/>
      <c r="B929" s="34"/>
      <c r="C929" s="36"/>
      <c r="D929" s="36"/>
      <c r="E929" s="36"/>
      <c r="F929" s="36"/>
      <c r="G929" s="36"/>
      <c r="H929" s="36"/>
      <c r="I929" s="7"/>
      <c r="J929" s="7"/>
    </row>
    <row r="930" spans="1:10" x14ac:dyDescent="0.35">
      <c r="A930" s="33"/>
      <c r="B930" s="34"/>
      <c r="C930" s="36"/>
      <c r="D930" s="36"/>
      <c r="E930" s="36"/>
      <c r="F930" s="36"/>
      <c r="G930" s="36"/>
      <c r="H930" s="36"/>
      <c r="I930" s="7"/>
      <c r="J930" s="7"/>
    </row>
    <row r="931" spans="1:10" x14ac:dyDescent="0.35">
      <c r="A931" s="33"/>
      <c r="B931" s="34"/>
      <c r="C931" s="36"/>
      <c r="D931" s="36"/>
      <c r="E931" s="36"/>
      <c r="F931" s="36"/>
      <c r="G931" s="36"/>
      <c r="H931" s="36"/>
      <c r="I931" s="7"/>
      <c r="J931" s="7"/>
    </row>
    <row r="932" spans="1:10" x14ac:dyDescent="0.35">
      <c r="A932" s="33"/>
      <c r="B932" s="34"/>
      <c r="C932" s="36"/>
      <c r="D932" s="36"/>
      <c r="E932" s="36"/>
      <c r="F932" s="36"/>
      <c r="G932" s="36"/>
      <c r="H932" s="36"/>
      <c r="I932" s="7"/>
      <c r="J932" s="7"/>
    </row>
    <row r="933" spans="1:10" x14ac:dyDescent="0.35">
      <c r="A933" s="33"/>
      <c r="B933" s="34"/>
      <c r="C933" s="36"/>
      <c r="D933" s="36"/>
      <c r="E933" s="36"/>
      <c r="F933" s="36"/>
      <c r="G933" s="36"/>
      <c r="H933" s="36"/>
      <c r="I933" s="7"/>
      <c r="J933" s="7"/>
    </row>
    <row r="934" spans="1:10" x14ac:dyDescent="0.35">
      <c r="A934" s="33"/>
      <c r="B934" s="34"/>
      <c r="C934" s="36"/>
      <c r="D934" s="36"/>
      <c r="E934" s="36"/>
      <c r="F934" s="36"/>
      <c r="G934" s="36"/>
      <c r="H934" s="36"/>
      <c r="I934" s="7"/>
      <c r="J934" s="7"/>
    </row>
    <row r="935" spans="1:10" x14ac:dyDescent="0.35">
      <c r="A935" s="33"/>
      <c r="B935" s="34"/>
      <c r="C935" s="36"/>
      <c r="D935" s="36"/>
      <c r="E935" s="36"/>
      <c r="F935" s="36"/>
      <c r="G935" s="36"/>
      <c r="H935" s="36"/>
      <c r="I935" s="7"/>
      <c r="J935" s="7"/>
    </row>
    <row r="936" spans="1:10" x14ac:dyDescent="0.35">
      <c r="A936" s="33"/>
      <c r="B936" s="34"/>
      <c r="C936" s="36"/>
      <c r="D936" s="36"/>
      <c r="E936" s="36"/>
      <c r="F936" s="36"/>
      <c r="G936" s="36"/>
      <c r="H936" s="36"/>
      <c r="I936" s="7"/>
      <c r="J936" s="7"/>
    </row>
    <row r="937" spans="1:10" x14ac:dyDescent="0.35">
      <c r="A937" s="33"/>
      <c r="B937" s="34"/>
      <c r="C937" s="36"/>
      <c r="D937" s="36"/>
      <c r="E937" s="36"/>
      <c r="F937" s="36"/>
      <c r="G937" s="36"/>
      <c r="H937" s="36"/>
      <c r="I937" s="7"/>
      <c r="J937" s="7"/>
    </row>
    <row r="938" spans="1:10" x14ac:dyDescent="0.35">
      <c r="A938" s="33"/>
      <c r="B938" s="34"/>
      <c r="C938" s="36"/>
      <c r="D938" s="36"/>
      <c r="E938" s="36"/>
      <c r="F938" s="36"/>
      <c r="G938" s="36"/>
      <c r="H938" s="36"/>
      <c r="I938" s="7"/>
      <c r="J938" s="7"/>
    </row>
    <row r="939" spans="1:10" x14ac:dyDescent="0.35">
      <c r="A939" s="33"/>
      <c r="B939" s="34"/>
      <c r="C939" s="36"/>
      <c r="D939" s="36"/>
      <c r="E939" s="36"/>
      <c r="F939" s="36"/>
      <c r="G939" s="36"/>
      <c r="H939" s="36"/>
      <c r="I939" s="7"/>
      <c r="J939" s="7"/>
    </row>
    <row r="940" spans="1:10" x14ac:dyDescent="0.35">
      <c r="A940" s="33"/>
      <c r="B940" s="34"/>
      <c r="C940" s="36"/>
      <c r="D940" s="36"/>
      <c r="E940" s="36"/>
      <c r="F940" s="36"/>
      <c r="G940" s="36"/>
      <c r="H940" s="36"/>
      <c r="I940" s="7"/>
      <c r="J940" s="7"/>
    </row>
    <row r="941" spans="1:10" x14ac:dyDescent="0.35">
      <c r="A941" s="33"/>
      <c r="B941" s="34"/>
      <c r="C941" s="36"/>
      <c r="D941" s="36"/>
      <c r="E941" s="36"/>
      <c r="F941" s="36"/>
      <c r="G941" s="36"/>
      <c r="H941" s="36"/>
      <c r="I941" s="7"/>
      <c r="J941" s="7"/>
    </row>
    <row r="942" spans="1:10" x14ac:dyDescent="0.35">
      <c r="A942" s="33"/>
      <c r="B942" s="34"/>
      <c r="C942" s="36"/>
      <c r="D942" s="36"/>
      <c r="E942" s="36"/>
      <c r="F942" s="36"/>
      <c r="G942" s="36"/>
      <c r="H942" s="36"/>
      <c r="I942" s="7"/>
      <c r="J942" s="7"/>
    </row>
    <row r="943" spans="1:10" x14ac:dyDescent="0.35">
      <c r="A943" s="33"/>
      <c r="B943" s="34"/>
      <c r="C943" s="36"/>
      <c r="D943" s="36"/>
      <c r="E943" s="36"/>
      <c r="F943" s="36"/>
      <c r="G943" s="36"/>
      <c r="H943" s="36"/>
      <c r="I943" s="7"/>
      <c r="J943" s="7"/>
    </row>
    <row r="944" spans="1:10" x14ac:dyDescent="0.35">
      <c r="A944" s="33"/>
      <c r="B944" s="34"/>
      <c r="C944" s="36"/>
      <c r="D944" s="36"/>
      <c r="E944" s="36"/>
      <c r="F944" s="36"/>
      <c r="G944" s="36"/>
      <c r="H944" s="36"/>
      <c r="I944" s="7"/>
      <c r="J944" s="7"/>
    </row>
    <row r="945" spans="1:10" x14ac:dyDescent="0.35">
      <c r="A945" s="33"/>
      <c r="B945" s="34"/>
      <c r="C945" s="36"/>
      <c r="D945" s="36"/>
      <c r="E945" s="36"/>
      <c r="F945" s="36"/>
      <c r="G945" s="36"/>
      <c r="H945" s="36"/>
      <c r="I945" s="7"/>
      <c r="J945" s="7"/>
    </row>
    <row r="946" spans="1:10" x14ac:dyDescent="0.35">
      <c r="A946" s="33"/>
      <c r="B946" s="34"/>
      <c r="C946" s="36"/>
      <c r="D946" s="36"/>
      <c r="E946" s="36"/>
      <c r="F946" s="36"/>
      <c r="G946" s="36"/>
      <c r="H946" s="36"/>
      <c r="I946" s="7"/>
      <c r="J946" s="7"/>
    </row>
    <row r="947" spans="1:10" x14ac:dyDescent="0.35">
      <c r="A947" s="33"/>
      <c r="B947" s="34"/>
      <c r="C947" s="36"/>
      <c r="D947" s="36"/>
      <c r="E947" s="36"/>
      <c r="F947" s="36"/>
      <c r="G947" s="36"/>
      <c r="H947" s="36"/>
      <c r="I947" s="7"/>
      <c r="J947" s="7"/>
    </row>
    <row r="948" spans="1:10" x14ac:dyDescent="0.35">
      <c r="A948" s="33"/>
      <c r="B948" s="34"/>
      <c r="C948" s="36"/>
      <c r="D948" s="36"/>
      <c r="E948" s="36"/>
      <c r="F948" s="36"/>
      <c r="G948" s="36"/>
      <c r="H948" s="36"/>
      <c r="I948" s="7"/>
      <c r="J948" s="7"/>
    </row>
    <row r="949" spans="1:10" x14ac:dyDescent="0.35">
      <c r="A949" s="33"/>
      <c r="B949" s="34"/>
      <c r="C949" s="36"/>
      <c r="D949" s="36"/>
      <c r="E949" s="36"/>
      <c r="F949" s="36"/>
      <c r="G949" s="36"/>
      <c r="H949" s="36"/>
      <c r="I949" s="7"/>
      <c r="J949" s="7"/>
    </row>
    <row r="950" spans="1:10" x14ac:dyDescent="0.35">
      <c r="A950" s="33"/>
      <c r="B950" s="34"/>
      <c r="C950" s="36"/>
      <c r="D950" s="36"/>
      <c r="E950" s="36"/>
      <c r="F950" s="36"/>
      <c r="G950" s="36"/>
      <c r="H950" s="36"/>
      <c r="I950" s="7"/>
      <c r="J950" s="7"/>
    </row>
    <row r="951" spans="1:10" x14ac:dyDescent="0.35">
      <c r="A951" s="33"/>
      <c r="B951" s="34"/>
      <c r="C951" s="36"/>
      <c r="D951" s="36"/>
      <c r="E951" s="36"/>
      <c r="F951" s="36"/>
      <c r="G951" s="36"/>
      <c r="H951" s="36"/>
      <c r="I951" s="7"/>
      <c r="J951" s="7"/>
    </row>
    <row r="952" spans="1:10" x14ac:dyDescent="0.35">
      <c r="A952" s="33"/>
      <c r="B952" s="34"/>
      <c r="C952" s="36"/>
      <c r="D952" s="36"/>
      <c r="E952" s="36"/>
      <c r="F952" s="36"/>
      <c r="G952" s="36"/>
      <c r="H952" s="36"/>
      <c r="I952" s="7"/>
      <c r="J952" s="7"/>
    </row>
    <row r="953" spans="1:10" x14ac:dyDescent="0.35">
      <c r="A953" s="33"/>
      <c r="B953" s="34"/>
      <c r="C953" s="36"/>
      <c r="D953" s="36"/>
      <c r="E953" s="36"/>
      <c r="F953" s="36"/>
      <c r="G953" s="36"/>
      <c r="H953" s="36"/>
      <c r="I953" s="7"/>
      <c r="J953" s="7"/>
    </row>
    <row r="954" spans="1:10" x14ac:dyDescent="0.35">
      <c r="A954" s="33"/>
      <c r="B954" s="34"/>
      <c r="C954" s="36"/>
      <c r="D954" s="36"/>
      <c r="E954" s="36"/>
      <c r="F954" s="36"/>
      <c r="G954" s="36"/>
      <c r="H954" s="36"/>
      <c r="I954" s="7"/>
      <c r="J954" s="7"/>
    </row>
    <row r="955" spans="1:10" x14ac:dyDescent="0.35">
      <c r="A955" s="33"/>
      <c r="B955" s="34"/>
      <c r="C955" s="36"/>
      <c r="D955" s="36"/>
      <c r="E955" s="36"/>
      <c r="F955" s="36"/>
      <c r="G955" s="36"/>
      <c r="H955" s="36"/>
      <c r="I955" s="7"/>
      <c r="J955" s="7"/>
    </row>
    <row r="956" spans="1:10" x14ac:dyDescent="0.35">
      <c r="A956" s="33"/>
      <c r="B956" s="34"/>
      <c r="C956" s="36"/>
      <c r="D956" s="36"/>
      <c r="E956" s="36"/>
      <c r="F956" s="36"/>
      <c r="G956" s="36"/>
      <c r="H956" s="36"/>
      <c r="I956" s="7"/>
      <c r="J956" s="7"/>
    </row>
    <row r="957" spans="1:10" x14ac:dyDescent="0.35">
      <c r="A957" s="33"/>
      <c r="B957" s="34"/>
      <c r="C957" s="36"/>
      <c r="D957" s="36"/>
      <c r="E957" s="36"/>
      <c r="F957" s="36"/>
      <c r="G957" s="36"/>
      <c r="H957" s="36"/>
      <c r="I957" s="7"/>
      <c r="J957" s="7"/>
    </row>
    <row r="958" spans="1:10" x14ac:dyDescent="0.35">
      <c r="A958" s="33"/>
      <c r="B958" s="34"/>
      <c r="C958" s="36"/>
      <c r="D958" s="36"/>
      <c r="E958" s="36"/>
      <c r="F958" s="36"/>
      <c r="G958" s="36"/>
      <c r="H958" s="36"/>
      <c r="I958" s="7"/>
      <c r="J958" s="7"/>
    </row>
    <row r="959" spans="1:10" x14ac:dyDescent="0.35">
      <c r="A959" s="33"/>
      <c r="B959" s="34"/>
      <c r="C959" s="36"/>
      <c r="D959" s="36"/>
      <c r="E959" s="36"/>
      <c r="F959" s="36"/>
      <c r="G959" s="36"/>
      <c r="H959" s="36"/>
      <c r="I959" s="7"/>
      <c r="J959" s="7"/>
    </row>
    <row r="960" spans="1:10" x14ac:dyDescent="0.35">
      <c r="A960" s="33"/>
      <c r="B960" s="34"/>
      <c r="C960" s="36"/>
      <c r="D960" s="36"/>
      <c r="E960" s="36"/>
      <c r="F960" s="36"/>
      <c r="G960" s="36"/>
      <c r="H960" s="36"/>
      <c r="I960" s="7"/>
      <c r="J960" s="7"/>
    </row>
    <row r="961" spans="1:10" x14ac:dyDescent="0.35">
      <c r="A961" s="33"/>
      <c r="B961" s="34"/>
      <c r="C961" s="36"/>
      <c r="D961" s="36"/>
      <c r="E961" s="36"/>
      <c r="F961" s="36"/>
      <c r="G961" s="36"/>
      <c r="H961" s="36"/>
      <c r="I961" s="7"/>
      <c r="J961" s="7"/>
    </row>
    <row r="962" spans="1:10" x14ac:dyDescent="0.35">
      <c r="A962" s="33"/>
      <c r="B962" s="34"/>
      <c r="C962" s="36"/>
      <c r="D962" s="36"/>
      <c r="E962" s="36"/>
      <c r="F962" s="36"/>
      <c r="G962" s="36"/>
      <c r="H962" s="36"/>
      <c r="I962" s="7"/>
      <c r="J962" s="7"/>
    </row>
    <row r="963" spans="1:10" x14ac:dyDescent="0.35">
      <c r="A963" s="33"/>
      <c r="B963" s="34"/>
      <c r="C963" s="36"/>
      <c r="D963" s="36"/>
      <c r="E963" s="36"/>
      <c r="F963" s="36"/>
      <c r="G963" s="36"/>
      <c r="H963" s="36"/>
      <c r="I963" s="7"/>
      <c r="J963" s="7"/>
    </row>
    <row r="964" spans="1:10" x14ac:dyDescent="0.35">
      <c r="A964" s="33"/>
      <c r="B964" s="34"/>
      <c r="C964" s="36"/>
      <c r="D964" s="36"/>
      <c r="E964" s="36"/>
      <c r="F964" s="36"/>
      <c r="G964" s="36"/>
      <c r="H964" s="36"/>
      <c r="I964" s="7"/>
      <c r="J964" s="7"/>
    </row>
    <row r="965" spans="1:10" x14ac:dyDescent="0.35">
      <c r="A965" s="33"/>
      <c r="B965" s="34"/>
      <c r="C965" s="36"/>
      <c r="D965" s="36"/>
      <c r="E965" s="36"/>
      <c r="F965" s="36"/>
      <c r="G965" s="36"/>
      <c r="H965" s="36"/>
      <c r="I965" s="7"/>
      <c r="J965" s="7"/>
    </row>
    <row r="966" spans="1:10" x14ac:dyDescent="0.35">
      <c r="A966" s="33"/>
      <c r="B966" s="34"/>
      <c r="C966" s="36"/>
      <c r="D966" s="36"/>
      <c r="E966" s="36"/>
      <c r="F966" s="36"/>
      <c r="G966" s="36"/>
      <c r="H966" s="36"/>
      <c r="I966" s="7"/>
      <c r="J966" s="7"/>
    </row>
    <row r="967" spans="1:10" x14ac:dyDescent="0.35">
      <c r="A967" s="33"/>
      <c r="B967" s="34"/>
      <c r="C967" s="36"/>
      <c r="D967" s="36"/>
      <c r="E967" s="36"/>
      <c r="F967" s="36"/>
      <c r="G967" s="36"/>
      <c r="H967" s="36"/>
      <c r="I967" s="7"/>
      <c r="J967" s="7"/>
    </row>
    <row r="968" spans="1:10" x14ac:dyDescent="0.35">
      <c r="A968" s="33"/>
      <c r="B968" s="34"/>
      <c r="C968" s="36"/>
      <c r="D968" s="36"/>
      <c r="E968" s="36"/>
      <c r="F968" s="36"/>
      <c r="G968" s="36"/>
      <c r="H968" s="36"/>
      <c r="I968" s="7"/>
      <c r="J968" s="7"/>
    </row>
    <row r="969" spans="1:10" x14ac:dyDescent="0.35">
      <c r="A969" s="33"/>
      <c r="B969" s="34"/>
      <c r="C969" s="36"/>
      <c r="D969" s="36"/>
      <c r="E969" s="36"/>
      <c r="F969" s="36"/>
      <c r="G969" s="36"/>
      <c r="H969" s="36"/>
      <c r="I969" s="7"/>
      <c r="J969" s="7"/>
    </row>
    <row r="970" spans="1:10" x14ac:dyDescent="0.35">
      <c r="A970" s="33"/>
      <c r="B970" s="34"/>
      <c r="C970" s="36"/>
      <c r="D970" s="36"/>
      <c r="E970" s="36"/>
      <c r="F970" s="36"/>
      <c r="G970" s="36"/>
      <c r="H970" s="36"/>
      <c r="I970" s="7"/>
      <c r="J970" s="7"/>
    </row>
    <row r="971" spans="1:10" x14ac:dyDescent="0.35">
      <c r="A971" s="33"/>
      <c r="B971" s="34"/>
      <c r="C971" s="36"/>
      <c r="D971" s="36"/>
      <c r="E971" s="36"/>
      <c r="F971" s="36"/>
      <c r="G971" s="36"/>
      <c r="H971" s="36"/>
      <c r="I971" s="7"/>
      <c r="J971" s="7"/>
    </row>
    <row r="972" spans="1:10" x14ac:dyDescent="0.35">
      <c r="A972" s="33"/>
      <c r="B972" s="34"/>
      <c r="C972" s="36"/>
      <c r="D972" s="36"/>
      <c r="E972" s="36"/>
      <c r="F972" s="36"/>
      <c r="G972" s="36"/>
      <c r="H972" s="36"/>
      <c r="I972" s="7"/>
      <c r="J972" s="7"/>
    </row>
    <row r="973" spans="1:10" x14ac:dyDescent="0.35">
      <c r="A973" s="33"/>
      <c r="B973" s="34"/>
      <c r="C973" s="36"/>
      <c r="D973" s="36"/>
      <c r="E973" s="36"/>
      <c r="F973" s="36"/>
      <c r="G973" s="36"/>
      <c r="H973" s="36"/>
      <c r="I973" s="7"/>
      <c r="J973" s="7"/>
    </row>
    <row r="974" spans="1:10" x14ac:dyDescent="0.35">
      <c r="A974" s="33"/>
      <c r="B974" s="34"/>
      <c r="C974" s="36"/>
      <c r="D974" s="36"/>
      <c r="E974" s="36"/>
      <c r="F974" s="36"/>
      <c r="G974" s="36"/>
      <c r="H974" s="36"/>
      <c r="I974" s="7"/>
      <c r="J974" s="7"/>
    </row>
    <row r="975" spans="1:10" x14ac:dyDescent="0.35">
      <c r="A975" s="33"/>
      <c r="B975" s="34"/>
      <c r="C975" s="36"/>
      <c r="D975" s="36"/>
      <c r="E975" s="36"/>
      <c r="F975" s="36"/>
      <c r="G975" s="36"/>
      <c r="H975" s="36"/>
      <c r="I975" s="7"/>
      <c r="J975" s="7"/>
    </row>
    <row r="976" spans="1:10" x14ac:dyDescent="0.35">
      <c r="A976" s="33"/>
      <c r="B976" s="34"/>
      <c r="C976" s="36"/>
      <c r="D976" s="36"/>
      <c r="E976" s="36"/>
      <c r="F976" s="36"/>
      <c r="G976" s="36"/>
      <c r="H976" s="36"/>
      <c r="I976" s="7"/>
      <c r="J976" s="7"/>
    </row>
    <row r="977" spans="1:10" x14ac:dyDescent="0.35">
      <c r="A977" s="33"/>
      <c r="B977" s="34"/>
      <c r="C977" s="36"/>
      <c r="D977" s="36"/>
      <c r="E977" s="36"/>
      <c r="F977" s="36"/>
      <c r="G977" s="36"/>
      <c r="H977" s="36"/>
      <c r="I977" s="7"/>
      <c r="J977" s="7"/>
    </row>
    <row r="978" spans="1:10" x14ac:dyDescent="0.35">
      <c r="A978" s="33"/>
      <c r="B978" s="34"/>
      <c r="C978" s="36"/>
      <c r="D978" s="36"/>
      <c r="E978" s="36"/>
      <c r="F978" s="36"/>
      <c r="G978" s="36"/>
      <c r="H978" s="36"/>
      <c r="I978" s="7"/>
      <c r="J978" s="7"/>
    </row>
    <row r="979" spans="1:10" x14ac:dyDescent="0.35">
      <c r="A979" s="33"/>
      <c r="B979" s="34"/>
      <c r="C979" s="36"/>
      <c r="D979" s="36"/>
      <c r="E979" s="36"/>
      <c r="F979" s="36"/>
      <c r="G979" s="36"/>
      <c r="H979" s="36"/>
      <c r="I979" s="7"/>
      <c r="J979" s="7"/>
    </row>
    <row r="980" spans="1:10" x14ac:dyDescent="0.35">
      <c r="A980" s="33"/>
      <c r="B980" s="34"/>
      <c r="C980" s="36"/>
      <c r="D980" s="36"/>
      <c r="E980" s="36"/>
      <c r="F980" s="36"/>
      <c r="G980" s="36"/>
      <c r="H980" s="36"/>
      <c r="I980" s="7"/>
      <c r="J980" s="7"/>
    </row>
    <row r="981" spans="1:10" x14ac:dyDescent="0.35">
      <c r="A981" s="33"/>
      <c r="B981" s="34"/>
      <c r="C981" s="36"/>
      <c r="D981" s="36"/>
      <c r="E981" s="36"/>
      <c r="F981" s="36"/>
      <c r="G981" s="36"/>
      <c r="H981" s="36"/>
      <c r="I981" s="7"/>
      <c r="J981" s="7"/>
    </row>
    <row r="982" spans="1:10" x14ac:dyDescent="0.35">
      <c r="A982" s="33"/>
      <c r="B982" s="34"/>
      <c r="C982" s="36"/>
      <c r="D982" s="36"/>
      <c r="E982" s="36"/>
      <c r="F982" s="36"/>
      <c r="G982" s="36"/>
      <c r="H982" s="36"/>
      <c r="I982" s="7"/>
      <c r="J982" s="7"/>
    </row>
    <row r="983" spans="1:10" x14ac:dyDescent="0.35">
      <c r="A983" s="33"/>
      <c r="B983" s="34"/>
      <c r="C983" s="36"/>
      <c r="D983" s="36"/>
      <c r="E983" s="36"/>
      <c r="F983" s="36"/>
      <c r="G983" s="36"/>
      <c r="H983" s="36"/>
      <c r="I983" s="7"/>
      <c r="J983" s="7"/>
    </row>
    <row r="984" spans="1:10" x14ac:dyDescent="0.35">
      <c r="A984" s="33"/>
      <c r="B984" s="34"/>
      <c r="C984" s="36"/>
      <c r="D984" s="36"/>
      <c r="E984" s="36"/>
      <c r="F984" s="36"/>
      <c r="G984" s="36"/>
      <c r="H984" s="36"/>
      <c r="I984" s="7"/>
      <c r="J984" s="7"/>
    </row>
    <row r="985" spans="1:10" x14ac:dyDescent="0.35">
      <c r="A985" s="33"/>
      <c r="B985" s="34"/>
      <c r="C985" s="36"/>
      <c r="D985" s="36"/>
      <c r="E985" s="36"/>
      <c r="F985" s="36"/>
      <c r="G985" s="36"/>
      <c r="H985" s="36"/>
      <c r="I985" s="7"/>
      <c r="J985" s="7"/>
    </row>
    <row r="986" spans="1:10" x14ac:dyDescent="0.35">
      <c r="A986" s="33"/>
      <c r="B986" s="34"/>
      <c r="C986" s="36"/>
      <c r="D986" s="36"/>
      <c r="E986" s="36"/>
      <c r="F986" s="36"/>
      <c r="G986" s="36"/>
      <c r="H986" s="36"/>
      <c r="I986" s="7"/>
      <c r="J986" s="7"/>
    </row>
    <row r="987" spans="1:10" x14ac:dyDescent="0.35">
      <c r="A987" s="33"/>
      <c r="B987" s="34"/>
      <c r="C987" s="36"/>
      <c r="D987" s="36"/>
      <c r="E987" s="36"/>
      <c r="F987" s="36"/>
      <c r="G987" s="36"/>
      <c r="H987" s="36"/>
      <c r="I987" s="7"/>
      <c r="J987" s="7"/>
    </row>
    <row r="988" spans="1:10" x14ac:dyDescent="0.35">
      <c r="A988" s="33"/>
      <c r="B988" s="34"/>
      <c r="C988" s="36"/>
      <c r="D988" s="36"/>
      <c r="E988" s="36"/>
      <c r="F988" s="36"/>
      <c r="G988" s="36"/>
      <c r="H988" s="36"/>
      <c r="I988" s="7"/>
      <c r="J988" s="7"/>
    </row>
    <row r="989" spans="1:10" x14ac:dyDescent="0.35">
      <c r="A989" s="33"/>
      <c r="B989" s="34"/>
      <c r="C989" s="36"/>
      <c r="D989" s="36"/>
      <c r="E989" s="36"/>
      <c r="F989" s="36"/>
      <c r="G989" s="36"/>
      <c r="H989" s="36"/>
      <c r="I989" s="7"/>
      <c r="J989" s="7"/>
    </row>
    <row r="990" spans="1:10" x14ac:dyDescent="0.35">
      <c r="A990" s="33"/>
      <c r="B990" s="34"/>
      <c r="C990" s="36"/>
      <c r="D990" s="36"/>
      <c r="E990" s="36"/>
      <c r="F990" s="36"/>
      <c r="G990" s="36"/>
      <c r="H990" s="36"/>
      <c r="I990" s="7"/>
      <c r="J990" s="7"/>
    </row>
    <row r="991" spans="1:10" x14ac:dyDescent="0.35">
      <c r="A991" s="33"/>
      <c r="B991" s="34"/>
      <c r="C991" s="36"/>
      <c r="D991" s="36"/>
      <c r="E991" s="36"/>
      <c r="F991" s="36"/>
      <c r="G991" s="36"/>
      <c r="H991" s="36"/>
      <c r="I991" s="7"/>
      <c r="J991" s="7"/>
    </row>
    <row r="992" spans="1:10" x14ac:dyDescent="0.35">
      <c r="A992" s="33"/>
      <c r="B992" s="34"/>
      <c r="C992" s="36"/>
      <c r="D992" s="36"/>
      <c r="E992" s="36"/>
      <c r="F992" s="36"/>
      <c r="G992" s="36"/>
      <c r="H992" s="36"/>
      <c r="I992" s="7"/>
      <c r="J992" s="7"/>
    </row>
    <row r="993" spans="1:10" x14ac:dyDescent="0.35">
      <c r="A993" s="33"/>
      <c r="B993" s="34"/>
      <c r="C993" s="36"/>
      <c r="D993" s="36"/>
      <c r="E993" s="36"/>
      <c r="F993" s="36"/>
      <c r="G993" s="36"/>
      <c r="H993" s="36"/>
      <c r="I993" s="7"/>
      <c r="J993" s="7"/>
    </row>
    <row r="994" spans="1:10" x14ac:dyDescent="0.35">
      <c r="A994" s="33"/>
      <c r="B994" s="34"/>
      <c r="C994" s="36"/>
      <c r="D994" s="36"/>
      <c r="E994" s="36"/>
      <c r="F994" s="36"/>
      <c r="G994" s="36"/>
      <c r="H994" s="36"/>
      <c r="I994" s="7"/>
      <c r="J994" s="7"/>
    </row>
    <row r="995" spans="1:10" x14ac:dyDescent="0.35">
      <c r="A995" s="33"/>
      <c r="B995" s="34"/>
      <c r="C995" s="36"/>
      <c r="D995" s="36"/>
      <c r="E995" s="36"/>
      <c r="F995" s="36"/>
      <c r="G995" s="36"/>
      <c r="H995" s="36"/>
      <c r="I995" s="7"/>
      <c r="J995" s="7"/>
    </row>
    <row r="996" spans="1:10" x14ac:dyDescent="0.35">
      <c r="A996" s="33"/>
      <c r="B996" s="34"/>
      <c r="C996" s="36"/>
      <c r="D996" s="36"/>
      <c r="E996" s="36"/>
      <c r="F996" s="36"/>
      <c r="G996" s="36"/>
      <c r="H996" s="36"/>
      <c r="I996" s="7"/>
      <c r="J996" s="7"/>
    </row>
    <row r="997" spans="1:10" x14ac:dyDescent="0.35">
      <c r="A997" s="33"/>
      <c r="B997" s="34"/>
      <c r="C997" s="36"/>
      <c r="D997" s="36"/>
      <c r="E997" s="36"/>
      <c r="F997" s="36"/>
      <c r="G997" s="36"/>
      <c r="H997" s="36"/>
      <c r="I997" s="7"/>
      <c r="J997" s="7"/>
    </row>
    <row r="998" spans="1:10" x14ac:dyDescent="0.35">
      <c r="A998" s="33"/>
      <c r="B998" s="34"/>
      <c r="C998" s="36"/>
      <c r="D998" s="36"/>
      <c r="E998" s="36"/>
      <c r="F998" s="36"/>
      <c r="G998" s="36"/>
      <c r="H998" s="36"/>
      <c r="I998" s="7"/>
      <c r="J998" s="7"/>
    </row>
    <row r="999" spans="1:10" x14ac:dyDescent="0.35">
      <c r="A999" s="33"/>
      <c r="B999" s="34"/>
      <c r="C999" s="36"/>
      <c r="D999" s="36"/>
      <c r="E999" s="36"/>
      <c r="F999" s="36"/>
      <c r="G999" s="36"/>
      <c r="H999" s="36"/>
      <c r="I999" s="7"/>
      <c r="J999" s="7"/>
    </row>
    <row r="1000" spans="1:10" x14ac:dyDescent="0.35">
      <c r="A1000" s="33"/>
      <c r="B1000" s="34"/>
      <c r="C1000" s="36"/>
      <c r="D1000" s="36"/>
      <c r="E1000" s="36"/>
      <c r="F1000" s="36"/>
      <c r="G1000" s="36"/>
      <c r="H1000" s="36"/>
      <c r="I1000" s="7"/>
      <c r="J1000" s="7"/>
    </row>
    <row r="1001" spans="1:10" x14ac:dyDescent="0.35">
      <c r="A1001" s="33"/>
      <c r="B1001" s="34"/>
      <c r="C1001" s="36"/>
      <c r="D1001" s="36"/>
      <c r="E1001" s="36"/>
      <c r="F1001" s="36"/>
      <c r="G1001" s="36"/>
      <c r="H1001" s="36"/>
      <c r="I1001" s="7"/>
      <c r="J1001" s="7"/>
    </row>
    <row r="1002" spans="1:10" x14ac:dyDescent="0.35">
      <c r="A1002" s="33"/>
      <c r="B1002" s="34"/>
      <c r="C1002" s="36"/>
      <c r="D1002" s="36"/>
      <c r="E1002" s="36"/>
      <c r="F1002" s="36"/>
      <c r="G1002" s="36"/>
      <c r="H1002" s="36"/>
      <c r="I1002" s="7"/>
      <c r="J1002" s="7"/>
    </row>
    <row r="1003" spans="1:10" x14ac:dyDescent="0.35">
      <c r="A1003" s="33"/>
      <c r="B1003" s="34"/>
      <c r="C1003" s="36"/>
      <c r="D1003" s="36"/>
      <c r="E1003" s="36"/>
      <c r="F1003" s="36"/>
      <c r="G1003" s="36"/>
      <c r="H1003" s="36"/>
      <c r="I1003" s="7"/>
      <c r="J1003" s="7"/>
    </row>
    <row r="1004" spans="1:10" x14ac:dyDescent="0.35">
      <c r="A1004" s="33"/>
      <c r="B1004" s="34"/>
      <c r="C1004" s="36"/>
      <c r="D1004" s="36"/>
      <c r="E1004" s="36"/>
      <c r="F1004" s="36"/>
      <c r="G1004" s="36"/>
      <c r="H1004" s="36"/>
      <c r="I1004" s="7"/>
      <c r="J1004" s="7"/>
    </row>
    <row r="1005" spans="1:10" x14ac:dyDescent="0.35">
      <c r="A1005" s="33"/>
      <c r="B1005" s="34"/>
      <c r="C1005" s="36"/>
      <c r="D1005" s="36"/>
      <c r="E1005" s="36"/>
      <c r="F1005" s="36"/>
      <c r="G1005" s="36"/>
      <c r="H1005" s="36"/>
      <c r="I1005" s="7"/>
      <c r="J1005" s="7"/>
    </row>
    <row r="1006" spans="1:10" x14ac:dyDescent="0.35">
      <c r="A1006" s="33"/>
      <c r="B1006" s="34"/>
      <c r="C1006" s="36"/>
      <c r="D1006" s="36"/>
      <c r="E1006" s="36"/>
      <c r="F1006" s="36"/>
      <c r="G1006" s="36"/>
      <c r="H1006" s="36"/>
      <c r="I1006" s="7"/>
      <c r="J1006" s="7"/>
    </row>
    <row r="1007" spans="1:10" x14ac:dyDescent="0.35">
      <c r="A1007" s="33"/>
      <c r="B1007" s="34"/>
      <c r="C1007" s="36"/>
      <c r="D1007" s="36"/>
      <c r="E1007" s="36"/>
      <c r="F1007" s="36"/>
      <c r="G1007" s="36"/>
      <c r="H1007" s="36"/>
      <c r="I1007" s="7"/>
      <c r="J1007" s="7"/>
    </row>
    <row r="1008" spans="1:10" x14ac:dyDescent="0.35">
      <c r="A1008" s="33"/>
      <c r="B1008" s="34"/>
      <c r="C1008" s="36"/>
      <c r="D1008" s="36"/>
      <c r="E1008" s="36"/>
      <c r="F1008" s="36"/>
      <c r="G1008" s="36"/>
      <c r="H1008" s="36"/>
      <c r="I1008" s="7"/>
      <c r="J1008" s="7"/>
    </row>
    <row r="1009" spans="1:10" x14ac:dyDescent="0.35">
      <c r="A1009" s="33"/>
      <c r="B1009" s="34"/>
      <c r="C1009" s="36"/>
      <c r="D1009" s="36"/>
      <c r="E1009" s="36"/>
      <c r="F1009" s="36"/>
      <c r="G1009" s="36"/>
      <c r="H1009" s="36"/>
      <c r="I1009" s="7"/>
      <c r="J1009" s="7"/>
    </row>
    <row r="1010" spans="1:10" x14ac:dyDescent="0.35">
      <c r="A1010" s="33"/>
      <c r="B1010" s="34"/>
      <c r="C1010" s="36"/>
      <c r="D1010" s="36"/>
      <c r="E1010" s="36"/>
      <c r="F1010" s="36"/>
      <c r="G1010" s="36"/>
      <c r="H1010" s="36"/>
      <c r="I1010" s="7"/>
      <c r="J1010" s="7"/>
    </row>
    <row r="1011" spans="1:10" x14ac:dyDescent="0.35">
      <c r="A1011" s="33"/>
      <c r="B1011" s="34"/>
      <c r="C1011" s="36"/>
      <c r="D1011" s="36"/>
      <c r="E1011" s="36"/>
      <c r="F1011" s="36"/>
      <c r="G1011" s="36"/>
      <c r="H1011" s="36"/>
      <c r="I1011" s="7"/>
      <c r="J1011" s="7"/>
    </row>
    <row r="1012" spans="1:10" x14ac:dyDescent="0.35">
      <c r="A1012" s="33"/>
      <c r="B1012" s="34"/>
      <c r="C1012" s="36"/>
      <c r="D1012" s="36"/>
      <c r="E1012" s="36"/>
      <c r="F1012" s="36"/>
      <c r="G1012" s="36"/>
      <c r="H1012" s="36"/>
      <c r="I1012" s="7"/>
      <c r="J1012" s="7"/>
    </row>
    <row r="1013" spans="1:10" x14ac:dyDescent="0.35">
      <c r="A1013" s="33"/>
      <c r="B1013" s="34"/>
      <c r="C1013" s="36"/>
      <c r="D1013" s="36"/>
      <c r="E1013" s="36"/>
      <c r="F1013" s="36"/>
      <c r="G1013" s="36"/>
      <c r="H1013" s="36"/>
      <c r="I1013" s="7"/>
      <c r="J1013" s="7"/>
    </row>
    <row r="1014" spans="1:10" x14ac:dyDescent="0.35">
      <c r="A1014" s="33"/>
      <c r="B1014" s="34"/>
      <c r="C1014" s="36"/>
      <c r="D1014" s="36"/>
      <c r="E1014" s="36"/>
      <c r="F1014" s="36"/>
      <c r="G1014" s="36"/>
      <c r="H1014" s="36"/>
      <c r="I1014" s="7"/>
      <c r="J1014" s="7"/>
    </row>
    <row r="1015" spans="1:10" x14ac:dyDescent="0.35">
      <c r="A1015" s="33"/>
      <c r="B1015" s="34"/>
      <c r="C1015" s="36"/>
      <c r="D1015" s="36"/>
      <c r="E1015" s="36"/>
      <c r="F1015" s="36"/>
      <c r="G1015" s="36"/>
      <c r="H1015" s="36"/>
      <c r="I1015" s="7"/>
      <c r="J1015" s="7"/>
    </row>
    <row r="1016" spans="1:10" x14ac:dyDescent="0.35">
      <c r="A1016" s="33"/>
      <c r="B1016" s="34"/>
      <c r="C1016" s="36"/>
      <c r="D1016" s="36"/>
      <c r="E1016" s="36"/>
      <c r="F1016" s="36"/>
      <c r="G1016" s="36"/>
      <c r="H1016" s="36"/>
      <c r="I1016" s="7"/>
      <c r="J1016" s="7"/>
    </row>
    <row r="1017" spans="1:10" x14ac:dyDescent="0.35">
      <c r="A1017" s="33"/>
      <c r="B1017" s="34"/>
      <c r="C1017" s="36"/>
      <c r="D1017" s="36"/>
      <c r="E1017" s="36"/>
      <c r="F1017" s="36"/>
      <c r="G1017" s="36"/>
      <c r="H1017" s="36"/>
      <c r="I1017" s="7"/>
      <c r="J1017" s="7"/>
    </row>
    <row r="1018" spans="1:10" x14ac:dyDescent="0.35">
      <c r="A1018" s="33"/>
      <c r="B1018" s="34"/>
      <c r="C1018" s="36"/>
      <c r="D1018" s="36"/>
      <c r="E1018" s="36"/>
      <c r="F1018" s="36"/>
      <c r="G1018" s="36"/>
      <c r="H1018" s="36"/>
      <c r="I1018" s="7"/>
      <c r="J1018" s="7"/>
    </row>
    <row r="1019" spans="1:10" x14ac:dyDescent="0.35">
      <c r="A1019" s="33"/>
      <c r="B1019" s="34"/>
      <c r="C1019" s="36"/>
      <c r="D1019" s="36"/>
      <c r="E1019" s="36"/>
      <c r="F1019" s="36"/>
      <c r="G1019" s="36"/>
      <c r="H1019" s="36"/>
      <c r="I1019" s="7"/>
      <c r="J1019" s="7"/>
    </row>
    <row r="1020" spans="1:10" x14ac:dyDescent="0.35">
      <c r="A1020" s="33"/>
      <c r="B1020" s="34"/>
      <c r="C1020" s="36"/>
      <c r="D1020" s="36"/>
      <c r="E1020" s="36"/>
      <c r="F1020" s="36"/>
      <c r="G1020" s="36"/>
      <c r="H1020" s="36"/>
      <c r="I1020" s="7"/>
      <c r="J1020" s="7"/>
    </row>
    <row r="1021" spans="1:10" x14ac:dyDescent="0.35">
      <c r="A1021" s="33"/>
      <c r="B1021" s="34"/>
      <c r="C1021" s="36"/>
      <c r="D1021" s="36"/>
      <c r="E1021" s="36"/>
      <c r="F1021" s="36"/>
      <c r="G1021" s="36"/>
      <c r="H1021" s="36"/>
      <c r="I1021" s="7"/>
      <c r="J1021" s="7"/>
    </row>
    <row r="1022" spans="1:10" x14ac:dyDescent="0.35">
      <c r="A1022" s="33"/>
      <c r="B1022" s="34"/>
      <c r="C1022" s="36"/>
      <c r="D1022" s="36"/>
      <c r="E1022" s="36"/>
      <c r="F1022" s="36"/>
      <c r="G1022" s="36"/>
      <c r="H1022" s="36"/>
      <c r="I1022" s="7"/>
      <c r="J1022" s="7"/>
    </row>
    <row r="1023" spans="1:10" x14ac:dyDescent="0.35">
      <c r="A1023" s="33"/>
      <c r="B1023" s="34"/>
      <c r="C1023" s="36"/>
      <c r="D1023" s="36"/>
      <c r="E1023" s="36"/>
      <c r="F1023" s="36"/>
      <c r="G1023" s="36"/>
      <c r="H1023" s="36"/>
      <c r="I1023" s="7"/>
      <c r="J1023" s="7"/>
    </row>
    <row r="1024" spans="1:10" x14ac:dyDescent="0.35">
      <c r="A1024" s="33"/>
      <c r="B1024" s="34"/>
      <c r="C1024" s="36"/>
      <c r="D1024" s="36"/>
      <c r="E1024" s="36"/>
      <c r="F1024" s="36"/>
      <c r="G1024" s="36"/>
      <c r="H1024" s="36"/>
      <c r="I1024" s="7"/>
      <c r="J1024" s="7"/>
    </row>
    <row r="1025" spans="1:10" x14ac:dyDescent="0.35">
      <c r="A1025" s="33"/>
      <c r="B1025" s="34"/>
      <c r="C1025" s="36"/>
      <c r="D1025" s="36"/>
      <c r="E1025" s="36"/>
      <c r="F1025" s="36"/>
      <c r="G1025" s="36"/>
      <c r="H1025" s="36"/>
      <c r="I1025" s="7"/>
      <c r="J1025" s="7"/>
    </row>
    <row r="1026" spans="1:10" x14ac:dyDescent="0.35">
      <c r="A1026" s="33"/>
      <c r="B1026" s="34"/>
      <c r="C1026" s="36"/>
      <c r="D1026" s="36"/>
      <c r="E1026" s="36"/>
      <c r="F1026" s="36"/>
      <c r="G1026" s="36"/>
      <c r="H1026" s="36"/>
      <c r="I1026" s="7"/>
      <c r="J1026" s="7"/>
    </row>
    <row r="1027" spans="1:10" x14ac:dyDescent="0.35">
      <c r="A1027" s="33"/>
      <c r="B1027" s="34"/>
      <c r="C1027" s="36"/>
      <c r="D1027" s="36"/>
      <c r="E1027" s="36"/>
      <c r="F1027" s="36"/>
      <c r="G1027" s="36"/>
      <c r="H1027" s="36"/>
      <c r="I1027" s="7"/>
      <c r="J1027" s="7"/>
    </row>
    <row r="1028" spans="1:10" x14ac:dyDescent="0.35">
      <c r="A1028" s="33"/>
      <c r="B1028" s="34"/>
      <c r="C1028" s="36"/>
      <c r="D1028" s="36"/>
      <c r="E1028" s="36"/>
      <c r="F1028" s="36"/>
      <c r="G1028" s="36"/>
      <c r="H1028" s="36"/>
      <c r="I1028" s="7"/>
      <c r="J1028" s="7"/>
    </row>
    <row r="1029" spans="1:10" x14ac:dyDescent="0.35">
      <c r="A1029" s="33"/>
      <c r="B1029" s="34"/>
      <c r="C1029" s="36"/>
      <c r="D1029" s="36"/>
      <c r="E1029" s="36"/>
      <c r="F1029" s="36"/>
      <c r="G1029" s="36"/>
      <c r="H1029" s="36"/>
      <c r="I1029" s="7"/>
      <c r="J1029" s="7"/>
    </row>
    <row r="1030" spans="1:10" x14ac:dyDescent="0.35">
      <c r="A1030" s="33"/>
      <c r="B1030" s="34"/>
      <c r="C1030" s="36"/>
      <c r="D1030" s="36"/>
      <c r="E1030" s="36"/>
      <c r="F1030" s="36"/>
      <c r="G1030" s="36"/>
      <c r="H1030" s="36"/>
      <c r="I1030" s="7"/>
      <c r="J1030" s="7"/>
    </row>
    <row r="1031" spans="1:10" x14ac:dyDescent="0.35">
      <c r="A1031" s="33"/>
      <c r="B1031" s="34"/>
      <c r="C1031" s="36"/>
      <c r="D1031" s="36"/>
      <c r="E1031" s="36"/>
      <c r="F1031" s="36"/>
      <c r="G1031" s="36"/>
      <c r="H1031" s="36"/>
      <c r="I1031" s="7"/>
      <c r="J1031" s="7"/>
    </row>
    <row r="1032" spans="1:10" x14ac:dyDescent="0.35">
      <c r="A1032" s="33"/>
      <c r="B1032" s="34"/>
      <c r="C1032" s="36"/>
      <c r="D1032" s="36"/>
      <c r="E1032" s="36"/>
      <c r="F1032" s="36"/>
      <c r="G1032" s="36"/>
      <c r="H1032" s="36"/>
      <c r="I1032" s="7"/>
      <c r="J1032" s="7"/>
    </row>
    <row r="1033" spans="1:10" x14ac:dyDescent="0.35">
      <c r="A1033" s="33"/>
      <c r="B1033" s="34"/>
      <c r="C1033" s="36"/>
      <c r="D1033" s="36"/>
      <c r="E1033" s="36"/>
      <c r="F1033" s="36"/>
      <c r="G1033" s="36"/>
      <c r="H1033" s="36"/>
      <c r="I1033" s="7"/>
      <c r="J1033" s="7"/>
    </row>
    <row r="1034" spans="1:10" x14ac:dyDescent="0.35">
      <c r="A1034" s="33"/>
      <c r="B1034" s="34"/>
      <c r="C1034" s="36"/>
      <c r="D1034" s="36"/>
      <c r="E1034" s="36"/>
      <c r="F1034" s="36"/>
      <c r="G1034" s="36"/>
      <c r="H1034" s="36"/>
      <c r="I1034" s="7"/>
      <c r="J1034" s="7"/>
    </row>
    <row r="1035" spans="1:10" x14ac:dyDescent="0.35">
      <c r="A1035" s="33"/>
      <c r="B1035" s="34"/>
      <c r="C1035" s="36"/>
      <c r="D1035" s="36"/>
      <c r="E1035" s="36"/>
      <c r="F1035" s="36"/>
      <c r="G1035" s="36"/>
      <c r="H1035" s="36"/>
      <c r="I1035" s="7"/>
      <c r="J1035" s="7"/>
    </row>
    <row r="1036" spans="1:10" x14ac:dyDescent="0.35">
      <c r="A1036" s="33"/>
      <c r="B1036" s="34"/>
      <c r="C1036" s="36"/>
      <c r="D1036" s="36"/>
      <c r="E1036" s="36"/>
      <c r="F1036" s="36"/>
      <c r="G1036" s="36"/>
      <c r="H1036" s="36"/>
      <c r="I1036" s="7"/>
      <c r="J1036" s="7"/>
    </row>
    <row r="1037" spans="1:10" x14ac:dyDescent="0.35">
      <c r="A1037" s="33"/>
      <c r="B1037" s="34"/>
      <c r="C1037" s="36"/>
      <c r="D1037" s="36"/>
      <c r="E1037" s="36"/>
      <c r="F1037" s="36"/>
      <c r="G1037" s="36"/>
      <c r="H1037" s="36"/>
      <c r="I1037" s="7"/>
      <c r="J1037" s="7"/>
    </row>
    <row r="1038" spans="1:10" x14ac:dyDescent="0.35">
      <c r="A1038" s="33"/>
      <c r="B1038" s="34"/>
      <c r="C1038" s="36"/>
      <c r="D1038" s="36"/>
      <c r="E1038" s="36"/>
      <c r="F1038" s="36"/>
      <c r="G1038" s="36"/>
      <c r="H1038" s="36"/>
      <c r="I1038" s="7"/>
      <c r="J1038" s="7"/>
    </row>
    <row r="1039" spans="1:10" x14ac:dyDescent="0.35">
      <c r="A1039" s="33"/>
      <c r="B1039" s="34"/>
      <c r="C1039" s="36"/>
      <c r="D1039" s="36"/>
      <c r="E1039" s="36"/>
      <c r="F1039" s="36"/>
      <c r="G1039" s="36"/>
      <c r="H1039" s="36"/>
      <c r="I1039" s="7"/>
      <c r="J1039" s="7"/>
    </row>
    <row r="1040" spans="1:10" x14ac:dyDescent="0.35">
      <c r="A1040" s="33"/>
      <c r="B1040" s="34"/>
      <c r="C1040" s="36"/>
      <c r="D1040" s="36"/>
      <c r="E1040" s="36"/>
      <c r="F1040" s="36"/>
      <c r="G1040" s="36"/>
      <c r="H1040" s="36"/>
      <c r="I1040" s="7"/>
      <c r="J1040" s="7"/>
    </row>
    <row r="1041" spans="1:10" x14ac:dyDescent="0.35">
      <c r="A1041" s="33"/>
      <c r="B1041" s="34"/>
      <c r="C1041" s="36"/>
      <c r="D1041" s="36"/>
      <c r="E1041" s="36"/>
      <c r="F1041" s="36"/>
      <c r="G1041" s="36"/>
      <c r="H1041" s="36"/>
      <c r="I1041" s="7"/>
      <c r="J1041" s="7"/>
    </row>
    <row r="1042" spans="1:10" x14ac:dyDescent="0.35">
      <c r="A1042" s="33"/>
      <c r="B1042" s="34"/>
      <c r="C1042" s="36"/>
      <c r="D1042" s="36"/>
      <c r="E1042" s="36"/>
      <c r="F1042" s="36"/>
      <c r="G1042" s="36"/>
      <c r="H1042" s="36"/>
      <c r="I1042" s="7"/>
      <c r="J1042" s="7"/>
    </row>
    <row r="1043" spans="1:10" x14ac:dyDescent="0.35">
      <c r="A1043" s="33"/>
      <c r="B1043" s="34"/>
      <c r="C1043" s="36"/>
      <c r="D1043" s="36"/>
      <c r="E1043" s="36"/>
      <c r="F1043" s="36"/>
      <c r="G1043" s="36"/>
      <c r="H1043" s="36"/>
      <c r="I1043" s="7"/>
      <c r="J1043" s="7"/>
    </row>
    <row r="1044" spans="1:10" x14ac:dyDescent="0.35">
      <c r="A1044" s="33"/>
      <c r="B1044" s="34"/>
      <c r="C1044" s="36"/>
      <c r="D1044" s="36"/>
      <c r="E1044" s="36"/>
      <c r="F1044" s="36"/>
      <c r="G1044" s="36"/>
      <c r="H1044" s="36"/>
      <c r="I1044" s="7"/>
      <c r="J1044" s="7"/>
    </row>
    <row r="1045" spans="1:10" x14ac:dyDescent="0.35">
      <c r="A1045" s="33"/>
      <c r="B1045" s="34"/>
      <c r="C1045" s="36"/>
      <c r="D1045" s="36"/>
      <c r="E1045" s="36"/>
      <c r="F1045" s="36"/>
      <c r="G1045" s="36"/>
      <c r="H1045" s="36"/>
      <c r="I1045" s="7"/>
      <c r="J1045" s="7"/>
    </row>
    <row r="1046" spans="1:10" x14ac:dyDescent="0.35">
      <c r="A1046" s="33"/>
      <c r="B1046" s="34"/>
      <c r="C1046" s="36"/>
      <c r="D1046" s="36"/>
      <c r="E1046" s="36"/>
      <c r="F1046" s="36"/>
      <c r="G1046" s="36"/>
      <c r="H1046" s="36"/>
      <c r="I1046" s="7"/>
      <c r="J1046" s="7"/>
    </row>
    <row r="1047" spans="1:10" x14ac:dyDescent="0.35">
      <c r="A1047" s="33"/>
      <c r="B1047" s="34"/>
      <c r="C1047" s="36"/>
      <c r="D1047" s="36"/>
      <c r="E1047" s="36"/>
      <c r="F1047" s="36"/>
      <c r="G1047" s="36"/>
      <c r="H1047" s="36"/>
      <c r="I1047" s="7"/>
      <c r="J1047" s="7"/>
    </row>
    <row r="1048" spans="1:10" x14ac:dyDescent="0.35">
      <c r="A1048" s="33"/>
      <c r="B1048" s="34"/>
      <c r="C1048" s="36"/>
      <c r="D1048" s="36"/>
      <c r="E1048" s="36"/>
      <c r="F1048" s="36"/>
      <c r="G1048" s="36"/>
      <c r="H1048" s="36"/>
      <c r="I1048" s="7"/>
      <c r="J1048" s="7"/>
    </row>
    <row r="1049" spans="1:10" x14ac:dyDescent="0.35">
      <c r="A1049" s="33"/>
      <c r="B1049" s="34"/>
      <c r="C1049" s="36"/>
      <c r="D1049" s="36"/>
      <c r="E1049" s="36"/>
      <c r="F1049" s="36"/>
      <c r="G1049" s="36"/>
      <c r="H1049" s="36"/>
      <c r="I1049" s="7"/>
      <c r="J1049" s="7"/>
    </row>
    <row r="1050" spans="1:10" x14ac:dyDescent="0.35">
      <c r="A1050" s="33"/>
      <c r="B1050" s="34"/>
      <c r="C1050" s="36"/>
      <c r="D1050" s="36"/>
      <c r="E1050" s="36"/>
      <c r="F1050" s="36"/>
      <c r="G1050" s="36"/>
      <c r="H1050" s="36"/>
      <c r="I1050" s="7"/>
      <c r="J1050" s="7"/>
    </row>
    <row r="1051" spans="1:10" x14ac:dyDescent="0.35">
      <c r="A1051" s="33"/>
      <c r="B1051" s="34"/>
      <c r="C1051" s="36"/>
      <c r="D1051" s="36"/>
      <c r="E1051" s="36"/>
      <c r="F1051" s="36"/>
      <c r="G1051" s="36"/>
      <c r="H1051" s="36"/>
      <c r="I1051" s="7"/>
      <c r="J1051" s="7"/>
    </row>
    <row r="1052" spans="1:10" x14ac:dyDescent="0.35">
      <c r="A1052" s="33"/>
      <c r="B1052" s="34"/>
      <c r="C1052" s="36"/>
      <c r="D1052" s="36"/>
      <c r="E1052" s="36"/>
      <c r="F1052" s="36"/>
      <c r="G1052" s="36"/>
      <c r="H1052" s="36"/>
      <c r="I1052" s="7"/>
      <c r="J1052" s="7"/>
    </row>
    <row r="1053" spans="1:10" x14ac:dyDescent="0.35">
      <c r="A1053" s="33"/>
      <c r="B1053" s="34"/>
      <c r="C1053" s="36"/>
      <c r="D1053" s="36"/>
      <c r="E1053" s="36"/>
      <c r="F1053" s="36"/>
      <c r="G1053" s="36"/>
      <c r="H1053" s="36"/>
      <c r="I1053" s="7"/>
      <c r="J1053" s="7"/>
    </row>
    <row r="1054" spans="1:10" x14ac:dyDescent="0.35">
      <c r="A1054" s="33"/>
      <c r="B1054" s="34"/>
      <c r="C1054" s="36"/>
      <c r="D1054" s="36"/>
      <c r="E1054" s="36"/>
      <c r="F1054" s="36"/>
      <c r="G1054" s="36"/>
      <c r="H1054" s="36"/>
      <c r="I1054" s="7"/>
      <c r="J1054" s="7"/>
    </row>
    <row r="1055" spans="1:10" x14ac:dyDescent="0.35">
      <c r="A1055" s="33"/>
      <c r="B1055" s="34"/>
      <c r="C1055" s="36"/>
      <c r="D1055" s="36"/>
      <c r="E1055" s="36"/>
      <c r="F1055" s="36"/>
      <c r="G1055" s="36"/>
      <c r="H1055" s="36"/>
      <c r="I1055" s="7"/>
      <c r="J1055" s="7"/>
    </row>
    <row r="1056" spans="1:10" x14ac:dyDescent="0.35">
      <c r="A1056" s="33"/>
      <c r="B1056" s="34"/>
      <c r="C1056" s="36"/>
      <c r="D1056" s="36"/>
      <c r="E1056" s="36"/>
      <c r="F1056" s="36"/>
      <c r="G1056" s="36"/>
      <c r="H1056" s="36"/>
      <c r="I1056" s="7"/>
      <c r="J1056" s="7"/>
    </row>
    <row r="1057" spans="1:10" x14ac:dyDescent="0.35">
      <c r="A1057" s="33"/>
      <c r="B1057" s="34"/>
      <c r="C1057" s="36"/>
      <c r="D1057" s="36"/>
      <c r="E1057" s="36"/>
      <c r="F1057" s="36"/>
      <c r="G1057" s="36"/>
      <c r="H1057" s="36"/>
      <c r="I1057" s="7"/>
      <c r="J1057" s="7"/>
    </row>
    <row r="1058" spans="1:10" x14ac:dyDescent="0.35">
      <c r="A1058" s="33"/>
      <c r="B1058" s="34"/>
      <c r="C1058" s="36"/>
      <c r="D1058" s="36"/>
      <c r="E1058" s="36"/>
      <c r="F1058" s="36"/>
      <c r="G1058" s="36"/>
      <c r="H1058" s="36"/>
      <c r="I1058" s="7"/>
      <c r="J1058" s="7"/>
    </row>
    <row r="1059" spans="1:10" x14ac:dyDescent="0.35">
      <c r="A1059" s="33"/>
      <c r="B1059" s="34"/>
      <c r="C1059" s="36"/>
      <c r="D1059" s="36"/>
      <c r="E1059" s="36"/>
      <c r="F1059" s="36"/>
      <c r="G1059" s="36"/>
      <c r="H1059" s="36"/>
      <c r="I1059" s="7"/>
      <c r="J1059" s="7"/>
    </row>
    <row r="1060" spans="1:10" x14ac:dyDescent="0.35">
      <c r="A1060" s="33"/>
      <c r="B1060" s="34"/>
      <c r="C1060" s="36"/>
      <c r="D1060" s="36"/>
      <c r="E1060" s="36"/>
      <c r="F1060" s="36"/>
      <c r="G1060" s="36"/>
      <c r="H1060" s="36"/>
      <c r="I1060" s="7"/>
      <c r="J1060" s="7"/>
    </row>
    <row r="1061" spans="1:10" x14ac:dyDescent="0.35">
      <c r="A1061" s="33"/>
      <c r="B1061" s="34"/>
      <c r="C1061" s="36"/>
      <c r="D1061" s="36"/>
      <c r="E1061" s="36"/>
      <c r="F1061" s="36"/>
      <c r="G1061" s="36"/>
      <c r="H1061" s="36"/>
      <c r="I1061" s="7"/>
      <c r="J1061" s="7"/>
    </row>
    <row r="1062" spans="1:10" x14ac:dyDescent="0.35">
      <c r="A1062" s="33"/>
      <c r="B1062" s="34"/>
      <c r="C1062" s="36"/>
      <c r="D1062" s="36"/>
      <c r="E1062" s="36"/>
      <c r="F1062" s="36"/>
      <c r="G1062" s="36"/>
      <c r="H1062" s="36"/>
      <c r="I1062" s="7"/>
      <c r="J1062" s="7"/>
    </row>
    <row r="1063" spans="1:10" x14ac:dyDescent="0.35">
      <c r="A1063" s="33"/>
      <c r="B1063" s="34"/>
      <c r="C1063" s="36"/>
      <c r="D1063" s="36"/>
      <c r="E1063" s="36"/>
      <c r="F1063" s="36"/>
      <c r="G1063" s="36"/>
      <c r="H1063" s="36"/>
      <c r="I1063" s="7"/>
      <c r="J1063" s="7"/>
    </row>
    <row r="1064" spans="1:10" x14ac:dyDescent="0.35">
      <c r="A1064" s="33"/>
      <c r="B1064" s="34"/>
      <c r="C1064" s="36"/>
      <c r="D1064" s="36"/>
      <c r="E1064" s="36"/>
      <c r="F1064" s="36"/>
      <c r="G1064" s="36"/>
      <c r="H1064" s="36"/>
      <c r="I1064" s="7"/>
      <c r="J1064" s="7"/>
    </row>
    <row r="1065" spans="1:10" x14ac:dyDescent="0.35">
      <c r="A1065" s="33"/>
      <c r="B1065" s="34"/>
      <c r="C1065" s="36"/>
      <c r="D1065" s="36"/>
      <c r="E1065" s="36"/>
      <c r="F1065" s="36"/>
      <c r="G1065" s="36"/>
      <c r="H1065" s="36"/>
      <c r="I1065" s="7"/>
      <c r="J1065" s="7"/>
    </row>
    <row r="1066" spans="1:10" x14ac:dyDescent="0.35">
      <c r="A1066" s="33"/>
      <c r="B1066" s="34"/>
      <c r="C1066" s="36"/>
      <c r="D1066" s="36"/>
      <c r="E1066" s="36"/>
      <c r="F1066" s="36"/>
      <c r="G1066" s="36"/>
      <c r="H1066" s="36"/>
      <c r="I1066" s="7"/>
      <c r="J1066" s="7"/>
    </row>
    <row r="1067" spans="1:10" x14ac:dyDescent="0.35">
      <c r="A1067" s="33"/>
      <c r="B1067" s="34"/>
      <c r="C1067" s="36"/>
      <c r="D1067" s="36"/>
      <c r="E1067" s="36"/>
      <c r="F1067" s="36"/>
      <c r="G1067" s="36"/>
      <c r="H1067" s="36"/>
      <c r="I1067" s="7"/>
      <c r="J1067" s="7"/>
    </row>
    <row r="1068" spans="1:10" x14ac:dyDescent="0.35">
      <c r="A1068" s="33"/>
      <c r="B1068" s="34"/>
      <c r="C1068" s="36"/>
      <c r="D1068" s="36"/>
      <c r="E1068" s="36"/>
      <c r="F1068" s="36"/>
      <c r="G1068" s="36"/>
      <c r="H1068" s="36"/>
      <c r="I1068" s="7"/>
      <c r="J1068" s="7"/>
    </row>
    <row r="1069" spans="1:10" x14ac:dyDescent="0.35">
      <c r="A1069" s="33"/>
      <c r="B1069" s="34"/>
      <c r="C1069" s="36"/>
      <c r="D1069" s="36"/>
      <c r="E1069" s="36"/>
      <c r="F1069" s="36"/>
      <c r="G1069" s="36"/>
      <c r="H1069" s="36"/>
      <c r="I1069" s="7"/>
      <c r="J1069" s="7"/>
    </row>
    <row r="1070" spans="1:10" x14ac:dyDescent="0.35">
      <c r="A1070" s="33"/>
      <c r="B1070" s="34"/>
      <c r="C1070" s="36"/>
      <c r="D1070" s="36"/>
      <c r="E1070" s="36"/>
      <c r="F1070" s="36"/>
      <c r="G1070" s="36"/>
      <c r="H1070" s="36"/>
      <c r="I1070" s="7"/>
      <c r="J1070" s="7"/>
    </row>
    <row r="1071" spans="1:10" x14ac:dyDescent="0.35">
      <c r="A1071" s="33"/>
      <c r="B1071" s="34"/>
      <c r="C1071" s="36"/>
      <c r="D1071" s="36"/>
      <c r="E1071" s="36"/>
      <c r="F1071" s="36"/>
      <c r="G1071" s="36"/>
      <c r="H1071" s="36"/>
      <c r="I1071" s="7"/>
      <c r="J1071" s="7"/>
    </row>
    <row r="1072" spans="1:10" x14ac:dyDescent="0.35">
      <c r="A1072" s="33"/>
      <c r="B1072" s="34"/>
      <c r="C1072" s="36"/>
      <c r="D1072" s="36"/>
      <c r="E1072" s="36"/>
      <c r="F1072" s="36"/>
      <c r="G1072" s="36"/>
      <c r="H1072" s="36"/>
      <c r="I1072" s="7"/>
      <c r="J1072" s="7"/>
    </row>
    <row r="1073" spans="1:10" x14ac:dyDescent="0.35">
      <c r="A1073" s="33"/>
      <c r="B1073" s="34"/>
      <c r="C1073" s="36"/>
      <c r="D1073" s="36"/>
      <c r="E1073" s="36"/>
      <c r="F1073" s="36"/>
      <c r="G1073" s="36"/>
      <c r="H1073" s="36"/>
      <c r="I1073" s="7"/>
      <c r="J1073" s="7"/>
    </row>
    <row r="1074" spans="1:10" x14ac:dyDescent="0.35">
      <c r="A1074" s="33"/>
      <c r="B1074" s="34"/>
      <c r="C1074" s="36"/>
      <c r="D1074" s="36"/>
      <c r="E1074" s="36"/>
      <c r="F1074" s="36"/>
      <c r="G1074" s="36"/>
      <c r="H1074" s="36"/>
      <c r="I1074" s="7"/>
      <c r="J1074" s="7"/>
    </row>
    <row r="1075" spans="1:10" x14ac:dyDescent="0.35">
      <c r="A1075" s="33"/>
      <c r="B1075" s="34"/>
      <c r="C1075" s="36"/>
      <c r="D1075" s="36"/>
      <c r="E1075" s="36"/>
      <c r="F1075" s="36"/>
      <c r="G1075" s="36"/>
      <c r="H1075" s="36"/>
      <c r="I1075" s="7"/>
      <c r="J1075" s="7"/>
    </row>
    <row r="1076" spans="1:10" x14ac:dyDescent="0.35">
      <c r="A1076" s="33"/>
      <c r="B1076" s="34"/>
      <c r="C1076" s="36"/>
      <c r="D1076" s="36"/>
      <c r="E1076" s="36"/>
      <c r="F1076" s="36"/>
      <c r="G1076" s="36"/>
      <c r="H1076" s="36"/>
      <c r="I1076" s="7"/>
      <c r="J1076" s="7"/>
    </row>
    <row r="1077" spans="1:10" x14ac:dyDescent="0.35">
      <c r="A1077" s="33"/>
      <c r="B1077" s="34"/>
      <c r="C1077" s="36"/>
      <c r="D1077" s="36"/>
      <c r="E1077" s="36"/>
      <c r="F1077" s="36"/>
      <c r="G1077" s="36"/>
      <c r="H1077" s="36"/>
      <c r="I1077" s="7"/>
      <c r="J1077" s="7"/>
    </row>
    <row r="1078" spans="1:10" x14ac:dyDescent="0.35">
      <c r="A1078" s="33"/>
      <c r="B1078" s="34"/>
      <c r="C1078" s="36"/>
      <c r="D1078" s="36"/>
      <c r="E1078" s="36"/>
      <c r="F1078" s="36"/>
      <c r="G1078" s="36"/>
      <c r="H1078" s="36"/>
      <c r="I1078" s="7"/>
      <c r="J1078" s="7"/>
    </row>
    <row r="1079" spans="1:10" x14ac:dyDescent="0.35">
      <c r="A1079" s="33"/>
      <c r="B1079" s="34"/>
      <c r="C1079" s="36"/>
      <c r="D1079" s="36"/>
      <c r="E1079" s="36"/>
      <c r="F1079" s="36"/>
      <c r="G1079" s="36"/>
      <c r="H1079" s="36"/>
      <c r="I1079" s="7"/>
      <c r="J1079" s="7"/>
    </row>
    <row r="1080" spans="1:10" x14ac:dyDescent="0.35">
      <c r="A1080" s="33"/>
      <c r="B1080" s="34"/>
      <c r="C1080" s="36"/>
      <c r="D1080" s="36"/>
      <c r="E1080" s="36"/>
      <c r="F1080" s="36"/>
      <c r="G1080" s="36"/>
      <c r="H1080" s="36"/>
      <c r="I1080" s="7"/>
      <c r="J1080" s="7"/>
    </row>
    <row r="1081" spans="1:10" x14ac:dyDescent="0.35">
      <c r="A1081" s="33"/>
      <c r="B1081" s="34"/>
      <c r="C1081" s="36"/>
      <c r="D1081" s="36"/>
      <c r="E1081" s="36"/>
      <c r="F1081" s="36"/>
      <c r="G1081" s="36"/>
      <c r="H1081" s="36"/>
      <c r="I1081" s="7"/>
      <c r="J1081" s="7"/>
    </row>
    <row r="1082" spans="1:10" x14ac:dyDescent="0.35">
      <c r="A1082" s="33"/>
      <c r="B1082" s="34"/>
      <c r="C1082" s="36"/>
      <c r="D1082" s="36"/>
      <c r="E1082" s="36"/>
      <c r="F1082" s="36"/>
      <c r="G1082" s="36"/>
      <c r="H1082" s="36"/>
      <c r="I1082" s="7"/>
      <c r="J1082" s="7"/>
    </row>
    <row r="1083" spans="1:10" x14ac:dyDescent="0.35">
      <c r="A1083" s="33"/>
      <c r="B1083" s="34"/>
      <c r="C1083" s="36"/>
      <c r="D1083" s="36"/>
      <c r="E1083" s="36"/>
      <c r="F1083" s="36"/>
      <c r="G1083" s="36"/>
      <c r="H1083" s="36"/>
      <c r="I1083" s="7"/>
      <c r="J1083" s="7"/>
    </row>
    <row r="1084" spans="1:10" x14ac:dyDescent="0.35">
      <c r="A1084" s="33"/>
      <c r="B1084" s="34"/>
      <c r="C1084" s="36"/>
      <c r="D1084" s="36"/>
      <c r="E1084" s="36"/>
      <c r="F1084" s="36"/>
      <c r="G1084" s="36"/>
      <c r="H1084" s="36"/>
      <c r="I1084" s="7"/>
      <c r="J1084" s="7"/>
    </row>
    <row r="1085" spans="1:10" x14ac:dyDescent="0.35">
      <c r="A1085" s="33"/>
      <c r="B1085" s="34"/>
      <c r="C1085" s="36"/>
      <c r="D1085" s="36"/>
      <c r="E1085" s="36"/>
      <c r="F1085" s="36"/>
      <c r="G1085" s="36"/>
      <c r="H1085" s="36"/>
      <c r="I1085" s="7"/>
      <c r="J1085" s="7"/>
    </row>
    <row r="1086" spans="1:10" x14ac:dyDescent="0.35">
      <c r="A1086" s="33"/>
      <c r="B1086" s="34"/>
      <c r="C1086" s="36"/>
      <c r="D1086" s="36"/>
      <c r="E1086" s="36"/>
      <c r="F1086" s="36"/>
      <c r="G1086" s="36"/>
      <c r="H1086" s="36"/>
      <c r="I1086" s="7"/>
      <c r="J1086" s="7"/>
    </row>
    <row r="1087" spans="1:10" x14ac:dyDescent="0.35">
      <c r="A1087" s="33"/>
      <c r="B1087" s="34"/>
      <c r="C1087" s="36"/>
      <c r="D1087" s="36"/>
      <c r="E1087" s="36"/>
      <c r="F1087" s="36"/>
      <c r="G1087" s="36"/>
      <c r="H1087" s="36"/>
      <c r="I1087" s="7"/>
      <c r="J1087" s="7"/>
    </row>
    <row r="1088" spans="1:10" x14ac:dyDescent="0.35">
      <c r="A1088" s="33"/>
      <c r="B1088" s="34"/>
      <c r="C1088" s="36"/>
      <c r="D1088" s="36"/>
      <c r="E1088" s="36"/>
      <c r="F1088" s="36"/>
      <c r="G1088" s="36"/>
      <c r="H1088" s="36"/>
      <c r="I1088" s="7"/>
      <c r="J1088" s="7"/>
    </row>
    <row r="1089" spans="1:10" x14ac:dyDescent="0.35">
      <c r="A1089" s="33"/>
      <c r="B1089" s="34"/>
      <c r="C1089" s="36"/>
      <c r="D1089" s="36"/>
      <c r="E1089" s="36"/>
      <c r="F1089" s="36"/>
      <c r="G1089" s="36"/>
      <c r="H1089" s="36"/>
      <c r="I1089" s="7"/>
      <c r="J1089" s="7"/>
    </row>
    <row r="1090" spans="1:10" x14ac:dyDescent="0.35">
      <c r="A1090" s="33"/>
      <c r="B1090" s="34"/>
      <c r="C1090" s="36"/>
      <c r="D1090" s="36"/>
      <c r="E1090" s="36"/>
      <c r="F1090" s="36"/>
      <c r="G1090" s="36"/>
      <c r="H1090" s="36"/>
      <c r="I1090" s="7"/>
      <c r="J1090" s="7"/>
    </row>
    <row r="1091" spans="1:10" x14ac:dyDescent="0.35">
      <c r="A1091" s="33"/>
      <c r="B1091" s="34"/>
      <c r="C1091" s="36"/>
      <c r="D1091" s="36"/>
      <c r="E1091" s="36"/>
      <c r="F1091" s="36"/>
      <c r="G1091" s="36"/>
      <c r="H1091" s="36"/>
      <c r="I1091" s="7"/>
      <c r="J1091" s="7"/>
    </row>
    <row r="1092" spans="1:10" x14ac:dyDescent="0.35">
      <c r="A1092" s="33"/>
      <c r="B1092" s="34"/>
      <c r="C1092" s="36"/>
      <c r="D1092" s="36"/>
      <c r="E1092" s="36"/>
      <c r="F1092" s="36"/>
      <c r="G1092" s="36"/>
      <c r="H1092" s="36"/>
      <c r="I1092" s="7"/>
      <c r="J1092" s="7"/>
    </row>
    <row r="1093" spans="1:10" x14ac:dyDescent="0.35">
      <c r="A1093" s="33"/>
      <c r="B1093" s="34"/>
      <c r="C1093" s="36"/>
      <c r="D1093" s="36"/>
      <c r="E1093" s="36"/>
      <c r="F1093" s="36"/>
      <c r="G1093" s="36"/>
      <c r="H1093" s="36"/>
      <c r="I1093" s="7"/>
      <c r="J1093" s="7"/>
    </row>
    <row r="1094" spans="1:10" x14ac:dyDescent="0.35">
      <c r="A1094" s="33"/>
      <c r="B1094" s="34"/>
      <c r="C1094" s="36"/>
      <c r="D1094" s="36"/>
      <c r="E1094" s="36"/>
      <c r="F1094" s="36"/>
      <c r="G1094" s="36"/>
      <c r="H1094" s="36"/>
      <c r="I1094" s="7"/>
      <c r="J1094" s="7"/>
    </row>
    <row r="1095" spans="1:10" x14ac:dyDescent="0.35">
      <c r="A1095" s="33"/>
      <c r="B1095" s="34"/>
      <c r="C1095" s="36"/>
      <c r="D1095" s="36"/>
      <c r="E1095" s="36"/>
      <c r="F1095" s="36"/>
      <c r="G1095" s="36"/>
      <c r="H1095" s="36"/>
      <c r="I1095" s="7"/>
      <c r="J1095" s="7"/>
    </row>
    <row r="1096" spans="1:10" x14ac:dyDescent="0.35">
      <c r="A1096" s="33"/>
      <c r="B1096" s="34"/>
      <c r="C1096" s="36"/>
      <c r="D1096" s="36"/>
      <c r="E1096" s="36"/>
      <c r="F1096" s="36"/>
      <c r="G1096" s="36"/>
      <c r="H1096" s="36"/>
      <c r="I1096" s="7"/>
      <c r="J1096" s="7"/>
    </row>
    <row r="1097" spans="1:10" x14ac:dyDescent="0.35">
      <c r="A1097" s="33"/>
      <c r="B1097" s="34"/>
      <c r="C1097" s="36"/>
      <c r="D1097" s="36"/>
      <c r="E1097" s="36"/>
      <c r="F1097" s="36"/>
      <c r="G1097" s="36"/>
      <c r="H1097" s="36"/>
      <c r="I1097" s="7"/>
      <c r="J1097" s="7"/>
    </row>
    <row r="1098" spans="1:10" x14ac:dyDescent="0.35">
      <c r="A1098" s="33"/>
      <c r="B1098" s="34"/>
      <c r="C1098" s="36"/>
      <c r="D1098" s="36"/>
      <c r="E1098" s="36"/>
      <c r="F1098" s="36"/>
      <c r="G1098" s="36"/>
      <c r="H1098" s="36"/>
      <c r="I1098" s="7"/>
      <c r="J1098" s="7"/>
    </row>
    <row r="1099" spans="1:10" x14ac:dyDescent="0.35">
      <c r="A1099" s="33"/>
      <c r="B1099" s="34"/>
      <c r="C1099" s="36"/>
      <c r="D1099" s="36"/>
      <c r="E1099" s="36"/>
      <c r="F1099" s="36"/>
      <c r="G1099" s="36"/>
      <c r="H1099" s="36"/>
      <c r="I1099" s="7"/>
      <c r="J1099" s="7"/>
    </row>
    <row r="1100" spans="1:10" x14ac:dyDescent="0.35">
      <c r="A1100" s="33"/>
      <c r="B1100" s="34"/>
      <c r="C1100" s="36"/>
      <c r="D1100" s="36"/>
      <c r="E1100" s="36"/>
      <c r="F1100" s="36"/>
      <c r="G1100" s="36"/>
      <c r="H1100" s="36"/>
      <c r="I1100" s="7"/>
      <c r="J1100" s="7"/>
    </row>
    <row r="1101" spans="1:10" x14ac:dyDescent="0.35">
      <c r="A1101" s="33"/>
      <c r="B1101" s="34"/>
      <c r="C1101" s="36"/>
      <c r="D1101" s="36"/>
      <c r="E1101" s="36"/>
      <c r="F1101" s="36"/>
      <c r="G1101" s="36"/>
      <c r="H1101" s="36"/>
      <c r="I1101" s="7"/>
      <c r="J1101" s="7"/>
    </row>
    <row r="1102" spans="1:10" x14ac:dyDescent="0.35">
      <c r="A1102" s="33"/>
      <c r="B1102" s="34"/>
      <c r="C1102" s="36"/>
      <c r="D1102" s="36"/>
      <c r="E1102" s="36"/>
      <c r="F1102" s="36"/>
      <c r="G1102" s="36"/>
      <c r="H1102" s="36"/>
      <c r="I1102" s="7"/>
      <c r="J1102" s="7"/>
    </row>
    <row r="1103" spans="1:10" x14ac:dyDescent="0.35">
      <c r="A1103" s="33"/>
      <c r="B1103" s="34"/>
      <c r="C1103" s="36"/>
      <c r="D1103" s="36"/>
      <c r="E1103" s="36"/>
      <c r="F1103" s="36"/>
      <c r="G1103" s="36"/>
      <c r="H1103" s="36"/>
      <c r="I1103" s="7"/>
      <c r="J1103" s="7"/>
    </row>
    <row r="1104" spans="1:10" x14ac:dyDescent="0.35">
      <c r="A1104" s="33"/>
      <c r="B1104" s="34"/>
      <c r="C1104" s="36"/>
      <c r="D1104" s="36"/>
      <c r="E1104" s="36"/>
      <c r="F1104" s="36"/>
      <c r="G1104" s="36"/>
      <c r="H1104" s="36"/>
      <c r="I1104" s="7"/>
      <c r="J1104" s="7"/>
    </row>
    <row r="1105" spans="1:10" x14ac:dyDescent="0.35">
      <c r="A1105" s="33"/>
      <c r="B1105" s="34"/>
      <c r="C1105" s="36"/>
      <c r="D1105" s="36"/>
      <c r="E1105" s="36"/>
      <c r="F1105" s="36"/>
      <c r="G1105" s="36"/>
      <c r="H1105" s="36"/>
      <c r="I1105" s="7"/>
      <c r="J1105" s="7"/>
    </row>
    <row r="1106" spans="1:10" x14ac:dyDescent="0.35">
      <c r="A1106" s="33"/>
      <c r="B1106" s="34"/>
      <c r="C1106" s="36"/>
      <c r="D1106" s="36"/>
      <c r="E1106" s="36"/>
      <c r="F1106" s="36"/>
      <c r="G1106" s="36"/>
      <c r="H1106" s="36"/>
      <c r="I1106" s="7"/>
      <c r="J1106" s="7"/>
    </row>
    <row r="1107" spans="1:10" x14ac:dyDescent="0.35">
      <c r="A1107" s="33"/>
      <c r="B1107" s="34"/>
      <c r="C1107" s="36"/>
      <c r="D1107" s="36"/>
      <c r="E1107" s="36"/>
      <c r="F1107" s="36"/>
      <c r="G1107" s="36"/>
      <c r="H1107" s="36"/>
      <c r="I1107" s="7"/>
      <c r="J1107" s="7"/>
    </row>
    <row r="1108" spans="1:10" x14ac:dyDescent="0.35">
      <c r="A1108" s="33"/>
      <c r="B1108" s="34"/>
      <c r="C1108" s="36"/>
      <c r="D1108" s="36"/>
      <c r="E1108" s="36"/>
      <c r="F1108" s="36"/>
      <c r="G1108" s="36"/>
      <c r="H1108" s="36"/>
      <c r="I1108" s="7"/>
      <c r="J1108" s="7"/>
    </row>
    <row r="1109" spans="1:10" x14ac:dyDescent="0.35">
      <c r="A1109" s="33"/>
      <c r="B1109" s="34"/>
      <c r="C1109" s="36"/>
      <c r="D1109" s="36"/>
      <c r="E1109" s="36"/>
      <c r="F1109" s="36"/>
      <c r="G1109" s="36"/>
      <c r="H1109" s="36"/>
      <c r="I1109" s="7"/>
      <c r="J1109" s="7"/>
    </row>
    <row r="1110" spans="1:10" x14ac:dyDescent="0.35">
      <c r="A1110" s="33"/>
      <c r="B1110" s="34"/>
      <c r="C1110" s="36"/>
      <c r="D1110" s="36"/>
      <c r="E1110" s="36"/>
      <c r="F1110" s="36"/>
      <c r="G1110" s="36"/>
      <c r="H1110" s="36"/>
      <c r="I1110" s="7"/>
      <c r="J1110" s="7"/>
    </row>
    <row r="1111" spans="1:10" x14ac:dyDescent="0.35">
      <c r="A1111" s="33"/>
      <c r="B1111" s="34"/>
      <c r="C1111" s="36"/>
      <c r="D1111" s="36"/>
      <c r="E1111" s="36"/>
      <c r="F1111" s="36"/>
      <c r="G1111" s="36"/>
      <c r="H1111" s="36"/>
      <c r="I1111" s="7"/>
      <c r="J1111" s="7"/>
    </row>
    <row r="1112" spans="1:10" x14ac:dyDescent="0.35">
      <c r="A1112" s="33"/>
      <c r="B1112" s="34"/>
      <c r="C1112" s="36"/>
      <c r="D1112" s="36"/>
      <c r="E1112" s="36"/>
      <c r="F1112" s="36"/>
      <c r="G1112" s="36"/>
      <c r="H1112" s="36"/>
      <c r="I1112" s="7"/>
      <c r="J1112" s="7"/>
    </row>
    <row r="1113" spans="1:10" x14ac:dyDescent="0.35">
      <c r="A1113" s="33"/>
      <c r="B1113" s="34"/>
      <c r="C1113" s="36"/>
      <c r="D1113" s="36"/>
      <c r="E1113" s="36"/>
      <c r="F1113" s="36"/>
      <c r="G1113" s="36"/>
      <c r="H1113" s="36"/>
      <c r="I1113" s="7"/>
      <c r="J1113" s="7"/>
    </row>
    <row r="1114" spans="1:10" x14ac:dyDescent="0.35">
      <c r="A1114" s="33"/>
      <c r="B1114" s="34"/>
      <c r="C1114" s="36"/>
      <c r="D1114" s="36"/>
      <c r="E1114" s="36"/>
      <c r="F1114" s="36"/>
      <c r="G1114" s="36"/>
      <c r="H1114" s="36"/>
      <c r="I1114" s="7"/>
      <c r="J1114" s="7"/>
    </row>
    <row r="1115" spans="1:10" x14ac:dyDescent="0.35">
      <c r="A1115" s="33"/>
      <c r="B1115" s="34"/>
      <c r="C1115" s="36"/>
      <c r="D1115" s="36"/>
      <c r="E1115" s="36"/>
      <c r="F1115" s="36"/>
      <c r="G1115" s="36"/>
      <c r="H1115" s="36"/>
      <c r="I1115" s="7"/>
      <c r="J1115" s="7"/>
    </row>
    <row r="1116" spans="1:10" x14ac:dyDescent="0.35">
      <c r="A1116" s="33"/>
      <c r="B1116" s="34"/>
      <c r="C1116" s="36"/>
      <c r="D1116" s="36"/>
      <c r="E1116" s="36"/>
      <c r="F1116" s="36"/>
      <c r="G1116" s="36"/>
      <c r="H1116" s="36"/>
      <c r="I1116" s="7"/>
      <c r="J1116" s="7"/>
    </row>
    <row r="1117" spans="1:10" x14ac:dyDescent="0.35">
      <c r="A1117" s="33"/>
      <c r="B1117" s="34"/>
      <c r="C1117" s="36"/>
      <c r="D1117" s="36"/>
      <c r="E1117" s="36"/>
      <c r="F1117" s="36"/>
      <c r="G1117" s="36"/>
      <c r="H1117" s="36"/>
      <c r="I1117" s="7"/>
      <c r="J1117" s="7"/>
    </row>
    <row r="1118" spans="1:10" x14ac:dyDescent="0.35">
      <c r="A1118" s="33"/>
      <c r="B1118" s="34"/>
      <c r="C1118" s="36"/>
      <c r="D1118" s="36"/>
      <c r="E1118" s="36"/>
      <c r="F1118" s="36"/>
      <c r="G1118" s="36"/>
      <c r="H1118" s="36"/>
      <c r="I1118" s="7"/>
      <c r="J1118" s="7"/>
    </row>
    <row r="1119" spans="1:10" x14ac:dyDescent="0.35">
      <c r="A1119" s="33"/>
      <c r="B1119" s="34"/>
      <c r="C1119" s="36"/>
      <c r="D1119" s="36"/>
      <c r="E1119" s="36"/>
      <c r="F1119" s="36"/>
      <c r="G1119" s="36"/>
      <c r="H1119" s="36"/>
      <c r="I1119" s="7"/>
      <c r="J1119" s="7"/>
    </row>
    <row r="1120" spans="1:10" x14ac:dyDescent="0.35">
      <c r="A1120" s="33"/>
      <c r="B1120" s="34"/>
      <c r="C1120" s="36"/>
      <c r="D1120" s="36"/>
      <c r="E1120" s="36"/>
      <c r="F1120" s="36"/>
      <c r="G1120" s="36"/>
      <c r="H1120" s="36"/>
      <c r="I1120" s="7"/>
      <c r="J1120" s="7"/>
    </row>
    <row r="1121" spans="1:10" x14ac:dyDescent="0.35">
      <c r="A1121" s="33"/>
      <c r="B1121" s="34"/>
      <c r="C1121" s="36"/>
      <c r="D1121" s="36"/>
      <c r="E1121" s="36"/>
      <c r="F1121" s="36"/>
      <c r="G1121" s="36"/>
      <c r="H1121" s="36"/>
      <c r="I1121" s="7"/>
      <c r="J1121" s="7"/>
    </row>
    <row r="1122" spans="1:10" x14ac:dyDescent="0.35">
      <c r="A1122" s="33"/>
      <c r="B1122" s="34"/>
      <c r="C1122" s="36"/>
      <c r="D1122" s="36"/>
      <c r="E1122" s="36"/>
      <c r="F1122" s="36"/>
      <c r="G1122" s="36"/>
      <c r="H1122" s="36"/>
      <c r="I1122" s="7"/>
      <c r="J1122" s="7"/>
    </row>
    <row r="1123" spans="1:10" x14ac:dyDescent="0.35">
      <c r="A1123" s="33"/>
      <c r="B1123" s="34"/>
      <c r="C1123" s="36"/>
      <c r="D1123" s="36"/>
      <c r="E1123" s="36"/>
      <c r="F1123" s="36"/>
      <c r="G1123" s="36"/>
      <c r="H1123" s="36"/>
      <c r="I1123" s="7"/>
      <c r="J1123" s="7"/>
    </row>
    <row r="1124" spans="1:10" x14ac:dyDescent="0.35">
      <c r="A1124" s="33"/>
      <c r="B1124" s="34"/>
      <c r="C1124" s="36"/>
      <c r="D1124" s="36"/>
      <c r="E1124" s="36"/>
      <c r="F1124" s="36"/>
      <c r="G1124" s="36"/>
      <c r="H1124" s="36"/>
      <c r="I1124" s="7"/>
      <c r="J1124" s="7"/>
    </row>
    <row r="1125" spans="1:10" x14ac:dyDescent="0.35">
      <c r="A1125" s="33"/>
      <c r="B1125" s="34"/>
      <c r="C1125" s="36"/>
      <c r="D1125" s="36"/>
      <c r="E1125" s="36"/>
      <c r="F1125" s="36"/>
      <c r="G1125" s="36"/>
      <c r="H1125" s="36"/>
      <c r="I1125" s="7"/>
      <c r="J1125" s="7"/>
    </row>
    <row r="1126" spans="1:10" x14ac:dyDescent="0.35">
      <c r="A1126" s="33"/>
      <c r="B1126" s="34"/>
      <c r="C1126" s="36"/>
      <c r="D1126" s="36"/>
      <c r="E1126" s="36"/>
      <c r="F1126" s="36"/>
      <c r="G1126" s="36"/>
      <c r="H1126" s="36"/>
      <c r="I1126" s="7"/>
      <c r="J1126" s="7"/>
    </row>
    <row r="1127" spans="1:10" x14ac:dyDescent="0.35">
      <c r="A1127" s="33"/>
      <c r="B1127" s="34"/>
      <c r="C1127" s="36"/>
      <c r="D1127" s="36"/>
      <c r="E1127" s="36"/>
      <c r="F1127" s="36"/>
      <c r="G1127" s="36"/>
      <c r="H1127" s="36"/>
      <c r="I1127" s="7"/>
      <c r="J1127" s="7"/>
    </row>
    <row r="1128" spans="1:10" x14ac:dyDescent="0.35">
      <c r="A1128" s="33"/>
      <c r="B1128" s="34"/>
      <c r="C1128" s="36"/>
      <c r="D1128" s="36"/>
      <c r="E1128" s="36"/>
      <c r="F1128" s="36"/>
      <c r="G1128" s="36"/>
      <c r="H1128" s="36"/>
      <c r="I1128" s="7"/>
      <c r="J1128" s="7"/>
    </row>
    <row r="1129" spans="1:10" x14ac:dyDescent="0.35">
      <c r="A1129" s="33"/>
      <c r="B1129" s="34"/>
      <c r="C1129" s="36"/>
      <c r="D1129" s="36"/>
      <c r="E1129" s="36"/>
      <c r="F1129" s="36"/>
      <c r="G1129" s="36"/>
      <c r="H1129" s="36"/>
      <c r="I1129" s="7"/>
      <c r="J1129" s="7"/>
    </row>
    <row r="1130" spans="1:10" x14ac:dyDescent="0.35">
      <c r="A1130" s="33"/>
      <c r="B1130" s="34"/>
      <c r="C1130" s="36"/>
      <c r="D1130" s="36"/>
      <c r="E1130" s="36"/>
      <c r="F1130" s="36"/>
      <c r="G1130" s="36"/>
      <c r="H1130" s="36"/>
      <c r="I1130" s="7"/>
      <c r="J1130" s="7"/>
    </row>
    <row r="1131" spans="1:10" x14ac:dyDescent="0.35">
      <c r="A1131" s="33"/>
      <c r="B1131" s="34"/>
      <c r="C1131" s="36"/>
      <c r="D1131" s="36"/>
      <c r="E1131" s="36"/>
      <c r="F1131" s="36"/>
      <c r="G1131" s="36"/>
      <c r="H1131" s="36"/>
      <c r="I1131" s="7"/>
      <c r="J1131" s="7"/>
    </row>
    <row r="1132" spans="1:10" x14ac:dyDescent="0.35">
      <c r="A1132" s="33"/>
      <c r="B1132" s="34"/>
      <c r="C1132" s="36"/>
      <c r="D1132" s="36"/>
      <c r="E1132" s="36"/>
      <c r="F1132" s="36"/>
      <c r="G1132" s="36"/>
      <c r="H1132" s="36"/>
      <c r="I1132" s="7"/>
      <c r="J1132" s="7"/>
    </row>
    <row r="1133" spans="1:10" x14ac:dyDescent="0.35">
      <c r="A1133" s="33"/>
      <c r="B1133" s="34"/>
      <c r="C1133" s="36"/>
      <c r="D1133" s="36"/>
      <c r="E1133" s="36"/>
      <c r="F1133" s="36"/>
      <c r="G1133" s="36"/>
      <c r="H1133" s="36"/>
      <c r="I1133" s="7"/>
      <c r="J1133" s="7"/>
    </row>
    <row r="1134" spans="1:10" x14ac:dyDescent="0.35">
      <c r="A1134" s="33"/>
      <c r="B1134" s="34"/>
      <c r="C1134" s="36"/>
      <c r="D1134" s="36"/>
      <c r="E1134" s="36"/>
      <c r="F1134" s="36"/>
      <c r="G1134" s="36"/>
      <c r="H1134" s="36"/>
      <c r="I1134" s="7"/>
      <c r="J1134" s="7"/>
    </row>
    <row r="1135" spans="1:10" x14ac:dyDescent="0.35">
      <c r="A1135" s="33"/>
      <c r="B1135" s="34"/>
      <c r="C1135" s="36"/>
      <c r="D1135" s="36"/>
      <c r="E1135" s="36"/>
      <c r="F1135" s="36"/>
      <c r="G1135" s="36"/>
      <c r="H1135" s="36"/>
      <c r="I1135" s="7"/>
      <c r="J1135" s="7"/>
    </row>
    <row r="1136" spans="1:10" x14ac:dyDescent="0.35">
      <c r="A1136" s="33"/>
      <c r="B1136" s="34"/>
      <c r="C1136" s="36"/>
      <c r="D1136" s="36"/>
      <c r="E1136" s="36"/>
      <c r="F1136" s="36"/>
      <c r="G1136" s="36"/>
      <c r="H1136" s="36"/>
      <c r="I1136" s="7"/>
      <c r="J1136" s="7"/>
    </row>
    <row r="1137" spans="1:10" x14ac:dyDescent="0.35">
      <c r="A1137" s="33"/>
      <c r="B1137" s="34"/>
      <c r="C1137" s="36"/>
      <c r="D1137" s="36"/>
      <c r="E1137" s="36"/>
      <c r="F1137" s="36"/>
      <c r="G1137" s="36"/>
      <c r="H1137" s="36"/>
      <c r="I1137" s="7"/>
      <c r="J1137" s="7"/>
    </row>
    <row r="1138" spans="1:10" x14ac:dyDescent="0.35">
      <c r="A1138" s="33"/>
      <c r="B1138" s="34"/>
      <c r="C1138" s="36"/>
      <c r="D1138" s="36"/>
      <c r="E1138" s="36"/>
      <c r="F1138" s="36"/>
      <c r="G1138" s="36"/>
      <c r="H1138" s="36"/>
      <c r="I1138" s="7"/>
      <c r="J1138" s="7"/>
    </row>
    <row r="1139" spans="1:10" x14ac:dyDescent="0.35">
      <c r="A1139" s="33"/>
      <c r="B1139" s="34"/>
      <c r="C1139" s="36"/>
      <c r="D1139" s="36"/>
      <c r="E1139" s="36"/>
      <c r="F1139" s="36"/>
      <c r="G1139" s="36"/>
      <c r="H1139" s="36"/>
      <c r="I1139" s="7"/>
      <c r="J1139" s="7"/>
    </row>
    <row r="1140" spans="1:10" x14ac:dyDescent="0.35">
      <c r="A1140" s="33"/>
      <c r="B1140" s="34"/>
      <c r="C1140" s="36"/>
      <c r="D1140" s="36"/>
      <c r="E1140" s="36"/>
      <c r="F1140" s="36"/>
      <c r="G1140" s="36"/>
      <c r="H1140" s="36"/>
      <c r="I1140" s="7"/>
      <c r="J1140" s="7"/>
    </row>
    <row r="1141" spans="1:10" x14ac:dyDescent="0.35">
      <c r="A1141" s="33"/>
      <c r="B1141" s="34"/>
      <c r="C1141" s="36"/>
      <c r="D1141" s="36"/>
      <c r="E1141" s="36"/>
      <c r="F1141" s="36"/>
      <c r="G1141" s="36"/>
      <c r="H1141" s="36"/>
      <c r="I1141" s="7"/>
      <c r="J1141" s="7"/>
    </row>
    <row r="1142" spans="1:10" x14ac:dyDescent="0.35">
      <c r="A1142" s="33"/>
      <c r="B1142" s="34"/>
      <c r="C1142" s="36"/>
      <c r="D1142" s="36"/>
      <c r="E1142" s="36"/>
      <c r="F1142" s="36"/>
      <c r="G1142" s="36"/>
      <c r="H1142" s="36"/>
      <c r="I1142" s="7"/>
      <c r="J1142" s="7"/>
    </row>
    <row r="1143" spans="1:10" x14ac:dyDescent="0.35">
      <c r="A1143" s="33"/>
      <c r="B1143" s="34"/>
      <c r="C1143" s="36"/>
      <c r="D1143" s="36"/>
      <c r="E1143" s="36"/>
      <c r="F1143" s="36"/>
      <c r="G1143" s="36"/>
      <c r="H1143" s="36"/>
      <c r="I1143" s="7"/>
      <c r="J1143" s="7"/>
    </row>
    <row r="1144" spans="1:10" x14ac:dyDescent="0.35">
      <c r="A1144" s="33"/>
      <c r="B1144" s="34"/>
      <c r="C1144" s="36"/>
      <c r="D1144" s="36"/>
      <c r="E1144" s="36"/>
      <c r="F1144" s="36"/>
      <c r="G1144" s="36"/>
      <c r="H1144" s="36"/>
      <c r="I1144" s="7"/>
      <c r="J1144" s="7"/>
    </row>
    <row r="1145" spans="1:10" x14ac:dyDescent="0.35">
      <c r="A1145" s="33"/>
      <c r="B1145" s="34"/>
      <c r="C1145" s="36"/>
      <c r="D1145" s="36"/>
      <c r="E1145" s="36"/>
      <c r="F1145" s="36"/>
      <c r="G1145" s="36"/>
      <c r="H1145" s="36"/>
      <c r="I1145" s="7"/>
      <c r="J1145" s="7"/>
    </row>
    <row r="1146" spans="1:10" x14ac:dyDescent="0.35">
      <c r="A1146" s="33"/>
      <c r="B1146" s="34"/>
      <c r="C1146" s="36"/>
      <c r="D1146" s="36"/>
      <c r="E1146" s="36"/>
      <c r="F1146" s="36"/>
      <c r="G1146" s="36"/>
      <c r="H1146" s="36"/>
      <c r="I1146" s="7"/>
      <c r="J1146" s="7"/>
    </row>
    <row r="1147" spans="1:10" x14ac:dyDescent="0.35">
      <c r="A1147" s="33"/>
      <c r="B1147" s="34"/>
      <c r="C1147" s="36"/>
      <c r="D1147" s="36"/>
      <c r="E1147" s="36"/>
      <c r="F1147" s="36"/>
      <c r="G1147" s="36"/>
      <c r="H1147" s="36"/>
      <c r="I1147" s="7"/>
      <c r="J1147" s="7"/>
    </row>
    <row r="1148" spans="1:10" x14ac:dyDescent="0.35">
      <c r="A1148" s="33"/>
      <c r="B1148" s="34"/>
      <c r="C1148" s="36"/>
      <c r="D1148" s="36"/>
      <c r="E1148" s="36"/>
      <c r="F1148" s="36"/>
      <c r="G1148" s="36"/>
      <c r="H1148" s="36"/>
      <c r="I1148" s="7"/>
      <c r="J1148" s="7"/>
    </row>
    <row r="1149" spans="1:10" x14ac:dyDescent="0.35">
      <c r="A1149" s="33"/>
      <c r="B1149" s="34"/>
      <c r="C1149" s="36"/>
      <c r="D1149" s="36"/>
      <c r="E1149" s="36"/>
      <c r="F1149" s="36"/>
      <c r="G1149" s="36"/>
      <c r="H1149" s="36"/>
      <c r="I1149" s="7"/>
      <c r="J1149" s="7"/>
    </row>
    <row r="1150" spans="1:10" x14ac:dyDescent="0.35">
      <c r="A1150" s="33"/>
      <c r="B1150" s="34"/>
      <c r="C1150" s="36"/>
      <c r="D1150" s="36"/>
      <c r="E1150" s="36"/>
      <c r="F1150" s="36"/>
      <c r="G1150" s="36"/>
      <c r="H1150" s="36"/>
      <c r="I1150" s="7"/>
      <c r="J1150" s="7"/>
    </row>
    <row r="1151" spans="1:10" x14ac:dyDescent="0.35">
      <c r="A1151" s="33"/>
      <c r="B1151" s="34"/>
      <c r="C1151" s="36"/>
      <c r="D1151" s="36"/>
      <c r="E1151" s="36"/>
      <c r="F1151" s="36"/>
      <c r="G1151" s="36"/>
      <c r="H1151" s="36"/>
      <c r="I1151" s="7"/>
      <c r="J1151" s="7"/>
    </row>
    <row r="1152" spans="1:10" x14ac:dyDescent="0.35">
      <c r="A1152" s="33"/>
      <c r="B1152" s="34"/>
      <c r="C1152" s="36"/>
      <c r="D1152" s="36"/>
      <c r="E1152" s="36"/>
      <c r="F1152" s="36"/>
      <c r="G1152" s="36"/>
      <c r="H1152" s="36"/>
      <c r="I1152" s="7"/>
      <c r="J1152" s="7"/>
    </row>
    <row r="1153" spans="1:10" x14ac:dyDescent="0.35">
      <c r="A1153" s="33"/>
      <c r="B1153" s="34"/>
      <c r="C1153" s="36"/>
      <c r="D1153" s="36"/>
      <c r="E1153" s="36"/>
      <c r="F1153" s="36"/>
      <c r="G1153" s="36"/>
      <c r="H1153" s="36"/>
      <c r="I1153" s="7"/>
      <c r="J1153" s="7"/>
    </row>
    <row r="1154" spans="1:10" x14ac:dyDescent="0.35">
      <c r="A1154" s="33"/>
      <c r="B1154" s="34"/>
      <c r="C1154" s="36"/>
      <c r="D1154" s="36"/>
      <c r="E1154" s="36"/>
      <c r="F1154" s="36"/>
      <c r="G1154" s="36"/>
      <c r="H1154" s="36"/>
      <c r="I1154" s="7"/>
      <c r="J1154" s="7"/>
    </row>
    <row r="1155" spans="1:10" x14ac:dyDescent="0.35">
      <c r="A1155" s="33"/>
      <c r="B1155" s="34"/>
      <c r="C1155" s="36"/>
      <c r="D1155" s="36"/>
      <c r="E1155" s="36"/>
      <c r="F1155" s="36"/>
      <c r="G1155" s="36"/>
      <c r="H1155" s="36"/>
      <c r="I1155" s="7"/>
      <c r="J1155" s="7"/>
    </row>
    <row r="1156" spans="1:10" x14ac:dyDescent="0.35">
      <c r="A1156" s="33"/>
      <c r="B1156" s="34"/>
      <c r="C1156" s="36"/>
      <c r="D1156" s="36"/>
      <c r="E1156" s="36"/>
      <c r="F1156" s="36"/>
      <c r="G1156" s="36"/>
      <c r="H1156" s="36"/>
      <c r="I1156" s="7"/>
      <c r="J1156" s="7"/>
    </row>
    <row r="1157" spans="1:10" x14ac:dyDescent="0.35">
      <c r="A1157" s="33"/>
      <c r="B1157" s="34"/>
      <c r="C1157" s="36"/>
      <c r="D1157" s="36"/>
      <c r="E1157" s="36"/>
      <c r="F1157" s="36"/>
      <c r="G1157" s="36"/>
      <c r="H1157" s="36"/>
      <c r="I1157" s="7"/>
      <c r="J1157" s="7"/>
    </row>
    <row r="1158" spans="1:10" x14ac:dyDescent="0.35">
      <c r="A1158" s="33"/>
      <c r="B1158" s="34"/>
      <c r="C1158" s="36"/>
      <c r="D1158" s="36"/>
      <c r="E1158" s="36"/>
      <c r="F1158" s="36"/>
      <c r="G1158" s="36"/>
      <c r="H1158" s="36"/>
      <c r="I1158" s="7"/>
      <c r="J1158" s="7"/>
    </row>
    <row r="1159" spans="1:10" x14ac:dyDescent="0.35">
      <c r="A1159" s="33"/>
      <c r="B1159" s="34"/>
      <c r="C1159" s="36"/>
      <c r="D1159" s="36"/>
      <c r="E1159" s="36"/>
      <c r="F1159" s="36"/>
      <c r="G1159" s="36"/>
      <c r="H1159" s="36"/>
      <c r="I1159" s="7"/>
      <c r="J1159" s="7"/>
    </row>
    <row r="1160" spans="1:10" x14ac:dyDescent="0.35">
      <c r="A1160" s="33"/>
      <c r="B1160" s="34"/>
      <c r="C1160" s="36"/>
      <c r="D1160" s="36"/>
      <c r="E1160" s="36"/>
      <c r="F1160" s="36"/>
      <c r="G1160" s="36"/>
      <c r="H1160" s="36"/>
      <c r="I1160" s="7"/>
      <c r="J1160" s="7"/>
    </row>
    <row r="1161" spans="1:10" x14ac:dyDescent="0.35">
      <c r="A1161" s="33"/>
      <c r="B1161" s="34"/>
      <c r="C1161" s="36"/>
      <c r="D1161" s="36"/>
      <c r="E1161" s="36"/>
      <c r="F1161" s="36"/>
      <c r="G1161" s="36"/>
      <c r="H1161" s="36"/>
      <c r="I1161" s="7"/>
      <c r="J1161" s="7"/>
    </row>
    <row r="1162" spans="1:10" x14ac:dyDescent="0.35">
      <c r="A1162" s="33"/>
      <c r="B1162" s="34"/>
      <c r="C1162" s="36"/>
      <c r="D1162" s="36"/>
      <c r="E1162" s="36"/>
      <c r="F1162" s="36"/>
      <c r="G1162" s="36"/>
      <c r="H1162" s="36"/>
      <c r="I1162" s="7"/>
      <c r="J1162" s="7"/>
    </row>
    <row r="1163" spans="1:10" x14ac:dyDescent="0.35">
      <c r="A1163" s="33"/>
      <c r="B1163" s="34"/>
      <c r="C1163" s="36"/>
      <c r="D1163" s="36"/>
      <c r="E1163" s="36"/>
      <c r="F1163" s="36"/>
      <c r="G1163" s="36"/>
      <c r="H1163" s="36"/>
      <c r="I1163" s="7"/>
      <c r="J1163" s="7"/>
    </row>
    <row r="1164" spans="1:10" x14ac:dyDescent="0.35">
      <c r="A1164" s="33"/>
      <c r="B1164" s="34"/>
      <c r="C1164" s="36"/>
      <c r="D1164" s="36"/>
      <c r="E1164" s="36"/>
      <c r="F1164" s="36"/>
      <c r="G1164" s="36"/>
      <c r="H1164" s="36"/>
      <c r="I1164" s="7"/>
      <c r="J1164" s="7"/>
    </row>
    <row r="1165" spans="1:10" x14ac:dyDescent="0.35">
      <c r="A1165" s="33"/>
      <c r="B1165" s="34"/>
      <c r="C1165" s="36"/>
      <c r="D1165" s="36"/>
      <c r="E1165" s="36"/>
      <c r="F1165" s="36"/>
      <c r="G1165" s="36"/>
      <c r="H1165" s="36"/>
      <c r="I1165" s="7"/>
      <c r="J1165" s="7"/>
    </row>
    <row r="1166" spans="1:10" x14ac:dyDescent="0.35">
      <c r="A1166" s="33"/>
      <c r="B1166" s="34"/>
      <c r="C1166" s="36"/>
      <c r="D1166" s="36"/>
      <c r="E1166" s="36"/>
      <c r="F1166" s="36"/>
      <c r="G1166" s="36"/>
      <c r="H1166" s="36"/>
      <c r="I1166" s="7"/>
      <c r="J1166" s="7"/>
    </row>
    <row r="1167" spans="1:10" x14ac:dyDescent="0.35">
      <c r="A1167" s="33"/>
      <c r="B1167" s="34"/>
      <c r="C1167" s="36"/>
      <c r="D1167" s="36"/>
      <c r="E1167" s="36"/>
      <c r="F1167" s="36"/>
      <c r="G1167" s="36"/>
      <c r="H1167" s="36"/>
      <c r="I1167" s="7"/>
      <c r="J1167" s="7"/>
    </row>
    <row r="1168" spans="1:10" x14ac:dyDescent="0.35">
      <c r="A1168" s="33"/>
      <c r="B1168" s="34"/>
      <c r="C1168" s="36"/>
      <c r="D1168" s="36"/>
      <c r="E1168" s="36"/>
      <c r="F1168" s="36"/>
      <c r="G1168" s="36"/>
      <c r="H1168" s="36"/>
      <c r="I1168" s="7"/>
      <c r="J1168" s="7"/>
    </row>
    <row r="1169" spans="1:10" x14ac:dyDescent="0.35">
      <c r="A1169" s="33"/>
      <c r="B1169" s="34"/>
      <c r="C1169" s="36"/>
      <c r="D1169" s="36"/>
      <c r="E1169" s="36"/>
      <c r="F1169" s="36"/>
      <c r="G1169" s="36"/>
      <c r="H1169" s="36"/>
      <c r="I1169" s="7"/>
      <c r="J1169" s="7"/>
    </row>
    <row r="1170" spans="1:10" x14ac:dyDescent="0.35">
      <c r="A1170" s="33"/>
      <c r="B1170" s="34"/>
      <c r="C1170" s="36"/>
      <c r="D1170" s="36"/>
      <c r="E1170" s="36"/>
      <c r="F1170" s="36"/>
      <c r="G1170" s="36"/>
      <c r="H1170" s="36"/>
      <c r="I1170" s="7"/>
      <c r="J1170" s="7"/>
    </row>
    <row r="1171" spans="1:10" x14ac:dyDescent="0.35">
      <c r="A1171" s="33"/>
      <c r="B1171" s="34"/>
      <c r="C1171" s="36"/>
      <c r="D1171" s="36"/>
      <c r="E1171" s="36"/>
      <c r="F1171" s="36"/>
      <c r="G1171" s="36"/>
      <c r="H1171" s="36"/>
      <c r="I1171" s="7"/>
      <c r="J1171" s="7"/>
    </row>
    <row r="1172" spans="1:10" x14ac:dyDescent="0.35">
      <c r="A1172" s="33"/>
      <c r="B1172" s="34"/>
      <c r="C1172" s="36"/>
      <c r="D1172" s="36"/>
      <c r="E1172" s="36"/>
      <c r="F1172" s="36"/>
      <c r="G1172" s="36"/>
      <c r="H1172" s="36"/>
      <c r="I1172" s="7"/>
      <c r="J1172" s="7"/>
    </row>
    <row r="1173" spans="1:10" x14ac:dyDescent="0.35">
      <c r="A1173" s="33"/>
      <c r="B1173" s="34"/>
      <c r="C1173" s="36"/>
      <c r="D1173" s="36"/>
      <c r="E1173" s="36"/>
      <c r="F1173" s="36"/>
      <c r="G1173" s="36"/>
      <c r="H1173" s="36"/>
      <c r="I1173" s="7"/>
      <c r="J1173" s="7"/>
    </row>
    <row r="1174" spans="1:10" x14ac:dyDescent="0.35">
      <c r="A1174" s="33"/>
      <c r="B1174" s="34"/>
      <c r="C1174" s="36"/>
      <c r="D1174" s="36"/>
      <c r="E1174" s="36"/>
      <c r="F1174" s="36"/>
      <c r="G1174" s="36"/>
      <c r="H1174" s="36"/>
      <c r="I1174" s="7"/>
      <c r="J1174" s="7"/>
    </row>
    <row r="1175" spans="1:10" x14ac:dyDescent="0.35">
      <c r="A1175" s="33"/>
      <c r="B1175" s="34"/>
      <c r="C1175" s="36"/>
      <c r="D1175" s="36"/>
      <c r="E1175" s="36"/>
      <c r="F1175" s="36"/>
      <c r="G1175" s="36"/>
      <c r="H1175" s="36"/>
      <c r="I1175" s="7"/>
      <c r="J1175" s="7"/>
    </row>
    <row r="1176" spans="1:10" x14ac:dyDescent="0.35">
      <c r="A1176" s="33"/>
      <c r="B1176" s="34"/>
      <c r="C1176" s="36"/>
      <c r="D1176" s="36"/>
      <c r="E1176" s="36"/>
      <c r="F1176" s="36"/>
      <c r="G1176" s="36"/>
      <c r="H1176" s="36"/>
      <c r="I1176" s="7"/>
      <c r="J1176" s="7"/>
    </row>
    <row r="1177" spans="1:10" x14ac:dyDescent="0.35">
      <c r="A1177" s="33"/>
      <c r="B1177" s="34"/>
      <c r="C1177" s="36"/>
      <c r="D1177" s="36"/>
      <c r="E1177" s="36"/>
      <c r="F1177" s="36"/>
      <c r="G1177" s="36"/>
      <c r="H1177" s="36"/>
      <c r="I1177" s="7"/>
      <c r="J1177" s="7"/>
    </row>
    <row r="1178" spans="1:10" x14ac:dyDescent="0.35">
      <c r="A1178" s="33"/>
      <c r="B1178" s="34"/>
      <c r="C1178" s="36"/>
      <c r="D1178" s="36"/>
      <c r="E1178" s="36"/>
      <c r="F1178" s="36"/>
      <c r="G1178" s="36"/>
      <c r="H1178" s="36"/>
      <c r="I1178" s="7"/>
      <c r="J1178" s="7"/>
    </row>
    <row r="1179" spans="1:10" x14ac:dyDescent="0.35">
      <c r="A1179" s="33"/>
      <c r="B1179" s="34"/>
      <c r="C1179" s="36"/>
      <c r="D1179" s="36"/>
      <c r="E1179" s="36"/>
      <c r="F1179" s="36"/>
      <c r="G1179" s="36"/>
      <c r="H1179" s="36"/>
      <c r="I1179" s="7"/>
      <c r="J1179" s="7"/>
    </row>
    <row r="1180" spans="1:10" x14ac:dyDescent="0.35">
      <c r="A1180" s="33"/>
      <c r="B1180" s="34"/>
      <c r="C1180" s="36"/>
      <c r="D1180" s="36"/>
      <c r="E1180" s="36"/>
      <c r="F1180" s="36"/>
      <c r="G1180" s="36"/>
      <c r="H1180" s="36"/>
      <c r="I1180" s="7"/>
      <c r="J1180" s="7"/>
    </row>
    <row r="1181" spans="1:10" x14ac:dyDescent="0.35">
      <c r="A1181" s="33"/>
      <c r="B1181" s="34"/>
      <c r="C1181" s="36"/>
      <c r="D1181" s="36"/>
      <c r="E1181" s="36"/>
      <c r="F1181" s="36"/>
      <c r="G1181" s="36"/>
      <c r="H1181" s="36"/>
      <c r="I1181" s="7"/>
      <c r="J1181" s="7"/>
    </row>
    <row r="1182" spans="1:10" x14ac:dyDescent="0.35">
      <c r="A1182" s="33"/>
      <c r="B1182" s="34"/>
      <c r="C1182" s="36"/>
      <c r="D1182" s="36"/>
      <c r="E1182" s="36"/>
      <c r="F1182" s="36"/>
      <c r="G1182" s="36"/>
      <c r="H1182" s="36"/>
      <c r="I1182" s="7"/>
      <c r="J1182" s="7"/>
    </row>
    <row r="1183" spans="1:10" x14ac:dyDescent="0.35">
      <c r="A1183" s="33"/>
      <c r="B1183" s="34"/>
      <c r="C1183" s="36"/>
      <c r="D1183" s="36"/>
      <c r="E1183" s="36"/>
      <c r="F1183" s="36"/>
      <c r="G1183" s="36"/>
      <c r="H1183" s="36"/>
      <c r="I1183" s="7"/>
      <c r="J1183" s="7"/>
    </row>
    <row r="1184" spans="1:10" x14ac:dyDescent="0.35">
      <c r="A1184" s="33"/>
      <c r="B1184" s="34"/>
      <c r="C1184" s="36"/>
      <c r="D1184" s="36"/>
      <c r="E1184" s="36"/>
      <c r="F1184" s="36"/>
      <c r="G1184" s="36"/>
      <c r="H1184" s="36"/>
      <c r="I1184" s="7"/>
      <c r="J1184" s="7"/>
    </row>
    <row r="1185" spans="1:10" x14ac:dyDescent="0.35">
      <c r="A1185" s="33"/>
      <c r="B1185" s="34"/>
      <c r="C1185" s="36"/>
      <c r="D1185" s="36"/>
      <c r="E1185" s="36"/>
      <c r="F1185" s="36"/>
      <c r="G1185" s="36"/>
      <c r="H1185" s="36"/>
      <c r="I1185" s="7"/>
      <c r="J1185" s="7"/>
    </row>
    <row r="1186" spans="1:10" x14ac:dyDescent="0.35">
      <c r="A1186" s="33"/>
      <c r="B1186" s="34"/>
      <c r="C1186" s="36"/>
      <c r="D1186" s="36"/>
      <c r="E1186" s="36"/>
      <c r="F1186" s="36"/>
      <c r="G1186" s="36"/>
      <c r="H1186" s="36"/>
      <c r="I1186" s="7"/>
      <c r="J1186" s="7"/>
    </row>
    <row r="1187" spans="1:10" x14ac:dyDescent="0.35">
      <c r="A1187" s="33"/>
      <c r="B1187" s="34"/>
      <c r="C1187" s="36"/>
      <c r="D1187" s="36"/>
      <c r="E1187" s="36"/>
      <c r="F1187" s="36"/>
      <c r="G1187" s="36"/>
      <c r="H1187" s="36"/>
      <c r="I1187" s="7"/>
      <c r="J1187" s="7"/>
    </row>
    <row r="1188" spans="1:10" x14ac:dyDescent="0.35">
      <c r="A1188" s="33"/>
      <c r="B1188" s="34"/>
      <c r="C1188" s="36"/>
      <c r="D1188" s="36"/>
      <c r="E1188" s="36"/>
      <c r="F1188" s="36"/>
      <c r="G1188" s="36"/>
      <c r="H1188" s="36"/>
      <c r="I1188" s="7"/>
      <c r="J1188" s="7"/>
    </row>
    <row r="1189" spans="1:10" x14ac:dyDescent="0.35">
      <c r="A1189" s="33"/>
      <c r="B1189" s="34"/>
      <c r="C1189" s="36"/>
      <c r="D1189" s="36"/>
      <c r="E1189" s="36"/>
      <c r="F1189" s="36"/>
      <c r="G1189" s="36"/>
      <c r="H1189" s="36"/>
      <c r="I1189" s="7"/>
      <c r="J1189" s="7"/>
    </row>
    <row r="1190" spans="1:10" x14ac:dyDescent="0.35">
      <c r="A1190" s="33"/>
      <c r="B1190" s="34"/>
      <c r="C1190" s="36"/>
      <c r="D1190" s="36"/>
      <c r="E1190" s="36"/>
      <c r="F1190" s="36"/>
      <c r="G1190" s="36"/>
      <c r="H1190" s="36"/>
      <c r="I1190" s="7"/>
      <c r="J1190" s="7"/>
    </row>
    <row r="1191" spans="1:10" x14ac:dyDescent="0.35">
      <c r="A1191" s="33"/>
      <c r="B1191" s="34"/>
      <c r="C1191" s="36"/>
      <c r="D1191" s="36"/>
      <c r="E1191" s="36"/>
      <c r="F1191" s="36"/>
      <c r="G1191" s="36"/>
      <c r="H1191" s="36"/>
      <c r="I1191" s="7"/>
      <c r="J1191" s="7"/>
    </row>
    <row r="1192" spans="1:10" x14ac:dyDescent="0.35">
      <c r="A1192" s="33"/>
      <c r="B1192" s="34"/>
      <c r="C1192" s="36"/>
      <c r="D1192" s="36"/>
      <c r="E1192" s="36"/>
      <c r="F1192" s="36"/>
      <c r="G1192" s="36"/>
      <c r="H1192" s="36"/>
      <c r="I1192" s="7"/>
      <c r="J1192" s="7"/>
    </row>
    <row r="1193" spans="1:10" x14ac:dyDescent="0.35">
      <c r="A1193" s="33"/>
      <c r="B1193" s="34"/>
      <c r="C1193" s="36"/>
      <c r="D1193" s="36"/>
      <c r="E1193" s="36"/>
      <c r="F1193" s="36"/>
      <c r="G1193" s="36"/>
      <c r="H1193" s="36"/>
      <c r="I1193" s="7"/>
      <c r="J1193" s="7"/>
    </row>
    <row r="1194" spans="1:10" x14ac:dyDescent="0.35">
      <c r="A1194" s="33"/>
      <c r="B1194" s="34"/>
      <c r="C1194" s="36"/>
      <c r="D1194" s="36"/>
      <c r="E1194" s="36"/>
      <c r="F1194" s="36"/>
      <c r="G1194" s="36"/>
      <c r="H1194" s="36"/>
      <c r="I1194" s="7"/>
      <c r="J1194" s="7"/>
    </row>
    <row r="1195" spans="1:10" x14ac:dyDescent="0.35">
      <c r="A1195" s="33"/>
      <c r="B1195" s="34"/>
      <c r="C1195" s="36"/>
      <c r="D1195" s="36"/>
      <c r="E1195" s="36"/>
      <c r="F1195" s="36"/>
      <c r="G1195" s="36"/>
      <c r="H1195" s="36"/>
      <c r="I1195" s="7"/>
      <c r="J1195" s="7"/>
    </row>
    <row r="1196" spans="1:10" x14ac:dyDescent="0.35">
      <c r="A1196" s="33"/>
      <c r="B1196" s="34"/>
      <c r="C1196" s="36"/>
      <c r="D1196" s="36"/>
      <c r="E1196" s="36"/>
      <c r="F1196" s="36"/>
      <c r="G1196" s="36"/>
      <c r="H1196" s="36"/>
      <c r="I1196" s="7"/>
      <c r="J1196" s="7"/>
    </row>
    <row r="1197" spans="1:10" x14ac:dyDescent="0.35">
      <c r="A1197" s="33"/>
      <c r="B1197" s="34"/>
      <c r="C1197" s="36"/>
      <c r="D1197" s="36"/>
      <c r="E1197" s="36"/>
      <c r="F1197" s="36"/>
      <c r="G1197" s="36"/>
      <c r="H1197" s="36"/>
      <c r="I1197" s="7"/>
      <c r="J1197" s="7"/>
    </row>
    <row r="1198" spans="1:10" x14ac:dyDescent="0.35">
      <c r="A1198" s="33"/>
      <c r="B1198" s="34"/>
      <c r="C1198" s="36"/>
      <c r="D1198" s="36"/>
      <c r="E1198" s="36"/>
      <c r="F1198" s="36"/>
      <c r="G1198" s="36"/>
      <c r="H1198" s="36"/>
      <c r="I1198" s="7"/>
      <c r="J1198" s="7"/>
    </row>
    <row r="1199" spans="1:10" x14ac:dyDescent="0.35">
      <c r="A1199" s="33"/>
      <c r="B1199" s="34"/>
      <c r="C1199" s="36"/>
      <c r="D1199" s="36"/>
      <c r="E1199" s="36"/>
      <c r="F1199" s="36"/>
      <c r="G1199" s="36"/>
      <c r="H1199" s="36"/>
      <c r="I1199" s="7"/>
      <c r="J1199" s="7"/>
    </row>
    <row r="1200" spans="1:10" x14ac:dyDescent="0.35">
      <c r="A1200" s="33"/>
      <c r="B1200" s="34"/>
      <c r="C1200" s="36"/>
      <c r="D1200" s="36"/>
      <c r="E1200" s="36"/>
      <c r="F1200" s="36"/>
      <c r="G1200" s="36"/>
      <c r="H1200" s="36"/>
      <c r="I1200" s="7"/>
      <c r="J1200" s="7"/>
    </row>
    <row r="1201" spans="1:10" x14ac:dyDescent="0.35">
      <c r="A1201" s="33"/>
      <c r="B1201" s="34"/>
      <c r="C1201" s="36"/>
      <c r="D1201" s="36"/>
      <c r="E1201" s="36"/>
      <c r="F1201" s="36"/>
      <c r="G1201" s="36"/>
      <c r="H1201" s="36"/>
      <c r="I1201" s="7"/>
      <c r="J1201" s="7"/>
    </row>
    <row r="1202" spans="1:10" x14ac:dyDescent="0.35">
      <c r="A1202" s="33"/>
      <c r="B1202" s="34"/>
      <c r="C1202" s="36"/>
      <c r="D1202" s="36"/>
      <c r="E1202" s="36"/>
      <c r="F1202" s="36"/>
      <c r="G1202" s="36"/>
      <c r="H1202" s="36"/>
      <c r="I1202" s="7"/>
      <c r="J1202" s="7"/>
    </row>
    <row r="1203" spans="1:10" x14ac:dyDescent="0.35">
      <c r="A1203" s="33"/>
      <c r="B1203" s="34"/>
      <c r="C1203" s="36"/>
      <c r="D1203" s="36"/>
      <c r="E1203" s="36"/>
      <c r="F1203" s="36"/>
      <c r="G1203" s="36"/>
      <c r="H1203" s="36"/>
      <c r="I1203" s="7"/>
      <c r="J1203" s="7"/>
    </row>
    <row r="1204" spans="1:10" x14ac:dyDescent="0.35">
      <c r="A1204" s="33"/>
      <c r="B1204" s="34"/>
      <c r="C1204" s="36"/>
      <c r="D1204" s="36"/>
      <c r="E1204" s="36"/>
      <c r="F1204" s="36"/>
      <c r="G1204" s="36"/>
      <c r="H1204" s="36"/>
      <c r="I1204" s="7"/>
      <c r="J1204" s="7"/>
    </row>
    <row r="1205" spans="1:10" x14ac:dyDescent="0.35">
      <c r="A1205" s="33"/>
      <c r="B1205" s="34"/>
      <c r="C1205" s="36"/>
      <c r="D1205" s="36"/>
      <c r="E1205" s="36"/>
      <c r="F1205" s="36"/>
      <c r="G1205" s="36"/>
      <c r="H1205" s="36"/>
      <c r="I1205" s="7"/>
      <c r="J1205" s="7"/>
    </row>
    <row r="1206" spans="1:10" x14ac:dyDescent="0.35">
      <c r="A1206" s="33"/>
      <c r="B1206" s="34"/>
      <c r="C1206" s="36"/>
      <c r="D1206" s="36"/>
      <c r="E1206" s="36"/>
      <c r="F1206" s="36"/>
      <c r="G1206" s="36"/>
      <c r="H1206" s="36"/>
      <c r="I1206" s="7"/>
      <c r="J1206" s="7"/>
    </row>
    <row r="1207" spans="1:10" x14ac:dyDescent="0.35">
      <c r="A1207" s="33"/>
      <c r="B1207" s="34"/>
      <c r="C1207" s="36"/>
      <c r="D1207" s="36"/>
      <c r="E1207" s="36"/>
      <c r="F1207" s="36"/>
      <c r="G1207" s="36"/>
      <c r="H1207" s="36"/>
      <c r="I1207" s="7"/>
      <c r="J1207" s="7"/>
    </row>
    <row r="1208" spans="1:10" x14ac:dyDescent="0.35">
      <c r="A1208" s="33"/>
      <c r="B1208" s="34"/>
      <c r="C1208" s="36"/>
      <c r="D1208" s="36"/>
      <c r="E1208" s="36"/>
      <c r="F1208" s="36"/>
      <c r="G1208" s="36"/>
      <c r="H1208" s="36"/>
      <c r="I1208" s="7"/>
      <c r="J1208" s="7"/>
    </row>
    <row r="1209" spans="1:10" x14ac:dyDescent="0.35">
      <c r="A1209" s="33"/>
      <c r="B1209" s="34"/>
      <c r="C1209" s="36"/>
      <c r="D1209" s="36"/>
      <c r="E1209" s="36"/>
      <c r="F1209" s="36"/>
      <c r="G1209" s="36"/>
      <c r="H1209" s="36"/>
      <c r="I1209" s="7"/>
      <c r="J1209" s="7"/>
    </row>
    <row r="1210" spans="1:10" x14ac:dyDescent="0.35">
      <c r="A1210" s="33"/>
      <c r="B1210" s="34"/>
      <c r="C1210" s="36"/>
      <c r="D1210" s="36"/>
      <c r="E1210" s="36"/>
      <c r="F1210" s="36"/>
      <c r="G1210" s="36"/>
      <c r="H1210" s="36"/>
      <c r="I1210" s="7"/>
      <c r="J1210" s="7"/>
    </row>
    <row r="1211" spans="1:10" x14ac:dyDescent="0.35">
      <c r="A1211" s="33"/>
      <c r="B1211" s="34"/>
      <c r="C1211" s="36"/>
      <c r="D1211" s="36"/>
      <c r="E1211" s="36"/>
      <c r="F1211" s="36"/>
      <c r="G1211" s="36"/>
      <c r="H1211" s="36"/>
      <c r="I1211" s="7"/>
      <c r="J1211" s="7"/>
    </row>
    <row r="1212" spans="1:10" x14ac:dyDescent="0.35">
      <c r="A1212" s="33"/>
      <c r="B1212" s="34"/>
      <c r="C1212" s="36"/>
      <c r="D1212" s="36"/>
      <c r="E1212" s="36"/>
      <c r="F1212" s="36"/>
      <c r="G1212" s="36"/>
      <c r="H1212" s="36"/>
      <c r="I1212" s="7"/>
      <c r="J1212" s="7"/>
    </row>
    <row r="1213" spans="1:10" x14ac:dyDescent="0.35">
      <c r="A1213" s="33"/>
      <c r="B1213" s="34"/>
      <c r="C1213" s="36"/>
      <c r="D1213" s="36"/>
      <c r="E1213" s="36"/>
      <c r="F1213" s="36"/>
      <c r="G1213" s="36"/>
      <c r="H1213" s="36"/>
      <c r="I1213" s="7"/>
      <c r="J1213" s="7"/>
    </row>
    <row r="1214" spans="1:10" x14ac:dyDescent="0.35">
      <c r="A1214" s="33"/>
      <c r="B1214" s="34"/>
      <c r="C1214" s="36"/>
      <c r="D1214" s="36"/>
      <c r="E1214" s="36"/>
      <c r="F1214" s="36"/>
      <c r="G1214" s="36"/>
      <c r="H1214" s="36"/>
      <c r="I1214" s="7"/>
      <c r="J1214" s="7"/>
    </row>
    <row r="1215" spans="1:10" x14ac:dyDescent="0.35">
      <c r="A1215" s="33"/>
      <c r="B1215" s="34"/>
      <c r="C1215" s="36"/>
      <c r="D1215" s="36"/>
      <c r="E1215" s="36"/>
      <c r="F1215" s="36"/>
      <c r="G1215" s="36"/>
      <c r="H1215" s="36"/>
      <c r="I1215" s="7"/>
      <c r="J1215" s="7"/>
    </row>
    <row r="1216" spans="1:10" x14ac:dyDescent="0.35">
      <c r="A1216" s="33"/>
      <c r="B1216" s="34"/>
      <c r="C1216" s="36"/>
      <c r="D1216" s="36"/>
      <c r="E1216" s="36"/>
      <c r="F1216" s="36"/>
      <c r="G1216" s="36"/>
      <c r="H1216" s="36"/>
      <c r="I1216" s="7"/>
      <c r="J1216" s="7"/>
    </row>
    <row r="1217" spans="1:10" x14ac:dyDescent="0.35">
      <c r="A1217" s="33"/>
      <c r="B1217" s="34"/>
      <c r="C1217" s="36"/>
      <c r="D1217" s="36"/>
      <c r="E1217" s="36"/>
      <c r="F1217" s="36"/>
      <c r="G1217" s="36"/>
      <c r="H1217" s="36"/>
      <c r="I1217" s="7"/>
      <c r="J1217" s="7"/>
    </row>
    <row r="1218" spans="1:10" x14ac:dyDescent="0.35">
      <c r="A1218" s="33"/>
      <c r="B1218" s="34"/>
      <c r="C1218" s="36"/>
      <c r="D1218" s="36"/>
      <c r="E1218" s="36"/>
      <c r="F1218" s="36"/>
      <c r="G1218" s="36"/>
      <c r="H1218" s="36"/>
      <c r="I1218" s="7"/>
      <c r="J1218" s="7"/>
    </row>
    <row r="1219" spans="1:10" x14ac:dyDescent="0.35">
      <c r="A1219" s="33"/>
      <c r="B1219" s="34"/>
      <c r="C1219" s="36"/>
      <c r="D1219" s="36"/>
      <c r="E1219" s="36"/>
      <c r="F1219" s="36"/>
      <c r="G1219" s="36"/>
      <c r="H1219" s="36"/>
      <c r="I1219" s="7"/>
      <c r="J1219" s="7"/>
    </row>
    <row r="1220" spans="1:10" x14ac:dyDescent="0.35">
      <c r="A1220" s="33"/>
      <c r="B1220" s="34"/>
      <c r="C1220" s="36"/>
      <c r="D1220" s="36"/>
      <c r="E1220" s="36"/>
      <c r="F1220" s="36"/>
      <c r="G1220" s="36"/>
      <c r="H1220" s="36"/>
      <c r="I1220" s="7"/>
      <c r="J1220" s="7"/>
    </row>
    <row r="1221" spans="1:10" x14ac:dyDescent="0.35">
      <c r="A1221" s="33"/>
      <c r="B1221" s="34"/>
      <c r="C1221" s="36"/>
      <c r="D1221" s="36"/>
      <c r="E1221" s="36"/>
      <c r="F1221" s="36"/>
      <c r="G1221" s="36"/>
      <c r="H1221" s="36"/>
      <c r="I1221" s="7"/>
      <c r="J1221" s="7"/>
    </row>
    <row r="1222" spans="1:10" x14ac:dyDescent="0.35">
      <c r="A1222" s="33"/>
      <c r="B1222" s="34"/>
      <c r="C1222" s="36"/>
      <c r="D1222" s="36"/>
      <c r="E1222" s="36"/>
      <c r="F1222" s="36"/>
      <c r="G1222" s="36"/>
      <c r="H1222" s="36"/>
      <c r="I1222" s="7"/>
      <c r="J1222" s="7"/>
    </row>
    <row r="1223" spans="1:10" x14ac:dyDescent="0.35">
      <c r="A1223" s="33"/>
      <c r="B1223" s="34"/>
      <c r="C1223" s="36"/>
      <c r="D1223" s="36"/>
      <c r="E1223" s="36"/>
      <c r="F1223" s="36"/>
      <c r="G1223" s="36"/>
      <c r="H1223" s="36"/>
      <c r="I1223" s="7"/>
      <c r="J1223" s="7"/>
    </row>
    <row r="1224" spans="1:10" x14ac:dyDescent="0.35">
      <c r="A1224" s="33"/>
      <c r="B1224" s="34"/>
      <c r="C1224" s="36"/>
      <c r="D1224" s="36"/>
      <c r="E1224" s="36"/>
      <c r="F1224" s="36"/>
      <c r="G1224" s="36"/>
      <c r="H1224" s="36"/>
      <c r="I1224" s="7"/>
      <c r="J1224" s="7"/>
    </row>
    <row r="1225" spans="1:10" x14ac:dyDescent="0.35">
      <c r="A1225" s="33"/>
      <c r="B1225" s="34"/>
      <c r="C1225" s="36"/>
      <c r="D1225" s="36"/>
      <c r="E1225" s="36"/>
      <c r="F1225" s="36"/>
      <c r="G1225" s="36"/>
      <c r="H1225" s="36"/>
      <c r="I1225" s="7"/>
      <c r="J1225" s="7"/>
    </row>
    <row r="1226" spans="1:10" x14ac:dyDescent="0.35">
      <c r="A1226" s="33"/>
      <c r="B1226" s="34"/>
      <c r="C1226" s="36"/>
      <c r="D1226" s="36"/>
      <c r="E1226" s="36"/>
      <c r="F1226" s="36"/>
      <c r="G1226" s="36"/>
      <c r="H1226" s="36"/>
      <c r="I1226" s="7"/>
      <c r="J1226" s="7"/>
    </row>
    <row r="1227" spans="1:10" x14ac:dyDescent="0.35">
      <c r="A1227" s="33"/>
      <c r="B1227" s="34"/>
      <c r="C1227" s="36"/>
      <c r="D1227" s="36"/>
      <c r="E1227" s="36"/>
      <c r="F1227" s="36"/>
      <c r="G1227" s="36"/>
      <c r="H1227" s="36"/>
      <c r="I1227" s="7"/>
      <c r="J1227" s="7"/>
    </row>
    <row r="1228" spans="1:10" x14ac:dyDescent="0.35">
      <c r="A1228" s="33"/>
      <c r="B1228" s="34"/>
      <c r="C1228" s="36"/>
      <c r="D1228" s="36"/>
      <c r="E1228" s="36"/>
      <c r="F1228" s="36"/>
      <c r="G1228" s="36"/>
      <c r="H1228" s="36"/>
      <c r="I1228" s="7"/>
      <c r="J1228" s="7"/>
    </row>
    <row r="1229" spans="1:10" x14ac:dyDescent="0.35">
      <c r="A1229" s="33"/>
      <c r="B1229" s="34"/>
      <c r="C1229" s="36"/>
      <c r="D1229" s="36"/>
      <c r="E1229" s="36"/>
      <c r="F1229" s="36"/>
      <c r="G1229" s="36"/>
      <c r="H1229" s="36"/>
      <c r="I1229" s="7"/>
      <c r="J1229" s="7"/>
    </row>
    <row r="1230" spans="1:10" x14ac:dyDescent="0.35">
      <c r="A1230" s="33"/>
      <c r="B1230" s="34"/>
      <c r="C1230" s="36"/>
      <c r="D1230" s="36"/>
      <c r="E1230" s="36"/>
      <c r="F1230" s="36"/>
      <c r="G1230" s="36"/>
      <c r="H1230" s="36"/>
      <c r="I1230" s="7"/>
      <c r="J1230" s="7"/>
    </row>
    <row r="1231" spans="1:10" x14ac:dyDescent="0.35">
      <c r="A1231" s="33"/>
      <c r="B1231" s="34"/>
      <c r="C1231" s="36"/>
      <c r="D1231" s="36"/>
      <c r="E1231" s="36"/>
      <c r="F1231" s="36"/>
      <c r="G1231" s="36"/>
      <c r="H1231" s="36"/>
      <c r="I1231" s="7"/>
      <c r="J1231" s="7"/>
    </row>
    <row r="1232" spans="1:10" x14ac:dyDescent="0.35">
      <c r="A1232" s="33"/>
      <c r="B1232" s="34"/>
      <c r="C1232" s="36"/>
      <c r="D1232" s="36"/>
      <c r="E1232" s="36"/>
      <c r="F1232" s="36"/>
      <c r="G1232" s="36"/>
      <c r="H1232" s="36"/>
      <c r="I1232" s="7"/>
      <c r="J1232" s="7"/>
    </row>
    <row r="1233" spans="1:10" x14ac:dyDescent="0.35">
      <c r="A1233" s="33"/>
      <c r="B1233" s="34"/>
      <c r="C1233" s="36"/>
      <c r="D1233" s="36"/>
      <c r="E1233" s="36"/>
      <c r="F1233" s="36"/>
      <c r="G1233" s="36"/>
      <c r="H1233" s="36"/>
      <c r="I1233" s="7"/>
      <c r="J1233" s="7"/>
    </row>
    <row r="1234" spans="1:10" x14ac:dyDescent="0.35">
      <c r="A1234" s="33"/>
      <c r="B1234" s="34"/>
      <c r="C1234" s="36"/>
      <c r="D1234" s="36"/>
      <c r="E1234" s="36"/>
      <c r="F1234" s="36"/>
      <c r="G1234" s="36"/>
      <c r="H1234" s="36"/>
      <c r="I1234" s="7"/>
      <c r="J1234" s="7"/>
    </row>
    <row r="1235" spans="1:10" x14ac:dyDescent="0.35">
      <c r="A1235" s="33"/>
      <c r="B1235" s="34"/>
      <c r="C1235" s="36"/>
      <c r="D1235" s="36"/>
      <c r="E1235" s="36"/>
      <c r="F1235" s="36"/>
      <c r="G1235" s="36"/>
      <c r="H1235" s="36"/>
      <c r="I1235" s="7"/>
      <c r="J1235" s="7"/>
    </row>
    <row r="1236" spans="1:10" x14ac:dyDescent="0.35">
      <c r="A1236" s="33"/>
      <c r="B1236" s="34"/>
      <c r="C1236" s="36"/>
      <c r="D1236" s="36"/>
      <c r="E1236" s="36"/>
      <c r="F1236" s="36"/>
      <c r="G1236" s="36"/>
      <c r="H1236" s="36"/>
      <c r="I1236" s="7"/>
      <c r="J1236" s="7"/>
    </row>
    <row r="1237" spans="1:10" x14ac:dyDescent="0.35">
      <c r="A1237" s="33"/>
      <c r="B1237" s="34"/>
      <c r="C1237" s="36"/>
      <c r="D1237" s="36"/>
      <c r="E1237" s="36"/>
      <c r="F1237" s="36"/>
      <c r="G1237" s="36"/>
      <c r="H1237" s="36"/>
      <c r="I1237" s="7"/>
      <c r="J1237" s="7"/>
    </row>
    <row r="1238" spans="1:10" x14ac:dyDescent="0.35">
      <c r="A1238" s="33"/>
      <c r="B1238" s="34"/>
      <c r="C1238" s="36"/>
      <c r="D1238" s="36"/>
      <c r="E1238" s="36"/>
      <c r="F1238" s="36"/>
      <c r="G1238" s="36"/>
      <c r="H1238" s="36"/>
      <c r="I1238" s="7"/>
      <c r="J1238" s="7"/>
    </row>
    <row r="1239" spans="1:10" x14ac:dyDescent="0.35">
      <c r="A1239" s="33"/>
      <c r="B1239" s="34"/>
      <c r="C1239" s="36"/>
      <c r="D1239" s="36"/>
      <c r="E1239" s="36"/>
      <c r="F1239" s="36"/>
      <c r="G1239" s="36"/>
      <c r="H1239" s="36"/>
      <c r="I1239" s="7"/>
      <c r="J1239" s="7"/>
    </row>
    <row r="1240" spans="1:10" x14ac:dyDescent="0.35">
      <c r="A1240" s="33"/>
      <c r="B1240" s="34"/>
      <c r="C1240" s="36"/>
      <c r="D1240" s="36"/>
      <c r="E1240" s="36"/>
      <c r="F1240" s="36"/>
      <c r="G1240" s="36"/>
      <c r="H1240" s="36"/>
      <c r="I1240" s="7"/>
      <c r="J1240" s="7"/>
    </row>
    <row r="1241" spans="1:10" x14ac:dyDescent="0.35">
      <c r="A1241" s="33"/>
      <c r="B1241" s="34"/>
      <c r="C1241" s="36"/>
      <c r="D1241" s="36"/>
      <c r="E1241" s="36"/>
      <c r="F1241" s="36"/>
      <c r="G1241" s="36"/>
      <c r="H1241" s="36"/>
      <c r="I1241" s="7"/>
      <c r="J1241" s="7"/>
    </row>
    <row r="1242" spans="1:10" x14ac:dyDescent="0.35">
      <c r="A1242" s="33"/>
      <c r="B1242" s="34"/>
      <c r="C1242" s="36"/>
      <c r="D1242" s="36"/>
      <c r="E1242" s="36"/>
      <c r="F1242" s="36"/>
      <c r="G1242" s="36"/>
      <c r="H1242" s="36"/>
      <c r="I1242" s="7"/>
      <c r="J1242" s="7"/>
    </row>
    <row r="1243" spans="1:10" x14ac:dyDescent="0.35">
      <c r="A1243" s="33"/>
      <c r="B1243" s="34"/>
      <c r="C1243" s="36"/>
      <c r="D1243" s="36"/>
      <c r="E1243" s="36"/>
      <c r="F1243" s="36"/>
      <c r="G1243" s="36"/>
      <c r="H1243" s="36"/>
      <c r="I1243" s="7"/>
      <c r="J1243" s="7"/>
    </row>
    <row r="1244" spans="1:10" x14ac:dyDescent="0.35">
      <c r="A1244" s="33"/>
      <c r="B1244" s="34"/>
      <c r="C1244" s="36"/>
      <c r="D1244" s="36"/>
      <c r="E1244" s="36"/>
      <c r="F1244" s="36"/>
      <c r="G1244" s="36"/>
      <c r="H1244" s="36"/>
      <c r="I1244" s="7"/>
      <c r="J1244" s="7"/>
    </row>
    <row r="1245" spans="1:10" x14ac:dyDescent="0.35">
      <c r="A1245" s="33"/>
      <c r="B1245" s="34"/>
      <c r="C1245" s="36"/>
      <c r="D1245" s="36"/>
      <c r="E1245" s="36"/>
      <c r="F1245" s="36"/>
      <c r="G1245" s="36"/>
      <c r="H1245" s="36"/>
      <c r="I1245" s="7"/>
      <c r="J1245" s="7"/>
    </row>
    <row r="1246" spans="1:10" x14ac:dyDescent="0.35">
      <c r="A1246" s="33"/>
      <c r="B1246" s="34"/>
      <c r="C1246" s="36"/>
      <c r="D1246" s="36"/>
      <c r="E1246" s="36"/>
      <c r="F1246" s="36"/>
      <c r="G1246" s="36"/>
      <c r="H1246" s="36"/>
      <c r="I1246" s="7"/>
      <c r="J1246" s="7"/>
    </row>
    <row r="1247" spans="1:10" x14ac:dyDescent="0.35">
      <c r="A1247" s="33"/>
      <c r="B1247" s="34"/>
      <c r="C1247" s="36"/>
      <c r="D1247" s="36"/>
      <c r="E1247" s="36"/>
      <c r="F1247" s="36"/>
      <c r="G1247" s="36"/>
      <c r="H1247" s="36"/>
      <c r="I1247" s="7"/>
      <c r="J1247" s="7"/>
    </row>
    <row r="1248" spans="1:10" x14ac:dyDescent="0.35">
      <c r="A1248" s="33"/>
      <c r="B1248" s="34"/>
      <c r="C1248" s="36"/>
      <c r="D1248" s="36"/>
      <c r="E1248" s="36"/>
      <c r="F1248" s="36"/>
      <c r="G1248" s="36"/>
      <c r="H1248" s="36"/>
      <c r="I1248" s="7"/>
      <c r="J1248" s="7"/>
    </row>
    <row r="1249" spans="1:10" x14ac:dyDescent="0.35">
      <c r="A1249" s="33"/>
      <c r="B1249" s="34"/>
      <c r="C1249" s="36"/>
      <c r="D1249" s="36"/>
      <c r="E1249" s="36"/>
      <c r="F1249" s="36"/>
      <c r="G1249" s="36"/>
      <c r="H1249" s="36"/>
      <c r="I1249" s="7"/>
      <c r="J1249" s="7"/>
    </row>
    <row r="1250" spans="1:10" x14ac:dyDescent="0.35">
      <c r="A1250" s="33"/>
      <c r="B1250" s="34"/>
      <c r="C1250" s="36"/>
      <c r="D1250" s="36"/>
      <c r="E1250" s="36"/>
      <c r="F1250" s="36"/>
      <c r="G1250" s="36"/>
      <c r="H1250" s="36"/>
      <c r="I1250" s="7"/>
      <c r="J1250" s="7"/>
    </row>
    <row r="1251" spans="1:10" x14ac:dyDescent="0.35">
      <c r="A1251" s="33"/>
      <c r="B1251" s="34"/>
      <c r="C1251" s="36"/>
      <c r="D1251" s="36"/>
      <c r="E1251" s="36"/>
      <c r="F1251" s="36"/>
      <c r="G1251" s="36"/>
      <c r="H1251" s="36"/>
      <c r="I1251" s="7"/>
      <c r="J1251" s="7"/>
    </row>
    <row r="1252" spans="1:10" x14ac:dyDescent="0.35">
      <c r="A1252" s="33"/>
      <c r="B1252" s="34"/>
      <c r="C1252" s="36"/>
      <c r="D1252" s="36"/>
      <c r="E1252" s="36"/>
      <c r="F1252" s="36"/>
      <c r="G1252" s="36"/>
      <c r="H1252" s="36"/>
      <c r="I1252" s="7"/>
      <c r="J1252" s="7"/>
    </row>
    <row r="1253" spans="1:10" x14ac:dyDescent="0.35">
      <c r="A1253" s="33"/>
      <c r="B1253" s="34"/>
      <c r="C1253" s="36"/>
      <c r="D1253" s="36"/>
      <c r="E1253" s="36"/>
      <c r="F1253" s="36"/>
      <c r="G1253" s="36"/>
      <c r="H1253" s="36"/>
      <c r="I1253" s="7"/>
      <c r="J1253" s="7"/>
    </row>
    <row r="1254" spans="1:10" x14ac:dyDescent="0.35">
      <c r="A1254" s="33"/>
      <c r="B1254" s="34"/>
      <c r="C1254" s="36"/>
      <c r="D1254" s="36"/>
      <c r="E1254" s="36"/>
      <c r="F1254" s="36"/>
      <c r="G1254" s="36"/>
      <c r="H1254" s="36"/>
      <c r="I1254" s="7"/>
      <c r="J1254" s="7"/>
    </row>
    <row r="1255" spans="1:10" x14ac:dyDescent="0.35">
      <c r="A1255" s="33"/>
      <c r="B1255" s="34"/>
      <c r="C1255" s="36"/>
      <c r="D1255" s="36"/>
      <c r="E1255" s="36"/>
      <c r="F1255" s="36"/>
      <c r="G1255" s="36"/>
      <c r="H1255" s="36"/>
      <c r="I1255" s="7"/>
      <c r="J1255" s="7"/>
    </row>
    <row r="1256" spans="1:10" x14ac:dyDescent="0.35">
      <c r="A1256" s="33"/>
      <c r="B1256" s="34"/>
      <c r="C1256" s="36"/>
      <c r="D1256" s="36"/>
      <c r="E1256" s="36"/>
      <c r="F1256" s="36"/>
      <c r="G1256" s="36"/>
      <c r="H1256" s="36"/>
      <c r="I1256" s="7"/>
      <c r="J1256" s="7"/>
    </row>
    <row r="1257" spans="1:10" x14ac:dyDescent="0.35">
      <c r="A1257" s="33"/>
      <c r="B1257" s="34"/>
      <c r="C1257" s="36"/>
      <c r="D1257" s="36"/>
      <c r="E1257" s="36"/>
      <c r="F1257" s="36"/>
      <c r="G1257" s="36"/>
      <c r="H1257" s="36"/>
      <c r="I1257" s="7"/>
      <c r="J1257" s="7"/>
    </row>
    <row r="1258" spans="1:10" x14ac:dyDescent="0.35">
      <c r="A1258" s="33"/>
      <c r="B1258" s="34"/>
      <c r="C1258" s="36"/>
      <c r="D1258" s="36"/>
      <c r="E1258" s="36"/>
      <c r="F1258" s="36"/>
      <c r="G1258" s="36"/>
      <c r="H1258" s="36"/>
      <c r="I1258" s="7"/>
      <c r="J1258" s="7"/>
    </row>
    <row r="1259" spans="1:10" x14ac:dyDescent="0.35">
      <c r="A1259" s="33"/>
      <c r="B1259" s="34"/>
      <c r="C1259" s="36"/>
      <c r="D1259" s="36"/>
      <c r="E1259" s="36"/>
      <c r="F1259" s="36"/>
      <c r="G1259" s="36"/>
      <c r="H1259" s="36"/>
      <c r="I1259" s="7"/>
      <c r="J1259" s="7"/>
    </row>
    <row r="1260" spans="1:10" x14ac:dyDescent="0.35">
      <c r="A1260" s="33"/>
      <c r="B1260" s="34"/>
      <c r="C1260" s="36"/>
      <c r="D1260" s="36"/>
      <c r="E1260" s="36"/>
      <c r="F1260" s="36"/>
      <c r="G1260" s="36"/>
      <c r="H1260" s="36"/>
      <c r="I1260" s="7"/>
      <c r="J1260" s="7"/>
    </row>
    <row r="1261" spans="1:10" x14ac:dyDescent="0.35">
      <c r="A1261" s="33"/>
      <c r="B1261" s="34"/>
      <c r="C1261" s="36"/>
      <c r="D1261" s="36"/>
      <c r="E1261" s="36"/>
      <c r="F1261" s="36"/>
      <c r="G1261" s="36"/>
      <c r="H1261" s="36"/>
      <c r="I1261" s="7"/>
      <c r="J1261" s="7"/>
    </row>
    <row r="1262" spans="1:10" x14ac:dyDescent="0.35">
      <c r="A1262" s="33"/>
      <c r="B1262" s="34"/>
      <c r="C1262" s="36"/>
      <c r="D1262" s="36"/>
      <c r="E1262" s="36"/>
      <c r="F1262" s="36"/>
      <c r="G1262" s="36"/>
      <c r="H1262" s="36"/>
      <c r="I1262" s="7"/>
      <c r="J1262" s="7"/>
    </row>
    <row r="1263" spans="1:10" x14ac:dyDescent="0.35">
      <c r="A1263" s="33"/>
      <c r="B1263" s="34"/>
      <c r="C1263" s="36"/>
      <c r="D1263" s="36"/>
      <c r="E1263" s="36"/>
      <c r="F1263" s="36"/>
      <c r="G1263" s="36"/>
      <c r="H1263" s="36"/>
      <c r="I1263" s="7"/>
      <c r="J1263" s="7"/>
    </row>
    <row r="1264" spans="1:10" x14ac:dyDescent="0.35">
      <c r="A1264" s="33"/>
      <c r="B1264" s="34"/>
      <c r="C1264" s="36"/>
      <c r="D1264" s="36"/>
      <c r="E1264" s="36"/>
      <c r="F1264" s="36"/>
      <c r="G1264" s="36"/>
      <c r="H1264" s="36"/>
      <c r="I1264" s="7"/>
      <c r="J1264" s="7"/>
    </row>
    <row r="1265" spans="1:10" x14ac:dyDescent="0.35">
      <c r="A1265" s="33"/>
      <c r="B1265" s="34"/>
      <c r="C1265" s="36"/>
      <c r="D1265" s="36"/>
      <c r="E1265" s="36"/>
      <c r="F1265" s="36"/>
      <c r="G1265" s="36"/>
      <c r="H1265" s="36"/>
      <c r="I1265" s="7"/>
      <c r="J1265" s="7"/>
    </row>
    <row r="1266" spans="1:10" x14ac:dyDescent="0.35">
      <c r="A1266" s="33"/>
      <c r="B1266" s="34"/>
      <c r="C1266" s="36"/>
      <c r="D1266" s="36"/>
      <c r="E1266" s="36"/>
      <c r="F1266" s="36"/>
      <c r="G1266" s="36"/>
      <c r="H1266" s="36"/>
      <c r="I1266" s="7"/>
      <c r="J1266" s="7"/>
    </row>
    <row r="1267" spans="1:10" x14ac:dyDescent="0.35">
      <c r="A1267" s="33"/>
      <c r="B1267" s="34"/>
      <c r="C1267" s="36"/>
      <c r="D1267" s="36"/>
      <c r="E1267" s="36"/>
      <c r="F1267" s="36"/>
      <c r="G1267" s="36"/>
      <c r="H1267" s="36"/>
      <c r="I1267" s="7"/>
      <c r="J1267" s="7"/>
    </row>
    <row r="1268" spans="1:10" x14ac:dyDescent="0.35">
      <c r="A1268" s="33"/>
      <c r="B1268" s="34"/>
      <c r="C1268" s="36"/>
      <c r="D1268" s="36"/>
      <c r="E1268" s="36"/>
      <c r="F1268" s="36"/>
      <c r="G1268" s="36"/>
      <c r="H1268" s="36"/>
      <c r="I1268" s="7"/>
      <c r="J1268" s="7"/>
    </row>
    <row r="1269" spans="1:10" x14ac:dyDescent="0.35">
      <c r="A1269" s="33"/>
      <c r="B1269" s="34"/>
      <c r="C1269" s="36"/>
      <c r="D1269" s="36"/>
      <c r="E1269" s="36"/>
      <c r="F1269" s="36"/>
      <c r="G1269" s="36"/>
      <c r="H1269" s="36"/>
      <c r="I1269" s="7"/>
      <c r="J1269" s="7"/>
    </row>
    <row r="1270" spans="1:10" x14ac:dyDescent="0.35">
      <c r="A1270" s="33"/>
      <c r="B1270" s="34"/>
      <c r="C1270" s="36"/>
      <c r="D1270" s="36"/>
      <c r="E1270" s="36"/>
      <c r="F1270" s="36"/>
      <c r="G1270" s="36"/>
      <c r="H1270" s="36"/>
      <c r="I1270" s="7"/>
      <c r="J1270" s="7"/>
    </row>
    <row r="1271" spans="1:10" x14ac:dyDescent="0.35">
      <c r="A1271" s="33"/>
      <c r="B1271" s="34"/>
      <c r="C1271" s="36"/>
      <c r="D1271" s="36"/>
      <c r="E1271" s="36"/>
      <c r="F1271" s="36"/>
      <c r="G1271" s="36"/>
      <c r="H1271" s="36"/>
      <c r="I1271" s="7"/>
      <c r="J1271" s="7"/>
    </row>
    <row r="1272" spans="1:10" x14ac:dyDescent="0.35">
      <c r="A1272" s="33"/>
      <c r="B1272" s="34"/>
      <c r="C1272" s="36"/>
      <c r="D1272" s="36"/>
      <c r="E1272" s="36"/>
      <c r="F1272" s="36"/>
      <c r="G1272" s="36"/>
      <c r="H1272" s="36"/>
      <c r="I1272" s="7"/>
      <c r="J1272" s="7"/>
    </row>
    <row r="1273" spans="1:10" x14ac:dyDescent="0.35">
      <c r="A1273" s="33"/>
      <c r="B1273" s="34"/>
      <c r="C1273" s="36"/>
      <c r="D1273" s="36"/>
      <c r="E1273" s="36"/>
      <c r="F1273" s="36"/>
      <c r="G1273" s="36"/>
      <c r="H1273" s="36"/>
      <c r="I1273" s="7"/>
      <c r="J1273" s="7"/>
    </row>
    <row r="1274" spans="1:10" x14ac:dyDescent="0.35">
      <c r="A1274" s="33"/>
      <c r="B1274" s="34"/>
      <c r="C1274" s="36"/>
      <c r="D1274" s="36"/>
      <c r="E1274" s="36"/>
      <c r="F1274" s="36"/>
      <c r="G1274" s="36"/>
      <c r="H1274" s="36"/>
      <c r="I1274" s="7"/>
      <c r="J1274" s="7"/>
    </row>
    <row r="1275" spans="1:10" x14ac:dyDescent="0.35">
      <c r="A1275" s="33"/>
      <c r="B1275" s="34"/>
      <c r="C1275" s="36"/>
      <c r="D1275" s="36"/>
      <c r="E1275" s="36"/>
      <c r="F1275" s="36"/>
      <c r="G1275" s="36"/>
      <c r="H1275" s="36"/>
      <c r="I1275" s="7"/>
      <c r="J1275" s="7"/>
    </row>
    <row r="1276" spans="1:10" x14ac:dyDescent="0.35">
      <c r="A1276" s="33"/>
      <c r="B1276" s="34"/>
      <c r="C1276" s="36"/>
      <c r="D1276" s="36"/>
      <c r="E1276" s="36"/>
      <c r="F1276" s="36"/>
      <c r="G1276" s="36"/>
      <c r="H1276" s="36"/>
      <c r="I1276" s="7"/>
      <c r="J1276" s="7"/>
    </row>
    <row r="1277" spans="1:10" x14ac:dyDescent="0.35">
      <c r="A1277" s="33"/>
      <c r="B1277" s="34"/>
      <c r="C1277" s="36"/>
      <c r="D1277" s="36"/>
      <c r="E1277" s="36"/>
      <c r="F1277" s="36"/>
      <c r="G1277" s="36"/>
      <c r="H1277" s="36"/>
      <c r="I1277" s="7"/>
      <c r="J1277" s="7"/>
    </row>
    <row r="1278" spans="1:10" x14ac:dyDescent="0.35">
      <c r="A1278" s="33"/>
      <c r="B1278" s="34"/>
      <c r="C1278" s="36"/>
      <c r="D1278" s="36"/>
      <c r="E1278" s="36"/>
      <c r="F1278" s="36"/>
      <c r="G1278" s="36"/>
      <c r="H1278" s="36"/>
      <c r="I1278" s="7"/>
      <c r="J1278" s="7"/>
    </row>
    <row r="1279" spans="1:10" x14ac:dyDescent="0.35">
      <c r="A1279" s="33"/>
      <c r="B1279" s="34"/>
      <c r="C1279" s="36"/>
      <c r="D1279" s="36"/>
      <c r="E1279" s="36"/>
      <c r="F1279" s="36"/>
      <c r="G1279" s="36"/>
      <c r="H1279" s="36"/>
      <c r="I1279" s="7"/>
      <c r="J1279" s="7"/>
    </row>
    <row r="1280" spans="1:10" x14ac:dyDescent="0.35">
      <c r="A1280" s="33"/>
      <c r="B1280" s="34"/>
      <c r="C1280" s="36"/>
      <c r="D1280" s="36"/>
      <c r="E1280" s="36"/>
      <c r="F1280" s="36"/>
      <c r="G1280" s="36"/>
      <c r="H1280" s="36"/>
      <c r="I1280" s="7"/>
      <c r="J1280" s="7"/>
    </row>
    <row r="1281" spans="1:10" x14ac:dyDescent="0.35">
      <c r="A1281" s="33"/>
      <c r="B1281" s="34"/>
      <c r="C1281" s="36"/>
      <c r="D1281" s="36"/>
      <c r="E1281" s="36"/>
      <c r="F1281" s="36"/>
      <c r="G1281" s="36"/>
      <c r="H1281" s="36"/>
      <c r="I1281" s="7"/>
      <c r="J1281" s="7"/>
    </row>
    <row r="1282" spans="1:10" x14ac:dyDescent="0.35">
      <c r="A1282" s="33"/>
      <c r="B1282" s="34"/>
      <c r="C1282" s="36"/>
      <c r="D1282" s="36"/>
      <c r="E1282" s="36"/>
      <c r="F1282" s="36"/>
      <c r="G1282" s="36"/>
      <c r="H1282" s="36"/>
      <c r="I1282" s="7"/>
      <c r="J1282" s="7"/>
    </row>
    <row r="1283" spans="1:10" x14ac:dyDescent="0.35">
      <c r="A1283" s="33"/>
      <c r="B1283" s="34"/>
      <c r="C1283" s="36"/>
      <c r="D1283" s="36"/>
      <c r="E1283" s="36"/>
      <c r="F1283" s="36"/>
      <c r="G1283" s="36"/>
      <c r="H1283" s="36"/>
      <c r="I1283" s="7"/>
      <c r="J1283" s="7"/>
    </row>
    <row r="1284" spans="1:10" x14ac:dyDescent="0.35">
      <c r="A1284" s="33"/>
      <c r="B1284" s="34"/>
      <c r="C1284" s="36"/>
      <c r="D1284" s="36"/>
      <c r="E1284" s="36"/>
      <c r="F1284" s="36"/>
      <c r="G1284" s="36"/>
      <c r="H1284" s="36"/>
      <c r="I1284" s="7"/>
      <c r="J1284" s="7"/>
    </row>
    <row r="1285" spans="1:10" x14ac:dyDescent="0.35">
      <c r="A1285" s="33"/>
      <c r="B1285" s="34"/>
      <c r="C1285" s="36"/>
      <c r="D1285" s="36"/>
      <c r="E1285" s="36"/>
      <c r="F1285" s="36"/>
      <c r="G1285" s="36"/>
      <c r="H1285" s="36"/>
      <c r="I1285" s="7"/>
      <c r="J1285" s="7"/>
    </row>
    <row r="1286" spans="1:10" x14ac:dyDescent="0.35">
      <c r="A1286" s="33"/>
      <c r="B1286" s="34"/>
      <c r="C1286" s="36"/>
      <c r="D1286" s="36"/>
      <c r="E1286" s="36"/>
      <c r="F1286" s="36"/>
      <c r="G1286" s="36"/>
      <c r="H1286" s="36"/>
      <c r="I1286" s="7"/>
      <c r="J1286" s="7"/>
    </row>
    <row r="1287" spans="1:10" x14ac:dyDescent="0.35">
      <c r="A1287" s="33"/>
      <c r="B1287" s="34"/>
      <c r="C1287" s="36"/>
      <c r="D1287" s="36"/>
      <c r="E1287" s="36"/>
      <c r="F1287" s="36"/>
      <c r="G1287" s="36"/>
      <c r="H1287" s="36"/>
      <c r="I1287" s="7"/>
      <c r="J1287" s="7"/>
    </row>
    <row r="1288" spans="1:10" x14ac:dyDescent="0.35">
      <c r="A1288" s="33"/>
      <c r="B1288" s="34"/>
      <c r="C1288" s="36"/>
      <c r="D1288" s="36"/>
      <c r="E1288" s="36"/>
      <c r="F1288" s="36"/>
      <c r="G1288" s="36"/>
      <c r="H1288" s="36"/>
      <c r="I1288" s="7"/>
      <c r="J1288" s="7"/>
    </row>
    <row r="1289" spans="1:10" x14ac:dyDescent="0.35">
      <c r="A1289" s="33"/>
      <c r="B1289" s="34"/>
      <c r="C1289" s="36"/>
      <c r="D1289" s="36"/>
      <c r="E1289" s="36"/>
      <c r="F1289" s="36"/>
      <c r="G1289" s="36"/>
      <c r="H1289" s="36"/>
      <c r="I1289" s="7"/>
      <c r="J1289" s="7"/>
    </row>
    <row r="1290" spans="1:10" x14ac:dyDescent="0.35">
      <c r="A1290" s="33"/>
      <c r="B1290" s="34"/>
      <c r="C1290" s="36"/>
      <c r="D1290" s="36"/>
      <c r="E1290" s="36"/>
      <c r="F1290" s="36"/>
      <c r="G1290" s="36"/>
      <c r="H1290" s="36"/>
      <c r="I1290" s="7"/>
      <c r="J1290" s="7"/>
    </row>
    <row r="1291" spans="1:10" x14ac:dyDescent="0.35">
      <c r="A1291" s="33"/>
      <c r="B1291" s="34"/>
      <c r="C1291" s="36"/>
      <c r="D1291" s="36"/>
      <c r="E1291" s="36"/>
      <c r="F1291" s="36"/>
      <c r="G1291" s="36"/>
      <c r="H1291" s="36"/>
      <c r="I1291" s="7"/>
      <c r="J1291" s="7"/>
    </row>
    <row r="1292" spans="1:10" x14ac:dyDescent="0.35">
      <c r="A1292" s="33"/>
      <c r="B1292" s="34"/>
      <c r="C1292" s="36"/>
      <c r="D1292" s="36"/>
      <c r="E1292" s="36"/>
      <c r="F1292" s="36"/>
      <c r="G1292" s="36"/>
      <c r="H1292" s="36"/>
      <c r="I1292" s="7"/>
      <c r="J1292" s="7"/>
    </row>
    <row r="1293" spans="1:10" x14ac:dyDescent="0.35">
      <c r="A1293" s="33"/>
      <c r="B1293" s="34"/>
      <c r="C1293" s="36"/>
      <c r="D1293" s="36"/>
      <c r="E1293" s="36"/>
      <c r="F1293" s="36"/>
      <c r="G1293" s="36"/>
      <c r="H1293" s="36"/>
      <c r="I1293" s="7"/>
      <c r="J1293" s="7"/>
    </row>
    <row r="1294" spans="1:10" x14ac:dyDescent="0.35">
      <c r="A1294" s="33"/>
      <c r="B1294" s="34"/>
      <c r="C1294" s="36"/>
      <c r="D1294" s="36"/>
      <c r="E1294" s="36"/>
      <c r="F1294" s="36"/>
      <c r="G1294" s="36"/>
      <c r="H1294" s="36"/>
      <c r="I1294" s="7"/>
      <c r="J1294" s="7"/>
    </row>
    <row r="1295" spans="1:10" x14ac:dyDescent="0.35">
      <c r="A1295" s="33"/>
      <c r="B1295" s="34"/>
      <c r="C1295" s="36"/>
      <c r="D1295" s="36"/>
      <c r="E1295" s="36"/>
      <c r="F1295" s="36"/>
      <c r="G1295" s="36"/>
      <c r="H1295" s="36"/>
      <c r="I1295" s="7"/>
      <c r="J1295" s="7"/>
    </row>
    <row r="1296" spans="1:10" x14ac:dyDescent="0.35">
      <c r="A1296" s="33"/>
      <c r="B1296" s="34"/>
      <c r="C1296" s="36"/>
      <c r="D1296" s="36"/>
      <c r="E1296" s="36"/>
      <c r="F1296" s="36"/>
      <c r="G1296" s="36"/>
      <c r="H1296" s="36"/>
      <c r="I1296" s="7"/>
      <c r="J1296" s="7"/>
    </row>
    <row r="1297" spans="1:10" x14ac:dyDescent="0.35">
      <c r="A1297" s="33"/>
      <c r="B1297" s="34"/>
      <c r="C1297" s="36"/>
      <c r="D1297" s="36"/>
      <c r="E1297" s="36"/>
      <c r="F1297" s="36"/>
      <c r="G1297" s="36"/>
      <c r="H1297" s="36"/>
      <c r="I1297" s="7"/>
      <c r="J1297" s="7"/>
    </row>
    <row r="1298" spans="1:10" x14ac:dyDescent="0.35">
      <c r="A1298" s="33"/>
      <c r="B1298" s="34"/>
      <c r="C1298" s="36"/>
      <c r="D1298" s="36"/>
      <c r="E1298" s="36"/>
      <c r="F1298" s="36"/>
      <c r="G1298" s="36"/>
      <c r="H1298" s="36"/>
      <c r="I1298" s="7"/>
      <c r="J1298" s="7"/>
    </row>
    <row r="1299" spans="1:10" x14ac:dyDescent="0.35">
      <c r="A1299" s="33"/>
      <c r="B1299" s="34"/>
      <c r="C1299" s="36"/>
      <c r="D1299" s="36"/>
      <c r="E1299" s="36"/>
      <c r="F1299" s="36"/>
      <c r="G1299" s="36"/>
      <c r="H1299" s="36"/>
      <c r="I1299" s="7"/>
      <c r="J1299" s="7"/>
    </row>
    <row r="1300" spans="1:10" x14ac:dyDescent="0.35">
      <c r="A1300" s="33"/>
      <c r="B1300" s="34"/>
      <c r="C1300" s="36"/>
      <c r="D1300" s="36"/>
      <c r="E1300" s="36"/>
      <c r="F1300" s="36"/>
      <c r="G1300" s="36"/>
      <c r="H1300" s="36"/>
      <c r="I1300" s="7"/>
      <c r="J1300" s="7"/>
    </row>
    <row r="1301" spans="1:10" x14ac:dyDescent="0.35">
      <c r="A1301" s="33"/>
      <c r="B1301" s="34"/>
      <c r="C1301" s="36"/>
      <c r="D1301" s="36"/>
      <c r="E1301" s="36"/>
      <c r="F1301" s="36"/>
      <c r="G1301" s="36"/>
      <c r="H1301" s="36"/>
      <c r="I1301" s="7"/>
      <c r="J1301" s="7"/>
    </row>
    <row r="1302" spans="1:10" x14ac:dyDescent="0.35">
      <c r="A1302" s="33"/>
      <c r="B1302" s="34"/>
      <c r="C1302" s="36"/>
      <c r="D1302" s="36"/>
      <c r="E1302" s="36"/>
      <c r="F1302" s="36"/>
      <c r="G1302" s="36"/>
      <c r="H1302" s="36"/>
      <c r="I1302" s="7"/>
      <c r="J1302" s="7"/>
    </row>
    <row r="1303" spans="1:10" x14ac:dyDescent="0.35">
      <c r="A1303" s="33"/>
      <c r="B1303" s="34"/>
      <c r="C1303" s="36"/>
      <c r="D1303" s="36"/>
      <c r="E1303" s="36"/>
      <c r="F1303" s="36"/>
      <c r="G1303" s="36"/>
      <c r="H1303" s="36"/>
      <c r="I1303" s="7"/>
      <c r="J1303" s="7"/>
    </row>
    <row r="1304" spans="1:10" x14ac:dyDescent="0.35">
      <c r="A1304" s="33"/>
      <c r="B1304" s="34"/>
      <c r="C1304" s="36"/>
      <c r="D1304" s="36"/>
      <c r="E1304" s="36"/>
      <c r="F1304" s="36"/>
      <c r="G1304" s="36"/>
      <c r="H1304" s="36"/>
      <c r="I1304" s="7"/>
      <c r="J1304" s="7"/>
    </row>
    <row r="1305" spans="1:10" x14ac:dyDescent="0.35">
      <c r="A1305" s="33"/>
      <c r="B1305" s="34"/>
      <c r="C1305" s="36"/>
      <c r="D1305" s="36"/>
      <c r="E1305" s="36"/>
      <c r="F1305" s="36"/>
      <c r="G1305" s="36"/>
      <c r="H1305" s="36"/>
      <c r="I1305" s="7"/>
      <c r="J1305" s="7"/>
    </row>
    <row r="1306" spans="1:10" x14ac:dyDescent="0.35">
      <c r="A1306" s="33"/>
      <c r="B1306" s="34"/>
      <c r="C1306" s="36"/>
      <c r="D1306" s="36"/>
      <c r="E1306" s="36"/>
      <c r="F1306" s="36"/>
      <c r="G1306" s="36"/>
      <c r="H1306" s="36"/>
      <c r="I1306" s="7"/>
      <c r="J1306" s="7"/>
    </row>
    <row r="1307" spans="1:10" x14ac:dyDescent="0.35">
      <c r="A1307" s="33"/>
      <c r="B1307" s="34"/>
      <c r="C1307" s="36"/>
      <c r="D1307" s="36"/>
      <c r="E1307" s="36"/>
      <c r="F1307" s="36"/>
      <c r="G1307" s="36"/>
      <c r="H1307" s="36"/>
      <c r="I1307" s="7"/>
      <c r="J1307" s="7"/>
    </row>
    <row r="1308" spans="1:10" x14ac:dyDescent="0.35">
      <c r="A1308" s="33"/>
      <c r="B1308" s="34"/>
      <c r="C1308" s="36"/>
      <c r="D1308" s="36"/>
      <c r="E1308" s="36"/>
      <c r="F1308" s="36"/>
      <c r="G1308" s="36"/>
      <c r="H1308" s="36"/>
      <c r="I1308" s="7"/>
      <c r="J1308" s="7"/>
    </row>
    <row r="1309" spans="1:10" x14ac:dyDescent="0.35">
      <c r="A1309" s="33"/>
      <c r="B1309" s="34"/>
      <c r="C1309" s="36"/>
      <c r="D1309" s="36"/>
      <c r="E1309" s="36"/>
      <c r="F1309" s="36"/>
      <c r="G1309" s="36"/>
      <c r="H1309" s="36"/>
      <c r="I1309" s="7"/>
      <c r="J1309" s="7"/>
    </row>
    <row r="1310" spans="1:10" x14ac:dyDescent="0.35">
      <c r="A1310" s="33"/>
      <c r="B1310" s="34"/>
      <c r="C1310" s="36"/>
      <c r="D1310" s="36"/>
      <c r="E1310" s="36"/>
      <c r="F1310" s="36"/>
      <c r="G1310" s="36"/>
      <c r="H1310" s="36"/>
      <c r="I1310" s="7"/>
      <c r="J1310" s="7"/>
    </row>
    <row r="1311" spans="1:10" x14ac:dyDescent="0.35">
      <c r="A1311" s="33"/>
      <c r="B1311" s="34"/>
      <c r="C1311" s="36"/>
      <c r="D1311" s="36"/>
      <c r="E1311" s="36"/>
      <c r="F1311" s="36"/>
      <c r="G1311" s="36"/>
      <c r="H1311" s="36"/>
      <c r="I1311" s="7"/>
      <c r="J1311" s="7"/>
    </row>
    <row r="1312" spans="1:10" x14ac:dyDescent="0.35">
      <c r="A1312" s="33"/>
      <c r="B1312" s="34"/>
      <c r="C1312" s="36"/>
      <c r="D1312" s="36"/>
      <c r="E1312" s="36"/>
      <c r="F1312" s="36"/>
      <c r="G1312" s="36"/>
      <c r="H1312" s="36"/>
      <c r="I1312" s="7"/>
      <c r="J1312" s="7"/>
    </row>
    <row r="1313" spans="1:10" x14ac:dyDescent="0.35">
      <c r="A1313" s="33"/>
      <c r="B1313" s="34"/>
      <c r="C1313" s="36"/>
      <c r="D1313" s="36"/>
      <c r="E1313" s="36"/>
      <c r="F1313" s="36"/>
      <c r="G1313" s="36"/>
      <c r="H1313" s="36"/>
      <c r="I1313" s="7"/>
      <c r="J1313" s="7"/>
    </row>
    <row r="1314" spans="1:10" x14ac:dyDescent="0.35">
      <c r="A1314" s="33"/>
      <c r="B1314" s="34"/>
      <c r="C1314" s="36"/>
      <c r="D1314" s="36"/>
      <c r="E1314" s="36"/>
      <c r="F1314" s="36"/>
      <c r="G1314" s="36"/>
      <c r="H1314" s="36"/>
      <c r="I1314" s="7"/>
      <c r="J1314" s="7"/>
    </row>
    <row r="1315" spans="1:10" x14ac:dyDescent="0.35">
      <c r="A1315" s="33"/>
      <c r="B1315" s="34"/>
      <c r="C1315" s="36"/>
      <c r="D1315" s="36"/>
      <c r="E1315" s="36"/>
      <c r="F1315" s="36"/>
      <c r="G1315" s="36"/>
      <c r="H1315" s="36"/>
      <c r="I1315" s="7"/>
      <c r="J1315" s="7"/>
    </row>
    <row r="1316" spans="1:10" x14ac:dyDescent="0.35">
      <c r="A1316" s="33"/>
      <c r="B1316" s="34"/>
      <c r="C1316" s="36"/>
      <c r="D1316" s="36"/>
      <c r="E1316" s="36"/>
      <c r="F1316" s="36"/>
      <c r="G1316" s="36"/>
      <c r="H1316" s="36"/>
      <c r="I1316" s="7"/>
      <c r="J1316" s="7"/>
    </row>
    <row r="1317" spans="1:10" x14ac:dyDescent="0.35">
      <c r="A1317" s="33"/>
      <c r="B1317" s="34"/>
      <c r="C1317" s="36"/>
      <c r="D1317" s="36"/>
      <c r="E1317" s="36"/>
      <c r="F1317" s="36"/>
      <c r="G1317" s="36"/>
      <c r="H1317" s="36"/>
      <c r="I1317" s="7"/>
      <c r="J1317" s="7"/>
    </row>
    <row r="1318" spans="1:10" x14ac:dyDescent="0.35">
      <c r="A1318" s="33"/>
      <c r="B1318" s="34"/>
      <c r="C1318" s="36"/>
      <c r="D1318" s="36"/>
      <c r="E1318" s="36"/>
      <c r="F1318" s="36"/>
      <c r="G1318" s="36"/>
      <c r="H1318" s="36"/>
      <c r="I1318" s="7"/>
      <c r="J1318" s="7"/>
    </row>
    <row r="1319" spans="1:10" x14ac:dyDescent="0.35">
      <c r="A1319" s="33"/>
      <c r="B1319" s="34"/>
      <c r="C1319" s="36"/>
      <c r="D1319" s="36"/>
      <c r="E1319" s="36"/>
      <c r="F1319" s="36"/>
      <c r="G1319" s="36"/>
      <c r="H1319" s="36"/>
      <c r="I1319" s="7"/>
      <c r="J1319" s="7"/>
    </row>
    <row r="1320" spans="1:10" x14ac:dyDescent="0.35">
      <c r="A1320" s="33"/>
      <c r="B1320" s="34"/>
      <c r="C1320" s="36"/>
      <c r="D1320" s="36"/>
      <c r="E1320" s="36"/>
      <c r="F1320" s="36"/>
      <c r="G1320" s="36"/>
      <c r="H1320" s="36"/>
      <c r="I1320" s="7"/>
      <c r="J1320" s="7"/>
    </row>
    <row r="1321" spans="1:10" x14ac:dyDescent="0.35">
      <c r="A1321" s="33"/>
      <c r="B1321" s="34"/>
      <c r="C1321" s="36"/>
      <c r="D1321" s="36"/>
      <c r="E1321" s="36"/>
      <c r="F1321" s="36"/>
      <c r="G1321" s="36"/>
      <c r="H1321" s="36"/>
      <c r="I1321" s="7"/>
      <c r="J1321" s="7"/>
    </row>
    <row r="1322" spans="1:10" x14ac:dyDescent="0.35">
      <c r="A1322" s="33"/>
      <c r="B1322" s="34"/>
      <c r="C1322" s="36"/>
      <c r="D1322" s="36"/>
      <c r="E1322" s="36"/>
      <c r="F1322" s="36"/>
      <c r="G1322" s="36"/>
      <c r="H1322" s="36"/>
      <c r="I1322" s="7"/>
      <c r="J1322" s="7"/>
    </row>
    <row r="1323" spans="1:10" x14ac:dyDescent="0.35">
      <c r="A1323" s="33"/>
      <c r="B1323" s="34"/>
      <c r="C1323" s="36"/>
      <c r="D1323" s="36"/>
      <c r="E1323" s="36"/>
      <c r="F1323" s="36"/>
      <c r="G1323" s="36"/>
      <c r="H1323" s="36"/>
      <c r="I1323" s="7"/>
      <c r="J1323" s="7"/>
    </row>
    <row r="1324" spans="1:10" x14ac:dyDescent="0.35">
      <c r="A1324" s="33"/>
      <c r="B1324" s="34"/>
      <c r="C1324" s="36"/>
      <c r="D1324" s="36"/>
      <c r="E1324" s="36"/>
      <c r="F1324" s="36"/>
      <c r="G1324" s="36"/>
      <c r="H1324" s="36"/>
      <c r="I1324" s="7"/>
      <c r="J1324" s="7"/>
    </row>
    <row r="1325" spans="1:10" x14ac:dyDescent="0.35">
      <c r="A1325" s="33"/>
      <c r="B1325" s="34"/>
      <c r="C1325" s="36"/>
      <c r="D1325" s="36"/>
      <c r="E1325" s="36"/>
      <c r="F1325" s="36"/>
      <c r="G1325" s="36"/>
      <c r="H1325" s="36"/>
      <c r="I1325" s="7"/>
      <c r="J1325" s="7"/>
    </row>
    <row r="1326" spans="1:10" x14ac:dyDescent="0.35">
      <c r="A1326" s="33"/>
      <c r="B1326" s="34"/>
      <c r="C1326" s="36"/>
      <c r="D1326" s="36"/>
      <c r="E1326" s="36"/>
      <c r="F1326" s="36"/>
      <c r="G1326" s="36"/>
      <c r="H1326" s="36"/>
      <c r="I1326" s="7"/>
      <c r="J1326" s="7"/>
    </row>
    <row r="1327" spans="1:10" x14ac:dyDescent="0.35">
      <c r="A1327" s="33"/>
      <c r="B1327" s="34"/>
      <c r="C1327" s="36"/>
      <c r="D1327" s="36"/>
      <c r="E1327" s="36"/>
      <c r="F1327" s="36"/>
      <c r="G1327" s="36"/>
      <c r="H1327" s="36"/>
      <c r="I1327" s="7"/>
      <c r="J1327" s="7"/>
    </row>
    <row r="1328" spans="1:10" x14ac:dyDescent="0.35">
      <c r="A1328" s="33"/>
      <c r="B1328" s="34"/>
      <c r="C1328" s="36"/>
      <c r="D1328" s="36"/>
      <c r="E1328" s="36"/>
      <c r="F1328" s="36"/>
      <c r="G1328" s="36"/>
      <c r="H1328" s="36"/>
      <c r="I1328" s="7"/>
      <c r="J1328" s="7"/>
    </row>
    <row r="1329" spans="1:10" x14ac:dyDescent="0.35">
      <c r="A1329" s="33"/>
      <c r="B1329" s="34"/>
      <c r="C1329" s="36"/>
      <c r="D1329" s="36"/>
      <c r="E1329" s="36"/>
      <c r="F1329" s="36"/>
      <c r="G1329" s="36"/>
      <c r="H1329" s="36"/>
      <c r="I1329" s="7"/>
      <c r="J1329" s="7"/>
    </row>
    <row r="1330" spans="1:10" x14ac:dyDescent="0.35">
      <c r="A1330" s="33"/>
      <c r="B1330" s="34"/>
      <c r="C1330" s="36"/>
      <c r="D1330" s="36"/>
      <c r="E1330" s="36"/>
      <c r="F1330" s="36"/>
      <c r="G1330" s="36"/>
      <c r="H1330" s="36"/>
      <c r="I1330" s="7"/>
      <c r="J1330" s="7"/>
    </row>
    <row r="1331" spans="1:10" x14ac:dyDescent="0.35">
      <c r="A1331" s="33"/>
      <c r="B1331" s="34"/>
      <c r="C1331" s="36"/>
      <c r="D1331" s="36"/>
      <c r="E1331" s="36"/>
      <c r="F1331" s="36"/>
      <c r="G1331" s="36"/>
      <c r="H1331" s="36"/>
      <c r="I1331" s="7"/>
      <c r="J1331" s="7"/>
    </row>
    <row r="1332" spans="1:10" x14ac:dyDescent="0.35">
      <c r="A1332" s="33"/>
      <c r="B1332" s="34"/>
      <c r="C1332" s="36"/>
      <c r="D1332" s="36"/>
      <c r="E1332" s="36"/>
      <c r="F1332" s="36"/>
      <c r="G1332" s="36"/>
      <c r="H1332" s="36"/>
      <c r="I1332" s="7"/>
      <c r="J1332" s="7"/>
    </row>
    <row r="1333" spans="1:10" x14ac:dyDescent="0.35">
      <c r="A1333" s="33"/>
      <c r="B1333" s="34"/>
      <c r="C1333" s="36"/>
      <c r="D1333" s="36"/>
      <c r="E1333" s="36"/>
      <c r="F1333" s="36"/>
      <c r="G1333" s="36"/>
      <c r="H1333" s="36"/>
      <c r="I1333" s="7"/>
      <c r="J1333" s="7"/>
    </row>
    <row r="1334" spans="1:10" x14ac:dyDescent="0.35">
      <c r="A1334" s="33"/>
      <c r="B1334" s="34"/>
      <c r="C1334" s="36"/>
      <c r="D1334" s="36"/>
      <c r="E1334" s="36"/>
      <c r="F1334" s="36"/>
      <c r="G1334" s="36"/>
      <c r="H1334" s="36"/>
      <c r="I1334" s="7"/>
      <c r="J1334" s="7"/>
    </row>
    <row r="1335" spans="1:10" x14ac:dyDescent="0.35">
      <c r="A1335" s="33"/>
      <c r="B1335" s="34"/>
      <c r="C1335" s="36"/>
      <c r="D1335" s="36"/>
      <c r="E1335" s="36"/>
      <c r="F1335" s="36"/>
      <c r="G1335" s="36"/>
      <c r="H1335" s="36"/>
      <c r="I1335" s="7"/>
      <c r="J1335" s="7"/>
    </row>
    <row r="1336" spans="1:10" x14ac:dyDescent="0.35">
      <c r="A1336" s="33"/>
      <c r="B1336" s="34"/>
      <c r="C1336" s="36"/>
      <c r="D1336" s="36"/>
      <c r="E1336" s="36"/>
      <c r="F1336" s="36"/>
      <c r="G1336" s="36"/>
      <c r="H1336" s="36"/>
      <c r="I1336" s="7"/>
      <c r="J1336" s="7"/>
    </row>
    <row r="1337" spans="1:10" x14ac:dyDescent="0.35">
      <c r="A1337" s="33"/>
      <c r="B1337" s="34"/>
      <c r="C1337" s="36"/>
      <c r="D1337" s="36"/>
      <c r="E1337" s="36"/>
      <c r="F1337" s="36"/>
      <c r="G1337" s="36"/>
      <c r="H1337" s="36"/>
      <c r="I1337" s="7"/>
      <c r="J1337" s="7"/>
    </row>
    <row r="1338" spans="1:10" x14ac:dyDescent="0.35">
      <c r="A1338" s="33"/>
      <c r="B1338" s="34"/>
      <c r="C1338" s="36"/>
      <c r="D1338" s="36"/>
      <c r="E1338" s="36"/>
      <c r="F1338" s="36"/>
      <c r="G1338" s="36"/>
      <c r="H1338" s="36"/>
      <c r="I1338" s="7"/>
      <c r="J1338" s="7"/>
    </row>
    <row r="1339" spans="1:10" x14ac:dyDescent="0.35">
      <c r="A1339" s="33"/>
      <c r="B1339" s="34"/>
      <c r="C1339" s="36"/>
      <c r="D1339" s="36"/>
      <c r="E1339" s="36"/>
      <c r="F1339" s="36"/>
      <c r="G1339" s="36"/>
      <c r="H1339" s="36"/>
      <c r="I1339" s="7"/>
      <c r="J1339" s="7"/>
    </row>
    <row r="1340" spans="1:10" x14ac:dyDescent="0.35">
      <c r="A1340" s="33"/>
      <c r="B1340" s="34"/>
      <c r="C1340" s="36"/>
      <c r="D1340" s="36"/>
      <c r="E1340" s="36"/>
      <c r="F1340" s="36"/>
      <c r="G1340" s="36"/>
      <c r="H1340" s="36"/>
      <c r="I1340" s="7"/>
      <c r="J1340" s="7"/>
    </row>
    <row r="1341" spans="1:10" x14ac:dyDescent="0.35">
      <c r="A1341" s="33"/>
      <c r="B1341" s="34"/>
      <c r="C1341" s="36"/>
      <c r="D1341" s="36"/>
      <c r="E1341" s="36"/>
      <c r="F1341" s="36"/>
      <c r="G1341" s="36"/>
      <c r="H1341" s="36"/>
      <c r="I1341" s="7"/>
      <c r="J1341" s="7"/>
    </row>
    <row r="1342" spans="1:10" x14ac:dyDescent="0.35">
      <c r="A1342" s="33"/>
      <c r="B1342" s="34"/>
      <c r="C1342" s="36"/>
      <c r="D1342" s="36"/>
      <c r="E1342" s="36"/>
      <c r="F1342" s="36"/>
      <c r="G1342" s="36"/>
      <c r="H1342" s="36"/>
      <c r="I1342" s="7"/>
      <c r="J1342" s="7"/>
    </row>
    <row r="1343" spans="1:10" x14ac:dyDescent="0.35">
      <c r="A1343" s="33"/>
      <c r="B1343" s="34"/>
      <c r="C1343" s="36"/>
      <c r="D1343" s="36"/>
      <c r="E1343" s="36"/>
      <c r="F1343" s="36"/>
      <c r="G1343" s="36"/>
      <c r="H1343" s="36"/>
      <c r="I1343" s="7"/>
      <c r="J1343" s="7"/>
    </row>
    <row r="1344" spans="1:10" x14ac:dyDescent="0.35">
      <c r="A1344" s="33"/>
      <c r="B1344" s="34"/>
      <c r="C1344" s="36"/>
      <c r="D1344" s="36"/>
      <c r="E1344" s="36"/>
      <c r="F1344" s="36"/>
      <c r="G1344" s="36"/>
      <c r="H1344" s="36"/>
      <c r="I1344" s="7"/>
      <c r="J1344" s="7"/>
    </row>
    <row r="1345" spans="1:10" x14ac:dyDescent="0.35">
      <c r="A1345" s="33"/>
      <c r="B1345" s="34"/>
      <c r="C1345" s="36"/>
      <c r="D1345" s="36"/>
      <c r="E1345" s="36"/>
      <c r="F1345" s="36"/>
      <c r="G1345" s="36"/>
      <c r="H1345" s="36"/>
      <c r="I1345" s="7"/>
      <c r="J1345" s="7"/>
    </row>
    <row r="1346" spans="1:10" x14ac:dyDescent="0.35">
      <c r="A1346" s="33"/>
      <c r="B1346" s="34"/>
      <c r="C1346" s="36"/>
      <c r="D1346" s="36"/>
      <c r="E1346" s="36"/>
      <c r="F1346" s="36"/>
      <c r="G1346" s="36"/>
      <c r="H1346" s="36"/>
      <c r="I1346" s="7"/>
      <c r="J1346" s="7"/>
    </row>
    <row r="1347" spans="1:10" x14ac:dyDescent="0.35">
      <c r="A1347" s="33"/>
      <c r="B1347" s="34"/>
      <c r="C1347" s="36"/>
      <c r="D1347" s="36"/>
      <c r="E1347" s="36"/>
      <c r="F1347" s="36"/>
      <c r="G1347" s="36"/>
      <c r="H1347" s="36"/>
      <c r="I1347" s="7"/>
      <c r="J1347" s="7"/>
    </row>
    <row r="1348" spans="1:10" x14ac:dyDescent="0.35">
      <c r="A1348" s="33"/>
      <c r="B1348" s="34"/>
      <c r="C1348" s="36"/>
      <c r="D1348" s="36"/>
      <c r="E1348" s="36"/>
      <c r="F1348" s="36"/>
      <c r="G1348" s="36"/>
      <c r="H1348" s="36"/>
      <c r="I1348" s="7"/>
      <c r="J1348" s="7"/>
    </row>
    <row r="1349" spans="1:10" x14ac:dyDescent="0.35">
      <c r="A1349" s="33"/>
      <c r="B1349" s="34"/>
      <c r="C1349" s="36"/>
      <c r="D1349" s="36"/>
      <c r="E1349" s="36"/>
      <c r="F1349" s="36"/>
      <c r="G1349" s="36"/>
      <c r="H1349" s="36"/>
      <c r="I1349" s="7"/>
      <c r="J1349" s="7"/>
    </row>
    <row r="1350" spans="1:10" x14ac:dyDescent="0.35">
      <c r="A1350" s="33"/>
      <c r="B1350" s="34"/>
      <c r="C1350" s="36"/>
      <c r="D1350" s="36"/>
      <c r="E1350" s="36"/>
      <c r="F1350" s="36"/>
      <c r="G1350" s="36"/>
      <c r="H1350" s="36"/>
      <c r="I1350" s="7"/>
      <c r="J1350" s="7"/>
    </row>
    <row r="1351" spans="1:10" x14ac:dyDescent="0.35">
      <c r="A1351" s="33"/>
      <c r="B1351" s="34"/>
      <c r="C1351" s="36"/>
      <c r="D1351" s="36"/>
      <c r="E1351" s="36"/>
      <c r="F1351" s="36"/>
      <c r="G1351" s="36"/>
      <c r="H1351" s="36"/>
      <c r="I1351" s="7"/>
      <c r="J1351" s="7"/>
    </row>
    <row r="1352" spans="1:10" x14ac:dyDescent="0.35">
      <c r="A1352" s="33"/>
      <c r="B1352" s="34"/>
      <c r="C1352" s="36"/>
      <c r="D1352" s="36"/>
      <c r="E1352" s="36"/>
      <c r="F1352" s="36"/>
      <c r="G1352" s="36"/>
      <c r="H1352" s="36"/>
      <c r="I1352" s="7"/>
      <c r="J1352" s="7"/>
    </row>
    <row r="1353" spans="1:10" x14ac:dyDescent="0.35">
      <c r="A1353" s="33"/>
      <c r="B1353" s="34"/>
      <c r="C1353" s="36"/>
      <c r="D1353" s="36"/>
      <c r="E1353" s="36"/>
      <c r="F1353" s="36"/>
      <c r="G1353" s="36"/>
      <c r="H1353" s="36"/>
      <c r="I1353" s="7"/>
      <c r="J1353" s="7"/>
    </row>
    <row r="1354" spans="1:10" x14ac:dyDescent="0.35">
      <c r="A1354" s="33"/>
      <c r="B1354" s="34"/>
      <c r="C1354" s="36"/>
      <c r="D1354" s="36"/>
      <c r="E1354" s="36"/>
      <c r="F1354" s="36"/>
      <c r="G1354" s="36"/>
      <c r="H1354" s="36"/>
      <c r="I1354" s="7"/>
      <c r="J1354" s="7"/>
    </row>
    <row r="1355" spans="1:10" x14ac:dyDescent="0.35">
      <c r="A1355" s="33"/>
      <c r="B1355" s="34"/>
      <c r="C1355" s="36"/>
      <c r="D1355" s="36"/>
      <c r="E1355" s="36"/>
      <c r="F1355" s="36"/>
      <c r="G1355" s="36"/>
      <c r="H1355" s="36"/>
      <c r="I1355" s="7"/>
      <c r="J1355" s="7"/>
    </row>
    <row r="1356" spans="1:10" x14ac:dyDescent="0.35">
      <c r="A1356" s="33"/>
      <c r="B1356" s="34"/>
      <c r="C1356" s="36"/>
      <c r="D1356" s="36"/>
      <c r="E1356" s="36"/>
      <c r="F1356" s="36"/>
      <c r="G1356" s="36"/>
      <c r="H1356" s="36"/>
      <c r="I1356" s="7"/>
      <c r="J1356" s="7"/>
    </row>
    <row r="1357" spans="1:10" x14ac:dyDescent="0.35">
      <c r="A1357" s="33"/>
      <c r="B1357" s="34"/>
      <c r="C1357" s="36"/>
      <c r="D1357" s="36"/>
      <c r="E1357" s="36"/>
      <c r="F1357" s="36"/>
      <c r="G1357" s="36"/>
      <c r="H1357" s="36"/>
      <c r="I1357" s="7"/>
      <c r="J1357" s="7"/>
    </row>
    <row r="1358" spans="1:10" x14ac:dyDescent="0.35">
      <c r="A1358" s="33"/>
      <c r="B1358" s="34"/>
      <c r="C1358" s="36"/>
      <c r="D1358" s="36"/>
      <c r="E1358" s="36"/>
      <c r="F1358" s="36"/>
      <c r="G1358" s="36"/>
      <c r="H1358" s="36"/>
      <c r="I1358" s="7"/>
      <c r="J1358" s="7"/>
    </row>
    <row r="1359" spans="1:10" x14ac:dyDescent="0.35">
      <c r="A1359" s="33"/>
      <c r="B1359" s="34"/>
      <c r="C1359" s="36"/>
      <c r="D1359" s="36"/>
      <c r="E1359" s="36"/>
      <c r="F1359" s="36"/>
      <c r="G1359" s="36"/>
      <c r="H1359" s="36"/>
      <c r="I1359" s="7"/>
      <c r="J1359" s="7"/>
    </row>
    <row r="1360" spans="1:10" x14ac:dyDescent="0.35">
      <c r="A1360" s="33"/>
      <c r="B1360" s="34"/>
      <c r="C1360" s="36"/>
      <c r="D1360" s="36"/>
      <c r="E1360" s="36"/>
      <c r="F1360" s="36"/>
      <c r="G1360" s="36"/>
      <c r="H1360" s="36"/>
      <c r="I1360" s="7"/>
      <c r="J1360" s="7"/>
    </row>
    <row r="1361" spans="1:10" x14ac:dyDescent="0.35">
      <c r="A1361" s="33"/>
      <c r="B1361" s="34"/>
      <c r="C1361" s="36"/>
      <c r="D1361" s="36"/>
      <c r="E1361" s="36"/>
      <c r="F1361" s="36"/>
      <c r="G1361" s="36"/>
      <c r="H1361" s="36"/>
      <c r="I1361" s="7"/>
      <c r="J1361" s="7"/>
    </row>
    <row r="1362" spans="1:10" x14ac:dyDescent="0.35">
      <c r="A1362" s="33"/>
      <c r="B1362" s="34"/>
      <c r="C1362" s="36"/>
      <c r="D1362" s="36"/>
      <c r="E1362" s="36"/>
      <c r="F1362" s="36"/>
      <c r="G1362" s="36"/>
      <c r="H1362" s="36"/>
      <c r="I1362" s="7"/>
      <c r="J1362" s="7"/>
    </row>
    <row r="1363" spans="1:10" x14ac:dyDescent="0.35">
      <c r="A1363" s="33"/>
      <c r="B1363" s="34"/>
      <c r="C1363" s="36"/>
      <c r="D1363" s="36"/>
      <c r="E1363" s="36"/>
      <c r="F1363" s="36"/>
      <c r="G1363" s="36"/>
      <c r="H1363" s="36"/>
      <c r="I1363" s="7"/>
      <c r="J1363" s="7"/>
    </row>
    <row r="1364" spans="1:10" x14ac:dyDescent="0.35">
      <c r="A1364" s="33"/>
      <c r="B1364" s="34"/>
      <c r="C1364" s="36"/>
      <c r="D1364" s="36"/>
      <c r="E1364" s="36"/>
      <c r="F1364" s="36"/>
      <c r="G1364" s="36"/>
      <c r="H1364" s="36"/>
      <c r="I1364" s="7"/>
      <c r="J1364" s="7"/>
    </row>
    <row r="1365" spans="1:10" x14ac:dyDescent="0.35">
      <c r="A1365" s="33"/>
      <c r="B1365" s="34"/>
      <c r="C1365" s="36"/>
      <c r="D1365" s="36"/>
      <c r="E1365" s="36"/>
      <c r="F1365" s="36"/>
      <c r="G1365" s="36"/>
      <c r="H1365" s="36"/>
      <c r="I1365" s="7"/>
      <c r="J1365" s="7"/>
    </row>
    <row r="1366" spans="1:10" x14ac:dyDescent="0.35">
      <c r="A1366" s="33"/>
      <c r="B1366" s="34"/>
      <c r="C1366" s="36"/>
      <c r="D1366" s="36"/>
      <c r="E1366" s="36"/>
      <c r="F1366" s="36"/>
      <c r="G1366" s="36"/>
      <c r="H1366" s="36"/>
      <c r="I1366" s="7"/>
      <c r="J1366" s="7"/>
    </row>
    <row r="1367" spans="1:10" x14ac:dyDescent="0.35">
      <c r="A1367" s="33"/>
      <c r="B1367" s="34"/>
      <c r="C1367" s="36"/>
      <c r="D1367" s="36"/>
      <c r="E1367" s="36"/>
      <c r="F1367" s="36"/>
      <c r="G1367" s="36"/>
      <c r="H1367" s="36"/>
      <c r="I1367" s="7"/>
      <c r="J1367" s="7"/>
    </row>
    <row r="1368" spans="1:10" x14ac:dyDescent="0.35">
      <c r="A1368" s="33"/>
      <c r="B1368" s="34"/>
      <c r="C1368" s="36"/>
      <c r="D1368" s="36"/>
      <c r="E1368" s="36"/>
      <c r="F1368" s="36"/>
      <c r="G1368" s="36"/>
      <c r="H1368" s="36"/>
      <c r="I1368" s="7"/>
      <c r="J1368" s="7"/>
    </row>
    <row r="1369" spans="1:10" x14ac:dyDescent="0.35">
      <c r="A1369" s="33"/>
      <c r="B1369" s="34"/>
      <c r="C1369" s="36"/>
      <c r="D1369" s="36"/>
      <c r="E1369" s="36"/>
      <c r="F1369" s="36"/>
      <c r="G1369" s="36"/>
      <c r="H1369" s="36"/>
      <c r="I1369" s="7"/>
      <c r="J1369" s="7"/>
    </row>
    <row r="1370" spans="1:10" x14ac:dyDescent="0.35">
      <c r="A1370" s="33"/>
      <c r="B1370" s="34"/>
      <c r="C1370" s="36"/>
      <c r="D1370" s="36"/>
      <c r="E1370" s="36"/>
      <c r="F1370" s="36"/>
      <c r="G1370" s="36"/>
      <c r="H1370" s="36"/>
      <c r="I1370" s="7"/>
      <c r="J1370" s="7"/>
    </row>
    <row r="1371" spans="1:10" x14ac:dyDescent="0.35">
      <c r="A1371" s="33"/>
      <c r="B1371" s="34"/>
      <c r="C1371" s="36"/>
      <c r="D1371" s="36"/>
      <c r="E1371" s="36"/>
      <c r="F1371" s="36"/>
      <c r="G1371" s="36"/>
      <c r="H1371" s="36"/>
      <c r="I1371" s="7"/>
      <c r="J1371" s="7"/>
    </row>
    <row r="1372" spans="1:10" x14ac:dyDescent="0.35">
      <c r="A1372" s="33"/>
      <c r="B1372" s="34"/>
      <c r="C1372" s="36"/>
      <c r="D1372" s="36"/>
      <c r="E1372" s="36"/>
      <c r="F1372" s="36"/>
      <c r="G1372" s="36"/>
      <c r="H1372" s="36"/>
      <c r="I1372" s="7"/>
      <c r="J1372" s="7"/>
    </row>
    <row r="1373" spans="1:10" x14ac:dyDescent="0.35">
      <c r="A1373" s="33"/>
      <c r="B1373" s="34"/>
      <c r="C1373" s="36"/>
      <c r="D1373" s="36"/>
      <c r="E1373" s="36"/>
      <c r="F1373" s="36"/>
      <c r="G1373" s="36"/>
      <c r="H1373" s="36"/>
      <c r="I1373" s="7"/>
      <c r="J1373" s="7"/>
    </row>
    <row r="1374" spans="1:10" x14ac:dyDescent="0.35">
      <c r="A1374" s="33"/>
      <c r="B1374" s="34"/>
      <c r="C1374" s="36"/>
      <c r="D1374" s="36"/>
      <c r="E1374" s="36"/>
      <c r="F1374" s="36"/>
      <c r="G1374" s="36"/>
      <c r="H1374" s="36"/>
      <c r="I1374" s="7"/>
      <c r="J1374" s="7"/>
    </row>
    <row r="1375" spans="1:10" x14ac:dyDescent="0.35">
      <c r="A1375" s="33"/>
      <c r="B1375" s="34"/>
      <c r="C1375" s="36"/>
      <c r="D1375" s="36"/>
      <c r="E1375" s="36"/>
      <c r="F1375" s="36"/>
      <c r="G1375" s="36"/>
      <c r="H1375" s="36"/>
      <c r="I1375" s="7"/>
      <c r="J1375" s="7"/>
    </row>
    <row r="1376" spans="1:10" x14ac:dyDescent="0.35">
      <c r="A1376" s="33"/>
      <c r="B1376" s="34"/>
      <c r="C1376" s="36"/>
      <c r="D1376" s="36"/>
      <c r="E1376" s="36"/>
      <c r="F1376" s="36"/>
      <c r="G1376" s="36"/>
      <c r="H1376" s="36"/>
      <c r="I1376" s="7"/>
      <c r="J1376" s="7"/>
    </row>
    <row r="1377" spans="1:10" x14ac:dyDescent="0.35">
      <c r="A1377" s="33"/>
      <c r="B1377" s="34"/>
      <c r="C1377" s="36"/>
      <c r="D1377" s="36"/>
      <c r="E1377" s="36"/>
      <c r="F1377" s="36"/>
      <c r="G1377" s="36"/>
      <c r="H1377" s="36"/>
      <c r="I1377" s="7"/>
      <c r="J1377" s="7"/>
    </row>
    <row r="1378" spans="1:10" x14ac:dyDescent="0.35">
      <c r="A1378" s="33"/>
      <c r="B1378" s="34"/>
      <c r="C1378" s="36"/>
      <c r="D1378" s="36"/>
      <c r="E1378" s="36"/>
      <c r="F1378" s="36"/>
      <c r="G1378" s="36"/>
      <c r="H1378" s="36"/>
      <c r="I1378" s="7"/>
      <c r="J1378" s="7"/>
    </row>
    <row r="1379" spans="1:10" x14ac:dyDescent="0.35">
      <c r="A1379" s="33"/>
      <c r="B1379" s="34"/>
      <c r="C1379" s="36"/>
      <c r="D1379" s="36"/>
      <c r="E1379" s="36"/>
      <c r="F1379" s="36"/>
      <c r="G1379" s="36"/>
      <c r="H1379" s="36"/>
      <c r="I1379" s="7"/>
      <c r="J1379" s="7"/>
    </row>
    <row r="1380" spans="1:10" x14ac:dyDescent="0.35">
      <c r="A1380" s="33"/>
      <c r="B1380" s="34"/>
      <c r="C1380" s="36"/>
      <c r="D1380" s="36"/>
      <c r="E1380" s="36"/>
      <c r="F1380" s="36"/>
      <c r="G1380" s="36"/>
      <c r="H1380" s="36"/>
      <c r="I1380" s="7"/>
      <c r="J1380" s="7"/>
    </row>
    <row r="1381" spans="1:10" x14ac:dyDescent="0.35">
      <c r="A1381" s="33"/>
      <c r="B1381" s="34"/>
      <c r="C1381" s="36"/>
      <c r="D1381" s="36"/>
      <c r="E1381" s="36"/>
      <c r="F1381" s="36"/>
      <c r="G1381" s="36"/>
      <c r="H1381" s="36"/>
      <c r="I1381" s="7"/>
      <c r="J1381" s="7"/>
    </row>
    <row r="1382" spans="1:10" x14ac:dyDescent="0.35">
      <c r="A1382" s="33"/>
      <c r="B1382" s="34"/>
      <c r="C1382" s="36"/>
      <c r="D1382" s="36"/>
      <c r="E1382" s="36"/>
      <c r="F1382" s="36"/>
      <c r="G1382" s="36"/>
      <c r="H1382" s="36"/>
      <c r="I1382" s="7"/>
      <c r="J1382" s="7"/>
    </row>
    <row r="1383" spans="1:10" x14ac:dyDescent="0.35">
      <c r="A1383" s="33"/>
      <c r="B1383" s="34"/>
      <c r="C1383" s="36"/>
      <c r="D1383" s="36"/>
      <c r="E1383" s="36"/>
      <c r="F1383" s="36"/>
      <c r="G1383" s="36"/>
      <c r="H1383" s="36"/>
      <c r="I1383" s="7"/>
      <c r="J1383" s="7"/>
    </row>
    <row r="1384" spans="1:10" x14ac:dyDescent="0.35">
      <c r="A1384" s="33"/>
      <c r="B1384" s="34"/>
      <c r="C1384" s="36"/>
      <c r="D1384" s="36"/>
      <c r="E1384" s="36"/>
      <c r="F1384" s="36"/>
      <c r="G1384" s="36"/>
      <c r="H1384" s="36"/>
      <c r="I1384" s="7"/>
      <c r="J1384" s="7"/>
    </row>
    <row r="1385" spans="1:10" x14ac:dyDescent="0.35">
      <c r="A1385" s="33"/>
      <c r="B1385" s="34"/>
      <c r="C1385" s="36"/>
      <c r="D1385" s="36"/>
      <c r="E1385" s="36"/>
      <c r="F1385" s="36"/>
      <c r="G1385" s="36"/>
      <c r="H1385" s="36"/>
      <c r="I1385" s="7"/>
      <c r="J1385" s="7"/>
    </row>
    <row r="1386" spans="1:10" x14ac:dyDescent="0.35">
      <c r="A1386" s="33"/>
      <c r="B1386" s="34"/>
      <c r="C1386" s="36"/>
      <c r="D1386" s="36"/>
      <c r="E1386" s="36"/>
      <c r="F1386" s="36"/>
      <c r="G1386" s="36"/>
      <c r="H1386" s="36"/>
      <c r="I1386" s="7"/>
      <c r="J1386" s="7"/>
    </row>
    <row r="1387" spans="1:10" x14ac:dyDescent="0.35">
      <c r="A1387" s="33"/>
      <c r="B1387" s="34"/>
      <c r="C1387" s="36"/>
      <c r="D1387" s="36"/>
      <c r="E1387" s="36"/>
      <c r="F1387" s="36"/>
      <c r="G1387" s="36"/>
      <c r="H1387" s="36"/>
      <c r="I1387" s="7"/>
      <c r="J1387" s="7"/>
    </row>
    <row r="1388" spans="1:10" x14ac:dyDescent="0.35">
      <c r="A1388" s="33"/>
      <c r="B1388" s="34"/>
      <c r="C1388" s="36"/>
      <c r="D1388" s="36"/>
      <c r="E1388" s="36"/>
      <c r="F1388" s="36"/>
      <c r="G1388" s="36"/>
      <c r="H1388" s="36"/>
      <c r="I1388" s="7"/>
      <c r="J1388" s="7"/>
    </row>
    <row r="1389" spans="1:10" x14ac:dyDescent="0.35">
      <c r="A1389" s="33"/>
      <c r="B1389" s="34"/>
      <c r="C1389" s="36"/>
      <c r="D1389" s="36"/>
      <c r="E1389" s="36"/>
      <c r="F1389" s="36"/>
      <c r="G1389" s="36"/>
      <c r="H1389" s="36"/>
      <c r="I1389" s="7"/>
      <c r="J1389" s="7"/>
    </row>
    <row r="1390" spans="1:10" x14ac:dyDescent="0.35">
      <c r="A1390" s="33"/>
      <c r="B1390" s="34"/>
      <c r="C1390" s="36"/>
      <c r="D1390" s="36"/>
      <c r="E1390" s="36"/>
      <c r="F1390" s="36"/>
      <c r="G1390" s="36"/>
      <c r="H1390" s="36"/>
      <c r="I1390" s="7"/>
      <c r="J1390" s="7"/>
    </row>
    <row r="1391" spans="1:10" x14ac:dyDescent="0.35">
      <c r="A1391" s="33"/>
      <c r="B1391" s="34"/>
      <c r="C1391" s="36"/>
      <c r="D1391" s="36"/>
      <c r="E1391" s="36"/>
      <c r="F1391" s="36"/>
      <c r="G1391" s="36"/>
      <c r="H1391" s="36"/>
      <c r="I1391" s="7"/>
      <c r="J1391" s="7"/>
    </row>
    <row r="1392" spans="1:10" x14ac:dyDescent="0.35">
      <c r="A1392" s="33"/>
      <c r="B1392" s="34"/>
      <c r="C1392" s="36"/>
      <c r="D1392" s="36"/>
      <c r="E1392" s="36"/>
      <c r="F1392" s="36"/>
      <c r="G1392" s="36"/>
      <c r="H1392" s="36"/>
      <c r="I1392" s="7"/>
      <c r="J1392" s="7"/>
    </row>
    <row r="1393" spans="1:10" x14ac:dyDescent="0.35">
      <c r="A1393" s="33"/>
      <c r="B1393" s="34"/>
      <c r="C1393" s="36"/>
      <c r="D1393" s="36"/>
      <c r="E1393" s="36"/>
      <c r="F1393" s="36"/>
      <c r="G1393" s="36"/>
      <c r="H1393" s="36"/>
      <c r="I1393" s="7"/>
      <c r="J1393" s="7"/>
    </row>
    <row r="1394" spans="1:10" x14ac:dyDescent="0.35">
      <c r="A1394" s="33"/>
      <c r="B1394" s="34"/>
      <c r="C1394" s="36"/>
      <c r="D1394" s="36"/>
      <c r="E1394" s="36"/>
      <c r="F1394" s="36"/>
      <c r="G1394" s="36"/>
      <c r="H1394" s="36"/>
      <c r="I1394" s="7"/>
      <c r="J1394" s="7"/>
    </row>
    <row r="1395" spans="1:10" x14ac:dyDescent="0.35">
      <c r="A1395" s="33"/>
      <c r="B1395" s="34"/>
      <c r="C1395" s="36"/>
      <c r="D1395" s="36"/>
      <c r="E1395" s="36"/>
      <c r="F1395" s="36"/>
      <c r="G1395" s="36"/>
      <c r="H1395" s="36"/>
      <c r="I1395" s="7"/>
      <c r="J1395" s="7"/>
    </row>
    <row r="1396" spans="1:10" x14ac:dyDescent="0.35">
      <c r="A1396" s="33"/>
      <c r="B1396" s="34"/>
      <c r="C1396" s="36"/>
      <c r="D1396" s="36"/>
      <c r="E1396" s="36"/>
      <c r="F1396" s="36"/>
      <c r="G1396" s="36"/>
      <c r="H1396" s="36"/>
      <c r="I1396" s="7"/>
      <c r="J1396" s="7"/>
    </row>
    <row r="1397" spans="1:10" x14ac:dyDescent="0.35">
      <c r="A1397" s="33"/>
      <c r="B1397" s="34"/>
      <c r="C1397" s="36"/>
      <c r="D1397" s="36"/>
      <c r="E1397" s="36"/>
      <c r="F1397" s="36"/>
      <c r="G1397" s="36"/>
      <c r="H1397" s="36"/>
      <c r="I1397" s="7"/>
      <c r="J1397" s="7"/>
    </row>
    <row r="1398" spans="1:10" x14ac:dyDescent="0.35">
      <c r="A1398" s="33"/>
      <c r="B1398" s="34"/>
      <c r="C1398" s="36"/>
      <c r="D1398" s="36"/>
      <c r="E1398" s="36"/>
      <c r="F1398" s="36"/>
      <c r="G1398" s="36"/>
      <c r="H1398" s="36"/>
      <c r="I1398" s="7"/>
      <c r="J1398" s="7"/>
    </row>
    <row r="1399" spans="1:10" x14ac:dyDescent="0.35">
      <c r="A1399" s="33"/>
      <c r="B1399" s="34"/>
      <c r="C1399" s="36"/>
      <c r="D1399" s="36"/>
      <c r="E1399" s="36"/>
      <c r="F1399" s="36"/>
      <c r="G1399" s="36"/>
      <c r="H1399" s="36"/>
      <c r="I1399" s="7"/>
      <c r="J1399" s="7"/>
    </row>
    <row r="1400" spans="1:10" x14ac:dyDescent="0.35">
      <c r="A1400" s="33"/>
      <c r="B1400" s="34"/>
      <c r="C1400" s="36"/>
      <c r="D1400" s="36"/>
      <c r="E1400" s="36"/>
      <c r="F1400" s="36"/>
      <c r="G1400" s="36"/>
      <c r="H1400" s="36"/>
      <c r="I1400" s="7"/>
      <c r="J1400" s="7"/>
    </row>
    <row r="1401" spans="1:10" x14ac:dyDescent="0.35">
      <c r="A1401" s="33"/>
      <c r="B1401" s="34"/>
      <c r="C1401" s="36"/>
      <c r="D1401" s="36"/>
      <c r="E1401" s="36"/>
      <c r="F1401" s="36"/>
      <c r="G1401" s="36"/>
      <c r="H1401" s="36"/>
      <c r="I1401" s="7"/>
      <c r="J1401" s="7"/>
    </row>
    <row r="1402" spans="1:10" x14ac:dyDescent="0.35">
      <c r="A1402" s="33"/>
      <c r="B1402" s="34"/>
      <c r="C1402" s="36"/>
      <c r="D1402" s="36"/>
      <c r="E1402" s="36"/>
      <c r="F1402" s="36"/>
      <c r="G1402" s="36"/>
      <c r="H1402" s="36"/>
      <c r="I1402" s="7"/>
      <c r="J1402" s="7"/>
    </row>
    <row r="1403" spans="1:10" x14ac:dyDescent="0.35">
      <c r="A1403" s="33"/>
      <c r="B1403" s="34"/>
      <c r="C1403" s="36"/>
      <c r="D1403" s="36"/>
      <c r="E1403" s="36"/>
      <c r="F1403" s="36"/>
      <c r="G1403" s="36"/>
      <c r="H1403" s="36"/>
      <c r="I1403" s="7"/>
      <c r="J1403" s="7"/>
    </row>
    <row r="1404" spans="1:10" x14ac:dyDescent="0.35">
      <c r="A1404" s="33"/>
      <c r="B1404" s="34"/>
      <c r="C1404" s="36"/>
      <c r="D1404" s="36"/>
      <c r="E1404" s="36"/>
      <c r="F1404" s="36"/>
      <c r="G1404" s="36"/>
      <c r="H1404" s="36"/>
      <c r="I1404" s="7"/>
      <c r="J1404" s="7"/>
    </row>
    <row r="1405" spans="1:10" x14ac:dyDescent="0.35">
      <c r="A1405" s="33"/>
      <c r="B1405" s="34"/>
      <c r="C1405" s="36"/>
      <c r="D1405" s="36"/>
      <c r="E1405" s="36"/>
      <c r="F1405" s="36"/>
      <c r="G1405" s="36"/>
      <c r="H1405" s="36"/>
      <c r="I1405" s="7"/>
      <c r="J1405" s="7"/>
    </row>
    <row r="1406" spans="1:10" x14ac:dyDescent="0.35">
      <c r="A1406" s="33"/>
      <c r="B1406" s="34"/>
      <c r="C1406" s="36"/>
      <c r="D1406" s="36"/>
      <c r="E1406" s="36"/>
      <c r="F1406" s="36"/>
      <c r="G1406" s="36"/>
      <c r="H1406" s="36"/>
      <c r="I1406" s="7"/>
      <c r="J1406" s="7"/>
    </row>
    <row r="1407" spans="1:10" x14ac:dyDescent="0.35">
      <c r="A1407" s="33"/>
      <c r="B1407" s="34"/>
      <c r="C1407" s="36"/>
      <c r="D1407" s="36"/>
      <c r="E1407" s="36"/>
      <c r="F1407" s="36"/>
      <c r="G1407" s="36"/>
      <c r="H1407" s="36"/>
      <c r="I1407" s="7"/>
      <c r="J1407" s="7"/>
    </row>
    <row r="1408" spans="1:10" x14ac:dyDescent="0.35">
      <c r="A1408" s="33"/>
      <c r="B1408" s="34"/>
      <c r="C1408" s="36"/>
      <c r="D1408" s="36"/>
      <c r="E1408" s="36"/>
      <c r="F1408" s="36"/>
      <c r="G1408" s="36"/>
      <c r="H1408" s="36"/>
      <c r="I1408" s="7"/>
      <c r="J1408" s="7"/>
    </row>
    <row r="1409" spans="1:10" x14ac:dyDescent="0.35">
      <c r="A1409" s="33"/>
      <c r="B1409" s="34"/>
      <c r="C1409" s="36"/>
      <c r="D1409" s="36"/>
      <c r="E1409" s="36"/>
      <c r="F1409" s="36"/>
      <c r="G1409" s="36"/>
      <c r="H1409" s="36"/>
      <c r="I1409" s="7"/>
      <c r="J1409" s="7"/>
    </row>
    <row r="1410" spans="1:10" x14ac:dyDescent="0.35">
      <c r="A1410" s="33"/>
      <c r="B1410" s="34"/>
      <c r="C1410" s="36"/>
      <c r="D1410" s="36"/>
      <c r="E1410" s="36"/>
      <c r="F1410" s="36"/>
      <c r="G1410" s="36"/>
      <c r="H1410" s="36"/>
      <c r="I1410" s="7"/>
      <c r="J1410" s="7"/>
    </row>
    <row r="1411" spans="1:10" x14ac:dyDescent="0.35">
      <c r="A1411" s="33"/>
      <c r="B1411" s="34"/>
      <c r="C1411" s="36"/>
      <c r="D1411" s="36"/>
      <c r="E1411" s="36"/>
      <c r="F1411" s="36"/>
      <c r="G1411" s="36"/>
      <c r="H1411" s="36"/>
      <c r="I1411" s="7"/>
      <c r="J1411" s="7"/>
    </row>
    <row r="1412" spans="1:10" x14ac:dyDescent="0.35">
      <c r="A1412" s="33"/>
      <c r="B1412" s="34"/>
      <c r="C1412" s="36"/>
      <c r="D1412" s="36"/>
      <c r="E1412" s="36"/>
      <c r="F1412" s="36"/>
      <c r="G1412" s="36"/>
      <c r="H1412" s="36"/>
      <c r="I1412" s="7"/>
      <c r="J1412" s="7"/>
    </row>
    <row r="1413" spans="1:10" x14ac:dyDescent="0.35">
      <c r="A1413" s="33"/>
      <c r="B1413" s="34"/>
      <c r="C1413" s="36"/>
      <c r="D1413" s="36"/>
      <c r="E1413" s="36"/>
      <c r="F1413" s="36"/>
      <c r="G1413" s="36"/>
      <c r="H1413" s="36"/>
      <c r="I1413" s="7"/>
      <c r="J1413" s="7"/>
    </row>
    <row r="1414" spans="1:10" x14ac:dyDescent="0.35">
      <c r="A1414" s="33"/>
      <c r="B1414" s="34"/>
      <c r="C1414" s="36"/>
      <c r="D1414" s="36"/>
      <c r="E1414" s="36"/>
      <c r="F1414" s="36"/>
      <c r="G1414" s="36"/>
      <c r="H1414" s="36"/>
      <c r="I1414" s="7"/>
      <c r="J1414" s="7"/>
    </row>
    <row r="1415" spans="1:10" x14ac:dyDescent="0.35">
      <c r="A1415" s="33"/>
      <c r="B1415" s="34"/>
      <c r="C1415" s="36"/>
      <c r="D1415" s="36"/>
      <c r="E1415" s="36"/>
      <c r="F1415" s="36"/>
      <c r="G1415" s="36"/>
      <c r="H1415" s="36"/>
      <c r="I1415" s="7"/>
      <c r="J1415" s="7"/>
    </row>
    <row r="1416" spans="1:10" x14ac:dyDescent="0.35">
      <c r="A1416" s="33"/>
      <c r="B1416" s="34"/>
      <c r="C1416" s="36"/>
      <c r="D1416" s="36"/>
      <c r="E1416" s="36"/>
      <c r="F1416" s="36"/>
      <c r="G1416" s="36"/>
      <c r="H1416" s="36"/>
      <c r="I1416" s="7"/>
      <c r="J1416" s="7"/>
    </row>
    <row r="1417" spans="1:10" x14ac:dyDescent="0.35">
      <c r="A1417" s="33"/>
      <c r="B1417" s="34"/>
      <c r="C1417" s="36"/>
      <c r="D1417" s="36"/>
      <c r="E1417" s="36"/>
      <c r="F1417" s="36"/>
      <c r="G1417" s="36"/>
      <c r="H1417" s="36"/>
      <c r="I1417" s="7"/>
      <c r="J1417" s="7"/>
    </row>
    <row r="1418" spans="1:10" x14ac:dyDescent="0.35">
      <c r="A1418" s="33"/>
      <c r="B1418" s="34"/>
      <c r="C1418" s="36"/>
      <c r="D1418" s="36"/>
      <c r="E1418" s="36"/>
      <c r="F1418" s="36"/>
      <c r="G1418" s="36"/>
      <c r="H1418" s="36"/>
      <c r="I1418" s="7"/>
      <c r="J1418" s="7"/>
    </row>
    <row r="1419" spans="1:10" x14ac:dyDescent="0.35">
      <c r="A1419" s="33"/>
      <c r="B1419" s="34"/>
      <c r="C1419" s="36"/>
      <c r="D1419" s="36"/>
      <c r="E1419" s="36"/>
      <c r="F1419" s="36"/>
      <c r="G1419" s="36"/>
      <c r="H1419" s="36"/>
      <c r="I1419" s="7"/>
      <c r="J1419" s="7"/>
    </row>
    <row r="1420" spans="1:10" x14ac:dyDescent="0.35">
      <c r="A1420" s="33"/>
      <c r="B1420" s="34"/>
      <c r="C1420" s="36"/>
      <c r="D1420" s="36"/>
      <c r="E1420" s="36"/>
      <c r="F1420" s="36"/>
      <c r="G1420" s="36"/>
      <c r="H1420" s="36"/>
      <c r="I1420" s="7"/>
      <c r="J1420" s="7"/>
    </row>
    <row r="1421" spans="1:10" x14ac:dyDescent="0.35">
      <c r="A1421" s="33"/>
      <c r="B1421" s="34"/>
      <c r="C1421" s="36"/>
      <c r="D1421" s="36"/>
      <c r="E1421" s="36"/>
      <c r="F1421" s="36"/>
      <c r="G1421" s="36"/>
      <c r="H1421" s="36"/>
      <c r="I1421" s="7"/>
      <c r="J1421" s="7"/>
    </row>
    <row r="1422" spans="1:10" x14ac:dyDescent="0.35">
      <c r="A1422" s="33"/>
      <c r="B1422" s="34"/>
      <c r="C1422" s="36"/>
      <c r="D1422" s="36"/>
      <c r="E1422" s="36"/>
      <c r="F1422" s="36"/>
      <c r="G1422" s="36"/>
      <c r="H1422" s="36"/>
      <c r="I1422" s="7"/>
      <c r="J1422" s="7"/>
    </row>
    <row r="1423" spans="1:10" x14ac:dyDescent="0.35">
      <c r="A1423" s="33"/>
      <c r="B1423" s="34"/>
      <c r="C1423" s="36"/>
      <c r="D1423" s="36"/>
      <c r="E1423" s="36"/>
      <c r="F1423" s="36"/>
      <c r="G1423" s="36"/>
      <c r="H1423" s="36"/>
      <c r="I1423" s="7"/>
      <c r="J1423" s="7"/>
    </row>
    <row r="1424" spans="1:10" x14ac:dyDescent="0.35">
      <c r="A1424" s="33"/>
      <c r="B1424" s="34"/>
      <c r="C1424" s="36"/>
      <c r="D1424" s="36"/>
      <c r="E1424" s="36"/>
      <c r="F1424" s="36"/>
      <c r="G1424" s="36"/>
      <c r="H1424" s="36"/>
      <c r="I1424" s="7"/>
      <c r="J1424" s="7"/>
    </row>
    <row r="1425" spans="1:10" x14ac:dyDescent="0.35">
      <c r="A1425" s="33"/>
      <c r="B1425" s="34"/>
      <c r="C1425" s="36"/>
      <c r="D1425" s="36"/>
      <c r="E1425" s="36"/>
      <c r="F1425" s="36"/>
      <c r="G1425" s="36"/>
      <c r="H1425" s="36"/>
      <c r="I1425" s="7"/>
      <c r="J1425" s="7"/>
    </row>
    <row r="1426" spans="1:10" x14ac:dyDescent="0.35">
      <c r="A1426" s="33"/>
      <c r="B1426" s="34"/>
      <c r="C1426" s="36"/>
      <c r="D1426" s="36"/>
      <c r="E1426" s="36"/>
      <c r="F1426" s="36"/>
      <c r="G1426" s="36"/>
      <c r="H1426" s="36"/>
      <c r="I1426" s="7"/>
      <c r="J1426" s="7"/>
    </row>
    <row r="1427" spans="1:10" x14ac:dyDescent="0.35">
      <c r="A1427" s="33"/>
      <c r="B1427" s="34"/>
      <c r="C1427" s="36"/>
      <c r="D1427" s="36"/>
      <c r="E1427" s="36"/>
      <c r="F1427" s="36"/>
      <c r="G1427" s="36"/>
      <c r="H1427" s="36"/>
      <c r="I1427" s="7"/>
      <c r="J1427" s="7"/>
    </row>
    <row r="1428" spans="1:10" x14ac:dyDescent="0.35">
      <c r="A1428" s="33"/>
      <c r="B1428" s="34"/>
      <c r="C1428" s="36"/>
      <c r="D1428" s="36"/>
      <c r="E1428" s="36"/>
      <c r="F1428" s="36"/>
      <c r="G1428" s="36"/>
      <c r="H1428" s="36"/>
      <c r="I1428" s="7"/>
      <c r="J1428" s="7"/>
    </row>
    <row r="1429" spans="1:10" x14ac:dyDescent="0.35">
      <c r="A1429" s="33"/>
      <c r="B1429" s="34"/>
      <c r="C1429" s="36"/>
      <c r="D1429" s="36"/>
      <c r="E1429" s="36"/>
      <c r="F1429" s="36"/>
      <c r="G1429" s="36"/>
      <c r="H1429" s="36"/>
      <c r="I1429" s="7"/>
      <c r="J1429" s="7"/>
    </row>
    <row r="1430" spans="1:10" x14ac:dyDescent="0.35">
      <c r="A1430" s="33"/>
      <c r="B1430" s="34"/>
      <c r="C1430" s="36"/>
      <c r="D1430" s="36"/>
      <c r="E1430" s="36"/>
      <c r="F1430" s="36"/>
      <c r="G1430" s="36"/>
      <c r="H1430" s="36"/>
      <c r="I1430" s="7"/>
      <c r="J1430" s="7"/>
    </row>
    <row r="1431" spans="1:10" x14ac:dyDescent="0.35">
      <c r="A1431" s="33"/>
      <c r="B1431" s="34"/>
      <c r="C1431" s="36"/>
      <c r="D1431" s="36"/>
      <c r="E1431" s="36"/>
      <c r="F1431" s="36"/>
      <c r="G1431" s="36"/>
      <c r="H1431" s="36"/>
      <c r="I1431" s="7"/>
      <c r="J1431" s="7"/>
    </row>
    <row r="1432" spans="1:10" x14ac:dyDescent="0.35">
      <c r="A1432" s="33"/>
      <c r="B1432" s="34"/>
      <c r="C1432" s="36"/>
      <c r="D1432" s="36"/>
      <c r="E1432" s="36"/>
      <c r="F1432" s="36"/>
      <c r="G1432" s="36"/>
      <c r="H1432" s="36"/>
      <c r="I1432" s="7"/>
      <c r="J1432" s="7"/>
    </row>
    <row r="1433" spans="1:10" x14ac:dyDescent="0.35">
      <c r="A1433" s="33"/>
      <c r="B1433" s="34"/>
      <c r="C1433" s="36"/>
      <c r="D1433" s="36"/>
      <c r="E1433" s="36"/>
      <c r="F1433" s="36"/>
      <c r="G1433" s="36"/>
      <c r="H1433" s="36"/>
      <c r="I1433" s="7"/>
      <c r="J1433" s="7"/>
    </row>
    <row r="1434" spans="1:10" x14ac:dyDescent="0.35">
      <c r="A1434" s="33"/>
      <c r="B1434" s="34"/>
      <c r="C1434" s="36"/>
      <c r="D1434" s="36"/>
      <c r="E1434" s="36"/>
      <c r="F1434" s="36"/>
      <c r="G1434" s="36"/>
      <c r="H1434" s="36"/>
      <c r="I1434" s="7"/>
      <c r="J1434" s="7"/>
    </row>
    <row r="1435" spans="1:10" x14ac:dyDescent="0.35">
      <c r="A1435" s="33"/>
      <c r="B1435" s="34"/>
      <c r="C1435" s="36"/>
      <c r="D1435" s="36"/>
      <c r="E1435" s="36"/>
      <c r="F1435" s="36"/>
      <c r="G1435" s="36"/>
      <c r="H1435" s="36"/>
      <c r="I1435" s="7"/>
      <c r="J1435" s="7"/>
    </row>
    <row r="1436" spans="1:10" x14ac:dyDescent="0.35">
      <c r="A1436" s="33"/>
      <c r="B1436" s="34"/>
      <c r="C1436" s="36"/>
      <c r="D1436" s="36"/>
      <c r="E1436" s="36"/>
      <c r="F1436" s="36"/>
      <c r="G1436" s="36"/>
      <c r="H1436" s="36"/>
      <c r="I1436" s="7"/>
      <c r="J1436" s="7"/>
    </row>
    <row r="1437" spans="1:10" x14ac:dyDescent="0.35">
      <c r="A1437" s="33"/>
      <c r="B1437" s="34"/>
      <c r="C1437" s="36"/>
      <c r="D1437" s="36"/>
      <c r="E1437" s="36"/>
      <c r="F1437" s="36"/>
      <c r="G1437" s="36"/>
      <c r="H1437" s="36"/>
      <c r="I1437" s="7"/>
      <c r="J1437" s="7"/>
    </row>
    <row r="1438" spans="1:10" x14ac:dyDescent="0.35">
      <c r="A1438" s="33"/>
      <c r="B1438" s="34"/>
      <c r="C1438" s="36"/>
      <c r="D1438" s="36"/>
      <c r="E1438" s="36"/>
      <c r="F1438" s="36"/>
      <c r="G1438" s="36"/>
      <c r="H1438" s="36"/>
      <c r="I1438" s="7"/>
      <c r="J1438" s="7"/>
    </row>
    <row r="1439" spans="1:10" x14ac:dyDescent="0.35">
      <c r="A1439" s="33"/>
      <c r="B1439" s="34"/>
      <c r="C1439" s="36"/>
      <c r="D1439" s="36"/>
      <c r="E1439" s="36"/>
      <c r="F1439" s="36"/>
      <c r="G1439" s="36"/>
      <c r="H1439" s="36"/>
      <c r="I1439" s="7"/>
      <c r="J1439" s="7"/>
    </row>
    <row r="1440" spans="1:10" x14ac:dyDescent="0.35">
      <c r="A1440" s="33"/>
      <c r="B1440" s="34"/>
      <c r="C1440" s="36"/>
      <c r="D1440" s="36"/>
      <c r="E1440" s="36"/>
      <c r="F1440" s="36"/>
      <c r="G1440" s="36"/>
      <c r="H1440" s="36"/>
      <c r="I1440" s="7"/>
      <c r="J1440" s="7"/>
    </row>
    <row r="1441" spans="1:10" x14ac:dyDescent="0.35">
      <c r="A1441" s="33"/>
      <c r="B1441" s="34"/>
      <c r="C1441" s="36"/>
      <c r="D1441" s="36"/>
      <c r="E1441" s="36"/>
      <c r="F1441" s="36"/>
      <c r="G1441" s="36"/>
      <c r="H1441" s="36"/>
      <c r="I1441" s="7"/>
      <c r="J1441" s="7"/>
    </row>
    <row r="1442" spans="1:10" x14ac:dyDescent="0.35">
      <c r="A1442" s="33"/>
      <c r="B1442" s="34"/>
      <c r="C1442" s="36"/>
      <c r="D1442" s="36"/>
      <c r="E1442" s="36"/>
      <c r="F1442" s="36"/>
      <c r="G1442" s="36"/>
      <c r="H1442" s="36"/>
      <c r="I1442" s="7"/>
      <c r="J1442" s="7"/>
    </row>
    <row r="1443" spans="1:10" x14ac:dyDescent="0.35">
      <c r="A1443" s="33"/>
      <c r="B1443" s="34"/>
      <c r="C1443" s="36"/>
      <c r="D1443" s="36"/>
      <c r="E1443" s="36"/>
      <c r="F1443" s="36"/>
      <c r="G1443" s="36"/>
      <c r="H1443" s="36"/>
      <c r="I1443" s="7"/>
      <c r="J1443" s="7"/>
    </row>
    <row r="1444" spans="1:10" x14ac:dyDescent="0.35">
      <c r="A1444" s="33"/>
      <c r="B1444" s="34"/>
      <c r="C1444" s="36"/>
      <c r="D1444" s="36"/>
      <c r="E1444" s="36"/>
      <c r="F1444" s="36"/>
      <c r="G1444" s="36"/>
      <c r="H1444" s="36"/>
      <c r="I1444" s="7"/>
      <c r="J1444" s="7"/>
    </row>
    <row r="1445" spans="1:10" x14ac:dyDescent="0.35">
      <c r="A1445" s="33"/>
      <c r="B1445" s="34"/>
      <c r="C1445" s="36"/>
      <c r="D1445" s="36"/>
      <c r="E1445" s="36"/>
      <c r="F1445" s="36"/>
      <c r="G1445" s="36"/>
      <c r="H1445" s="36"/>
      <c r="I1445" s="7"/>
      <c r="J1445" s="7"/>
    </row>
    <row r="1446" spans="1:10" x14ac:dyDescent="0.35">
      <c r="A1446" s="33"/>
      <c r="B1446" s="34"/>
      <c r="C1446" s="36"/>
      <c r="D1446" s="36"/>
      <c r="E1446" s="36"/>
      <c r="F1446" s="36"/>
      <c r="G1446" s="36"/>
      <c r="H1446" s="36"/>
      <c r="I1446" s="7"/>
      <c r="J1446" s="7"/>
    </row>
    <row r="1447" spans="1:10" x14ac:dyDescent="0.35">
      <c r="A1447" s="33"/>
      <c r="B1447" s="34"/>
      <c r="C1447" s="36"/>
      <c r="D1447" s="36"/>
      <c r="E1447" s="36"/>
      <c r="F1447" s="36"/>
      <c r="G1447" s="36"/>
      <c r="H1447" s="36"/>
      <c r="I1447" s="7"/>
      <c r="J1447" s="7"/>
    </row>
    <row r="1448" spans="1:10" x14ac:dyDescent="0.35">
      <c r="A1448" s="33"/>
      <c r="B1448" s="34"/>
      <c r="C1448" s="36"/>
      <c r="D1448" s="36"/>
      <c r="E1448" s="36"/>
      <c r="F1448" s="36"/>
      <c r="G1448" s="36"/>
      <c r="H1448" s="36"/>
      <c r="I1448" s="7"/>
      <c r="J1448" s="7"/>
    </row>
    <row r="1449" spans="1:10" x14ac:dyDescent="0.35">
      <c r="A1449" s="33"/>
      <c r="B1449" s="34"/>
      <c r="C1449" s="36"/>
      <c r="D1449" s="36"/>
      <c r="E1449" s="36"/>
      <c r="F1449" s="36"/>
      <c r="G1449" s="36"/>
      <c r="H1449" s="36"/>
      <c r="I1449" s="7"/>
      <c r="J1449" s="7"/>
    </row>
    <row r="1450" spans="1:10" x14ac:dyDescent="0.35">
      <c r="A1450" s="33"/>
      <c r="B1450" s="34"/>
      <c r="C1450" s="36"/>
      <c r="D1450" s="36"/>
      <c r="E1450" s="36"/>
      <c r="F1450" s="36"/>
      <c r="G1450" s="36"/>
      <c r="H1450" s="36"/>
      <c r="I1450" s="7"/>
      <c r="J1450" s="7"/>
    </row>
    <row r="1451" spans="1:10" x14ac:dyDescent="0.35">
      <c r="A1451" s="33"/>
      <c r="B1451" s="34"/>
      <c r="C1451" s="36"/>
      <c r="D1451" s="36"/>
      <c r="E1451" s="36"/>
      <c r="F1451" s="36"/>
      <c r="G1451" s="36"/>
      <c r="H1451" s="36"/>
      <c r="I1451" s="7"/>
      <c r="J1451" s="7"/>
    </row>
    <row r="1452" spans="1:10" x14ac:dyDescent="0.35">
      <c r="A1452" s="33"/>
      <c r="B1452" s="34"/>
      <c r="C1452" s="36"/>
      <c r="D1452" s="36"/>
      <c r="E1452" s="36"/>
      <c r="F1452" s="36"/>
      <c r="G1452" s="36"/>
      <c r="H1452" s="36"/>
      <c r="I1452" s="7"/>
      <c r="J1452" s="7"/>
    </row>
    <row r="1453" spans="1:10" x14ac:dyDescent="0.35">
      <c r="A1453" s="33"/>
      <c r="B1453" s="34"/>
      <c r="C1453" s="36"/>
      <c r="D1453" s="36"/>
      <c r="E1453" s="36"/>
      <c r="F1453" s="36"/>
      <c r="G1453" s="36"/>
      <c r="H1453" s="36"/>
      <c r="I1453" s="7"/>
      <c r="J1453" s="7"/>
    </row>
    <row r="1454" spans="1:10" x14ac:dyDescent="0.35">
      <c r="A1454" s="33"/>
      <c r="B1454" s="34"/>
      <c r="C1454" s="36"/>
      <c r="D1454" s="36"/>
      <c r="E1454" s="36"/>
      <c r="F1454" s="36"/>
      <c r="G1454" s="36"/>
      <c r="H1454" s="36"/>
      <c r="I1454" s="7"/>
      <c r="J1454" s="7"/>
    </row>
    <row r="1455" spans="1:10" x14ac:dyDescent="0.35">
      <c r="A1455" s="33"/>
      <c r="B1455" s="34"/>
      <c r="C1455" s="36"/>
      <c r="D1455" s="36"/>
      <c r="E1455" s="36"/>
      <c r="F1455" s="36"/>
      <c r="G1455" s="36"/>
      <c r="H1455" s="36"/>
      <c r="I1455" s="7"/>
      <c r="J1455" s="7"/>
    </row>
    <row r="1456" spans="1:10" x14ac:dyDescent="0.35">
      <c r="A1456" s="33"/>
      <c r="B1456" s="34"/>
      <c r="C1456" s="36"/>
      <c r="D1456" s="36"/>
      <c r="E1456" s="36"/>
      <c r="F1456" s="36"/>
      <c r="G1456" s="36"/>
      <c r="H1456" s="36"/>
      <c r="I1456" s="7"/>
      <c r="J1456" s="7"/>
    </row>
    <row r="1457" spans="1:10" x14ac:dyDescent="0.35">
      <c r="A1457" s="33"/>
      <c r="B1457" s="34"/>
      <c r="C1457" s="36"/>
      <c r="D1457" s="36"/>
      <c r="E1457" s="36"/>
      <c r="F1457" s="36"/>
      <c r="G1457" s="36"/>
      <c r="H1457" s="36"/>
      <c r="I1457" s="7"/>
      <c r="J1457" s="7"/>
    </row>
    <row r="1458" spans="1:10" x14ac:dyDescent="0.35">
      <c r="A1458" s="33"/>
      <c r="B1458" s="34"/>
      <c r="C1458" s="36"/>
      <c r="D1458" s="36"/>
      <c r="E1458" s="36"/>
      <c r="F1458" s="36"/>
      <c r="G1458" s="36"/>
      <c r="H1458" s="36"/>
      <c r="I1458" s="7"/>
      <c r="J1458" s="7"/>
    </row>
    <row r="1459" spans="1:10" x14ac:dyDescent="0.35">
      <c r="A1459" s="33"/>
      <c r="B1459" s="34"/>
      <c r="C1459" s="36"/>
      <c r="D1459" s="36"/>
      <c r="E1459" s="36"/>
      <c r="F1459" s="36"/>
      <c r="G1459" s="36"/>
      <c r="H1459" s="36"/>
      <c r="I1459" s="7"/>
      <c r="J1459" s="7"/>
    </row>
    <row r="1460" spans="1:10" x14ac:dyDescent="0.35">
      <c r="A1460" s="33"/>
      <c r="B1460" s="34"/>
      <c r="C1460" s="36"/>
      <c r="D1460" s="36"/>
      <c r="E1460" s="36"/>
      <c r="F1460" s="36"/>
      <c r="G1460" s="36"/>
      <c r="H1460" s="36"/>
      <c r="I1460" s="7"/>
      <c r="J1460" s="7"/>
    </row>
    <row r="1461" spans="1:10" x14ac:dyDescent="0.35">
      <c r="A1461" s="33"/>
      <c r="B1461" s="34"/>
      <c r="C1461" s="36"/>
      <c r="D1461" s="36"/>
      <c r="E1461" s="36"/>
      <c r="F1461" s="36"/>
      <c r="G1461" s="36"/>
      <c r="H1461" s="36"/>
      <c r="I1461" s="7"/>
      <c r="J1461" s="7"/>
    </row>
    <row r="1462" spans="1:10" x14ac:dyDescent="0.35">
      <c r="A1462" s="33"/>
      <c r="B1462" s="34"/>
      <c r="C1462" s="36"/>
      <c r="D1462" s="36"/>
      <c r="E1462" s="36"/>
      <c r="F1462" s="36"/>
      <c r="G1462" s="36"/>
      <c r="H1462" s="36"/>
      <c r="I1462" s="7"/>
      <c r="J1462" s="7"/>
    </row>
    <row r="1463" spans="1:10" x14ac:dyDescent="0.35">
      <c r="A1463" s="33"/>
      <c r="B1463" s="34"/>
      <c r="C1463" s="36"/>
      <c r="D1463" s="36"/>
      <c r="E1463" s="36"/>
      <c r="F1463" s="36"/>
      <c r="G1463" s="36"/>
      <c r="H1463" s="36"/>
      <c r="I1463" s="7"/>
      <c r="J1463" s="7"/>
    </row>
    <row r="1464" spans="1:10" x14ac:dyDescent="0.35">
      <c r="A1464" s="33"/>
      <c r="B1464" s="34"/>
      <c r="C1464" s="36"/>
      <c r="D1464" s="36"/>
      <c r="E1464" s="36"/>
      <c r="F1464" s="36"/>
      <c r="G1464" s="36"/>
      <c r="H1464" s="36"/>
      <c r="I1464" s="7"/>
      <c r="J1464" s="7"/>
    </row>
    <row r="1465" spans="1:10" x14ac:dyDescent="0.35">
      <c r="A1465" s="33"/>
      <c r="B1465" s="34"/>
      <c r="C1465" s="36"/>
      <c r="D1465" s="36"/>
      <c r="E1465" s="36"/>
      <c r="F1465" s="36"/>
      <c r="G1465" s="36"/>
      <c r="H1465" s="36"/>
      <c r="I1465" s="7"/>
      <c r="J1465" s="7"/>
    </row>
    <row r="1466" spans="1:10" x14ac:dyDescent="0.35">
      <c r="A1466" s="33"/>
      <c r="B1466" s="34"/>
      <c r="C1466" s="36"/>
      <c r="D1466" s="36"/>
      <c r="E1466" s="36"/>
      <c r="F1466" s="36"/>
      <c r="G1466" s="36"/>
      <c r="H1466" s="36"/>
      <c r="I1466" s="7"/>
      <c r="J1466" s="7"/>
    </row>
    <row r="1467" spans="1:10" x14ac:dyDescent="0.35">
      <c r="A1467" s="33"/>
      <c r="B1467" s="34"/>
      <c r="C1467" s="36"/>
      <c r="D1467" s="36"/>
      <c r="E1467" s="36"/>
      <c r="F1467" s="36"/>
      <c r="G1467" s="36"/>
      <c r="H1467" s="36"/>
      <c r="I1467" s="7"/>
      <c r="J1467" s="7"/>
    </row>
    <row r="1468" spans="1:10" x14ac:dyDescent="0.35">
      <c r="A1468" s="33"/>
      <c r="B1468" s="34"/>
      <c r="C1468" s="36"/>
      <c r="D1468" s="36"/>
      <c r="E1468" s="36"/>
      <c r="F1468" s="36"/>
      <c r="G1468" s="36"/>
      <c r="H1468" s="36"/>
      <c r="I1468" s="7"/>
      <c r="J1468" s="7"/>
    </row>
    <row r="1469" spans="1:10" x14ac:dyDescent="0.35">
      <c r="A1469" s="33"/>
      <c r="B1469" s="34"/>
      <c r="C1469" s="36"/>
      <c r="D1469" s="36"/>
      <c r="E1469" s="36"/>
      <c r="F1469" s="36"/>
      <c r="G1469" s="36"/>
      <c r="H1469" s="36"/>
      <c r="I1469" s="7"/>
      <c r="J1469" s="7"/>
    </row>
    <row r="1470" spans="1:10" x14ac:dyDescent="0.35">
      <c r="A1470" s="33"/>
      <c r="B1470" s="34"/>
      <c r="C1470" s="36"/>
      <c r="D1470" s="36"/>
      <c r="E1470" s="36"/>
      <c r="F1470" s="36"/>
      <c r="G1470" s="36"/>
      <c r="H1470" s="36"/>
      <c r="I1470" s="7"/>
      <c r="J1470" s="7"/>
    </row>
    <row r="1471" spans="1:10" x14ac:dyDescent="0.35">
      <c r="A1471" s="33"/>
      <c r="B1471" s="34"/>
      <c r="C1471" s="36"/>
      <c r="D1471" s="36"/>
      <c r="E1471" s="36"/>
      <c r="F1471" s="36"/>
      <c r="G1471" s="36"/>
      <c r="H1471" s="36"/>
      <c r="I1471" s="7"/>
      <c r="J1471" s="7"/>
    </row>
    <row r="1472" spans="1:10" x14ac:dyDescent="0.35">
      <c r="A1472" s="33"/>
      <c r="B1472" s="34"/>
      <c r="C1472" s="36"/>
      <c r="D1472" s="36"/>
      <c r="E1472" s="36"/>
      <c r="F1472" s="36"/>
      <c r="G1472" s="36"/>
      <c r="H1472" s="36"/>
      <c r="I1472" s="7"/>
      <c r="J1472" s="7"/>
    </row>
    <row r="1473" spans="1:10" x14ac:dyDescent="0.35">
      <c r="A1473" s="33"/>
      <c r="B1473" s="34"/>
      <c r="C1473" s="36"/>
      <c r="D1473" s="36"/>
      <c r="E1473" s="36"/>
      <c r="F1473" s="36"/>
      <c r="G1473" s="36"/>
      <c r="H1473" s="36"/>
      <c r="I1473" s="7"/>
      <c r="J1473" s="7"/>
    </row>
    <row r="1474" spans="1:10" x14ac:dyDescent="0.35">
      <c r="A1474" s="33"/>
      <c r="B1474" s="34"/>
      <c r="C1474" s="36"/>
      <c r="D1474" s="36"/>
      <c r="E1474" s="36"/>
      <c r="F1474" s="36"/>
      <c r="G1474" s="36"/>
      <c r="H1474" s="36"/>
      <c r="I1474" s="7"/>
      <c r="J1474" s="7"/>
    </row>
    <row r="1475" spans="1:10" x14ac:dyDescent="0.35">
      <c r="A1475" s="33"/>
      <c r="B1475" s="34"/>
      <c r="C1475" s="36"/>
      <c r="D1475" s="36"/>
      <c r="E1475" s="36"/>
      <c r="F1475" s="36"/>
      <c r="G1475" s="36"/>
      <c r="H1475" s="36"/>
      <c r="I1475" s="7"/>
      <c r="J1475" s="7"/>
    </row>
    <row r="1476" spans="1:10" x14ac:dyDescent="0.35">
      <c r="A1476" s="33"/>
      <c r="B1476" s="34"/>
      <c r="C1476" s="36"/>
      <c r="D1476" s="36"/>
      <c r="E1476" s="36"/>
      <c r="F1476" s="36"/>
      <c r="G1476" s="36"/>
      <c r="H1476" s="36"/>
      <c r="I1476" s="7"/>
      <c r="J1476" s="7"/>
    </row>
    <row r="1477" spans="1:10" x14ac:dyDescent="0.35">
      <c r="A1477" s="33"/>
      <c r="B1477" s="34"/>
      <c r="C1477" s="36"/>
      <c r="D1477" s="36"/>
      <c r="E1477" s="36"/>
      <c r="F1477" s="36"/>
      <c r="G1477" s="36"/>
      <c r="H1477" s="36"/>
      <c r="I1477" s="7"/>
      <c r="J1477" s="7"/>
    </row>
    <row r="1478" spans="1:10" x14ac:dyDescent="0.35">
      <c r="A1478" s="33"/>
      <c r="B1478" s="34"/>
      <c r="C1478" s="36"/>
      <c r="D1478" s="36"/>
      <c r="E1478" s="36"/>
      <c r="F1478" s="36"/>
      <c r="G1478" s="36"/>
      <c r="H1478" s="36"/>
      <c r="I1478" s="7"/>
      <c r="J1478" s="7"/>
    </row>
    <row r="1479" spans="1:10" x14ac:dyDescent="0.35">
      <c r="A1479" s="33"/>
      <c r="B1479" s="34"/>
      <c r="C1479" s="36"/>
      <c r="D1479" s="36"/>
      <c r="E1479" s="36"/>
      <c r="F1479" s="36"/>
      <c r="G1479" s="36"/>
      <c r="H1479" s="36"/>
      <c r="I1479" s="7"/>
      <c r="J1479" s="7"/>
    </row>
    <row r="1480" spans="1:10" x14ac:dyDescent="0.35">
      <c r="A1480" s="33"/>
      <c r="B1480" s="34"/>
      <c r="C1480" s="36"/>
      <c r="D1480" s="36"/>
      <c r="E1480" s="36"/>
      <c r="F1480" s="36"/>
      <c r="G1480" s="36"/>
      <c r="H1480" s="36"/>
      <c r="I1480" s="7"/>
      <c r="J1480" s="7"/>
    </row>
    <row r="1481" spans="1:10" x14ac:dyDescent="0.35">
      <c r="A1481" s="33"/>
      <c r="B1481" s="34"/>
      <c r="C1481" s="36"/>
      <c r="D1481" s="36"/>
      <c r="E1481" s="36"/>
      <c r="F1481" s="36"/>
      <c r="G1481" s="36"/>
      <c r="H1481" s="36"/>
      <c r="I1481" s="7"/>
      <c r="J1481" s="7"/>
    </row>
    <row r="1482" spans="1:10" x14ac:dyDescent="0.35">
      <c r="A1482" s="33"/>
      <c r="B1482" s="34"/>
      <c r="C1482" s="36"/>
      <c r="D1482" s="36"/>
      <c r="E1482" s="36"/>
      <c r="F1482" s="36"/>
      <c r="G1482" s="36"/>
      <c r="H1482" s="36"/>
      <c r="I1482" s="7"/>
      <c r="J1482" s="7"/>
    </row>
    <row r="1483" spans="1:10" x14ac:dyDescent="0.35">
      <c r="A1483" s="33"/>
      <c r="B1483" s="34"/>
      <c r="C1483" s="36"/>
      <c r="D1483" s="36"/>
      <c r="E1483" s="36"/>
      <c r="F1483" s="36"/>
      <c r="G1483" s="36"/>
      <c r="H1483" s="36"/>
      <c r="I1483" s="7"/>
      <c r="J1483" s="7"/>
    </row>
    <row r="1484" spans="1:10" x14ac:dyDescent="0.35">
      <c r="A1484" s="33"/>
      <c r="B1484" s="34"/>
      <c r="C1484" s="36"/>
      <c r="D1484" s="36"/>
      <c r="E1484" s="36"/>
      <c r="F1484" s="36"/>
      <c r="G1484" s="36"/>
      <c r="H1484" s="36"/>
      <c r="I1484" s="7"/>
      <c r="J1484" s="7"/>
    </row>
    <row r="1485" spans="1:10" x14ac:dyDescent="0.35">
      <c r="A1485" s="33"/>
      <c r="B1485" s="34"/>
      <c r="C1485" s="36"/>
      <c r="D1485" s="36"/>
      <c r="E1485" s="36"/>
      <c r="F1485" s="36"/>
      <c r="G1485" s="36"/>
      <c r="H1485" s="36"/>
      <c r="I1485" s="7"/>
      <c r="J1485" s="7"/>
    </row>
    <row r="1486" spans="1:10" x14ac:dyDescent="0.35">
      <c r="A1486" s="33"/>
      <c r="B1486" s="34"/>
      <c r="C1486" s="36"/>
      <c r="D1486" s="36"/>
      <c r="E1486" s="36"/>
      <c r="F1486" s="36"/>
      <c r="G1486" s="36"/>
      <c r="H1486" s="36"/>
      <c r="I1486" s="7"/>
      <c r="J1486" s="7"/>
    </row>
    <row r="1487" spans="1:10" x14ac:dyDescent="0.35">
      <c r="A1487" s="33"/>
      <c r="B1487" s="34"/>
      <c r="C1487" s="36"/>
      <c r="D1487" s="36"/>
      <c r="E1487" s="36"/>
      <c r="F1487" s="36"/>
      <c r="G1487" s="36"/>
      <c r="H1487" s="36"/>
      <c r="I1487" s="7"/>
      <c r="J1487" s="7"/>
    </row>
    <row r="1488" spans="1:10" x14ac:dyDescent="0.35">
      <c r="A1488" s="33"/>
      <c r="B1488" s="34"/>
      <c r="C1488" s="36"/>
      <c r="D1488" s="36"/>
      <c r="E1488" s="36"/>
      <c r="F1488" s="36"/>
      <c r="G1488" s="36"/>
      <c r="H1488" s="36"/>
      <c r="I1488" s="7"/>
      <c r="J1488" s="7"/>
    </row>
    <row r="1489" spans="1:10" x14ac:dyDescent="0.35">
      <c r="A1489" s="33"/>
      <c r="B1489" s="34"/>
      <c r="C1489" s="36"/>
      <c r="D1489" s="36"/>
      <c r="E1489" s="36"/>
      <c r="F1489" s="36"/>
      <c r="G1489" s="36"/>
      <c r="H1489" s="36"/>
      <c r="I1489" s="7"/>
      <c r="J1489" s="7"/>
    </row>
    <row r="1490" spans="1:10" x14ac:dyDescent="0.35">
      <c r="A1490" s="33"/>
      <c r="B1490" s="34"/>
      <c r="C1490" s="36"/>
      <c r="D1490" s="36"/>
      <c r="E1490" s="36"/>
      <c r="F1490" s="36"/>
      <c r="G1490" s="36"/>
      <c r="H1490" s="36"/>
      <c r="I1490" s="7"/>
      <c r="J1490" s="7"/>
    </row>
    <row r="1491" spans="1:10" x14ac:dyDescent="0.35">
      <c r="A1491" s="33"/>
      <c r="B1491" s="34"/>
      <c r="C1491" s="36"/>
      <c r="D1491" s="36"/>
      <c r="E1491" s="36"/>
      <c r="F1491" s="36"/>
      <c r="G1491" s="36"/>
      <c r="H1491" s="36"/>
      <c r="I1491" s="7"/>
      <c r="J1491" s="7"/>
    </row>
    <row r="1492" spans="1:10" x14ac:dyDescent="0.35">
      <c r="A1492" s="33"/>
      <c r="B1492" s="34"/>
      <c r="C1492" s="36"/>
      <c r="D1492" s="36"/>
      <c r="E1492" s="36"/>
      <c r="F1492" s="36"/>
      <c r="G1492" s="36"/>
      <c r="H1492" s="36"/>
      <c r="I1492" s="7"/>
      <c r="J1492" s="7"/>
    </row>
    <row r="1493" spans="1:10" x14ac:dyDescent="0.35">
      <c r="A1493" s="33"/>
      <c r="B1493" s="34"/>
      <c r="C1493" s="36"/>
      <c r="D1493" s="36"/>
      <c r="E1493" s="36"/>
      <c r="F1493" s="36"/>
      <c r="G1493" s="36"/>
      <c r="H1493" s="36"/>
      <c r="I1493" s="7"/>
      <c r="J1493" s="7"/>
    </row>
    <row r="1494" spans="1:10" x14ac:dyDescent="0.35">
      <c r="A1494" s="33"/>
      <c r="B1494" s="34"/>
      <c r="C1494" s="36"/>
      <c r="D1494" s="36"/>
      <c r="E1494" s="36"/>
      <c r="F1494" s="36"/>
      <c r="G1494" s="36"/>
      <c r="H1494" s="36"/>
      <c r="I1494" s="7"/>
      <c r="J1494" s="7"/>
    </row>
    <row r="1495" spans="1:10" x14ac:dyDescent="0.35">
      <c r="A1495" s="33"/>
      <c r="B1495" s="34"/>
      <c r="C1495" s="36"/>
      <c r="D1495" s="36"/>
      <c r="E1495" s="36"/>
      <c r="F1495" s="36"/>
      <c r="G1495" s="36"/>
      <c r="H1495" s="36"/>
      <c r="I1495" s="7"/>
      <c r="J1495" s="7"/>
    </row>
    <row r="1496" spans="1:10" x14ac:dyDescent="0.35">
      <c r="A1496" s="33"/>
      <c r="B1496" s="34"/>
      <c r="C1496" s="36"/>
      <c r="D1496" s="36"/>
      <c r="E1496" s="36"/>
      <c r="F1496" s="36"/>
      <c r="G1496" s="36"/>
      <c r="H1496" s="36"/>
      <c r="I1496" s="7"/>
      <c r="J1496" s="7"/>
    </row>
    <row r="1497" spans="1:10" x14ac:dyDescent="0.35">
      <c r="A1497" s="33"/>
      <c r="B1497" s="34"/>
      <c r="C1497" s="36"/>
      <c r="D1497" s="36"/>
      <c r="E1497" s="36"/>
      <c r="F1497" s="36"/>
      <c r="G1497" s="36"/>
      <c r="H1497" s="36"/>
      <c r="I1497" s="7"/>
      <c r="J1497" s="7"/>
    </row>
    <row r="1498" spans="1:10" x14ac:dyDescent="0.35">
      <c r="A1498" s="33"/>
      <c r="B1498" s="34"/>
      <c r="C1498" s="36"/>
      <c r="D1498" s="36"/>
      <c r="E1498" s="36"/>
      <c r="F1498" s="36"/>
      <c r="G1498" s="36"/>
      <c r="H1498" s="36"/>
      <c r="I1498" s="7"/>
      <c r="J1498" s="7"/>
    </row>
    <row r="1499" spans="1:10" x14ac:dyDescent="0.35">
      <c r="A1499" s="33"/>
      <c r="B1499" s="34"/>
      <c r="C1499" s="36"/>
      <c r="D1499" s="36"/>
      <c r="E1499" s="36"/>
      <c r="F1499" s="36"/>
      <c r="G1499" s="36"/>
      <c r="H1499" s="36"/>
      <c r="I1499" s="7"/>
      <c r="J1499" s="7"/>
    </row>
    <row r="1500" spans="1:10" x14ac:dyDescent="0.35">
      <c r="A1500" s="33"/>
      <c r="B1500" s="34"/>
      <c r="C1500" s="36"/>
      <c r="D1500" s="36"/>
      <c r="E1500" s="36"/>
      <c r="F1500" s="36"/>
      <c r="G1500" s="36"/>
      <c r="H1500" s="36"/>
      <c r="I1500" s="7"/>
      <c r="J1500" s="7"/>
    </row>
    <row r="1501" spans="1:10" x14ac:dyDescent="0.35">
      <c r="A1501" s="33"/>
      <c r="B1501" s="34"/>
      <c r="C1501" s="36"/>
      <c r="D1501" s="36"/>
      <c r="E1501" s="36"/>
      <c r="F1501" s="36"/>
      <c r="G1501" s="36"/>
      <c r="H1501" s="36"/>
      <c r="I1501" s="7"/>
      <c r="J1501" s="7"/>
    </row>
    <row r="1502" spans="1:10" x14ac:dyDescent="0.35">
      <c r="A1502" s="33"/>
      <c r="B1502" s="34"/>
      <c r="C1502" s="36"/>
      <c r="D1502" s="36"/>
      <c r="E1502" s="36"/>
      <c r="F1502" s="36"/>
      <c r="G1502" s="36"/>
      <c r="H1502" s="36"/>
      <c r="I1502" s="7"/>
      <c r="J1502" s="7"/>
    </row>
    <row r="1503" spans="1:10" x14ac:dyDescent="0.35">
      <c r="A1503" s="33"/>
      <c r="B1503" s="34"/>
      <c r="C1503" s="36"/>
      <c r="D1503" s="36"/>
      <c r="E1503" s="36"/>
      <c r="F1503" s="36"/>
      <c r="G1503" s="36"/>
      <c r="H1503" s="36"/>
      <c r="I1503" s="7"/>
      <c r="J1503" s="7"/>
    </row>
    <row r="1504" spans="1:10" x14ac:dyDescent="0.35">
      <c r="A1504" s="33"/>
      <c r="B1504" s="34"/>
      <c r="C1504" s="36"/>
      <c r="D1504" s="36"/>
      <c r="E1504" s="36"/>
      <c r="F1504" s="36"/>
      <c r="G1504" s="36"/>
      <c r="H1504" s="36"/>
      <c r="I1504" s="7"/>
      <c r="J1504" s="7"/>
    </row>
    <row r="1505" spans="1:10" x14ac:dyDescent="0.35">
      <c r="A1505" s="33"/>
      <c r="B1505" s="34"/>
      <c r="C1505" s="36"/>
      <c r="D1505" s="36"/>
      <c r="E1505" s="36"/>
      <c r="F1505" s="36"/>
      <c r="G1505" s="36"/>
      <c r="H1505" s="36"/>
      <c r="I1505" s="7"/>
      <c r="J1505" s="7"/>
    </row>
    <row r="1506" spans="1:10" x14ac:dyDescent="0.35">
      <c r="A1506" s="33"/>
      <c r="B1506" s="34"/>
      <c r="C1506" s="36"/>
      <c r="D1506" s="36"/>
      <c r="E1506" s="36"/>
      <c r="F1506" s="36"/>
      <c r="G1506" s="36"/>
      <c r="H1506" s="36"/>
      <c r="I1506" s="7"/>
      <c r="J1506" s="7"/>
    </row>
    <row r="1507" spans="1:10" x14ac:dyDescent="0.35">
      <c r="A1507" s="33"/>
      <c r="B1507" s="34"/>
      <c r="C1507" s="36"/>
      <c r="D1507" s="36"/>
      <c r="E1507" s="36"/>
      <c r="F1507" s="36"/>
      <c r="G1507" s="36"/>
      <c r="H1507" s="36"/>
      <c r="I1507" s="7"/>
      <c r="J1507" s="7"/>
    </row>
    <row r="1508" spans="1:10" x14ac:dyDescent="0.35">
      <c r="A1508" s="33"/>
      <c r="B1508" s="34"/>
      <c r="C1508" s="36"/>
      <c r="D1508" s="36"/>
      <c r="E1508" s="36"/>
      <c r="F1508" s="36"/>
      <c r="G1508" s="36"/>
      <c r="H1508" s="36"/>
      <c r="I1508" s="7"/>
      <c r="J1508" s="7"/>
    </row>
    <row r="1509" spans="1:10" x14ac:dyDescent="0.35">
      <c r="A1509" s="33"/>
      <c r="B1509" s="34"/>
      <c r="C1509" s="36"/>
      <c r="D1509" s="36"/>
      <c r="E1509" s="36"/>
      <c r="F1509" s="36"/>
      <c r="G1509" s="36"/>
      <c r="H1509" s="36"/>
      <c r="I1509" s="7"/>
      <c r="J1509" s="7"/>
    </row>
    <row r="1510" spans="1:10" x14ac:dyDescent="0.35">
      <c r="A1510" s="33"/>
      <c r="B1510" s="34"/>
      <c r="C1510" s="36"/>
      <c r="D1510" s="36"/>
      <c r="E1510" s="36"/>
      <c r="F1510" s="36"/>
      <c r="G1510" s="36"/>
      <c r="H1510" s="36"/>
      <c r="I1510" s="7"/>
      <c r="J1510" s="7"/>
    </row>
    <row r="1511" spans="1:10" x14ac:dyDescent="0.35">
      <c r="A1511" s="33"/>
      <c r="B1511" s="34"/>
      <c r="C1511" s="36"/>
      <c r="D1511" s="36"/>
      <c r="E1511" s="36"/>
      <c r="F1511" s="36"/>
      <c r="G1511" s="36"/>
      <c r="H1511" s="36"/>
      <c r="I1511" s="7"/>
      <c r="J1511" s="7"/>
    </row>
    <row r="1512" spans="1:10" x14ac:dyDescent="0.35">
      <c r="A1512" s="33"/>
      <c r="B1512" s="34"/>
      <c r="C1512" s="36"/>
      <c r="D1512" s="36"/>
      <c r="E1512" s="36"/>
      <c r="F1512" s="36"/>
      <c r="G1512" s="36"/>
      <c r="H1512" s="36"/>
      <c r="I1512" s="7"/>
      <c r="J1512" s="7"/>
    </row>
    <row r="1513" spans="1:10" x14ac:dyDescent="0.35">
      <c r="A1513" s="33"/>
      <c r="B1513" s="34"/>
      <c r="C1513" s="36"/>
      <c r="D1513" s="36"/>
      <c r="E1513" s="36"/>
      <c r="F1513" s="36"/>
      <c r="G1513" s="36"/>
      <c r="H1513" s="36"/>
      <c r="I1513" s="7"/>
      <c r="J1513" s="7"/>
    </row>
    <row r="1514" spans="1:10" x14ac:dyDescent="0.35">
      <c r="A1514" s="33"/>
      <c r="B1514" s="34"/>
      <c r="C1514" s="36"/>
      <c r="D1514" s="36"/>
      <c r="E1514" s="36"/>
      <c r="F1514" s="36"/>
      <c r="G1514" s="36"/>
      <c r="H1514" s="36"/>
      <c r="I1514" s="7"/>
      <c r="J1514" s="7"/>
    </row>
    <row r="1515" spans="1:10" x14ac:dyDescent="0.35">
      <c r="A1515" s="33"/>
      <c r="B1515" s="34"/>
      <c r="C1515" s="36"/>
      <c r="D1515" s="36"/>
      <c r="E1515" s="36"/>
      <c r="F1515" s="36"/>
      <c r="G1515" s="36"/>
      <c r="H1515" s="36"/>
      <c r="I1515" s="7"/>
      <c r="J1515" s="7"/>
    </row>
    <row r="1516" spans="1:10" x14ac:dyDescent="0.35">
      <c r="A1516" s="33"/>
      <c r="B1516" s="34"/>
      <c r="C1516" s="36"/>
      <c r="D1516" s="36"/>
      <c r="E1516" s="36"/>
      <c r="F1516" s="36"/>
      <c r="G1516" s="36"/>
      <c r="H1516" s="36"/>
      <c r="I1516" s="7"/>
      <c r="J1516" s="7"/>
    </row>
    <row r="1517" spans="1:10" x14ac:dyDescent="0.35">
      <c r="A1517" s="33"/>
      <c r="B1517" s="34"/>
      <c r="C1517" s="36"/>
      <c r="D1517" s="36"/>
      <c r="E1517" s="36"/>
      <c r="F1517" s="36"/>
      <c r="G1517" s="36"/>
      <c r="H1517" s="36"/>
      <c r="I1517" s="7"/>
      <c r="J1517" s="7"/>
    </row>
    <row r="1518" spans="1:10" x14ac:dyDescent="0.35">
      <c r="A1518" s="33"/>
      <c r="B1518" s="34"/>
      <c r="C1518" s="36"/>
      <c r="D1518" s="36"/>
      <c r="E1518" s="36"/>
      <c r="F1518" s="36"/>
      <c r="G1518" s="36"/>
      <c r="H1518" s="36"/>
      <c r="I1518" s="7"/>
      <c r="J1518" s="7"/>
    </row>
    <row r="1519" spans="1:10" x14ac:dyDescent="0.35">
      <c r="A1519" s="33"/>
      <c r="B1519" s="34"/>
      <c r="C1519" s="36"/>
      <c r="D1519" s="36"/>
      <c r="E1519" s="36"/>
      <c r="F1519" s="36"/>
      <c r="G1519" s="36"/>
      <c r="H1519" s="36"/>
      <c r="I1519" s="7"/>
      <c r="J1519" s="7"/>
    </row>
    <row r="1520" spans="1:10" x14ac:dyDescent="0.35">
      <c r="A1520" s="33"/>
      <c r="B1520" s="34"/>
      <c r="C1520" s="36"/>
      <c r="D1520" s="36"/>
      <c r="E1520" s="36"/>
      <c r="F1520" s="36"/>
      <c r="G1520" s="36"/>
      <c r="H1520" s="36"/>
      <c r="I1520" s="7"/>
      <c r="J1520" s="7"/>
    </row>
    <row r="1521" spans="1:10" x14ac:dyDescent="0.35">
      <c r="A1521" s="33"/>
      <c r="B1521" s="34"/>
      <c r="C1521" s="36"/>
      <c r="D1521" s="36"/>
      <c r="E1521" s="36"/>
      <c r="F1521" s="36"/>
      <c r="G1521" s="36"/>
      <c r="H1521" s="36"/>
      <c r="I1521" s="7"/>
      <c r="J1521" s="7"/>
    </row>
    <row r="1522" spans="1:10" x14ac:dyDescent="0.35">
      <c r="A1522" s="33"/>
      <c r="B1522" s="34"/>
      <c r="C1522" s="36"/>
      <c r="D1522" s="36"/>
      <c r="E1522" s="36"/>
      <c r="F1522" s="36"/>
      <c r="G1522" s="36"/>
      <c r="H1522" s="36"/>
      <c r="I1522" s="7"/>
      <c r="J1522" s="7"/>
    </row>
    <row r="1523" spans="1:10" x14ac:dyDescent="0.35">
      <c r="A1523" s="33"/>
      <c r="B1523" s="34"/>
      <c r="C1523" s="36"/>
      <c r="D1523" s="36"/>
      <c r="E1523" s="36"/>
      <c r="F1523" s="36"/>
      <c r="G1523" s="36"/>
      <c r="H1523" s="36"/>
      <c r="I1523" s="7"/>
      <c r="J1523" s="7"/>
    </row>
    <row r="1524" spans="1:10" x14ac:dyDescent="0.35">
      <c r="A1524" s="33"/>
      <c r="B1524" s="34"/>
      <c r="C1524" s="36"/>
      <c r="D1524" s="36"/>
      <c r="E1524" s="36"/>
      <c r="F1524" s="36"/>
      <c r="G1524" s="36"/>
      <c r="H1524" s="36"/>
      <c r="I1524" s="7"/>
      <c r="J1524" s="7"/>
    </row>
    <row r="1525" spans="1:10" x14ac:dyDescent="0.35">
      <c r="A1525" s="33"/>
      <c r="B1525" s="34"/>
      <c r="C1525" s="36"/>
      <c r="D1525" s="36"/>
      <c r="E1525" s="36"/>
      <c r="F1525" s="36"/>
      <c r="G1525" s="36"/>
      <c r="H1525" s="36"/>
      <c r="I1525" s="7"/>
      <c r="J1525" s="7"/>
    </row>
    <row r="1526" spans="1:10" x14ac:dyDescent="0.35">
      <c r="A1526" s="33"/>
      <c r="B1526" s="34"/>
      <c r="C1526" s="36"/>
      <c r="D1526" s="36"/>
      <c r="E1526" s="36"/>
      <c r="F1526" s="36"/>
      <c r="G1526" s="36"/>
      <c r="H1526" s="36"/>
      <c r="I1526" s="7"/>
      <c r="J1526" s="7"/>
    </row>
    <row r="1527" spans="1:10" x14ac:dyDescent="0.35">
      <c r="A1527" s="33"/>
      <c r="B1527" s="34"/>
      <c r="C1527" s="36"/>
      <c r="D1527" s="36"/>
      <c r="E1527" s="36"/>
      <c r="F1527" s="36"/>
      <c r="G1527" s="36"/>
      <c r="H1527" s="36"/>
      <c r="I1527" s="7"/>
      <c r="J1527" s="7"/>
    </row>
    <row r="1528" spans="1:10" x14ac:dyDescent="0.35">
      <c r="A1528" s="33"/>
      <c r="B1528" s="34"/>
      <c r="C1528" s="36"/>
      <c r="D1528" s="36"/>
      <c r="E1528" s="36"/>
      <c r="F1528" s="36"/>
      <c r="G1528" s="36"/>
      <c r="H1528" s="36"/>
      <c r="I1528" s="7"/>
      <c r="J1528" s="7"/>
    </row>
    <row r="1529" spans="1:10" x14ac:dyDescent="0.35">
      <c r="A1529" s="33"/>
      <c r="B1529" s="34"/>
      <c r="C1529" s="36"/>
      <c r="D1529" s="36"/>
      <c r="E1529" s="36"/>
      <c r="F1529" s="36"/>
      <c r="G1529" s="36"/>
      <c r="H1529" s="36"/>
      <c r="I1529" s="7"/>
      <c r="J1529" s="7"/>
    </row>
    <row r="1530" spans="1:10" x14ac:dyDescent="0.35">
      <c r="A1530" s="33"/>
      <c r="B1530" s="34"/>
      <c r="C1530" s="36"/>
      <c r="D1530" s="36"/>
      <c r="E1530" s="36"/>
      <c r="F1530" s="36"/>
      <c r="G1530" s="36"/>
      <c r="H1530" s="36"/>
      <c r="I1530" s="7"/>
      <c r="J1530" s="7"/>
    </row>
    <row r="1531" spans="1:10" x14ac:dyDescent="0.35">
      <c r="A1531" s="33"/>
      <c r="B1531" s="34"/>
      <c r="C1531" s="36"/>
      <c r="D1531" s="36"/>
      <c r="E1531" s="36"/>
      <c r="F1531" s="36"/>
      <c r="G1531" s="36"/>
      <c r="H1531" s="36"/>
      <c r="I1531" s="7"/>
      <c r="J1531" s="7"/>
    </row>
    <row r="1532" spans="1:10" x14ac:dyDescent="0.35">
      <c r="A1532" s="33"/>
      <c r="B1532" s="34"/>
      <c r="C1532" s="36"/>
      <c r="D1532" s="36"/>
      <c r="E1532" s="36"/>
      <c r="F1532" s="36"/>
      <c r="G1532" s="36"/>
      <c r="H1532" s="36"/>
      <c r="I1532" s="7"/>
      <c r="J1532" s="7"/>
    </row>
    <row r="1533" spans="1:10" x14ac:dyDescent="0.35">
      <c r="A1533" s="33"/>
      <c r="B1533" s="34"/>
      <c r="C1533" s="36"/>
      <c r="D1533" s="36"/>
      <c r="E1533" s="36"/>
      <c r="F1533" s="36"/>
      <c r="G1533" s="36"/>
      <c r="H1533" s="36"/>
      <c r="I1533" s="7"/>
      <c r="J1533" s="7"/>
    </row>
    <row r="1534" spans="1:10" x14ac:dyDescent="0.35">
      <c r="A1534" s="33"/>
      <c r="B1534" s="34"/>
      <c r="C1534" s="36"/>
      <c r="D1534" s="36"/>
      <c r="E1534" s="36"/>
      <c r="F1534" s="36"/>
      <c r="G1534" s="36"/>
      <c r="H1534" s="36"/>
      <c r="I1534" s="7"/>
      <c r="J1534" s="7"/>
    </row>
    <row r="1535" spans="1:10" x14ac:dyDescent="0.35">
      <c r="A1535" s="33"/>
      <c r="B1535" s="34"/>
      <c r="C1535" s="36"/>
      <c r="D1535" s="36"/>
      <c r="E1535" s="36"/>
      <c r="F1535" s="36"/>
      <c r="G1535" s="36"/>
      <c r="H1535" s="36"/>
      <c r="I1535" s="7"/>
      <c r="J1535" s="7"/>
    </row>
    <row r="1536" spans="1:10" x14ac:dyDescent="0.35">
      <c r="A1536" s="33"/>
      <c r="B1536" s="34"/>
      <c r="C1536" s="36"/>
      <c r="D1536" s="36"/>
      <c r="E1536" s="36"/>
      <c r="F1536" s="36"/>
      <c r="G1536" s="36"/>
      <c r="H1536" s="36"/>
      <c r="I1536" s="7"/>
      <c r="J1536" s="7"/>
    </row>
    <row r="1537" spans="1:10" x14ac:dyDescent="0.35">
      <c r="A1537" s="33"/>
      <c r="B1537" s="34"/>
      <c r="C1537" s="36"/>
      <c r="D1537" s="36"/>
      <c r="E1537" s="36"/>
      <c r="F1537" s="36"/>
      <c r="G1537" s="36"/>
      <c r="H1537" s="36"/>
      <c r="I1537" s="7"/>
      <c r="J1537" s="7"/>
    </row>
    <row r="1538" spans="1:10" x14ac:dyDescent="0.35">
      <c r="A1538" s="33"/>
      <c r="B1538" s="34"/>
      <c r="C1538" s="36"/>
      <c r="D1538" s="36"/>
      <c r="E1538" s="36"/>
      <c r="F1538" s="36"/>
      <c r="G1538" s="36"/>
      <c r="H1538" s="36"/>
      <c r="I1538" s="7"/>
      <c r="J1538" s="7"/>
    </row>
    <row r="1539" spans="1:10" x14ac:dyDescent="0.35">
      <c r="A1539" s="33"/>
      <c r="B1539" s="34"/>
      <c r="C1539" s="36"/>
      <c r="D1539" s="36"/>
      <c r="E1539" s="36"/>
      <c r="F1539" s="36"/>
      <c r="G1539" s="36"/>
      <c r="H1539" s="36"/>
      <c r="I1539" s="7"/>
      <c r="J1539" s="7"/>
    </row>
    <row r="1540" spans="1:10" x14ac:dyDescent="0.35">
      <c r="A1540" s="33"/>
      <c r="B1540" s="34"/>
      <c r="C1540" s="36"/>
      <c r="D1540" s="36"/>
      <c r="E1540" s="36"/>
      <c r="F1540" s="36"/>
      <c r="G1540" s="36"/>
      <c r="H1540" s="36"/>
      <c r="I1540" s="7"/>
      <c r="J1540" s="7"/>
    </row>
    <row r="1541" spans="1:10" x14ac:dyDescent="0.35">
      <c r="A1541" s="33"/>
      <c r="B1541" s="34"/>
      <c r="C1541" s="36"/>
      <c r="D1541" s="36"/>
      <c r="E1541" s="36"/>
      <c r="F1541" s="36"/>
      <c r="G1541" s="36"/>
      <c r="H1541" s="36"/>
      <c r="I1541" s="7"/>
      <c r="J1541" s="7"/>
    </row>
    <row r="1542" spans="1:10" x14ac:dyDescent="0.35">
      <c r="A1542" s="33"/>
      <c r="B1542" s="34"/>
      <c r="C1542" s="36"/>
      <c r="D1542" s="36"/>
      <c r="E1542" s="36"/>
      <c r="F1542" s="36"/>
      <c r="G1542" s="36"/>
      <c r="H1542" s="36"/>
      <c r="I1542" s="7"/>
      <c r="J1542" s="7"/>
    </row>
    <row r="1543" spans="1:10" x14ac:dyDescent="0.35">
      <c r="A1543" s="33"/>
      <c r="B1543" s="34"/>
      <c r="C1543" s="36"/>
      <c r="D1543" s="36"/>
      <c r="E1543" s="36"/>
      <c r="F1543" s="36"/>
      <c r="G1543" s="36"/>
      <c r="H1543" s="36"/>
      <c r="I1543" s="7"/>
      <c r="J1543" s="7"/>
    </row>
    <row r="1544" spans="1:10" x14ac:dyDescent="0.35">
      <c r="A1544" s="33"/>
      <c r="B1544" s="34"/>
      <c r="C1544" s="36"/>
      <c r="D1544" s="36"/>
      <c r="E1544" s="36"/>
      <c r="F1544" s="36"/>
      <c r="G1544" s="36"/>
      <c r="H1544" s="36"/>
      <c r="I1544" s="7"/>
      <c r="J1544" s="7"/>
    </row>
    <row r="1545" spans="1:10" x14ac:dyDescent="0.35">
      <c r="A1545" s="33"/>
      <c r="B1545" s="34"/>
      <c r="C1545" s="36"/>
      <c r="D1545" s="36"/>
      <c r="E1545" s="36"/>
      <c r="F1545" s="36"/>
      <c r="G1545" s="36"/>
      <c r="H1545" s="36"/>
      <c r="I1545" s="7"/>
      <c r="J1545" s="7"/>
    </row>
    <row r="1546" spans="1:10" x14ac:dyDescent="0.35">
      <c r="A1546" s="33"/>
      <c r="B1546" s="34"/>
      <c r="C1546" s="36"/>
      <c r="D1546" s="36"/>
      <c r="E1546" s="36"/>
      <c r="F1546" s="36"/>
      <c r="G1546" s="36"/>
      <c r="H1546" s="36"/>
      <c r="I1546" s="7"/>
      <c r="J1546" s="7"/>
    </row>
    <row r="1547" spans="1:10" x14ac:dyDescent="0.35">
      <c r="A1547" s="33"/>
      <c r="B1547" s="34"/>
      <c r="C1547" s="36"/>
      <c r="D1547" s="36"/>
      <c r="E1547" s="36"/>
      <c r="F1547" s="36"/>
      <c r="G1547" s="36"/>
      <c r="H1547" s="36"/>
      <c r="I1547" s="7"/>
      <c r="J1547" s="7"/>
    </row>
    <row r="1548" spans="1:10" x14ac:dyDescent="0.35">
      <c r="A1548" s="33"/>
      <c r="B1548" s="34"/>
      <c r="C1548" s="36"/>
      <c r="D1548" s="36"/>
      <c r="E1548" s="36"/>
      <c r="F1548" s="36"/>
      <c r="G1548" s="36"/>
      <c r="H1548" s="36"/>
      <c r="I1548" s="7"/>
      <c r="J1548" s="7"/>
    </row>
    <row r="1549" spans="1:10" x14ac:dyDescent="0.35">
      <c r="A1549" s="33"/>
      <c r="B1549" s="34"/>
      <c r="C1549" s="36"/>
      <c r="D1549" s="36"/>
      <c r="E1549" s="36"/>
      <c r="F1549" s="36"/>
      <c r="G1549" s="36"/>
      <c r="H1549" s="36"/>
      <c r="I1549" s="7"/>
      <c r="J1549" s="7"/>
    </row>
    <row r="1550" spans="1:10" x14ac:dyDescent="0.35">
      <c r="A1550" s="33"/>
      <c r="B1550" s="34"/>
      <c r="C1550" s="36"/>
      <c r="D1550" s="36"/>
      <c r="E1550" s="36"/>
      <c r="F1550" s="36"/>
      <c r="G1550" s="36"/>
      <c r="H1550" s="36"/>
      <c r="I1550" s="7"/>
      <c r="J1550" s="7"/>
    </row>
    <row r="1551" spans="1:10" x14ac:dyDescent="0.35">
      <c r="A1551" s="33"/>
      <c r="B1551" s="34"/>
      <c r="C1551" s="36"/>
      <c r="D1551" s="36"/>
      <c r="E1551" s="36"/>
      <c r="F1551" s="36"/>
      <c r="G1551" s="36"/>
      <c r="H1551" s="36"/>
      <c r="I1551" s="7"/>
      <c r="J1551" s="7"/>
    </row>
    <row r="1552" spans="1:10" x14ac:dyDescent="0.35">
      <c r="A1552" s="33"/>
      <c r="B1552" s="34"/>
      <c r="C1552" s="36"/>
      <c r="D1552" s="36"/>
      <c r="E1552" s="36"/>
      <c r="F1552" s="36"/>
      <c r="G1552" s="36"/>
      <c r="H1552" s="36"/>
      <c r="I1552" s="7"/>
      <c r="J1552" s="7"/>
    </row>
    <row r="1553" spans="1:10" x14ac:dyDescent="0.35">
      <c r="A1553" s="33"/>
      <c r="B1553" s="34"/>
      <c r="C1553" s="36"/>
      <c r="D1553" s="36"/>
      <c r="E1553" s="36"/>
      <c r="F1553" s="36"/>
      <c r="G1553" s="36"/>
      <c r="H1553" s="36"/>
      <c r="I1553" s="7"/>
      <c r="J1553" s="7"/>
    </row>
    <row r="1554" spans="1:10" x14ac:dyDescent="0.35">
      <c r="A1554" s="33"/>
      <c r="B1554" s="34"/>
      <c r="C1554" s="36"/>
      <c r="D1554" s="36"/>
      <c r="E1554" s="36"/>
      <c r="F1554" s="36"/>
      <c r="G1554" s="36"/>
      <c r="H1554" s="36"/>
      <c r="I1554" s="7"/>
      <c r="J1554" s="7"/>
    </row>
    <row r="1555" spans="1:10" x14ac:dyDescent="0.35">
      <c r="A1555" s="33"/>
      <c r="B1555" s="34"/>
      <c r="C1555" s="36"/>
      <c r="D1555" s="36"/>
      <c r="E1555" s="36"/>
      <c r="F1555" s="36"/>
      <c r="G1555" s="36"/>
      <c r="H1555" s="36"/>
      <c r="I1555" s="7"/>
      <c r="J1555" s="7"/>
    </row>
    <row r="1556" spans="1:10" x14ac:dyDescent="0.35">
      <c r="A1556" s="33"/>
      <c r="B1556" s="34"/>
      <c r="C1556" s="36"/>
      <c r="D1556" s="36"/>
      <c r="E1556" s="36"/>
      <c r="F1556" s="36"/>
      <c r="G1556" s="36"/>
      <c r="H1556" s="36"/>
      <c r="I1556" s="7"/>
      <c r="J1556" s="7"/>
    </row>
    <row r="1557" spans="1:10" x14ac:dyDescent="0.35">
      <c r="A1557" s="33"/>
      <c r="B1557" s="34"/>
      <c r="C1557" s="36"/>
      <c r="D1557" s="36"/>
      <c r="E1557" s="36"/>
      <c r="F1557" s="36"/>
      <c r="G1557" s="36"/>
      <c r="H1557" s="36"/>
      <c r="I1557" s="7"/>
      <c r="J1557" s="7"/>
    </row>
    <row r="1558" spans="1:10" x14ac:dyDescent="0.35">
      <c r="A1558" s="33"/>
      <c r="B1558" s="34"/>
      <c r="C1558" s="36"/>
      <c r="D1558" s="36"/>
      <c r="E1558" s="36"/>
      <c r="F1558" s="36"/>
      <c r="G1558" s="36"/>
      <c r="H1558" s="36"/>
      <c r="I1558" s="7"/>
      <c r="J1558" s="7"/>
    </row>
    <row r="1559" spans="1:10" x14ac:dyDescent="0.35">
      <c r="A1559" s="33"/>
      <c r="B1559" s="34"/>
      <c r="C1559" s="36"/>
      <c r="D1559" s="36"/>
      <c r="E1559" s="36"/>
      <c r="F1559" s="36"/>
      <c r="G1559" s="36"/>
      <c r="H1559" s="36"/>
      <c r="I1559" s="7"/>
      <c r="J1559" s="7"/>
    </row>
    <row r="1560" spans="1:10" x14ac:dyDescent="0.35">
      <c r="A1560" s="33"/>
      <c r="B1560" s="34"/>
      <c r="C1560" s="36"/>
      <c r="D1560" s="36"/>
      <c r="E1560" s="36"/>
      <c r="F1560" s="36"/>
      <c r="G1560" s="36"/>
      <c r="H1560" s="36"/>
      <c r="I1560" s="7"/>
      <c r="J1560" s="7"/>
    </row>
    <row r="1561" spans="1:10" x14ac:dyDescent="0.35">
      <c r="A1561" s="33"/>
      <c r="B1561" s="34"/>
      <c r="C1561" s="36"/>
      <c r="D1561" s="36"/>
      <c r="E1561" s="36"/>
      <c r="F1561" s="36"/>
      <c r="G1561" s="36"/>
      <c r="H1561" s="36"/>
      <c r="I1561" s="7"/>
      <c r="J1561" s="7"/>
    </row>
    <row r="1562" spans="1:10" x14ac:dyDescent="0.35">
      <c r="A1562" s="33"/>
      <c r="B1562" s="34"/>
      <c r="C1562" s="36"/>
      <c r="D1562" s="36"/>
      <c r="E1562" s="36"/>
      <c r="F1562" s="36"/>
      <c r="G1562" s="36"/>
      <c r="H1562" s="36"/>
      <c r="I1562" s="7"/>
      <c r="J1562" s="7"/>
    </row>
    <row r="1563" spans="1:10" x14ac:dyDescent="0.35">
      <c r="A1563" s="33"/>
      <c r="B1563" s="34"/>
      <c r="C1563" s="36"/>
      <c r="D1563" s="36"/>
      <c r="E1563" s="36"/>
      <c r="F1563" s="36"/>
      <c r="G1563" s="36"/>
      <c r="H1563" s="36"/>
      <c r="I1563" s="7"/>
      <c r="J1563" s="7"/>
    </row>
    <row r="1564" spans="1:10" x14ac:dyDescent="0.35">
      <c r="A1564" s="33"/>
      <c r="B1564" s="34"/>
      <c r="C1564" s="36"/>
      <c r="D1564" s="36"/>
      <c r="E1564" s="36"/>
      <c r="F1564" s="36"/>
      <c r="G1564" s="36"/>
      <c r="H1564" s="36"/>
      <c r="I1564" s="7"/>
      <c r="J1564" s="7"/>
    </row>
    <row r="1565" spans="1:10" x14ac:dyDescent="0.35">
      <c r="A1565" s="33"/>
      <c r="B1565" s="34"/>
      <c r="C1565" s="36"/>
      <c r="D1565" s="36"/>
      <c r="E1565" s="36"/>
      <c r="F1565" s="36"/>
      <c r="G1565" s="36"/>
      <c r="H1565" s="36"/>
      <c r="I1565" s="7"/>
      <c r="J1565" s="7"/>
    </row>
    <row r="1566" spans="1:10" x14ac:dyDescent="0.35">
      <c r="A1566" s="33"/>
      <c r="B1566" s="34"/>
      <c r="C1566" s="36"/>
      <c r="D1566" s="36"/>
      <c r="E1566" s="36"/>
      <c r="F1566" s="36"/>
      <c r="G1566" s="36"/>
      <c r="H1566" s="36"/>
      <c r="I1566" s="7"/>
      <c r="J1566" s="7"/>
    </row>
    <row r="1567" spans="1:10" x14ac:dyDescent="0.35">
      <c r="A1567" s="33"/>
      <c r="B1567" s="34"/>
      <c r="C1567" s="36"/>
      <c r="D1567" s="36"/>
      <c r="E1567" s="36"/>
      <c r="F1567" s="36"/>
      <c r="G1567" s="36"/>
      <c r="H1567" s="36"/>
      <c r="I1567" s="7"/>
      <c r="J1567" s="7"/>
    </row>
    <row r="1568" spans="1:10" x14ac:dyDescent="0.35">
      <c r="A1568" s="33"/>
      <c r="B1568" s="34"/>
      <c r="C1568" s="36"/>
      <c r="D1568" s="36"/>
      <c r="E1568" s="36"/>
      <c r="F1568" s="36"/>
      <c r="G1568" s="36"/>
      <c r="H1568" s="36"/>
      <c r="I1568" s="7"/>
      <c r="J1568" s="7"/>
    </row>
    <row r="1569" spans="1:10" x14ac:dyDescent="0.35">
      <c r="A1569" s="33"/>
      <c r="B1569" s="34"/>
      <c r="C1569" s="36"/>
      <c r="D1569" s="36"/>
      <c r="E1569" s="36"/>
      <c r="F1569" s="36"/>
      <c r="G1569" s="36"/>
      <c r="H1569" s="36"/>
      <c r="I1569" s="7"/>
      <c r="J1569" s="7"/>
    </row>
    <row r="1570" spans="1:10" x14ac:dyDescent="0.35">
      <c r="A1570" s="33"/>
      <c r="B1570" s="34"/>
      <c r="C1570" s="36"/>
      <c r="D1570" s="36"/>
      <c r="E1570" s="36"/>
      <c r="F1570" s="36"/>
      <c r="G1570" s="36"/>
      <c r="H1570" s="36"/>
      <c r="I1570" s="7"/>
      <c r="J1570" s="7"/>
    </row>
    <row r="1571" spans="1:10" x14ac:dyDescent="0.35">
      <c r="A1571" s="33"/>
      <c r="B1571" s="34"/>
      <c r="C1571" s="36"/>
      <c r="D1571" s="36"/>
      <c r="E1571" s="36"/>
      <c r="F1571" s="36"/>
      <c r="G1571" s="36"/>
      <c r="H1571" s="36"/>
      <c r="I1571" s="7"/>
      <c r="J1571" s="7"/>
    </row>
    <row r="1572" spans="1:10" x14ac:dyDescent="0.35">
      <c r="A1572" s="33"/>
      <c r="B1572" s="34"/>
      <c r="C1572" s="36"/>
      <c r="D1572" s="36"/>
      <c r="E1572" s="36"/>
      <c r="F1572" s="36"/>
      <c r="G1572" s="36"/>
      <c r="H1572" s="36"/>
      <c r="I1572" s="7"/>
      <c r="J1572" s="7"/>
    </row>
    <row r="1573" spans="1:10" x14ac:dyDescent="0.35">
      <c r="A1573" s="33"/>
      <c r="B1573" s="34"/>
      <c r="C1573" s="36"/>
      <c r="D1573" s="36"/>
      <c r="E1573" s="36"/>
      <c r="F1573" s="36"/>
      <c r="G1573" s="36"/>
      <c r="H1573" s="36"/>
      <c r="I1573" s="7"/>
      <c r="J1573" s="7"/>
    </row>
    <row r="1574" spans="1:10" x14ac:dyDescent="0.35">
      <c r="A1574" s="33"/>
      <c r="B1574" s="34"/>
      <c r="C1574" s="36"/>
      <c r="D1574" s="36"/>
      <c r="E1574" s="36"/>
      <c r="F1574" s="36"/>
      <c r="G1574" s="36"/>
      <c r="H1574" s="36"/>
      <c r="I1574" s="7"/>
      <c r="J1574" s="7"/>
    </row>
    <row r="1575" spans="1:10" x14ac:dyDescent="0.35">
      <c r="A1575" s="33"/>
      <c r="B1575" s="34"/>
      <c r="C1575" s="36"/>
      <c r="D1575" s="36"/>
      <c r="E1575" s="36"/>
      <c r="F1575" s="36"/>
      <c r="G1575" s="36"/>
      <c r="H1575" s="36"/>
      <c r="I1575" s="7"/>
      <c r="J1575" s="7"/>
    </row>
    <row r="1576" spans="1:10" x14ac:dyDescent="0.35">
      <c r="A1576" s="33"/>
      <c r="B1576" s="34"/>
      <c r="C1576" s="36"/>
      <c r="D1576" s="36"/>
      <c r="E1576" s="36"/>
      <c r="F1576" s="36"/>
      <c r="G1576" s="36"/>
      <c r="H1576" s="36"/>
      <c r="I1576" s="7"/>
      <c r="J1576" s="7"/>
    </row>
    <row r="1577" spans="1:10" x14ac:dyDescent="0.35">
      <c r="A1577" s="33"/>
      <c r="B1577" s="34"/>
      <c r="C1577" s="36"/>
      <c r="D1577" s="36"/>
      <c r="E1577" s="36"/>
      <c r="F1577" s="36"/>
      <c r="G1577" s="36"/>
      <c r="H1577" s="36"/>
      <c r="I1577" s="7"/>
      <c r="J1577" s="7"/>
    </row>
    <row r="1578" spans="1:10" x14ac:dyDescent="0.35">
      <c r="A1578" s="33"/>
      <c r="B1578" s="34"/>
      <c r="C1578" s="36"/>
      <c r="D1578" s="36"/>
      <c r="E1578" s="36"/>
      <c r="F1578" s="36"/>
      <c r="G1578" s="36"/>
      <c r="H1578" s="36"/>
      <c r="I1578" s="7"/>
      <c r="J1578" s="7"/>
    </row>
    <row r="1579" spans="1:10" x14ac:dyDescent="0.35">
      <c r="A1579" s="33"/>
      <c r="B1579" s="34"/>
      <c r="C1579" s="36"/>
      <c r="D1579" s="36"/>
      <c r="E1579" s="36"/>
      <c r="F1579" s="36"/>
      <c r="G1579" s="36"/>
      <c r="H1579" s="36"/>
      <c r="I1579" s="7"/>
      <c r="J1579" s="7"/>
    </row>
    <row r="1580" spans="1:10" x14ac:dyDescent="0.35">
      <c r="A1580" s="33"/>
      <c r="B1580" s="34"/>
      <c r="C1580" s="36"/>
      <c r="D1580" s="36"/>
      <c r="E1580" s="36"/>
      <c r="F1580" s="36"/>
      <c r="G1580" s="36"/>
      <c r="H1580" s="36"/>
      <c r="I1580" s="7"/>
      <c r="J1580" s="7"/>
    </row>
    <row r="1581" spans="1:10" x14ac:dyDescent="0.35">
      <c r="A1581" s="33"/>
      <c r="B1581" s="34"/>
      <c r="C1581" s="36"/>
      <c r="D1581" s="36"/>
      <c r="E1581" s="36"/>
      <c r="F1581" s="36"/>
      <c r="G1581" s="36"/>
      <c r="H1581" s="36"/>
      <c r="I1581" s="7"/>
      <c r="J1581" s="7"/>
    </row>
    <row r="1582" spans="1:10" x14ac:dyDescent="0.35">
      <c r="A1582" s="33"/>
      <c r="B1582" s="34"/>
      <c r="C1582" s="36"/>
      <c r="D1582" s="36"/>
      <c r="E1582" s="36"/>
      <c r="F1582" s="36"/>
      <c r="G1582" s="36"/>
      <c r="H1582" s="36"/>
      <c r="I1582" s="7"/>
      <c r="J1582" s="7"/>
    </row>
    <row r="1583" spans="1:10" x14ac:dyDescent="0.35">
      <c r="A1583" s="33"/>
      <c r="B1583" s="34"/>
      <c r="C1583" s="36"/>
      <c r="D1583" s="36"/>
      <c r="E1583" s="36"/>
      <c r="F1583" s="36"/>
      <c r="G1583" s="36"/>
      <c r="H1583" s="36"/>
      <c r="I1583" s="7"/>
      <c r="J1583" s="7"/>
    </row>
    <row r="1584" spans="1:10" x14ac:dyDescent="0.35">
      <c r="A1584" s="33"/>
      <c r="B1584" s="34"/>
      <c r="C1584" s="36"/>
      <c r="D1584" s="36"/>
      <c r="E1584" s="36"/>
      <c r="F1584" s="36"/>
      <c r="G1584" s="36"/>
      <c r="H1584" s="36"/>
      <c r="I1584" s="7"/>
      <c r="J1584" s="7"/>
    </row>
    <row r="1585" spans="1:10" x14ac:dyDescent="0.35">
      <c r="A1585" s="33"/>
      <c r="B1585" s="34"/>
      <c r="C1585" s="36"/>
      <c r="D1585" s="36"/>
      <c r="E1585" s="36"/>
      <c r="F1585" s="36"/>
      <c r="G1585" s="36"/>
      <c r="H1585" s="36"/>
      <c r="I1585" s="7"/>
      <c r="J1585" s="7"/>
    </row>
    <row r="1586" spans="1:10" x14ac:dyDescent="0.35">
      <c r="A1586" s="33"/>
      <c r="B1586" s="34"/>
      <c r="C1586" s="36"/>
      <c r="D1586" s="36"/>
      <c r="E1586" s="36"/>
      <c r="F1586" s="36"/>
      <c r="G1586" s="36"/>
      <c r="H1586" s="36"/>
      <c r="I1586" s="7"/>
      <c r="J1586" s="7"/>
    </row>
    <row r="1587" spans="1:10" x14ac:dyDescent="0.35">
      <c r="A1587" s="33"/>
      <c r="B1587" s="34"/>
      <c r="C1587" s="36"/>
      <c r="D1587" s="36"/>
      <c r="E1587" s="36"/>
      <c r="F1587" s="36"/>
      <c r="G1587" s="36"/>
      <c r="H1587" s="36"/>
      <c r="I1587" s="7"/>
      <c r="J1587" s="7"/>
    </row>
    <row r="1588" spans="1:10" x14ac:dyDescent="0.35">
      <c r="A1588" s="33"/>
      <c r="B1588" s="34"/>
      <c r="C1588" s="36"/>
      <c r="D1588" s="36"/>
      <c r="E1588" s="36"/>
      <c r="F1588" s="36"/>
      <c r="G1588" s="36"/>
      <c r="H1588" s="36"/>
      <c r="I1588" s="7"/>
      <c r="J1588" s="7"/>
    </row>
    <row r="1589" spans="1:10" x14ac:dyDescent="0.35">
      <c r="A1589" s="33"/>
      <c r="B1589" s="34"/>
      <c r="C1589" s="36"/>
      <c r="D1589" s="36"/>
      <c r="E1589" s="36"/>
      <c r="F1589" s="36"/>
      <c r="G1589" s="36"/>
      <c r="H1589" s="36"/>
      <c r="I1589" s="7"/>
      <c r="J1589" s="7"/>
    </row>
    <row r="1590" spans="1:10" x14ac:dyDescent="0.35">
      <c r="A1590" s="33"/>
      <c r="B1590" s="34"/>
      <c r="C1590" s="36"/>
      <c r="D1590" s="36"/>
      <c r="E1590" s="36"/>
      <c r="F1590" s="36"/>
      <c r="G1590" s="36"/>
      <c r="H1590" s="36"/>
      <c r="I1590" s="7"/>
      <c r="J1590" s="7"/>
    </row>
    <row r="1591" spans="1:10" x14ac:dyDescent="0.35">
      <c r="A1591" s="33"/>
      <c r="B1591" s="34"/>
      <c r="C1591" s="36"/>
      <c r="D1591" s="36"/>
      <c r="E1591" s="36"/>
      <c r="F1591" s="36"/>
      <c r="G1591" s="36"/>
      <c r="H1591" s="36"/>
      <c r="I1591" s="7"/>
      <c r="J1591" s="7"/>
    </row>
    <row r="1592" spans="1:10" x14ac:dyDescent="0.35">
      <c r="A1592" s="33"/>
      <c r="B1592" s="34"/>
      <c r="C1592" s="36"/>
      <c r="D1592" s="36"/>
      <c r="E1592" s="36"/>
      <c r="F1592" s="36"/>
      <c r="G1592" s="36"/>
      <c r="H1592" s="36"/>
      <c r="I1592" s="7"/>
      <c r="J1592" s="7"/>
    </row>
    <row r="1593" spans="1:10" x14ac:dyDescent="0.35">
      <c r="A1593" s="33"/>
      <c r="B1593" s="34"/>
      <c r="C1593" s="36"/>
      <c r="D1593" s="36"/>
      <c r="E1593" s="36"/>
      <c r="F1593" s="36"/>
      <c r="G1593" s="36"/>
      <c r="H1593" s="36"/>
      <c r="I1593" s="7"/>
      <c r="J1593" s="7"/>
    </row>
    <row r="1594" spans="1:10" x14ac:dyDescent="0.35">
      <c r="A1594" s="33"/>
      <c r="B1594" s="34"/>
      <c r="C1594" s="36"/>
      <c r="D1594" s="36"/>
      <c r="E1594" s="36"/>
      <c r="F1594" s="36"/>
      <c r="G1594" s="36"/>
      <c r="H1594" s="36"/>
      <c r="I1594" s="7"/>
      <c r="J1594" s="7"/>
    </row>
    <row r="1595" spans="1:10" x14ac:dyDescent="0.35">
      <c r="A1595" s="33"/>
      <c r="B1595" s="34"/>
      <c r="C1595" s="36"/>
      <c r="D1595" s="36"/>
      <c r="E1595" s="36"/>
      <c r="F1595" s="36"/>
      <c r="G1595" s="36"/>
      <c r="H1595" s="36"/>
      <c r="I1595" s="7"/>
      <c r="J1595" s="7"/>
    </row>
    <row r="1596" spans="1:10" x14ac:dyDescent="0.35">
      <c r="A1596" s="33"/>
      <c r="B1596" s="34"/>
      <c r="C1596" s="36"/>
      <c r="D1596" s="36"/>
      <c r="E1596" s="36"/>
      <c r="F1596" s="36"/>
      <c r="G1596" s="36"/>
      <c r="H1596" s="36"/>
      <c r="I1596" s="7"/>
      <c r="J1596" s="7"/>
    </row>
    <row r="1597" spans="1:10" x14ac:dyDescent="0.35">
      <c r="A1597" s="33"/>
      <c r="B1597" s="34"/>
      <c r="C1597" s="36"/>
      <c r="D1597" s="36"/>
      <c r="E1597" s="36"/>
      <c r="F1597" s="36"/>
      <c r="G1597" s="36"/>
      <c r="H1597" s="36"/>
      <c r="I1597" s="7"/>
      <c r="J1597" s="7"/>
    </row>
    <row r="1598" spans="1:10" x14ac:dyDescent="0.35">
      <c r="A1598" s="33"/>
      <c r="B1598" s="34"/>
      <c r="C1598" s="36"/>
      <c r="D1598" s="36"/>
      <c r="E1598" s="36"/>
      <c r="F1598" s="36"/>
      <c r="G1598" s="36"/>
      <c r="H1598" s="36"/>
      <c r="I1598" s="7"/>
      <c r="J1598" s="7"/>
    </row>
    <row r="1599" spans="1:10" x14ac:dyDescent="0.35">
      <c r="A1599" s="33"/>
      <c r="B1599" s="34"/>
      <c r="C1599" s="36"/>
      <c r="D1599" s="36"/>
      <c r="E1599" s="36"/>
      <c r="F1599" s="36"/>
      <c r="G1599" s="36"/>
      <c r="H1599" s="36"/>
      <c r="I1599" s="7"/>
      <c r="J1599" s="7"/>
    </row>
    <row r="1600" spans="1:10" x14ac:dyDescent="0.35">
      <c r="A1600" s="33"/>
      <c r="B1600" s="34"/>
      <c r="C1600" s="36"/>
      <c r="D1600" s="36"/>
      <c r="E1600" s="36"/>
      <c r="F1600" s="36"/>
      <c r="G1600" s="36"/>
      <c r="H1600" s="36"/>
      <c r="I1600" s="7"/>
      <c r="J1600" s="7"/>
    </row>
    <row r="1601" spans="1:10" x14ac:dyDescent="0.35">
      <c r="A1601" s="33"/>
      <c r="B1601" s="34"/>
      <c r="C1601" s="36"/>
      <c r="D1601" s="36"/>
      <c r="E1601" s="36"/>
      <c r="F1601" s="36"/>
      <c r="G1601" s="36"/>
      <c r="H1601" s="36"/>
      <c r="I1601" s="7"/>
      <c r="J1601" s="7"/>
    </row>
    <row r="1602" spans="1:10" x14ac:dyDescent="0.35">
      <c r="A1602" s="33"/>
      <c r="B1602" s="34"/>
      <c r="C1602" s="36"/>
      <c r="D1602" s="36"/>
      <c r="E1602" s="36"/>
      <c r="F1602" s="36"/>
      <c r="G1602" s="36"/>
      <c r="H1602" s="36"/>
      <c r="I1602" s="7"/>
      <c r="J1602" s="7"/>
    </row>
    <row r="1603" spans="1:10" x14ac:dyDescent="0.35">
      <c r="A1603" s="33"/>
      <c r="B1603" s="34"/>
      <c r="C1603" s="36"/>
      <c r="D1603" s="36"/>
      <c r="E1603" s="36"/>
      <c r="F1603" s="36"/>
      <c r="G1603" s="36"/>
      <c r="H1603" s="36"/>
      <c r="I1603" s="7"/>
      <c r="J1603" s="7"/>
    </row>
    <row r="1604" spans="1:10" x14ac:dyDescent="0.35">
      <c r="A1604" s="33"/>
      <c r="B1604" s="34"/>
      <c r="C1604" s="36"/>
      <c r="D1604" s="36"/>
      <c r="E1604" s="36"/>
      <c r="F1604" s="36"/>
      <c r="G1604" s="36"/>
      <c r="H1604" s="36"/>
      <c r="I1604" s="7"/>
      <c r="J1604" s="7"/>
    </row>
    <row r="1605" spans="1:10" x14ac:dyDescent="0.35">
      <c r="A1605" s="33"/>
      <c r="B1605" s="34"/>
      <c r="C1605" s="36"/>
      <c r="D1605" s="36"/>
      <c r="E1605" s="36"/>
      <c r="F1605" s="36"/>
      <c r="G1605" s="36"/>
      <c r="H1605" s="36"/>
      <c r="I1605" s="7"/>
      <c r="J1605" s="7"/>
    </row>
    <row r="1606" spans="1:10" x14ac:dyDescent="0.35">
      <c r="A1606" s="33"/>
      <c r="B1606" s="34"/>
      <c r="C1606" s="36"/>
      <c r="D1606" s="36"/>
      <c r="E1606" s="36"/>
      <c r="F1606" s="36"/>
      <c r="G1606" s="36"/>
      <c r="H1606" s="36"/>
      <c r="I1606" s="7"/>
      <c r="J1606" s="7"/>
    </row>
    <row r="1607" spans="1:10" x14ac:dyDescent="0.35">
      <c r="A1607" s="33"/>
      <c r="B1607" s="34"/>
      <c r="C1607" s="36"/>
      <c r="D1607" s="36"/>
      <c r="E1607" s="36"/>
      <c r="F1607" s="36"/>
      <c r="G1607" s="36"/>
      <c r="H1607" s="36"/>
      <c r="I1607" s="7"/>
      <c r="J1607" s="7"/>
    </row>
    <row r="1608" spans="1:10" x14ac:dyDescent="0.35">
      <c r="A1608" s="33"/>
      <c r="B1608" s="34"/>
      <c r="C1608" s="36"/>
      <c r="D1608" s="36"/>
      <c r="E1608" s="36"/>
      <c r="F1608" s="36"/>
      <c r="G1608" s="36"/>
      <c r="H1608" s="36"/>
      <c r="I1608" s="7"/>
      <c r="J1608" s="7"/>
    </row>
    <row r="1609" spans="1:10" x14ac:dyDescent="0.35">
      <c r="A1609" s="33"/>
      <c r="B1609" s="34"/>
      <c r="C1609" s="36"/>
      <c r="D1609" s="36"/>
      <c r="E1609" s="36"/>
      <c r="F1609" s="36"/>
      <c r="G1609" s="36"/>
      <c r="H1609" s="36"/>
      <c r="I1609" s="7"/>
      <c r="J1609" s="7"/>
    </row>
    <row r="1610" spans="1:10" x14ac:dyDescent="0.35">
      <c r="A1610" s="33"/>
      <c r="B1610" s="34"/>
      <c r="C1610" s="36"/>
      <c r="D1610" s="36"/>
      <c r="E1610" s="36"/>
      <c r="F1610" s="36"/>
      <c r="G1610" s="36"/>
      <c r="H1610" s="36"/>
      <c r="I1610" s="7"/>
      <c r="J1610" s="7"/>
    </row>
    <row r="1611" spans="1:10" x14ac:dyDescent="0.35">
      <c r="A1611" s="33"/>
      <c r="B1611" s="34"/>
      <c r="C1611" s="36"/>
      <c r="D1611" s="36"/>
      <c r="E1611" s="36"/>
      <c r="F1611" s="36"/>
      <c r="G1611" s="36"/>
      <c r="H1611" s="36"/>
      <c r="I1611" s="7"/>
      <c r="J1611" s="7"/>
    </row>
    <row r="1612" spans="1:10" x14ac:dyDescent="0.35">
      <c r="A1612" s="33"/>
      <c r="B1612" s="34"/>
      <c r="C1612" s="36"/>
      <c r="D1612" s="36"/>
      <c r="E1612" s="36"/>
      <c r="F1612" s="36"/>
      <c r="G1612" s="36"/>
      <c r="H1612" s="36"/>
      <c r="I1612" s="7"/>
      <c r="J1612" s="7"/>
    </row>
    <row r="1613" spans="1:10" x14ac:dyDescent="0.35">
      <c r="A1613" s="33"/>
      <c r="B1613" s="34"/>
      <c r="C1613" s="36"/>
      <c r="D1613" s="36"/>
      <c r="E1613" s="36"/>
      <c r="F1613" s="36"/>
      <c r="G1613" s="36"/>
      <c r="H1613" s="36"/>
      <c r="I1613" s="7"/>
      <c r="J1613" s="7"/>
    </row>
    <row r="1614" spans="1:10" x14ac:dyDescent="0.35">
      <c r="A1614" s="33"/>
      <c r="B1614" s="34"/>
      <c r="C1614" s="36"/>
      <c r="D1614" s="36"/>
      <c r="E1614" s="36"/>
      <c r="F1614" s="36"/>
      <c r="G1614" s="36"/>
      <c r="H1614" s="36"/>
      <c r="I1614" s="7"/>
      <c r="J1614" s="7"/>
    </row>
    <row r="1615" spans="1:10" x14ac:dyDescent="0.35">
      <c r="A1615" s="33"/>
      <c r="B1615" s="34"/>
      <c r="C1615" s="36"/>
      <c r="D1615" s="36"/>
      <c r="E1615" s="36"/>
      <c r="F1615" s="36"/>
      <c r="G1615" s="36"/>
      <c r="H1615" s="36"/>
      <c r="I1615" s="7"/>
      <c r="J1615" s="7"/>
    </row>
    <row r="1616" spans="1:10" x14ac:dyDescent="0.35">
      <c r="A1616" s="33"/>
      <c r="B1616" s="34"/>
      <c r="C1616" s="36"/>
      <c r="D1616" s="36"/>
      <c r="E1616" s="36"/>
      <c r="F1616" s="36"/>
      <c r="G1616" s="36"/>
      <c r="H1616" s="36"/>
      <c r="I1616" s="7"/>
      <c r="J1616" s="7"/>
    </row>
    <row r="1617" spans="1:10" x14ac:dyDescent="0.35">
      <c r="A1617" s="33"/>
      <c r="B1617" s="34"/>
      <c r="C1617" s="36"/>
      <c r="D1617" s="36"/>
      <c r="E1617" s="36"/>
      <c r="F1617" s="36"/>
      <c r="G1617" s="36"/>
      <c r="H1617" s="36"/>
      <c r="I1617" s="7"/>
      <c r="J1617" s="7"/>
    </row>
    <row r="1618" spans="1:10" x14ac:dyDescent="0.35">
      <c r="A1618" s="33"/>
      <c r="B1618" s="34"/>
      <c r="C1618" s="36"/>
      <c r="D1618" s="36"/>
      <c r="E1618" s="36"/>
      <c r="F1618" s="36"/>
      <c r="G1618" s="36"/>
      <c r="H1618" s="36"/>
      <c r="I1618" s="7"/>
      <c r="J1618" s="7"/>
    </row>
    <row r="1619" spans="1:10" x14ac:dyDescent="0.35">
      <c r="A1619" s="33"/>
      <c r="B1619" s="34"/>
      <c r="C1619" s="36"/>
      <c r="D1619" s="36"/>
      <c r="E1619" s="36"/>
      <c r="F1619" s="36"/>
      <c r="G1619" s="36"/>
      <c r="H1619" s="36"/>
      <c r="I1619" s="7"/>
      <c r="J1619" s="7"/>
    </row>
    <row r="1620" spans="1:10" x14ac:dyDescent="0.35">
      <c r="A1620" s="33"/>
      <c r="B1620" s="34"/>
      <c r="C1620" s="36"/>
      <c r="D1620" s="36"/>
      <c r="E1620" s="36"/>
      <c r="F1620" s="36"/>
      <c r="G1620" s="36"/>
      <c r="H1620" s="36"/>
      <c r="I1620" s="7"/>
      <c r="J1620" s="7"/>
    </row>
    <row r="1621" spans="1:10" x14ac:dyDescent="0.35">
      <c r="A1621" s="33"/>
      <c r="B1621" s="34"/>
      <c r="C1621" s="36"/>
      <c r="D1621" s="36"/>
      <c r="E1621" s="36"/>
      <c r="F1621" s="36"/>
      <c r="G1621" s="36"/>
      <c r="H1621" s="36"/>
      <c r="I1621" s="7"/>
      <c r="J1621" s="7"/>
    </row>
    <row r="1622" spans="1:10" x14ac:dyDescent="0.35">
      <c r="A1622" s="33"/>
      <c r="B1622" s="34"/>
      <c r="C1622" s="36"/>
      <c r="D1622" s="36"/>
      <c r="E1622" s="36"/>
      <c r="F1622" s="36"/>
      <c r="G1622" s="36"/>
      <c r="H1622" s="36"/>
      <c r="I1622" s="7"/>
      <c r="J1622" s="7"/>
    </row>
    <row r="1623" spans="1:10" x14ac:dyDescent="0.35">
      <c r="A1623" s="33"/>
      <c r="B1623" s="34"/>
      <c r="C1623" s="36"/>
      <c r="D1623" s="36"/>
      <c r="E1623" s="36"/>
      <c r="F1623" s="36"/>
      <c r="G1623" s="36"/>
      <c r="H1623" s="36"/>
      <c r="I1623" s="7"/>
      <c r="J1623" s="7"/>
    </row>
    <row r="1624" spans="1:10" x14ac:dyDescent="0.35">
      <c r="A1624" s="33"/>
      <c r="B1624" s="34"/>
      <c r="C1624" s="36"/>
      <c r="D1624" s="36"/>
      <c r="E1624" s="36"/>
      <c r="F1624" s="36"/>
      <c r="G1624" s="36"/>
      <c r="H1624" s="36"/>
      <c r="I1624" s="7"/>
      <c r="J1624" s="7"/>
    </row>
    <row r="1625" spans="1:10" x14ac:dyDescent="0.35">
      <c r="A1625" s="33"/>
      <c r="B1625" s="34"/>
      <c r="C1625" s="36"/>
      <c r="D1625" s="36"/>
      <c r="E1625" s="36"/>
      <c r="F1625" s="36"/>
      <c r="G1625" s="36"/>
      <c r="H1625" s="36"/>
      <c r="I1625" s="7"/>
      <c r="J1625" s="7"/>
    </row>
    <row r="1626" spans="1:10" x14ac:dyDescent="0.35">
      <c r="A1626" s="33"/>
      <c r="B1626" s="34"/>
      <c r="C1626" s="36"/>
      <c r="D1626" s="36"/>
      <c r="E1626" s="36"/>
      <c r="F1626" s="36"/>
      <c r="G1626" s="36"/>
      <c r="H1626" s="36"/>
      <c r="I1626" s="7"/>
      <c r="J1626" s="7"/>
    </row>
    <row r="1627" spans="1:10" x14ac:dyDescent="0.35">
      <c r="A1627" s="33"/>
      <c r="B1627" s="34"/>
      <c r="C1627" s="36"/>
      <c r="D1627" s="36"/>
      <c r="E1627" s="36"/>
      <c r="F1627" s="36"/>
      <c r="G1627" s="36"/>
      <c r="H1627" s="36"/>
      <c r="I1627" s="7"/>
      <c r="J1627" s="7"/>
    </row>
    <row r="1628" spans="1:10" x14ac:dyDescent="0.35">
      <c r="A1628" s="33"/>
      <c r="B1628" s="34"/>
      <c r="C1628" s="36"/>
      <c r="D1628" s="36"/>
      <c r="E1628" s="36"/>
      <c r="F1628" s="36"/>
      <c r="G1628" s="36"/>
      <c r="H1628" s="36"/>
      <c r="I1628" s="7"/>
      <c r="J1628" s="7"/>
    </row>
    <row r="1629" spans="1:10" x14ac:dyDescent="0.35">
      <c r="A1629" s="33"/>
      <c r="B1629" s="34"/>
      <c r="C1629" s="36"/>
      <c r="D1629" s="36"/>
      <c r="E1629" s="36"/>
      <c r="F1629" s="36"/>
      <c r="G1629" s="36"/>
      <c r="H1629" s="36"/>
      <c r="I1629" s="7"/>
      <c r="J1629" s="7"/>
    </row>
    <row r="1630" spans="1:10" x14ac:dyDescent="0.35">
      <c r="A1630" s="33"/>
      <c r="B1630" s="34"/>
      <c r="C1630" s="36"/>
      <c r="D1630" s="36"/>
      <c r="E1630" s="36"/>
      <c r="F1630" s="36"/>
      <c r="G1630" s="36"/>
      <c r="H1630" s="36"/>
      <c r="I1630" s="7"/>
      <c r="J1630" s="7"/>
    </row>
    <row r="1631" spans="1:10" x14ac:dyDescent="0.35">
      <c r="A1631" s="33"/>
      <c r="B1631" s="34"/>
      <c r="C1631" s="36"/>
      <c r="D1631" s="36"/>
      <c r="E1631" s="36"/>
      <c r="F1631" s="36"/>
      <c r="G1631" s="36"/>
      <c r="H1631" s="36"/>
      <c r="I1631" s="7"/>
      <c r="J1631" s="7"/>
    </row>
    <row r="1632" spans="1:10" x14ac:dyDescent="0.35">
      <c r="A1632" s="33"/>
      <c r="B1632" s="34"/>
      <c r="C1632" s="36"/>
      <c r="D1632" s="36"/>
      <c r="E1632" s="36"/>
      <c r="F1632" s="36"/>
      <c r="G1632" s="36"/>
      <c r="H1632" s="36"/>
      <c r="I1632" s="7"/>
      <c r="J1632" s="7"/>
    </row>
    <row r="1633" spans="1:10" x14ac:dyDescent="0.35">
      <c r="A1633" s="33"/>
      <c r="B1633" s="34"/>
      <c r="C1633" s="36"/>
      <c r="D1633" s="36"/>
      <c r="E1633" s="36"/>
      <c r="F1633" s="36"/>
      <c r="G1633" s="36"/>
      <c r="H1633" s="36"/>
      <c r="I1633" s="7"/>
      <c r="J1633" s="7"/>
    </row>
    <row r="1634" spans="1:10" x14ac:dyDescent="0.35">
      <c r="A1634" s="33"/>
      <c r="B1634" s="34"/>
      <c r="C1634" s="36"/>
      <c r="D1634" s="36"/>
      <c r="E1634" s="36"/>
      <c r="F1634" s="36"/>
      <c r="G1634" s="36"/>
      <c r="H1634" s="36"/>
      <c r="I1634" s="7"/>
      <c r="J1634" s="7"/>
    </row>
    <row r="1635" spans="1:10" x14ac:dyDescent="0.35">
      <c r="A1635" s="33"/>
      <c r="B1635" s="34"/>
      <c r="C1635" s="36"/>
      <c r="D1635" s="36"/>
      <c r="E1635" s="36"/>
      <c r="F1635" s="36"/>
      <c r="G1635" s="36"/>
      <c r="H1635" s="36"/>
      <c r="I1635" s="7"/>
      <c r="J1635" s="7"/>
    </row>
    <row r="1636" spans="1:10" x14ac:dyDescent="0.35">
      <c r="A1636" s="33"/>
      <c r="B1636" s="34"/>
      <c r="C1636" s="36"/>
      <c r="D1636" s="36"/>
      <c r="E1636" s="36"/>
      <c r="F1636" s="36"/>
      <c r="G1636" s="36"/>
      <c r="H1636" s="36"/>
      <c r="I1636" s="7"/>
      <c r="J1636" s="7"/>
    </row>
    <row r="1637" spans="1:10" x14ac:dyDescent="0.35">
      <c r="A1637" s="33"/>
      <c r="B1637" s="34"/>
      <c r="C1637" s="36"/>
      <c r="D1637" s="36"/>
      <c r="E1637" s="36"/>
      <c r="F1637" s="36"/>
      <c r="G1637" s="36"/>
      <c r="H1637" s="36"/>
      <c r="I1637" s="7"/>
      <c r="J1637" s="7"/>
    </row>
    <row r="1638" spans="1:10" x14ac:dyDescent="0.35">
      <c r="A1638" s="33"/>
      <c r="B1638" s="34"/>
      <c r="C1638" s="36"/>
      <c r="D1638" s="36"/>
      <c r="E1638" s="36"/>
      <c r="F1638" s="36"/>
      <c r="G1638" s="36"/>
      <c r="H1638" s="36"/>
      <c r="I1638" s="7"/>
      <c r="J1638" s="7"/>
    </row>
    <row r="1639" spans="1:10" x14ac:dyDescent="0.35">
      <c r="A1639" s="33"/>
      <c r="B1639" s="34"/>
      <c r="C1639" s="36"/>
      <c r="D1639" s="36"/>
      <c r="E1639" s="36"/>
      <c r="F1639" s="36"/>
      <c r="G1639" s="36"/>
      <c r="H1639" s="36"/>
      <c r="I1639" s="7"/>
      <c r="J1639" s="7"/>
    </row>
    <row r="1640" spans="1:10" x14ac:dyDescent="0.35">
      <c r="A1640" s="33"/>
      <c r="B1640" s="34"/>
      <c r="C1640" s="36"/>
      <c r="D1640" s="36"/>
      <c r="E1640" s="36"/>
      <c r="F1640" s="36"/>
      <c r="G1640" s="36"/>
      <c r="H1640" s="36"/>
      <c r="I1640" s="7"/>
      <c r="J1640" s="7"/>
    </row>
    <row r="1641" spans="1:10" x14ac:dyDescent="0.35">
      <c r="A1641" s="33"/>
      <c r="B1641" s="34"/>
      <c r="C1641" s="36"/>
      <c r="D1641" s="36"/>
      <c r="E1641" s="36"/>
      <c r="F1641" s="36"/>
      <c r="G1641" s="36"/>
      <c r="H1641" s="36"/>
      <c r="I1641" s="7"/>
      <c r="J1641" s="7"/>
    </row>
    <row r="1642" spans="1:10" x14ac:dyDescent="0.35">
      <c r="A1642" s="33"/>
      <c r="B1642" s="34"/>
      <c r="C1642" s="36"/>
      <c r="D1642" s="36"/>
      <c r="E1642" s="36"/>
      <c r="F1642" s="36"/>
      <c r="G1642" s="36"/>
      <c r="H1642" s="36"/>
      <c r="I1642" s="7"/>
      <c r="J1642" s="7"/>
    </row>
    <row r="1643" spans="1:10" x14ac:dyDescent="0.35">
      <c r="A1643" s="33"/>
      <c r="B1643" s="34"/>
      <c r="C1643" s="36"/>
      <c r="D1643" s="36"/>
      <c r="E1643" s="36"/>
      <c r="F1643" s="36"/>
      <c r="G1643" s="36"/>
      <c r="H1643" s="36"/>
      <c r="I1643" s="7"/>
      <c r="J1643" s="7"/>
    </row>
    <row r="1644" spans="1:10" x14ac:dyDescent="0.35">
      <c r="A1644" s="33"/>
      <c r="B1644" s="34"/>
      <c r="C1644" s="36"/>
      <c r="D1644" s="36"/>
      <c r="E1644" s="36"/>
      <c r="F1644" s="36"/>
      <c r="G1644" s="36"/>
      <c r="H1644" s="36"/>
      <c r="I1644" s="7"/>
      <c r="J1644" s="7"/>
    </row>
    <row r="1645" spans="1:10" x14ac:dyDescent="0.35">
      <c r="A1645" s="33"/>
      <c r="B1645" s="34"/>
      <c r="C1645" s="36"/>
      <c r="D1645" s="36"/>
      <c r="E1645" s="36"/>
      <c r="F1645" s="36"/>
      <c r="G1645" s="36"/>
      <c r="H1645" s="36"/>
      <c r="I1645" s="7"/>
      <c r="J1645" s="7"/>
    </row>
    <row r="1646" spans="1:10" x14ac:dyDescent="0.35">
      <c r="A1646" s="33"/>
      <c r="B1646" s="34"/>
      <c r="C1646" s="36"/>
      <c r="D1646" s="36"/>
      <c r="E1646" s="36"/>
      <c r="F1646" s="36"/>
      <c r="G1646" s="36"/>
      <c r="H1646" s="36"/>
      <c r="I1646" s="7"/>
      <c r="J1646" s="7"/>
    </row>
    <row r="1647" spans="1:10" x14ac:dyDescent="0.35">
      <c r="A1647" s="33"/>
      <c r="B1647" s="34"/>
      <c r="C1647" s="36"/>
      <c r="D1647" s="36"/>
      <c r="E1647" s="36"/>
      <c r="F1647" s="36"/>
      <c r="G1647" s="36"/>
      <c r="H1647" s="36"/>
      <c r="I1647" s="7"/>
      <c r="J1647" s="7"/>
    </row>
    <row r="1648" spans="1:10" x14ac:dyDescent="0.35">
      <c r="A1648" s="33"/>
      <c r="B1648" s="34"/>
      <c r="C1648" s="36"/>
      <c r="D1648" s="36"/>
      <c r="E1648" s="36"/>
      <c r="F1648" s="36"/>
      <c r="G1648" s="36"/>
      <c r="H1648" s="36"/>
      <c r="I1648" s="7"/>
      <c r="J1648" s="7"/>
    </row>
    <row r="1649" spans="1:10" x14ac:dyDescent="0.35">
      <c r="A1649" s="33"/>
      <c r="B1649" s="34"/>
      <c r="C1649" s="36"/>
      <c r="D1649" s="36"/>
      <c r="E1649" s="36"/>
      <c r="F1649" s="36"/>
      <c r="G1649" s="36"/>
      <c r="H1649" s="36"/>
      <c r="I1649" s="7"/>
      <c r="J1649" s="7"/>
    </row>
    <row r="1650" spans="1:10" x14ac:dyDescent="0.35">
      <c r="A1650" s="33"/>
      <c r="B1650" s="34"/>
      <c r="C1650" s="36"/>
      <c r="D1650" s="36"/>
      <c r="E1650" s="36"/>
      <c r="F1650" s="36"/>
      <c r="G1650" s="36"/>
      <c r="H1650" s="36"/>
      <c r="I1650" s="7"/>
      <c r="J1650" s="7"/>
    </row>
    <row r="1651" spans="1:10" x14ac:dyDescent="0.35">
      <c r="A1651" s="33"/>
      <c r="B1651" s="34"/>
      <c r="C1651" s="36"/>
      <c r="D1651" s="36"/>
      <c r="E1651" s="36"/>
      <c r="F1651" s="36"/>
      <c r="G1651" s="36"/>
      <c r="H1651" s="36"/>
      <c r="I1651" s="7"/>
      <c r="J1651" s="7"/>
    </row>
    <row r="1652" spans="1:10" x14ac:dyDescent="0.35">
      <c r="A1652" s="33"/>
      <c r="B1652" s="34"/>
      <c r="C1652" s="36"/>
      <c r="D1652" s="36"/>
      <c r="E1652" s="36"/>
      <c r="F1652" s="36"/>
      <c r="G1652" s="36"/>
      <c r="H1652" s="36"/>
      <c r="I1652" s="7"/>
      <c r="J1652" s="7"/>
    </row>
    <row r="1653" spans="1:10" x14ac:dyDescent="0.35">
      <c r="A1653" s="33"/>
      <c r="B1653" s="34"/>
      <c r="C1653" s="36"/>
      <c r="D1653" s="36"/>
      <c r="E1653" s="36"/>
      <c r="F1653" s="36"/>
      <c r="G1653" s="36"/>
      <c r="H1653" s="36"/>
      <c r="I1653" s="7"/>
      <c r="J1653" s="7"/>
    </row>
    <row r="1654" spans="1:10" x14ac:dyDescent="0.35">
      <c r="A1654" s="33"/>
      <c r="B1654" s="34"/>
      <c r="C1654" s="36"/>
      <c r="D1654" s="36"/>
      <c r="E1654" s="36"/>
      <c r="F1654" s="36"/>
      <c r="G1654" s="36"/>
      <c r="H1654" s="36"/>
      <c r="I1654" s="7"/>
      <c r="J1654" s="7"/>
    </row>
    <row r="1655" spans="1:10" x14ac:dyDescent="0.35">
      <c r="A1655" s="33"/>
      <c r="B1655" s="34"/>
      <c r="C1655" s="36"/>
      <c r="D1655" s="36"/>
      <c r="E1655" s="36"/>
      <c r="F1655" s="36"/>
      <c r="G1655" s="36"/>
      <c r="H1655" s="36"/>
      <c r="I1655" s="7"/>
      <c r="J1655" s="7"/>
    </row>
    <row r="1656" spans="1:10" x14ac:dyDescent="0.35">
      <c r="A1656" s="33"/>
      <c r="B1656" s="34"/>
      <c r="C1656" s="36"/>
      <c r="D1656" s="36"/>
      <c r="E1656" s="36"/>
      <c r="F1656" s="36"/>
      <c r="G1656" s="36"/>
      <c r="H1656" s="36"/>
      <c r="I1656" s="7"/>
      <c r="J1656" s="7"/>
    </row>
    <row r="1657" spans="1:10" x14ac:dyDescent="0.35">
      <c r="A1657" s="33"/>
      <c r="B1657" s="34"/>
      <c r="C1657" s="36"/>
      <c r="D1657" s="36"/>
      <c r="E1657" s="36"/>
      <c r="F1657" s="36"/>
      <c r="G1657" s="36"/>
      <c r="H1657" s="36"/>
      <c r="I1657" s="7"/>
      <c r="J1657" s="7"/>
    </row>
    <row r="1658" spans="1:10" x14ac:dyDescent="0.35">
      <c r="A1658" s="33"/>
      <c r="B1658" s="34"/>
      <c r="C1658" s="36"/>
      <c r="D1658" s="36"/>
      <c r="E1658" s="36"/>
      <c r="F1658" s="36"/>
      <c r="G1658" s="36"/>
      <c r="H1658" s="36"/>
      <c r="I1658" s="7"/>
      <c r="J1658" s="7"/>
    </row>
    <row r="1659" spans="1:10" x14ac:dyDescent="0.35">
      <c r="A1659" s="33"/>
      <c r="B1659" s="34"/>
      <c r="C1659" s="36"/>
      <c r="D1659" s="36"/>
      <c r="E1659" s="36"/>
      <c r="F1659" s="36"/>
      <c r="G1659" s="36"/>
      <c r="H1659" s="36"/>
      <c r="I1659" s="7"/>
      <c r="J1659" s="7"/>
    </row>
    <row r="1660" spans="1:10" x14ac:dyDescent="0.35">
      <c r="A1660" s="33"/>
      <c r="B1660" s="34"/>
      <c r="C1660" s="36"/>
      <c r="D1660" s="36"/>
      <c r="E1660" s="36"/>
      <c r="F1660" s="36"/>
      <c r="G1660" s="36"/>
      <c r="H1660" s="36"/>
      <c r="I1660" s="7"/>
      <c r="J1660" s="7"/>
    </row>
    <row r="1661" spans="1:10" x14ac:dyDescent="0.35">
      <c r="A1661" s="33"/>
      <c r="B1661" s="34"/>
      <c r="C1661" s="36"/>
      <c r="D1661" s="36"/>
      <c r="E1661" s="36"/>
      <c r="F1661" s="36"/>
      <c r="G1661" s="36"/>
      <c r="H1661" s="36"/>
      <c r="I1661" s="7"/>
      <c r="J1661" s="7"/>
    </row>
    <row r="1662" spans="1:10" x14ac:dyDescent="0.35">
      <c r="A1662" s="33"/>
      <c r="B1662" s="34"/>
      <c r="C1662" s="36"/>
      <c r="D1662" s="36"/>
      <c r="E1662" s="36"/>
      <c r="F1662" s="36"/>
      <c r="G1662" s="36"/>
      <c r="H1662" s="36"/>
      <c r="I1662" s="7"/>
      <c r="J1662" s="7"/>
    </row>
    <row r="1663" spans="1:10" x14ac:dyDescent="0.35">
      <c r="A1663" s="33"/>
      <c r="B1663" s="34"/>
      <c r="C1663" s="36"/>
      <c r="D1663" s="36"/>
      <c r="E1663" s="36"/>
      <c r="F1663" s="36"/>
      <c r="G1663" s="36"/>
      <c r="H1663" s="36"/>
      <c r="I1663" s="7"/>
      <c r="J1663" s="7"/>
    </row>
    <row r="1664" spans="1:10" x14ac:dyDescent="0.35">
      <c r="A1664" s="33"/>
      <c r="B1664" s="34"/>
      <c r="C1664" s="36"/>
      <c r="D1664" s="36"/>
      <c r="E1664" s="36"/>
      <c r="F1664" s="36"/>
      <c r="G1664" s="36"/>
      <c r="H1664" s="36"/>
      <c r="I1664" s="7"/>
      <c r="J1664" s="7"/>
    </row>
    <row r="1665" spans="1:10" x14ac:dyDescent="0.35">
      <c r="A1665" s="33"/>
      <c r="B1665" s="34"/>
      <c r="C1665" s="36"/>
      <c r="D1665" s="36"/>
      <c r="E1665" s="36"/>
      <c r="F1665" s="36"/>
      <c r="G1665" s="36"/>
      <c r="H1665" s="36"/>
      <c r="I1665" s="7"/>
      <c r="J1665" s="7"/>
    </row>
    <row r="1666" spans="1:10" x14ac:dyDescent="0.35">
      <c r="A1666" s="33"/>
      <c r="B1666" s="34"/>
      <c r="C1666" s="36"/>
      <c r="D1666" s="36"/>
      <c r="E1666" s="36"/>
      <c r="F1666" s="36"/>
      <c r="G1666" s="36"/>
      <c r="H1666" s="36"/>
      <c r="I1666" s="7"/>
      <c r="J1666" s="7"/>
    </row>
    <row r="1667" spans="1:10" x14ac:dyDescent="0.35">
      <c r="A1667" s="33"/>
      <c r="B1667" s="34"/>
      <c r="C1667" s="36"/>
      <c r="D1667" s="36"/>
      <c r="E1667" s="36"/>
      <c r="F1667" s="36"/>
      <c r="G1667" s="36"/>
      <c r="H1667" s="36"/>
      <c r="I1667" s="7"/>
      <c r="J1667" s="7"/>
    </row>
    <row r="1668" spans="1:10" x14ac:dyDescent="0.35">
      <c r="A1668" s="33"/>
      <c r="B1668" s="34"/>
      <c r="C1668" s="36"/>
      <c r="D1668" s="36"/>
      <c r="E1668" s="36"/>
      <c r="F1668" s="36"/>
      <c r="G1668" s="36"/>
      <c r="H1668" s="36"/>
      <c r="I1668" s="7"/>
      <c r="J1668" s="7"/>
    </row>
    <row r="1669" spans="1:10" x14ac:dyDescent="0.35">
      <c r="A1669" s="33"/>
      <c r="B1669" s="34"/>
      <c r="C1669" s="36"/>
      <c r="D1669" s="36"/>
      <c r="E1669" s="36"/>
      <c r="F1669" s="36"/>
      <c r="G1669" s="36"/>
      <c r="H1669" s="36"/>
      <c r="I1669" s="7"/>
      <c r="J1669" s="7"/>
    </row>
    <row r="1670" spans="1:10" x14ac:dyDescent="0.35">
      <c r="A1670" s="33"/>
      <c r="B1670" s="34"/>
      <c r="C1670" s="36"/>
      <c r="D1670" s="36"/>
      <c r="E1670" s="36"/>
      <c r="F1670" s="36"/>
      <c r="G1670" s="36"/>
      <c r="H1670" s="36"/>
      <c r="I1670" s="7"/>
      <c r="J1670" s="7"/>
    </row>
    <row r="1671" spans="1:10" x14ac:dyDescent="0.35">
      <c r="A1671" s="33"/>
      <c r="B1671" s="34"/>
      <c r="C1671" s="36"/>
      <c r="D1671" s="36"/>
      <c r="E1671" s="36"/>
      <c r="F1671" s="36"/>
      <c r="G1671" s="36"/>
      <c r="H1671" s="36"/>
      <c r="I1671" s="7"/>
      <c r="J1671" s="7"/>
    </row>
    <row r="1672" spans="1:10" x14ac:dyDescent="0.35">
      <c r="A1672" s="33"/>
      <c r="B1672" s="34"/>
      <c r="C1672" s="36"/>
      <c r="D1672" s="36"/>
      <c r="E1672" s="36"/>
      <c r="F1672" s="36"/>
      <c r="G1672" s="36"/>
      <c r="H1672" s="36"/>
      <c r="I1672" s="7"/>
      <c r="J1672" s="7"/>
    </row>
    <row r="1673" spans="1:10" x14ac:dyDescent="0.35">
      <c r="A1673" s="33"/>
      <c r="B1673" s="34"/>
      <c r="C1673" s="36"/>
      <c r="D1673" s="36"/>
      <c r="E1673" s="36"/>
      <c r="F1673" s="36"/>
      <c r="G1673" s="36"/>
      <c r="H1673" s="36"/>
      <c r="I1673" s="7"/>
      <c r="J1673" s="7"/>
    </row>
    <row r="1674" spans="1:10" x14ac:dyDescent="0.35">
      <c r="A1674" s="33"/>
      <c r="B1674" s="34"/>
      <c r="C1674" s="36"/>
      <c r="D1674" s="36"/>
      <c r="E1674" s="36"/>
      <c r="F1674" s="36"/>
      <c r="G1674" s="36"/>
      <c r="H1674" s="36"/>
      <c r="I1674" s="7"/>
      <c r="J1674" s="7"/>
    </row>
    <row r="1675" spans="1:10" x14ac:dyDescent="0.35">
      <c r="A1675" s="33"/>
      <c r="B1675" s="34"/>
      <c r="C1675" s="36"/>
      <c r="D1675" s="36"/>
      <c r="E1675" s="36"/>
      <c r="F1675" s="36"/>
      <c r="G1675" s="36"/>
      <c r="H1675" s="36"/>
      <c r="I1675" s="7"/>
      <c r="J1675" s="7"/>
    </row>
    <row r="1676" spans="1:10" x14ac:dyDescent="0.35">
      <c r="A1676" s="33"/>
      <c r="B1676" s="34"/>
      <c r="C1676" s="36"/>
      <c r="D1676" s="36"/>
      <c r="E1676" s="36"/>
      <c r="F1676" s="36"/>
      <c r="G1676" s="36"/>
      <c r="H1676" s="36"/>
      <c r="I1676" s="7"/>
      <c r="J1676" s="7"/>
    </row>
    <row r="1677" spans="1:10" x14ac:dyDescent="0.35">
      <c r="A1677" s="33"/>
      <c r="B1677" s="34"/>
      <c r="C1677" s="36"/>
      <c r="D1677" s="36"/>
      <c r="E1677" s="36"/>
      <c r="F1677" s="36"/>
      <c r="G1677" s="36"/>
      <c r="H1677" s="36"/>
      <c r="I1677" s="7"/>
      <c r="J1677" s="7"/>
    </row>
    <row r="1678" spans="1:10" x14ac:dyDescent="0.35">
      <c r="A1678" s="33"/>
      <c r="B1678" s="34"/>
      <c r="C1678" s="36"/>
      <c r="D1678" s="36"/>
      <c r="E1678" s="36"/>
      <c r="F1678" s="36"/>
      <c r="G1678" s="36"/>
      <c r="H1678" s="36"/>
      <c r="I1678" s="7"/>
      <c r="J1678" s="7"/>
    </row>
    <row r="1679" spans="1:10" x14ac:dyDescent="0.35">
      <c r="A1679" s="33"/>
      <c r="B1679" s="34"/>
      <c r="C1679" s="36"/>
      <c r="D1679" s="36"/>
      <c r="E1679" s="36"/>
      <c r="F1679" s="36"/>
      <c r="G1679" s="36"/>
      <c r="H1679" s="36"/>
      <c r="I1679" s="7"/>
      <c r="J1679" s="7"/>
    </row>
    <row r="1680" spans="1:10" x14ac:dyDescent="0.35">
      <c r="A1680" s="33"/>
      <c r="B1680" s="34"/>
      <c r="C1680" s="36"/>
      <c r="D1680" s="36"/>
      <c r="E1680" s="36"/>
      <c r="F1680" s="36"/>
      <c r="G1680" s="36"/>
      <c r="H1680" s="36"/>
      <c r="I1680" s="7"/>
      <c r="J1680" s="7"/>
    </row>
    <row r="1681" spans="1:10" x14ac:dyDescent="0.35">
      <c r="A1681" s="33"/>
      <c r="B1681" s="34"/>
      <c r="C1681" s="36"/>
      <c r="D1681" s="36"/>
      <c r="E1681" s="36"/>
      <c r="F1681" s="36"/>
      <c r="G1681" s="36"/>
      <c r="H1681" s="36"/>
      <c r="I1681" s="7"/>
      <c r="J1681" s="7"/>
    </row>
    <row r="1682" spans="1:10" x14ac:dyDescent="0.35">
      <c r="A1682" s="33"/>
      <c r="B1682" s="34"/>
      <c r="C1682" s="36"/>
      <c r="D1682" s="36"/>
      <c r="E1682" s="36"/>
      <c r="F1682" s="36"/>
      <c r="G1682" s="36"/>
      <c r="H1682" s="36"/>
      <c r="I1682" s="7"/>
      <c r="J1682" s="7"/>
    </row>
    <row r="1683" spans="1:10" x14ac:dyDescent="0.35">
      <c r="A1683" s="33"/>
      <c r="B1683" s="34"/>
      <c r="C1683" s="36"/>
      <c r="D1683" s="36"/>
      <c r="E1683" s="36"/>
      <c r="F1683" s="36"/>
      <c r="G1683" s="36"/>
      <c r="H1683" s="36"/>
      <c r="I1683" s="7"/>
      <c r="J1683" s="7"/>
    </row>
    <row r="1684" spans="1:10" x14ac:dyDescent="0.35">
      <c r="A1684" s="33"/>
      <c r="B1684" s="34"/>
      <c r="C1684" s="36"/>
      <c r="D1684" s="36"/>
      <c r="E1684" s="36"/>
      <c r="F1684" s="36"/>
      <c r="G1684" s="36"/>
      <c r="H1684" s="36"/>
      <c r="I1684" s="7"/>
      <c r="J1684" s="7"/>
    </row>
    <row r="1685" spans="1:10" x14ac:dyDescent="0.35">
      <c r="A1685" s="33"/>
      <c r="B1685" s="34"/>
      <c r="C1685" s="36"/>
      <c r="D1685" s="36"/>
      <c r="E1685" s="36"/>
      <c r="F1685" s="36"/>
      <c r="G1685" s="36"/>
      <c r="H1685" s="36"/>
      <c r="I1685" s="7"/>
      <c r="J1685" s="7"/>
    </row>
    <row r="1686" spans="1:10" x14ac:dyDescent="0.35">
      <c r="A1686" s="33"/>
      <c r="B1686" s="34"/>
      <c r="C1686" s="36"/>
      <c r="D1686" s="36"/>
      <c r="E1686" s="36"/>
      <c r="F1686" s="36"/>
      <c r="G1686" s="36"/>
      <c r="H1686" s="36"/>
      <c r="I1686" s="7"/>
      <c r="J1686" s="7"/>
    </row>
    <row r="1687" spans="1:10" x14ac:dyDescent="0.35">
      <c r="A1687" s="33"/>
      <c r="B1687" s="34"/>
      <c r="C1687" s="36"/>
      <c r="D1687" s="36"/>
      <c r="E1687" s="36"/>
      <c r="F1687" s="36"/>
      <c r="G1687" s="36"/>
      <c r="H1687" s="36"/>
      <c r="I1687" s="7"/>
      <c r="J1687" s="7"/>
    </row>
    <row r="1688" spans="1:10" x14ac:dyDescent="0.35">
      <c r="A1688" s="33"/>
      <c r="B1688" s="34"/>
      <c r="C1688" s="36"/>
      <c r="D1688" s="36"/>
      <c r="E1688" s="36"/>
      <c r="F1688" s="36"/>
      <c r="G1688" s="36"/>
      <c r="H1688" s="36"/>
      <c r="I1688" s="7"/>
      <c r="J1688" s="7"/>
    </row>
    <row r="1689" spans="1:10" x14ac:dyDescent="0.35">
      <c r="A1689" s="33"/>
      <c r="B1689" s="34"/>
      <c r="C1689" s="36"/>
      <c r="D1689" s="36"/>
      <c r="E1689" s="36"/>
      <c r="F1689" s="36"/>
      <c r="G1689" s="36"/>
      <c r="H1689" s="36"/>
      <c r="I1689" s="7"/>
      <c r="J1689" s="7"/>
    </row>
    <row r="1690" spans="1:10" x14ac:dyDescent="0.35">
      <c r="A1690" s="33"/>
      <c r="B1690" s="34"/>
      <c r="C1690" s="36"/>
      <c r="D1690" s="36"/>
      <c r="E1690" s="36"/>
      <c r="F1690" s="36"/>
      <c r="G1690" s="36"/>
      <c r="H1690" s="36"/>
      <c r="I1690" s="7"/>
      <c r="J1690" s="7"/>
    </row>
    <row r="1691" spans="1:10" x14ac:dyDescent="0.35">
      <c r="A1691" s="33"/>
      <c r="B1691" s="34"/>
      <c r="C1691" s="36"/>
      <c r="D1691" s="36"/>
      <c r="E1691" s="36"/>
      <c r="F1691" s="36"/>
      <c r="G1691" s="36"/>
      <c r="H1691" s="36"/>
      <c r="I1691" s="7"/>
      <c r="J1691" s="7"/>
    </row>
    <row r="1692" spans="1:10" x14ac:dyDescent="0.35">
      <c r="A1692" s="33"/>
      <c r="B1692" s="34"/>
      <c r="C1692" s="36"/>
      <c r="D1692" s="36"/>
      <c r="E1692" s="36"/>
      <c r="F1692" s="36"/>
      <c r="G1692" s="36"/>
      <c r="H1692" s="36"/>
      <c r="I1692" s="7"/>
      <c r="J1692" s="7"/>
    </row>
    <row r="1693" spans="1:10" x14ac:dyDescent="0.35">
      <c r="A1693" s="33"/>
      <c r="B1693" s="34"/>
      <c r="C1693" s="36"/>
      <c r="D1693" s="36"/>
      <c r="E1693" s="36"/>
      <c r="F1693" s="36"/>
      <c r="G1693" s="36"/>
      <c r="H1693" s="36"/>
      <c r="I1693" s="7"/>
      <c r="J1693" s="7"/>
    </row>
    <row r="1694" spans="1:10" x14ac:dyDescent="0.35">
      <c r="A1694" s="33"/>
      <c r="B1694" s="34"/>
      <c r="C1694" s="36"/>
      <c r="D1694" s="36"/>
      <c r="E1694" s="36"/>
      <c r="F1694" s="36"/>
      <c r="G1694" s="36"/>
      <c r="H1694" s="36"/>
      <c r="I1694" s="7"/>
      <c r="J1694" s="7"/>
    </row>
    <row r="1695" spans="1:10" x14ac:dyDescent="0.35">
      <c r="A1695" s="33"/>
      <c r="B1695" s="34"/>
      <c r="C1695" s="36"/>
      <c r="D1695" s="36"/>
      <c r="E1695" s="36"/>
      <c r="F1695" s="36"/>
      <c r="G1695" s="36"/>
      <c r="H1695" s="36"/>
      <c r="I1695" s="7"/>
      <c r="J1695" s="7"/>
    </row>
    <row r="1696" spans="1:10" x14ac:dyDescent="0.35">
      <c r="A1696" s="33"/>
      <c r="B1696" s="34"/>
      <c r="C1696" s="36"/>
      <c r="D1696" s="36"/>
      <c r="E1696" s="36"/>
      <c r="F1696" s="36"/>
      <c r="G1696" s="36"/>
      <c r="H1696" s="36"/>
      <c r="I1696" s="7"/>
      <c r="J1696" s="7"/>
    </row>
    <row r="1697" spans="1:10" x14ac:dyDescent="0.35">
      <c r="A1697" s="33"/>
      <c r="B1697" s="34"/>
      <c r="C1697" s="36"/>
      <c r="D1697" s="36"/>
      <c r="E1697" s="36"/>
      <c r="F1697" s="36"/>
      <c r="G1697" s="36"/>
      <c r="H1697" s="36"/>
      <c r="I1697" s="7"/>
      <c r="J1697" s="7"/>
    </row>
    <row r="1698" spans="1:10" x14ac:dyDescent="0.35">
      <c r="A1698" s="33"/>
      <c r="B1698" s="34"/>
      <c r="C1698" s="36"/>
      <c r="D1698" s="36"/>
      <c r="E1698" s="36"/>
      <c r="F1698" s="36"/>
      <c r="G1698" s="36"/>
      <c r="H1698" s="36"/>
      <c r="I1698" s="7"/>
      <c r="J1698" s="7"/>
    </row>
    <row r="1699" spans="1:10" x14ac:dyDescent="0.35">
      <c r="A1699" s="33"/>
      <c r="B1699" s="34"/>
      <c r="C1699" s="36"/>
      <c r="D1699" s="36"/>
      <c r="E1699" s="36"/>
      <c r="F1699" s="36"/>
      <c r="G1699" s="36"/>
      <c r="H1699" s="36"/>
      <c r="I1699" s="7"/>
      <c r="J1699" s="7"/>
    </row>
    <row r="1700" spans="1:10" x14ac:dyDescent="0.35">
      <c r="A1700" s="33"/>
      <c r="B1700" s="34"/>
      <c r="C1700" s="36"/>
      <c r="D1700" s="36"/>
      <c r="E1700" s="36"/>
      <c r="F1700" s="36"/>
      <c r="G1700" s="36"/>
      <c r="H1700" s="36"/>
      <c r="I1700" s="7"/>
      <c r="J1700" s="7"/>
    </row>
    <row r="1701" spans="1:10" x14ac:dyDescent="0.35">
      <c r="A1701" s="33"/>
      <c r="B1701" s="34"/>
      <c r="C1701" s="36"/>
      <c r="D1701" s="36"/>
      <c r="E1701" s="36"/>
      <c r="F1701" s="36"/>
      <c r="G1701" s="36"/>
      <c r="H1701" s="36"/>
      <c r="I1701" s="7"/>
      <c r="J1701" s="7"/>
    </row>
    <row r="1702" spans="1:10" x14ac:dyDescent="0.35">
      <c r="A1702" s="33"/>
      <c r="B1702" s="34"/>
      <c r="C1702" s="36"/>
      <c r="D1702" s="36"/>
      <c r="E1702" s="36"/>
      <c r="F1702" s="36"/>
      <c r="G1702" s="36"/>
      <c r="H1702" s="36"/>
      <c r="I1702" s="7"/>
      <c r="J1702" s="7"/>
    </row>
    <row r="1703" spans="1:10" x14ac:dyDescent="0.35">
      <c r="A1703" s="33"/>
      <c r="B1703" s="34"/>
      <c r="C1703" s="36"/>
      <c r="D1703" s="36"/>
      <c r="E1703" s="36"/>
      <c r="F1703" s="36"/>
      <c r="G1703" s="36"/>
      <c r="H1703" s="36"/>
      <c r="I1703" s="7"/>
      <c r="J1703" s="7"/>
    </row>
    <row r="1704" spans="1:10" x14ac:dyDescent="0.35">
      <c r="A1704" s="33"/>
      <c r="B1704" s="34"/>
      <c r="C1704" s="36"/>
      <c r="D1704" s="36"/>
      <c r="E1704" s="36"/>
      <c r="F1704" s="36"/>
      <c r="G1704" s="36"/>
      <c r="H1704" s="36"/>
      <c r="I1704" s="7"/>
      <c r="J1704" s="7"/>
    </row>
    <row r="1705" spans="1:10" x14ac:dyDescent="0.35">
      <c r="A1705" s="33"/>
      <c r="B1705" s="34"/>
      <c r="C1705" s="36"/>
      <c r="D1705" s="36"/>
      <c r="E1705" s="36"/>
      <c r="F1705" s="36"/>
      <c r="G1705" s="36"/>
      <c r="H1705" s="36"/>
      <c r="I1705" s="7"/>
      <c r="J1705" s="7"/>
    </row>
    <row r="1706" spans="1:10" x14ac:dyDescent="0.35">
      <c r="A1706" s="33"/>
      <c r="B1706" s="34"/>
      <c r="C1706" s="36"/>
      <c r="D1706" s="36"/>
      <c r="E1706" s="36"/>
      <c r="F1706" s="36"/>
      <c r="G1706" s="36"/>
      <c r="H1706" s="36"/>
      <c r="I1706" s="7"/>
      <c r="J1706" s="7"/>
    </row>
    <row r="1707" spans="1:10" x14ac:dyDescent="0.35">
      <c r="A1707" s="33"/>
      <c r="B1707" s="34"/>
      <c r="C1707" s="36"/>
      <c r="D1707" s="36"/>
      <c r="E1707" s="36"/>
      <c r="F1707" s="36"/>
      <c r="G1707" s="36"/>
      <c r="H1707" s="36"/>
      <c r="I1707" s="7"/>
      <c r="J1707" s="7"/>
    </row>
    <row r="1708" spans="1:10" x14ac:dyDescent="0.35">
      <c r="A1708" s="33"/>
      <c r="B1708" s="34"/>
      <c r="C1708" s="36"/>
      <c r="D1708" s="36"/>
      <c r="E1708" s="36"/>
      <c r="F1708" s="36"/>
      <c r="G1708" s="36"/>
      <c r="H1708" s="36"/>
      <c r="I1708" s="7"/>
      <c r="J1708" s="7"/>
    </row>
    <row r="1709" spans="1:10" x14ac:dyDescent="0.35">
      <c r="A1709" s="33"/>
      <c r="B1709" s="34"/>
      <c r="C1709" s="36"/>
      <c r="D1709" s="36"/>
      <c r="E1709" s="36"/>
      <c r="F1709" s="36"/>
      <c r="G1709" s="36"/>
      <c r="H1709" s="36"/>
      <c r="I1709" s="7"/>
      <c r="J1709" s="7"/>
    </row>
    <row r="1710" spans="1:10" x14ac:dyDescent="0.35">
      <c r="A1710" s="33"/>
      <c r="B1710" s="34"/>
      <c r="C1710" s="36"/>
      <c r="D1710" s="36"/>
      <c r="E1710" s="36"/>
      <c r="F1710" s="36"/>
      <c r="G1710" s="36"/>
      <c r="H1710" s="36"/>
      <c r="I1710" s="7"/>
      <c r="J1710" s="7"/>
    </row>
    <row r="1711" spans="1:10" x14ac:dyDescent="0.35">
      <c r="A1711" s="33"/>
      <c r="B1711" s="34"/>
      <c r="C1711" s="36"/>
      <c r="D1711" s="36"/>
      <c r="E1711" s="36"/>
      <c r="F1711" s="36"/>
      <c r="G1711" s="36"/>
      <c r="H1711" s="36"/>
      <c r="I1711" s="7"/>
      <c r="J1711" s="7"/>
    </row>
    <row r="1712" spans="1:10" x14ac:dyDescent="0.35">
      <c r="A1712" s="33"/>
      <c r="B1712" s="34"/>
      <c r="C1712" s="36"/>
      <c r="D1712" s="36"/>
      <c r="E1712" s="36"/>
      <c r="F1712" s="36"/>
      <c r="G1712" s="36"/>
      <c r="H1712" s="36"/>
      <c r="I1712" s="7"/>
      <c r="J1712" s="7"/>
    </row>
    <row r="1713" spans="1:10" x14ac:dyDescent="0.35">
      <c r="A1713" s="33"/>
      <c r="B1713" s="34"/>
      <c r="C1713" s="36"/>
      <c r="D1713" s="36"/>
      <c r="E1713" s="36"/>
      <c r="F1713" s="36"/>
      <c r="G1713" s="36"/>
      <c r="H1713" s="36"/>
      <c r="I1713" s="7"/>
      <c r="J1713" s="7"/>
    </row>
    <row r="1714" spans="1:10" x14ac:dyDescent="0.35">
      <c r="A1714" s="33"/>
      <c r="B1714" s="34"/>
      <c r="C1714" s="36"/>
      <c r="D1714" s="36"/>
      <c r="E1714" s="36"/>
      <c r="F1714" s="36"/>
      <c r="G1714" s="36"/>
      <c r="H1714" s="36"/>
      <c r="I1714" s="7"/>
      <c r="J1714" s="7"/>
    </row>
    <row r="1715" spans="1:10" x14ac:dyDescent="0.35">
      <c r="A1715" s="33"/>
      <c r="B1715" s="34"/>
      <c r="C1715" s="36"/>
      <c r="D1715" s="36"/>
      <c r="E1715" s="36"/>
      <c r="F1715" s="36"/>
      <c r="G1715" s="36"/>
      <c r="H1715" s="36"/>
      <c r="I1715" s="7"/>
      <c r="J1715" s="7"/>
    </row>
    <row r="1716" spans="1:10" x14ac:dyDescent="0.35">
      <c r="A1716" s="33"/>
      <c r="B1716" s="34"/>
      <c r="C1716" s="36"/>
      <c r="D1716" s="36"/>
      <c r="E1716" s="36"/>
      <c r="F1716" s="36"/>
      <c r="G1716" s="36"/>
      <c r="H1716" s="36"/>
      <c r="I1716" s="7"/>
      <c r="J1716" s="7"/>
    </row>
    <row r="1717" spans="1:10" x14ac:dyDescent="0.35">
      <c r="A1717" s="33"/>
      <c r="B1717" s="34"/>
      <c r="C1717" s="36"/>
      <c r="D1717" s="36"/>
      <c r="E1717" s="36"/>
      <c r="F1717" s="36"/>
      <c r="G1717" s="36"/>
      <c r="H1717" s="36"/>
      <c r="I1717" s="7"/>
      <c r="J1717" s="7"/>
    </row>
    <row r="1718" spans="1:10" x14ac:dyDescent="0.35">
      <c r="A1718" s="33"/>
      <c r="B1718" s="34"/>
      <c r="C1718" s="36"/>
      <c r="D1718" s="36"/>
      <c r="E1718" s="36"/>
      <c r="F1718" s="36"/>
      <c r="G1718" s="36"/>
      <c r="H1718" s="36"/>
      <c r="I1718" s="7"/>
      <c r="J1718" s="7"/>
    </row>
    <row r="1719" spans="1:10" x14ac:dyDescent="0.35">
      <c r="A1719" s="33"/>
      <c r="B1719" s="34"/>
      <c r="C1719" s="36"/>
      <c r="D1719" s="36"/>
      <c r="E1719" s="36"/>
      <c r="F1719" s="36"/>
      <c r="G1719" s="36"/>
      <c r="H1719" s="36"/>
      <c r="I1719" s="7"/>
      <c r="J1719" s="7"/>
    </row>
    <row r="1720" spans="1:10" x14ac:dyDescent="0.35">
      <c r="A1720" s="33"/>
      <c r="B1720" s="34"/>
      <c r="C1720" s="36"/>
      <c r="D1720" s="36"/>
      <c r="E1720" s="36"/>
      <c r="F1720" s="36"/>
      <c r="G1720" s="36"/>
      <c r="H1720" s="36"/>
      <c r="I1720" s="7"/>
      <c r="J1720" s="7"/>
    </row>
    <row r="1721" spans="1:10" x14ac:dyDescent="0.35">
      <c r="A1721" s="33"/>
      <c r="B1721" s="34"/>
      <c r="C1721" s="36"/>
      <c r="D1721" s="36"/>
      <c r="E1721" s="36"/>
      <c r="F1721" s="36"/>
      <c r="G1721" s="36"/>
      <c r="H1721" s="36"/>
      <c r="I1721" s="7"/>
      <c r="J1721" s="7"/>
    </row>
    <row r="1722" spans="1:10" x14ac:dyDescent="0.35">
      <c r="A1722" s="33"/>
      <c r="B1722" s="34"/>
      <c r="C1722" s="36"/>
      <c r="D1722" s="36"/>
      <c r="E1722" s="36"/>
      <c r="F1722" s="36"/>
      <c r="G1722" s="36"/>
      <c r="H1722" s="36"/>
      <c r="I1722" s="7"/>
      <c r="J1722" s="7"/>
    </row>
    <row r="1723" spans="1:10" x14ac:dyDescent="0.35">
      <c r="A1723" s="33"/>
      <c r="B1723" s="34"/>
      <c r="C1723" s="36"/>
      <c r="D1723" s="36"/>
      <c r="E1723" s="36"/>
      <c r="F1723" s="36"/>
      <c r="G1723" s="36"/>
      <c r="H1723" s="36"/>
      <c r="I1723" s="7"/>
      <c r="J1723" s="7"/>
    </row>
    <row r="1724" spans="1:10" x14ac:dyDescent="0.35">
      <c r="A1724" s="33"/>
      <c r="B1724" s="34"/>
      <c r="C1724" s="36"/>
      <c r="D1724" s="36"/>
      <c r="E1724" s="36"/>
      <c r="F1724" s="36"/>
      <c r="G1724" s="36"/>
      <c r="H1724" s="36"/>
      <c r="I1724" s="7"/>
      <c r="J1724" s="7"/>
    </row>
    <row r="1725" spans="1:10" x14ac:dyDescent="0.35">
      <c r="A1725" s="33"/>
      <c r="B1725" s="34"/>
      <c r="C1725" s="36"/>
      <c r="D1725" s="36"/>
      <c r="E1725" s="36"/>
      <c r="F1725" s="36"/>
      <c r="G1725" s="36"/>
      <c r="H1725" s="36"/>
      <c r="I1725" s="7"/>
      <c r="J1725" s="7"/>
    </row>
    <row r="1726" spans="1:10" x14ac:dyDescent="0.35">
      <c r="A1726" s="33"/>
      <c r="B1726" s="34"/>
      <c r="C1726" s="36"/>
      <c r="D1726" s="36"/>
      <c r="E1726" s="36"/>
      <c r="F1726" s="36"/>
      <c r="G1726" s="36"/>
      <c r="H1726" s="36"/>
      <c r="I1726" s="7"/>
      <c r="J1726" s="7"/>
    </row>
    <row r="1727" spans="1:10" x14ac:dyDescent="0.35">
      <c r="A1727" s="33"/>
      <c r="B1727" s="34"/>
      <c r="C1727" s="36"/>
      <c r="D1727" s="36"/>
      <c r="E1727" s="36"/>
      <c r="F1727" s="36"/>
      <c r="G1727" s="36"/>
      <c r="H1727" s="36"/>
      <c r="I1727" s="7"/>
      <c r="J1727" s="7"/>
    </row>
    <row r="1728" spans="1:10" x14ac:dyDescent="0.35">
      <c r="A1728" s="33"/>
      <c r="B1728" s="34"/>
      <c r="C1728" s="36"/>
      <c r="D1728" s="36"/>
      <c r="E1728" s="36"/>
      <c r="F1728" s="36"/>
      <c r="G1728" s="36"/>
      <c r="H1728" s="36"/>
      <c r="I1728" s="7"/>
      <c r="J1728" s="7"/>
    </row>
    <row r="1729" spans="1:10" x14ac:dyDescent="0.35">
      <c r="A1729" s="33"/>
      <c r="B1729" s="34"/>
      <c r="C1729" s="36"/>
      <c r="D1729" s="36"/>
      <c r="E1729" s="36"/>
      <c r="F1729" s="36"/>
      <c r="G1729" s="36"/>
      <c r="H1729" s="36"/>
      <c r="I1729" s="7"/>
      <c r="J1729" s="7"/>
    </row>
    <row r="1730" spans="1:10" x14ac:dyDescent="0.35">
      <c r="A1730" s="33"/>
      <c r="B1730" s="34"/>
      <c r="C1730" s="36"/>
      <c r="D1730" s="36"/>
      <c r="E1730" s="36"/>
      <c r="F1730" s="36"/>
      <c r="G1730" s="36"/>
      <c r="H1730" s="36"/>
      <c r="I1730" s="7"/>
      <c r="J1730" s="7"/>
    </row>
    <row r="1731" spans="1:10" x14ac:dyDescent="0.35">
      <c r="A1731" s="33"/>
      <c r="B1731" s="34"/>
      <c r="C1731" s="36"/>
      <c r="D1731" s="36"/>
      <c r="E1731" s="36"/>
      <c r="F1731" s="36"/>
      <c r="G1731" s="36"/>
      <c r="H1731" s="36"/>
      <c r="I1731" s="7"/>
      <c r="J1731" s="7"/>
    </row>
    <row r="1732" spans="1:10" x14ac:dyDescent="0.35">
      <c r="A1732" s="33"/>
      <c r="B1732" s="34"/>
      <c r="C1732" s="36"/>
      <c r="D1732" s="36"/>
      <c r="E1732" s="36"/>
      <c r="F1732" s="36"/>
      <c r="G1732" s="36"/>
      <c r="H1732" s="36"/>
      <c r="I1732" s="7"/>
      <c r="J1732" s="7"/>
    </row>
    <row r="1733" spans="1:10" x14ac:dyDescent="0.35">
      <c r="A1733" s="33"/>
      <c r="B1733" s="34"/>
      <c r="C1733" s="36"/>
      <c r="D1733" s="36"/>
      <c r="E1733" s="36"/>
      <c r="F1733" s="36"/>
      <c r="G1733" s="36"/>
      <c r="H1733" s="36"/>
      <c r="I1733" s="7"/>
      <c r="J1733" s="7"/>
    </row>
    <row r="1734" spans="1:10" x14ac:dyDescent="0.35">
      <c r="A1734" s="33"/>
      <c r="B1734" s="34"/>
      <c r="C1734" s="36"/>
      <c r="D1734" s="36"/>
      <c r="E1734" s="36"/>
      <c r="F1734" s="36"/>
      <c r="G1734" s="36"/>
      <c r="H1734" s="36"/>
      <c r="I1734" s="7"/>
      <c r="J1734" s="7"/>
    </row>
    <row r="1735" spans="1:10" x14ac:dyDescent="0.35">
      <c r="A1735" s="33"/>
      <c r="B1735" s="34"/>
      <c r="C1735" s="36"/>
      <c r="D1735" s="36"/>
      <c r="E1735" s="36"/>
      <c r="F1735" s="36"/>
      <c r="G1735" s="36"/>
      <c r="H1735" s="36"/>
      <c r="I1735" s="7"/>
      <c r="J1735" s="7"/>
    </row>
    <row r="1736" spans="1:10" x14ac:dyDescent="0.35">
      <c r="A1736" s="33"/>
      <c r="B1736" s="34"/>
      <c r="C1736" s="36"/>
      <c r="D1736" s="36"/>
      <c r="E1736" s="36"/>
      <c r="F1736" s="36"/>
      <c r="G1736" s="36"/>
      <c r="H1736" s="36"/>
      <c r="I1736" s="7"/>
      <c r="J1736" s="7"/>
    </row>
    <row r="1737" spans="1:10" x14ac:dyDescent="0.35">
      <c r="A1737" s="33"/>
      <c r="B1737" s="34"/>
      <c r="C1737" s="36"/>
      <c r="D1737" s="36"/>
      <c r="E1737" s="36"/>
      <c r="F1737" s="36"/>
      <c r="G1737" s="36"/>
      <c r="H1737" s="36"/>
      <c r="I1737" s="7"/>
      <c r="J1737" s="7"/>
    </row>
    <row r="1738" spans="1:10" x14ac:dyDescent="0.35">
      <c r="A1738" s="33"/>
      <c r="B1738" s="34"/>
      <c r="C1738" s="36"/>
      <c r="D1738" s="36"/>
      <c r="E1738" s="36"/>
      <c r="F1738" s="36"/>
      <c r="G1738" s="36"/>
      <c r="H1738" s="36"/>
      <c r="I1738" s="7"/>
      <c r="J1738" s="7"/>
    </row>
    <row r="1739" spans="1:10" x14ac:dyDescent="0.35">
      <c r="A1739" s="33"/>
      <c r="B1739" s="34"/>
      <c r="C1739" s="36"/>
      <c r="D1739" s="36"/>
      <c r="E1739" s="36"/>
      <c r="F1739" s="36"/>
      <c r="G1739" s="36"/>
      <c r="H1739" s="36"/>
      <c r="I1739" s="7"/>
      <c r="J1739" s="7"/>
    </row>
    <row r="1740" spans="1:10" x14ac:dyDescent="0.35">
      <c r="A1740" s="33"/>
      <c r="B1740" s="34"/>
      <c r="C1740" s="36"/>
      <c r="D1740" s="36"/>
      <c r="E1740" s="36"/>
      <c r="F1740" s="36"/>
      <c r="G1740" s="36"/>
      <c r="H1740" s="36"/>
      <c r="I1740" s="7"/>
      <c r="J1740" s="7"/>
    </row>
    <row r="1741" spans="1:10" x14ac:dyDescent="0.35">
      <c r="A1741" s="33"/>
      <c r="B1741" s="34"/>
      <c r="C1741" s="36"/>
      <c r="D1741" s="36"/>
      <c r="E1741" s="36"/>
      <c r="F1741" s="36"/>
      <c r="G1741" s="36"/>
      <c r="H1741" s="36"/>
      <c r="I1741" s="7"/>
      <c r="J1741" s="7"/>
    </row>
    <row r="1742" spans="1:10" x14ac:dyDescent="0.35">
      <c r="A1742" s="33"/>
      <c r="B1742" s="34"/>
      <c r="C1742" s="36"/>
      <c r="D1742" s="36"/>
      <c r="E1742" s="36"/>
      <c r="F1742" s="36"/>
      <c r="G1742" s="36"/>
      <c r="H1742" s="36"/>
      <c r="I1742" s="7"/>
      <c r="J1742" s="7"/>
    </row>
    <row r="1743" spans="1:10" x14ac:dyDescent="0.35">
      <c r="A1743" s="33"/>
      <c r="B1743" s="34"/>
      <c r="C1743" s="36"/>
      <c r="D1743" s="36"/>
      <c r="E1743" s="36"/>
      <c r="F1743" s="36"/>
      <c r="G1743" s="36"/>
      <c r="H1743" s="36"/>
      <c r="I1743" s="7"/>
      <c r="J1743" s="7"/>
    </row>
    <row r="1744" spans="1:10" x14ac:dyDescent="0.35">
      <c r="A1744" s="33"/>
      <c r="B1744" s="34"/>
      <c r="C1744" s="36"/>
      <c r="D1744" s="36"/>
      <c r="E1744" s="36"/>
      <c r="F1744" s="36"/>
      <c r="G1744" s="36"/>
      <c r="H1744" s="36"/>
      <c r="I1744" s="7"/>
      <c r="J1744" s="7"/>
    </row>
    <row r="1745" spans="1:10" x14ac:dyDescent="0.35">
      <c r="A1745" s="33"/>
      <c r="B1745" s="34"/>
      <c r="C1745" s="36"/>
      <c r="D1745" s="36"/>
      <c r="E1745" s="36"/>
      <c r="F1745" s="36"/>
      <c r="G1745" s="36"/>
      <c r="H1745" s="36"/>
      <c r="I1745" s="7"/>
      <c r="J1745" s="7"/>
    </row>
    <row r="1746" spans="1:10" x14ac:dyDescent="0.35">
      <c r="A1746" s="33"/>
      <c r="B1746" s="34"/>
      <c r="C1746" s="36"/>
      <c r="D1746" s="36"/>
      <c r="E1746" s="36"/>
      <c r="F1746" s="36"/>
      <c r="G1746" s="36"/>
      <c r="H1746" s="36"/>
      <c r="I1746" s="7"/>
      <c r="J1746" s="7"/>
    </row>
    <row r="1747" spans="1:10" x14ac:dyDescent="0.35">
      <c r="A1747" s="33"/>
      <c r="B1747" s="34"/>
      <c r="C1747" s="36"/>
      <c r="D1747" s="36"/>
      <c r="E1747" s="36"/>
      <c r="F1747" s="36"/>
      <c r="G1747" s="36"/>
      <c r="H1747" s="36"/>
      <c r="I1747" s="7"/>
      <c r="J1747" s="7"/>
    </row>
    <row r="1748" spans="1:10" x14ac:dyDescent="0.35">
      <c r="A1748" s="33"/>
      <c r="B1748" s="34"/>
      <c r="C1748" s="36"/>
      <c r="D1748" s="36"/>
      <c r="E1748" s="36"/>
      <c r="F1748" s="36"/>
      <c r="G1748" s="36"/>
      <c r="H1748" s="36"/>
      <c r="I1748" s="7"/>
      <c r="J1748" s="7"/>
    </row>
    <row r="1749" spans="1:10" x14ac:dyDescent="0.35">
      <c r="A1749" s="33"/>
      <c r="B1749" s="34"/>
      <c r="C1749" s="36"/>
      <c r="D1749" s="36"/>
      <c r="E1749" s="36"/>
      <c r="F1749" s="36"/>
      <c r="G1749" s="36"/>
      <c r="H1749" s="36"/>
      <c r="I1749" s="7"/>
      <c r="J1749" s="7"/>
    </row>
    <row r="1750" spans="1:10" x14ac:dyDescent="0.35">
      <c r="A1750" s="33"/>
      <c r="B1750" s="34"/>
      <c r="C1750" s="36"/>
      <c r="D1750" s="36"/>
      <c r="E1750" s="36"/>
      <c r="F1750" s="36"/>
      <c r="G1750" s="36"/>
      <c r="H1750" s="36"/>
      <c r="I1750" s="7"/>
      <c r="J1750" s="7"/>
    </row>
    <row r="1751" spans="1:10" x14ac:dyDescent="0.35">
      <c r="A1751" s="33"/>
      <c r="B1751" s="34"/>
      <c r="C1751" s="36"/>
      <c r="D1751" s="36"/>
      <c r="E1751" s="36"/>
      <c r="F1751" s="36"/>
      <c r="G1751" s="36"/>
      <c r="H1751" s="36"/>
      <c r="I1751" s="7"/>
      <c r="J1751" s="7"/>
    </row>
    <row r="1752" spans="1:10" x14ac:dyDescent="0.35">
      <c r="A1752" s="33"/>
      <c r="B1752" s="34"/>
      <c r="C1752" s="36"/>
      <c r="D1752" s="36"/>
      <c r="E1752" s="36"/>
      <c r="F1752" s="36"/>
      <c r="G1752" s="36"/>
      <c r="H1752" s="36"/>
      <c r="I1752" s="7"/>
      <c r="J1752" s="7"/>
    </row>
    <row r="1753" spans="1:10" x14ac:dyDescent="0.35">
      <c r="A1753" s="33"/>
      <c r="B1753" s="34"/>
      <c r="C1753" s="36"/>
      <c r="D1753" s="36"/>
      <c r="E1753" s="36"/>
      <c r="F1753" s="36"/>
      <c r="G1753" s="36"/>
      <c r="H1753" s="36"/>
      <c r="I1753" s="7"/>
      <c r="J1753" s="7"/>
    </row>
    <row r="1754" spans="1:10" x14ac:dyDescent="0.35">
      <c r="A1754" s="33"/>
      <c r="B1754" s="34"/>
      <c r="C1754" s="36"/>
      <c r="D1754" s="36"/>
      <c r="E1754" s="36"/>
      <c r="F1754" s="36"/>
      <c r="G1754" s="36"/>
      <c r="H1754" s="36"/>
      <c r="I1754" s="7"/>
      <c r="J1754" s="7"/>
    </row>
    <row r="1755" spans="1:10" x14ac:dyDescent="0.35">
      <c r="A1755" s="33"/>
      <c r="B1755" s="34"/>
      <c r="C1755" s="36"/>
      <c r="D1755" s="36"/>
      <c r="E1755" s="36"/>
      <c r="F1755" s="36"/>
      <c r="G1755" s="36"/>
      <c r="H1755" s="36"/>
      <c r="I1755" s="7"/>
      <c r="J1755" s="7"/>
    </row>
    <row r="1756" spans="1:10" x14ac:dyDescent="0.35">
      <c r="A1756" s="33"/>
      <c r="B1756" s="34"/>
      <c r="C1756" s="36"/>
      <c r="D1756" s="36"/>
      <c r="E1756" s="36"/>
      <c r="F1756" s="36"/>
      <c r="G1756" s="36"/>
      <c r="H1756" s="36"/>
      <c r="I1756" s="7"/>
      <c r="J1756" s="7"/>
    </row>
    <row r="1757" spans="1:10" x14ac:dyDescent="0.35">
      <c r="A1757" s="33"/>
      <c r="B1757" s="34"/>
      <c r="C1757" s="36"/>
      <c r="D1757" s="36"/>
      <c r="E1757" s="36"/>
      <c r="F1757" s="36"/>
      <c r="G1757" s="36"/>
      <c r="H1757" s="36"/>
      <c r="I1757" s="7"/>
      <c r="J1757" s="7"/>
    </row>
    <row r="1758" spans="1:10" x14ac:dyDescent="0.35">
      <c r="A1758" s="33"/>
      <c r="B1758" s="34"/>
      <c r="C1758" s="36"/>
      <c r="D1758" s="36"/>
      <c r="E1758" s="36"/>
      <c r="F1758" s="36"/>
      <c r="G1758" s="36"/>
      <c r="H1758" s="36"/>
      <c r="I1758" s="7"/>
      <c r="J1758" s="7"/>
    </row>
    <row r="1759" spans="1:10" x14ac:dyDescent="0.35">
      <c r="A1759" s="33"/>
      <c r="B1759" s="34"/>
      <c r="C1759" s="36"/>
      <c r="D1759" s="36"/>
      <c r="E1759" s="36"/>
      <c r="F1759" s="36"/>
      <c r="G1759" s="36"/>
      <c r="H1759" s="36"/>
      <c r="I1759" s="7"/>
      <c r="J1759" s="7"/>
    </row>
    <row r="1760" spans="1:10" x14ac:dyDescent="0.35">
      <c r="A1760" s="33"/>
      <c r="B1760" s="34"/>
      <c r="C1760" s="36"/>
      <c r="D1760" s="36"/>
      <c r="E1760" s="36"/>
      <c r="F1760" s="36"/>
      <c r="G1760" s="36"/>
      <c r="H1760" s="36"/>
      <c r="I1760" s="7"/>
      <c r="J1760" s="7"/>
    </row>
    <row r="1761" spans="1:10" x14ac:dyDescent="0.35">
      <c r="A1761" s="33"/>
      <c r="B1761" s="34"/>
      <c r="C1761" s="36"/>
      <c r="D1761" s="36"/>
      <c r="E1761" s="36"/>
      <c r="F1761" s="36"/>
      <c r="G1761" s="36"/>
      <c r="H1761" s="36"/>
      <c r="I1761" s="7"/>
      <c r="J1761" s="7"/>
    </row>
    <row r="1762" spans="1:10" x14ac:dyDescent="0.35">
      <c r="A1762" s="33"/>
      <c r="B1762" s="34"/>
      <c r="C1762" s="36"/>
      <c r="D1762" s="36"/>
      <c r="E1762" s="36"/>
      <c r="F1762" s="36"/>
      <c r="G1762" s="36"/>
      <c r="H1762" s="36"/>
      <c r="I1762" s="7"/>
      <c r="J1762" s="7"/>
    </row>
    <row r="1763" spans="1:10" x14ac:dyDescent="0.35">
      <c r="A1763" s="33"/>
      <c r="B1763" s="34"/>
      <c r="C1763" s="36"/>
      <c r="D1763" s="36"/>
      <c r="E1763" s="36"/>
      <c r="F1763" s="36"/>
      <c r="G1763" s="36"/>
      <c r="H1763" s="36"/>
      <c r="I1763" s="7"/>
      <c r="J1763" s="7"/>
    </row>
    <row r="1764" spans="1:10" x14ac:dyDescent="0.35">
      <c r="A1764" s="33"/>
      <c r="B1764" s="34"/>
      <c r="C1764" s="36"/>
      <c r="D1764" s="36"/>
      <c r="E1764" s="36"/>
      <c r="F1764" s="36"/>
      <c r="G1764" s="36"/>
      <c r="H1764" s="36"/>
      <c r="I1764" s="7"/>
      <c r="J1764" s="7"/>
    </row>
    <row r="1765" spans="1:10" x14ac:dyDescent="0.35">
      <c r="A1765" s="33"/>
      <c r="B1765" s="34"/>
      <c r="C1765" s="36"/>
      <c r="D1765" s="36"/>
      <c r="E1765" s="36"/>
      <c r="F1765" s="36"/>
      <c r="G1765" s="36"/>
      <c r="H1765" s="36"/>
      <c r="I1765" s="7"/>
      <c r="J1765" s="7"/>
    </row>
    <row r="1766" spans="1:10" x14ac:dyDescent="0.35">
      <c r="A1766" s="33"/>
      <c r="B1766" s="34"/>
      <c r="C1766" s="36"/>
      <c r="D1766" s="36"/>
      <c r="E1766" s="36"/>
      <c r="F1766" s="36"/>
      <c r="G1766" s="36"/>
      <c r="H1766" s="36"/>
      <c r="I1766" s="7"/>
      <c r="J1766" s="7"/>
    </row>
    <row r="1767" spans="1:10" x14ac:dyDescent="0.35">
      <c r="A1767" s="33"/>
      <c r="B1767" s="34"/>
      <c r="C1767" s="36"/>
      <c r="D1767" s="36"/>
      <c r="E1767" s="36"/>
      <c r="F1767" s="36"/>
      <c r="G1767" s="36"/>
      <c r="H1767" s="36"/>
      <c r="I1767" s="7"/>
      <c r="J1767" s="7"/>
    </row>
    <row r="1768" spans="1:10" x14ac:dyDescent="0.35">
      <c r="A1768" s="33"/>
      <c r="B1768" s="34"/>
      <c r="C1768" s="36"/>
      <c r="D1768" s="36"/>
      <c r="E1768" s="36"/>
      <c r="F1768" s="36"/>
      <c r="G1768" s="36"/>
      <c r="H1768" s="36"/>
      <c r="I1768" s="7"/>
      <c r="J1768" s="7"/>
    </row>
    <row r="1769" spans="1:10" x14ac:dyDescent="0.35">
      <c r="A1769" s="33"/>
      <c r="B1769" s="34"/>
      <c r="C1769" s="36"/>
      <c r="D1769" s="36"/>
      <c r="E1769" s="36"/>
      <c r="F1769" s="36"/>
      <c r="G1769" s="36"/>
      <c r="H1769" s="36"/>
      <c r="I1769" s="7"/>
      <c r="J1769" s="7"/>
    </row>
    <row r="1770" spans="1:10" x14ac:dyDescent="0.35">
      <c r="A1770" s="33"/>
      <c r="B1770" s="34"/>
      <c r="C1770" s="36"/>
      <c r="D1770" s="36"/>
      <c r="E1770" s="36"/>
      <c r="F1770" s="36"/>
      <c r="G1770" s="36"/>
      <c r="H1770" s="36"/>
      <c r="I1770" s="7"/>
      <c r="J1770" s="7"/>
    </row>
    <row r="1771" spans="1:10" x14ac:dyDescent="0.35">
      <c r="A1771" s="33"/>
      <c r="B1771" s="34"/>
      <c r="C1771" s="36"/>
      <c r="D1771" s="36"/>
      <c r="E1771" s="36"/>
      <c r="F1771" s="36"/>
      <c r="G1771" s="36"/>
      <c r="H1771" s="36"/>
      <c r="I1771" s="7"/>
      <c r="J1771" s="7"/>
    </row>
    <row r="1772" spans="1:10" x14ac:dyDescent="0.35">
      <c r="A1772" s="33"/>
      <c r="B1772" s="34"/>
      <c r="C1772" s="36"/>
      <c r="D1772" s="36"/>
      <c r="E1772" s="36"/>
      <c r="F1772" s="36"/>
      <c r="G1772" s="36"/>
      <c r="H1772" s="36"/>
      <c r="I1772" s="7"/>
      <c r="J1772" s="7"/>
    </row>
    <row r="1773" spans="1:10" x14ac:dyDescent="0.35">
      <c r="A1773" s="33"/>
      <c r="B1773" s="34"/>
      <c r="C1773" s="36"/>
      <c r="D1773" s="36"/>
      <c r="E1773" s="36"/>
      <c r="F1773" s="36"/>
      <c r="G1773" s="36"/>
      <c r="H1773" s="36"/>
      <c r="I1773" s="7"/>
      <c r="J1773" s="7"/>
    </row>
    <row r="1774" spans="1:10" x14ac:dyDescent="0.35">
      <c r="A1774" s="33"/>
      <c r="B1774" s="34"/>
      <c r="C1774" s="36"/>
      <c r="D1774" s="36"/>
      <c r="E1774" s="36"/>
      <c r="F1774" s="36"/>
      <c r="G1774" s="36"/>
      <c r="H1774" s="36"/>
      <c r="I1774" s="7"/>
      <c r="J1774" s="7"/>
    </row>
    <row r="1775" spans="1:10" x14ac:dyDescent="0.35">
      <c r="A1775" s="33"/>
      <c r="B1775" s="34"/>
      <c r="C1775" s="36"/>
      <c r="D1775" s="36"/>
      <c r="E1775" s="36"/>
      <c r="F1775" s="36"/>
      <c r="G1775" s="36"/>
      <c r="H1775" s="36"/>
      <c r="I1775" s="7"/>
      <c r="J1775" s="7"/>
    </row>
    <row r="1776" spans="1:10" x14ac:dyDescent="0.35">
      <c r="A1776" s="33"/>
      <c r="B1776" s="34"/>
      <c r="C1776" s="36"/>
      <c r="D1776" s="36"/>
      <c r="E1776" s="36"/>
      <c r="F1776" s="36"/>
      <c r="G1776" s="36"/>
      <c r="H1776" s="36"/>
      <c r="I1776" s="7"/>
      <c r="J1776" s="7"/>
    </row>
    <row r="1777" spans="1:10" x14ac:dyDescent="0.35">
      <c r="A1777" s="33"/>
      <c r="B1777" s="34"/>
      <c r="C1777" s="36"/>
      <c r="D1777" s="36"/>
      <c r="E1777" s="36"/>
      <c r="F1777" s="36"/>
      <c r="G1777" s="36"/>
      <c r="H1777" s="36"/>
      <c r="I1777" s="7"/>
      <c r="J1777" s="7"/>
    </row>
    <row r="1778" spans="1:10" x14ac:dyDescent="0.35">
      <c r="A1778" s="33"/>
      <c r="B1778" s="34"/>
      <c r="C1778" s="36"/>
      <c r="D1778" s="36"/>
      <c r="E1778" s="36"/>
      <c r="F1778" s="36"/>
      <c r="G1778" s="36"/>
      <c r="H1778" s="36"/>
      <c r="I1778" s="7"/>
      <c r="J1778" s="7"/>
    </row>
    <row r="1779" spans="1:10" x14ac:dyDescent="0.35">
      <c r="A1779" s="33"/>
      <c r="B1779" s="34"/>
      <c r="C1779" s="36"/>
      <c r="D1779" s="36"/>
      <c r="E1779" s="36"/>
      <c r="F1779" s="36"/>
      <c r="G1779" s="36"/>
      <c r="H1779" s="36"/>
      <c r="I1779" s="7"/>
      <c r="J1779" s="7"/>
    </row>
    <row r="1780" spans="1:10" x14ac:dyDescent="0.35">
      <c r="A1780" s="33"/>
      <c r="B1780" s="34"/>
      <c r="C1780" s="36"/>
      <c r="D1780" s="36"/>
      <c r="E1780" s="36"/>
      <c r="F1780" s="36"/>
      <c r="G1780" s="36"/>
      <c r="H1780" s="36"/>
      <c r="I1780" s="7"/>
      <c r="J1780" s="7"/>
    </row>
    <row r="1781" spans="1:10" x14ac:dyDescent="0.35">
      <c r="A1781" s="33"/>
      <c r="B1781" s="34"/>
      <c r="C1781" s="36"/>
      <c r="D1781" s="36"/>
      <c r="E1781" s="36"/>
      <c r="F1781" s="36"/>
      <c r="G1781" s="36"/>
      <c r="H1781" s="36"/>
      <c r="I1781" s="7"/>
      <c r="J1781" s="7"/>
    </row>
    <row r="1782" spans="1:10" x14ac:dyDescent="0.35">
      <c r="A1782" s="33"/>
      <c r="B1782" s="34"/>
      <c r="C1782" s="36"/>
      <c r="D1782" s="36"/>
      <c r="E1782" s="36"/>
      <c r="F1782" s="36"/>
      <c r="G1782" s="36"/>
      <c r="H1782" s="36"/>
      <c r="I1782" s="7"/>
      <c r="J1782" s="7"/>
    </row>
    <row r="1783" spans="1:10" x14ac:dyDescent="0.35">
      <c r="A1783" s="33"/>
      <c r="B1783" s="34"/>
      <c r="C1783" s="36"/>
      <c r="D1783" s="36"/>
      <c r="E1783" s="36"/>
      <c r="F1783" s="36"/>
      <c r="G1783" s="36"/>
      <c r="H1783" s="36"/>
      <c r="I1783" s="7"/>
      <c r="J1783" s="7"/>
    </row>
    <row r="1784" spans="1:10" x14ac:dyDescent="0.35">
      <c r="A1784" s="33"/>
      <c r="B1784" s="34"/>
      <c r="C1784" s="36"/>
      <c r="D1784" s="36"/>
      <c r="E1784" s="36"/>
      <c r="F1784" s="36"/>
      <c r="G1784" s="36"/>
      <c r="H1784" s="36"/>
      <c r="I1784" s="7"/>
      <c r="J1784" s="7"/>
    </row>
    <row r="1785" spans="1:10" x14ac:dyDescent="0.35">
      <c r="A1785" s="33"/>
      <c r="B1785" s="34"/>
      <c r="C1785" s="36"/>
      <c r="D1785" s="36"/>
      <c r="E1785" s="36"/>
      <c r="F1785" s="36"/>
      <c r="G1785" s="36"/>
      <c r="H1785" s="36"/>
      <c r="I1785" s="7"/>
      <c r="J1785" s="7"/>
    </row>
    <row r="1786" spans="1:10" x14ac:dyDescent="0.35">
      <c r="A1786" s="33"/>
      <c r="B1786" s="34"/>
      <c r="C1786" s="36"/>
      <c r="D1786" s="36"/>
      <c r="E1786" s="36"/>
      <c r="F1786" s="36"/>
      <c r="G1786" s="36"/>
      <c r="H1786" s="36"/>
      <c r="I1786" s="7"/>
      <c r="J1786" s="7"/>
    </row>
    <row r="1787" spans="1:10" x14ac:dyDescent="0.35">
      <c r="A1787" s="33"/>
      <c r="B1787" s="34"/>
      <c r="C1787" s="36"/>
      <c r="D1787" s="36"/>
      <c r="E1787" s="36"/>
      <c r="F1787" s="36"/>
      <c r="G1787" s="36"/>
      <c r="H1787" s="36"/>
      <c r="I1787" s="7"/>
      <c r="J1787" s="7"/>
    </row>
    <row r="1788" spans="1:10" x14ac:dyDescent="0.35">
      <c r="A1788" s="33"/>
      <c r="B1788" s="34"/>
      <c r="C1788" s="36"/>
      <c r="D1788" s="36"/>
      <c r="E1788" s="36"/>
      <c r="F1788" s="36"/>
      <c r="G1788" s="36"/>
      <c r="H1788" s="36"/>
      <c r="I1788" s="7"/>
      <c r="J1788" s="7"/>
    </row>
    <row r="1789" spans="1:10" x14ac:dyDescent="0.35">
      <c r="A1789" s="33"/>
      <c r="B1789" s="34"/>
      <c r="C1789" s="36"/>
      <c r="D1789" s="36"/>
      <c r="E1789" s="36"/>
      <c r="F1789" s="36"/>
      <c r="G1789" s="36"/>
      <c r="H1789" s="36"/>
      <c r="I1789" s="7"/>
      <c r="J1789" s="7"/>
    </row>
    <row r="1790" spans="1:10" x14ac:dyDescent="0.35">
      <c r="A1790" s="33"/>
      <c r="B1790" s="34"/>
      <c r="C1790" s="36"/>
      <c r="D1790" s="36"/>
      <c r="E1790" s="36"/>
      <c r="F1790" s="36"/>
      <c r="G1790" s="36"/>
      <c r="H1790" s="36"/>
      <c r="I1790" s="7"/>
      <c r="J1790" s="7"/>
    </row>
    <row r="1791" spans="1:10" x14ac:dyDescent="0.35">
      <c r="A1791" s="33"/>
      <c r="B1791" s="34"/>
      <c r="C1791" s="36"/>
      <c r="D1791" s="36"/>
      <c r="E1791" s="36"/>
      <c r="F1791" s="36"/>
      <c r="G1791" s="36"/>
      <c r="H1791" s="36"/>
      <c r="I1791" s="7"/>
      <c r="J1791" s="7"/>
    </row>
    <row r="1792" spans="1:10" x14ac:dyDescent="0.35">
      <c r="A1792" s="33"/>
      <c r="B1792" s="34"/>
      <c r="C1792" s="36"/>
      <c r="D1792" s="36"/>
      <c r="E1792" s="36"/>
      <c r="F1792" s="36"/>
      <c r="G1792" s="36"/>
      <c r="H1792" s="36"/>
      <c r="I1792" s="7"/>
      <c r="J1792" s="7"/>
    </row>
    <row r="1793" spans="1:10" x14ac:dyDescent="0.35">
      <c r="A1793" s="33"/>
      <c r="B1793" s="34"/>
      <c r="C1793" s="36"/>
      <c r="D1793" s="36"/>
      <c r="E1793" s="36"/>
      <c r="F1793" s="36"/>
      <c r="G1793" s="36"/>
      <c r="H1793" s="36"/>
      <c r="I1793" s="7"/>
      <c r="J1793" s="7"/>
    </row>
    <row r="1794" spans="1:10" x14ac:dyDescent="0.35">
      <c r="A1794" s="33"/>
      <c r="B1794" s="34"/>
      <c r="C1794" s="36"/>
      <c r="D1794" s="36"/>
      <c r="E1794" s="36"/>
      <c r="F1794" s="36"/>
      <c r="G1794" s="36"/>
      <c r="H1794" s="36"/>
      <c r="I1794" s="7"/>
      <c r="J1794" s="7"/>
    </row>
    <row r="1795" spans="1:10" x14ac:dyDescent="0.35">
      <c r="A1795" s="33"/>
      <c r="B1795" s="34"/>
      <c r="C1795" s="36"/>
      <c r="D1795" s="36"/>
      <c r="E1795" s="36"/>
      <c r="F1795" s="36"/>
      <c r="G1795" s="36"/>
      <c r="H1795" s="36"/>
      <c r="I1795" s="7"/>
      <c r="J1795" s="7"/>
    </row>
    <row r="1796" spans="1:10" x14ac:dyDescent="0.35">
      <c r="A1796" s="33"/>
      <c r="B1796" s="34"/>
      <c r="C1796" s="36"/>
      <c r="D1796" s="36"/>
      <c r="E1796" s="36"/>
      <c r="F1796" s="36"/>
      <c r="G1796" s="36"/>
      <c r="H1796" s="36"/>
      <c r="I1796" s="7"/>
      <c r="J1796" s="7"/>
    </row>
    <row r="1797" spans="1:10" x14ac:dyDescent="0.35">
      <c r="A1797" s="33"/>
      <c r="B1797" s="34"/>
      <c r="C1797" s="36"/>
      <c r="D1797" s="36"/>
      <c r="E1797" s="36"/>
      <c r="F1797" s="36"/>
      <c r="G1797" s="36"/>
      <c r="H1797" s="36"/>
      <c r="I1797" s="7"/>
      <c r="J1797" s="7"/>
    </row>
    <row r="1798" spans="1:10" x14ac:dyDescent="0.35">
      <c r="A1798" s="33"/>
      <c r="B1798" s="34"/>
      <c r="C1798" s="36"/>
      <c r="D1798" s="36"/>
      <c r="E1798" s="36"/>
      <c r="F1798" s="36"/>
      <c r="G1798" s="36"/>
      <c r="H1798" s="36"/>
      <c r="I1798" s="7"/>
      <c r="J1798" s="7"/>
    </row>
    <row r="1799" spans="1:10" x14ac:dyDescent="0.35">
      <c r="A1799" s="33"/>
      <c r="B1799" s="34"/>
      <c r="C1799" s="36"/>
      <c r="D1799" s="36"/>
      <c r="E1799" s="36"/>
      <c r="F1799" s="36"/>
      <c r="G1799" s="36"/>
      <c r="H1799" s="36"/>
      <c r="I1799" s="7"/>
      <c r="J1799" s="7"/>
    </row>
    <row r="1800" spans="1:10" x14ac:dyDescent="0.35">
      <c r="A1800" s="33"/>
      <c r="B1800" s="34"/>
      <c r="C1800" s="36"/>
      <c r="D1800" s="36"/>
      <c r="E1800" s="36"/>
      <c r="F1800" s="36"/>
      <c r="G1800" s="36"/>
      <c r="H1800" s="36"/>
      <c r="I1800" s="7"/>
      <c r="J1800" s="7"/>
    </row>
    <row r="1801" spans="1:10" x14ac:dyDescent="0.35">
      <c r="A1801" s="33"/>
      <c r="B1801" s="34"/>
      <c r="C1801" s="36"/>
      <c r="D1801" s="36"/>
      <c r="E1801" s="36"/>
      <c r="F1801" s="36"/>
      <c r="G1801" s="36"/>
      <c r="H1801" s="36"/>
      <c r="I1801" s="7"/>
      <c r="J1801" s="7"/>
    </row>
    <row r="1802" spans="1:10" x14ac:dyDescent="0.35">
      <c r="A1802" s="33"/>
      <c r="B1802" s="34"/>
      <c r="C1802" s="36"/>
      <c r="D1802" s="36"/>
      <c r="E1802" s="36"/>
      <c r="F1802" s="36"/>
      <c r="G1802" s="36"/>
      <c r="H1802" s="36"/>
      <c r="I1802" s="7"/>
      <c r="J1802" s="7"/>
    </row>
    <row r="1803" spans="1:10" x14ac:dyDescent="0.35">
      <c r="A1803" s="33"/>
      <c r="B1803" s="34"/>
      <c r="C1803" s="36"/>
      <c r="D1803" s="36"/>
      <c r="E1803" s="36"/>
      <c r="F1803" s="36"/>
      <c r="G1803" s="36"/>
      <c r="H1803" s="36"/>
      <c r="I1803" s="7"/>
      <c r="J1803" s="7"/>
    </row>
    <row r="1804" spans="1:10" x14ac:dyDescent="0.35">
      <c r="A1804" s="33"/>
      <c r="B1804" s="34"/>
      <c r="C1804" s="36"/>
      <c r="D1804" s="36"/>
      <c r="E1804" s="36"/>
      <c r="F1804" s="36"/>
      <c r="G1804" s="36"/>
      <c r="H1804" s="36"/>
      <c r="I1804" s="7"/>
      <c r="J1804" s="7"/>
    </row>
    <row r="1805" spans="1:10" x14ac:dyDescent="0.35">
      <c r="A1805" s="33"/>
      <c r="B1805" s="34"/>
      <c r="C1805" s="36"/>
      <c r="D1805" s="36"/>
      <c r="E1805" s="36"/>
      <c r="F1805" s="36"/>
      <c r="G1805" s="36"/>
      <c r="H1805" s="36"/>
      <c r="I1805" s="7"/>
      <c r="J1805" s="7"/>
    </row>
    <row r="1806" spans="1:10" x14ac:dyDescent="0.35">
      <c r="A1806" s="33"/>
      <c r="B1806" s="34"/>
      <c r="C1806" s="36"/>
      <c r="D1806" s="36"/>
      <c r="E1806" s="36"/>
      <c r="F1806" s="36"/>
      <c r="G1806" s="36"/>
      <c r="H1806" s="36"/>
      <c r="I1806" s="7"/>
      <c r="J1806" s="7"/>
    </row>
    <row r="1807" spans="1:10" x14ac:dyDescent="0.35">
      <c r="A1807" s="33"/>
      <c r="B1807" s="34"/>
      <c r="C1807" s="36"/>
      <c r="D1807" s="36"/>
      <c r="E1807" s="36"/>
      <c r="F1807" s="36"/>
      <c r="G1807" s="36"/>
      <c r="H1807" s="36"/>
      <c r="I1807" s="7"/>
      <c r="J1807" s="7"/>
    </row>
    <row r="1808" spans="1:10" x14ac:dyDescent="0.35">
      <c r="A1808" s="33"/>
      <c r="B1808" s="34"/>
      <c r="C1808" s="36"/>
      <c r="D1808" s="36"/>
      <c r="E1808" s="36"/>
      <c r="F1808" s="36"/>
      <c r="G1808" s="36"/>
      <c r="H1808" s="36"/>
      <c r="I1808" s="7"/>
      <c r="J1808" s="7"/>
    </row>
    <row r="1809" spans="1:10" x14ac:dyDescent="0.35">
      <c r="A1809" s="33"/>
      <c r="B1809" s="34"/>
      <c r="C1809" s="36"/>
      <c r="D1809" s="36"/>
      <c r="E1809" s="36"/>
      <c r="F1809" s="36"/>
      <c r="G1809" s="36"/>
      <c r="H1809" s="36"/>
      <c r="I1809" s="7"/>
      <c r="J1809" s="7"/>
    </row>
    <row r="1810" spans="1:10" x14ac:dyDescent="0.35">
      <c r="A1810" s="33"/>
      <c r="B1810" s="34"/>
      <c r="C1810" s="36"/>
      <c r="D1810" s="36"/>
      <c r="E1810" s="36"/>
      <c r="F1810" s="36"/>
      <c r="G1810" s="36"/>
      <c r="H1810" s="36"/>
      <c r="I1810" s="7"/>
      <c r="J1810" s="7"/>
    </row>
    <row r="1811" spans="1:10" x14ac:dyDescent="0.35">
      <c r="A1811" s="33"/>
      <c r="B1811" s="34"/>
      <c r="C1811" s="36"/>
      <c r="D1811" s="36"/>
      <c r="E1811" s="36"/>
      <c r="F1811" s="36"/>
      <c r="G1811" s="36"/>
      <c r="H1811" s="36"/>
      <c r="I1811" s="7"/>
      <c r="J1811" s="7"/>
    </row>
    <row r="1812" spans="1:10" x14ac:dyDescent="0.35">
      <c r="A1812" s="33"/>
      <c r="B1812" s="34"/>
      <c r="C1812" s="36"/>
      <c r="D1812" s="36"/>
      <c r="E1812" s="36"/>
      <c r="F1812" s="36"/>
      <c r="G1812" s="36"/>
      <c r="H1812" s="36"/>
      <c r="I1812" s="7"/>
      <c r="J1812" s="7"/>
    </row>
    <row r="1813" spans="1:10" x14ac:dyDescent="0.35">
      <c r="A1813" s="33"/>
      <c r="B1813" s="34"/>
      <c r="C1813" s="36"/>
      <c r="D1813" s="36"/>
      <c r="E1813" s="36"/>
      <c r="F1813" s="36"/>
      <c r="G1813" s="36"/>
      <c r="H1813" s="36"/>
      <c r="I1813" s="7"/>
      <c r="J1813" s="7"/>
    </row>
    <row r="1814" spans="1:10" x14ac:dyDescent="0.35">
      <c r="A1814" s="33"/>
      <c r="B1814" s="34"/>
      <c r="C1814" s="36"/>
      <c r="D1814" s="36"/>
      <c r="E1814" s="36"/>
      <c r="F1814" s="36"/>
      <c r="G1814" s="36"/>
      <c r="H1814" s="36"/>
      <c r="I1814" s="7"/>
      <c r="J1814" s="7"/>
    </row>
    <row r="1815" spans="1:10" x14ac:dyDescent="0.35">
      <c r="A1815" s="33"/>
      <c r="B1815" s="34"/>
      <c r="C1815" s="36"/>
      <c r="D1815" s="36"/>
      <c r="E1815" s="36"/>
      <c r="F1815" s="36"/>
      <c r="G1815" s="36"/>
      <c r="H1815" s="36"/>
      <c r="I1815" s="7"/>
      <c r="J1815" s="7"/>
    </row>
    <row r="1816" spans="1:10" x14ac:dyDescent="0.35">
      <c r="A1816" s="33"/>
      <c r="B1816" s="34"/>
      <c r="C1816" s="36"/>
      <c r="D1816" s="36"/>
      <c r="E1816" s="36"/>
      <c r="F1816" s="36"/>
      <c r="G1816" s="36"/>
      <c r="H1816" s="36"/>
      <c r="I1816" s="7"/>
      <c r="J1816" s="7"/>
    </row>
    <row r="1817" spans="1:10" x14ac:dyDescent="0.35">
      <c r="A1817" s="33"/>
      <c r="B1817" s="34"/>
      <c r="C1817" s="36"/>
      <c r="D1817" s="36"/>
      <c r="E1817" s="36"/>
      <c r="F1817" s="36"/>
      <c r="G1817" s="36"/>
      <c r="H1817" s="36"/>
      <c r="I1817" s="7"/>
      <c r="J1817" s="7"/>
    </row>
    <row r="1818" spans="1:10" x14ac:dyDescent="0.35">
      <c r="A1818" s="33"/>
      <c r="B1818" s="34"/>
      <c r="C1818" s="36"/>
      <c r="D1818" s="36"/>
      <c r="E1818" s="36"/>
      <c r="F1818" s="36"/>
      <c r="G1818" s="36"/>
      <c r="H1818" s="36"/>
      <c r="I1818" s="7"/>
      <c r="J1818" s="7"/>
    </row>
    <row r="1819" spans="1:10" x14ac:dyDescent="0.35">
      <c r="A1819" s="33"/>
      <c r="B1819" s="34"/>
      <c r="C1819" s="36"/>
      <c r="D1819" s="36"/>
      <c r="E1819" s="36"/>
      <c r="F1819" s="36"/>
      <c r="G1819" s="36"/>
      <c r="H1819" s="36"/>
      <c r="I1819" s="7"/>
      <c r="J1819" s="7"/>
    </row>
    <row r="1820" spans="1:10" x14ac:dyDescent="0.35">
      <c r="A1820" s="33"/>
      <c r="B1820" s="34"/>
      <c r="C1820" s="36"/>
      <c r="D1820" s="36"/>
      <c r="E1820" s="36"/>
      <c r="F1820" s="36"/>
      <c r="G1820" s="36"/>
      <c r="H1820" s="36"/>
      <c r="I1820" s="7"/>
      <c r="J1820" s="7"/>
    </row>
    <row r="1821" spans="1:10" x14ac:dyDescent="0.35">
      <c r="A1821" s="33"/>
      <c r="B1821" s="34"/>
      <c r="C1821" s="36"/>
      <c r="D1821" s="36"/>
      <c r="E1821" s="36"/>
      <c r="F1821" s="36"/>
      <c r="G1821" s="36"/>
      <c r="H1821" s="36"/>
      <c r="I1821" s="7"/>
      <c r="J1821" s="7"/>
    </row>
    <row r="1822" spans="1:10" x14ac:dyDescent="0.35">
      <c r="A1822" s="33"/>
      <c r="B1822" s="34"/>
      <c r="C1822" s="36"/>
      <c r="D1822" s="36"/>
      <c r="E1822" s="36"/>
      <c r="F1822" s="36"/>
      <c r="G1822" s="36"/>
      <c r="H1822" s="36"/>
      <c r="I1822" s="7"/>
      <c r="J1822" s="7"/>
    </row>
    <row r="1823" spans="1:10" x14ac:dyDescent="0.35">
      <c r="A1823" s="33"/>
      <c r="B1823" s="34"/>
      <c r="C1823" s="36"/>
      <c r="D1823" s="36"/>
      <c r="E1823" s="36"/>
      <c r="F1823" s="36"/>
      <c r="G1823" s="36"/>
      <c r="H1823" s="36"/>
      <c r="I1823" s="7"/>
      <c r="J1823" s="7"/>
    </row>
    <row r="1824" spans="1:10" x14ac:dyDescent="0.35">
      <c r="A1824" s="33"/>
      <c r="B1824" s="34"/>
      <c r="C1824" s="36"/>
      <c r="D1824" s="36"/>
      <c r="E1824" s="36"/>
      <c r="F1824" s="36"/>
      <c r="G1824" s="36"/>
      <c r="H1824" s="36"/>
      <c r="I1824" s="7"/>
      <c r="J1824" s="7"/>
    </row>
    <row r="1825" spans="1:10" x14ac:dyDescent="0.35">
      <c r="A1825" s="33"/>
      <c r="B1825" s="34"/>
      <c r="C1825" s="36"/>
      <c r="D1825" s="36"/>
      <c r="E1825" s="36"/>
      <c r="F1825" s="36"/>
      <c r="G1825" s="36"/>
      <c r="H1825" s="36"/>
      <c r="I1825" s="7"/>
      <c r="J1825" s="7"/>
    </row>
    <row r="1826" spans="1:10" x14ac:dyDescent="0.35">
      <c r="A1826" s="33"/>
      <c r="B1826" s="34"/>
      <c r="C1826" s="36"/>
      <c r="D1826" s="36"/>
      <c r="E1826" s="36"/>
      <c r="F1826" s="36"/>
      <c r="G1826" s="36"/>
      <c r="H1826" s="36"/>
      <c r="I1826" s="7"/>
      <c r="J1826" s="7"/>
    </row>
    <row r="1827" spans="1:10" x14ac:dyDescent="0.35">
      <c r="A1827" s="33"/>
      <c r="B1827" s="34"/>
      <c r="C1827" s="36"/>
      <c r="D1827" s="36"/>
      <c r="E1827" s="36"/>
      <c r="F1827" s="36"/>
      <c r="G1827" s="36"/>
      <c r="H1827" s="36"/>
      <c r="I1827" s="7"/>
      <c r="J1827" s="7"/>
    </row>
    <row r="1828" spans="1:10" x14ac:dyDescent="0.35">
      <c r="A1828" s="33"/>
      <c r="B1828" s="34"/>
      <c r="C1828" s="36"/>
      <c r="D1828" s="36"/>
      <c r="E1828" s="36"/>
      <c r="F1828" s="36"/>
      <c r="G1828" s="36"/>
      <c r="H1828" s="36"/>
      <c r="I1828" s="7"/>
      <c r="J1828" s="7"/>
    </row>
    <row r="1829" spans="1:10" x14ac:dyDescent="0.35">
      <c r="A1829" s="33"/>
      <c r="B1829" s="34"/>
      <c r="C1829" s="36"/>
      <c r="D1829" s="36"/>
      <c r="E1829" s="36"/>
      <c r="F1829" s="36"/>
      <c r="G1829" s="36"/>
      <c r="H1829" s="36"/>
      <c r="I1829" s="7"/>
      <c r="J1829" s="7"/>
    </row>
    <row r="1830" spans="1:10" x14ac:dyDescent="0.35">
      <c r="A1830" s="33"/>
      <c r="B1830" s="34"/>
      <c r="C1830" s="36"/>
      <c r="D1830" s="36"/>
      <c r="E1830" s="36"/>
      <c r="F1830" s="36"/>
      <c r="G1830" s="36"/>
      <c r="H1830" s="36"/>
      <c r="I1830" s="7"/>
      <c r="J1830" s="7"/>
    </row>
    <row r="1831" spans="1:10" x14ac:dyDescent="0.35">
      <c r="A1831" s="33"/>
      <c r="B1831" s="34"/>
      <c r="C1831" s="36"/>
      <c r="D1831" s="36"/>
      <c r="E1831" s="36"/>
      <c r="F1831" s="36"/>
      <c r="G1831" s="36"/>
      <c r="H1831" s="36"/>
      <c r="I1831" s="7"/>
      <c r="J1831" s="7"/>
    </row>
    <row r="1832" spans="1:10" x14ac:dyDescent="0.35">
      <c r="A1832" s="33"/>
      <c r="B1832" s="34"/>
      <c r="C1832" s="36"/>
      <c r="D1832" s="36"/>
      <c r="E1832" s="36"/>
      <c r="F1832" s="36"/>
      <c r="G1832" s="36"/>
      <c r="H1832" s="36"/>
      <c r="I1832" s="7"/>
      <c r="J1832" s="7"/>
    </row>
    <row r="1833" spans="1:10" x14ac:dyDescent="0.35">
      <c r="A1833" s="33"/>
      <c r="B1833" s="34"/>
      <c r="C1833" s="36"/>
      <c r="D1833" s="36"/>
      <c r="E1833" s="36"/>
      <c r="F1833" s="36"/>
      <c r="G1833" s="36"/>
      <c r="H1833" s="36"/>
      <c r="I1833" s="7"/>
      <c r="J1833" s="7"/>
    </row>
    <row r="1834" spans="1:10" x14ac:dyDescent="0.35">
      <c r="A1834" s="33"/>
      <c r="B1834" s="34"/>
      <c r="C1834" s="36"/>
      <c r="D1834" s="36"/>
      <c r="E1834" s="36"/>
      <c r="F1834" s="36"/>
      <c r="G1834" s="36"/>
      <c r="H1834" s="36"/>
      <c r="I1834" s="7"/>
      <c r="J1834" s="7"/>
    </row>
    <row r="1835" spans="1:10" x14ac:dyDescent="0.35">
      <c r="A1835" s="33"/>
      <c r="B1835" s="34"/>
      <c r="C1835" s="36"/>
      <c r="D1835" s="36"/>
      <c r="E1835" s="36"/>
      <c r="F1835" s="36"/>
      <c r="G1835" s="36"/>
      <c r="H1835" s="36"/>
      <c r="I1835" s="7"/>
      <c r="J1835" s="7"/>
    </row>
    <row r="1836" spans="1:10" x14ac:dyDescent="0.35">
      <c r="A1836" s="33"/>
      <c r="B1836" s="34"/>
      <c r="C1836" s="36"/>
      <c r="D1836" s="36"/>
      <c r="E1836" s="36"/>
      <c r="F1836" s="36"/>
      <c r="G1836" s="36"/>
      <c r="H1836" s="36"/>
      <c r="I1836" s="7"/>
      <c r="J1836" s="7"/>
    </row>
    <row r="1837" spans="1:10" x14ac:dyDescent="0.35">
      <c r="A1837" s="33"/>
      <c r="B1837" s="34"/>
      <c r="C1837" s="36"/>
      <c r="D1837" s="36"/>
      <c r="E1837" s="36"/>
      <c r="F1837" s="36"/>
      <c r="G1837" s="36"/>
      <c r="H1837" s="36"/>
      <c r="I1837" s="7"/>
      <c r="J1837" s="7"/>
    </row>
    <row r="1838" spans="1:10" x14ac:dyDescent="0.35">
      <c r="A1838" s="33"/>
      <c r="B1838" s="34"/>
      <c r="C1838" s="36"/>
      <c r="D1838" s="36"/>
      <c r="E1838" s="36"/>
      <c r="F1838" s="36"/>
      <c r="G1838" s="36"/>
      <c r="H1838" s="36"/>
      <c r="I1838" s="7"/>
      <c r="J1838" s="7"/>
    </row>
    <row r="1839" spans="1:10" x14ac:dyDescent="0.35">
      <c r="A1839" s="33"/>
      <c r="B1839" s="34"/>
      <c r="C1839" s="36"/>
      <c r="D1839" s="36"/>
      <c r="E1839" s="36"/>
      <c r="F1839" s="36"/>
      <c r="G1839" s="36"/>
      <c r="H1839" s="36"/>
      <c r="I1839" s="7"/>
      <c r="J1839" s="7"/>
    </row>
    <row r="1840" spans="1:10" x14ac:dyDescent="0.35">
      <c r="A1840" s="33"/>
      <c r="B1840" s="34"/>
      <c r="C1840" s="36"/>
      <c r="D1840" s="36"/>
      <c r="E1840" s="36"/>
      <c r="F1840" s="36"/>
      <c r="G1840" s="36"/>
      <c r="H1840" s="36"/>
      <c r="I1840" s="7"/>
      <c r="J1840" s="7"/>
    </row>
    <row r="1841" spans="1:10" x14ac:dyDescent="0.35">
      <c r="A1841" s="33"/>
      <c r="B1841" s="34"/>
      <c r="C1841" s="36"/>
      <c r="D1841" s="36"/>
      <c r="E1841" s="36"/>
      <c r="F1841" s="36"/>
      <c r="G1841" s="36"/>
      <c r="H1841" s="36"/>
      <c r="I1841" s="7"/>
      <c r="J1841" s="7"/>
    </row>
    <row r="1842" spans="1:10" x14ac:dyDescent="0.35">
      <c r="A1842" s="33"/>
      <c r="B1842" s="34"/>
      <c r="C1842" s="36"/>
      <c r="D1842" s="36"/>
      <c r="E1842" s="36"/>
      <c r="F1842" s="36"/>
      <c r="G1842" s="36"/>
      <c r="H1842" s="36"/>
      <c r="I1842" s="7"/>
      <c r="J1842" s="7"/>
    </row>
    <row r="1843" spans="1:10" x14ac:dyDescent="0.35">
      <c r="A1843" s="33"/>
      <c r="B1843" s="34"/>
      <c r="C1843" s="36"/>
      <c r="D1843" s="36"/>
      <c r="E1843" s="36"/>
      <c r="F1843" s="36"/>
      <c r="G1843" s="36"/>
      <c r="H1843" s="36"/>
      <c r="I1843" s="7"/>
      <c r="J1843" s="7"/>
    </row>
    <row r="1844" spans="1:10" x14ac:dyDescent="0.35">
      <c r="A1844" s="33"/>
      <c r="B1844" s="34"/>
      <c r="C1844" s="36"/>
      <c r="D1844" s="36"/>
      <c r="E1844" s="36"/>
      <c r="F1844" s="36"/>
      <c r="G1844" s="36"/>
      <c r="H1844" s="36"/>
      <c r="I1844" s="7"/>
      <c r="J1844" s="7"/>
    </row>
    <row r="1845" spans="1:10" x14ac:dyDescent="0.35">
      <c r="A1845" s="33"/>
      <c r="B1845" s="34"/>
      <c r="C1845" s="36"/>
      <c r="D1845" s="36"/>
      <c r="E1845" s="36"/>
      <c r="F1845" s="36"/>
      <c r="G1845" s="36"/>
      <c r="H1845" s="36"/>
      <c r="I1845" s="7"/>
      <c r="J1845" s="7"/>
    </row>
    <row r="1846" spans="1:10" x14ac:dyDescent="0.35">
      <c r="A1846" s="33"/>
      <c r="B1846" s="34"/>
      <c r="C1846" s="36"/>
      <c r="D1846" s="36"/>
      <c r="E1846" s="36"/>
      <c r="F1846" s="36"/>
      <c r="G1846" s="36"/>
      <c r="H1846" s="36"/>
      <c r="I1846" s="7"/>
      <c r="J1846" s="7"/>
    </row>
    <row r="1847" spans="1:10" x14ac:dyDescent="0.35">
      <c r="A1847" s="33"/>
      <c r="B1847" s="34"/>
      <c r="C1847" s="36"/>
      <c r="D1847" s="36"/>
      <c r="E1847" s="36"/>
      <c r="F1847" s="36"/>
      <c r="G1847" s="36"/>
      <c r="H1847" s="36"/>
      <c r="I1847" s="7"/>
      <c r="J1847" s="7"/>
    </row>
    <row r="1848" spans="1:10" x14ac:dyDescent="0.35">
      <c r="A1848" s="33"/>
      <c r="B1848" s="34"/>
      <c r="C1848" s="36"/>
      <c r="D1848" s="36"/>
      <c r="E1848" s="36"/>
      <c r="F1848" s="36"/>
      <c r="G1848" s="36"/>
      <c r="H1848" s="36"/>
      <c r="I1848" s="7"/>
      <c r="J1848" s="7"/>
    </row>
    <row r="1849" spans="1:10" x14ac:dyDescent="0.35">
      <c r="A1849" s="33"/>
      <c r="B1849" s="34"/>
      <c r="C1849" s="36"/>
      <c r="D1849" s="36"/>
      <c r="E1849" s="36"/>
      <c r="F1849" s="36"/>
      <c r="G1849" s="36"/>
      <c r="H1849" s="36"/>
      <c r="I1849" s="7"/>
      <c r="J1849" s="7"/>
    </row>
    <row r="1850" spans="1:10" x14ac:dyDescent="0.35">
      <c r="A1850" s="33"/>
      <c r="B1850" s="34"/>
      <c r="C1850" s="36"/>
      <c r="D1850" s="36"/>
      <c r="E1850" s="36"/>
      <c r="F1850" s="36"/>
      <c r="G1850" s="36"/>
      <c r="H1850" s="36"/>
      <c r="I1850" s="7"/>
      <c r="J1850" s="7"/>
    </row>
    <row r="1851" spans="1:10" x14ac:dyDescent="0.35">
      <c r="A1851" s="33"/>
      <c r="B1851" s="34"/>
      <c r="C1851" s="36"/>
      <c r="D1851" s="36"/>
      <c r="E1851" s="36"/>
      <c r="F1851" s="36"/>
      <c r="G1851" s="36"/>
      <c r="H1851" s="36"/>
      <c r="I1851" s="7"/>
      <c r="J1851" s="7"/>
    </row>
    <row r="1852" spans="1:10" x14ac:dyDescent="0.35">
      <c r="A1852" s="33"/>
      <c r="B1852" s="34"/>
      <c r="C1852" s="36"/>
      <c r="D1852" s="36"/>
      <c r="E1852" s="36"/>
      <c r="F1852" s="36"/>
      <c r="G1852" s="36"/>
      <c r="H1852" s="36"/>
      <c r="I1852" s="7"/>
      <c r="J1852" s="7"/>
    </row>
    <row r="1853" spans="1:10" x14ac:dyDescent="0.35">
      <c r="A1853" s="33"/>
      <c r="B1853" s="34"/>
      <c r="C1853" s="36"/>
      <c r="D1853" s="36"/>
      <c r="E1853" s="36"/>
      <c r="F1853" s="36"/>
      <c r="G1853" s="36"/>
      <c r="H1853" s="36"/>
      <c r="I1853" s="7"/>
      <c r="J1853" s="7"/>
    </row>
    <row r="1854" spans="1:10" x14ac:dyDescent="0.35">
      <c r="A1854" s="33"/>
      <c r="B1854" s="34"/>
      <c r="C1854" s="36"/>
      <c r="D1854" s="36"/>
      <c r="E1854" s="36"/>
      <c r="F1854" s="36"/>
      <c r="G1854" s="36"/>
      <c r="H1854" s="36"/>
      <c r="I1854" s="7"/>
      <c r="J1854" s="7"/>
    </row>
    <row r="1855" spans="1:10" x14ac:dyDescent="0.35">
      <c r="A1855" s="33"/>
      <c r="B1855" s="34"/>
      <c r="C1855" s="36"/>
      <c r="D1855" s="36"/>
      <c r="E1855" s="36"/>
      <c r="F1855" s="36"/>
      <c r="G1855" s="36"/>
      <c r="H1855" s="36"/>
      <c r="I1855" s="7"/>
      <c r="J1855" s="7"/>
    </row>
    <row r="1856" spans="1:10" x14ac:dyDescent="0.35">
      <c r="A1856" s="33"/>
      <c r="B1856" s="34"/>
      <c r="C1856" s="36"/>
      <c r="D1856" s="36"/>
      <c r="E1856" s="36"/>
      <c r="F1856" s="36"/>
      <c r="G1856" s="36"/>
      <c r="H1856" s="36"/>
      <c r="I1856" s="7"/>
      <c r="J1856" s="7"/>
    </row>
    <row r="1857" spans="1:10" x14ac:dyDescent="0.35">
      <c r="A1857" s="33"/>
      <c r="B1857" s="34"/>
      <c r="C1857" s="36"/>
      <c r="D1857" s="36"/>
      <c r="E1857" s="36"/>
      <c r="F1857" s="36"/>
      <c r="G1857" s="36"/>
      <c r="H1857" s="36"/>
      <c r="I1857" s="7"/>
      <c r="J1857" s="7"/>
    </row>
    <row r="1858" spans="1:10" x14ac:dyDescent="0.35">
      <c r="A1858" s="33"/>
      <c r="B1858" s="34"/>
      <c r="C1858" s="36"/>
      <c r="D1858" s="36"/>
      <c r="E1858" s="36"/>
      <c r="F1858" s="36"/>
      <c r="G1858" s="36"/>
      <c r="H1858" s="36"/>
      <c r="I1858" s="7"/>
      <c r="J1858" s="7"/>
    </row>
    <row r="1859" spans="1:10" x14ac:dyDescent="0.35">
      <c r="A1859" s="33"/>
      <c r="B1859" s="34"/>
      <c r="C1859" s="36"/>
      <c r="D1859" s="36"/>
      <c r="E1859" s="36"/>
      <c r="F1859" s="36"/>
      <c r="G1859" s="36"/>
      <c r="H1859" s="36"/>
      <c r="I1859" s="7"/>
      <c r="J1859" s="7"/>
    </row>
    <row r="1860" spans="1:10" x14ac:dyDescent="0.35">
      <c r="A1860" s="33"/>
      <c r="B1860" s="34"/>
      <c r="C1860" s="36"/>
      <c r="D1860" s="36"/>
      <c r="E1860" s="36"/>
      <c r="F1860" s="36"/>
      <c r="G1860" s="36"/>
      <c r="H1860" s="36"/>
      <c r="I1860" s="7"/>
      <c r="J1860" s="7"/>
    </row>
    <row r="1861" spans="1:10" x14ac:dyDescent="0.35">
      <c r="A1861" s="33"/>
      <c r="B1861" s="34"/>
      <c r="C1861" s="36"/>
      <c r="D1861" s="36"/>
      <c r="E1861" s="36"/>
      <c r="F1861" s="36"/>
      <c r="G1861" s="36"/>
      <c r="H1861" s="36"/>
      <c r="I1861" s="7"/>
      <c r="J1861" s="7"/>
    </row>
    <row r="1862" spans="1:10" x14ac:dyDescent="0.35">
      <c r="A1862" s="33"/>
      <c r="B1862" s="34"/>
      <c r="C1862" s="36"/>
      <c r="D1862" s="36"/>
      <c r="E1862" s="36"/>
      <c r="F1862" s="36"/>
      <c r="G1862" s="36"/>
      <c r="H1862" s="36"/>
      <c r="I1862" s="7"/>
      <c r="J1862" s="7"/>
    </row>
    <row r="1863" spans="1:10" x14ac:dyDescent="0.35">
      <c r="A1863" s="33"/>
      <c r="B1863" s="34"/>
      <c r="C1863" s="36"/>
      <c r="D1863" s="36"/>
      <c r="E1863" s="36"/>
      <c r="F1863" s="36"/>
      <c r="G1863" s="36"/>
      <c r="H1863" s="36"/>
      <c r="I1863" s="7"/>
      <c r="J1863" s="7"/>
    </row>
    <row r="1864" spans="1:10" x14ac:dyDescent="0.35">
      <c r="A1864" s="33"/>
      <c r="B1864" s="34"/>
      <c r="C1864" s="36"/>
      <c r="D1864" s="36"/>
      <c r="E1864" s="36"/>
      <c r="F1864" s="36"/>
      <c r="G1864" s="36"/>
      <c r="H1864" s="36"/>
      <c r="I1864" s="7"/>
      <c r="J1864" s="7"/>
    </row>
    <row r="1865" spans="1:10" x14ac:dyDescent="0.35">
      <c r="A1865" s="33"/>
      <c r="B1865" s="34"/>
      <c r="C1865" s="36"/>
      <c r="D1865" s="36"/>
      <c r="E1865" s="36"/>
      <c r="F1865" s="36"/>
      <c r="G1865" s="36"/>
      <c r="H1865" s="36"/>
      <c r="I1865" s="7"/>
      <c r="J1865" s="7"/>
    </row>
    <row r="1866" spans="1:10" x14ac:dyDescent="0.35">
      <c r="A1866" s="33"/>
      <c r="B1866" s="34"/>
      <c r="C1866" s="36"/>
      <c r="D1866" s="36"/>
      <c r="E1866" s="36"/>
      <c r="F1866" s="36"/>
      <c r="G1866" s="36"/>
      <c r="H1866" s="36"/>
      <c r="I1866" s="7"/>
      <c r="J1866" s="7"/>
    </row>
    <row r="1867" spans="1:10" x14ac:dyDescent="0.35">
      <c r="A1867" s="33"/>
      <c r="B1867" s="34"/>
      <c r="C1867" s="36"/>
      <c r="D1867" s="36"/>
      <c r="E1867" s="36"/>
      <c r="F1867" s="36"/>
      <c r="G1867" s="36"/>
      <c r="H1867" s="36"/>
      <c r="I1867" s="7"/>
      <c r="J1867" s="7"/>
    </row>
    <row r="1868" spans="1:10" x14ac:dyDescent="0.35">
      <c r="A1868" s="33"/>
      <c r="B1868" s="34"/>
      <c r="C1868" s="36"/>
      <c r="D1868" s="36"/>
      <c r="E1868" s="36"/>
      <c r="F1868" s="36"/>
      <c r="G1868" s="36"/>
      <c r="H1868" s="36"/>
      <c r="I1868" s="7"/>
      <c r="J1868" s="7"/>
    </row>
    <row r="1869" spans="1:10" x14ac:dyDescent="0.35">
      <c r="A1869" s="33"/>
      <c r="B1869" s="34"/>
      <c r="C1869" s="36"/>
      <c r="D1869" s="36"/>
      <c r="E1869" s="36"/>
      <c r="F1869" s="36"/>
      <c r="G1869" s="36"/>
      <c r="H1869" s="36"/>
      <c r="I1869" s="7"/>
      <c r="J1869" s="7"/>
    </row>
    <row r="1870" spans="1:10" x14ac:dyDescent="0.35">
      <c r="A1870" s="33"/>
      <c r="B1870" s="34"/>
      <c r="C1870" s="36"/>
      <c r="D1870" s="36"/>
      <c r="E1870" s="36"/>
      <c r="F1870" s="36"/>
      <c r="G1870" s="36"/>
      <c r="H1870" s="36"/>
      <c r="I1870" s="7"/>
      <c r="J1870" s="7"/>
    </row>
    <row r="1871" spans="1:10" x14ac:dyDescent="0.35">
      <c r="A1871" s="33"/>
      <c r="B1871" s="34"/>
      <c r="C1871" s="36"/>
      <c r="D1871" s="36"/>
      <c r="E1871" s="36"/>
      <c r="F1871" s="36"/>
      <c r="G1871" s="36"/>
      <c r="H1871" s="36"/>
      <c r="I1871" s="7"/>
      <c r="J1871" s="7"/>
    </row>
    <row r="1872" spans="1:10" x14ac:dyDescent="0.35">
      <c r="A1872" s="33"/>
      <c r="B1872" s="34"/>
      <c r="C1872" s="36"/>
      <c r="D1872" s="36"/>
      <c r="E1872" s="36"/>
      <c r="F1872" s="36"/>
      <c r="G1872" s="36"/>
      <c r="H1872" s="36"/>
      <c r="I1872" s="7"/>
      <c r="J1872" s="7"/>
    </row>
    <row r="1873" spans="1:10" x14ac:dyDescent="0.35">
      <c r="A1873" s="33"/>
      <c r="B1873" s="34"/>
      <c r="C1873" s="36"/>
      <c r="D1873" s="36"/>
      <c r="E1873" s="36"/>
      <c r="F1873" s="36"/>
      <c r="G1873" s="36"/>
      <c r="H1873" s="36"/>
      <c r="I1873" s="7"/>
      <c r="J1873" s="7"/>
    </row>
    <row r="1874" spans="1:10" x14ac:dyDescent="0.35">
      <c r="A1874" s="33"/>
      <c r="B1874" s="34"/>
      <c r="C1874" s="36"/>
      <c r="D1874" s="36"/>
      <c r="E1874" s="36"/>
      <c r="F1874" s="36"/>
      <c r="G1874" s="36"/>
      <c r="H1874" s="36"/>
      <c r="I1874" s="7"/>
      <c r="J1874" s="7"/>
    </row>
    <row r="1875" spans="1:10" x14ac:dyDescent="0.35">
      <c r="A1875" s="33"/>
      <c r="B1875" s="34"/>
      <c r="C1875" s="36"/>
      <c r="D1875" s="36"/>
      <c r="E1875" s="36"/>
      <c r="F1875" s="36"/>
      <c r="G1875" s="36"/>
      <c r="H1875" s="36"/>
      <c r="I1875" s="7"/>
      <c r="J1875" s="7"/>
    </row>
    <row r="1876" spans="1:10" x14ac:dyDescent="0.35">
      <c r="A1876" s="33"/>
      <c r="B1876" s="34"/>
      <c r="C1876" s="36"/>
      <c r="D1876" s="36"/>
      <c r="E1876" s="36"/>
      <c r="F1876" s="36"/>
      <c r="G1876" s="36"/>
      <c r="H1876" s="36"/>
      <c r="I1876" s="7"/>
      <c r="J1876" s="7"/>
    </row>
    <row r="1877" spans="1:10" x14ac:dyDescent="0.35">
      <c r="A1877" s="33"/>
      <c r="B1877" s="34"/>
      <c r="C1877" s="36"/>
      <c r="D1877" s="36"/>
      <c r="E1877" s="36"/>
      <c r="F1877" s="36"/>
      <c r="G1877" s="36"/>
      <c r="H1877" s="36"/>
      <c r="I1877" s="7"/>
      <c r="J1877" s="7"/>
    </row>
    <row r="1878" spans="1:10" x14ac:dyDescent="0.35">
      <c r="A1878" s="33"/>
      <c r="B1878" s="34"/>
      <c r="C1878" s="36"/>
      <c r="D1878" s="36"/>
      <c r="E1878" s="36"/>
      <c r="F1878" s="36"/>
      <c r="G1878" s="36"/>
      <c r="H1878" s="36"/>
      <c r="I1878" s="7"/>
      <c r="J1878" s="7"/>
    </row>
    <row r="1879" spans="1:10" x14ac:dyDescent="0.35">
      <c r="A1879" s="33"/>
      <c r="B1879" s="34"/>
      <c r="C1879" s="36"/>
      <c r="D1879" s="36"/>
      <c r="E1879" s="36"/>
      <c r="F1879" s="36"/>
      <c r="G1879" s="36"/>
      <c r="H1879" s="36"/>
      <c r="I1879" s="7"/>
      <c r="J1879" s="7"/>
    </row>
    <row r="1880" spans="1:10" x14ac:dyDescent="0.35">
      <c r="A1880" s="33"/>
      <c r="B1880" s="34"/>
      <c r="C1880" s="36"/>
      <c r="D1880" s="36"/>
      <c r="E1880" s="36"/>
      <c r="F1880" s="36"/>
      <c r="G1880" s="36"/>
      <c r="H1880" s="36"/>
      <c r="I1880" s="7"/>
      <c r="J1880" s="7"/>
    </row>
    <row r="1881" spans="1:10" x14ac:dyDescent="0.35">
      <c r="A1881" s="33"/>
      <c r="B1881" s="34"/>
      <c r="C1881" s="36"/>
      <c r="D1881" s="36"/>
      <c r="E1881" s="36"/>
      <c r="F1881" s="36"/>
      <c r="G1881" s="36"/>
      <c r="H1881" s="36"/>
      <c r="I1881" s="7"/>
      <c r="J1881" s="7"/>
    </row>
    <row r="1882" spans="1:10" x14ac:dyDescent="0.35">
      <c r="A1882" s="33"/>
      <c r="B1882" s="34"/>
      <c r="C1882" s="36"/>
      <c r="D1882" s="36"/>
      <c r="E1882" s="36"/>
      <c r="F1882" s="36"/>
      <c r="G1882" s="36"/>
      <c r="H1882" s="36"/>
      <c r="I1882" s="7"/>
      <c r="J1882" s="7"/>
    </row>
    <row r="1883" spans="1:10" x14ac:dyDescent="0.35">
      <c r="A1883" s="33"/>
      <c r="B1883" s="34"/>
      <c r="C1883" s="36"/>
      <c r="D1883" s="36"/>
      <c r="E1883" s="36"/>
      <c r="F1883" s="36"/>
      <c r="G1883" s="36"/>
      <c r="H1883" s="36"/>
      <c r="I1883" s="7"/>
      <c r="J1883" s="7"/>
    </row>
    <row r="1884" spans="1:10" x14ac:dyDescent="0.35">
      <c r="A1884" s="33"/>
      <c r="B1884" s="34"/>
      <c r="C1884" s="36"/>
      <c r="D1884" s="36"/>
      <c r="E1884" s="36"/>
      <c r="F1884" s="36"/>
      <c r="G1884" s="36"/>
      <c r="H1884" s="36"/>
      <c r="I1884" s="7"/>
      <c r="J1884" s="7"/>
    </row>
    <row r="1885" spans="1:10" x14ac:dyDescent="0.35">
      <c r="A1885" s="33"/>
      <c r="B1885" s="34"/>
      <c r="C1885" s="36"/>
      <c r="D1885" s="36"/>
      <c r="E1885" s="36"/>
      <c r="F1885" s="36"/>
      <c r="G1885" s="36"/>
      <c r="H1885" s="36"/>
      <c r="I1885" s="7"/>
      <c r="J1885" s="7"/>
    </row>
    <row r="1886" spans="1:10" x14ac:dyDescent="0.35">
      <c r="A1886" s="33"/>
      <c r="B1886" s="34"/>
      <c r="C1886" s="36"/>
      <c r="D1886" s="36"/>
      <c r="E1886" s="36"/>
      <c r="F1886" s="36"/>
      <c r="G1886" s="36"/>
      <c r="H1886" s="36"/>
      <c r="I1886" s="7"/>
      <c r="J1886" s="7"/>
    </row>
    <row r="1887" spans="1:10" x14ac:dyDescent="0.35">
      <c r="A1887" s="33"/>
      <c r="B1887" s="34"/>
      <c r="C1887" s="36"/>
      <c r="D1887" s="36"/>
      <c r="E1887" s="36"/>
      <c r="F1887" s="36"/>
      <c r="G1887" s="36"/>
      <c r="H1887" s="36"/>
      <c r="I1887" s="7"/>
      <c r="J1887" s="7"/>
    </row>
    <row r="1888" spans="1:10" x14ac:dyDescent="0.35">
      <c r="A1888" s="33"/>
      <c r="B1888" s="34"/>
      <c r="C1888" s="36"/>
      <c r="D1888" s="36"/>
      <c r="E1888" s="36"/>
      <c r="F1888" s="36"/>
      <c r="G1888" s="36"/>
      <c r="H1888" s="36"/>
      <c r="I1888" s="7"/>
      <c r="J1888" s="7"/>
    </row>
    <row r="1889" spans="1:10" x14ac:dyDescent="0.35">
      <c r="A1889" s="33"/>
      <c r="B1889" s="34"/>
      <c r="C1889" s="36"/>
      <c r="D1889" s="36"/>
      <c r="E1889" s="36"/>
      <c r="F1889" s="36"/>
      <c r="G1889" s="36"/>
      <c r="H1889" s="36"/>
      <c r="I1889" s="7"/>
      <c r="J1889" s="7"/>
    </row>
    <row r="1890" spans="1:10" x14ac:dyDescent="0.35">
      <c r="A1890" s="33"/>
      <c r="B1890" s="34"/>
      <c r="C1890" s="36"/>
      <c r="D1890" s="36"/>
      <c r="E1890" s="36"/>
      <c r="F1890" s="36"/>
      <c r="G1890" s="36"/>
      <c r="H1890" s="36"/>
      <c r="I1890" s="7"/>
      <c r="J1890" s="7"/>
    </row>
    <row r="1891" spans="1:10" x14ac:dyDescent="0.35">
      <c r="A1891" s="33"/>
      <c r="B1891" s="34"/>
      <c r="C1891" s="36"/>
      <c r="D1891" s="36"/>
      <c r="E1891" s="36"/>
      <c r="F1891" s="36"/>
      <c r="G1891" s="36"/>
      <c r="H1891" s="36"/>
      <c r="I1891" s="7"/>
      <c r="J1891" s="7"/>
    </row>
    <row r="1892" spans="1:10" x14ac:dyDescent="0.35">
      <c r="A1892" s="33"/>
      <c r="B1892" s="34"/>
      <c r="C1892" s="36"/>
      <c r="D1892" s="36"/>
      <c r="E1892" s="36"/>
      <c r="F1892" s="36"/>
      <c r="G1892" s="36"/>
      <c r="H1892" s="36"/>
      <c r="I1892" s="7"/>
      <c r="J1892" s="7"/>
    </row>
    <row r="1893" spans="1:10" x14ac:dyDescent="0.35">
      <c r="A1893" s="33"/>
      <c r="B1893" s="34"/>
      <c r="C1893" s="36"/>
      <c r="D1893" s="36"/>
      <c r="E1893" s="36"/>
      <c r="F1893" s="36"/>
      <c r="G1893" s="36"/>
      <c r="H1893" s="36"/>
      <c r="I1893" s="7"/>
      <c r="J1893" s="7"/>
    </row>
    <row r="1894" spans="1:10" x14ac:dyDescent="0.35">
      <c r="A1894" s="33"/>
      <c r="B1894" s="34"/>
      <c r="C1894" s="36"/>
      <c r="D1894" s="36"/>
      <c r="E1894" s="36"/>
      <c r="F1894" s="36"/>
      <c r="G1894" s="36"/>
      <c r="H1894" s="36"/>
      <c r="I1894" s="7"/>
      <c r="J1894" s="7"/>
    </row>
    <row r="1895" spans="1:10" x14ac:dyDescent="0.35">
      <c r="A1895" s="33"/>
      <c r="B1895" s="34"/>
      <c r="C1895" s="36"/>
      <c r="D1895" s="36"/>
      <c r="E1895" s="36"/>
      <c r="F1895" s="36"/>
      <c r="G1895" s="36"/>
      <c r="H1895" s="36"/>
      <c r="I1895" s="7"/>
      <c r="J1895" s="7"/>
    </row>
    <row r="1896" spans="1:10" x14ac:dyDescent="0.35">
      <c r="A1896" s="33"/>
      <c r="B1896" s="34"/>
      <c r="C1896" s="36"/>
      <c r="D1896" s="36"/>
      <c r="E1896" s="36"/>
      <c r="F1896" s="36"/>
      <c r="G1896" s="36"/>
      <c r="H1896" s="36"/>
      <c r="I1896" s="7"/>
      <c r="J1896" s="7"/>
    </row>
    <row r="1897" spans="1:10" x14ac:dyDescent="0.35">
      <c r="A1897" s="33"/>
      <c r="B1897" s="34"/>
      <c r="C1897" s="36"/>
      <c r="D1897" s="36"/>
      <c r="E1897" s="36"/>
      <c r="F1897" s="36"/>
      <c r="G1897" s="36"/>
      <c r="H1897" s="36"/>
      <c r="I1897" s="7"/>
      <c r="J1897" s="7"/>
    </row>
    <row r="1898" spans="1:10" x14ac:dyDescent="0.35">
      <c r="A1898" s="33"/>
      <c r="B1898" s="34"/>
      <c r="C1898" s="36"/>
      <c r="D1898" s="36"/>
      <c r="E1898" s="36"/>
      <c r="F1898" s="36"/>
      <c r="G1898" s="36"/>
      <c r="H1898" s="36"/>
      <c r="I1898" s="7"/>
      <c r="J1898" s="7"/>
    </row>
    <row r="1899" spans="1:10" x14ac:dyDescent="0.35">
      <c r="A1899" s="33"/>
      <c r="B1899" s="34"/>
      <c r="C1899" s="36"/>
      <c r="D1899" s="36"/>
      <c r="E1899" s="36"/>
      <c r="F1899" s="36"/>
      <c r="G1899" s="36"/>
      <c r="H1899" s="36"/>
      <c r="I1899" s="7"/>
      <c r="J1899" s="7"/>
    </row>
    <row r="1900" spans="1:10" x14ac:dyDescent="0.35">
      <c r="A1900" s="33"/>
      <c r="B1900" s="34"/>
      <c r="C1900" s="36"/>
      <c r="D1900" s="36"/>
      <c r="E1900" s="36"/>
      <c r="F1900" s="36"/>
      <c r="G1900" s="36"/>
      <c r="H1900" s="36"/>
      <c r="I1900" s="7"/>
      <c r="J1900" s="7"/>
    </row>
    <row r="1901" spans="1:10" x14ac:dyDescent="0.35">
      <c r="A1901" s="33"/>
      <c r="B1901" s="34"/>
      <c r="C1901" s="36"/>
      <c r="D1901" s="36"/>
      <c r="E1901" s="36"/>
      <c r="F1901" s="36"/>
      <c r="G1901" s="36"/>
      <c r="H1901" s="36"/>
      <c r="I1901" s="7"/>
      <c r="J1901" s="7"/>
    </row>
    <row r="1902" spans="1:10" x14ac:dyDescent="0.35">
      <c r="A1902" s="33"/>
      <c r="B1902" s="34"/>
      <c r="C1902" s="36"/>
      <c r="D1902" s="36"/>
      <c r="E1902" s="36"/>
      <c r="F1902" s="36"/>
      <c r="G1902" s="36"/>
      <c r="H1902" s="36"/>
      <c r="I1902" s="7"/>
      <c r="J1902" s="7"/>
    </row>
    <row r="1903" spans="1:10" x14ac:dyDescent="0.35">
      <c r="A1903" s="33"/>
      <c r="B1903" s="34"/>
      <c r="C1903" s="36"/>
      <c r="D1903" s="36"/>
      <c r="E1903" s="36"/>
      <c r="F1903" s="36"/>
      <c r="G1903" s="36"/>
      <c r="H1903" s="36"/>
      <c r="I1903" s="7"/>
      <c r="J1903" s="7"/>
    </row>
    <row r="1904" spans="1:10" x14ac:dyDescent="0.35">
      <c r="A1904" s="33"/>
      <c r="B1904" s="34"/>
      <c r="C1904" s="36"/>
      <c r="D1904" s="36"/>
      <c r="E1904" s="36"/>
      <c r="F1904" s="36"/>
      <c r="G1904" s="36"/>
      <c r="H1904" s="36"/>
      <c r="I1904" s="7"/>
      <c r="J1904" s="7"/>
    </row>
    <row r="1905" spans="1:10" x14ac:dyDescent="0.35">
      <c r="A1905" s="33"/>
      <c r="B1905" s="34"/>
      <c r="C1905" s="36"/>
      <c r="D1905" s="36"/>
      <c r="E1905" s="36"/>
      <c r="F1905" s="36"/>
      <c r="G1905" s="36"/>
      <c r="H1905" s="36"/>
      <c r="I1905" s="7"/>
      <c r="J1905" s="7"/>
    </row>
    <row r="1906" spans="1:10" x14ac:dyDescent="0.35">
      <c r="A1906" s="33"/>
      <c r="B1906" s="34"/>
      <c r="C1906" s="36"/>
      <c r="D1906" s="36"/>
      <c r="E1906" s="36"/>
      <c r="F1906" s="36"/>
      <c r="G1906" s="36"/>
      <c r="H1906" s="36"/>
      <c r="I1906" s="7"/>
      <c r="J1906" s="7"/>
    </row>
    <row r="1907" spans="1:10" x14ac:dyDescent="0.35">
      <c r="A1907" s="33"/>
      <c r="B1907" s="34"/>
      <c r="C1907" s="36"/>
      <c r="D1907" s="36"/>
      <c r="E1907" s="36"/>
      <c r="F1907" s="36"/>
      <c r="G1907" s="36"/>
      <c r="H1907" s="36"/>
      <c r="I1907" s="7"/>
      <c r="J1907" s="7"/>
    </row>
    <row r="1908" spans="1:10" x14ac:dyDescent="0.35">
      <c r="A1908" s="33"/>
      <c r="B1908" s="34"/>
      <c r="C1908" s="36"/>
      <c r="D1908" s="36"/>
      <c r="E1908" s="36"/>
      <c r="F1908" s="36"/>
      <c r="G1908" s="36"/>
      <c r="H1908" s="36"/>
      <c r="I1908" s="7"/>
      <c r="J1908" s="7"/>
    </row>
    <row r="1909" spans="1:10" x14ac:dyDescent="0.35">
      <c r="A1909" s="33"/>
      <c r="B1909" s="34"/>
      <c r="C1909" s="36"/>
      <c r="D1909" s="36"/>
      <c r="E1909" s="36"/>
      <c r="F1909" s="36"/>
      <c r="G1909" s="36"/>
      <c r="H1909" s="36"/>
      <c r="I1909" s="7"/>
      <c r="J1909" s="7"/>
    </row>
    <row r="1910" spans="1:10" x14ac:dyDescent="0.35">
      <c r="A1910" s="33"/>
      <c r="B1910" s="34"/>
      <c r="C1910" s="36"/>
      <c r="D1910" s="36"/>
      <c r="E1910" s="36"/>
      <c r="F1910" s="36"/>
      <c r="G1910" s="36"/>
      <c r="H1910" s="36"/>
      <c r="I1910" s="7"/>
      <c r="J1910" s="7"/>
    </row>
    <row r="1911" spans="1:10" x14ac:dyDescent="0.35">
      <c r="A1911" s="33"/>
      <c r="B1911" s="34"/>
      <c r="C1911" s="36"/>
      <c r="D1911" s="36"/>
      <c r="E1911" s="36"/>
      <c r="F1911" s="36"/>
      <c r="G1911" s="36"/>
      <c r="H1911" s="36"/>
      <c r="I1911" s="7"/>
      <c r="J1911" s="7"/>
    </row>
    <row r="1912" spans="1:10" x14ac:dyDescent="0.35">
      <c r="A1912" s="33"/>
      <c r="B1912" s="34"/>
      <c r="C1912" s="36"/>
      <c r="D1912" s="36"/>
      <c r="E1912" s="36"/>
      <c r="F1912" s="36"/>
      <c r="G1912" s="36"/>
      <c r="H1912" s="36"/>
      <c r="I1912" s="7"/>
      <c r="J1912" s="7"/>
    </row>
    <row r="1913" spans="1:10" x14ac:dyDescent="0.35">
      <c r="A1913" s="33"/>
      <c r="B1913" s="34"/>
      <c r="C1913" s="36"/>
      <c r="D1913" s="36"/>
      <c r="E1913" s="36"/>
      <c r="F1913" s="36"/>
      <c r="G1913" s="36"/>
      <c r="H1913" s="36"/>
      <c r="I1913" s="7"/>
      <c r="J1913" s="7"/>
    </row>
    <row r="1914" spans="1:10" x14ac:dyDescent="0.35">
      <c r="A1914" s="33"/>
      <c r="B1914" s="34"/>
      <c r="C1914" s="36"/>
      <c r="D1914" s="36"/>
      <c r="E1914" s="36"/>
      <c r="F1914" s="36"/>
      <c r="G1914" s="36"/>
      <c r="H1914" s="36"/>
      <c r="I1914" s="7"/>
      <c r="J1914" s="7"/>
    </row>
    <row r="1915" spans="1:10" x14ac:dyDescent="0.35">
      <c r="A1915" s="33"/>
      <c r="B1915" s="34"/>
      <c r="C1915" s="36"/>
      <c r="D1915" s="36"/>
      <c r="E1915" s="36"/>
      <c r="F1915" s="36"/>
      <c r="G1915" s="36"/>
      <c r="H1915" s="36"/>
      <c r="I1915" s="7"/>
      <c r="J1915" s="7"/>
    </row>
    <row r="1916" spans="1:10" x14ac:dyDescent="0.35">
      <c r="A1916" s="33"/>
      <c r="B1916" s="34"/>
      <c r="C1916" s="36"/>
      <c r="D1916" s="36"/>
      <c r="E1916" s="36"/>
      <c r="F1916" s="36"/>
      <c r="G1916" s="36"/>
      <c r="H1916" s="36"/>
      <c r="I1916" s="7"/>
      <c r="J1916" s="7"/>
    </row>
    <row r="1917" spans="1:10" x14ac:dyDescent="0.35">
      <c r="A1917" s="33"/>
      <c r="B1917" s="34"/>
      <c r="C1917" s="36"/>
      <c r="D1917" s="36"/>
      <c r="E1917" s="36"/>
      <c r="F1917" s="36"/>
      <c r="G1917" s="36"/>
      <c r="H1917" s="36"/>
      <c r="I1917" s="7"/>
      <c r="J1917" s="7"/>
    </row>
    <row r="1918" spans="1:10" x14ac:dyDescent="0.35">
      <c r="A1918" s="33"/>
      <c r="B1918" s="34"/>
      <c r="C1918" s="36"/>
      <c r="D1918" s="36"/>
      <c r="E1918" s="36"/>
      <c r="F1918" s="36"/>
      <c r="G1918" s="36"/>
      <c r="H1918" s="36"/>
      <c r="I1918" s="7"/>
      <c r="J1918" s="7"/>
    </row>
    <row r="1919" spans="1:10" x14ac:dyDescent="0.35">
      <c r="A1919" s="33"/>
      <c r="B1919" s="34"/>
      <c r="C1919" s="36"/>
      <c r="D1919" s="36"/>
      <c r="E1919" s="36"/>
      <c r="F1919" s="36"/>
      <c r="G1919" s="36"/>
      <c r="H1919" s="36"/>
      <c r="I1919" s="7"/>
      <c r="J1919" s="7"/>
    </row>
    <row r="1920" spans="1:10" x14ac:dyDescent="0.35">
      <c r="A1920" s="33"/>
      <c r="B1920" s="34"/>
      <c r="C1920" s="36"/>
      <c r="D1920" s="36"/>
      <c r="E1920" s="36"/>
      <c r="F1920" s="36"/>
      <c r="G1920" s="36"/>
      <c r="H1920" s="36"/>
      <c r="I1920" s="7"/>
      <c r="J1920" s="7"/>
    </row>
    <row r="1921" spans="1:10" x14ac:dyDescent="0.35">
      <c r="A1921" s="33"/>
      <c r="B1921" s="34"/>
      <c r="C1921" s="36"/>
      <c r="D1921" s="36"/>
      <c r="E1921" s="36"/>
      <c r="F1921" s="36"/>
      <c r="G1921" s="36"/>
      <c r="H1921" s="36"/>
      <c r="I1921" s="7"/>
      <c r="J1921" s="7"/>
    </row>
    <row r="1922" spans="1:10" x14ac:dyDescent="0.35">
      <c r="A1922" s="33"/>
      <c r="B1922" s="34"/>
      <c r="C1922" s="36"/>
      <c r="D1922" s="36"/>
      <c r="E1922" s="36"/>
      <c r="F1922" s="36"/>
      <c r="G1922" s="36"/>
      <c r="H1922" s="36"/>
      <c r="I1922" s="7"/>
      <c r="J1922" s="7"/>
    </row>
    <row r="1923" spans="1:10" x14ac:dyDescent="0.35">
      <c r="A1923" s="33"/>
      <c r="B1923" s="34"/>
      <c r="C1923" s="36"/>
      <c r="D1923" s="36"/>
      <c r="E1923" s="36"/>
      <c r="F1923" s="36"/>
      <c r="G1923" s="36"/>
      <c r="H1923" s="36"/>
      <c r="I1923" s="7"/>
      <c r="J1923" s="7"/>
    </row>
    <row r="1924" spans="1:10" x14ac:dyDescent="0.35">
      <c r="A1924" s="33"/>
      <c r="B1924" s="34"/>
      <c r="C1924" s="36"/>
      <c r="D1924" s="36"/>
      <c r="E1924" s="36"/>
      <c r="F1924" s="36"/>
      <c r="G1924" s="36"/>
      <c r="H1924" s="36"/>
      <c r="I1924" s="7"/>
      <c r="J1924" s="7"/>
    </row>
    <row r="1925" spans="1:10" x14ac:dyDescent="0.35">
      <c r="A1925" s="33"/>
      <c r="B1925" s="34"/>
      <c r="C1925" s="36"/>
      <c r="D1925" s="36"/>
      <c r="E1925" s="36"/>
      <c r="F1925" s="36"/>
      <c r="G1925" s="36"/>
      <c r="H1925" s="36"/>
      <c r="I1925" s="7"/>
      <c r="J1925" s="7"/>
    </row>
    <row r="1926" spans="1:10" x14ac:dyDescent="0.35">
      <c r="A1926" s="33"/>
      <c r="B1926" s="34"/>
      <c r="C1926" s="36"/>
      <c r="D1926" s="36"/>
      <c r="E1926" s="36"/>
      <c r="F1926" s="36"/>
      <c r="G1926" s="36"/>
      <c r="H1926" s="36"/>
      <c r="I1926" s="7"/>
      <c r="J1926" s="7"/>
    </row>
    <row r="1927" spans="1:10" x14ac:dyDescent="0.35">
      <c r="A1927" s="33"/>
      <c r="B1927" s="34"/>
      <c r="C1927" s="36"/>
      <c r="D1927" s="36"/>
      <c r="E1927" s="36"/>
      <c r="F1927" s="36"/>
      <c r="G1927" s="36"/>
      <c r="H1927" s="36"/>
      <c r="I1927" s="7"/>
      <c r="J1927" s="7"/>
    </row>
    <row r="1928" spans="1:10" x14ac:dyDescent="0.35">
      <c r="A1928" s="33"/>
      <c r="B1928" s="34"/>
      <c r="C1928" s="36"/>
      <c r="D1928" s="36"/>
      <c r="E1928" s="36"/>
      <c r="F1928" s="36"/>
      <c r="G1928" s="36"/>
      <c r="H1928" s="36"/>
      <c r="I1928" s="7"/>
      <c r="J1928" s="7"/>
    </row>
    <row r="1929" spans="1:10" x14ac:dyDescent="0.35">
      <c r="A1929" s="33"/>
      <c r="B1929" s="34"/>
      <c r="C1929" s="36"/>
      <c r="D1929" s="36"/>
      <c r="E1929" s="36"/>
      <c r="F1929" s="36"/>
      <c r="G1929" s="36"/>
      <c r="H1929" s="36"/>
      <c r="I1929" s="7"/>
      <c r="J1929" s="7"/>
    </row>
    <row r="1930" spans="1:10" x14ac:dyDescent="0.35">
      <c r="A1930" s="33"/>
      <c r="B1930" s="34"/>
      <c r="C1930" s="36"/>
      <c r="D1930" s="36"/>
      <c r="E1930" s="36"/>
      <c r="F1930" s="36"/>
      <c r="G1930" s="36"/>
      <c r="H1930" s="36"/>
      <c r="I1930" s="7"/>
      <c r="J1930" s="7"/>
    </row>
    <row r="1931" spans="1:10" x14ac:dyDescent="0.35">
      <c r="A1931" s="33"/>
      <c r="B1931" s="34"/>
      <c r="C1931" s="36"/>
      <c r="D1931" s="36"/>
      <c r="E1931" s="36"/>
      <c r="F1931" s="36"/>
      <c r="G1931" s="36"/>
      <c r="H1931" s="36"/>
      <c r="I1931" s="7"/>
      <c r="J1931" s="7"/>
    </row>
    <row r="1932" spans="1:10" x14ac:dyDescent="0.35">
      <c r="A1932" s="33"/>
      <c r="B1932" s="34"/>
      <c r="C1932" s="36"/>
      <c r="D1932" s="36"/>
      <c r="E1932" s="36"/>
      <c r="F1932" s="36"/>
      <c r="G1932" s="36"/>
      <c r="H1932" s="36"/>
      <c r="I1932" s="7"/>
      <c r="J1932" s="7"/>
    </row>
    <row r="1933" spans="1:10" x14ac:dyDescent="0.35">
      <c r="A1933" s="33"/>
      <c r="B1933" s="34"/>
      <c r="C1933" s="36"/>
      <c r="D1933" s="36"/>
      <c r="E1933" s="36"/>
      <c r="F1933" s="36"/>
      <c r="G1933" s="36"/>
      <c r="H1933" s="36"/>
      <c r="I1933" s="7"/>
      <c r="J1933" s="7"/>
    </row>
    <row r="1934" spans="1:10" x14ac:dyDescent="0.35">
      <c r="A1934" s="33"/>
      <c r="B1934" s="34"/>
      <c r="C1934" s="36"/>
      <c r="D1934" s="36"/>
      <c r="E1934" s="36"/>
      <c r="F1934" s="36"/>
      <c r="G1934" s="36"/>
      <c r="H1934" s="36"/>
      <c r="I1934" s="7"/>
      <c r="J1934" s="7"/>
    </row>
    <row r="1935" spans="1:10" x14ac:dyDescent="0.35">
      <c r="A1935" s="33"/>
      <c r="B1935" s="34"/>
      <c r="C1935" s="36"/>
      <c r="D1935" s="36"/>
      <c r="E1935" s="36"/>
      <c r="F1935" s="36"/>
      <c r="G1935" s="36"/>
      <c r="H1935" s="36"/>
      <c r="I1935" s="7"/>
      <c r="J1935" s="7"/>
    </row>
    <row r="1936" spans="1:10" x14ac:dyDescent="0.35">
      <c r="A1936" s="33"/>
      <c r="B1936" s="34"/>
      <c r="C1936" s="36"/>
      <c r="D1936" s="36"/>
      <c r="E1936" s="36"/>
      <c r="F1936" s="36"/>
      <c r="G1936" s="36"/>
      <c r="H1936" s="36"/>
      <c r="I1936" s="7"/>
      <c r="J1936" s="7"/>
    </row>
    <row r="1937" spans="1:10" x14ac:dyDescent="0.35">
      <c r="A1937" s="33"/>
      <c r="B1937" s="34"/>
      <c r="C1937" s="36"/>
      <c r="D1937" s="36"/>
      <c r="E1937" s="36"/>
      <c r="F1937" s="36"/>
      <c r="G1937" s="36"/>
      <c r="H1937" s="36"/>
      <c r="I1937" s="7"/>
      <c r="J1937" s="7"/>
    </row>
    <row r="1938" spans="1:10" x14ac:dyDescent="0.35">
      <c r="A1938" s="33"/>
      <c r="B1938" s="34"/>
      <c r="C1938" s="36"/>
      <c r="D1938" s="36"/>
      <c r="E1938" s="36"/>
      <c r="F1938" s="36"/>
      <c r="G1938" s="36"/>
      <c r="H1938" s="36"/>
      <c r="I1938" s="7"/>
      <c r="J1938" s="7"/>
    </row>
    <row r="1939" spans="1:10" x14ac:dyDescent="0.35">
      <c r="A1939" s="33"/>
      <c r="B1939" s="34"/>
      <c r="C1939" s="36"/>
      <c r="D1939" s="36"/>
      <c r="E1939" s="36"/>
      <c r="F1939" s="36"/>
      <c r="G1939" s="36"/>
      <c r="H1939" s="36"/>
      <c r="I1939" s="7"/>
      <c r="J1939" s="7"/>
    </row>
    <row r="1940" spans="1:10" x14ac:dyDescent="0.35">
      <c r="A1940" s="33"/>
      <c r="B1940" s="34"/>
      <c r="C1940" s="36"/>
      <c r="D1940" s="36"/>
      <c r="E1940" s="36"/>
      <c r="F1940" s="36"/>
      <c r="G1940" s="36"/>
      <c r="H1940" s="36"/>
      <c r="I1940" s="7"/>
      <c r="J1940" s="7"/>
    </row>
    <row r="1941" spans="1:10" x14ac:dyDescent="0.35">
      <c r="A1941" s="33"/>
      <c r="B1941" s="34"/>
      <c r="C1941" s="36"/>
      <c r="D1941" s="36"/>
      <c r="E1941" s="36"/>
      <c r="F1941" s="36"/>
      <c r="G1941" s="36"/>
      <c r="H1941" s="36"/>
      <c r="I1941" s="7"/>
      <c r="J1941" s="7"/>
    </row>
    <row r="1942" spans="1:10" x14ac:dyDescent="0.35">
      <c r="A1942" s="33"/>
      <c r="B1942" s="34"/>
      <c r="C1942" s="36"/>
      <c r="D1942" s="36"/>
      <c r="E1942" s="36"/>
      <c r="F1942" s="36"/>
      <c r="G1942" s="36"/>
      <c r="H1942" s="36"/>
      <c r="I1942" s="7"/>
      <c r="J1942" s="7"/>
    </row>
    <row r="1943" spans="1:10" x14ac:dyDescent="0.35">
      <c r="A1943" s="33"/>
      <c r="B1943" s="34"/>
      <c r="C1943" s="36"/>
      <c r="D1943" s="36"/>
      <c r="E1943" s="36"/>
      <c r="F1943" s="36"/>
      <c r="G1943" s="36"/>
      <c r="H1943" s="36"/>
      <c r="I1943" s="7"/>
      <c r="J1943" s="7"/>
    </row>
    <row r="1944" spans="1:10" x14ac:dyDescent="0.35">
      <c r="A1944" s="33"/>
      <c r="B1944" s="34"/>
      <c r="C1944" s="36"/>
      <c r="D1944" s="36"/>
      <c r="E1944" s="36"/>
      <c r="F1944" s="36"/>
      <c r="G1944" s="36"/>
      <c r="H1944" s="36"/>
      <c r="I1944" s="7"/>
      <c r="J1944" s="7"/>
    </row>
    <row r="1945" spans="1:10" x14ac:dyDescent="0.35">
      <c r="A1945" s="33"/>
      <c r="B1945" s="34"/>
      <c r="C1945" s="36"/>
      <c r="D1945" s="36"/>
      <c r="E1945" s="36"/>
      <c r="F1945" s="36"/>
      <c r="G1945" s="36"/>
      <c r="H1945" s="36"/>
      <c r="I1945" s="7"/>
      <c r="J1945" s="7"/>
    </row>
    <row r="1946" spans="1:10" x14ac:dyDescent="0.35">
      <c r="A1946" s="33"/>
      <c r="B1946" s="34"/>
      <c r="C1946" s="36"/>
      <c r="D1946" s="36"/>
      <c r="E1946" s="36"/>
      <c r="F1946" s="36"/>
      <c r="G1946" s="36"/>
      <c r="H1946" s="36"/>
      <c r="I1946" s="7"/>
      <c r="J1946" s="7"/>
    </row>
    <row r="1947" spans="1:10" x14ac:dyDescent="0.35">
      <c r="A1947" s="33"/>
      <c r="B1947" s="34"/>
      <c r="C1947" s="36"/>
      <c r="D1947" s="36"/>
      <c r="E1947" s="36"/>
      <c r="F1947" s="36"/>
      <c r="G1947" s="36"/>
      <c r="H1947" s="36"/>
      <c r="I1947" s="7"/>
      <c r="J1947" s="7"/>
    </row>
    <row r="1948" spans="1:10" x14ac:dyDescent="0.35">
      <c r="A1948" s="33"/>
      <c r="B1948" s="34"/>
      <c r="C1948" s="36"/>
      <c r="D1948" s="36"/>
      <c r="E1948" s="36"/>
      <c r="F1948" s="36"/>
      <c r="G1948" s="36"/>
      <c r="H1948" s="36"/>
      <c r="I1948" s="7"/>
      <c r="J1948" s="7"/>
    </row>
    <row r="1949" spans="1:10" x14ac:dyDescent="0.35">
      <c r="A1949" s="33"/>
      <c r="B1949" s="34"/>
      <c r="C1949" s="36"/>
      <c r="D1949" s="36"/>
      <c r="E1949" s="36"/>
      <c r="F1949" s="36"/>
      <c r="G1949" s="36"/>
      <c r="H1949" s="36"/>
      <c r="I1949" s="7"/>
      <c r="J1949" s="7"/>
    </row>
    <row r="1950" spans="1:10" x14ac:dyDescent="0.35">
      <c r="A1950" s="33"/>
      <c r="B1950" s="34"/>
      <c r="C1950" s="36"/>
      <c r="D1950" s="36"/>
      <c r="E1950" s="36"/>
      <c r="F1950" s="36"/>
      <c r="G1950" s="36"/>
      <c r="H1950" s="36"/>
      <c r="I1950" s="7"/>
      <c r="J1950" s="7"/>
    </row>
    <row r="1951" spans="1:10" x14ac:dyDescent="0.35">
      <c r="A1951" s="33"/>
      <c r="B1951" s="34"/>
      <c r="C1951" s="36"/>
      <c r="D1951" s="36"/>
      <c r="E1951" s="36"/>
      <c r="F1951" s="36"/>
      <c r="G1951" s="36"/>
      <c r="H1951" s="36"/>
      <c r="I1951" s="7"/>
      <c r="J1951" s="7"/>
    </row>
    <row r="1952" spans="1:10" x14ac:dyDescent="0.35">
      <c r="A1952" s="33"/>
      <c r="B1952" s="34"/>
      <c r="C1952" s="36"/>
      <c r="D1952" s="36"/>
      <c r="E1952" s="36"/>
      <c r="F1952" s="36"/>
      <c r="G1952" s="36"/>
      <c r="H1952" s="36"/>
      <c r="I1952" s="7"/>
      <c r="J1952" s="7"/>
    </row>
    <row r="1953" spans="1:10" x14ac:dyDescent="0.35">
      <c r="A1953" s="33"/>
      <c r="B1953" s="34"/>
      <c r="C1953" s="36"/>
      <c r="D1953" s="36"/>
      <c r="E1953" s="36"/>
      <c r="F1953" s="36"/>
      <c r="G1953" s="36"/>
      <c r="H1953" s="36"/>
      <c r="I1953" s="7"/>
      <c r="J1953" s="7"/>
    </row>
    <row r="1954" spans="1:10" x14ac:dyDescent="0.35">
      <c r="A1954" s="33"/>
      <c r="B1954" s="34"/>
      <c r="C1954" s="36"/>
      <c r="D1954" s="36"/>
      <c r="E1954" s="36"/>
      <c r="F1954" s="36"/>
      <c r="G1954" s="36"/>
      <c r="H1954" s="36"/>
      <c r="I1954" s="7"/>
      <c r="J1954" s="7"/>
    </row>
    <row r="1955" spans="1:10" x14ac:dyDescent="0.35">
      <c r="A1955" s="33"/>
      <c r="B1955" s="34"/>
      <c r="C1955" s="36"/>
      <c r="D1955" s="36"/>
      <c r="E1955" s="36"/>
      <c r="F1955" s="36"/>
      <c r="G1955" s="36"/>
      <c r="H1955" s="36"/>
      <c r="I1955" s="7"/>
      <c r="J1955" s="7"/>
    </row>
    <row r="1956" spans="1:10" x14ac:dyDescent="0.35">
      <c r="A1956" s="33"/>
      <c r="B1956" s="34"/>
      <c r="C1956" s="36"/>
      <c r="D1956" s="36"/>
      <c r="E1956" s="36"/>
      <c r="F1956" s="36"/>
      <c r="G1956" s="36"/>
      <c r="H1956" s="36"/>
      <c r="I1956" s="7"/>
      <c r="J1956" s="7"/>
    </row>
    <row r="1957" spans="1:10" x14ac:dyDescent="0.35">
      <c r="A1957" s="33"/>
      <c r="B1957" s="34"/>
      <c r="C1957" s="36"/>
      <c r="D1957" s="36"/>
      <c r="E1957" s="36"/>
      <c r="F1957" s="36"/>
      <c r="G1957" s="36"/>
      <c r="H1957" s="36"/>
      <c r="I1957" s="7"/>
      <c r="J1957" s="7"/>
    </row>
    <row r="1958" spans="1:10" x14ac:dyDescent="0.35">
      <c r="A1958" s="33"/>
      <c r="B1958" s="34"/>
      <c r="C1958" s="36"/>
      <c r="D1958" s="36"/>
      <c r="E1958" s="36"/>
      <c r="F1958" s="36"/>
      <c r="G1958" s="36"/>
      <c r="H1958" s="36"/>
      <c r="I1958" s="7"/>
      <c r="J1958" s="7"/>
    </row>
    <row r="1959" spans="1:10" x14ac:dyDescent="0.35">
      <c r="A1959" s="33"/>
      <c r="B1959" s="34"/>
      <c r="C1959" s="36"/>
      <c r="D1959" s="36"/>
      <c r="E1959" s="36"/>
      <c r="F1959" s="36"/>
      <c r="G1959" s="36"/>
      <c r="H1959" s="36"/>
      <c r="I1959" s="7"/>
      <c r="J1959" s="7"/>
    </row>
    <row r="1960" spans="1:10" x14ac:dyDescent="0.35">
      <c r="A1960" s="33"/>
      <c r="B1960" s="34"/>
      <c r="C1960" s="36"/>
      <c r="D1960" s="36"/>
      <c r="E1960" s="36"/>
      <c r="F1960" s="36"/>
      <c r="G1960" s="36"/>
      <c r="H1960" s="36"/>
      <c r="I1960" s="7"/>
      <c r="J1960" s="7"/>
    </row>
    <row r="1961" spans="1:10" x14ac:dyDescent="0.35">
      <c r="A1961" s="33"/>
      <c r="B1961" s="34"/>
      <c r="C1961" s="36"/>
      <c r="D1961" s="36"/>
      <c r="E1961" s="36"/>
      <c r="F1961" s="36"/>
      <c r="G1961" s="36"/>
      <c r="H1961" s="36"/>
      <c r="I1961" s="7"/>
      <c r="J1961" s="7"/>
    </row>
    <row r="1962" spans="1:10" x14ac:dyDescent="0.35">
      <c r="A1962" s="33"/>
      <c r="B1962" s="34"/>
      <c r="C1962" s="36"/>
      <c r="D1962" s="36"/>
      <c r="E1962" s="36"/>
      <c r="F1962" s="36"/>
      <c r="G1962" s="36"/>
      <c r="H1962" s="36"/>
      <c r="I1962" s="7"/>
      <c r="J1962" s="7"/>
    </row>
    <row r="1963" spans="1:10" x14ac:dyDescent="0.35">
      <c r="A1963" s="33"/>
      <c r="B1963" s="34"/>
      <c r="C1963" s="36"/>
      <c r="D1963" s="36"/>
      <c r="E1963" s="36"/>
      <c r="F1963" s="36"/>
      <c r="G1963" s="36"/>
      <c r="H1963" s="36"/>
      <c r="I1963" s="7"/>
      <c r="J1963" s="7"/>
    </row>
    <row r="1964" spans="1:10" x14ac:dyDescent="0.35">
      <c r="A1964" s="33"/>
      <c r="B1964" s="34"/>
      <c r="C1964" s="36"/>
      <c r="D1964" s="36"/>
      <c r="E1964" s="36"/>
      <c r="F1964" s="36"/>
      <c r="G1964" s="36"/>
      <c r="H1964" s="36"/>
      <c r="I1964" s="7"/>
      <c r="J1964" s="7"/>
    </row>
    <row r="1965" spans="1:10" x14ac:dyDescent="0.35">
      <c r="A1965" s="33"/>
      <c r="B1965" s="34"/>
      <c r="C1965" s="36"/>
      <c r="D1965" s="36"/>
      <c r="E1965" s="36"/>
      <c r="F1965" s="36"/>
      <c r="G1965" s="36"/>
      <c r="H1965" s="36"/>
      <c r="I1965" s="7"/>
      <c r="J1965" s="7"/>
    </row>
    <row r="1966" spans="1:10" x14ac:dyDescent="0.35">
      <c r="A1966" s="33"/>
      <c r="B1966" s="34"/>
      <c r="C1966" s="36"/>
      <c r="D1966" s="36"/>
      <c r="E1966" s="36"/>
      <c r="F1966" s="36"/>
      <c r="G1966" s="36"/>
      <c r="H1966" s="36"/>
      <c r="I1966" s="7"/>
      <c r="J1966" s="7"/>
    </row>
    <row r="1967" spans="1:10" x14ac:dyDescent="0.35">
      <c r="A1967" s="33"/>
      <c r="B1967" s="34"/>
      <c r="C1967" s="36"/>
      <c r="D1967" s="36"/>
      <c r="E1967" s="36"/>
      <c r="F1967" s="36"/>
      <c r="G1967" s="36"/>
      <c r="H1967" s="36"/>
      <c r="I1967" s="7"/>
      <c r="J1967" s="7"/>
    </row>
    <row r="1968" spans="1:10" x14ac:dyDescent="0.35">
      <c r="A1968" s="33"/>
      <c r="B1968" s="34"/>
      <c r="C1968" s="36"/>
      <c r="D1968" s="36"/>
      <c r="E1968" s="36"/>
      <c r="F1968" s="36"/>
      <c r="G1968" s="36"/>
      <c r="H1968" s="36"/>
      <c r="I1968" s="7"/>
      <c r="J1968" s="7"/>
    </row>
    <row r="1969" spans="1:10" x14ac:dyDescent="0.35">
      <c r="A1969" s="33"/>
      <c r="B1969" s="34"/>
      <c r="C1969" s="36"/>
      <c r="D1969" s="36"/>
      <c r="E1969" s="36"/>
      <c r="F1969" s="36"/>
      <c r="G1969" s="36"/>
      <c r="H1969" s="36"/>
      <c r="I1969" s="7"/>
      <c r="J1969" s="7"/>
    </row>
    <row r="1970" spans="1:10" x14ac:dyDescent="0.35">
      <c r="A1970" s="33"/>
      <c r="B1970" s="34"/>
      <c r="C1970" s="36"/>
      <c r="D1970" s="36"/>
      <c r="E1970" s="36"/>
      <c r="F1970" s="36"/>
      <c r="G1970" s="36"/>
      <c r="H1970" s="36"/>
      <c r="I1970" s="7"/>
      <c r="J1970" s="7"/>
    </row>
    <row r="1971" spans="1:10" x14ac:dyDescent="0.35">
      <c r="A1971" s="33"/>
      <c r="B1971" s="34"/>
      <c r="C1971" s="36"/>
      <c r="D1971" s="36"/>
      <c r="E1971" s="36"/>
      <c r="F1971" s="36"/>
      <c r="G1971" s="36"/>
      <c r="H1971" s="36"/>
      <c r="I1971" s="7"/>
      <c r="J1971" s="7"/>
    </row>
    <row r="1972" spans="1:10" x14ac:dyDescent="0.35">
      <c r="A1972" s="33"/>
      <c r="B1972" s="34"/>
      <c r="C1972" s="36"/>
      <c r="D1972" s="36"/>
      <c r="E1972" s="36"/>
      <c r="F1972" s="36"/>
      <c r="G1972" s="36"/>
      <c r="H1972" s="36"/>
      <c r="I1972" s="7"/>
      <c r="J1972" s="7"/>
    </row>
    <row r="1973" spans="1:10" x14ac:dyDescent="0.35">
      <c r="A1973" s="33"/>
      <c r="B1973" s="34"/>
      <c r="C1973" s="36"/>
      <c r="D1973" s="36"/>
      <c r="E1973" s="36"/>
      <c r="F1973" s="36"/>
      <c r="G1973" s="36"/>
      <c r="H1973" s="36"/>
      <c r="I1973" s="7"/>
      <c r="J1973" s="7"/>
    </row>
    <row r="1974" spans="1:10" x14ac:dyDescent="0.35">
      <c r="A1974" s="33"/>
      <c r="B1974" s="34"/>
      <c r="C1974" s="36"/>
      <c r="D1974" s="36"/>
      <c r="E1974" s="36"/>
      <c r="F1974" s="36"/>
      <c r="G1974" s="36"/>
      <c r="H1974" s="36"/>
      <c r="I1974" s="7"/>
      <c r="J1974" s="7"/>
    </row>
    <row r="1975" spans="1:10" x14ac:dyDescent="0.35">
      <c r="A1975" s="33"/>
      <c r="B1975" s="34"/>
      <c r="C1975" s="36"/>
      <c r="D1975" s="36"/>
      <c r="E1975" s="36"/>
      <c r="F1975" s="36"/>
      <c r="G1975" s="36"/>
      <c r="H1975" s="36"/>
      <c r="I1975" s="7"/>
      <c r="J1975" s="7"/>
    </row>
    <row r="1976" spans="1:10" x14ac:dyDescent="0.35">
      <c r="A1976" s="33"/>
      <c r="B1976" s="34"/>
      <c r="C1976" s="36"/>
      <c r="D1976" s="36"/>
      <c r="E1976" s="36"/>
      <c r="F1976" s="36"/>
      <c r="G1976" s="36"/>
      <c r="H1976" s="36"/>
      <c r="I1976" s="7"/>
      <c r="J1976" s="7"/>
    </row>
    <row r="1977" spans="1:10" x14ac:dyDescent="0.35">
      <c r="A1977" s="33"/>
      <c r="B1977" s="34"/>
      <c r="C1977" s="36"/>
      <c r="D1977" s="36"/>
      <c r="E1977" s="36"/>
      <c r="F1977" s="36"/>
      <c r="G1977" s="36"/>
      <c r="H1977" s="36"/>
      <c r="I1977" s="7"/>
      <c r="J1977" s="7"/>
    </row>
    <row r="1978" spans="1:10" x14ac:dyDescent="0.35">
      <c r="A1978" s="33"/>
      <c r="B1978" s="34"/>
      <c r="C1978" s="36"/>
      <c r="D1978" s="36"/>
      <c r="E1978" s="36"/>
      <c r="F1978" s="36"/>
      <c r="G1978" s="36"/>
      <c r="H1978" s="36"/>
      <c r="I1978" s="7"/>
      <c r="J1978" s="7"/>
    </row>
    <row r="1979" spans="1:10" x14ac:dyDescent="0.35">
      <c r="A1979" s="33"/>
      <c r="B1979" s="34"/>
      <c r="C1979" s="36"/>
      <c r="D1979" s="36"/>
      <c r="E1979" s="36"/>
      <c r="F1979" s="36"/>
      <c r="G1979" s="36"/>
      <c r="H1979" s="36"/>
      <c r="I1979" s="7"/>
      <c r="J1979" s="7"/>
    </row>
    <row r="1980" spans="1:10" x14ac:dyDescent="0.35">
      <c r="A1980" s="33"/>
      <c r="B1980" s="34"/>
      <c r="C1980" s="36"/>
      <c r="D1980" s="36"/>
      <c r="E1980" s="36"/>
      <c r="F1980" s="36"/>
      <c r="G1980" s="36"/>
      <c r="H1980" s="36"/>
      <c r="I1980" s="7"/>
      <c r="J1980" s="7"/>
    </row>
    <row r="1981" spans="1:10" x14ac:dyDescent="0.35">
      <c r="A1981" s="33"/>
      <c r="B1981" s="34"/>
      <c r="C1981" s="36"/>
      <c r="D1981" s="36"/>
      <c r="E1981" s="36"/>
      <c r="F1981" s="36"/>
      <c r="G1981" s="36"/>
      <c r="H1981" s="36"/>
      <c r="I1981" s="7"/>
      <c r="J1981" s="7"/>
    </row>
    <row r="1982" spans="1:10" x14ac:dyDescent="0.35">
      <c r="A1982" s="33"/>
      <c r="B1982" s="34"/>
      <c r="C1982" s="36"/>
      <c r="D1982" s="36"/>
      <c r="E1982" s="36"/>
      <c r="F1982" s="36"/>
      <c r="G1982" s="36"/>
      <c r="H1982" s="36"/>
      <c r="I1982" s="7"/>
      <c r="J1982" s="7"/>
    </row>
    <row r="1983" spans="1:10" x14ac:dyDescent="0.35">
      <c r="A1983" s="33"/>
      <c r="B1983" s="34"/>
      <c r="C1983" s="36"/>
      <c r="D1983" s="36"/>
      <c r="E1983" s="36"/>
      <c r="F1983" s="36"/>
      <c r="G1983" s="36"/>
      <c r="H1983" s="36"/>
      <c r="I1983" s="7"/>
      <c r="J1983" s="7"/>
    </row>
    <row r="1984" spans="1:10" x14ac:dyDescent="0.35">
      <c r="A1984" s="33"/>
      <c r="B1984" s="34"/>
      <c r="C1984" s="36"/>
      <c r="D1984" s="36"/>
      <c r="E1984" s="36"/>
      <c r="F1984" s="36"/>
      <c r="G1984" s="36"/>
      <c r="H1984" s="36"/>
      <c r="I1984" s="7"/>
      <c r="J1984" s="7"/>
    </row>
    <row r="1985" spans="1:10" x14ac:dyDescent="0.35">
      <c r="A1985" s="33"/>
      <c r="B1985" s="34"/>
      <c r="C1985" s="36"/>
      <c r="D1985" s="36"/>
      <c r="E1985" s="36"/>
      <c r="F1985" s="36"/>
      <c r="G1985" s="36"/>
      <c r="H1985" s="36"/>
      <c r="I1985" s="7"/>
      <c r="J1985" s="7"/>
    </row>
    <row r="1986" spans="1:10" x14ac:dyDescent="0.35">
      <c r="A1986" s="33"/>
      <c r="B1986" s="34"/>
      <c r="C1986" s="36"/>
      <c r="D1986" s="36"/>
      <c r="E1986" s="36"/>
      <c r="F1986" s="36"/>
      <c r="G1986" s="36"/>
      <c r="H1986" s="36"/>
      <c r="I1986" s="7"/>
      <c r="J1986" s="7"/>
    </row>
    <row r="1987" spans="1:10" x14ac:dyDescent="0.35">
      <c r="A1987" s="33"/>
      <c r="B1987" s="34"/>
      <c r="C1987" s="36"/>
      <c r="D1987" s="36"/>
      <c r="E1987" s="36"/>
      <c r="F1987" s="36"/>
      <c r="G1987" s="36"/>
      <c r="H1987" s="36"/>
      <c r="I1987" s="7"/>
      <c r="J1987" s="7"/>
    </row>
    <row r="1988" spans="1:10" x14ac:dyDescent="0.35">
      <c r="A1988" s="33"/>
      <c r="B1988" s="34"/>
      <c r="C1988" s="36"/>
      <c r="D1988" s="36"/>
      <c r="E1988" s="36"/>
      <c r="F1988" s="36"/>
      <c r="G1988" s="36"/>
      <c r="H1988" s="36"/>
      <c r="I1988" s="7"/>
      <c r="J1988" s="7"/>
    </row>
    <row r="1989" spans="1:10" x14ac:dyDescent="0.35">
      <c r="A1989" s="33"/>
      <c r="B1989" s="34"/>
      <c r="C1989" s="36"/>
      <c r="D1989" s="36"/>
      <c r="E1989" s="36"/>
      <c r="F1989" s="36"/>
      <c r="G1989" s="36"/>
      <c r="H1989" s="36"/>
      <c r="I1989" s="7"/>
      <c r="J1989" s="7"/>
    </row>
    <row r="1990" spans="1:10" x14ac:dyDescent="0.35">
      <c r="A1990" s="33"/>
      <c r="B1990" s="34"/>
      <c r="C1990" s="36"/>
      <c r="D1990" s="36"/>
      <c r="E1990" s="36"/>
      <c r="F1990" s="36"/>
      <c r="G1990" s="36"/>
      <c r="H1990" s="36"/>
      <c r="I1990" s="7"/>
      <c r="J1990" s="7"/>
    </row>
    <row r="1991" spans="1:10" x14ac:dyDescent="0.35">
      <c r="A1991" s="33"/>
      <c r="B1991" s="34"/>
      <c r="C1991" s="36"/>
      <c r="D1991" s="36"/>
      <c r="E1991" s="36"/>
      <c r="F1991" s="36"/>
      <c r="G1991" s="36"/>
      <c r="H1991" s="36"/>
      <c r="I1991" s="7"/>
      <c r="J1991" s="7"/>
    </row>
    <row r="1992" spans="1:10" x14ac:dyDescent="0.35">
      <c r="A1992" s="33"/>
      <c r="B1992" s="34"/>
      <c r="C1992" s="36"/>
      <c r="D1992" s="36"/>
      <c r="E1992" s="36"/>
      <c r="F1992" s="36"/>
      <c r="G1992" s="36"/>
      <c r="H1992" s="36"/>
      <c r="I1992" s="7"/>
      <c r="J1992" s="7"/>
    </row>
    <row r="1993" spans="1:10" x14ac:dyDescent="0.35">
      <c r="A1993" s="33"/>
      <c r="B1993" s="34"/>
      <c r="C1993" s="36"/>
      <c r="D1993" s="36"/>
      <c r="E1993" s="36"/>
      <c r="F1993" s="36"/>
      <c r="G1993" s="36"/>
      <c r="H1993" s="36"/>
      <c r="I1993" s="7"/>
      <c r="J1993" s="7"/>
    </row>
    <row r="1994" spans="1:10" x14ac:dyDescent="0.35">
      <c r="A1994" s="33"/>
      <c r="B1994" s="34"/>
      <c r="C1994" s="36"/>
      <c r="D1994" s="36"/>
      <c r="E1994" s="36"/>
      <c r="F1994" s="36"/>
      <c r="G1994" s="36"/>
      <c r="H1994" s="36"/>
      <c r="I1994" s="7"/>
      <c r="J1994" s="7"/>
    </row>
    <row r="1995" spans="1:10" x14ac:dyDescent="0.35">
      <c r="A1995" s="33"/>
      <c r="B1995" s="34"/>
      <c r="C1995" s="36"/>
      <c r="D1995" s="36"/>
      <c r="E1995" s="36"/>
      <c r="F1995" s="36"/>
      <c r="G1995" s="36"/>
      <c r="H1995" s="36"/>
      <c r="I1995" s="7"/>
      <c r="J1995" s="7"/>
    </row>
    <row r="1996" spans="1:10" x14ac:dyDescent="0.35">
      <c r="A1996" s="33"/>
      <c r="B1996" s="34"/>
      <c r="C1996" s="36"/>
      <c r="D1996" s="36"/>
      <c r="E1996" s="36"/>
      <c r="F1996" s="36"/>
      <c r="G1996" s="36"/>
      <c r="H1996" s="36"/>
      <c r="I1996" s="7"/>
      <c r="J1996" s="7"/>
    </row>
    <row r="1997" spans="1:10" x14ac:dyDescent="0.35">
      <c r="A1997" s="33"/>
      <c r="B1997" s="34"/>
      <c r="C1997" s="36"/>
      <c r="D1997" s="36"/>
      <c r="E1997" s="36"/>
      <c r="F1997" s="36"/>
      <c r="G1997" s="36"/>
      <c r="H1997" s="36"/>
      <c r="I1997" s="7"/>
      <c r="J1997" s="7"/>
    </row>
    <row r="1998" spans="1:10" x14ac:dyDescent="0.35">
      <c r="A1998" s="33"/>
      <c r="B1998" s="34"/>
      <c r="C1998" s="36"/>
      <c r="D1998" s="36"/>
      <c r="E1998" s="36"/>
      <c r="F1998" s="36"/>
      <c r="G1998" s="36"/>
      <c r="H1998" s="36"/>
      <c r="I1998" s="7"/>
      <c r="J1998" s="7"/>
    </row>
    <row r="1999" spans="1:10" x14ac:dyDescent="0.35">
      <c r="A1999" s="33"/>
      <c r="B1999" s="34"/>
      <c r="C1999" s="36"/>
      <c r="D1999" s="36"/>
      <c r="E1999" s="36"/>
      <c r="F1999" s="36"/>
      <c r="G1999" s="36"/>
      <c r="H1999" s="36"/>
      <c r="I1999" s="7"/>
      <c r="J1999" s="7"/>
    </row>
    <row r="2000" spans="1:10" x14ac:dyDescent="0.35">
      <c r="A2000" s="33"/>
      <c r="B2000" s="34"/>
      <c r="C2000" s="36"/>
      <c r="D2000" s="36"/>
      <c r="E2000" s="36"/>
      <c r="F2000" s="36"/>
      <c r="G2000" s="36"/>
      <c r="H2000" s="36"/>
      <c r="I2000" s="7"/>
      <c r="J2000" s="7"/>
    </row>
    <row r="2001" spans="1:10" x14ac:dyDescent="0.35">
      <c r="A2001" s="33"/>
      <c r="B2001" s="34"/>
      <c r="C2001" s="36"/>
      <c r="D2001" s="36"/>
      <c r="E2001" s="36"/>
      <c r="F2001" s="36"/>
      <c r="G2001" s="36"/>
      <c r="H2001" s="36"/>
      <c r="I2001" s="7"/>
      <c r="J2001" s="7"/>
    </row>
    <row r="2002" spans="1:10" x14ac:dyDescent="0.35">
      <c r="A2002" s="33"/>
      <c r="B2002" s="34"/>
      <c r="C2002" s="36"/>
      <c r="D2002" s="36"/>
      <c r="E2002" s="36"/>
      <c r="F2002" s="36"/>
      <c r="G2002" s="36"/>
      <c r="H2002" s="36"/>
      <c r="I2002" s="7"/>
      <c r="J2002" s="7"/>
    </row>
    <row r="2003" spans="1:10" x14ac:dyDescent="0.35">
      <c r="A2003" s="33"/>
      <c r="B2003" s="34"/>
      <c r="C2003" s="36"/>
      <c r="D2003" s="36"/>
      <c r="E2003" s="36"/>
      <c r="F2003" s="36"/>
      <c r="G2003" s="36"/>
      <c r="H2003" s="36"/>
      <c r="I2003" s="7"/>
      <c r="J2003" s="7"/>
    </row>
    <row r="2004" spans="1:10" x14ac:dyDescent="0.35">
      <c r="A2004" s="33"/>
      <c r="B2004" s="34"/>
      <c r="C2004" s="36"/>
      <c r="D2004" s="36"/>
      <c r="E2004" s="36"/>
      <c r="F2004" s="36"/>
      <c r="G2004" s="36"/>
      <c r="H2004" s="36"/>
      <c r="I2004" s="7"/>
      <c r="J2004" s="7"/>
    </row>
    <row r="2005" spans="1:10" x14ac:dyDescent="0.35">
      <c r="A2005" s="33"/>
      <c r="B2005" s="34"/>
      <c r="C2005" s="36"/>
      <c r="D2005" s="36"/>
      <c r="E2005" s="36"/>
      <c r="F2005" s="36"/>
      <c r="G2005" s="36"/>
      <c r="H2005" s="36"/>
      <c r="I2005" s="7"/>
      <c r="J2005" s="7"/>
    </row>
    <row r="2006" spans="1:10" x14ac:dyDescent="0.35">
      <c r="A2006" s="33"/>
      <c r="B2006" s="34"/>
      <c r="C2006" s="36"/>
      <c r="D2006" s="36"/>
      <c r="E2006" s="36"/>
      <c r="F2006" s="36"/>
      <c r="G2006" s="36"/>
      <c r="H2006" s="36"/>
      <c r="I2006" s="7"/>
      <c r="J2006" s="7"/>
    </row>
    <row r="2007" spans="1:10" x14ac:dyDescent="0.35">
      <c r="A2007" s="33"/>
      <c r="B2007" s="34"/>
      <c r="C2007" s="36"/>
      <c r="D2007" s="36"/>
      <c r="E2007" s="36"/>
      <c r="F2007" s="36"/>
      <c r="G2007" s="36"/>
      <c r="H2007" s="36"/>
      <c r="I2007" s="7"/>
      <c r="J2007" s="7"/>
    </row>
    <row r="2008" spans="1:10" x14ac:dyDescent="0.35">
      <c r="A2008" s="33"/>
      <c r="B2008" s="34"/>
      <c r="C2008" s="36"/>
      <c r="D2008" s="36"/>
      <c r="E2008" s="36"/>
      <c r="F2008" s="36"/>
      <c r="G2008" s="36"/>
      <c r="H2008" s="36"/>
      <c r="I2008" s="7"/>
      <c r="J2008" s="7"/>
    </row>
    <row r="2009" spans="1:10" x14ac:dyDescent="0.35">
      <c r="A2009" s="33"/>
      <c r="B2009" s="34"/>
      <c r="C2009" s="36"/>
      <c r="D2009" s="36"/>
      <c r="E2009" s="36"/>
      <c r="F2009" s="36"/>
      <c r="G2009" s="36"/>
      <c r="H2009" s="36"/>
      <c r="I2009" s="7"/>
      <c r="J2009" s="7"/>
    </row>
    <row r="2010" spans="1:10" x14ac:dyDescent="0.35">
      <c r="A2010" s="33"/>
      <c r="B2010" s="34"/>
      <c r="C2010" s="36"/>
      <c r="D2010" s="36"/>
      <c r="E2010" s="36"/>
      <c r="F2010" s="36"/>
      <c r="G2010" s="36"/>
      <c r="H2010" s="36"/>
      <c r="I2010" s="7"/>
      <c r="J2010" s="7"/>
    </row>
    <row r="2011" spans="1:10" x14ac:dyDescent="0.35">
      <c r="A2011" s="33"/>
      <c r="B2011" s="34"/>
      <c r="C2011" s="36"/>
      <c r="D2011" s="36"/>
      <c r="E2011" s="36"/>
      <c r="F2011" s="36"/>
      <c r="G2011" s="36"/>
      <c r="H2011" s="36"/>
      <c r="I2011" s="7"/>
      <c r="J2011" s="7"/>
    </row>
    <row r="2012" spans="1:10" x14ac:dyDescent="0.35">
      <c r="A2012" s="33"/>
      <c r="B2012" s="34"/>
      <c r="C2012" s="36"/>
      <c r="D2012" s="36"/>
      <c r="E2012" s="36"/>
      <c r="F2012" s="36"/>
      <c r="G2012" s="36"/>
      <c r="H2012" s="36"/>
      <c r="I2012" s="7"/>
      <c r="J2012" s="7"/>
    </row>
    <row r="2013" spans="1:10" x14ac:dyDescent="0.35">
      <c r="A2013" s="33"/>
      <c r="B2013" s="34"/>
      <c r="C2013" s="36"/>
      <c r="D2013" s="36"/>
      <c r="E2013" s="36"/>
      <c r="F2013" s="36"/>
      <c r="G2013" s="36"/>
      <c r="H2013" s="36"/>
      <c r="I2013" s="7"/>
      <c r="J2013" s="7"/>
    </row>
    <row r="2014" spans="1:10" x14ac:dyDescent="0.35">
      <c r="A2014" s="33"/>
      <c r="B2014" s="34"/>
      <c r="C2014" s="36"/>
      <c r="D2014" s="36"/>
      <c r="E2014" s="36"/>
      <c r="F2014" s="36"/>
      <c r="G2014" s="36"/>
      <c r="H2014" s="36"/>
      <c r="I2014" s="7"/>
      <c r="J2014" s="7"/>
    </row>
    <row r="2015" spans="1:10" x14ac:dyDescent="0.35">
      <c r="A2015" s="33"/>
      <c r="B2015" s="34"/>
      <c r="C2015" s="36"/>
      <c r="D2015" s="36"/>
      <c r="E2015" s="36"/>
      <c r="F2015" s="36"/>
      <c r="G2015" s="36"/>
      <c r="H2015" s="36"/>
      <c r="I2015" s="7"/>
      <c r="J2015" s="7"/>
    </row>
    <row r="2016" spans="1:10" x14ac:dyDescent="0.35">
      <c r="A2016" s="33"/>
      <c r="B2016" s="34"/>
      <c r="C2016" s="36"/>
      <c r="D2016" s="36"/>
      <c r="E2016" s="36"/>
      <c r="F2016" s="36"/>
      <c r="G2016" s="36"/>
      <c r="H2016" s="36"/>
      <c r="I2016" s="7"/>
      <c r="J2016" s="7"/>
    </row>
    <row r="2017" spans="1:10" x14ac:dyDescent="0.35">
      <c r="A2017" s="33"/>
      <c r="B2017" s="34"/>
      <c r="C2017" s="36"/>
      <c r="D2017" s="36"/>
      <c r="E2017" s="36"/>
      <c r="F2017" s="36"/>
      <c r="G2017" s="36"/>
      <c r="H2017" s="36"/>
      <c r="I2017" s="7"/>
      <c r="J2017" s="7"/>
    </row>
    <row r="2018" spans="1:10" x14ac:dyDescent="0.35">
      <c r="A2018" s="33"/>
      <c r="B2018" s="34"/>
      <c r="C2018" s="36"/>
      <c r="D2018" s="36"/>
      <c r="E2018" s="36"/>
      <c r="F2018" s="36"/>
      <c r="G2018" s="36"/>
      <c r="H2018" s="36"/>
      <c r="I2018" s="7"/>
      <c r="J2018" s="7"/>
    </row>
    <row r="2019" spans="1:10" x14ac:dyDescent="0.35">
      <c r="A2019" s="33"/>
      <c r="B2019" s="34"/>
      <c r="C2019" s="36"/>
      <c r="D2019" s="36"/>
      <c r="E2019" s="36"/>
      <c r="F2019" s="36"/>
      <c r="G2019" s="36"/>
      <c r="H2019" s="36"/>
      <c r="I2019" s="7"/>
      <c r="J2019" s="7"/>
    </row>
    <row r="2020" spans="1:10" x14ac:dyDescent="0.35">
      <c r="A2020" s="33"/>
      <c r="B2020" s="34"/>
      <c r="C2020" s="36"/>
      <c r="D2020" s="36"/>
      <c r="E2020" s="36"/>
      <c r="F2020" s="36"/>
      <c r="G2020" s="36"/>
      <c r="H2020" s="36"/>
      <c r="I2020" s="7"/>
      <c r="J2020" s="7"/>
    </row>
    <row r="2021" spans="1:10" x14ac:dyDescent="0.35">
      <c r="A2021" s="33"/>
      <c r="B2021" s="34"/>
      <c r="C2021" s="36"/>
      <c r="D2021" s="36"/>
      <c r="E2021" s="36"/>
      <c r="F2021" s="36"/>
      <c r="G2021" s="36"/>
      <c r="H2021" s="36"/>
      <c r="I2021" s="7"/>
      <c r="J2021" s="7"/>
    </row>
    <row r="2022" spans="1:10" x14ac:dyDescent="0.35">
      <c r="A2022" s="33"/>
      <c r="B2022" s="34"/>
      <c r="C2022" s="36"/>
      <c r="D2022" s="36"/>
      <c r="E2022" s="36"/>
      <c r="F2022" s="36"/>
      <c r="G2022" s="36"/>
      <c r="H2022" s="36"/>
      <c r="I2022" s="7"/>
      <c r="J2022" s="7"/>
    </row>
    <row r="2023" spans="1:10" x14ac:dyDescent="0.35">
      <c r="A2023" s="33"/>
      <c r="B2023" s="34"/>
      <c r="C2023" s="36"/>
      <c r="D2023" s="36"/>
      <c r="E2023" s="36"/>
      <c r="F2023" s="36"/>
      <c r="G2023" s="36"/>
      <c r="H2023" s="36"/>
      <c r="I2023" s="7"/>
      <c r="J2023" s="7"/>
    </row>
    <row r="2024" spans="1:10" x14ac:dyDescent="0.35">
      <c r="A2024" s="33"/>
      <c r="B2024" s="34"/>
      <c r="C2024" s="36"/>
      <c r="D2024" s="36"/>
      <c r="E2024" s="36"/>
      <c r="F2024" s="36"/>
      <c r="G2024" s="36"/>
      <c r="H2024" s="36"/>
      <c r="I2024" s="7"/>
      <c r="J2024" s="7"/>
    </row>
    <row r="2025" spans="1:10" x14ac:dyDescent="0.35">
      <c r="A2025" s="33"/>
      <c r="B2025" s="34"/>
      <c r="C2025" s="36"/>
      <c r="D2025" s="36"/>
      <c r="E2025" s="36"/>
      <c r="F2025" s="36"/>
      <c r="G2025" s="36"/>
      <c r="H2025" s="36"/>
      <c r="I2025" s="7"/>
      <c r="J2025" s="7"/>
    </row>
    <row r="2026" spans="1:10" x14ac:dyDescent="0.35">
      <c r="A2026" s="33"/>
      <c r="B2026" s="34"/>
      <c r="C2026" s="36"/>
      <c r="D2026" s="36"/>
      <c r="E2026" s="36"/>
      <c r="F2026" s="36"/>
      <c r="G2026" s="36"/>
      <c r="H2026" s="36"/>
      <c r="I2026" s="7"/>
      <c r="J2026" s="7"/>
    </row>
    <row r="2027" spans="1:10" x14ac:dyDescent="0.35">
      <c r="A2027" s="33"/>
      <c r="B2027" s="34"/>
      <c r="C2027" s="36"/>
      <c r="D2027" s="36"/>
      <c r="E2027" s="36"/>
      <c r="F2027" s="36"/>
      <c r="G2027" s="36"/>
      <c r="H2027" s="36"/>
      <c r="I2027" s="7"/>
      <c r="J2027" s="7"/>
    </row>
    <row r="2028" spans="1:10" x14ac:dyDescent="0.35">
      <c r="A2028" s="33"/>
      <c r="B2028" s="34"/>
      <c r="C2028" s="36"/>
      <c r="D2028" s="36"/>
      <c r="E2028" s="36"/>
      <c r="F2028" s="36"/>
      <c r="G2028" s="36"/>
      <c r="H2028" s="36"/>
      <c r="I2028" s="7"/>
      <c r="J2028" s="7"/>
    </row>
    <row r="2029" spans="1:10" x14ac:dyDescent="0.35">
      <c r="A2029" s="33"/>
      <c r="B2029" s="34"/>
      <c r="C2029" s="36"/>
      <c r="D2029" s="36"/>
      <c r="E2029" s="36"/>
      <c r="F2029" s="36"/>
      <c r="G2029" s="36"/>
      <c r="H2029" s="36"/>
      <c r="I2029" s="7"/>
      <c r="J2029" s="7"/>
    </row>
    <row r="2030" spans="1:10" x14ac:dyDescent="0.35">
      <c r="A2030" s="33"/>
      <c r="B2030" s="34"/>
      <c r="C2030" s="36"/>
      <c r="D2030" s="36"/>
      <c r="E2030" s="36"/>
      <c r="F2030" s="36"/>
      <c r="G2030" s="36"/>
      <c r="H2030" s="36"/>
      <c r="I2030" s="7"/>
      <c r="J2030" s="7"/>
    </row>
    <row r="2031" spans="1:10" x14ac:dyDescent="0.35">
      <c r="A2031" s="33"/>
      <c r="B2031" s="34"/>
      <c r="C2031" s="36"/>
      <c r="D2031" s="36"/>
      <c r="E2031" s="36"/>
      <c r="F2031" s="36"/>
      <c r="G2031" s="36"/>
      <c r="H2031" s="36"/>
      <c r="I2031" s="7"/>
      <c r="J2031" s="7"/>
    </row>
    <row r="2032" spans="1:10" x14ac:dyDescent="0.35">
      <c r="A2032" s="33"/>
      <c r="B2032" s="34"/>
      <c r="C2032" s="36"/>
      <c r="D2032" s="36"/>
      <c r="E2032" s="36"/>
      <c r="F2032" s="36"/>
      <c r="G2032" s="36"/>
      <c r="H2032" s="36"/>
      <c r="I2032" s="7"/>
      <c r="J2032" s="7"/>
    </row>
    <row r="2033" spans="1:10" x14ac:dyDescent="0.35">
      <c r="A2033" s="33"/>
      <c r="B2033" s="34"/>
      <c r="C2033" s="36"/>
      <c r="D2033" s="36"/>
      <c r="E2033" s="36"/>
      <c r="F2033" s="36"/>
      <c r="G2033" s="36"/>
      <c r="H2033" s="36"/>
      <c r="I2033" s="7"/>
      <c r="J2033" s="7"/>
    </row>
    <row r="2034" spans="1:10" x14ac:dyDescent="0.35">
      <c r="A2034" s="33"/>
      <c r="B2034" s="34"/>
      <c r="C2034" s="36"/>
      <c r="D2034" s="36"/>
      <c r="E2034" s="36"/>
      <c r="F2034" s="36"/>
      <c r="G2034" s="36"/>
      <c r="H2034" s="36"/>
      <c r="I2034" s="7"/>
      <c r="J2034" s="7"/>
    </row>
    <row r="2035" spans="1:10" x14ac:dyDescent="0.35">
      <c r="A2035" s="33"/>
      <c r="B2035" s="34"/>
      <c r="C2035" s="36"/>
      <c r="D2035" s="36"/>
      <c r="E2035" s="36"/>
      <c r="F2035" s="36"/>
      <c r="G2035" s="36"/>
      <c r="H2035" s="36"/>
      <c r="I2035" s="7"/>
      <c r="J2035" s="7"/>
    </row>
    <row r="2036" spans="1:10" x14ac:dyDescent="0.35">
      <c r="A2036" s="33"/>
      <c r="B2036" s="34"/>
      <c r="C2036" s="36"/>
      <c r="D2036" s="36"/>
      <c r="E2036" s="36"/>
      <c r="F2036" s="36"/>
      <c r="G2036" s="36"/>
      <c r="H2036" s="36"/>
      <c r="I2036" s="7"/>
      <c r="J2036" s="7"/>
    </row>
    <row r="2037" spans="1:10" x14ac:dyDescent="0.35">
      <c r="A2037" s="33"/>
      <c r="B2037" s="34"/>
      <c r="C2037" s="36"/>
      <c r="D2037" s="36"/>
      <c r="E2037" s="36"/>
      <c r="F2037" s="36"/>
      <c r="G2037" s="36"/>
      <c r="H2037" s="36"/>
      <c r="I2037" s="7"/>
      <c r="J2037" s="7"/>
    </row>
    <row r="2038" spans="1:10" x14ac:dyDescent="0.35">
      <c r="A2038" s="33"/>
      <c r="B2038" s="34"/>
      <c r="C2038" s="36"/>
      <c r="D2038" s="36"/>
      <c r="E2038" s="36"/>
      <c r="F2038" s="36"/>
      <c r="G2038" s="36"/>
      <c r="H2038" s="36"/>
      <c r="I2038" s="7"/>
      <c r="J2038" s="7"/>
    </row>
    <row r="2039" spans="1:10" x14ac:dyDescent="0.35">
      <c r="A2039" s="33"/>
      <c r="B2039" s="34"/>
      <c r="C2039" s="36"/>
      <c r="D2039" s="36"/>
      <c r="E2039" s="36"/>
      <c r="F2039" s="36"/>
      <c r="G2039" s="36"/>
      <c r="H2039" s="36"/>
      <c r="I2039" s="7"/>
      <c r="J2039" s="7"/>
    </row>
    <row r="2040" spans="1:10" x14ac:dyDescent="0.35">
      <c r="A2040" s="33"/>
      <c r="B2040" s="34"/>
      <c r="C2040" s="36"/>
      <c r="D2040" s="36"/>
      <c r="E2040" s="36"/>
      <c r="F2040" s="36"/>
      <c r="G2040" s="36"/>
      <c r="H2040" s="36"/>
      <c r="I2040" s="7"/>
      <c r="J2040" s="7"/>
    </row>
    <row r="2041" spans="1:10" x14ac:dyDescent="0.35">
      <c r="A2041" s="33"/>
      <c r="B2041" s="34"/>
      <c r="C2041" s="36"/>
      <c r="D2041" s="36"/>
      <c r="E2041" s="36"/>
      <c r="F2041" s="36"/>
      <c r="G2041" s="36"/>
      <c r="H2041" s="36"/>
      <c r="I2041" s="7"/>
      <c r="J2041" s="7"/>
    </row>
    <row r="2042" spans="1:10" x14ac:dyDescent="0.35">
      <c r="A2042" s="33"/>
      <c r="B2042" s="34"/>
      <c r="C2042" s="36"/>
      <c r="D2042" s="36"/>
      <c r="E2042" s="36"/>
      <c r="F2042" s="36"/>
      <c r="G2042" s="36"/>
      <c r="H2042" s="36"/>
      <c r="I2042" s="7"/>
      <c r="J2042" s="7"/>
    </row>
    <row r="2043" spans="1:10" x14ac:dyDescent="0.35">
      <c r="A2043" s="33"/>
      <c r="B2043" s="34"/>
      <c r="C2043" s="36"/>
      <c r="D2043" s="36"/>
      <c r="E2043" s="36"/>
      <c r="F2043" s="36"/>
      <c r="G2043" s="36"/>
      <c r="H2043" s="36"/>
      <c r="I2043" s="7"/>
      <c r="J2043" s="7"/>
    </row>
    <row r="2044" spans="1:10" x14ac:dyDescent="0.35">
      <c r="A2044" s="33"/>
      <c r="B2044" s="34"/>
      <c r="C2044" s="36"/>
      <c r="D2044" s="36"/>
      <c r="E2044" s="36"/>
      <c r="F2044" s="36"/>
      <c r="G2044" s="36"/>
      <c r="H2044" s="36"/>
      <c r="I2044" s="7"/>
      <c r="J2044" s="7"/>
    </row>
    <row r="2045" spans="1:10" x14ac:dyDescent="0.35">
      <c r="A2045" s="33"/>
      <c r="B2045" s="34"/>
      <c r="C2045" s="36"/>
      <c r="D2045" s="36"/>
      <c r="E2045" s="36"/>
      <c r="F2045" s="36"/>
      <c r="G2045" s="36"/>
      <c r="H2045" s="36"/>
      <c r="I2045" s="7"/>
      <c r="J2045" s="7"/>
    </row>
    <row r="2046" spans="1:10" x14ac:dyDescent="0.35">
      <c r="A2046" s="33"/>
      <c r="B2046" s="34"/>
      <c r="C2046" s="36"/>
      <c r="D2046" s="36"/>
      <c r="E2046" s="36"/>
      <c r="F2046" s="36"/>
      <c r="G2046" s="36"/>
      <c r="H2046" s="36"/>
      <c r="I2046" s="7"/>
      <c r="J2046" s="7"/>
    </row>
    <row r="2047" spans="1:10" x14ac:dyDescent="0.35">
      <c r="A2047" s="33"/>
      <c r="B2047" s="34"/>
      <c r="C2047" s="36"/>
      <c r="D2047" s="36"/>
      <c r="E2047" s="36"/>
      <c r="F2047" s="36"/>
      <c r="G2047" s="36"/>
      <c r="H2047" s="36"/>
      <c r="I2047" s="7"/>
      <c r="J2047" s="7"/>
    </row>
    <row r="2048" spans="1:10" x14ac:dyDescent="0.35">
      <c r="A2048" s="33"/>
      <c r="B2048" s="34"/>
      <c r="C2048" s="36"/>
      <c r="D2048" s="36"/>
      <c r="E2048" s="36"/>
      <c r="F2048" s="36"/>
      <c r="G2048" s="36"/>
      <c r="H2048" s="36"/>
      <c r="I2048" s="7"/>
      <c r="J2048" s="7"/>
    </row>
    <row r="2049" spans="1:10" x14ac:dyDescent="0.35">
      <c r="A2049" s="33"/>
      <c r="B2049" s="34"/>
      <c r="C2049" s="36"/>
      <c r="D2049" s="36"/>
      <c r="E2049" s="36"/>
      <c r="F2049" s="36"/>
      <c r="G2049" s="36"/>
      <c r="H2049" s="36"/>
      <c r="I2049" s="7"/>
      <c r="J2049" s="7"/>
    </row>
    <row r="2050" spans="1:10" x14ac:dyDescent="0.35">
      <c r="A2050" s="33"/>
      <c r="B2050" s="34"/>
      <c r="C2050" s="36"/>
      <c r="D2050" s="36"/>
      <c r="E2050" s="36"/>
      <c r="F2050" s="36"/>
      <c r="G2050" s="36"/>
      <c r="H2050" s="36"/>
      <c r="I2050" s="7"/>
      <c r="J2050" s="7"/>
    </row>
    <row r="2051" spans="1:10" x14ac:dyDescent="0.35">
      <c r="A2051" s="33"/>
      <c r="B2051" s="34"/>
      <c r="C2051" s="36"/>
      <c r="D2051" s="36"/>
      <c r="E2051" s="36"/>
      <c r="F2051" s="36"/>
      <c r="G2051" s="36"/>
      <c r="H2051" s="36"/>
      <c r="I2051" s="7"/>
      <c r="J2051" s="7"/>
    </row>
    <row r="2052" spans="1:10" x14ac:dyDescent="0.35">
      <c r="A2052" s="33"/>
      <c r="B2052" s="34"/>
      <c r="C2052" s="36"/>
      <c r="D2052" s="36"/>
      <c r="E2052" s="36"/>
      <c r="F2052" s="36"/>
      <c r="G2052" s="36"/>
      <c r="H2052" s="36"/>
      <c r="I2052" s="7"/>
      <c r="J2052" s="7"/>
    </row>
    <row r="2053" spans="1:10" x14ac:dyDescent="0.35">
      <c r="A2053" s="33"/>
      <c r="B2053" s="34"/>
      <c r="C2053" s="36"/>
      <c r="D2053" s="36"/>
      <c r="E2053" s="36"/>
      <c r="F2053" s="36"/>
      <c r="G2053" s="36"/>
      <c r="H2053" s="36"/>
      <c r="I2053" s="7"/>
      <c r="J2053" s="7"/>
    </row>
    <row r="2054" spans="1:10" x14ac:dyDescent="0.35">
      <c r="A2054" s="33"/>
      <c r="B2054" s="34"/>
      <c r="C2054" s="36"/>
      <c r="D2054" s="36"/>
      <c r="E2054" s="36"/>
      <c r="F2054" s="36"/>
      <c r="G2054" s="36"/>
      <c r="H2054" s="36"/>
      <c r="I2054" s="7"/>
      <c r="J2054" s="7"/>
    </row>
    <row r="2055" spans="1:10" x14ac:dyDescent="0.35">
      <c r="A2055" s="33"/>
      <c r="B2055" s="34"/>
      <c r="C2055" s="36"/>
      <c r="D2055" s="36"/>
      <c r="E2055" s="36"/>
      <c r="F2055" s="36"/>
      <c r="G2055" s="36"/>
      <c r="H2055" s="36"/>
      <c r="I2055" s="7"/>
      <c r="J2055" s="7"/>
    </row>
    <row r="2056" spans="1:10" x14ac:dyDescent="0.35">
      <c r="A2056" s="33"/>
      <c r="B2056" s="34"/>
      <c r="C2056" s="36"/>
      <c r="D2056" s="36"/>
      <c r="E2056" s="36"/>
      <c r="F2056" s="36"/>
      <c r="G2056" s="36"/>
      <c r="H2056" s="36"/>
      <c r="I2056" s="7"/>
      <c r="J2056" s="7"/>
    </row>
    <row r="2057" spans="1:10" x14ac:dyDescent="0.35">
      <c r="A2057" s="33"/>
      <c r="B2057" s="34"/>
      <c r="C2057" s="36"/>
      <c r="D2057" s="36"/>
      <c r="E2057" s="36"/>
      <c r="F2057" s="36"/>
      <c r="G2057" s="36"/>
      <c r="H2057" s="36"/>
      <c r="I2057" s="7"/>
      <c r="J2057" s="7"/>
    </row>
    <row r="2058" spans="1:10" x14ac:dyDescent="0.35">
      <c r="A2058" s="33"/>
      <c r="B2058" s="34"/>
      <c r="C2058" s="36"/>
      <c r="D2058" s="36"/>
      <c r="E2058" s="36"/>
      <c r="F2058" s="36"/>
      <c r="G2058" s="36"/>
      <c r="H2058" s="36"/>
      <c r="I2058" s="7"/>
      <c r="J2058" s="7"/>
    </row>
    <row r="2059" spans="1:10" x14ac:dyDescent="0.35">
      <c r="A2059" s="33"/>
      <c r="B2059" s="34"/>
      <c r="C2059" s="36"/>
      <c r="D2059" s="36"/>
      <c r="E2059" s="36"/>
      <c r="F2059" s="36"/>
      <c r="G2059" s="36"/>
      <c r="H2059" s="36"/>
      <c r="I2059" s="7"/>
      <c r="J2059" s="7"/>
    </row>
    <row r="2060" spans="1:10" x14ac:dyDescent="0.35">
      <c r="A2060" s="33"/>
      <c r="B2060" s="34"/>
      <c r="C2060" s="36"/>
      <c r="D2060" s="36"/>
      <c r="E2060" s="36"/>
      <c r="F2060" s="36"/>
      <c r="G2060" s="36"/>
      <c r="H2060" s="36"/>
      <c r="I2060" s="7"/>
      <c r="J2060" s="7"/>
    </row>
    <row r="2061" spans="1:10" x14ac:dyDescent="0.35">
      <c r="A2061" s="33"/>
      <c r="B2061" s="34"/>
      <c r="C2061" s="36"/>
      <c r="D2061" s="36"/>
      <c r="E2061" s="36"/>
      <c r="F2061" s="36"/>
      <c r="G2061" s="36"/>
      <c r="H2061" s="36"/>
      <c r="I2061" s="7"/>
      <c r="J2061" s="7"/>
    </row>
    <row r="2062" spans="1:10" x14ac:dyDescent="0.35">
      <c r="A2062" s="33"/>
      <c r="B2062" s="34"/>
      <c r="C2062" s="36"/>
      <c r="D2062" s="36"/>
      <c r="E2062" s="36"/>
      <c r="F2062" s="36"/>
      <c r="G2062" s="36"/>
      <c r="H2062" s="36"/>
      <c r="I2062" s="7"/>
      <c r="J2062" s="7"/>
    </row>
    <row r="2063" spans="1:10" x14ac:dyDescent="0.35">
      <c r="A2063" s="33"/>
      <c r="B2063" s="34"/>
      <c r="C2063" s="36"/>
      <c r="D2063" s="36"/>
      <c r="E2063" s="36"/>
      <c r="F2063" s="36"/>
      <c r="G2063" s="36"/>
      <c r="H2063" s="36"/>
      <c r="I2063" s="7"/>
      <c r="J2063" s="7"/>
    </row>
    <row r="2064" spans="1:10" x14ac:dyDescent="0.35">
      <c r="A2064" s="33"/>
      <c r="B2064" s="34"/>
      <c r="C2064" s="36"/>
      <c r="D2064" s="36"/>
      <c r="E2064" s="36"/>
      <c r="F2064" s="36"/>
      <c r="G2064" s="36"/>
      <c r="H2064" s="36"/>
      <c r="I2064" s="7"/>
      <c r="J2064" s="7"/>
    </row>
    <row r="2065" spans="1:10" x14ac:dyDescent="0.35">
      <c r="A2065" s="33"/>
      <c r="B2065" s="34"/>
      <c r="C2065" s="36"/>
      <c r="D2065" s="36"/>
      <c r="E2065" s="36"/>
      <c r="F2065" s="36"/>
      <c r="G2065" s="36"/>
      <c r="H2065" s="36"/>
      <c r="I2065" s="7"/>
      <c r="J2065" s="7"/>
    </row>
    <row r="2066" spans="1:10" x14ac:dyDescent="0.35">
      <c r="A2066" s="33"/>
      <c r="B2066" s="34"/>
      <c r="C2066" s="36"/>
      <c r="D2066" s="36"/>
      <c r="E2066" s="36"/>
      <c r="F2066" s="36"/>
      <c r="G2066" s="36"/>
      <c r="H2066" s="36"/>
      <c r="I2066" s="7"/>
      <c r="J2066" s="7"/>
    </row>
    <row r="2067" spans="1:10" x14ac:dyDescent="0.35">
      <c r="A2067" s="33"/>
      <c r="B2067" s="34"/>
      <c r="C2067" s="36"/>
      <c r="D2067" s="36"/>
      <c r="E2067" s="36"/>
      <c r="F2067" s="36"/>
      <c r="G2067" s="36"/>
      <c r="H2067" s="36"/>
      <c r="I2067" s="7"/>
      <c r="J2067" s="7"/>
    </row>
    <row r="2068" spans="1:10" x14ac:dyDescent="0.35">
      <c r="A2068" s="33"/>
      <c r="B2068" s="34"/>
      <c r="C2068" s="36"/>
      <c r="D2068" s="36"/>
      <c r="E2068" s="36"/>
      <c r="F2068" s="36"/>
      <c r="G2068" s="36"/>
      <c r="H2068" s="36"/>
      <c r="I2068" s="7"/>
      <c r="J2068" s="7"/>
    </row>
    <row r="2069" spans="1:10" x14ac:dyDescent="0.35">
      <c r="A2069" s="33"/>
      <c r="B2069" s="34"/>
      <c r="C2069" s="36"/>
      <c r="D2069" s="36"/>
      <c r="E2069" s="36"/>
      <c r="F2069" s="36"/>
      <c r="G2069" s="36"/>
      <c r="H2069" s="36"/>
      <c r="I2069" s="7"/>
      <c r="J2069" s="7"/>
    </row>
    <row r="2070" spans="1:10" x14ac:dyDescent="0.35">
      <c r="A2070" s="33"/>
      <c r="B2070" s="34"/>
      <c r="C2070" s="36"/>
      <c r="D2070" s="36"/>
      <c r="E2070" s="36"/>
      <c r="F2070" s="36"/>
      <c r="G2070" s="36"/>
      <c r="H2070" s="36"/>
      <c r="I2070" s="7"/>
      <c r="J2070" s="7"/>
    </row>
    <row r="2071" spans="1:10" x14ac:dyDescent="0.35">
      <c r="A2071" s="33"/>
      <c r="B2071" s="34"/>
      <c r="C2071" s="36"/>
      <c r="D2071" s="36"/>
      <c r="E2071" s="36"/>
      <c r="F2071" s="36"/>
      <c r="G2071" s="36"/>
      <c r="H2071" s="36"/>
      <c r="I2071" s="7"/>
      <c r="J2071" s="7"/>
    </row>
    <row r="2072" spans="1:10" x14ac:dyDescent="0.35">
      <c r="A2072" s="33"/>
      <c r="B2072" s="34"/>
      <c r="C2072" s="36"/>
      <c r="D2072" s="36"/>
      <c r="E2072" s="36"/>
      <c r="F2072" s="36"/>
      <c r="G2072" s="36"/>
      <c r="H2072" s="36"/>
      <c r="I2072" s="7"/>
      <c r="J2072" s="7"/>
    </row>
    <row r="2073" spans="1:10" x14ac:dyDescent="0.35">
      <c r="A2073" s="33"/>
      <c r="B2073" s="34"/>
      <c r="C2073" s="36"/>
      <c r="D2073" s="36"/>
      <c r="E2073" s="36"/>
      <c r="F2073" s="36"/>
      <c r="G2073" s="36"/>
      <c r="H2073" s="36"/>
      <c r="I2073" s="7"/>
      <c r="J2073" s="7"/>
    </row>
    <row r="2074" spans="1:10" x14ac:dyDescent="0.35">
      <c r="A2074" s="33"/>
      <c r="B2074" s="34"/>
      <c r="C2074" s="36"/>
      <c r="D2074" s="36"/>
      <c r="E2074" s="36"/>
      <c r="F2074" s="36"/>
      <c r="G2074" s="36"/>
      <c r="H2074" s="36"/>
      <c r="I2074" s="7"/>
      <c r="J2074" s="7"/>
    </row>
    <row r="2075" spans="1:10" x14ac:dyDescent="0.35">
      <c r="A2075" s="33"/>
      <c r="B2075" s="34"/>
      <c r="C2075" s="36"/>
      <c r="D2075" s="36"/>
      <c r="E2075" s="36"/>
      <c r="F2075" s="36"/>
      <c r="G2075" s="36"/>
      <c r="H2075" s="36"/>
      <c r="I2075" s="7"/>
      <c r="J2075" s="7"/>
    </row>
    <row r="2076" spans="1:10" x14ac:dyDescent="0.35">
      <c r="A2076" s="33"/>
      <c r="B2076" s="34"/>
      <c r="C2076" s="36"/>
      <c r="D2076" s="36"/>
      <c r="E2076" s="36"/>
      <c r="F2076" s="36"/>
      <c r="G2076" s="36"/>
      <c r="H2076" s="36"/>
      <c r="I2076" s="7"/>
      <c r="J2076" s="7"/>
    </row>
    <row r="2077" spans="1:10" x14ac:dyDescent="0.35">
      <c r="A2077" s="33"/>
      <c r="B2077" s="34"/>
      <c r="C2077" s="36"/>
      <c r="D2077" s="36"/>
      <c r="E2077" s="36"/>
      <c r="F2077" s="36"/>
      <c r="G2077" s="36"/>
      <c r="H2077" s="36"/>
      <c r="I2077" s="7"/>
      <c r="J2077" s="7"/>
    </row>
    <row r="2078" spans="1:10" x14ac:dyDescent="0.35">
      <c r="A2078" s="33"/>
      <c r="B2078" s="34"/>
      <c r="C2078" s="36"/>
      <c r="D2078" s="36"/>
      <c r="E2078" s="36"/>
      <c r="F2078" s="36"/>
      <c r="G2078" s="36"/>
      <c r="H2078" s="36"/>
      <c r="I2078" s="7"/>
      <c r="J2078" s="7"/>
    </row>
    <row r="2079" spans="1:10" x14ac:dyDescent="0.35">
      <c r="A2079" s="33"/>
      <c r="B2079" s="34"/>
      <c r="C2079" s="36"/>
      <c r="D2079" s="36"/>
      <c r="E2079" s="36"/>
      <c r="F2079" s="36"/>
      <c r="G2079" s="36"/>
      <c r="H2079" s="36"/>
      <c r="I2079" s="7"/>
      <c r="J2079" s="7"/>
    </row>
    <row r="2080" spans="1:10" x14ac:dyDescent="0.35">
      <c r="A2080" s="33"/>
      <c r="B2080" s="34"/>
      <c r="C2080" s="36"/>
      <c r="D2080" s="36"/>
      <c r="E2080" s="36"/>
      <c r="F2080" s="36"/>
      <c r="G2080" s="36"/>
      <c r="H2080" s="36"/>
      <c r="I2080" s="7"/>
      <c r="J2080" s="7"/>
    </row>
    <row r="2081" spans="1:10" x14ac:dyDescent="0.35">
      <c r="A2081" s="33"/>
      <c r="B2081" s="34"/>
      <c r="C2081" s="36"/>
      <c r="D2081" s="36"/>
      <c r="E2081" s="36"/>
      <c r="F2081" s="36"/>
      <c r="G2081" s="36"/>
      <c r="H2081" s="36"/>
      <c r="I2081" s="7"/>
      <c r="J2081" s="7"/>
    </row>
    <row r="2082" spans="1:10" x14ac:dyDescent="0.35">
      <c r="A2082" s="33"/>
      <c r="B2082" s="34"/>
      <c r="C2082" s="36"/>
      <c r="D2082" s="36"/>
      <c r="E2082" s="36"/>
      <c r="F2082" s="36"/>
      <c r="G2082" s="36"/>
      <c r="H2082" s="36"/>
      <c r="I2082" s="7"/>
      <c r="J2082" s="7"/>
    </row>
    <row r="2083" spans="1:10" x14ac:dyDescent="0.35">
      <c r="A2083" s="33"/>
      <c r="B2083" s="34"/>
      <c r="C2083" s="36"/>
      <c r="D2083" s="36"/>
      <c r="E2083" s="36"/>
      <c r="F2083" s="36"/>
      <c r="G2083" s="36"/>
      <c r="H2083" s="36"/>
      <c r="I2083" s="7"/>
      <c r="J2083" s="7"/>
    </row>
    <row r="2084" spans="1:10" x14ac:dyDescent="0.35">
      <c r="A2084" s="33"/>
      <c r="B2084" s="34"/>
      <c r="C2084" s="36"/>
      <c r="D2084" s="36"/>
      <c r="E2084" s="36"/>
      <c r="F2084" s="36"/>
      <c r="G2084" s="36"/>
      <c r="H2084" s="36"/>
      <c r="I2084" s="7"/>
      <c r="J2084" s="7"/>
    </row>
    <row r="2085" spans="1:10" x14ac:dyDescent="0.35">
      <c r="A2085" s="33"/>
      <c r="B2085" s="34"/>
      <c r="C2085" s="36"/>
      <c r="D2085" s="36"/>
      <c r="E2085" s="36"/>
      <c r="F2085" s="36"/>
      <c r="G2085" s="36"/>
      <c r="H2085" s="36"/>
      <c r="I2085" s="7"/>
      <c r="J2085" s="7"/>
    </row>
    <row r="2086" spans="1:10" x14ac:dyDescent="0.35">
      <c r="A2086" s="33"/>
      <c r="B2086" s="34"/>
      <c r="C2086" s="36"/>
      <c r="D2086" s="36"/>
      <c r="E2086" s="36"/>
      <c r="F2086" s="36"/>
      <c r="G2086" s="36"/>
      <c r="H2086" s="36"/>
      <c r="I2086" s="7"/>
      <c r="J2086" s="7"/>
    </row>
    <row r="2087" spans="1:10" x14ac:dyDescent="0.35">
      <c r="A2087" s="33"/>
      <c r="B2087" s="34"/>
      <c r="C2087" s="36"/>
      <c r="D2087" s="36"/>
      <c r="E2087" s="36"/>
      <c r="F2087" s="36"/>
      <c r="G2087" s="36"/>
      <c r="H2087" s="36"/>
      <c r="I2087" s="7"/>
      <c r="J2087" s="7"/>
    </row>
    <row r="2088" spans="1:10" x14ac:dyDescent="0.35">
      <c r="A2088" s="33"/>
      <c r="B2088" s="34"/>
      <c r="C2088" s="36"/>
      <c r="D2088" s="36"/>
      <c r="E2088" s="36"/>
      <c r="F2088" s="36"/>
      <c r="G2088" s="36"/>
      <c r="H2088" s="36"/>
      <c r="I2088" s="7"/>
      <c r="J2088" s="7"/>
    </row>
    <row r="2089" spans="1:10" x14ac:dyDescent="0.35">
      <c r="A2089" s="33"/>
      <c r="B2089" s="34"/>
      <c r="C2089" s="36"/>
      <c r="D2089" s="36"/>
      <c r="E2089" s="36"/>
      <c r="F2089" s="36"/>
      <c r="G2089" s="36"/>
      <c r="H2089" s="36"/>
      <c r="I2089" s="7"/>
      <c r="J2089" s="7"/>
    </row>
    <row r="2090" spans="1:10" x14ac:dyDescent="0.35">
      <c r="A2090" s="33"/>
      <c r="B2090" s="34"/>
      <c r="C2090" s="36"/>
      <c r="D2090" s="36"/>
      <c r="E2090" s="36"/>
      <c r="F2090" s="36"/>
      <c r="G2090" s="36"/>
      <c r="H2090" s="36"/>
      <c r="I2090" s="7"/>
      <c r="J2090" s="7"/>
    </row>
    <row r="2091" spans="1:10" x14ac:dyDescent="0.35">
      <c r="A2091" s="33"/>
      <c r="B2091" s="34"/>
      <c r="C2091" s="36"/>
      <c r="D2091" s="36"/>
      <c r="E2091" s="36"/>
      <c r="F2091" s="36"/>
      <c r="G2091" s="36"/>
      <c r="H2091" s="36"/>
      <c r="I2091" s="7"/>
      <c r="J2091" s="7"/>
    </row>
    <row r="2092" spans="1:10" x14ac:dyDescent="0.35">
      <c r="A2092" s="33"/>
      <c r="B2092" s="34"/>
      <c r="C2092" s="36"/>
      <c r="D2092" s="36"/>
      <c r="E2092" s="36"/>
      <c r="F2092" s="36"/>
      <c r="G2092" s="36"/>
      <c r="H2092" s="36"/>
      <c r="I2092" s="7"/>
      <c r="J2092" s="7"/>
    </row>
    <row r="2093" spans="1:10" x14ac:dyDescent="0.35">
      <c r="A2093" s="33"/>
      <c r="B2093" s="34"/>
      <c r="C2093" s="36"/>
      <c r="D2093" s="36"/>
      <c r="E2093" s="36"/>
      <c r="F2093" s="36"/>
      <c r="G2093" s="36"/>
      <c r="H2093" s="36"/>
      <c r="I2093" s="7"/>
      <c r="J2093" s="7"/>
    </row>
    <row r="2094" spans="1:10" x14ac:dyDescent="0.35">
      <c r="A2094" s="33"/>
      <c r="B2094" s="34"/>
      <c r="C2094" s="36"/>
      <c r="D2094" s="36"/>
      <c r="E2094" s="36"/>
      <c r="F2094" s="36"/>
      <c r="G2094" s="36"/>
      <c r="H2094" s="36"/>
      <c r="I2094" s="7"/>
      <c r="J2094" s="7"/>
    </row>
    <row r="2095" spans="1:10" x14ac:dyDescent="0.35">
      <c r="A2095" s="33"/>
      <c r="B2095" s="34"/>
      <c r="C2095" s="36"/>
      <c r="D2095" s="36"/>
      <c r="E2095" s="36"/>
      <c r="F2095" s="36"/>
      <c r="G2095" s="36"/>
      <c r="H2095" s="36"/>
      <c r="I2095" s="7"/>
      <c r="J2095" s="7"/>
    </row>
    <row r="2096" spans="1:10" x14ac:dyDescent="0.35">
      <c r="A2096" s="33"/>
      <c r="B2096" s="34"/>
      <c r="C2096" s="36"/>
      <c r="D2096" s="36"/>
      <c r="E2096" s="36"/>
      <c r="F2096" s="36"/>
      <c r="G2096" s="36"/>
      <c r="H2096" s="36"/>
      <c r="I2096" s="7"/>
      <c r="J2096" s="7"/>
    </row>
    <row r="2097" spans="1:10" x14ac:dyDescent="0.35">
      <c r="A2097" s="33"/>
      <c r="B2097" s="34"/>
      <c r="C2097" s="36"/>
      <c r="D2097" s="36"/>
      <c r="E2097" s="36"/>
      <c r="F2097" s="36"/>
      <c r="G2097" s="36"/>
      <c r="H2097" s="36"/>
      <c r="I2097" s="7"/>
      <c r="J2097" s="7"/>
    </row>
    <row r="2098" spans="1:10" x14ac:dyDescent="0.35">
      <c r="A2098" s="33"/>
      <c r="B2098" s="34"/>
      <c r="C2098" s="36"/>
      <c r="D2098" s="36"/>
      <c r="E2098" s="36"/>
      <c r="F2098" s="36"/>
      <c r="G2098" s="36"/>
      <c r="H2098" s="36"/>
      <c r="I2098" s="7"/>
      <c r="J2098" s="7"/>
    </row>
    <row r="2099" spans="1:10" x14ac:dyDescent="0.35">
      <c r="A2099" s="33"/>
      <c r="B2099" s="34"/>
      <c r="C2099" s="36"/>
      <c r="D2099" s="36"/>
      <c r="E2099" s="36"/>
      <c r="F2099" s="36"/>
      <c r="G2099" s="36"/>
      <c r="H2099" s="36"/>
      <c r="I2099" s="7"/>
      <c r="J2099" s="7"/>
    </row>
    <row r="2100" spans="1:10" x14ac:dyDescent="0.35">
      <c r="A2100" s="33"/>
      <c r="B2100" s="34"/>
      <c r="C2100" s="36"/>
      <c r="D2100" s="36"/>
      <c r="E2100" s="36"/>
      <c r="F2100" s="36"/>
      <c r="G2100" s="36"/>
      <c r="H2100" s="36"/>
      <c r="I2100" s="7"/>
      <c r="J2100" s="7"/>
    </row>
    <row r="2101" spans="1:10" x14ac:dyDescent="0.35">
      <c r="A2101" s="33"/>
      <c r="B2101" s="34"/>
      <c r="C2101" s="36"/>
      <c r="D2101" s="36"/>
      <c r="E2101" s="36"/>
      <c r="F2101" s="36"/>
      <c r="G2101" s="36"/>
      <c r="H2101" s="36"/>
      <c r="I2101" s="7"/>
      <c r="J2101" s="7"/>
    </row>
    <row r="2102" spans="1:10" x14ac:dyDescent="0.35">
      <c r="A2102" s="33"/>
      <c r="B2102" s="34"/>
      <c r="C2102" s="36"/>
      <c r="D2102" s="36"/>
      <c r="E2102" s="36"/>
      <c r="F2102" s="36"/>
      <c r="G2102" s="36"/>
      <c r="H2102" s="36"/>
      <c r="I2102" s="7"/>
      <c r="J2102" s="7"/>
    </row>
    <row r="2103" spans="1:10" x14ac:dyDescent="0.35">
      <c r="A2103" s="33"/>
      <c r="B2103" s="34"/>
      <c r="C2103" s="36"/>
      <c r="D2103" s="36"/>
      <c r="E2103" s="36"/>
      <c r="F2103" s="36"/>
      <c r="G2103" s="36"/>
      <c r="H2103" s="36"/>
      <c r="I2103" s="7"/>
      <c r="J2103" s="7"/>
    </row>
    <row r="2104" spans="1:10" x14ac:dyDescent="0.35">
      <c r="A2104" s="33"/>
      <c r="B2104" s="34"/>
      <c r="C2104" s="36"/>
      <c r="D2104" s="36"/>
      <c r="E2104" s="36"/>
      <c r="F2104" s="36"/>
      <c r="G2104" s="36"/>
      <c r="H2104" s="36"/>
      <c r="I2104" s="7"/>
      <c r="J2104" s="7"/>
    </row>
    <row r="2105" spans="1:10" x14ac:dyDescent="0.35">
      <c r="A2105" s="33"/>
      <c r="B2105" s="34"/>
      <c r="C2105" s="36"/>
      <c r="D2105" s="36"/>
      <c r="E2105" s="36"/>
      <c r="F2105" s="36"/>
      <c r="G2105" s="36"/>
      <c r="H2105" s="36"/>
      <c r="I2105" s="7"/>
      <c r="J2105" s="7"/>
    </row>
    <row r="2106" spans="1:10" x14ac:dyDescent="0.35">
      <c r="A2106" s="33"/>
      <c r="B2106" s="34"/>
      <c r="C2106" s="36"/>
      <c r="D2106" s="36"/>
      <c r="E2106" s="36"/>
      <c r="F2106" s="36"/>
      <c r="G2106" s="36"/>
      <c r="H2106" s="36"/>
      <c r="I2106" s="7"/>
      <c r="J2106" s="7"/>
    </row>
    <row r="2107" spans="1:10" x14ac:dyDescent="0.35">
      <c r="A2107" s="33"/>
      <c r="B2107" s="34"/>
      <c r="C2107" s="36"/>
      <c r="D2107" s="36"/>
      <c r="E2107" s="36"/>
      <c r="F2107" s="36"/>
      <c r="G2107" s="36"/>
      <c r="H2107" s="36"/>
      <c r="I2107" s="7"/>
      <c r="J2107" s="7"/>
    </row>
    <row r="2108" spans="1:10" x14ac:dyDescent="0.35">
      <c r="A2108" s="33"/>
      <c r="B2108" s="34"/>
      <c r="C2108" s="36"/>
      <c r="D2108" s="36"/>
      <c r="E2108" s="36"/>
      <c r="F2108" s="36"/>
      <c r="G2108" s="36"/>
      <c r="H2108" s="36"/>
      <c r="I2108" s="7"/>
      <c r="J2108" s="7"/>
    </row>
    <row r="2109" spans="1:10" x14ac:dyDescent="0.35">
      <c r="A2109" s="33"/>
      <c r="B2109" s="34"/>
      <c r="C2109" s="36"/>
      <c r="D2109" s="36"/>
      <c r="E2109" s="36"/>
      <c r="F2109" s="36"/>
      <c r="G2109" s="36"/>
      <c r="H2109" s="36"/>
      <c r="I2109" s="7"/>
      <c r="J2109" s="7"/>
    </row>
    <row r="2110" spans="1:10" x14ac:dyDescent="0.35">
      <c r="A2110" s="33"/>
      <c r="B2110" s="34"/>
      <c r="C2110" s="36"/>
      <c r="D2110" s="36"/>
      <c r="E2110" s="36"/>
      <c r="F2110" s="36"/>
      <c r="G2110" s="36"/>
      <c r="H2110" s="36"/>
      <c r="I2110" s="7"/>
      <c r="J2110" s="7"/>
    </row>
    <row r="2111" spans="1:10" x14ac:dyDescent="0.35">
      <c r="A2111" s="33"/>
      <c r="B2111" s="34"/>
      <c r="C2111" s="36"/>
      <c r="D2111" s="36"/>
      <c r="E2111" s="36"/>
      <c r="F2111" s="36"/>
      <c r="G2111" s="36"/>
      <c r="H2111" s="36"/>
      <c r="I2111" s="7"/>
      <c r="J2111" s="7"/>
    </row>
    <row r="2112" spans="1:10" x14ac:dyDescent="0.35">
      <c r="A2112" s="33"/>
      <c r="B2112" s="34"/>
      <c r="C2112" s="36"/>
      <c r="D2112" s="36"/>
      <c r="E2112" s="36"/>
      <c r="F2112" s="36"/>
      <c r="G2112" s="36"/>
      <c r="H2112" s="36"/>
      <c r="I2112" s="7"/>
      <c r="J2112" s="7"/>
    </row>
    <row r="2113" spans="1:10" x14ac:dyDescent="0.35">
      <c r="A2113" s="33"/>
      <c r="B2113" s="34"/>
      <c r="C2113" s="36"/>
      <c r="D2113" s="36"/>
      <c r="E2113" s="36"/>
      <c r="F2113" s="36"/>
      <c r="G2113" s="36"/>
      <c r="H2113" s="36"/>
      <c r="I2113" s="7"/>
      <c r="J2113" s="7"/>
    </row>
    <row r="2114" spans="1:10" x14ac:dyDescent="0.35">
      <c r="A2114" s="33"/>
      <c r="B2114" s="34"/>
      <c r="C2114" s="36"/>
      <c r="D2114" s="36"/>
      <c r="E2114" s="36"/>
      <c r="F2114" s="36"/>
      <c r="G2114" s="36"/>
      <c r="H2114" s="36"/>
      <c r="I2114" s="7"/>
      <c r="J2114" s="7"/>
    </row>
    <row r="2115" spans="1:10" x14ac:dyDescent="0.35">
      <c r="A2115" s="33"/>
      <c r="B2115" s="34"/>
      <c r="C2115" s="36"/>
      <c r="D2115" s="36"/>
      <c r="E2115" s="36"/>
      <c r="F2115" s="36"/>
      <c r="G2115" s="36"/>
      <c r="H2115" s="36"/>
      <c r="I2115" s="7"/>
      <c r="J2115" s="7"/>
    </row>
    <row r="2116" spans="1:10" x14ac:dyDescent="0.35">
      <c r="A2116" s="33"/>
      <c r="B2116" s="34"/>
      <c r="C2116" s="36"/>
      <c r="D2116" s="36"/>
      <c r="E2116" s="36"/>
      <c r="F2116" s="36"/>
      <c r="G2116" s="36"/>
      <c r="H2116" s="36"/>
      <c r="I2116" s="7"/>
      <c r="J2116" s="7"/>
    </row>
    <row r="2117" spans="1:10" x14ac:dyDescent="0.35">
      <c r="A2117" s="33"/>
      <c r="B2117" s="34"/>
      <c r="C2117" s="36"/>
      <c r="D2117" s="36"/>
      <c r="E2117" s="36"/>
      <c r="F2117" s="36"/>
      <c r="G2117" s="36"/>
      <c r="H2117" s="36"/>
      <c r="I2117" s="7"/>
      <c r="J2117" s="7"/>
    </row>
    <row r="2118" spans="1:10" x14ac:dyDescent="0.35">
      <c r="A2118" s="33"/>
      <c r="B2118" s="34"/>
      <c r="C2118" s="36"/>
      <c r="D2118" s="36"/>
      <c r="E2118" s="36"/>
      <c r="F2118" s="36"/>
      <c r="G2118" s="36"/>
      <c r="H2118" s="36"/>
      <c r="I2118" s="7"/>
      <c r="J2118" s="7"/>
    </row>
    <row r="2119" spans="1:10" x14ac:dyDescent="0.35">
      <c r="A2119" s="33"/>
      <c r="B2119" s="34"/>
      <c r="C2119" s="36"/>
      <c r="D2119" s="36"/>
      <c r="E2119" s="36"/>
      <c r="F2119" s="36"/>
      <c r="G2119" s="36"/>
      <c r="H2119" s="36"/>
      <c r="I2119" s="7"/>
      <c r="J2119" s="7"/>
    </row>
    <row r="2120" spans="1:10" x14ac:dyDescent="0.35">
      <c r="A2120" s="33"/>
      <c r="B2120" s="34"/>
      <c r="C2120" s="36"/>
      <c r="D2120" s="36"/>
      <c r="E2120" s="36"/>
      <c r="F2120" s="36"/>
      <c r="G2120" s="36"/>
      <c r="H2120" s="36"/>
      <c r="I2120" s="7"/>
      <c r="J2120" s="7"/>
    </row>
    <row r="2121" spans="1:10" x14ac:dyDescent="0.35">
      <c r="A2121" s="33"/>
      <c r="B2121" s="34"/>
      <c r="C2121" s="36"/>
      <c r="D2121" s="36"/>
      <c r="E2121" s="36"/>
      <c r="F2121" s="36"/>
      <c r="G2121" s="36"/>
      <c r="H2121" s="36"/>
      <c r="I2121" s="7"/>
      <c r="J2121" s="7"/>
    </row>
    <row r="2122" spans="1:10" x14ac:dyDescent="0.35">
      <c r="A2122" s="33"/>
      <c r="B2122" s="34"/>
      <c r="C2122" s="36"/>
      <c r="D2122" s="36"/>
      <c r="E2122" s="36"/>
      <c r="F2122" s="36"/>
      <c r="G2122" s="36"/>
      <c r="H2122" s="36"/>
      <c r="I2122" s="7"/>
      <c r="J2122" s="7"/>
    </row>
    <row r="2123" spans="1:10" x14ac:dyDescent="0.35">
      <c r="A2123" s="33"/>
      <c r="B2123" s="34"/>
      <c r="C2123" s="36"/>
      <c r="D2123" s="36"/>
      <c r="E2123" s="36"/>
      <c r="F2123" s="36"/>
      <c r="G2123" s="36"/>
      <c r="H2123" s="36"/>
      <c r="I2123" s="7"/>
      <c r="J2123" s="7"/>
    </row>
    <row r="2124" spans="1:10" x14ac:dyDescent="0.35">
      <c r="A2124" s="33"/>
      <c r="B2124" s="34"/>
      <c r="C2124" s="36"/>
      <c r="D2124" s="36"/>
      <c r="E2124" s="36"/>
      <c r="F2124" s="36"/>
      <c r="G2124" s="36"/>
      <c r="H2124" s="36"/>
      <c r="I2124" s="7"/>
      <c r="J2124" s="7"/>
    </row>
    <row r="2125" spans="1:10" x14ac:dyDescent="0.35">
      <c r="A2125" s="33"/>
      <c r="B2125" s="34"/>
      <c r="C2125" s="36"/>
      <c r="D2125" s="36"/>
      <c r="E2125" s="36"/>
      <c r="F2125" s="36"/>
      <c r="G2125" s="36"/>
      <c r="H2125" s="36"/>
      <c r="I2125" s="7"/>
      <c r="J2125" s="7"/>
    </row>
    <row r="2126" spans="1:10" x14ac:dyDescent="0.35">
      <c r="A2126" s="33"/>
      <c r="B2126" s="34"/>
      <c r="C2126" s="36"/>
      <c r="D2126" s="36"/>
      <c r="E2126" s="36"/>
      <c r="F2126" s="36"/>
      <c r="G2126" s="36"/>
      <c r="H2126" s="36"/>
      <c r="I2126" s="7"/>
      <c r="J2126" s="7"/>
    </row>
    <row r="2127" spans="1:10" x14ac:dyDescent="0.35">
      <c r="A2127" s="33"/>
      <c r="B2127" s="34"/>
      <c r="C2127" s="36"/>
      <c r="D2127" s="36"/>
      <c r="E2127" s="36"/>
      <c r="F2127" s="36"/>
      <c r="G2127" s="36"/>
      <c r="H2127" s="36"/>
      <c r="I2127" s="7"/>
      <c r="J2127" s="7"/>
    </row>
    <row r="2128" spans="1:10" x14ac:dyDescent="0.35">
      <c r="A2128" s="33"/>
      <c r="B2128" s="34"/>
      <c r="C2128" s="36"/>
      <c r="D2128" s="36"/>
      <c r="E2128" s="36"/>
      <c r="F2128" s="36"/>
      <c r="G2128" s="36"/>
      <c r="H2128" s="36"/>
      <c r="I2128" s="7"/>
      <c r="J2128" s="7"/>
    </row>
    <row r="2129" spans="1:10" x14ac:dyDescent="0.35">
      <c r="A2129" s="33"/>
      <c r="B2129" s="34"/>
      <c r="C2129" s="36"/>
      <c r="D2129" s="36"/>
      <c r="E2129" s="36"/>
      <c r="F2129" s="36"/>
      <c r="G2129" s="36"/>
      <c r="H2129" s="36"/>
      <c r="I2129" s="7"/>
      <c r="J2129" s="7"/>
    </row>
    <row r="2130" spans="1:10" x14ac:dyDescent="0.35">
      <c r="A2130" s="33"/>
      <c r="B2130" s="34"/>
      <c r="C2130" s="36"/>
      <c r="D2130" s="36"/>
      <c r="E2130" s="36"/>
      <c r="F2130" s="36"/>
      <c r="G2130" s="36"/>
      <c r="H2130" s="36"/>
      <c r="I2130" s="7"/>
      <c r="J2130" s="7"/>
    </row>
    <row r="2131" spans="1:10" x14ac:dyDescent="0.35">
      <c r="A2131" s="33"/>
      <c r="B2131" s="34"/>
      <c r="C2131" s="36"/>
      <c r="D2131" s="36"/>
      <c r="E2131" s="36"/>
      <c r="F2131" s="36"/>
      <c r="G2131" s="36"/>
      <c r="H2131" s="36"/>
      <c r="I2131" s="7"/>
      <c r="J2131" s="7"/>
    </row>
    <row r="2132" spans="1:10" x14ac:dyDescent="0.35">
      <c r="A2132" s="33"/>
      <c r="B2132" s="34"/>
      <c r="C2132" s="36"/>
      <c r="D2132" s="36"/>
      <c r="E2132" s="36"/>
      <c r="F2132" s="36"/>
      <c r="G2132" s="36"/>
      <c r="H2132" s="36"/>
      <c r="I2132" s="7"/>
      <c r="J2132" s="7"/>
    </row>
    <row r="2133" spans="1:10" x14ac:dyDescent="0.35">
      <c r="A2133" s="33"/>
      <c r="B2133" s="34"/>
      <c r="C2133" s="36"/>
      <c r="D2133" s="36"/>
      <c r="E2133" s="36"/>
      <c r="F2133" s="36"/>
      <c r="G2133" s="36"/>
      <c r="H2133" s="36"/>
      <c r="I2133" s="7"/>
      <c r="J2133" s="7"/>
    </row>
    <row r="2134" spans="1:10" x14ac:dyDescent="0.35">
      <c r="A2134" s="33"/>
      <c r="B2134" s="34"/>
      <c r="C2134" s="36"/>
      <c r="D2134" s="36"/>
      <c r="E2134" s="36"/>
      <c r="F2134" s="36"/>
      <c r="G2134" s="36"/>
      <c r="H2134" s="36"/>
      <c r="I2134" s="7"/>
      <c r="J2134" s="7"/>
    </row>
    <row r="2135" spans="1:10" x14ac:dyDescent="0.35">
      <c r="A2135" s="33"/>
      <c r="B2135" s="34"/>
      <c r="C2135" s="36"/>
      <c r="D2135" s="36"/>
      <c r="E2135" s="36"/>
      <c r="F2135" s="36"/>
      <c r="G2135" s="36"/>
      <c r="H2135" s="36"/>
      <c r="I2135" s="7"/>
      <c r="J2135" s="7"/>
    </row>
    <row r="2136" spans="1:10" x14ac:dyDescent="0.35">
      <c r="A2136" s="33"/>
      <c r="B2136" s="34"/>
      <c r="C2136" s="36"/>
      <c r="D2136" s="36"/>
      <c r="E2136" s="36"/>
      <c r="F2136" s="36"/>
      <c r="G2136" s="36"/>
      <c r="H2136" s="36"/>
      <c r="I2136" s="7"/>
      <c r="J2136" s="7"/>
    </row>
    <row r="2137" spans="1:10" x14ac:dyDescent="0.35">
      <c r="A2137" s="33"/>
      <c r="B2137" s="34"/>
      <c r="C2137" s="36"/>
      <c r="D2137" s="36"/>
      <c r="E2137" s="36"/>
      <c r="F2137" s="36"/>
      <c r="G2137" s="36"/>
      <c r="H2137" s="36"/>
      <c r="I2137" s="7"/>
      <c r="J2137" s="7"/>
    </row>
    <row r="2138" spans="1:10" x14ac:dyDescent="0.35">
      <c r="A2138" s="33"/>
      <c r="B2138" s="34"/>
      <c r="C2138" s="36"/>
      <c r="D2138" s="36"/>
      <c r="E2138" s="36"/>
      <c r="F2138" s="36"/>
      <c r="G2138" s="36"/>
      <c r="H2138" s="36"/>
      <c r="I2138" s="7"/>
      <c r="J2138" s="7"/>
    </row>
    <row r="2139" spans="1:10" x14ac:dyDescent="0.35">
      <c r="A2139" s="33"/>
      <c r="B2139" s="34"/>
      <c r="C2139" s="36"/>
      <c r="D2139" s="36"/>
      <c r="E2139" s="36"/>
      <c r="F2139" s="36"/>
      <c r="G2139" s="36"/>
      <c r="H2139" s="36"/>
      <c r="I2139" s="7"/>
      <c r="J2139" s="7"/>
    </row>
    <row r="2140" spans="1:10" x14ac:dyDescent="0.35">
      <c r="A2140" s="33"/>
      <c r="B2140" s="34"/>
      <c r="C2140" s="36"/>
      <c r="D2140" s="36"/>
      <c r="E2140" s="36"/>
      <c r="F2140" s="36"/>
      <c r="G2140" s="36"/>
      <c r="H2140" s="36"/>
      <c r="I2140" s="7"/>
      <c r="J2140" s="7"/>
    </row>
    <row r="2141" spans="1:10" x14ac:dyDescent="0.35">
      <c r="A2141" s="33"/>
      <c r="B2141" s="34"/>
      <c r="C2141" s="36"/>
      <c r="D2141" s="36"/>
      <c r="E2141" s="36"/>
      <c r="F2141" s="36"/>
      <c r="G2141" s="36"/>
      <c r="H2141" s="36"/>
      <c r="I2141" s="7"/>
      <c r="J2141" s="7"/>
    </row>
    <row r="2142" spans="1:10" x14ac:dyDescent="0.35">
      <c r="A2142" s="33"/>
      <c r="B2142" s="34"/>
      <c r="C2142" s="36"/>
      <c r="D2142" s="36"/>
      <c r="E2142" s="36"/>
      <c r="F2142" s="36"/>
      <c r="G2142" s="36"/>
      <c r="H2142" s="36"/>
      <c r="I2142" s="7"/>
      <c r="J2142" s="7"/>
    </row>
    <row r="2143" spans="1:10" x14ac:dyDescent="0.35">
      <c r="A2143" s="33"/>
      <c r="B2143" s="34"/>
      <c r="C2143" s="36"/>
      <c r="D2143" s="36"/>
      <c r="E2143" s="36"/>
      <c r="F2143" s="36"/>
      <c r="G2143" s="36"/>
      <c r="H2143" s="36"/>
      <c r="I2143" s="7"/>
      <c r="J2143" s="7"/>
    </row>
    <row r="2144" spans="1:10" x14ac:dyDescent="0.35">
      <c r="A2144" s="33"/>
      <c r="B2144" s="34"/>
      <c r="C2144" s="36"/>
      <c r="D2144" s="36"/>
      <c r="E2144" s="36"/>
      <c r="F2144" s="36"/>
      <c r="G2144" s="36"/>
      <c r="H2144" s="36"/>
      <c r="I2144" s="7"/>
      <c r="J2144" s="7"/>
    </row>
    <row r="2145" spans="1:10" x14ac:dyDescent="0.35">
      <c r="A2145" s="33"/>
      <c r="B2145" s="34"/>
      <c r="C2145" s="36"/>
      <c r="D2145" s="36"/>
      <c r="E2145" s="36"/>
      <c r="F2145" s="36"/>
      <c r="G2145" s="36"/>
      <c r="H2145" s="36"/>
      <c r="I2145" s="7"/>
      <c r="J2145" s="7"/>
    </row>
    <row r="2146" spans="1:10" x14ac:dyDescent="0.35">
      <c r="A2146" s="33"/>
      <c r="B2146" s="34"/>
      <c r="C2146" s="36"/>
      <c r="D2146" s="36"/>
      <c r="E2146" s="36"/>
      <c r="F2146" s="36"/>
      <c r="G2146" s="36"/>
      <c r="H2146" s="36"/>
      <c r="I2146" s="7"/>
      <c r="J2146" s="7"/>
    </row>
    <row r="2147" spans="1:10" x14ac:dyDescent="0.35">
      <c r="A2147" s="33"/>
      <c r="B2147" s="34"/>
      <c r="C2147" s="36"/>
      <c r="D2147" s="36"/>
      <c r="E2147" s="36"/>
      <c r="F2147" s="36"/>
      <c r="G2147" s="36"/>
      <c r="H2147" s="36"/>
      <c r="I2147" s="7"/>
      <c r="J2147" s="7"/>
    </row>
    <row r="2148" spans="1:10" x14ac:dyDescent="0.35">
      <c r="A2148" s="33"/>
      <c r="B2148" s="34"/>
      <c r="C2148" s="36"/>
      <c r="D2148" s="36"/>
      <c r="E2148" s="36"/>
      <c r="F2148" s="36"/>
      <c r="G2148" s="36"/>
      <c r="H2148" s="36"/>
      <c r="I2148" s="7"/>
      <c r="J2148" s="7"/>
    </row>
    <row r="2149" spans="1:10" x14ac:dyDescent="0.35">
      <c r="A2149" s="33"/>
      <c r="B2149" s="34"/>
      <c r="C2149" s="36"/>
      <c r="D2149" s="36"/>
      <c r="E2149" s="36"/>
      <c r="F2149" s="36"/>
      <c r="G2149" s="36"/>
      <c r="H2149" s="36"/>
      <c r="I2149" s="7"/>
      <c r="J2149" s="7"/>
    </row>
    <row r="2150" spans="1:10" x14ac:dyDescent="0.35">
      <c r="A2150" s="33"/>
      <c r="B2150" s="34"/>
      <c r="C2150" s="36"/>
      <c r="D2150" s="36"/>
      <c r="E2150" s="36"/>
      <c r="F2150" s="36"/>
      <c r="G2150" s="36"/>
      <c r="H2150" s="36"/>
      <c r="I2150" s="7"/>
      <c r="J2150" s="7"/>
    </row>
    <row r="2151" spans="1:10" x14ac:dyDescent="0.35">
      <c r="A2151" s="33"/>
      <c r="B2151" s="34"/>
      <c r="C2151" s="36"/>
      <c r="D2151" s="36"/>
      <c r="E2151" s="36"/>
      <c r="F2151" s="36"/>
      <c r="G2151" s="36"/>
      <c r="H2151" s="36"/>
      <c r="I2151" s="7"/>
      <c r="J2151" s="7"/>
    </row>
    <row r="2152" spans="1:10" x14ac:dyDescent="0.35">
      <c r="A2152" s="33"/>
      <c r="B2152" s="34"/>
      <c r="C2152" s="36"/>
      <c r="D2152" s="36"/>
      <c r="E2152" s="36"/>
      <c r="F2152" s="36"/>
      <c r="G2152" s="36"/>
      <c r="H2152" s="36"/>
      <c r="I2152" s="7"/>
      <c r="J2152" s="7"/>
    </row>
    <row r="2153" spans="1:10" x14ac:dyDescent="0.35">
      <c r="A2153" s="33"/>
      <c r="B2153" s="34"/>
      <c r="C2153" s="36"/>
      <c r="D2153" s="36"/>
      <c r="E2153" s="36"/>
      <c r="F2153" s="36"/>
      <c r="G2153" s="36"/>
      <c r="H2153" s="36"/>
      <c r="I2153" s="7"/>
      <c r="J2153" s="7"/>
    </row>
    <row r="2154" spans="1:10" x14ac:dyDescent="0.35">
      <c r="A2154" s="33"/>
      <c r="B2154" s="34"/>
      <c r="C2154" s="36"/>
      <c r="D2154" s="36"/>
      <c r="E2154" s="36"/>
      <c r="F2154" s="36"/>
      <c r="G2154" s="36"/>
      <c r="H2154" s="36"/>
      <c r="I2154" s="7"/>
      <c r="J2154" s="7"/>
    </row>
    <row r="2155" spans="1:10" x14ac:dyDescent="0.35">
      <c r="A2155" s="33"/>
      <c r="B2155" s="34"/>
      <c r="C2155" s="36"/>
      <c r="D2155" s="36"/>
      <c r="E2155" s="36"/>
      <c r="F2155" s="36"/>
      <c r="G2155" s="36"/>
      <c r="H2155" s="36"/>
      <c r="I2155" s="7"/>
      <c r="J2155" s="7"/>
    </row>
    <row r="2156" spans="1:10" x14ac:dyDescent="0.35">
      <c r="A2156" s="33"/>
      <c r="B2156" s="34"/>
      <c r="C2156" s="36"/>
      <c r="D2156" s="36"/>
      <c r="E2156" s="36"/>
      <c r="F2156" s="36"/>
      <c r="G2156" s="36"/>
      <c r="H2156" s="36"/>
      <c r="I2156" s="7"/>
      <c r="J2156" s="7"/>
    </row>
    <row r="2157" spans="1:10" x14ac:dyDescent="0.35">
      <c r="A2157" s="33"/>
      <c r="B2157" s="34"/>
      <c r="C2157" s="36"/>
      <c r="D2157" s="36"/>
      <c r="E2157" s="36"/>
      <c r="F2157" s="36"/>
      <c r="G2157" s="36"/>
      <c r="H2157" s="36"/>
      <c r="I2157" s="7"/>
      <c r="J2157" s="7"/>
    </row>
    <row r="2158" spans="1:10" x14ac:dyDescent="0.35">
      <c r="A2158" s="33"/>
      <c r="B2158" s="34"/>
      <c r="C2158" s="36"/>
      <c r="D2158" s="36"/>
      <c r="E2158" s="36"/>
      <c r="F2158" s="36"/>
      <c r="G2158" s="36"/>
      <c r="H2158" s="36"/>
      <c r="I2158" s="7"/>
      <c r="J2158" s="7"/>
    </row>
    <row r="2159" spans="1:10" x14ac:dyDescent="0.35">
      <c r="A2159" s="33"/>
      <c r="B2159" s="34"/>
      <c r="C2159" s="36"/>
      <c r="D2159" s="36"/>
      <c r="E2159" s="36"/>
      <c r="F2159" s="36"/>
      <c r="G2159" s="36"/>
      <c r="H2159" s="36"/>
      <c r="I2159" s="7"/>
      <c r="J2159" s="7"/>
    </row>
    <row r="2160" spans="1:10" x14ac:dyDescent="0.35">
      <c r="A2160" s="33"/>
      <c r="B2160" s="34"/>
      <c r="C2160" s="36"/>
      <c r="D2160" s="36"/>
      <c r="E2160" s="36"/>
      <c r="F2160" s="36"/>
      <c r="G2160" s="36"/>
      <c r="H2160" s="36"/>
      <c r="I2160" s="7"/>
      <c r="J2160" s="7"/>
    </row>
    <row r="2161" spans="1:10" x14ac:dyDescent="0.35">
      <c r="A2161" s="33"/>
      <c r="B2161" s="34"/>
      <c r="C2161" s="36"/>
      <c r="D2161" s="36"/>
      <c r="E2161" s="36"/>
      <c r="F2161" s="36"/>
      <c r="G2161" s="36"/>
      <c r="H2161" s="36"/>
      <c r="I2161" s="7"/>
      <c r="J2161" s="7"/>
    </row>
    <row r="2162" spans="1:10" x14ac:dyDescent="0.35">
      <c r="A2162" s="33"/>
      <c r="B2162" s="34"/>
      <c r="C2162" s="36"/>
      <c r="D2162" s="36"/>
      <c r="E2162" s="36"/>
      <c r="F2162" s="36"/>
      <c r="G2162" s="36"/>
      <c r="H2162" s="36"/>
      <c r="I2162" s="7"/>
      <c r="J2162" s="7"/>
    </row>
    <row r="2163" spans="1:10" x14ac:dyDescent="0.35">
      <c r="A2163" s="33"/>
      <c r="B2163" s="34"/>
      <c r="C2163" s="36"/>
      <c r="D2163" s="36"/>
      <c r="E2163" s="36"/>
      <c r="F2163" s="36"/>
      <c r="G2163" s="36"/>
      <c r="H2163" s="36"/>
      <c r="I2163" s="7"/>
      <c r="J2163" s="7"/>
    </row>
    <row r="2164" spans="1:10" x14ac:dyDescent="0.35">
      <c r="A2164" s="33"/>
      <c r="B2164" s="34"/>
      <c r="C2164" s="36"/>
      <c r="D2164" s="36"/>
      <c r="E2164" s="36"/>
      <c r="F2164" s="36"/>
      <c r="G2164" s="36"/>
      <c r="H2164" s="36"/>
      <c r="I2164" s="7"/>
      <c r="J2164" s="7"/>
    </row>
    <row r="2165" spans="1:10" x14ac:dyDescent="0.35">
      <c r="A2165" s="33"/>
      <c r="B2165" s="34"/>
      <c r="C2165" s="36"/>
      <c r="D2165" s="36"/>
      <c r="E2165" s="36"/>
      <c r="F2165" s="36"/>
      <c r="G2165" s="36"/>
      <c r="H2165" s="36"/>
      <c r="I2165" s="7"/>
      <c r="J2165" s="7"/>
    </row>
    <row r="2166" spans="1:10" x14ac:dyDescent="0.35">
      <c r="A2166" s="33"/>
      <c r="B2166" s="34"/>
      <c r="C2166" s="36"/>
      <c r="D2166" s="36"/>
      <c r="E2166" s="36"/>
      <c r="F2166" s="36"/>
      <c r="G2166" s="36"/>
      <c r="H2166" s="36"/>
      <c r="I2166" s="7"/>
      <c r="J2166" s="7"/>
    </row>
    <row r="2167" spans="1:10" x14ac:dyDescent="0.35">
      <c r="A2167" s="33"/>
      <c r="B2167" s="34"/>
      <c r="C2167" s="36"/>
      <c r="D2167" s="36"/>
      <c r="E2167" s="36"/>
      <c r="F2167" s="36"/>
      <c r="G2167" s="36"/>
      <c r="H2167" s="36"/>
      <c r="I2167" s="7"/>
      <c r="J2167" s="7"/>
    </row>
    <row r="2168" spans="1:10" x14ac:dyDescent="0.35">
      <c r="A2168" s="33"/>
      <c r="B2168" s="34"/>
      <c r="C2168" s="36"/>
      <c r="D2168" s="36"/>
      <c r="E2168" s="36"/>
      <c r="F2168" s="36"/>
      <c r="G2168" s="36"/>
      <c r="H2168" s="36"/>
      <c r="I2168" s="7"/>
      <c r="J2168" s="7"/>
    </row>
    <row r="2169" spans="1:10" x14ac:dyDescent="0.35">
      <c r="A2169" s="33"/>
      <c r="B2169" s="34"/>
      <c r="C2169" s="36"/>
      <c r="D2169" s="36"/>
      <c r="E2169" s="36"/>
      <c r="F2169" s="36"/>
      <c r="G2169" s="36"/>
      <c r="H2169" s="36"/>
      <c r="I2169" s="7"/>
      <c r="J2169" s="7"/>
    </row>
    <row r="2170" spans="1:10" x14ac:dyDescent="0.35">
      <c r="A2170" s="33"/>
      <c r="B2170" s="34"/>
      <c r="C2170" s="36"/>
      <c r="D2170" s="36"/>
      <c r="E2170" s="36"/>
      <c r="F2170" s="36"/>
      <c r="G2170" s="36"/>
      <c r="H2170" s="36"/>
      <c r="I2170" s="7"/>
      <c r="J2170" s="7"/>
    </row>
    <row r="2171" spans="1:10" x14ac:dyDescent="0.35">
      <c r="A2171" s="33"/>
      <c r="B2171" s="34"/>
      <c r="C2171" s="36"/>
      <c r="D2171" s="36"/>
      <c r="E2171" s="36"/>
      <c r="F2171" s="36"/>
      <c r="G2171" s="36"/>
      <c r="H2171" s="36"/>
      <c r="I2171" s="7"/>
      <c r="J2171" s="7"/>
    </row>
    <row r="2172" spans="1:10" x14ac:dyDescent="0.35">
      <c r="A2172" s="33"/>
      <c r="B2172" s="34"/>
      <c r="C2172" s="36"/>
      <c r="D2172" s="36"/>
      <c r="E2172" s="36"/>
      <c r="F2172" s="36"/>
      <c r="G2172" s="36"/>
      <c r="H2172" s="36"/>
      <c r="I2172" s="7"/>
      <c r="J2172" s="7"/>
    </row>
    <row r="2173" spans="1:10" x14ac:dyDescent="0.35">
      <c r="A2173" s="33"/>
      <c r="B2173" s="34"/>
      <c r="C2173" s="36"/>
      <c r="D2173" s="36"/>
      <c r="E2173" s="36"/>
      <c r="F2173" s="36"/>
      <c r="G2173" s="36"/>
      <c r="H2173" s="36"/>
      <c r="I2173" s="7"/>
      <c r="J2173" s="7"/>
    </row>
    <row r="2174" spans="1:10" x14ac:dyDescent="0.35">
      <c r="A2174" s="33"/>
      <c r="B2174" s="34"/>
      <c r="C2174" s="36"/>
      <c r="D2174" s="36"/>
      <c r="E2174" s="36"/>
      <c r="F2174" s="36"/>
      <c r="G2174" s="36"/>
      <c r="H2174" s="36"/>
      <c r="I2174" s="7"/>
      <c r="J2174" s="7"/>
    </row>
    <row r="2175" spans="1:10" x14ac:dyDescent="0.35">
      <c r="A2175" s="33"/>
      <c r="B2175" s="34"/>
      <c r="C2175" s="36"/>
      <c r="D2175" s="36"/>
      <c r="E2175" s="36"/>
      <c r="F2175" s="36"/>
      <c r="G2175" s="36"/>
      <c r="H2175" s="36"/>
      <c r="I2175" s="7"/>
      <c r="J2175" s="7"/>
    </row>
    <row r="2176" spans="1:10" x14ac:dyDescent="0.35">
      <c r="A2176" s="33"/>
      <c r="B2176" s="34"/>
      <c r="C2176" s="36"/>
      <c r="D2176" s="36"/>
      <c r="E2176" s="36"/>
      <c r="F2176" s="36"/>
      <c r="G2176" s="36"/>
      <c r="H2176" s="36"/>
      <c r="I2176" s="7"/>
      <c r="J2176" s="7"/>
    </row>
    <row r="2177" spans="1:10" x14ac:dyDescent="0.35">
      <c r="A2177" s="33"/>
      <c r="B2177" s="34"/>
      <c r="C2177" s="36"/>
      <c r="D2177" s="36"/>
      <c r="E2177" s="36"/>
      <c r="F2177" s="36"/>
      <c r="G2177" s="36"/>
      <c r="H2177" s="36"/>
      <c r="I2177" s="7"/>
      <c r="J2177" s="7"/>
    </row>
    <row r="2178" spans="1:10" x14ac:dyDescent="0.35">
      <c r="A2178" s="33"/>
      <c r="B2178" s="34"/>
      <c r="C2178" s="36"/>
      <c r="D2178" s="36"/>
      <c r="E2178" s="36"/>
      <c r="F2178" s="36"/>
      <c r="G2178" s="36"/>
      <c r="H2178" s="36"/>
      <c r="I2178" s="7"/>
      <c r="J2178" s="7"/>
    </row>
    <row r="2179" spans="1:10" x14ac:dyDescent="0.35">
      <c r="A2179" s="33"/>
      <c r="B2179" s="34"/>
      <c r="C2179" s="36"/>
      <c r="D2179" s="36"/>
      <c r="E2179" s="36"/>
      <c r="F2179" s="36"/>
      <c r="G2179" s="36"/>
      <c r="H2179" s="36"/>
      <c r="I2179" s="7"/>
      <c r="J2179" s="7"/>
    </row>
    <row r="2180" spans="1:10" x14ac:dyDescent="0.35">
      <c r="A2180" s="33"/>
      <c r="B2180" s="34"/>
      <c r="C2180" s="36"/>
      <c r="D2180" s="36"/>
      <c r="E2180" s="36"/>
      <c r="F2180" s="36"/>
      <c r="G2180" s="36"/>
      <c r="H2180" s="36"/>
      <c r="I2180" s="7"/>
      <c r="J2180" s="7"/>
    </row>
    <row r="2181" spans="1:10" x14ac:dyDescent="0.35">
      <c r="A2181" s="33"/>
      <c r="B2181" s="34"/>
      <c r="C2181" s="36"/>
      <c r="D2181" s="36"/>
      <c r="E2181" s="36"/>
      <c r="F2181" s="36"/>
      <c r="G2181" s="36"/>
      <c r="H2181" s="36"/>
      <c r="I2181" s="7"/>
      <c r="J2181" s="7"/>
    </row>
    <row r="2182" spans="1:10" x14ac:dyDescent="0.35">
      <c r="A2182" s="33"/>
      <c r="B2182" s="34"/>
      <c r="C2182" s="36"/>
      <c r="D2182" s="36"/>
      <c r="E2182" s="36"/>
      <c r="F2182" s="36"/>
      <c r="G2182" s="36"/>
      <c r="H2182" s="36"/>
      <c r="I2182" s="7"/>
      <c r="J2182" s="7"/>
    </row>
    <row r="2183" spans="1:10" x14ac:dyDescent="0.35">
      <c r="A2183" s="33"/>
      <c r="B2183" s="34"/>
      <c r="C2183" s="36"/>
      <c r="D2183" s="36"/>
      <c r="E2183" s="36"/>
      <c r="F2183" s="36"/>
      <c r="G2183" s="36"/>
      <c r="H2183" s="36"/>
      <c r="I2183" s="7"/>
      <c r="J2183" s="7"/>
    </row>
    <row r="2184" spans="1:10" x14ac:dyDescent="0.35">
      <c r="A2184" s="33"/>
      <c r="B2184" s="34"/>
      <c r="C2184" s="36"/>
      <c r="D2184" s="36"/>
      <c r="E2184" s="36"/>
      <c r="F2184" s="36"/>
      <c r="G2184" s="36"/>
      <c r="H2184" s="36"/>
      <c r="I2184" s="7"/>
      <c r="J2184" s="7"/>
    </row>
    <row r="2185" spans="1:10" x14ac:dyDescent="0.35">
      <c r="A2185" s="33"/>
      <c r="B2185" s="34"/>
      <c r="C2185" s="36"/>
      <c r="D2185" s="36"/>
      <c r="E2185" s="36"/>
      <c r="F2185" s="36"/>
      <c r="G2185" s="36"/>
      <c r="H2185" s="36"/>
      <c r="I2185" s="7"/>
      <c r="J2185" s="7"/>
    </row>
    <row r="2186" spans="1:10" x14ac:dyDescent="0.35">
      <c r="A2186" s="33"/>
      <c r="B2186" s="34"/>
      <c r="C2186" s="36"/>
      <c r="D2186" s="36"/>
      <c r="E2186" s="36"/>
      <c r="F2186" s="36"/>
      <c r="G2186" s="36"/>
      <c r="H2186" s="36"/>
      <c r="I2186" s="7"/>
      <c r="J2186" s="7"/>
    </row>
    <row r="2187" spans="1:10" x14ac:dyDescent="0.35">
      <c r="A2187" s="33"/>
      <c r="B2187" s="34"/>
      <c r="C2187" s="36"/>
      <c r="D2187" s="36"/>
      <c r="E2187" s="36"/>
      <c r="F2187" s="36"/>
      <c r="G2187" s="36"/>
      <c r="H2187" s="36"/>
      <c r="I2187" s="7"/>
      <c r="J2187" s="7"/>
    </row>
    <row r="2188" spans="1:10" x14ac:dyDescent="0.35">
      <c r="A2188" s="33"/>
      <c r="B2188" s="34"/>
      <c r="C2188" s="36"/>
      <c r="D2188" s="36"/>
      <c r="E2188" s="36"/>
      <c r="F2188" s="36"/>
      <c r="G2188" s="36"/>
      <c r="H2188" s="36"/>
      <c r="I2188" s="7"/>
      <c r="J2188" s="7"/>
    </row>
    <row r="2189" spans="1:10" x14ac:dyDescent="0.35">
      <c r="A2189" s="33"/>
      <c r="B2189" s="34"/>
      <c r="C2189" s="36"/>
      <c r="D2189" s="36"/>
      <c r="E2189" s="36"/>
      <c r="F2189" s="36"/>
      <c r="G2189" s="36"/>
      <c r="H2189" s="36"/>
      <c r="I2189" s="7"/>
      <c r="J2189" s="7"/>
    </row>
    <row r="2190" spans="1:10" x14ac:dyDescent="0.35">
      <c r="A2190" s="33"/>
      <c r="B2190" s="34"/>
      <c r="C2190" s="36"/>
      <c r="D2190" s="36"/>
      <c r="E2190" s="36"/>
      <c r="F2190" s="36"/>
      <c r="G2190" s="36"/>
      <c r="H2190" s="36"/>
      <c r="I2190" s="7"/>
      <c r="J2190" s="7"/>
    </row>
    <row r="2191" spans="1:10" x14ac:dyDescent="0.35">
      <c r="A2191" s="33"/>
      <c r="B2191" s="34"/>
      <c r="C2191" s="36"/>
      <c r="D2191" s="36"/>
      <c r="E2191" s="36"/>
      <c r="F2191" s="36"/>
      <c r="G2191" s="36"/>
      <c r="H2191" s="36"/>
      <c r="I2191" s="7"/>
      <c r="J2191" s="7"/>
    </row>
    <row r="2192" spans="1:10" x14ac:dyDescent="0.35">
      <c r="A2192" s="33"/>
      <c r="B2192" s="34"/>
      <c r="C2192" s="36"/>
      <c r="D2192" s="36"/>
      <c r="E2192" s="36"/>
      <c r="F2192" s="36"/>
      <c r="G2192" s="36"/>
      <c r="H2192" s="36"/>
      <c r="I2192" s="7"/>
      <c r="J2192" s="7"/>
    </row>
    <row r="2193" spans="1:10" x14ac:dyDescent="0.35">
      <c r="A2193" s="33"/>
      <c r="B2193" s="34"/>
      <c r="C2193" s="36"/>
      <c r="D2193" s="36"/>
      <c r="E2193" s="36"/>
      <c r="F2193" s="36"/>
      <c r="G2193" s="36"/>
      <c r="H2193" s="36"/>
      <c r="I2193" s="7"/>
      <c r="J2193" s="7"/>
    </row>
    <row r="2194" spans="1:10" x14ac:dyDescent="0.35">
      <c r="A2194" s="33"/>
      <c r="B2194" s="34"/>
      <c r="C2194" s="36"/>
      <c r="D2194" s="36"/>
      <c r="E2194" s="36"/>
      <c r="F2194" s="36"/>
      <c r="G2194" s="36"/>
      <c r="H2194" s="36"/>
      <c r="I2194" s="7"/>
      <c r="J2194" s="7"/>
    </row>
    <row r="2195" spans="1:10" x14ac:dyDescent="0.35">
      <c r="A2195" s="33"/>
      <c r="B2195" s="34"/>
      <c r="C2195" s="36"/>
      <c r="D2195" s="36"/>
      <c r="E2195" s="36"/>
      <c r="F2195" s="36"/>
      <c r="G2195" s="36"/>
      <c r="H2195" s="36"/>
      <c r="I2195" s="7"/>
      <c r="J2195" s="7"/>
    </row>
    <row r="2196" spans="1:10" x14ac:dyDescent="0.35">
      <c r="A2196" s="33"/>
      <c r="B2196" s="34"/>
      <c r="C2196" s="36"/>
      <c r="D2196" s="36"/>
      <c r="E2196" s="36"/>
      <c r="F2196" s="36"/>
      <c r="G2196" s="36"/>
      <c r="H2196" s="36"/>
      <c r="I2196" s="7"/>
      <c r="J2196" s="7"/>
    </row>
    <row r="2197" spans="1:10" x14ac:dyDescent="0.35">
      <c r="A2197" s="33"/>
      <c r="B2197" s="34"/>
      <c r="C2197" s="36"/>
      <c r="D2197" s="36"/>
      <c r="E2197" s="36"/>
      <c r="F2197" s="36"/>
      <c r="G2197" s="36"/>
      <c r="H2197" s="36"/>
      <c r="I2197" s="7"/>
      <c r="J2197" s="7"/>
    </row>
    <row r="2198" spans="1:10" x14ac:dyDescent="0.35">
      <c r="A2198" s="33"/>
      <c r="B2198" s="34"/>
      <c r="C2198" s="36"/>
      <c r="D2198" s="36"/>
      <c r="E2198" s="36"/>
      <c r="F2198" s="36"/>
      <c r="G2198" s="36"/>
      <c r="H2198" s="36"/>
      <c r="I2198" s="7"/>
      <c r="J2198" s="7"/>
    </row>
    <row r="2199" spans="1:10" x14ac:dyDescent="0.35">
      <c r="A2199" s="33"/>
      <c r="B2199" s="34"/>
      <c r="C2199" s="36"/>
      <c r="D2199" s="36"/>
      <c r="E2199" s="36"/>
      <c r="F2199" s="36"/>
      <c r="G2199" s="36"/>
      <c r="H2199" s="36"/>
      <c r="I2199" s="7"/>
      <c r="J2199" s="7"/>
    </row>
    <row r="2200" spans="1:10" x14ac:dyDescent="0.35">
      <c r="A2200" s="33"/>
      <c r="B2200" s="34"/>
      <c r="C2200" s="36"/>
      <c r="D2200" s="36"/>
      <c r="E2200" s="36"/>
      <c r="F2200" s="36"/>
      <c r="G2200" s="36"/>
      <c r="H2200" s="36"/>
      <c r="I2200" s="7"/>
      <c r="J2200" s="7"/>
    </row>
    <row r="2201" spans="1:10" x14ac:dyDescent="0.35">
      <c r="A2201" s="33"/>
      <c r="B2201" s="34"/>
      <c r="C2201" s="36"/>
      <c r="D2201" s="36"/>
      <c r="E2201" s="36"/>
      <c r="F2201" s="36"/>
      <c r="G2201" s="36"/>
      <c r="H2201" s="36"/>
      <c r="I2201" s="7"/>
      <c r="J2201" s="7"/>
    </row>
    <row r="2202" spans="1:10" x14ac:dyDescent="0.35">
      <c r="A2202" s="33"/>
      <c r="B2202" s="34"/>
      <c r="C2202" s="36"/>
      <c r="D2202" s="36"/>
      <c r="E2202" s="36"/>
      <c r="F2202" s="36"/>
      <c r="G2202" s="36"/>
      <c r="H2202" s="36"/>
      <c r="I2202" s="7"/>
      <c r="J2202" s="7"/>
    </row>
    <row r="2203" spans="1:10" x14ac:dyDescent="0.35">
      <c r="A2203" s="33"/>
      <c r="B2203" s="34"/>
      <c r="C2203" s="36"/>
      <c r="D2203" s="36"/>
      <c r="E2203" s="36"/>
      <c r="F2203" s="36"/>
      <c r="G2203" s="36"/>
      <c r="H2203" s="36"/>
      <c r="I2203" s="7"/>
      <c r="J2203" s="7"/>
    </row>
    <row r="2204" spans="1:10" x14ac:dyDescent="0.35">
      <c r="A2204" s="33"/>
      <c r="B2204" s="34"/>
      <c r="C2204" s="36"/>
      <c r="D2204" s="36"/>
      <c r="E2204" s="36"/>
      <c r="F2204" s="36"/>
      <c r="G2204" s="36"/>
      <c r="H2204" s="36"/>
      <c r="I2204" s="7"/>
      <c r="J2204" s="7"/>
    </row>
    <row r="2205" spans="1:10" x14ac:dyDescent="0.35">
      <c r="A2205" s="33"/>
      <c r="B2205" s="34"/>
      <c r="C2205" s="36"/>
      <c r="D2205" s="36"/>
      <c r="E2205" s="36"/>
      <c r="F2205" s="36"/>
      <c r="G2205" s="36"/>
      <c r="H2205" s="36"/>
      <c r="I2205" s="7"/>
      <c r="J2205" s="7"/>
    </row>
    <row r="2206" spans="1:10" x14ac:dyDescent="0.35">
      <c r="A2206" s="33"/>
      <c r="B2206" s="34"/>
      <c r="C2206" s="36"/>
      <c r="D2206" s="36"/>
      <c r="E2206" s="36"/>
      <c r="F2206" s="36"/>
      <c r="G2206" s="36"/>
      <c r="H2206" s="36"/>
      <c r="I2206" s="7"/>
      <c r="J2206" s="7"/>
    </row>
    <row r="2207" spans="1:10" x14ac:dyDescent="0.35">
      <c r="A2207" s="33"/>
      <c r="B2207" s="34"/>
      <c r="C2207" s="36"/>
      <c r="D2207" s="36"/>
      <c r="E2207" s="36"/>
      <c r="F2207" s="36"/>
      <c r="G2207" s="36"/>
      <c r="H2207" s="36"/>
      <c r="I2207" s="7"/>
      <c r="J2207" s="7"/>
    </row>
    <row r="2208" spans="1:10" x14ac:dyDescent="0.35">
      <c r="A2208" s="33"/>
      <c r="B2208" s="34"/>
      <c r="C2208" s="36"/>
      <c r="D2208" s="36"/>
      <c r="E2208" s="36"/>
      <c r="F2208" s="36"/>
      <c r="G2208" s="36"/>
      <c r="H2208" s="36"/>
      <c r="I2208" s="7"/>
      <c r="J2208" s="7"/>
    </row>
    <row r="2209" spans="1:10" x14ac:dyDescent="0.35">
      <c r="A2209" s="33"/>
      <c r="B2209" s="34"/>
      <c r="C2209" s="36"/>
      <c r="D2209" s="36"/>
      <c r="E2209" s="36"/>
      <c r="F2209" s="36"/>
      <c r="G2209" s="36"/>
      <c r="H2209" s="36"/>
      <c r="I2209" s="7"/>
      <c r="J2209" s="7"/>
    </row>
    <row r="2210" spans="1:10" x14ac:dyDescent="0.35">
      <c r="A2210" s="33"/>
      <c r="B2210" s="34"/>
      <c r="C2210" s="36"/>
      <c r="D2210" s="36"/>
      <c r="E2210" s="36"/>
      <c r="F2210" s="36"/>
      <c r="G2210" s="36"/>
      <c r="H2210" s="36"/>
      <c r="I2210" s="7"/>
      <c r="J2210" s="7"/>
    </row>
    <row r="2211" spans="1:10" x14ac:dyDescent="0.35">
      <c r="A2211" s="33"/>
      <c r="B2211" s="34"/>
      <c r="C2211" s="36"/>
      <c r="D2211" s="36"/>
      <c r="E2211" s="36"/>
      <c r="F2211" s="36"/>
      <c r="G2211" s="36"/>
      <c r="H2211" s="36"/>
      <c r="I2211" s="7"/>
      <c r="J2211" s="7"/>
    </row>
    <row r="2212" spans="1:10" x14ac:dyDescent="0.35">
      <c r="A2212" s="33"/>
      <c r="B2212" s="34"/>
      <c r="C2212" s="36"/>
      <c r="D2212" s="36"/>
      <c r="E2212" s="36"/>
      <c r="F2212" s="36"/>
      <c r="G2212" s="36"/>
      <c r="H2212" s="36"/>
      <c r="I2212" s="7"/>
      <c r="J2212" s="7"/>
    </row>
    <row r="2213" spans="1:10" x14ac:dyDescent="0.35">
      <c r="A2213" s="33"/>
      <c r="B2213" s="34"/>
      <c r="C2213" s="36"/>
      <c r="D2213" s="36"/>
      <c r="E2213" s="36"/>
      <c r="F2213" s="36"/>
      <c r="G2213" s="36"/>
      <c r="H2213" s="36"/>
      <c r="I2213" s="7"/>
      <c r="J2213" s="7"/>
    </row>
    <row r="2214" spans="1:10" x14ac:dyDescent="0.35">
      <c r="A2214" s="33"/>
      <c r="B2214" s="34"/>
      <c r="C2214" s="36"/>
      <c r="D2214" s="36"/>
      <c r="E2214" s="36"/>
      <c r="F2214" s="36"/>
      <c r="G2214" s="36"/>
      <c r="H2214" s="36"/>
      <c r="I2214" s="7"/>
      <c r="J2214" s="7"/>
    </row>
    <row r="2215" spans="1:10" x14ac:dyDescent="0.35">
      <c r="A2215" s="33"/>
      <c r="B2215" s="34"/>
      <c r="C2215" s="36"/>
      <c r="D2215" s="36"/>
      <c r="E2215" s="36"/>
      <c r="F2215" s="36"/>
      <c r="G2215" s="36"/>
      <c r="H2215" s="36"/>
      <c r="I2215" s="7"/>
      <c r="J2215" s="7"/>
    </row>
    <row r="2216" spans="1:10" x14ac:dyDescent="0.35">
      <c r="A2216" s="33"/>
      <c r="B2216" s="34"/>
      <c r="C2216" s="36"/>
      <c r="D2216" s="36"/>
      <c r="E2216" s="36"/>
      <c r="F2216" s="36"/>
      <c r="G2216" s="36"/>
      <c r="H2216" s="36"/>
      <c r="I2216" s="7"/>
      <c r="J2216" s="7"/>
    </row>
    <row r="2217" spans="1:10" x14ac:dyDescent="0.35">
      <c r="A2217" s="33"/>
      <c r="B2217" s="34"/>
      <c r="C2217" s="36"/>
      <c r="D2217" s="36"/>
      <c r="E2217" s="36"/>
      <c r="F2217" s="36"/>
      <c r="G2217" s="36"/>
      <c r="H2217" s="36"/>
      <c r="I2217" s="7"/>
      <c r="J2217" s="7"/>
    </row>
    <row r="2218" spans="1:10" x14ac:dyDescent="0.35">
      <c r="A2218" s="33"/>
      <c r="B2218" s="34"/>
      <c r="C2218" s="36"/>
      <c r="D2218" s="36"/>
      <c r="E2218" s="36"/>
      <c r="F2218" s="36"/>
      <c r="G2218" s="36"/>
      <c r="H2218" s="36"/>
      <c r="I2218" s="7"/>
      <c r="J2218" s="7"/>
    </row>
    <row r="2219" spans="1:10" x14ac:dyDescent="0.35">
      <c r="A2219" s="33"/>
      <c r="B2219" s="34"/>
      <c r="C2219" s="36"/>
      <c r="D2219" s="36"/>
      <c r="E2219" s="36"/>
      <c r="F2219" s="36"/>
      <c r="G2219" s="36"/>
      <c r="H2219" s="36"/>
      <c r="I2219" s="7"/>
      <c r="J2219" s="7"/>
    </row>
    <row r="2220" spans="1:10" x14ac:dyDescent="0.35">
      <c r="A2220" s="33"/>
      <c r="B2220" s="34"/>
      <c r="C2220" s="36"/>
      <c r="D2220" s="36"/>
      <c r="E2220" s="36"/>
      <c r="F2220" s="36"/>
      <c r="G2220" s="36"/>
      <c r="H2220" s="36"/>
      <c r="I2220" s="7"/>
      <c r="J2220" s="7"/>
    </row>
    <row r="2221" spans="1:10" x14ac:dyDescent="0.35">
      <c r="A2221" s="33"/>
      <c r="B2221" s="34"/>
      <c r="C2221" s="36"/>
      <c r="D2221" s="36"/>
      <c r="E2221" s="36"/>
      <c r="F2221" s="36"/>
      <c r="G2221" s="36"/>
      <c r="H2221" s="36"/>
      <c r="I2221" s="7"/>
      <c r="J2221" s="7"/>
    </row>
    <row r="2222" spans="1:10" x14ac:dyDescent="0.35">
      <c r="A2222" s="33"/>
      <c r="B2222" s="34"/>
      <c r="C2222" s="36"/>
      <c r="D2222" s="36"/>
      <c r="E2222" s="36"/>
      <c r="F2222" s="36"/>
      <c r="G2222" s="36"/>
      <c r="H2222" s="36"/>
      <c r="I2222" s="7"/>
      <c r="J2222" s="7"/>
    </row>
    <row r="2223" spans="1:10" x14ac:dyDescent="0.35">
      <c r="A2223" s="33"/>
      <c r="B2223" s="34"/>
      <c r="C2223" s="36"/>
      <c r="D2223" s="36"/>
      <c r="E2223" s="36"/>
      <c r="F2223" s="36"/>
      <c r="G2223" s="36"/>
      <c r="H2223" s="36"/>
      <c r="I2223" s="7"/>
      <c r="J2223" s="7"/>
    </row>
    <row r="2224" spans="1:10" x14ac:dyDescent="0.35">
      <c r="A2224" s="33"/>
      <c r="B2224" s="34"/>
      <c r="C2224" s="36"/>
      <c r="D2224" s="36"/>
      <c r="E2224" s="36"/>
      <c r="F2224" s="36"/>
      <c r="G2224" s="36"/>
      <c r="H2224" s="36"/>
      <c r="I2224" s="7"/>
      <c r="J2224" s="7"/>
    </row>
    <row r="2225" spans="1:10" x14ac:dyDescent="0.35">
      <c r="A2225" s="33"/>
      <c r="B2225" s="34"/>
      <c r="C2225" s="36"/>
      <c r="D2225" s="36"/>
      <c r="E2225" s="36"/>
      <c r="F2225" s="36"/>
      <c r="G2225" s="36"/>
      <c r="H2225" s="36"/>
      <c r="I2225" s="7"/>
      <c r="J2225" s="7"/>
    </row>
    <row r="2226" spans="1:10" x14ac:dyDescent="0.35">
      <c r="A2226" s="33"/>
      <c r="B2226" s="34"/>
      <c r="C2226" s="36"/>
      <c r="D2226" s="36"/>
      <c r="E2226" s="36"/>
      <c r="F2226" s="36"/>
      <c r="G2226" s="36"/>
      <c r="H2226" s="36"/>
      <c r="I2226" s="7"/>
      <c r="J2226" s="7"/>
    </row>
    <row r="2227" spans="1:10" x14ac:dyDescent="0.35">
      <c r="A2227" s="33"/>
      <c r="B2227" s="34"/>
      <c r="C2227" s="36"/>
      <c r="D2227" s="36"/>
      <c r="E2227" s="36"/>
      <c r="F2227" s="36"/>
      <c r="G2227" s="36"/>
      <c r="H2227" s="36"/>
      <c r="I2227" s="7"/>
      <c r="J2227" s="7"/>
    </row>
    <row r="2228" spans="1:10" x14ac:dyDescent="0.35">
      <c r="A2228" s="33"/>
      <c r="B2228" s="34"/>
      <c r="C2228" s="36"/>
      <c r="D2228" s="36"/>
      <c r="E2228" s="36"/>
      <c r="F2228" s="36"/>
      <c r="G2228" s="36"/>
      <c r="H2228" s="36"/>
      <c r="I2228" s="7"/>
      <c r="J2228" s="7"/>
    </row>
    <row r="2229" spans="1:10" x14ac:dyDescent="0.35">
      <c r="A2229" s="33"/>
      <c r="B2229" s="34"/>
      <c r="C2229" s="36"/>
      <c r="D2229" s="36"/>
      <c r="E2229" s="36"/>
      <c r="F2229" s="36"/>
      <c r="G2229" s="36"/>
      <c r="H2229" s="36"/>
      <c r="I2229" s="7"/>
      <c r="J2229" s="7"/>
    </row>
    <row r="2230" spans="1:10" x14ac:dyDescent="0.35">
      <c r="A2230" s="33"/>
      <c r="B2230" s="34"/>
      <c r="C2230" s="36"/>
      <c r="D2230" s="36"/>
      <c r="E2230" s="36"/>
      <c r="F2230" s="36"/>
      <c r="G2230" s="36"/>
      <c r="H2230" s="36"/>
      <c r="I2230" s="7"/>
      <c r="J2230" s="7"/>
    </row>
    <row r="2231" spans="1:10" x14ac:dyDescent="0.35">
      <c r="A2231" s="33"/>
      <c r="B2231" s="34"/>
      <c r="C2231" s="36"/>
      <c r="D2231" s="36"/>
      <c r="E2231" s="36"/>
      <c r="F2231" s="36"/>
      <c r="G2231" s="36"/>
      <c r="H2231" s="36"/>
      <c r="I2231" s="7"/>
      <c r="J2231" s="7"/>
    </row>
    <row r="2232" spans="1:10" x14ac:dyDescent="0.35">
      <c r="A2232" s="33"/>
      <c r="B2232" s="34"/>
      <c r="C2232" s="36"/>
      <c r="D2232" s="36"/>
      <c r="E2232" s="36"/>
      <c r="F2232" s="36"/>
      <c r="G2232" s="36"/>
      <c r="H2232" s="36"/>
      <c r="I2232" s="7"/>
      <c r="J2232" s="7"/>
    </row>
    <row r="2233" spans="1:10" x14ac:dyDescent="0.35">
      <c r="A2233" s="33"/>
      <c r="B2233" s="34"/>
      <c r="C2233" s="36"/>
      <c r="D2233" s="36"/>
      <c r="E2233" s="36"/>
      <c r="F2233" s="36"/>
      <c r="G2233" s="36"/>
      <c r="H2233" s="36"/>
      <c r="I2233" s="7"/>
      <c r="J2233" s="7"/>
    </row>
    <row r="2234" spans="1:10" x14ac:dyDescent="0.35">
      <c r="A2234" s="33"/>
      <c r="B2234" s="34"/>
      <c r="C2234" s="36"/>
      <c r="D2234" s="36"/>
      <c r="E2234" s="36"/>
      <c r="F2234" s="36"/>
      <c r="G2234" s="36"/>
      <c r="H2234" s="36"/>
      <c r="I2234" s="7"/>
      <c r="J2234" s="7"/>
    </row>
    <row r="2235" spans="1:10" x14ac:dyDescent="0.35">
      <c r="A2235" s="33"/>
      <c r="B2235" s="34"/>
      <c r="C2235" s="36"/>
      <c r="D2235" s="36"/>
      <c r="E2235" s="36"/>
      <c r="F2235" s="36"/>
      <c r="G2235" s="36"/>
      <c r="H2235" s="36"/>
      <c r="I2235" s="7"/>
      <c r="J2235" s="7"/>
    </row>
    <row r="2236" spans="1:10" x14ac:dyDescent="0.35">
      <c r="A2236" s="33"/>
      <c r="B2236" s="34"/>
      <c r="C2236" s="36"/>
      <c r="D2236" s="36"/>
      <c r="E2236" s="36"/>
      <c r="F2236" s="36"/>
      <c r="G2236" s="36"/>
      <c r="H2236" s="36"/>
      <c r="I2236" s="7"/>
      <c r="J2236" s="7"/>
    </row>
    <row r="2237" spans="1:10" x14ac:dyDescent="0.35">
      <c r="A2237" s="33"/>
      <c r="B2237" s="34"/>
      <c r="C2237" s="36"/>
      <c r="D2237" s="36"/>
      <c r="E2237" s="36"/>
      <c r="F2237" s="36"/>
      <c r="G2237" s="36"/>
      <c r="H2237" s="36"/>
      <c r="I2237" s="7"/>
      <c r="J2237" s="7"/>
    </row>
    <row r="2238" spans="1:10" x14ac:dyDescent="0.35">
      <c r="A2238" s="33"/>
      <c r="B2238" s="34"/>
      <c r="C2238" s="36"/>
      <c r="D2238" s="36"/>
      <c r="E2238" s="36"/>
      <c r="F2238" s="36"/>
      <c r="G2238" s="36"/>
      <c r="H2238" s="36"/>
      <c r="I2238" s="7"/>
      <c r="J2238" s="7"/>
    </row>
    <row r="2239" spans="1:10" x14ac:dyDescent="0.35">
      <c r="A2239" s="33"/>
      <c r="B2239" s="34"/>
      <c r="C2239" s="36"/>
      <c r="D2239" s="36"/>
      <c r="E2239" s="36"/>
      <c r="F2239" s="36"/>
      <c r="G2239" s="36"/>
      <c r="H2239" s="36"/>
      <c r="I2239" s="7"/>
      <c r="J2239" s="7"/>
    </row>
    <row r="2240" spans="1:10" x14ac:dyDescent="0.35">
      <c r="A2240" s="33"/>
      <c r="B2240" s="34"/>
      <c r="C2240" s="36"/>
      <c r="D2240" s="36"/>
      <c r="E2240" s="36"/>
      <c r="F2240" s="36"/>
      <c r="G2240" s="36"/>
      <c r="H2240" s="36"/>
      <c r="I2240" s="7"/>
      <c r="J2240" s="7"/>
    </row>
    <row r="2241" spans="1:10" x14ac:dyDescent="0.35">
      <c r="A2241" s="33"/>
      <c r="B2241" s="34"/>
      <c r="C2241" s="36"/>
      <c r="D2241" s="36"/>
      <c r="E2241" s="36"/>
      <c r="F2241" s="36"/>
      <c r="G2241" s="36"/>
      <c r="H2241" s="36"/>
      <c r="I2241" s="7"/>
      <c r="J2241" s="7"/>
    </row>
    <row r="2242" spans="1:10" x14ac:dyDescent="0.35">
      <c r="A2242" s="33"/>
      <c r="B2242" s="34"/>
      <c r="C2242" s="36"/>
      <c r="D2242" s="36"/>
      <c r="E2242" s="36"/>
      <c r="F2242" s="36"/>
      <c r="G2242" s="36"/>
      <c r="H2242" s="36"/>
      <c r="I2242" s="7"/>
      <c r="J2242" s="7"/>
    </row>
    <row r="2243" spans="1:10" x14ac:dyDescent="0.35">
      <c r="A2243" s="33"/>
      <c r="B2243" s="34"/>
      <c r="C2243" s="36"/>
      <c r="D2243" s="36"/>
      <c r="E2243" s="36"/>
      <c r="F2243" s="36"/>
      <c r="G2243" s="36"/>
      <c r="H2243" s="36"/>
      <c r="I2243" s="7"/>
      <c r="J2243" s="7"/>
    </row>
    <row r="2244" spans="1:10" x14ac:dyDescent="0.35">
      <c r="A2244" s="33"/>
      <c r="B2244" s="34"/>
      <c r="C2244" s="36"/>
      <c r="D2244" s="36"/>
      <c r="E2244" s="36"/>
      <c r="F2244" s="36"/>
      <c r="G2244" s="36"/>
      <c r="H2244" s="36"/>
      <c r="I2244" s="7"/>
      <c r="J2244" s="7"/>
    </row>
    <row r="2245" spans="1:10" x14ac:dyDescent="0.35">
      <c r="A2245" s="33"/>
      <c r="B2245" s="34"/>
      <c r="C2245" s="36"/>
      <c r="D2245" s="36"/>
      <c r="E2245" s="36"/>
      <c r="F2245" s="36"/>
      <c r="G2245" s="36"/>
      <c r="H2245" s="36"/>
      <c r="I2245" s="7"/>
      <c r="J2245" s="7"/>
    </row>
    <row r="2246" spans="1:10" x14ac:dyDescent="0.35">
      <c r="A2246" s="33"/>
      <c r="B2246" s="34"/>
      <c r="C2246" s="36"/>
      <c r="D2246" s="36"/>
      <c r="E2246" s="36"/>
      <c r="F2246" s="36"/>
      <c r="G2246" s="36"/>
      <c r="H2246" s="36"/>
      <c r="I2246" s="7"/>
      <c r="J2246" s="7"/>
    </row>
    <row r="2247" spans="1:10" x14ac:dyDescent="0.35">
      <c r="A2247" s="33"/>
      <c r="B2247" s="34"/>
      <c r="C2247" s="36"/>
      <c r="D2247" s="36"/>
      <c r="E2247" s="36"/>
      <c r="F2247" s="36"/>
      <c r="G2247" s="36"/>
      <c r="H2247" s="36"/>
      <c r="I2247" s="7"/>
      <c r="J2247" s="7"/>
    </row>
    <row r="2248" spans="1:10" x14ac:dyDescent="0.35">
      <c r="A2248" s="33"/>
      <c r="B2248" s="34"/>
      <c r="C2248" s="36"/>
      <c r="D2248" s="36"/>
      <c r="E2248" s="36"/>
      <c r="F2248" s="36"/>
      <c r="G2248" s="36"/>
      <c r="H2248" s="36"/>
      <c r="I2248" s="7"/>
      <c r="J2248" s="7"/>
    </row>
    <row r="2249" spans="1:10" x14ac:dyDescent="0.35">
      <c r="A2249" s="33"/>
      <c r="B2249" s="34"/>
      <c r="C2249" s="36"/>
      <c r="D2249" s="36"/>
      <c r="E2249" s="36"/>
      <c r="F2249" s="36"/>
      <c r="G2249" s="36"/>
      <c r="H2249" s="36"/>
      <c r="I2249" s="7"/>
      <c r="J2249" s="7"/>
    </row>
    <row r="2250" spans="1:10" x14ac:dyDescent="0.35">
      <c r="A2250" s="33"/>
      <c r="B2250" s="34"/>
      <c r="C2250" s="36"/>
      <c r="D2250" s="36"/>
      <c r="E2250" s="36"/>
      <c r="F2250" s="36"/>
      <c r="G2250" s="36"/>
      <c r="H2250" s="36"/>
      <c r="I2250" s="7"/>
      <c r="J2250" s="7"/>
    </row>
    <row r="2251" spans="1:10" x14ac:dyDescent="0.35">
      <c r="A2251" s="33"/>
      <c r="B2251" s="34"/>
      <c r="C2251" s="36"/>
      <c r="D2251" s="36"/>
      <c r="E2251" s="36"/>
      <c r="F2251" s="36"/>
      <c r="G2251" s="36"/>
      <c r="H2251" s="36"/>
      <c r="I2251" s="7"/>
      <c r="J2251" s="7"/>
    </row>
    <row r="2252" spans="1:10" x14ac:dyDescent="0.35">
      <c r="A2252" s="33"/>
      <c r="B2252" s="34"/>
      <c r="C2252" s="36"/>
      <c r="D2252" s="36"/>
      <c r="E2252" s="36"/>
      <c r="F2252" s="36"/>
      <c r="G2252" s="36"/>
      <c r="H2252" s="36"/>
      <c r="I2252" s="7"/>
      <c r="J2252" s="7"/>
    </row>
    <row r="2253" spans="1:10" x14ac:dyDescent="0.35">
      <c r="A2253" s="33"/>
      <c r="B2253" s="34"/>
      <c r="C2253" s="36"/>
      <c r="D2253" s="36"/>
      <c r="E2253" s="36"/>
      <c r="F2253" s="36"/>
      <c r="G2253" s="36"/>
      <c r="H2253" s="36"/>
      <c r="I2253" s="7"/>
      <c r="J2253" s="7"/>
    </row>
    <row r="2254" spans="1:10" x14ac:dyDescent="0.35">
      <c r="A2254" s="33"/>
      <c r="B2254" s="34"/>
      <c r="C2254" s="36"/>
      <c r="D2254" s="36"/>
      <c r="E2254" s="36"/>
      <c r="F2254" s="36"/>
      <c r="G2254" s="36"/>
      <c r="H2254" s="36"/>
      <c r="I2254" s="7"/>
      <c r="J2254" s="7"/>
    </row>
    <row r="2255" spans="1:10" x14ac:dyDescent="0.35">
      <c r="A2255" s="33"/>
      <c r="B2255" s="34"/>
      <c r="C2255" s="36"/>
      <c r="D2255" s="36"/>
      <c r="E2255" s="36"/>
      <c r="F2255" s="36"/>
      <c r="G2255" s="36"/>
      <c r="H2255" s="36"/>
      <c r="I2255" s="7"/>
      <c r="J2255" s="7"/>
    </row>
    <row r="2256" spans="1:10" x14ac:dyDescent="0.35">
      <c r="A2256" s="33"/>
      <c r="B2256" s="34"/>
      <c r="C2256" s="36"/>
      <c r="D2256" s="36"/>
      <c r="E2256" s="36"/>
      <c r="F2256" s="36"/>
      <c r="G2256" s="36"/>
      <c r="H2256" s="36"/>
      <c r="I2256" s="7"/>
      <c r="J2256" s="7"/>
    </row>
    <row r="2257" spans="1:10" x14ac:dyDescent="0.35">
      <c r="A2257" s="33"/>
      <c r="B2257" s="34"/>
      <c r="C2257" s="36"/>
      <c r="D2257" s="36"/>
      <c r="E2257" s="36"/>
      <c r="F2257" s="36"/>
      <c r="G2257" s="36"/>
      <c r="H2257" s="36"/>
      <c r="I2257" s="7"/>
      <c r="J2257" s="7"/>
    </row>
    <row r="2258" spans="1:10" x14ac:dyDescent="0.35">
      <c r="A2258" s="33"/>
      <c r="B2258" s="34"/>
      <c r="C2258" s="36"/>
      <c r="D2258" s="36"/>
      <c r="E2258" s="36"/>
      <c r="F2258" s="36"/>
      <c r="G2258" s="36"/>
      <c r="H2258" s="36"/>
      <c r="I2258" s="7"/>
      <c r="J2258" s="7"/>
    </row>
    <row r="2259" spans="1:10" x14ac:dyDescent="0.35">
      <c r="A2259" s="33"/>
      <c r="B2259" s="34"/>
      <c r="C2259" s="36"/>
      <c r="D2259" s="36"/>
      <c r="E2259" s="36"/>
      <c r="F2259" s="36"/>
      <c r="G2259" s="36"/>
      <c r="H2259" s="36"/>
      <c r="I2259" s="7"/>
      <c r="J2259" s="7"/>
    </row>
    <row r="2260" spans="1:10" x14ac:dyDescent="0.35">
      <c r="A2260" s="33"/>
      <c r="B2260" s="34"/>
      <c r="C2260" s="36"/>
      <c r="D2260" s="36"/>
      <c r="E2260" s="36"/>
      <c r="F2260" s="36"/>
      <c r="G2260" s="36"/>
      <c r="H2260" s="36"/>
      <c r="I2260" s="7"/>
      <c r="J2260" s="7"/>
    </row>
    <row r="2261" spans="1:10" x14ac:dyDescent="0.35">
      <c r="A2261" s="33"/>
      <c r="B2261" s="34"/>
      <c r="C2261" s="36"/>
      <c r="D2261" s="36"/>
      <c r="E2261" s="36"/>
      <c r="F2261" s="36"/>
      <c r="G2261" s="36"/>
      <c r="H2261" s="36"/>
      <c r="I2261" s="7"/>
      <c r="J2261" s="7"/>
    </row>
    <row r="2262" spans="1:10" x14ac:dyDescent="0.35">
      <c r="A2262" s="33"/>
      <c r="B2262" s="34"/>
      <c r="C2262" s="36"/>
      <c r="D2262" s="36"/>
      <c r="E2262" s="36"/>
      <c r="F2262" s="36"/>
      <c r="G2262" s="36"/>
      <c r="H2262" s="36"/>
      <c r="I2262" s="7"/>
      <c r="J2262" s="7"/>
    </row>
    <row r="2263" spans="1:10" x14ac:dyDescent="0.35">
      <c r="A2263" s="33"/>
      <c r="B2263" s="34"/>
      <c r="C2263" s="36"/>
      <c r="D2263" s="36"/>
      <c r="E2263" s="36"/>
      <c r="F2263" s="36"/>
      <c r="G2263" s="36"/>
      <c r="H2263" s="36"/>
      <c r="I2263" s="7"/>
      <c r="J2263" s="7"/>
    </row>
    <row r="2264" spans="1:10" x14ac:dyDescent="0.35">
      <c r="A2264" s="33"/>
      <c r="B2264" s="34"/>
      <c r="C2264" s="36"/>
      <c r="D2264" s="36"/>
      <c r="E2264" s="36"/>
      <c r="F2264" s="36"/>
      <c r="G2264" s="36"/>
      <c r="H2264" s="36"/>
      <c r="I2264" s="7"/>
      <c r="J2264" s="7"/>
    </row>
    <row r="2265" spans="1:10" x14ac:dyDescent="0.35">
      <c r="A2265" s="33"/>
      <c r="B2265" s="34"/>
      <c r="C2265" s="36"/>
      <c r="D2265" s="36"/>
      <c r="E2265" s="36"/>
      <c r="F2265" s="36"/>
      <c r="G2265" s="36"/>
      <c r="H2265" s="36"/>
      <c r="I2265" s="7"/>
      <c r="J2265" s="7"/>
    </row>
    <row r="2266" spans="1:10" x14ac:dyDescent="0.35">
      <c r="A2266" s="33"/>
      <c r="B2266" s="34"/>
      <c r="C2266" s="36"/>
      <c r="D2266" s="36"/>
      <c r="E2266" s="36"/>
      <c r="F2266" s="36"/>
      <c r="G2266" s="36"/>
      <c r="H2266" s="36"/>
      <c r="I2266" s="7"/>
      <c r="J2266" s="7"/>
    </row>
    <row r="2267" spans="1:10" x14ac:dyDescent="0.35">
      <c r="A2267" s="33"/>
      <c r="B2267" s="34"/>
      <c r="C2267" s="36"/>
      <c r="D2267" s="36"/>
      <c r="E2267" s="36"/>
      <c r="F2267" s="36"/>
      <c r="G2267" s="36"/>
      <c r="H2267" s="36"/>
      <c r="I2267" s="7"/>
      <c r="J2267" s="7"/>
    </row>
    <row r="2268" spans="1:10" x14ac:dyDescent="0.35">
      <c r="A2268" s="33"/>
      <c r="B2268" s="34"/>
      <c r="C2268" s="36"/>
      <c r="D2268" s="36"/>
      <c r="E2268" s="36"/>
      <c r="F2268" s="36"/>
      <c r="G2268" s="36"/>
      <c r="H2268" s="36"/>
      <c r="I2268" s="7"/>
      <c r="J2268" s="7"/>
    </row>
    <row r="2269" spans="1:10" x14ac:dyDescent="0.35">
      <c r="A2269" s="33"/>
      <c r="B2269" s="34"/>
      <c r="C2269" s="36"/>
      <c r="D2269" s="36"/>
      <c r="E2269" s="36"/>
      <c r="F2269" s="36"/>
      <c r="G2269" s="36"/>
      <c r="H2269" s="36"/>
      <c r="I2269" s="7"/>
      <c r="J2269" s="7"/>
    </row>
    <row r="2270" spans="1:10" x14ac:dyDescent="0.35">
      <c r="A2270" s="33"/>
      <c r="B2270" s="34"/>
      <c r="C2270" s="36"/>
      <c r="D2270" s="36"/>
      <c r="E2270" s="36"/>
      <c r="F2270" s="36"/>
      <c r="G2270" s="36"/>
      <c r="H2270" s="36"/>
      <c r="I2270" s="7"/>
      <c r="J2270" s="7"/>
    </row>
    <row r="2271" spans="1:10" x14ac:dyDescent="0.35">
      <c r="A2271" s="33"/>
      <c r="B2271" s="34"/>
      <c r="C2271" s="36"/>
      <c r="D2271" s="36"/>
      <c r="E2271" s="36"/>
      <c r="F2271" s="36"/>
      <c r="G2271" s="36"/>
      <c r="H2271" s="36"/>
      <c r="I2271" s="7"/>
      <c r="J2271" s="7"/>
    </row>
    <row r="2272" spans="1:10" x14ac:dyDescent="0.35">
      <c r="A2272" s="33"/>
      <c r="B2272" s="34"/>
      <c r="C2272" s="36"/>
      <c r="D2272" s="36"/>
      <c r="E2272" s="36"/>
      <c r="F2272" s="36"/>
      <c r="G2272" s="36"/>
      <c r="H2272" s="36"/>
      <c r="I2272" s="7"/>
      <c r="J2272" s="7"/>
    </row>
    <row r="2273" spans="1:10" x14ac:dyDescent="0.35">
      <c r="A2273" s="33"/>
      <c r="B2273" s="34"/>
      <c r="C2273" s="36"/>
      <c r="D2273" s="36"/>
      <c r="E2273" s="36"/>
      <c r="F2273" s="36"/>
      <c r="G2273" s="36"/>
      <c r="H2273" s="36"/>
      <c r="I2273" s="7"/>
      <c r="J2273" s="7"/>
    </row>
    <row r="2274" spans="1:10" x14ac:dyDescent="0.35">
      <c r="A2274" s="33"/>
      <c r="B2274" s="34"/>
      <c r="C2274" s="36"/>
      <c r="D2274" s="36"/>
      <c r="E2274" s="36"/>
      <c r="F2274" s="36"/>
      <c r="G2274" s="36"/>
      <c r="H2274" s="36"/>
      <c r="I2274" s="7"/>
      <c r="J2274" s="7"/>
    </row>
    <row r="2275" spans="1:10" x14ac:dyDescent="0.35">
      <c r="A2275" s="33"/>
      <c r="B2275" s="34"/>
      <c r="C2275" s="36"/>
      <c r="D2275" s="36"/>
      <c r="E2275" s="36"/>
      <c r="F2275" s="36"/>
      <c r="G2275" s="36"/>
      <c r="H2275" s="36"/>
      <c r="I2275" s="7"/>
      <c r="J2275" s="7"/>
    </row>
    <row r="2276" spans="1:10" x14ac:dyDescent="0.35">
      <c r="A2276" s="33"/>
      <c r="B2276" s="34"/>
      <c r="C2276" s="36"/>
      <c r="D2276" s="36"/>
      <c r="E2276" s="36"/>
      <c r="F2276" s="36"/>
      <c r="G2276" s="36"/>
      <c r="H2276" s="36"/>
      <c r="I2276" s="7"/>
      <c r="J2276" s="7"/>
    </row>
    <row r="2277" spans="1:10" x14ac:dyDescent="0.35">
      <c r="A2277" s="33"/>
      <c r="B2277" s="34"/>
      <c r="C2277" s="36"/>
      <c r="D2277" s="36"/>
      <c r="E2277" s="36"/>
      <c r="F2277" s="36"/>
      <c r="G2277" s="36"/>
      <c r="H2277" s="36"/>
      <c r="I2277" s="7"/>
      <c r="J2277" s="7"/>
    </row>
    <row r="2278" spans="1:10" x14ac:dyDescent="0.35">
      <c r="A2278" s="33"/>
      <c r="B2278" s="34"/>
      <c r="C2278" s="36"/>
      <c r="D2278" s="36"/>
      <c r="E2278" s="36"/>
      <c r="F2278" s="36"/>
      <c r="G2278" s="36"/>
      <c r="H2278" s="36"/>
      <c r="I2278" s="7"/>
      <c r="J2278" s="7"/>
    </row>
    <row r="2279" spans="1:10" x14ac:dyDescent="0.35">
      <c r="A2279" s="33"/>
      <c r="B2279" s="34"/>
      <c r="C2279" s="36"/>
      <c r="D2279" s="36"/>
      <c r="E2279" s="36"/>
      <c r="F2279" s="36"/>
      <c r="G2279" s="36"/>
      <c r="H2279" s="36"/>
      <c r="I2279" s="7"/>
      <c r="J2279" s="7"/>
    </row>
    <row r="2280" spans="1:10" x14ac:dyDescent="0.35">
      <c r="A2280" s="33"/>
      <c r="B2280" s="34"/>
      <c r="C2280" s="36"/>
      <c r="D2280" s="36"/>
      <c r="E2280" s="36"/>
      <c r="F2280" s="36"/>
      <c r="G2280" s="36"/>
      <c r="H2280" s="36"/>
      <c r="I2280" s="7"/>
      <c r="J2280" s="7"/>
    </row>
    <row r="2281" spans="1:10" x14ac:dyDescent="0.35">
      <c r="A2281" s="33"/>
      <c r="B2281" s="34"/>
      <c r="C2281" s="36"/>
      <c r="D2281" s="36"/>
      <c r="E2281" s="36"/>
      <c r="F2281" s="36"/>
      <c r="G2281" s="36"/>
      <c r="H2281" s="36"/>
      <c r="I2281" s="7"/>
      <c r="J2281" s="7"/>
    </row>
    <row r="2282" spans="1:10" x14ac:dyDescent="0.35">
      <c r="A2282" s="33"/>
      <c r="B2282" s="34"/>
      <c r="C2282" s="36"/>
      <c r="D2282" s="36"/>
      <c r="E2282" s="36"/>
      <c r="F2282" s="36"/>
      <c r="G2282" s="36"/>
      <c r="H2282" s="36"/>
      <c r="I2282" s="7"/>
      <c r="J2282" s="7"/>
    </row>
    <row r="2283" spans="1:10" x14ac:dyDescent="0.35">
      <c r="A2283" s="33"/>
      <c r="B2283" s="34"/>
      <c r="C2283" s="36"/>
      <c r="D2283" s="36"/>
      <c r="E2283" s="36"/>
      <c r="F2283" s="36"/>
      <c r="G2283" s="36"/>
      <c r="H2283" s="36"/>
      <c r="I2283" s="7"/>
      <c r="J2283" s="7"/>
    </row>
    <row r="2284" spans="1:10" x14ac:dyDescent="0.35">
      <c r="A2284" s="33"/>
      <c r="B2284" s="34"/>
      <c r="C2284" s="36"/>
      <c r="D2284" s="36"/>
      <c r="E2284" s="36"/>
      <c r="F2284" s="36"/>
      <c r="G2284" s="36"/>
      <c r="H2284" s="36"/>
      <c r="I2284" s="7"/>
      <c r="J2284" s="7"/>
    </row>
    <row r="2285" spans="1:10" x14ac:dyDescent="0.35">
      <c r="A2285" s="33"/>
      <c r="B2285" s="34"/>
      <c r="C2285" s="36"/>
      <c r="D2285" s="36"/>
      <c r="E2285" s="36"/>
      <c r="F2285" s="36"/>
      <c r="G2285" s="36"/>
      <c r="H2285" s="36"/>
      <c r="I2285" s="7"/>
      <c r="J2285" s="7"/>
    </row>
    <row r="2286" spans="1:10" x14ac:dyDescent="0.35">
      <c r="A2286" s="33"/>
      <c r="B2286" s="34"/>
      <c r="C2286" s="36"/>
      <c r="D2286" s="36"/>
      <c r="E2286" s="36"/>
      <c r="F2286" s="36"/>
      <c r="G2286" s="36"/>
      <c r="H2286" s="36"/>
      <c r="I2286" s="7"/>
      <c r="J2286" s="7"/>
    </row>
    <row r="2287" spans="1:10" x14ac:dyDescent="0.35">
      <c r="A2287" s="33"/>
      <c r="B2287" s="34"/>
      <c r="C2287" s="36"/>
      <c r="D2287" s="36"/>
      <c r="E2287" s="36"/>
      <c r="F2287" s="36"/>
      <c r="G2287" s="36"/>
      <c r="H2287" s="36"/>
      <c r="I2287" s="7"/>
      <c r="J2287" s="7"/>
    </row>
    <row r="2288" spans="1:10" x14ac:dyDescent="0.35">
      <c r="A2288" s="33"/>
      <c r="B2288" s="34"/>
      <c r="C2288" s="36"/>
      <c r="D2288" s="36"/>
      <c r="E2288" s="36"/>
      <c r="F2288" s="36"/>
      <c r="G2288" s="36"/>
      <c r="H2288" s="36"/>
      <c r="I2288" s="7"/>
      <c r="J2288" s="7"/>
    </row>
    <row r="2289" spans="1:10" x14ac:dyDescent="0.35">
      <c r="A2289" s="33"/>
      <c r="B2289" s="34"/>
      <c r="C2289" s="36"/>
      <c r="D2289" s="36"/>
      <c r="E2289" s="36"/>
      <c r="F2289" s="36"/>
      <c r="G2289" s="36"/>
      <c r="H2289" s="36"/>
      <c r="I2289" s="7"/>
      <c r="J2289" s="7"/>
    </row>
    <row r="2290" spans="1:10" x14ac:dyDescent="0.35">
      <c r="A2290" s="33"/>
      <c r="B2290" s="34"/>
      <c r="C2290" s="36"/>
      <c r="D2290" s="36"/>
      <c r="E2290" s="36"/>
      <c r="F2290" s="36"/>
      <c r="G2290" s="36"/>
      <c r="H2290" s="36"/>
      <c r="I2290" s="7"/>
      <c r="J2290" s="7"/>
    </row>
    <row r="2291" spans="1:10" x14ac:dyDescent="0.35">
      <c r="A2291" s="33"/>
      <c r="B2291" s="34"/>
      <c r="C2291" s="36"/>
      <c r="D2291" s="36"/>
      <c r="E2291" s="36"/>
      <c r="F2291" s="36"/>
      <c r="G2291" s="36"/>
      <c r="H2291" s="36"/>
      <c r="I2291" s="7"/>
      <c r="J2291" s="7"/>
    </row>
    <row r="2292" spans="1:10" x14ac:dyDescent="0.35">
      <c r="A2292" s="33"/>
      <c r="B2292" s="34"/>
      <c r="C2292" s="36"/>
      <c r="D2292" s="36"/>
      <c r="E2292" s="36"/>
      <c r="F2292" s="36"/>
      <c r="G2292" s="36"/>
      <c r="H2292" s="36"/>
      <c r="I2292" s="7"/>
      <c r="J2292" s="7"/>
    </row>
    <row r="2293" spans="1:10" x14ac:dyDescent="0.35">
      <c r="A2293" s="33"/>
      <c r="B2293" s="34"/>
      <c r="C2293" s="36"/>
      <c r="D2293" s="36"/>
      <c r="E2293" s="36"/>
      <c r="F2293" s="36"/>
      <c r="G2293" s="36"/>
      <c r="H2293" s="36"/>
      <c r="I2293" s="7"/>
      <c r="J2293" s="7"/>
    </row>
    <row r="2294" spans="1:10" x14ac:dyDescent="0.35">
      <c r="A2294" s="33"/>
      <c r="B2294" s="34"/>
      <c r="C2294" s="36"/>
      <c r="D2294" s="36"/>
      <c r="E2294" s="36"/>
      <c r="F2294" s="36"/>
      <c r="G2294" s="36"/>
      <c r="H2294" s="36"/>
      <c r="I2294" s="7"/>
      <c r="J2294" s="7"/>
    </row>
    <row r="2295" spans="1:10" x14ac:dyDescent="0.35">
      <c r="A2295" s="33"/>
      <c r="B2295" s="34"/>
      <c r="C2295" s="36"/>
      <c r="D2295" s="36"/>
      <c r="E2295" s="36"/>
      <c r="F2295" s="36"/>
      <c r="G2295" s="36"/>
      <c r="H2295" s="36"/>
      <c r="I2295" s="7"/>
      <c r="J2295" s="7"/>
    </row>
    <row r="2296" spans="1:10" x14ac:dyDescent="0.35">
      <c r="A2296" s="33"/>
      <c r="B2296" s="34"/>
      <c r="C2296" s="36"/>
      <c r="D2296" s="36"/>
      <c r="E2296" s="36"/>
      <c r="F2296" s="36"/>
      <c r="G2296" s="36"/>
      <c r="H2296" s="36"/>
      <c r="I2296" s="7"/>
      <c r="J2296" s="7"/>
    </row>
    <row r="2297" spans="1:10" x14ac:dyDescent="0.35">
      <c r="A2297" s="33"/>
      <c r="B2297" s="34"/>
      <c r="C2297" s="36"/>
      <c r="D2297" s="36"/>
      <c r="E2297" s="36"/>
      <c r="F2297" s="36"/>
      <c r="G2297" s="36"/>
      <c r="H2297" s="36"/>
      <c r="I2297" s="7"/>
      <c r="J2297" s="7"/>
    </row>
    <row r="2298" spans="1:10" x14ac:dyDescent="0.35">
      <c r="A2298" s="33"/>
      <c r="B2298" s="34"/>
      <c r="C2298" s="36"/>
      <c r="D2298" s="36"/>
      <c r="E2298" s="36"/>
      <c r="F2298" s="36"/>
      <c r="G2298" s="36"/>
      <c r="H2298" s="36"/>
      <c r="I2298" s="7"/>
      <c r="J2298" s="7"/>
    </row>
    <row r="2299" spans="1:10" x14ac:dyDescent="0.35">
      <c r="A2299" s="33"/>
      <c r="B2299" s="34"/>
      <c r="C2299" s="36"/>
      <c r="D2299" s="36"/>
      <c r="E2299" s="36"/>
      <c r="F2299" s="36"/>
      <c r="G2299" s="36"/>
      <c r="H2299" s="36"/>
      <c r="I2299" s="7"/>
      <c r="J2299" s="7"/>
    </row>
    <row r="2300" spans="1:10" x14ac:dyDescent="0.35">
      <c r="A2300" s="33"/>
      <c r="B2300" s="34"/>
      <c r="C2300" s="36"/>
      <c r="D2300" s="36"/>
      <c r="E2300" s="36"/>
      <c r="F2300" s="36"/>
      <c r="G2300" s="36"/>
      <c r="H2300" s="36"/>
      <c r="I2300" s="7"/>
      <c r="J2300" s="7"/>
    </row>
    <row r="2301" spans="1:10" x14ac:dyDescent="0.35">
      <c r="A2301" s="33"/>
      <c r="B2301" s="34"/>
      <c r="C2301" s="36"/>
      <c r="D2301" s="36"/>
      <c r="E2301" s="36"/>
      <c r="F2301" s="36"/>
      <c r="G2301" s="36"/>
      <c r="H2301" s="36"/>
      <c r="I2301" s="7"/>
      <c r="J2301" s="7"/>
    </row>
    <row r="2302" spans="1:10" x14ac:dyDescent="0.35">
      <c r="A2302" s="33"/>
      <c r="B2302" s="34"/>
      <c r="C2302" s="36"/>
      <c r="D2302" s="36"/>
      <c r="E2302" s="36"/>
      <c r="F2302" s="36"/>
      <c r="G2302" s="36"/>
      <c r="H2302" s="36"/>
      <c r="I2302" s="7"/>
      <c r="J2302" s="7"/>
    </row>
    <row r="2303" spans="1:10" x14ac:dyDescent="0.35">
      <c r="A2303" s="33"/>
      <c r="B2303" s="34"/>
      <c r="C2303" s="36"/>
      <c r="D2303" s="36"/>
      <c r="E2303" s="36"/>
      <c r="F2303" s="36"/>
      <c r="G2303" s="36"/>
      <c r="H2303" s="36"/>
      <c r="I2303" s="7"/>
      <c r="J2303" s="7"/>
    </row>
    <row r="2304" spans="1:10" x14ac:dyDescent="0.35">
      <c r="A2304" s="33"/>
      <c r="B2304" s="34"/>
      <c r="C2304" s="36"/>
      <c r="D2304" s="36"/>
      <c r="E2304" s="36"/>
      <c r="F2304" s="36"/>
      <c r="G2304" s="36"/>
      <c r="H2304" s="36"/>
      <c r="I2304" s="7"/>
      <c r="J2304" s="7"/>
    </row>
    <row r="2305" spans="1:10" x14ac:dyDescent="0.35">
      <c r="A2305" s="33"/>
      <c r="B2305" s="34"/>
      <c r="C2305" s="36"/>
      <c r="D2305" s="36"/>
      <c r="E2305" s="36"/>
      <c r="F2305" s="36"/>
      <c r="G2305" s="36"/>
      <c r="H2305" s="36"/>
      <c r="I2305" s="7"/>
      <c r="J2305" s="7"/>
    </row>
    <row r="2306" spans="1:10" x14ac:dyDescent="0.35">
      <c r="A2306" s="33"/>
      <c r="B2306" s="34"/>
      <c r="C2306" s="36"/>
      <c r="D2306" s="36"/>
      <c r="E2306" s="36"/>
      <c r="F2306" s="36"/>
      <c r="G2306" s="36"/>
      <c r="H2306" s="36"/>
      <c r="I2306" s="7"/>
      <c r="J2306" s="7"/>
    </row>
    <row r="2307" spans="1:10" x14ac:dyDescent="0.35">
      <c r="A2307" s="33"/>
      <c r="B2307" s="34"/>
      <c r="C2307" s="36"/>
      <c r="D2307" s="36"/>
      <c r="E2307" s="36"/>
      <c r="F2307" s="36"/>
      <c r="G2307" s="36"/>
      <c r="H2307" s="36"/>
      <c r="I2307" s="7"/>
      <c r="J2307" s="7"/>
    </row>
    <row r="2308" spans="1:10" x14ac:dyDescent="0.35">
      <c r="A2308" s="33"/>
      <c r="B2308" s="34"/>
      <c r="C2308" s="36"/>
      <c r="D2308" s="36"/>
      <c r="E2308" s="36"/>
      <c r="F2308" s="36"/>
      <c r="G2308" s="36"/>
      <c r="H2308" s="36"/>
      <c r="I2308" s="7"/>
      <c r="J2308" s="7"/>
    </row>
    <row r="2309" spans="1:10" x14ac:dyDescent="0.35">
      <c r="A2309" s="33"/>
      <c r="B2309" s="34"/>
      <c r="C2309" s="36"/>
      <c r="D2309" s="36"/>
      <c r="E2309" s="36"/>
      <c r="F2309" s="36"/>
      <c r="G2309" s="36"/>
      <c r="H2309" s="36"/>
      <c r="I2309" s="7"/>
      <c r="J2309" s="7"/>
    </row>
    <row r="2310" spans="1:10" x14ac:dyDescent="0.35">
      <c r="A2310" s="33"/>
      <c r="B2310" s="34"/>
      <c r="C2310" s="36"/>
      <c r="D2310" s="36"/>
      <c r="E2310" s="36"/>
      <c r="F2310" s="36"/>
      <c r="G2310" s="36"/>
      <c r="H2310" s="36"/>
      <c r="I2310" s="7"/>
      <c r="J2310" s="7"/>
    </row>
    <row r="2311" spans="1:10" x14ac:dyDescent="0.35">
      <c r="A2311" s="33"/>
      <c r="B2311" s="34"/>
      <c r="C2311" s="36"/>
      <c r="D2311" s="36"/>
      <c r="E2311" s="36"/>
      <c r="F2311" s="36"/>
      <c r="G2311" s="36"/>
      <c r="H2311" s="36"/>
      <c r="I2311" s="7"/>
      <c r="J2311" s="7"/>
    </row>
    <row r="2312" spans="1:10" x14ac:dyDescent="0.35">
      <c r="A2312" s="33"/>
      <c r="B2312" s="34"/>
      <c r="C2312" s="36"/>
      <c r="D2312" s="36"/>
      <c r="E2312" s="36"/>
      <c r="F2312" s="36"/>
      <c r="G2312" s="36"/>
      <c r="H2312" s="36"/>
      <c r="I2312" s="7"/>
      <c r="J2312" s="7"/>
    </row>
    <row r="2313" spans="1:10" x14ac:dyDescent="0.35">
      <c r="A2313" s="33"/>
      <c r="B2313" s="34"/>
      <c r="C2313" s="36"/>
      <c r="D2313" s="36"/>
      <c r="E2313" s="36"/>
      <c r="F2313" s="36"/>
      <c r="G2313" s="36"/>
      <c r="H2313" s="36"/>
      <c r="I2313" s="7"/>
      <c r="J2313" s="7"/>
    </row>
    <row r="2314" spans="1:10" x14ac:dyDescent="0.35">
      <c r="A2314" s="33"/>
      <c r="B2314" s="34"/>
      <c r="C2314" s="36"/>
      <c r="D2314" s="36"/>
      <c r="E2314" s="36"/>
      <c r="F2314" s="36"/>
      <c r="G2314" s="36"/>
      <c r="H2314" s="36"/>
      <c r="I2314" s="7"/>
      <c r="J2314" s="7"/>
    </row>
    <row r="2315" spans="1:10" x14ac:dyDescent="0.35">
      <c r="A2315" s="33"/>
      <c r="B2315" s="34"/>
      <c r="C2315" s="36"/>
      <c r="D2315" s="36"/>
      <c r="E2315" s="36"/>
      <c r="F2315" s="36"/>
      <c r="G2315" s="36"/>
      <c r="H2315" s="36"/>
      <c r="I2315" s="7"/>
      <c r="J2315" s="7"/>
    </row>
    <row r="2316" spans="1:10" x14ac:dyDescent="0.35">
      <c r="A2316" s="33"/>
      <c r="B2316" s="34"/>
      <c r="C2316" s="36"/>
      <c r="D2316" s="36"/>
      <c r="E2316" s="36"/>
      <c r="F2316" s="36"/>
      <c r="G2316" s="36"/>
      <c r="H2316" s="36"/>
      <c r="I2316" s="7"/>
      <c r="J2316" s="7"/>
    </row>
    <row r="2317" spans="1:10" x14ac:dyDescent="0.35">
      <c r="A2317" s="33"/>
      <c r="B2317" s="34"/>
      <c r="C2317" s="36"/>
      <c r="D2317" s="36"/>
      <c r="E2317" s="36"/>
      <c r="F2317" s="36"/>
      <c r="G2317" s="36"/>
      <c r="H2317" s="36"/>
      <c r="I2317" s="7"/>
      <c r="J2317" s="7"/>
    </row>
    <row r="2318" spans="1:10" x14ac:dyDescent="0.35">
      <c r="A2318" s="33"/>
      <c r="B2318" s="34"/>
      <c r="C2318" s="36"/>
      <c r="D2318" s="36"/>
      <c r="E2318" s="36"/>
      <c r="F2318" s="36"/>
      <c r="G2318" s="36"/>
      <c r="H2318" s="36"/>
      <c r="I2318" s="7"/>
      <c r="J2318" s="7"/>
    </row>
    <row r="2319" spans="1:10" x14ac:dyDescent="0.35">
      <c r="A2319" s="33"/>
      <c r="B2319" s="34"/>
      <c r="C2319" s="36"/>
      <c r="D2319" s="36"/>
      <c r="E2319" s="36"/>
      <c r="F2319" s="36"/>
      <c r="G2319" s="36"/>
      <c r="H2319" s="36"/>
      <c r="I2319" s="7"/>
      <c r="J2319" s="7"/>
    </row>
    <row r="2320" spans="1:10" x14ac:dyDescent="0.35">
      <c r="A2320" s="33"/>
      <c r="B2320" s="34"/>
      <c r="C2320" s="36"/>
      <c r="D2320" s="36"/>
      <c r="E2320" s="36"/>
      <c r="F2320" s="36"/>
      <c r="G2320" s="36"/>
      <c r="H2320" s="36"/>
      <c r="I2320" s="7"/>
      <c r="J2320" s="7"/>
    </row>
    <row r="2321" spans="1:10" x14ac:dyDescent="0.35">
      <c r="A2321" s="33"/>
      <c r="B2321" s="34"/>
      <c r="C2321" s="36"/>
      <c r="D2321" s="36"/>
      <c r="E2321" s="36"/>
      <c r="F2321" s="36"/>
      <c r="G2321" s="36"/>
      <c r="H2321" s="36"/>
      <c r="I2321" s="7"/>
      <c r="J2321" s="7"/>
    </row>
    <row r="2322" spans="1:10" x14ac:dyDescent="0.35">
      <c r="A2322" s="33"/>
      <c r="B2322" s="34"/>
      <c r="C2322" s="36"/>
      <c r="D2322" s="36"/>
      <c r="E2322" s="36"/>
      <c r="F2322" s="36"/>
      <c r="G2322" s="36"/>
      <c r="H2322" s="36"/>
      <c r="I2322" s="7"/>
      <c r="J2322" s="7"/>
    </row>
    <row r="2323" spans="1:10" x14ac:dyDescent="0.35">
      <c r="A2323" s="33"/>
      <c r="B2323" s="34"/>
      <c r="C2323" s="36"/>
      <c r="D2323" s="36"/>
      <c r="E2323" s="36"/>
      <c r="F2323" s="36"/>
      <c r="G2323" s="36"/>
      <c r="H2323" s="36"/>
      <c r="I2323" s="7"/>
      <c r="J2323" s="7"/>
    </row>
    <row r="2324" spans="1:10" x14ac:dyDescent="0.35">
      <c r="A2324" s="33"/>
      <c r="B2324" s="34"/>
      <c r="C2324" s="36"/>
      <c r="D2324" s="36"/>
      <c r="E2324" s="36"/>
      <c r="F2324" s="36"/>
      <c r="G2324" s="36"/>
      <c r="H2324" s="36"/>
      <c r="I2324" s="7"/>
      <c r="J2324" s="7"/>
    </row>
    <row r="2325" spans="1:10" x14ac:dyDescent="0.35">
      <c r="A2325" s="33"/>
      <c r="B2325" s="34"/>
      <c r="C2325" s="36"/>
      <c r="D2325" s="36"/>
      <c r="E2325" s="36"/>
      <c r="F2325" s="36"/>
      <c r="G2325" s="36"/>
      <c r="H2325" s="36"/>
      <c r="I2325" s="7"/>
      <c r="J2325" s="7"/>
    </row>
    <row r="2326" spans="1:10" x14ac:dyDescent="0.35">
      <c r="A2326" s="33"/>
      <c r="B2326" s="34"/>
      <c r="C2326" s="36"/>
      <c r="D2326" s="36"/>
      <c r="E2326" s="36"/>
      <c r="F2326" s="36"/>
      <c r="G2326" s="36"/>
      <c r="H2326" s="36"/>
      <c r="I2326" s="7"/>
      <c r="J2326" s="7"/>
    </row>
    <row r="2327" spans="1:10" x14ac:dyDescent="0.35">
      <c r="A2327" s="33"/>
      <c r="B2327" s="34"/>
      <c r="C2327" s="36"/>
      <c r="D2327" s="36"/>
      <c r="E2327" s="36"/>
      <c r="F2327" s="36"/>
      <c r="G2327" s="36"/>
      <c r="H2327" s="36"/>
      <c r="I2327" s="7"/>
      <c r="J2327" s="7"/>
    </row>
    <row r="2328" spans="1:10" x14ac:dyDescent="0.35">
      <c r="A2328" s="33"/>
      <c r="B2328" s="34"/>
      <c r="C2328" s="36"/>
      <c r="D2328" s="36"/>
      <c r="E2328" s="36"/>
      <c r="F2328" s="36"/>
      <c r="G2328" s="36"/>
      <c r="H2328" s="36"/>
      <c r="I2328" s="7"/>
      <c r="J2328" s="7"/>
    </row>
    <row r="2329" spans="1:10" x14ac:dyDescent="0.35">
      <c r="A2329" s="33"/>
      <c r="B2329" s="34"/>
      <c r="C2329" s="36"/>
      <c r="D2329" s="36"/>
      <c r="E2329" s="36"/>
      <c r="F2329" s="36"/>
      <c r="G2329" s="36"/>
      <c r="H2329" s="36"/>
      <c r="I2329" s="7"/>
      <c r="J2329" s="7"/>
    </row>
    <row r="2330" spans="1:10" x14ac:dyDescent="0.35">
      <c r="A2330" s="33"/>
      <c r="B2330" s="34"/>
      <c r="C2330" s="36"/>
      <c r="D2330" s="36"/>
      <c r="E2330" s="36"/>
      <c r="F2330" s="36"/>
      <c r="G2330" s="36"/>
      <c r="H2330" s="36"/>
      <c r="I2330" s="7"/>
      <c r="J2330" s="7"/>
    </row>
    <row r="2331" spans="1:10" x14ac:dyDescent="0.35">
      <c r="A2331" s="33"/>
      <c r="B2331" s="34"/>
      <c r="C2331" s="36"/>
      <c r="D2331" s="36"/>
      <c r="E2331" s="36"/>
      <c r="F2331" s="36"/>
      <c r="G2331" s="36"/>
      <c r="H2331" s="36"/>
      <c r="I2331" s="7"/>
      <c r="J2331" s="7"/>
    </row>
    <row r="2332" spans="1:10" x14ac:dyDescent="0.35">
      <c r="A2332" s="33"/>
      <c r="B2332" s="34"/>
      <c r="C2332" s="36"/>
      <c r="D2332" s="36"/>
      <c r="E2332" s="36"/>
      <c r="F2332" s="36"/>
      <c r="G2332" s="36"/>
      <c r="H2332" s="36"/>
      <c r="I2332" s="7"/>
      <c r="J2332" s="7"/>
    </row>
    <row r="2333" spans="1:10" x14ac:dyDescent="0.35">
      <c r="A2333" s="33"/>
      <c r="B2333" s="34"/>
      <c r="C2333" s="36"/>
      <c r="D2333" s="36"/>
      <c r="E2333" s="36"/>
      <c r="F2333" s="36"/>
      <c r="G2333" s="36"/>
      <c r="H2333" s="36"/>
      <c r="I2333" s="7"/>
      <c r="J2333" s="7"/>
    </row>
    <row r="2334" spans="1:10" x14ac:dyDescent="0.35">
      <c r="A2334" s="33"/>
      <c r="B2334" s="34"/>
      <c r="C2334" s="36"/>
      <c r="D2334" s="36"/>
      <c r="E2334" s="36"/>
      <c r="F2334" s="36"/>
      <c r="G2334" s="36"/>
      <c r="H2334" s="36"/>
      <c r="I2334" s="7"/>
      <c r="J2334" s="7"/>
    </row>
    <row r="2335" spans="1:10" x14ac:dyDescent="0.35">
      <c r="A2335" s="33"/>
      <c r="B2335" s="34"/>
      <c r="C2335" s="36"/>
      <c r="D2335" s="36"/>
      <c r="E2335" s="36"/>
      <c r="F2335" s="36"/>
      <c r="G2335" s="36"/>
      <c r="H2335" s="36"/>
      <c r="I2335" s="7"/>
      <c r="J2335" s="7"/>
    </row>
    <row r="2336" spans="1:10" x14ac:dyDescent="0.35">
      <c r="A2336" s="33"/>
      <c r="B2336" s="34"/>
      <c r="C2336" s="36"/>
      <c r="D2336" s="36"/>
      <c r="E2336" s="36"/>
      <c r="F2336" s="36"/>
      <c r="G2336" s="36"/>
      <c r="H2336" s="36"/>
      <c r="I2336" s="7"/>
      <c r="J2336" s="7"/>
    </row>
    <row r="2337" spans="1:10" x14ac:dyDescent="0.35">
      <c r="A2337" s="33"/>
      <c r="B2337" s="34"/>
      <c r="C2337" s="36"/>
      <c r="D2337" s="36"/>
      <c r="E2337" s="36"/>
      <c r="F2337" s="36"/>
      <c r="G2337" s="36"/>
      <c r="H2337" s="36"/>
      <c r="I2337" s="7"/>
      <c r="J2337" s="7"/>
    </row>
    <row r="2338" spans="1:10" x14ac:dyDescent="0.35">
      <c r="A2338" s="33"/>
      <c r="B2338" s="34"/>
      <c r="C2338" s="36"/>
      <c r="D2338" s="36"/>
      <c r="E2338" s="36"/>
      <c r="F2338" s="36"/>
      <c r="G2338" s="36"/>
      <c r="H2338" s="36"/>
      <c r="I2338" s="7"/>
      <c r="J2338" s="7"/>
    </row>
    <row r="2339" spans="1:10" x14ac:dyDescent="0.35">
      <c r="A2339" s="33"/>
      <c r="B2339" s="34"/>
      <c r="C2339" s="36"/>
      <c r="D2339" s="36"/>
      <c r="E2339" s="36"/>
      <c r="F2339" s="36"/>
      <c r="G2339" s="36"/>
      <c r="H2339" s="36"/>
      <c r="I2339" s="7"/>
      <c r="J2339" s="7"/>
    </row>
    <row r="2340" spans="1:10" x14ac:dyDescent="0.35">
      <c r="A2340" s="33"/>
      <c r="B2340" s="34"/>
      <c r="C2340" s="36"/>
      <c r="D2340" s="36"/>
      <c r="E2340" s="36"/>
      <c r="F2340" s="36"/>
      <c r="G2340" s="36"/>
      <c r="H2340" s="36"/>
      <c r="I2340" s="7"/>
      <c r="J2340" s="7"/>
    </row>
    <row r="2341" spans="1:10" x14ac:dyDescent="0.35">
      <c r="A2341" s="33"/>
      <c r="B2341" s="34"/>
      <c r="C2341" s="36"/>
      <c r="D2341" s="36"/>
      <c r="E2341" s="36"/>
      <c r="F2341" s="36"/>
      <c r="G2341" s="36"/>
      <c r="H2341" s="36"/>
      <c r="I2341" s="7"/>
      <c r="J2341" s="7"/>
    </row>
    <row r="2342" spans="1:10" x14ac:dyDescent="0.35">
      <c r="A2342" s="33"/>
      <c r="B2342" s="34"/>
      <c r="C2342" s="36"/>
      <c r="D2342" s="36"/>
      <c r="E2342" s="36"/>
      <c r="F2342" s="36"/>
      <c r="G2342" s="36"/>
      <c r="H2342" s="36"/>
      <c r="I2342" s="7"/>
      <c r="J2342" s="7"/>
    </row>
    <row r="2343" spans="1:10" x14ac:dyDescent="0.35">
      <c r="A2343" s="33"/>
      <c r="B2343" s="34"/>
      <c r="C2343" s="36"/>
      <c r="D2343" s="36"/>
      <c r="E2343" s="36"/>
      <c r="F2343" s="36"/>
      <c r="G2343" s="36"/>
      <c r="H2343" s="36"/>
      <c r="I2343" s="7"/>
      <c r="J2343" s="7"/>
    </row>
    <row r="2344" spans="1:10" x14ac:dyDescent="0.35">
      <c r="A2344" s="33"/>
      <c r="B2344" s="34"/>
      <c r="C2344" s="36"/>
      <c r="D2344" s="36"/>
      <c r="E2344" s="36"/>
      <c r="F2344" s="36"/>
      <c r="G2344" s="36"/>
      <c r="H2344" s="36"/>
      <c r="I2344" s="7"/>
      <c r="J2344" s="7"/>
    </row>
    <row r="2345" spans="1:10" x14ac:dyDescent="0.35">
      <c r="A2345" s="33"/>
      <c r="B2345" s="34"/>
      <c r="C2345" s="36"/>
      <c r="D2345" s="36"/>
      <c r="E2345" s="36"/>
      <c r="F2345" s="36"/>
      <c r="G2345" s="36"/>
      <c r="H2345" s="36"/>
      <c r="I2345" s="7"/>
      <c r="J2345" s="7"/>
    </row>
    <row r="2346" spans="1:10" x14ac:dyDescent="0.35">
      <c r="A2346" s="33"/>
      <c r="B2346" s="34"/>
      <c r="C2346" s="36"/>
      <c r="D2346" s="36"/>
      <c r="E2346" s="36"/>
      <c r="F2346" s="36"/>
      <c r="G2346" s="36"/>
      <c r="H2346" s="36"/>
      <c r="I2346" s="7"/>
      <c r="J2346" s="7"/>
    </row>
    <row r="2347" spans="1:10" x14ac:dyDescent="0.35">
      <c r="A2347" s="33"/>
      <c r="B2347" s="34"/>
      <c r="C2347" s="36"/>
      <c r="D2347" s="36"/>
      <c r="E2347" s="36"/>
      <c r="F2347" s="36"/>
      <c r="G2347" s="36"/>
      <c r="H2347" s="36"/>
      <c r="I2347" s="7"/>
      <c r="J2347" s="7"/>
    </row>
    <row r="2348" spans="1:10" x14ac:dyDescent="0.35">
      <c r="A2348" s="33"/>
      <c r="B2348" s="34"/>
      <c r="C2348" s="36"/>
      <c r="D2348" s="36"/>
      <c r="E2348" s="36"/>
      <c r="F2348" s="36"/>
      <c r="G2348" s="36"/>
      <c r="H2348" s="36"/>
      <c r="I2348" s="7"/>
      <c r="J2348" s="7"/>
    </row>
    <row r="2349" spans="1:10" x14ac:dyDescent="0.35">
      <c r="A2349" s="33"/>
      <c r="B2349" s="34"/>
      <c r="C2349" s="36"/>
      <c r="D2349" s="36"/>
      <c r="E2349" s="36"/>
      <c r="F2349" s="36"/>
      <c r="G2349" s="36"/>
      <c r="H2349" s="36"/>
      <c r="I2349" s="7"/>
      <c r="J2349" s="7"/>
    </row>
    <row r="2350" spans="1:10" x14ac:dyDescent="0.35">
      <c r="A2350" s="33"/>
      <c r="B2350" s="34"/>
      <c r="C2350" s="36"/>
      <c r="D2350" s="36"/>
      <c r="E2350" s="36"/>
      <c r="F2350" s="36"/>
      <c r="G2350" s="36"/>
      <c r="H2350" s="36"/>
      <c r="I2350" s="7"/>
      <c r="J2350" s="7"/>
    </row>
    <row r="2351" spans="1:10" x14ac:dyDescent="0.35">
      <c r="A2351" s="33"/>
      <c r="B2351" s="34"/>
      <c r="C2351" s="36"/>
      <c r="D2351" s="36"/>
      <c r="E2351" s="36"/>
      <c r="F2351" s="36"/>
      <c r="G2351" s="36"/>
      <c r="H2351" s="36"/>
      <c r="I2351" s="7"/>
      <c r="J2351" s="7"/>
    </row>
    <row r="2352" spans="1:10" x14ac:dyDescent="0.35">
      <c r="A2352" s="33"/>
      <c r="B2352" s="34"/>
      <c r="C2352" s="36"/>
      <c r="D2352" s="36"/>
      <c r="E2352" s="36"/>
      <c r="F2352" s="36"/>
      <c r="G2352" s="36"/>
      <c r="H2352" s="36"/>
      <c r="I2352" s="7"/>
      <c r="J2352" s="7"/>
    </row>
    <row r="2353" spans="1:10" x14ac:dyDescent="0.35">
      <c r="A2353" s="33"/>
      <c r="B2353" s="34"/>
      <c r="C2353" s="36"/>
      <c r="D2353" s="36"/>
      <c r="E2353" s="36"/>
      <c r="F2353" s="36"/>
      <c r="G2353" s="36"/>
      <c r="H2353" s="36"/>
      <c r="I2353" s="7"/>
      <c r="J2353" s="7"/>
    </row>
    <row r="2354" spans="1:10" x14ac:dyDescent="0.35">
      <c r="A2354" s="33"/>
      <c r="B2354" s="34"/>
      <c r="C2354" s="36"/>
      <c r="D2354" s="36"/>
      <c r="E2354" s="36"/>
      <c r="F2354" s="36"/>
      <c r="G2354" s="36"/>
      <c r="H2354" s="36"/>
      <c r="I2354" s="7"/>
      <c r="J2354" s="7"/>
    </row>
    <row r="2355" spans="1:10" x14ac:dyDescent="0.35">
      <c r="A2355" s="33"/>
      <c r="B2355" s="34"/>
      <c r="C2355" s="36"/>
      <c r="D2355" s="36"/>
      <c r="E2355" s="36"/>
      <c r="F2355" s="36"/>
      <c r="G2355" s="36"/>
      <c r="H2355" s="36"/>
      <c r="I2355" s="7"/>
      <c r="J2355" s="7"/>
    </row>
    <row r="2356" spans="1:10" x14ac:dyDescent="0.35">
      <c r="A2356" s="33"/>
      <c r="B2356" s="34"/>
      <c r="C2356" s="36"/>
      <c r="D2356" s="36"/>
      <c r="E2356" s="36"/>
      <c r="F2356" s="36"/>
      <c r="G2356" s="36"/>
      <c r="H2356" s="36"/>
      <c r="I2356" s="7"/>
      <c r="J2356" s="7"/>
    </row>
    <row r="2357" spans="1:10" x14ac:dyDescent="0.35">
      <c r="A2357" s="33"/>
      <c r="B2357" s="34"/>
      <c r="C2357" s="36"/>
      <c r="D2357" s="36"/>
      <c r="E2357" s="36"/>
      <c r="F2357" s="36"/>
      <c r="G2357" s="36"/>
      <c r="H2357" s="36"/>
      <c r="I2357" s="7"/>
      <c r="J2357" s="7"/>
    </row>
    <row r="2358" spans="1:10" x14ac:dyDescent="0.35">
      <c r="A2358" s="33"/>
      <c r="B2358" s="34"/>
      <c r="C2358" s="36"/>
      <c r="D2358" s="36"/>
      <c r="E2358" s="36"/>
      <c r="F2358" s="36"/>
      <c r="G2358" s="36"/>
      <c r="H2358" s="36"/>
      <c r="I2358" s="7"/>
      <c r="J2358" s="7"/>
    </row>
    <row r="2359" spans="1:10" x14ac:dyDescent="0.35">
      <c r="A2359" s="33"/>
      <c r="B2359" s="34"/>
      <c r="C2359" s="36"/>
      <c r="D2359" s="36"/>
      <c r="E2359" s="36"/>
      <c r="F2359" s="36"/>
      <c r="G2359" s="36"/>
      <c r="H2359" s="36"/>
      <c r="I2359" s="7"/>
      <c r="J2359" s="7"/>
    </row>
    <row r="2360" spans="1:10" x14ac:dyDescent="0.35">
      <c r="A2360" s="33"/>
      <c r="B2360" s="34"/>
      <c r="C2360" s="36"/>
      <c r="D2360" s="36"/>
      <c r="E2360" s="36"/>
      <c r="F2360" s="36"/>
      <c r="G2360" s="36"/>
      <c r="H2360" s="36"/>
      <c r="I2360" s="7"/>
      <c r="J2360" s="7"/>
    </row>
    <row r="2361" spans="1:10" x14ac:dyDescent="0.35">
      <c r="A2361" s="33"/>
      <c r="B2361" s="34"/>
      <c r="C2361" s="36"/>
      <c r="D2361" s="36"/>
      <c r="E2361" s="36"/>
      <c r="F2361" s="36"/>
      <c r="G2361" s="36"/>
      <c r="H2361" s="36"/>
      <c r="I2361" s="7"/>
      <c r="J2361" s="7"/>
    </row>
    <row r="2362" spans="1:10" x14ac:dyDescent="0.35">
      <c r="A2362" s="33"/>
      <c r="B2362" s="34"/>
      <c r="C2362" s="36"/>
      <c r="D2362" s="36"/>
      <c r="E2362" s="36"/>
      <c r="F2362" s="36"/>
      <c r="G2362" s="36"/>
      <c r="H2362" s="36"/>
      <c r="I2362" s="7"/>
      <c r="J2362" s="7"/>
    </row>
    <row r="2363" spans="1:10" x14ac:dyDescent="0.35">
      <c r="A2363" s="33"/>
      <c r="B2363" s="34"/>
      <c r="C2363" s="36"/>
      <c r="D2363" s="36"/>
      <c r="E2363" s="36"/>
      <c r="F2363" s="36"/>
      <c r="G2363" s="36"/>
      <c r="H2363" s="36"/>
      <c r="I2363" s="7"/>
      <c r="J2363" s="7"/>
    </row>
    <row r="2364" spans="1:10" x14ac:dyDescent="0.35">
      <c r="A2364" s="33"/>
      <c r="B2364" s="34"/>
      <c r="C2364" s="36"/>
      <c r="D2364" s="36"/>
      <c r="E2364" s="36"/>
      <c r="F2364" s="36"/>
      <c r="G2364" s="36"/>
      <c r="H2364" s="36"/>
      <c r="I2364" s="7"/>
      <c r="J2364" s="7"/>
    </row>
    <row r="2365" spans="1:10" x14ac:dyDescent="0.35">
      <c r="A2365" s="33"/>
      <c r="B2365" s="34"/>
      <c r="C2365" s="36"/>
      <c r="D2365" s="36"/>
      <c r="E2365" s="36"/>
      <c r="F2365" s="36"/>
      <c r="G2365" s="36"/>
      <c r="H2365" s="36"/>
      <c r="I2365" s="7"/>
      <c r="J2365" s="7"/>
    </row>
    <row r="2366" spans="1:10" x14ac:dyDescent="0.35">
      <c r="A2366" s="33"/>
      <c r="B2366" s="34"/>
      <c r="C2366" s="36"/>
      <c r="D2366" s="36"/>
      <c r="E2366" s="36"/>
      <c r="F2366" s="36"/>
      <c r="G2366" s="36"/>
      <c r="H2366" s="36"/>
      <c r="I2366" s="7"/>
      <c r="J2366" s="7"/>
    </row>
    <row r="2367" spans="1:10" x14ac:dyDescent="0.35">
      <c r="A2367" s="33"/>
      <c r="B2367" s="34"/>
      <c r="C2367" s="36"/>
      <c r="D2367" s="36"/>
      <c r="E2367" s="36"/>
      <c r="F2367" s="36"/>
      <c r="G2367" s="36"/>
      <c r="H2367" s="36"/>
      <c r="I2367" s="7"/>
      <c r="J2367" s="7"/>
    </row>
    <row r="2368" spans="1:10" x14ac:dyDescent="0.35">
      <c r="A2368" s="33"/>
      <c r="B2368" s="34"/>
      <c r="C2368" s="36"/>
      <c r="D2368" s="36"/>
      <c r="E2368" s="36"/>
      <c r="F2368" s="36"/>
      <c r="G2368" s="36"/>
      <c r="H2368" s="36"/>
      <c r="I2368" s="7"/>
      <c r="J2368" s="7"/>
    </row>
    <row r="2369" spans="1:10" x14ac:dyDescent="0.35">
      <c r="A2369" s="33"/>
      <c r="B2369" s="34"/>
      <c r="C2369" s="36"/>
      <c r="D2369" s="36"/>
      <c r="E2369" s="36"/>
      <c r="F2369" s="36"/>
      <c r="G2369" s="36"/>
      <c r="H2369" s="36"/>
      <c r="I2369" s="7"/>
      <c r="J2369" s="7"/>
    </row>
    <row r="2370" spans="1:10" x14ac:dyDescent="0.35">
      <c r="A2370" s="33"/>
      <c r="B2370" s="34"/>
      <c r="C2370" s="36"/>
      <c r="D2370" s="36"/>
      <c r="E2370" s="36"/>
      <c r="F2370" s="36"/>
      <c r="G2370" s="36"/>
      <c r="H2370" s="36"/>
      <c r="I2370" s="7"/>
      <c r="J2370" s="7"/>
    </row>
    <row r="2371" spans="1:10" x14ac:dyDescent="0.35">
      <c r="A2371" s="33"/>
      <c r="B2371" s="34"/>
      <c r="C2371" s="36"/>
      <c r="D2371" s="36"/>
      <c r="E2371" s="36"/>
      <c r="F2371" s="36"/>
      <c r="G2371" s="36"/>
      <c r="H2371" s="36"/>
      <c r="I2371" s="7"/>
      <c r="J2371" s="7"/>
    </row>
    <row r="2372" spans="1:10" x14ac:dyDescent="0.35">
      <c r="A2372" s="33"/>
      <c r="B2372" s="34"/>
      <c r="C2372" s="36"/>
      <c r="D2372" s="36"/>
      <c r="E2372" s="36"/>
      <c r="F2372" s="36"/>
      <c r="G2372" s="36"/>
      <c r="H2372" s="36"/>
      <c r="I2372" s="7"/>
      <c r="J2372" s="7"/>
    </row>
    <row r="2373" spans="1:10" x14ac:dyDescent="0.35">
      <c r="A2373" s="33"/>
      <c r="B2373" s="34"/>
      <c r="C2373" s="36"/>
      <c r="D2373" s="36"/>
      <c r="E2373" s="36"/>
      <c r="F2373" s="36"/>
      <c r="G2373" s="36"/>
      <c r="H2373" s="36"/>
      <c r="I2373" s="7"/>
      <c r="J2373" s="7"/>
    </row>
    <row r="2374" spans="1:10" x14ac:dyDescent="0.35">
      <c r="A2374" s="33"/>
      <c r="B2374" s="34"/>
      <c r="C2374" s="36"/>
      <c r="D2374" s="36"/>
      <c r="E2374" s="36"/>
      <c r="F2374" s="36"/>
      <c r="G2374" s="36"/>
      <c r="H2374" s="36"/>
      <c r="I2374" s="7"/>
      <c r="J2374" s="7"/>
    </row>
    <row r="2375" spans="1:10" x14ac:dyDescent="0.35">
      <c r="A2375" s="33"/>
      <c r="B2375" s="34"/>
      <c r="C2375" s="36"/>
      <c r="D2375" s="36"/>
      <c r="E2375" s="36"/>
      <c r="F2375" s="36"/>
      <c r="G2375" s="36"/>
      <c r="H2375" s="36"/>
      <c r="I2375" s="7"/>
      <c r="J2375" s="7"/>
    </row>
    <row r="2376" spans="1:10" x14ac:dyDescent="0.35">
      <c r="A2376" s="33"/>
      <c r="B2376" s="34"/>
      <c r="C2376" s="36"/>
      <c r="D2376" s="36"/>
      <c r="E2376" s="36"/>
      <c r="F2376" s="36"/>
      <c r="G2376" s="36"/>
      <c r="H2376" s="36"/>
      <c r="I2376" s="7"/>
      <c r="J2376" s="7"/>
    </row>
    <row r="2377" spans="1:10" x14ac:dyDescent="0.35">
      <c r="A2377" s="33"/>
      <c r="B2377" s="34"/>
      <c r="C2377" s="36"/>
      <c r="D2377" s="36"/>
      <c r="E2377" s="36"/>
      <c r="F2377" s="36"/>
      <c r="G2377" s="36"/>
      <c r="H2377" s="36"/>
      <c r="I2377" s="7"/>
      <c r="J2377" s="7"/>
    </row>
    <row r="2378" spans="1:10" x14ac:dyDescent="0.35">
      <c r="A2378" s="33"/>
      <c r="B2378" s="34"/>
      <c r="C2378" s="36"/>
      <c r="D2378" s="36"/>
      <c r="E2378" s="36"/>
      <c r="F2378" s="36"/>
      <c r="G2378" s="36"/>
      <c r="H2378" s="36"/>
      <c r="I2378" s="7"/>
      <c r="J2378" s="7"/>
    </row>
    <row r="2379" spans="1:10" x14ac:dyDescent="0.35">
      <c r="A2379" s="33"/>
      <c r="B2379" s="34"/>
      <c r="C2379" s="36"/>
      <c r="D2379" s="36"/>
      <c r="E2379" s="36"/>
      <c r="F2379" s="36"/>
      <c r="G2379" s="36"/>
      <c r="H2379" s="36"/>
      <c r="I2379" s="7"/>
      <c r="J2379" s="7"/>
    </row>
    <row r="2380" spans="1:10" x14ac:dyDescent="0.35">
      <c r="A2380" s="33"/>
      <c r="B2380" s="34"/>
      <c r="C2380" s="36"/>
      <c r="D2380" s="36"/>
      <c r="E2380" s="36"/>
      <c r="F2380" s="36"/>
      <c r="G2380" s="36"/>
      <c r="H2380" s="36"/>
      <c r="I2380" s="7"/>
      <c r="J2380" s="7"/>
    </row>
    <row r="2381" spans="1:10" x14ac:dyDescent="0.35">
      <c r="A2381" s="33"/>
      <c r="B2381" s="34"/>
      <c r="C2381" s="36"/>
      <c r="D2381" s="36"/>
      <c r="E2381" s="36"/>
      <c r="F2381" s="36"/>
      <c r="G2381" s="36"/>
      <c r="H2381" s="36"/>
      <c r="I2381" s="7"/>
      <c r="J2381" s="7"/>
    </row>
    <row r="2382" spans="1:10" x14ac:dyDescent="0.35">
      <c r="A2382" s="33"/>
      <c r="B2382" s="34"/>
      <c r="C2382" s="36"/>
      <c r="D2382" s="36"/>
      <c r="E2382" s="36"/>
      <c r="F2382" s="36"/>
      <c r="G2382" s="36"/>
      <c r="H2382" s="36"/>
      <c r="I2382" s="7"/>
      <c r="J2382" s="7"/>
    </row>
    <row r="2383" spans="1:10" x14ac:dyDescent="0.35">
      <c r="A2383" s="33"/>
      <c r="B2383" s="34"/>
      <c r="C2383" s="36"/>
      <c r="D2383" s="36"/>
      <c r="E2383" s="36"/>
      <c r="F2383" s="36"/>
      <c r="G2383" s="36"/>
      <c r="H2383" s="36"/>
      <c r="I2383" s="7"/>
      <c r="J2383" s="7"/>
    </row>
    <row r="2384" spans="1:10" x14ac:dyDescent="0.35">
      <c r="A2384" s="33"/>
      <c r="B2384" s="34"/>
      <c r="C2384" s="36"/>
      <c r="D2384" s="36"/>
      <c r="E2384" s="36"/>
      <c r="F2384" s="36"/>
      <c r="G2384" s="36"/>
      <c r="H2384" s="36"/>
      <c r="I2384" s="7"/>
      <c r="J2384" s="7"/>
    </row>
    <row r="2385" spans="1:10" x14ac:dyDescent="0.35">
      <c r="A2385" s="33"/>
      <c r="B2385" s="34"/>
      <c r="C2385" s="36"/>
      <c r="D2385" s="36"/>
      <c r="E2385" s="36"/>
      <c r="F2385" s="36"/>
      <c r="G2385" s="36"/>
      <c r="H2385" s="36"/>
      <c r="I2385" s="7"/>
      <c r="J2385" s="7"/>
    </row>
    <row r="2386" spans="1:10" x14ac:dyDescent="0.35">
      <c r="A2386" s="33"/>
      <c r="B2386" s="34"/>
      <c r="C2386" s="36"/>
      <c r="D2386" s="36"/>
      <c r="E2386" s="36"/>
      <c r="F2386" s="36"/>
      <c r="G2386" s="36"/>
      <c r="H2386" s="36"/>
      <c r="I2386" s="7"/>
      <c r="J2386" s="7"/>
    </row>
    <row r="2387" spans="1:10" x14ac:dyDescent="0.35">
      <c r="A2387" s="33"/>
      <c r="B2387" s="34"/>
      <c r="C2387" s="36"/>
      <c r="D2387" s="36"/>
      <c r="E2387" s="36"/>
      <c r="F2387" s="36"/>
      <c r="G2387" s="36"/>
      <c r="H2387" s="36"/>
      <c r="I2387" s="7"/>
      <c r="J2387" s="7"/>
    </row>
    <row r="2388" spans="1:10" x14ac:dyDescent="0.35">
      <c r="A2388" s="33"/>
      <c r="B2388" s="34"/>
      <c r="C2388" s="36"/>
      <c r="D2388" s="36"/>
      <c r="E2388" s="36"/>
      <c r="F2388" s="36"/>
      <c r="G2388" s="36"/>
      <c r="H2388" s="36"/>
      <c r="I2388" s="7"/>
      <c r="J2388" s="7"/>
    </row>
    <row r="2389" spans="1:10" x14ac:dyDescent="0.35">
      <c r="A2389" s="33"/>
      <c r="B2389" s="34"/>
      <c r="C2389" s="36"/>
      <c r="D2389" s="36"/>
      <c r="E2389" s="36"/>
      <c r="F2389" s="36"/>
      <c r="G2389" s="36"/>
      <c r="H2389" s="36"/>
      <c r="I2389" s="7"/>
      <c r="J2389" s="7"/>
    </row>
    <row r="2390" spans="1:10" x14ac:dyDescent="0.35">
      <c r="A2390" s="33"/>
      <c r="B2390" s="34"/>
      <c r="C2390" s="36"/>
      <c r="D2390" s="36"/>
      <c r="E2390" s="36"/>
      <c r="F2390" s="36"/>
      <c r="G2390" s="36"/>
      <c r="H2390" s="36"/>
      <c r="I2390" s="7"/>
      <c r="J2390" s="7"/>
    </row>
    <row r="2391" spans="1:10" x14ac:dyDescent="0.35">
      <c r="A2391" s="33"/>
      <c r="B2391" s="34"/>
      <c r="C2391" s="36"/>
      <c r="D2391" s="36"/>
      <c r="E2391" s="36"/>
      <c r="F2391" s="36"/>
      <c r="G2391" s="36"/>
      <c r="H2391" s="36"/>
      <c r="I2391" s="7"/>
      <c r="J2391" s="7"/>
    </row>
    <row r="2392" spans="1:10" x14ac:dyDescent="0.35">
      <c r="A2392" s="33"/>
      <c r="B2392" s="34"/>
      <c r="C2392" s="36"/>
      <c r="D2392" s="36"/>
      <c r="E2392" s="36"/>
      <c r="F2392" s="36"/>
      <c r="G2392" s="36"/>
      <c r="H2392" s="36"/>
      <c r="I2392" s="7"/>
      <c r="J2392" s="7"/>
    </row>
    <row r="2393" spans="1:10" x14ac:dyDescent="0.35">
      <c r="A2393" s="33"/>
      <c r="B2393" s="34"/>
      <c r="C2393" s="36"/>
      <c r="D2393" s="36"/>
      <c r="E2393" s="36"/>
      <c r="F2393" s="36"/>
      <c r="G2393" s="36"/>
      <c r="H2393" s="36"/>
      <c r="I2393" s="7"/>
      <c r="J2393" s="7"/>
    </row>
    <row r="2394" spans="1:10" x14ac:dyDescent="0.35">
      <c r="A2394" s="33"/>
      <c r="B2394" s="34"/>
      <c r="C2394" s="36"/>
      <c r="D2394" s="36"/>
      <c r="E2394" s="36"/>
      <c r="F2394" s="36"/>
      <c r="G2394" s="36"/>
      <c r="H2394" s="36"/>
      <c r="I2394" s="7"/>
      <c r="J2394" s="7"/>
    </row>
    <row r="2395" spans="1:10" x14ac:dyDescent="0.35">
      <c r="A2395" s="33"/>
      <c r="B2395" s="34"/>
      <c r="C2395" s="36"/>
      <c r="D2395" s="36"/>
      <c r="E2395" s="36"/>
      <c r="F2395" s="36"/>
      <c r="G2395" s="36"/>
      <c r="H2395" s="36"/>
      <c r="I2395" s="7"/>
      <c r="J2395" s="7"/>
    </row>
    <row r="2396" spans="1:10" x14ac:dyDescent="0.35">
      <c r="A2396" s="33"/>
      <c r="B2396" s="34"/>
      <c r="C2396" s="36"/>
      <c r="D2396" s="36"/>
      <c r="E2396" s="36"/>
      <c r="F2396" s="36"/>
      <c r="G2396" s="36"/>
      <c r="H2396" s="36"/>
      <c r="I2396" s="7"/>
      <c r="J2396" s="7"/>
    </row>
    <row r="2397" spans="1:10" x14ac:dyDescent="0.35">
      <c r="A2397" s="33"/>
      <c r="B2397" s="34"/>
      <c r="C2397" s="36"/>
      <c r="D2397" s="36"/>
      <c r="E2397" s="36"/>
      <c r="F2397" s="36"/>
      <c r="G2397" s="36"/>
      <c r="H2397" s="36"/>
      <c r="I2397" s="7"/>
      <c r="J2397" s="7"/>
    </row>
    <row r="2398" spans="1:10" x14ac:dyDescent="0.35">
      <c r="A2398" s="33"/>
      <c r="B2398" s="34"/>
      <c r="C2398" s="36"/>
      <c r="D2398" s="36"/>
      <c r="E2398" s="36"/>
      <c r="F2398" s="36"/>
      <c r="G2398" s="36"/>
      <c r="H2398" s="36"/>
      <c r="I2398" s="7"/>
      <c r="J2398" s="7"/>
    </row>
    <row r="2399" spans="1:10" x14ac:dyDescent="0.35">
      <c r="A2399" s="33"/>
      <c r="B2399" s="34"/>
      <c r="C2399" s="36"/>
      <c r="D2399" s="36"/>
      <c r="E2399" s="36"/>
      <c r="F2399" s="36"/>
      <c r="G2399" s="36"/>
      <c r="H2399" s="36"/>
      <c r="I2399" s="7"/>
      <c r="J2399" s="7"/>
    </row>
    <row r="2400" spans="1:10" x14ac:dyDescent="0.35">
      <c r="A2400" s="33"/>
      <c r="B2400" s="34"/>
      <c r="C2400" s="36"/>
      <c r="D2400" s="36"/>
      <c r="E2400" s="36"/>
      <c r="F2400" s="36"/>
      <c r="G2400" s="36"/>
      <c r="H2400" s="36"/>
      <c r="I2400" s="7"/>
      <c r="J2400" s="7"/>
    </row>
    <row r="2401" spans="1:10" x14ac:dyDescent="0.35">
      <c r="A2401" s="33"/>
      <c r="B2401" s="34"/>
      <c r="C2401" s="36"/>
      <c r="D2401" s="36"/>
      <c r="E2401" s="36"/>
      <c r="F2401" s="36"/>
      <c r="G2401" s="36"/>
      <c r="H2401" s="36"/>
      <c r="I2401" s="7"/>
      <c r="J2401" s="7"/>
    </row>
    <row r="2402" spans="1:10" x14ac:dyDescent="0.35">
      <c r="A2402" s="33"/>
      <c r="B2402" s="34"/>
      <c r="C2402" s="36"/>
      <c r="D2402" s="36"/>
      <c r="E2402" s="36"/>
      <c r="F2402" s="36"/>
      <c r="G2402" s="36"/>
      <c r="H2402" s="36"/>
      <c r="I2402" s="7"/>
      <c r="J2402" s="7"/>
    </row>
    <row r="2403" spans="1:10" x14ac:dyDescent="0.35">
      <c r="A2403" s="33"/>
      <c r="B2403" s="34"/>
      <c r="C2403" s="36"/>
      <c r="D2403" s="36"/>
      <c r="E2403" s="36"/>
      <c r="F2403" s="36"/>
      <c r="G2403" s="36"/>
      <c r="H2403" s="36"/>
      <c r="I2403" s="7"/>
      <c r="J2403" s="7"/>
    </row>
    <row r="2404" spans="1:10" x14ac:dyDescent="0.35">
      <c r="A2404" s="33"/>
      <c r="B2404" s="34"/>
      <c r="C2404" s="36"/>
      <c r="D2404" s="36"/>
      <c r="E2404" s="36"/>
      <c r="F2404" s="36"/>
      <c r="G2404" s="36"/>
      <c r="H2404" s="36"/>
      <c r="I2404" s="7"/>
      <c r="J2404" s="7"/>
    </row>
    <row r="2405" spans="1:10" x14ac:dyDescent="0.35">
      <c r="A2405" s="33"/>
      <c r="B2405" s="34"/>
      <c r="C2405" s="36"/>
      <c r="D2405" s="36"/>
      <c r="E2405" s="36"/>
      <c r="F2405" s="36"/>
      <c r="G2405" s="36"/>
      <c r="H2405" s="36"/>
      <c r="I2405" s="7"/>
      <c r="J2405" s="7"/>
    </row>
    <row r="2406" spans="1:10" x14ac:dyDescent="0.35">
      <c r="A2406" s="33"/>
      <c r="B2406" s="34"/>
      <c r="C2406" s="36"/>
      <c r="D2406" s="36"/>
      <c r="E2406" s="36"/>
      <c r="F2406" s="36"/>
      <c r="G2406" s="36"/>
      <c r="H2406" s="36"/>
      <c r="I2406" s="7"/>
      <c r="J2406" s="7"/>
    </row>
    <row r="2407" spans="1:10" x14ac:dyDescent="0.35">
      <c r="A2407" s="33"/>
      <c r="B2407" s="34"/>
      <c r="C2407" s="36"/>
      <c r="D2407" s="36"/>
      <c r="E2407" s="36"/>
      <c r="F2407" s="36"/>
      <c r="G2407" s="36"/>
      <c r="H2407" s="36"/>
      <c r="I2407" s="7"/>
      <c r="J2407" s="7"/>
    </row>
    <row r="2408" spans="1:10" x14ac:dyDescent="0.35">
      <c r="A2408" s="33"/>
      <c r="B2408" s="34"/>
      <c r="C2408" s="36"/>
      <c r="D2408" s="36"/>
      <c r="E2408" s="36"/>
      <c r="F2408" s="36"/>
      <c r="G2408" s="36"/>
      <c r="H2408" s="36"/>
      <c r="I2408" s="7"/>
      <c r="J2408" s="7"/>
    </row>
    <row r="2409" spans="1:10" x14ac:dyDescent="0.35">
      <c r="A2409" s="33"/>
      <c r="B2409" s="34"/>
      <c r="C2409" s="36"/>
      <c r="D2409" s="36"/>
      <c r="E2409" s="36"/>
      <c r="F2409" s="36"/>
      <c r="G2409" s="36"/>
      <c r="H2409" s="36"/>
      <c r="I2409" s="7"/>
      <c r="J2409" s="7"/>
    </row>
    <row r="2410" spans="1:10" x14ac:dyDescent="0.35">
      <c r="A2410" s="33"/>
      <c r="B2410" s="34"/>
      <c r="C2410" s="36"/>
      <c r="D2410" s="36"/>
      <c r="E2410" s="36"/>
      <c r="F2410" s="36"/>
      <c r="G2410" s="36"/>
      <c r="H2410" s="36"/>
      <c r="I2410" s="7"/>
      <c r="J2410" s="7"/>
    </row>
    <row r="2411" spans="1:10" x14ac:dyDescent="0.35">
      <c r="A2411" s="33"/>
      <c r="B2411" s="34"/>
      <c r="C2411" s="36"/>
      <c r="D2411" s="36"/>
      <c r="E2411" s="36"/>
      <c r="F2411" s="36"/>
      <c r="G2411" s="36"/>
      <c r="H2411" s="36"/>
      <c r="I2411" s="7"/>
      <c r="J2411" s="7"/>
    </row>
    <row r="2412" spans="1:10" x14ac:dyDescent="0.35">
      <c r="A2412" s="33"/>
      <c r="B2412" s="34"/>
      <c r="C2412" s="36"/>
      <c r="D2412" s="36"/>
      <c r="E2412" s="36"/>
      <c r="F2412" s="36"/>
      <c r="G2412" s="36"/>
      <c r="H2412" s="36"/>
      <c r="I2412" s="7"/>
      <c r="J2412" s="7"/>
    </row>
    <row r="2413" spans="1:10" x14ac:dyDescent="0.35">
      <c r="A2413" s="33"/>
      <c r="B2413" s="34"/>
      <c r="C2413" s="36"/>
      <c r="D2413" s="36"/>
      <c r="E2413" s="36"/>
      <c r="F2413" s="36"/>
      <c r="G2413" s="36"/>
      <c r="H2413" s="36"/>
      <c r="I2413" s="7"/>
      <c r="J2413" s="7"/>
    </row>
    <row r="2414" spans="1:10" x14ac:dyDescent="0.35">
      <c r="A2414" s="33"/>
      <c r="B2414" s="34"/>
      <c r="C2414" s="36"/>
      <c r="D2414" s="36"/>
      <c r="E2414" s="36"/>
      <c r="F2414" s="36"/>
      <c r="G2414" s="36"/>
      <c r="H2414" s="36"/>
      <c r="I2414" s="7"/>
      <c r="J2414" s="7"/>
    </row>
    <row r="2415" spans="1:10" x14ac:dyDescent="0.35">
      <c r="A2415" s="33"/>
      <c r="B2415" s="34"/>
      <c r="C2415" s="36"/>
      <c r="D2415" s="36"/>
      <c r="E2415" s="36"/>
      <c r="F2415" s="36"/>
      <c r="G2415" s="36"/>
      <c r="H2415" s="36"/>
      <c r="I2415" s="7"/>
      <c r="J2415" s="7"/>
    </row>
    <row r="2416" spans="1:10" x14ac:dyDescent="0.35">
      <c r="A2416" s="33"/>
      <c r="B2416" s="34"/>
      <c r="C2416" s="36"/>
      <c r="D2416" s="36"/>
      <c r="E2416" s="36"/>
      <c r="F2416" s="36"/>
      <c r="G2416" s="36"/>
      <c r="H2416" s="36"/>
      <c r="I2416" s="7"/>
      <c r="J2416" s="7"/>
    </row>
    <row r="2417" spans="1:10" x14ac:dyDescent="0.35">
      <c r="A2417" s="33"/>
      <c r="B2417" s="34"/>
      <c r="C2417" s="36"/>
      <c r="D2417" s="36"/>
      <c r="E2417" s="36"/>
      <c r="F2417" s="36"/>
      <c r="G2417" s="36"/>
      <c r="H2417" s="36"/>
      <c r="I2417" s="7"/>
      <c r="J2417" s="7"/>
    </row>
    <row r="2418" spans="1:10" x14ac:dyDescent="0.35">
      <c r="A2418" s="33"/>
      <c r="B2418" s="34"/>
      <c r="C2418" s="36"/>
      <c r="D2418" s="36"/>
      <c r="E2418" s="36"/>
      <c r="F2418" s="36"/>
      <c r="G2418" s="36"/>
      <c r="H2418" s="36"/>
      <c r="I2418" s="7"/>
      <c r="J2418" s="7"/>
    </row>
    <row r="2419" spans="1:10" x14ac:dyDescent="0.35">
      <c r="A2419" s="33"/>
      <c r="B2419" s="34"/>
      <c r="C2419" s="36"/>
      <c r="D2419" s="36"/>
      <c r="E2419" s="36"/>
      <c r="F2419" s="36"/>
      <c r="G2419" s="36"/>
      <c r="H2419" s="36"/>
      <c r="I2419" s="7"/>
      <c r="J2419" s="7"/>
    </row>
    <row r="2420" spans="1:10" x14ac:dyDescent="0.35">
      <c r="A2420" s="33"/>
      <c r="B2420" s="34"/>
      <c r="C2420" s="36"/>
      <c r="D2420" s="36"/>
      <c r="E2420" s="36"/>
      <c r="F2420" s="36"/>
      <c r="G2420" s="36"/>
      <c r="H2420" s="36"/>
      <c r="I2420" s="7"/>
      <c r="J2420" s="7"/>
    </row>
    <row r="2421" spans="1:10" x14ac:dyDescent="0.35">
      <c r="A2421" s="33"/>
      <c r="B2421" s="34"/>
      <c r="C2421" s="36"/>
      <c r="D2421" s="36"/>
      <c r="E2421" s="36"/>
      <c r="F2421" s="36"/>
      <c r="G2421" s="36"/>
      <c r="H2421" s="36"/>
      <c r="I2421" s="7"/>
      <c r="J2421" s="7"/>
    </row>
    <row r="2422" spans="1:10" x14ac:dyDescent="0.35">
      <c r="A2422" s="33"/>
      <c r="B2422" s="34"/>
      <c r="C2422" s="36"/>
      <c r="D2422" s="36"/>
      <c r="E2422" s="36"/>
      <c r="F2422" s="36"/>
      <c r="G2422" s="36"/>
      <c r="H2422" s="36"/>
      <c r="I2422" s="7"/>
      <c r="J2422" s="7"/>
    </row>
    <row r="2423" spans="1:10" x14ac:dyDescent="0.35">
      <c r="A2423" s="33"/>
      <c r="B2423" s="34"/>
      <c r="C2423" s="36"/>
      <c r="D2423" s="36"/>
      <c r="E2423" s="36"/>
      <c r="F2423" s="36"/>
      <c r="G2423" s="36"/>
      <c r="H2423" s="36"/>
      <c r="I2423" s="7"/>
      <c r="J2423" s="7"/>
    </row>
    <row r="2424" spans="1:10" x14ac:dyDescent="0.35">
      <c r="A2424" s="33"/>
      <c r="B2424" s="34"/>
      <c r="C2424" s="36"/>
      <c r="D2424" s="36"/>
      <c r="E2424" s="36"/>
      <c r="F2424" s="36"/>
      <c r="G2424" s="36"/>
      <c r="H2424" s="36"/>
      <c r="I2424" s="7"/>
      <c r="J2424" s="7"/>
    </row>
    <row r="2425" spans="1:10" x14ac:dyDescent="0.35">
      <c r="A2425" s="33"/>
      <c r="B2425" s="34"/>
      <c r="C2425" s="36"/>
      <c r="D2425" s="36"/>
      <c r="E2425" s="36"/>
      <c r="F2425" s="36"/>
      <c r="G2425" s="36"/>
      <c r="H2425" s="36"/>
      <c r="I2425" s="7"/>
      <c r="J2425" s="7"/>
    </row>
    <row r="2426" spans="1:10" x14ac:dyDescent="0.35">
      <c r="A2426" s="33"/>
      <c r="B2426" s="34"/>
      <c r="C2426" s="36"/>
      <c r="D2426" s="36"/>
      <c r="E2426" s="36"/>
      <c r="F2426" s="36"/>
      <c r="G2426" s="36"/>
      <c r="H2426" s="36"/>
      <c r="I2426" s="7"/>
      <c r="J2426" s="7"/>
    </row>
    <row r="2427" spans="1:10" x14ac:dyDescent="0.35">
      <c r="A2427" s="33"/>
      <c r="B2427" s="34"/>
      <c r="C2427" s="36"/>
      <c r="D2427" s="36"/>
      <c r="E2427" s="36"/>
      <c r="F2427" s="36"/>
      <c r="G2427" s="36"/>
      <c r="H2427" s="36"/>
      <c r="I2427" s="7"/>
      <c r="J2427" s="7"/>
    </row>
    <row r="2428" spans="1:10" x14ac:dyDescent="0.35">
      <c r="A2428" s="33"/>
      <c r="B2428" s="34"/>
      <c r="C2428" s="36"/>
      <c r="D2428" s="36"/>
      <c r="E2428" s="36"/>
      <c r="F2428" s="36"/>
      <c r="G2428" s="36"/>
      <c r="H2428" s="36"/>
      <c r="I2428" s="7"/>
      <c r="J2428" s="7"/>
    </row>
    <row r="2429" spans="1:10" x14ac:dyDescent="0.35">
      <c r="A2429" s="33"/>
      <c r="B2429" s="34"/>
      <c r="C2429" s="36"/>
      <c r="D2429" s="36"/>
      <c r="E2429" s="36"/>
      <c r="F2429" s="36"/>
      <c r="G2429" s="36"/>
      <c r="H2429" s="36"/>
      <c r="I2429" s="7"/>
      <c r="J2429" s="7"/>
    </row>
    <row r="2430" spans="1:10" x14ac:dyDescent="0.35">
      <c r="A2430" s="33"/>
      <c r="B2430" s="34"/>
      <c r="C2430" s="36"/>
      <c r="D2430" s="36"/>
      <c r="E2430" s="36"/>
      <c r="F2430" s="36"/>
      <c r="G2430" s="36"/>
      <c r="H2430" s="36"/>
      <c r="I2430" s="7"/>
      <c r="J2430" s="7"/>
    </row>
    <row r="2431" spans="1:10" x14ac:dyDescent="0.35">
      <c r="A2431" s="33"/>
      <c r="B2431" s="34"/>
      <c r="C2431" s="36"/>
      <c r="D2431" s="36"/>
      <c r="E2431" s="36"/>
      <c r="F2431" s="36"/>
      <c r="G2431" s="36"/>
      <c r="H2431" s="36"/>
      <c r="I2431" s="7"/>
      <c r="J2431" s="7"/>
    </row>
    <row r="2432" spans="1:10" x14ac:dyDescent="0.35">
      <c r="A2432" s="33"/>
      <c r="B2432" s="34"/>
      <c r="C2432" s="36"/>
      <c r="D2432" s="36"/>
      <c r="E2432" s="36"/>
      <c r="F2432" s="36"/>
      <c r="G2432" s="36"/>
      <c r="H2432" s="36"/>
      <c r="I2432" s="7"/>
      <c r="J2432" s="7"/>
    </row>
    <row r="2433" spans="1:10" x14ac:dyDescent="0.35">
      <c r="A2433" s="33"/>
      <c r="B2433" s="34"/>
      <c r="C2433" s="36"/>
      <c r="D2433" s="36"/>
      <c r="E2433" s="36"/>
      <c r="F2433" s="36"/>
      <c r="G2433" s="36"/>
      <c r="H2433" s="36"/>
      <c r="I2433" s="7"/>
      <c r="J2433" s="7"/>
    </row>
    <row r="2434" spans="1:10" x14ac:dyDescent="0.35">
      <c r="A2434" s="33"/>
      <c r="B2434" s="34"/>
      <c r="C2434" s="36"/>
      <c r="D2434" s="36"/>
      <c r="E2434" s="36"/>
      <c r="F2434" s="36"/>
      <c r="G2434" s="36"/>
      <c r="H2434" s="36"/>
      <c r="I2434" s="7"/>
      <c r="J2434" s="7"/>
    </row>
    <row r="2435" spans="1:10" x14ac:dyDescent="0.35">
      <c r="A2435" s="33"/>
      <c r="B2435" s="34"/>
      <c r="C2435" s="36"/>
      <c r="D2435" s="36"/>
      <c r="E2435" s="36"/>
      <c r="F2435" s="36"/>
      <c r="G2435" s="36"/>
      <c r="H2435" s="36"/>
      <c r="I2435" s="7"/>
      <c r="J2435" s="7"/>
    </row>
    <row r="2436" spans="1:10" x14ac:dyDescent="0.35">
      <c r="A2436" s="33"/>
      <c r="B2436" s="34"/>
      <c r="C2436" s="36"/>
      <c r="D2436" s="36"/>
      <c r="E2436" s="36"/>
      <c r="F2436" s="36"/>
      <c r="G2436" s="36"/>
      <c r="H2436" s="36"/>
      <c r="I2436" s="7"/>
      <c r="J2436" s="7"/>
    </row>
    <row r="2437" spans="1:10" x14ac:dyDescent="0.35">
      <c r="A2437" s="33"/>
      <c r="B2437" s="34"/>
      <c r="C2437" s="36"/>
      <c r="D2437" s="36"/>
      <c r="E2437" s="36"/>
      <c r="F2437" s="36"/>
      <c r="G2437" s="36"/>
      <c r="H2437" s="36"/>
      <c r="I2437" s="7"/>
      <c r="J2437" s="7"/>
    </row>
    <row r="2438" spans="1:10" x14ac:dyDescent="0.35">
      <c r="A2438" s="33"/>
      <c r="B2438" s="34"/>
      <c r="C2438" s="36"/>
      <c r="D2438" s="36"/>
      <c r="E2438" s="36"/>
      <c r="F2438" s="36"/>
      <c r="G2438" s="36"/>
      <c r="H2438" s="36"/>
      <c r="I2438" s="7"/>
      <c r="J2438" s="7"/>
    </row>
    <row r="2439" spans="1:10" x14ac:dyDescent="0.35">
      <c r="A2439" s="33"/>
      <c r="B2439" s="34"/>
      <c r="C2439" s="36"/>
      <c r="D2439" s="36"/>
      <c r="E2439" s="36"/>
      <c r="F2439" s="36"/>
      <c r="G2439" s="36"/>
      <c r="H2439" s="36"/>
      <c r="I2439" s="7"/>
      <c r="J2439" s="7"/>
    </row>
    <row r="2440" spans="1:10" x14ac:dyDescent="0.35">
      <c r="A2440" s="33"/>
      <c r="B2440" s="34"/>
      <c r="C2440" s="36"/>
      <c r="D2440" s="36"/>
      <c r="E2440" s="36"/>
      <c r="F2440" s="36"/>
      <c r="G2440" s="36"/>
      <c r="H2440" s="36"/>
      <c r="I2440" s="7"/>
      <c r="J2440" s="7"/>
    </row>
    <row r="2441" spans="1:10" x14ac:dyDescent="0.35">
      <c r="A2441" s="33"/>
      <c r="B2441" s="34"/>
      <c r="C2441" s="36"/>
      <c r="D2441" s="36"/>
      <c r="E2441" s="36"/>
      <c r="F2441" s="36"/>
      <c r="G2441" s="36"/>
      <c r="H2441" s="36"/>
      <c r="I2441" s="7"/>
      <c r="J2441" s="7"/>
    </row>
    <row r="2442" spans="1:10" x14ac:dyDescent="0.35">
      <c r="A2442" s="33"/>
      <c r="B2442" s="34"/>
      <c r="C2442" s="36"/>
      <c r="D2442" s="36"/>
      <c r="E2442" s="36"/>
      <c r="F2442" s="36"/>
      <c r="G2442" s="36"/>
      <c r="H2442" s="36"/>
      <c r="I2442" s="7"/>
      <c r="J2442" s="7"/>
    </row>
    <row r="2443" spans="1:10" x14ac:dyDescent="0.35">
      <c r="A2443" s="33"/>
      <c r="B2443" s="34"/>
      <c r="C2443" s="36"/>
      <c r="D2443" s="36"/>
      <c r="E2443" s="36"/>
      <c r="F2443" s="36"/>
      <c r="G2443" s="36"/>
      <c r="H2443" s="36"/>
      <c r="I2443" s="7"/>
      <c r="J2443" s="7"/>
    </row>
    <row r="2444" spans="1:10" x14ac:dyDescent="0.35">
      <c r="A2444" s="33"/>
      <c r="B2444" s="34"/>
      <c r="C2444" s="36"/>
      <c r="D2444" s="36"/>
      <c r="E2444" s="36"/>
      <c r="F2444" s="36"/>
      <c r="G2444" s="36"/>
      <c r="H2444" s="36"/>
      <c r="I2444" s="7"/>
      <c r="J2444" s="7"/>
    </row>
    <row r="2445" spans="1:10" x14ac:dyDescent="0.35">
      <c r="A2445" s="33"/>
      <c r="B2445" s="34"/>
      <c r="C2445" s="36"/>
      <c r="D2445" s="36"/>
      <c r="E2445" s="36"/>
      <c r="F2445" s="36"/>
      <c r="G2445" s="36"/>
      <c r="H2445" s="36"/>
      <c r="I2445" s="7"/>
      <c r="J2445" s="7"/>
    </row>
    <row r="2446" spans="1:10" x14ac:dyDescent="0.35">
      <c r="A2446" s="33"/>
      <c r="B2446" s="34"/>
      <c r="C2446" s="36"/>
      <c r="D2446" s="36"/>
      <c r="E2446" s="36"/>
      <c r="F2446" s="36"/>
      <c r="G2446" s="36"/>
      <c r="H2446" s="36"/>
      <c r="I2446" s="7"/>
      <c r="J2446" s="7"/>
    </row>
    <row r="2447" spans="1:10" x14ac:dyDescent="0.35">
      <c r="A2447" s="33"/>
      <c r="B2447" s="34"/>
      <c r="C2447" s="36"/>
      <c r="D2447" s="36"/>
      <c r="E2447" s="36"/>
      <c r="F2447" s="36"/>
      <c r="G2447" s="36"/>
      <c r="H2447" s="36"/>
      <c r="I2447" s="7"/>
      <c r="J2447" s="7"/>
    </row>
    <row r="2448" spans="1:10" x14ac:dyDescent="0.35">
      <c r="A2448" s="33"/>
      <c r="B2448" s="34"/>
      <c r="C2448" s="36"/>
      <c r="D2448" s="36"/>
      <c r="E2448" s="36"/>
      <c r="F2448" s="36"/>
      <c r="G2448" s="36"/>
      <c r="H2448" s="36"/>
      <c r="I2448" s="7"/>
      <c r="J2448" s="7"/>
    </row>
    <row r="2449" spans="1:10" x14ac:dyDescent="0.35">
      <c r="A2449" s="33"/>
      <c r="B2449" s="34"/>
      <c r="C2449" s="36"/>
      <c r="D2449" s="36"/>
      <c r="E2449" s="36"/>
      <c r="F2449" s="36"/>
      <c r="G2449" s="36"/>
      <c r="H2449" s="36"/>
      <c r="I2449" s="7"/>
      <c r="J2449" s="7"/>
    </row>
    <row r="2450" spans="1:10" x14ac:dyDescent="0.35">
      <c r="A2450" s="33"/>
      <c r="B2450" s="34"/>
      <c r="C2450" s="36"/>
      <c r="D2450" s="36"/>
      <c r="E2450" s="36"/>
      <c r="F2450" s="36"/>
      <c r="G2450" s="36"/>
      <c r="H2450" s="36"/>
      <c r="I2450" s="7"/>
      <c r="J2450" s="7"/>
    </row>
    <row r="2451" spans="1:10" x14ac:dyDescent="0.35">
      <c r="A2451" s="33"/>
      <c r="B2451" s="34"/>
      <c r="C2451" s="36"/>
      <c r="D2451" s="36"/>
      <c r="E2451" s="36"/>
      <c r="F2451" s="36"/>
      <c r="G2451" s="36"/>
      <c r="H2451" s="36"/>
      <c r="I2451" s="7"/>
      <c r="J2451" s="7"/>
    </row>
    <row r="2452" spans="1:10" x14ac:dyDescent="0.35">
      <c r="A2452" s="33"/>
      <c r="B2452" s="34"/>
      <c r="C2452" s="36"/>
      <c r="D2452" s="36"/>
      <c r="E2452" s="36"/>
      <c r="F2452" s="36"/>
      <c r="G2452" s="36"/>
      <c r="H2452" s="36"/>
      <c r="I2452" s="7"/>
      <c r="J2452" s="7"/>
    </row>
    <row r="2453" spans="1:10" x14ac:dyDescent="0.35">
      <c r="A2453" s="33"/>
      <c r="B2453" s="34"/>
      <c r="C2453" s="36"/>
      <c r="D2453" s="36"/>
      <c r="E2453" s="36"/>
      <c r="F2453" s="36"/>
      <c r="G2453" s="36"/>
      <c r="H2453" s="36"/>
      <c r="I2453" s="7"/>
      <c r="J2453" s="7"/>
    </row>
    <row r="2454" spans="1:10" x14ac:dyDescent="0.35">
      <c r="A2454" s="33"/>
      <c r="B2454" s="34"/>
      <c r="C2454" s="36"/>
      <c r="D2454" s="36"/>
      <c r="E2454" s="36"/>
      <c r="F2454" s="36"/>
      <c r="G2454" s="36"/>
      <c r="H2454" s="36"/>
      <c r="I2454" s="7"/>
      <c r="J2454" s="7"/>
    </row>
    <row r="2455" spans="1:10" x14ac:dyDescent="0.35">
      <c r="A2455" s="33"/>
      <c r="B2455" s="34"/>
      <c r="C2455" s="36"/>
      <c r="D2455" s="36"/>
      <c r="E2455" s="36"/>
      <c r="F2455" s="36"/>
      <c r="G2455" s="36"/>
      <c r="H2455" s="36"/>
      <c r="I2455" s="7"/>
      <c r="J2455" s="7"/>
    </row>
    <row r="2456" spans="1:10" x14ac:dyDescent="0.35">
      <c r="A2456" s="33"/>
      <c r="B2456" s="34"/>
      <c r="C2456" s="36"/>
      <c r="D2456" s="36"/>
      <c r="E2456" s="36"/>
      <c r="F2456" s="36"/>
      <c r="G2456" s="36"/>
      <c r="H2456" s="36"/>
      <c r="I2456" s="7"/>
      <c r="J2456" s="7"/>
    </row>
    <row r="2457" spans="1:10" x14ac:dyDescent="0.35">
      <c r="A2457" s="33"/>
      <c r="B2457" s="34"/>
      <c r="C2457" s="36"/>
      <c r="D2457" s="36"/>
      <c r="E2457" s="36"/>
      <c r="F2457" s="36"/>
      <c r="G2457" s="36"/>
      <c r="H2457" s="36"/>
      <c r="I2457" s="7"/>
      <c r="J2457" s="7"/>
    </row>
    <row r="2458" spans="1:10" x14ac:dyDescent="0.35">
      <c r="A2458" s="33"/>
      <c r="B2458" s="34"/>
      <c r="C2458" s="36"/>
      <c r="D2458" s="36"/>
      <c r="E2458" s="36"/>
      <c r="F2458" s="36"/>
      <c r="G2458" s="36"/>
      <c r="H2458" s="36"/>
      <c r="I2458" s="7"/>
      <c r="J2458" s="7"/>
    </row>
    <row r="2459" spans="1:10" x14ac:dyDescent="0.35">
      <c r="A2459" s="33"/>
      <c r="B2459" s="34"/>
      <c r="C2459" s="36"/>
      <c r="D2459" s="36"/>
      <c r="E2459" s="36"/>
      <c r="F2459" s="36"/>
      <c r="G2459" s="36"/>
      <c r="H2459" s="36"/>
      <c r="I2459" s="7"/>
      <c r="J2459" s="7"/>
    </row>
    <row r="2460" spans="1:10" x14ac:dyDescent="0.35">
      <c r="A2460" s="33"/>
      <c r="B2460" s="34"/>
      <c r="C2460" s="36"/>
      <c r="D2460" s="36"/>
      <c r="E2460" s="36"/>
      <c r="F2460" s="36"/>
      <c r="G2460" s="36"/>
      <c r="H2460" s="36"/>
      <c r="I2460" s="7"/>
      <c r="J2460" s="7"/>
    </row>
    <row r="2461" spans="1:10" x14ac:dyDescent="0.35">
      <c r="A2461" s="33"/>
      <c r="B2461" s="34"/>
      <c r="C2461" s="36"/>
      <c r="D2461" s="36"/>
      <c r="E2461" s="36"/>
      <c r="F2461" s="36"/>
      <c r="G2461" s="36"/>
      <c r="H2461" s="36"/>
      <c r="I2461" s="7"/>
      <c r="J2461" s="7"/>
    </row>
    <row r="2462" spans="1:10" x14ac:dyDescent="0.35">
      <c r="A2462" s="33"/>
      <c r="B2462" s="34"/>
      <c r="C2462" s="36"/>
      <c r="D2462" s="36"/>
      <c r="E2462" s="36"/>
      <c r="F2462" s="36"/>
      <c r="G2462" s="36"/>
      <c r="H2462" s="36"/>
      <c r="I2462" s="7"/>
      <c r="J2462" s="7"/>
    </row>
    <row r="2463" spans="1:10" x14ac:dyDescent="0.35">
      <c r="A2463" s="33"/>
      <c r="B2463" s="34"/>
      <c r="C2463" s="36"/>
      <c r="D2463" s="36"/>
      <c r="E2463" s="36"/>
      <c r="F2463" s="36"/>
      <c r="G2463" s="36"/>
      <c r="H2463" s="36"/>
      <c r="I2463" s="7"/>
      <c r="J2463" s="7"/>
    </row>
    <row r="2464" spans="1:10" x14ac:dyDescent="0.35">
      <c r="A2464" s="33"/>
      <c r="B2464" s="34"/>
      <c r="C2464" s="36"/>
      <c r="D2464" s="36"/>
      <c r="E2464" s="36"/>
      <c r="F2464" s="36"/>
      <c r="G2464" s="36"/>
      <c r="H2464" s="36"/>
      <c r="I2464" s="7"/>
      <c r="J2464" s="7"/>
    </row>
    <row r="2465" spans="1:10" x14ac:dyDescent="0.35">
      <c r="A2465" s="33"/>
      <c r="B2465" s="34"/>
      <c r="C2465" s="36"/>
      <c r="D2465" s="36"/>
      <c r="E2465" s="36"/>
      <c r="F2465" s="36"/>
      <c r="G2465" s="36"/>
      <c r="H2465" s="36"/>
      <c r="I2465" s="7"/>
      <c r="J2465" s="7"/>
    </row>
    <row r="2466" spans="1:10" x14ac:dyDescent="0.35">
      <c r="A2466" s="33"/>
      <c r="B2466" s="34"/>
      <c r="C2466" s="36"/>
      <c r="D2466" s="36"/>
      <c r="E2466" s="36"/>
      <c r="F2466" s="36"/>
      <c r="G2466" s="36"/>
      <c r="H2466" s="36"/>
      <c r="I2466" s="7"/>
      <c r="J2466" s="7"/>
    </row>
    <row r="2467" spans="1:10" x14ac:dyDescent="0.35">
      <c r="A2467" s="33"/>
      <c r="B2467" s="34"/>
      <c r="C2467" s="36"/>
      <c r="D2467" s="36"/>
      <c r="E2467" s="36"/>
      <c r="F2467" s="36"/>
      <c r="G2467" s="36"/>
      <c r="H2467" s="36"/>
      <c r="I2467" s="7"/>
      <c r="J2467" s="7"/>
    </row>
    <row r="2468" spans="1:10" x14ac:dyDescent="0.35">
      <c r="A2468" s="33"/>
      <c r="B2468" s="34"/>
      <c r="C2468" s="36"/>
      <c r="D2468" s="36"/>
      <c r="E2468" s="36"/>
      <c r="F2468" s="36"/>
      <c r="G2468" s="36"/>
      <c r="H2468" s="36"/>
      <c r="I2468" s="7"/>
      <c r="J2468" s="7"/>
    </row>
    <row r="2469" spans="1:10" x14ac:dyDescent="0.35">
      <c r="A2469" s="33"/>
      <c r="B2469" s="34"/>
      <c r="C2469" s="36"/>
      <c r="D2469" s="36"/>
      <c r="E2469" s="36"/>
      <c r="F2469" s="36"/>
      <c r="G2469" s="36"/>
      <c r="H2469" s="36"/>
      <c r="I2469" s="7"/>
      <c r="J2469" s="7"/>
    </row>
    <row r="2470" spans="1:10" x14ac:dyDescent="0.35">
      <c r="A2470" s="33"/>
      <c r="B2470" s="34"/>
      <c r="C2470" s="36"/>
      <c r="D2470" s="36"/>
      <c r="E2470" s="36"/>
      <c r="F2470" s="36"/>
      <c r="G2470" s="36"/>
      <c r="H2470" s="36"/>
      <c r="I2470" s="7"/>
      <c r="J2470" s="7"/>
    </row>
    <row r="2471" spans="1:10" x14ac:dyDescent="0.35">
      <c r="A2471" s="33"/>
      <c r="B2471" s="34"/>
      <c r="C2471" s="36"/>
      <c r="D2471" s="36"/>
      <c r="E2471" s="36"/>
      <c r="F2471" s="36"/>
      <c r="G2471" s="36"/>
      <c r="H2471" s="36"/>
      <c r="I2471" s="7"/>
      <c r="J2471" s="7"/>
    </row>
    <row r="2472" spans="1:10" x14ac:dyDescent="0.35">
      <c r="A2472" s="33"/>
      <c r="B2472" s="34"/>
      <c r="C2472" s="36"/>
      <c r="D2472" s="36"/>
      <c r="E2472" s="36"/>
      <c r="F2472" s="36"/>
      <c r="G2472" s="36"/>
      <c r="H2472" s="36"/>
      <c r="I2472" s="7"/>
      <c r="J2472" s="7"/>
    </row>
    <row r="2473" spans="1:10" x14ac:dyDescent="0.35">
      <c r="A2473" s="33"/>
      <c r="B2473" s="34"/>
      <c r="C2473" s="36"/>
      <c r="D2473" s="36"/>
      <c r="E2473" s="36"/>
      <c r="F2473" s="36"/>
      <c r="G2473" s="36"/>
      <c r="H2473" s="36"/>
      <c r="I2473" s="7"/>
      <c r="J2473" s="7"/>
    </row>
    <row r="2474" spans="1:10" x14ac:dyDescent="0.35">
      <c r="A2474" s="33"/>
      <c r="B2474" s="34"/>
      <c r="C2474" s="36"/>
      <c r="D2474" s="36"/>
      <c r="E2474" s="36"/>
      <c r="F2474" s="36"/>
      <c r="G2474" s="36"/>
      <c r="H2474" s="36"/>
      <c r="I2474" s="7"/>
      <c r="J2474" s="7"/>
    </row>
    <row r="2475" spans="1:10" x14ac:dyDescent="0.35">
      <c r="A2475" s="33"/>
      <c r="B2475" s="34"/>
      <c r="C2475" s="36"/>
      <c r="D2475" s="36"/>
      <c r="E2475" s="36"/>
      <c r="F2475" s="36"/>
      <c r="G2475" s="36"/>
      <c r="H2475" s="36"/>
      <c r="I2475" s="7"/>
      <c r="J2475" s="7"/>
    </row>
    <row r="2476" spans="1:10" x14ac:dyDescent="0.35">
      <c r="A2476" s="33"/>
      <c r="B2476" s="34"/>
      <c r="C2476" s="36"/>
      <c r="D2476" s="36"/>
      <c r="E2476" s="36"/>
      <c r="F2476" s="36"/>
      <c r="G2476" s="36"/>
      <c r="H2476" s="36"/>
      <c r="I2476" s="7"/>
      <c r="J2476" s="7"/>
    </row>
    <row r="2477" spans="1:10" x14ac:dyDescent="0.35">
      <c r="A2477" s="33"/>
      <c r="B2477" s="34"/>
      <c r="C2477" s="36"/>
      <c r="D2477" s="36"/>
      <c r="E2477" s="36"/>
      <c r="F2477" s="36"/>
      <c r="G2477" s="36"/>
      <c r="H2477" s="36"/>
      <c r="I2477" s="7"/>
      <c r="J2477" s="7"/>
    </row>
    <row r="2478" spans="1:10" x14ac:dyDescent="0.35">
      <c r="A2478" s="33"/>
      <c r="B2478" s="34"/>
      <c r="C2478" s="36"/>
      <c r="D2478" s="36"/>
      <c r="E2478" s="36"/>
      <c r="F2478" s="36"/>
      <c r="G2478" s="36"/>
      <c r="H2478" s="36"/>
      <c r="I2478" s="7"/>
      <c r="J2478" s="7"/>
    </row>
    <row r="2479" spans="1:10" x14ac:dyDescent="0.35">
      <c r="A2479" s="33"/>
      <c r="B2479" s="34"/>
      <c r="C2479" s="36"/>
      <c r="D2479" s="36"/>
      <c r="E2479" s="36"/>
      <c r="F2479" s="36"/>
      <c r="G2479" s="36"/>
      <c r="H2479" s="36"/>
      <c r="I2479" s="7"/>
      <c r="J2479" s="7"/>
    </row>
    <row r="2480" spans="1:10" x14ac:dyDescent="0.35">
      <c r="A2480" s="33"/>
      <c r="B2480" s="34"/>
      <c r="C2480" s="36"/>
      <c r="D2480" s="36"/>
      <c r="E2480" s="36"/>
      <c r="F2480" s="36"/>
      <c r="G2480" s="36"/>
      <c r="H2480" s="36"/>
      <c r="I2480" s="7"/>
      <c r="J2480" s="7"/>
    </row>
    <row r="2481" spans="1:10" x14ac:dyDescent="0.35">
      <c r="A2481" s="33"/>
      <c r="B2481" s="34"/>
      <c r="C2481" s="36"/>
      <c r="D2481" s="36"/>
      <c r="E2481" s="36"/>
      <c r="F2481" s="36"/>
      <c r="G2481" s="36"/>
      <c r="H2481" s="36"/>
      <c r="I2481" s="7"/>
      <c r="J2481" s="7"/>
    </row>
    <row r="2482" spans="1:10" x14ac:dyDescent="0.35">
      <c r="A2482" s="33"/>
      <c r="B2482" s="34"/>
      <c r="C2482" s="36"/>
      <c r="D2482" s="36"/>
      <c r="E2482" s="36"/>
      <c r="F2482" s="36"/>
      <c r="G2482" s="36"/>
      <c r="H2482" s="36"/>
      <c r="I2482" s="7"/>
      <c r="J2482" s="7"/>
    </row>
    <row r="2483" spans="1:10" x14ac:dyDescent="0.35">
      <c r="A2483" s="33"/>
      <c r="B2483" s="34"/>
      <c r="C2483" s="36"/>
      <c r="D2483" s="36"/>
      <c r="E2483" s="36"/>
      <c r="F2483" s="36"/>
      <c r="G2483" s="36"/>
      <c r="H2483" s="36"/>
      <c r="I2483" s="7"/>
      <c r="J2483" s="7"/>
    </row>
    <row r="2484" spans="1:10" x14ac:dyDescent="0.35">
      <c r="A2484" s="33"/>
      <c r="B2484" s="34"/>
      <c r="C2484" s="36"/>
      <c r="D2484" s="36"/>
      <c r="E2484" s="36"/>
      <c r="F2484" s="36"/>
      <c r="G2484" s="36"/>
      <c r="H2484" s="36"/>
      <c r="I2484" s="7"/>
      <c r="J2484" s="7"/>
    </row>
    <row r="2485" spans="1:10" x14ac:dyDescent="0.35">
      <c r="A2485" s="33"/>
      <c r="B2485" s="34"/>
      <c r="C2485" s="36"/>
      <c r="D2485" s="36"/>
      <c r="E2485" s="36"/>
      <c r="F2485" s="36"/>
      <c r="G2485" s="36"/>
      <c r="H2485" s="36"/>
      <c r="I2485" s="7"/>
      <c r="J2485" s="7"/>
    </row>
    <row r="2486" spans="1:10" x14ac:dyDescent="0.35">
      <c r="A2486" s="33"/>
      <c r="B2486" s="34"/>
      <c r="C2486" s="36"/>
      <c r="D2486" s="36"/>
      <c r="E2486" s="36"/>
      <c r="F2486" s="36"/>
      <c r="G2486" s="36"/>
      <c r="H2486" s="36"/>
      <c r="I2486" s="7"/>
      <c r="J2486" s="7"/>
    </row>
    <row r="2487" spans="1:10" x14ac:dyDescent="0.35">
      <c r="A2487" s="33"/>
      <c r="B2487" s="34"/>
      <c r="C2487" s="36"/>
      <c r="D2487" s="36"/>
      <c r="E2487" s="36"/>
      <c r="F2487" s="36"/>
      <c r="G2487" s="36"/>
      <c r="H2487" s="36"/>
      <c r="I2487" s="7"/>
      <c r="J2487" s="7"/>
    </row>
    <row r="2488" spans="1:10" x14ac:dyDescent="0.35">
      <c r="A2488" s="33"/>
      <c r="B2488" s="34"/>
      <c r="C2488" s="36"/>
      <c r="D2488" s="36"/>
      <c r="E2488" s="36"/>
      <c r="F2488" s="36"/>
      <c r="G2488" s="36"/>
      <c r="H2488" s="36"/>
      <c r="I2488" s="7"/>
      <c r="J2488" s="7"/>
    </row>
    <row r="2489" spans="1:10" x14ac:dyDescent="0.35">
      <c r="A2489" s="33"/>
      <c r="B2489" s="34"/>
      <c r="C2489" s="36"/>
      <c r="D2489" s="36"/>
      <c r="E2489" s="36"/>
      <c r="F2489" s="36"/>
      <c r="G2489" s="36"/>
      <c r="H2489" s="36"/>
      <c r="I2489" s="7"/>
      <c r="J2489" s="7"/>
    </row>
    <row r="2490" spans="1:10" x14ac:dyDescent="0.35">
      <c r="A2490" s="33"/>
      <c r="B2490" s="34"/>
      <c r="C2490" s="36"/>
      <c r="D2490" s="36"/>
      <c r="E2490" s="36"/>
      <c r="F2490" s="36"/>
      <c r="G2490" s="36"/>
      <c r="H2490" s="36"/>
      <c r="I2490" s="7"/>
      <c r="J2490" s="7"/>
    </row>
    <row r="2491" spans="1:10" x14ac:dyDescent="0.35">
      <c r="A2491" s="33"/>
      <c r="B2491" s="34"/>
      <c r="C2491" s="36"/>
      <c r="D2491" s="36"/>
      <c r="E2491" s="36"/>
      <c r="F2491" s="36"/>
      <c r="G2491" s="36"/>
      <c r="H2491" s="36"/>
      <c r="I2491" s="7"/>
      <c r="J2491" s="7"/>
    </row>
    <row r="2492" spans="1:10" x14ac:dyDescent="0.35">
      <c r="A2492" s="33"/>
      <c r="B2492" s="34"/>
      <c r="C2492" s="36"/>
      <c r="D2492" s="36"/>
      <c r="E2492" s="36"/>
      <c r="F2492" s="36"/>
      <c r="G2492" s="36"/>
      <c r="H2492" s="36"/>
      <c r="I2492" s="7"/>
      <c r="J2492" s="7"/>
    </row>
    <row r="2493" spans="1:10" x14ac:dyDescent="0.35">
      <c r="A2493" s="33"/>
      <c r="B2493" s="34"/>
      <c r="C2493" s="36"/>
      <c r="D2493" s="36"/>
      <c r="E2493" s="36"/>
      <c r="F2493" s="36"/>
      <c r="G2493" s="36"/>
      <c r="H2493" s="36"/>
      <c r="I2493" s="7"/>
      <c r="J2493" s="7"/>
    </row>
    <row r="2494" spans="1:10" x14ac:dyDescent="0.35">
      <c r="A2494" s="33"/>
      <c r="B2494" s="34"/>
      <c r="C2494" s="36"/>
      <c r="D2494" s="36"/>
      <c r="E2494" s="36"/>
      <c r="F2494" s="36"/>
      <c r="G2494" s="36"/>
      <c r="H2494" s="36"/>
      <c r="I2494" s="7"/>
      <c r="J2494" s="7"/>
    </row>
    <row r="2495" spans="1:10" x14ac:dyDescent="0.35">
      <c r="A2495" s="33"/>
      <c r="B2495" s="34"/>
      <c r="C2495" s="36"/>
      <c r="D2495" s="36"/>
      <c r="E2495" s="36"/>
      <c r="F2495" s="36"/>
      <c r="G2495" s="36"/>
      <c r="H2495" s="36"/>
      <c r="I2495" s="7"/>
      <c r="J2495" s="7"/>
    </row>
    <row r="2496" spans="1:10" x14ac:dyDescent="0.35">
      <c r="A2496" s="33"/>
      <c r="B2496" s="34"/>
      <c r="C2496" s="36"/>
      <c r="D2496" s="36"/>
      <c r="E2496" s="36"/>
      <c r="F2496" s="36"/>
      <c r="G2496" s="36"/>
      <c r="H2496" s="36"/>
      <c r="I2496" s="7"/>
      <c r="J2496" s="7"/>
    </row>
    <row r="2497" spans="1:10" x14ac:dyDescent="0.35">
      <c r="A2497" s="33"/>
      <c r="B2497" s="34"/>
      <c r="C2497" s="36"/>
      <c r="D2497" s="36"/>
      <c r="E2497" s="36"/>
      <c r="F2497" s="36"/>
      <c r="G2497" s="36"/>
      <c r="H2497" s="36"/>
      <c r="I2497" s="7"/>
      <c r="J2497" s="7"/>
    </row>
    <row r="2498" spans="1:10" x14ac:dyDescent="0.35">
      <c r="A2498" s="33"/>
      <c r="B2498" s="34"/>
      <c r="C2498" s="36"/>
      <c r="D2498" s="36"/>
      <c r="E2498" s="36"/>
      <c r="F2498" s="36"/>
      <c r="G2498" s="36"/>
      <c r="H2498" s="36"/>
      <c r="I2498" s="7"/>
      <c r="J2498" s="7"/>
    </row>
    <row r="2499" spans="1:10" x14ac:dyDescent="0.35">
      <c r="A2499" s="33"/>
      <c r="B2499" s="34"/>
      <c r="C2499" s="36"/>
      <c r="D2499" s="36"/>
      <c r="E2499" s="36"/>
      <c r="F2499" s="36"/>
      <c r="G2499" s="36"/>
      <c r="H2499" s="36"/>
      <c r="I2499" s="7"/>
      <c r="J2499" s="7"/>
    </row>
    <row r="2500" spans="1:10" x14ac:dyDescent="0.35">
      <c r="A2500" s="33"/>
      <c r="B2500" s="34"/>
      <c r="C2500" s="36"/>
      <c r="D2500" s="36"/>
      <c r="E2500" s="36"/>
      <c r="F2500" s="36"/>
      <c r="G2500" s="36"/>
      <c r="H2500" s="36"/>
      <c r="I2500" s="7"/>
      <c r="J2500" s="7"/>
    </row>
    <row r="2501" spans="1:10" x14ac:dyDescent="0.35">
      <c r="A2501" s="33"/>
      <c r="B2501" s="34"/>
      <c r="C2501" s="36"/>
      <c r="D2501" s="36"/>
      <c r="E2501" s="36"/>
      <c r="F2501" s="36"/>
      <c r="G2501" s="36"/>
      <c r="H2501" s="36"/>
      <c r="I2501" s="7"/>
      <c r="J2501" s="7"/>
    </row>
    <row r="2502" spans="1:10" x14ac:dyDescent="0.35">
      <c r="A2502" s="33"/>
      <c r="B2502" s="34"/>
      <c r="C2502" s="36"/>
      <c r="D2502" s="36"/>
      <c r="E2502" s="36"/>
      <c r="F2502" s="36"/>
      <c r="G2502" s="36"/>
      <c r="H2502" s="36"/>
      <c r="I2502" s="7"/>
      <c r="J2502" s="7"/>
    </row>
    <row r="2503" spans="1:10" x14ac:dyDescent="0.35">
      <c r="A2503" s="33"/>
      <c r="B2503" s="34"/>
      <c r="C2503" s="36"/>
      <c r="D2503" s="36"/>
      <c r="E2503" s="36"/>
      <c r="F2503" s="36"/>
      <c r="G2503" s="36"/>
      <c r="H2503" s="36"/>
      <c r="I2503" s="7"/>
      <c r="J2503" s="7"/>
    </row>
    <row r="2504" spans="1:10" x14ac:dyDescent="0.35">
      <c r="A2504" s="33"/>
      <c r="B2504" s="34"/>
      <c r="C2504" s="36"/>
      <c r="D2504" s="36"/>
      <c r="E2504" s="36"/>
      <c r="F2504" s="36"/>
      <c r="G2504" s="36"/>
      <c r="H2504" s="36"/>
      <c r="I2504" s="7"/>
      <c r="J2504" s="7"/>
    </row>
    <row r="2505" spans="1:10" x14ac:dyDescent="0.35">
      <c r="A2505" s="33"/>
      <c r="B2505" s="34"/>
      <c r="C2505" s="36"/>
      <c r="D2505" s="36"/>
      <c r="E2505" s="36"/>
      <c r="F2505" s="36"/>
      <c r="G2505" s="36"/>
      <c r="H2505" s="36"/>
      <c r="I2505" s="7"/>
      <c r="J2505" s="7"/>
    </row>
    <row r="2506" spans="1:10" x14ac:dyDescent="0.35">
      <c r="A2506" s="33"/>
      <c r="B2506" s="34"/>
      <c r="C2506" s="36"/>
      <c r="D2506" s="36"/>
      <c r="E2506" s="36"/>
      <c r="F2506" s="36"/>
      <c r="G2506" s="36"/>
      <c r="H2506" s="36"/>
      <c r="I2506" s="7"/>
      <c r="J2506" s="7"/>
    </row>
    <row r="2507" spans="1:10" x14ac:dyDescent="0.35">
      <c r="A2507" s="33"/>
      <c r="B2507" s="34"/>
      <c r="C2507" s="36"/>
      <c r="D2507" s="36"/>
      <c r="E2507" s="36"/>
      <c r="F2507" s="36"/>
      <c r="G2507" s="36"/>
      <c r="H2507" s="36"/>
      <c r="I2507" s="7"/>
      <c r="J2507" s="7"/>
    </row>
    <row r="2508" spans="1:10" x14ac:dyDescent="0.35">
      <c r="A2508" s="33"/>
      <c r="B2508" s="34"/>
      <c r="C2508" s="36"/>
      <c r="D2508" s="36"/>
      <c r="E2508" s="36"/>
      <c r="F2508" s="36"/>
      <c r="G2508" s="36"/>
      <c r="H2508" s="36"/>
      <c r="I2508" s="7"/>
      <c r="J2508" s="7"/>
    </row>
    <row r="2509" spans="1:10" x14ac:dyDescent="0.35">
      <c r="A2509" s="33"/>
      <c r="B2509" s="34"/>
      <c r="C2509" s="36"/>
      <c r="D2509" s="36"/>
      <c r="E2509" s="36"/>
      <c r="F2509" s="36"/>
      <c r="G2509" s="36"/>
      <c r="H2509" s="36"/>
      <c r="I2509" s="7"/>
      <c r="J2509" s="7"/>
    </row>
    <row r="2510" spans="1:10" x14ac:dyDescent="0.35">
      <c r="A2510" s="33"/>
      <c r="B2510" s="34"/>
      <c r="C2510" s="36"/>
      <c r="D2510" s="36"/>
      <c r="E2510" s="36"/>
      <c r="F2510" s="36"/>
      <c r="G2510" s="36"/>
      <c r="H2510" s="36"/>
      <c r="I2510" s="7"/>
      <c r="J2510" s="7"/>
    </row>
    <row r="2511" spans="1:10" x14ac:dyDescent="0.35">
      <c r="A2511" s="33"/>
      <c r="B2511" s="34"/>
      <c r="C2511" s="36"/>
      <c r="D2511" s="36"/>
      <c r="E2511" s="36"/>
      <c r="F2511" s="36"/>
      <c r="G2511" s="36"/>
      <c r="H2511" s="36"/>
      <c r="I2511" s="7"/>
      <c r="J2511" s="7"/>
    </row>
    <row r="2512" spans="1:10" x14ac:dyDescent="0.35">
      <c r="A2512" s="33"/>
      <c r="B2512" s="34"/>
      <c r="C2512" s="36"/>
      <c r="D2512" s="36"/>
      <c r="E2512" s="36"/>
      <c r="F2512" s="36"/>
      <c r="G2512" s="36"/>
      <c r="H2512" s="36"/>
      <c r="I2512" s="7"/>
      <c r="J2512" s="7"/>
    </row>
    <row r="2513" spans="1:10" x14ac:dyDescent="0.35">
      <c r="A2513" s="33"/>
      <c r="B2513" s="34"/>
      <c r="C2513" s="36"/>
      <c r="D2513" s="36"/>
      <c r="E2513" s="36"/>
      <c r="F2513" s="36"/>
      <c r="G2513" s="36"/>
      <c r="H2513" s="36"/>
      <c r="I2513" s="7"/>
      <c r="J2513" s="7"/>
    </row>
    <row r="2514" spans="1:10" x14ac:dyDescent="0.35">
      <c r="A2514" s="33"/>
      <c r="B2514" s="34"/>
      <c r="C2514" s="36"/>
      <c r="D2514" s="36"/>
      <c r="E2514" s="36"/>
      <c r="F2514" s="36"/>
      <c r="G2514" s="36"/>
      <c r="H2514" s="36"/>
      <c r="I2514" s="7"/>
      <c r="J2514" s="7"/>
    </row>
    <row r="2515" spans="1:10" x14ac:dyDescent="0.35">
      <c r="A2515" s="33"/>
      <c r="B2515" s="34"/>
      <c r="C2515" s="36"/>
      <c r="D2515" s="36"/>
      <c r="E2515" s="36"/>
      <c r="F2515" s="36"/>
      <c r="G2515" s="36"/>
      <c r="H2515" s="36"/>
      <c r="I2515" s="7"/>
      <c r="J2515" s="7"/>
    </row>
    <row r="2516" spans="1:10" x14ac:dyDescent="0.35">
      <c r="A2516" s="33"/>
      <c r="B2516" s="34"/>
      <c r="C2516" s="36"/>
      <c r="D2516" s="36"/>
      <c r="E2516" s="36"/>
      <c r="F2516" s="36"/>
      <c r="G2516" s="36"/>
      <c r="H2516" s="36"/>
      <c r="I2516" s="7"/>
      <c r="J2516" s="7"/>
    </row>
    <row r="2517" spans="1:10" x14ac:dyDescent="0.35">
      <c r="A2517" s="33"/>
      <c r="B2517" s="34"/>
      <c r="C2517" s="36"/>
      <c r="D2517" s="36"/>
      <c r="E2517" s="36"/>
      <c r="F2517" s="36"/>
      <c r="G2517" s="36"/>
      <c r="H2517" s="36"/>
      <c r="I2517" s="7"/>
      <c r="J2517" s="7"/>
    </row>
    <row r="2518" spans="1:10" x14ac:dyDescent="0.35">
      <c r="A2518" s="33"/>
      <c r="B2518" s="34"/>
      <c r="C2518" s="36"/>
      <c r="D2518" s="36"/>
      <c r="E2518" s="36"/>
      <c r="F2518" s="36"/>
      <c r="G2518" s="36"/>
      <c r="H2518" s="36"/>
      <c r="I2518" s="7"/>
      <c r="J2518" s="7"/>
    </row>
    <row r="2519" spans="1:10" x14ac:dyDescent="0.35">
      <c r="A2519" s="33"/>
      <c r="B2519" s="34"/>
      <c r="C2519" s="36"/>
      <c r="D2519" s="36"/>
      <c r="E2519" s="36"/>
      <c r="F2519" s="36"/>
      <c r="G2519" s="36"/>
      <c r="H2519" s="36"/>
      <c r="I2519" s="7"/>
      <c r="J2519" s="7"/>
    </row>
    <row r="2520" spans="1:10" x14ac:dyDescent="0.35">
      <c r="A2520" s="33"/>
      <c r="B2520" s="34"/>
      <c r="C2520" s="36"/>
      <c r="D2520" s="36"/>
      <c r="E2520" s="36"/>
      <c r="F2520" s="36"/>
      <c r="G2520" s="36"/>
      <c r="H2520" s="36"/>
      <c r="I2520" s="7"/>
      <c r="J2520" s="7"/>
    </row>
    <row r="2521" spans="1:10" x14ac:dyDescent="0.35">
      <c r="A2521" s="33"/>
      <c r="B2521" s="34"/>
      <c r="C2521" s="36"/>
      <c r="D2521" s="36"/>
      <c r="E2521" s="36"/>
      <c r="F2521" s="36"/>
      <c r="G2521" s="36"/>
      <c r="H2521" s="36"/>
      <c r="I2521" s="7"/>
      <c r="J2521" s="7"/>
    </row>
    <row r="2522" spans="1:10" x14ac:dyDescent="0.35">
      <c r="A2522" s="33"/>
      <c r="B2522" s="34"/>
      <c r="C2522" s="36"/>
      <c r="D2522" s="36"/>
      <c r="E2522" s="36"/>
      <c r="F2522" s="36"/>
      <c r="G2522" s="36"/>
      <c r="H2522" s="36"/>
      <c r="I2522" s="7"/>
      <c r="J2522" s="7"/>
    </row>
    <row r="2523" spans="1:10" x14ac:dyDescent="0.35">
      <c r="A2523" s="33"/>
      <c r="B2523" s="34"/>
      <c r="C2523" s="36"/>
      <c r="D2523" s="36"/>
      <c r="E2523" s="36"/>
      <c r="F2523" s="36"/>
      <c r="G2523" s="36"/>
      <c r="H2523" s="36"/>
      <c r="I2523" s="7"/>
      <c r="J2523" s="7"/>
    </row>
    <row r="2524" spans="1:10" x14ac:dyDescent="0.35">
      <c r="A2524" s="33"/>
      <c r="B2524" s="34"/>
      <c r="C2524" s="36"/>
      <c r="D2524" s="36"/>
      <c r="E2524" s="36"/>
      <c r="F2524" s="36"/>
      <c r="G2524" s="36"/>
      <c r="H2524" s="36"/>
      <c r="I2524" s="7"/>
      <c r="J2524" s="7"/>
    </row>
    <row r="2525" spans="1:10" x14ac:dyDescent="0.35">
      <c r="A2525" s="33"/>
      <c r="B2525" s="34"/>
      <c r="C2525" s="36"/>
      <c r="D2525" s="36"/>
      <c r="E2525" s="36"/>
      <c r="F2525" s="36"/>
      <c r="G2525" s="36"/>
      <c r="H2525" s="36"/>
      <c r="I2525" s="7"/>
      <c r="J2525" s="7"/>
    </row>
    <row r="2526" spans="1:10" x14ac:dyDescent="0.35">
      <c r="A2526" s="33"/>
      <c r="B2526" s="34"/>
      <c r="C2526" s="36"/>
      <c r="D2526" s="36"/>
      <c r="E2526" s="36"/>
      <c r="F2526" s="36"/>
      <c r="G2526" s="36"/>
      <c r="H2526" s="36"/>
      <c r="I2526" s="7"/>
      <c r="J2526" s="7"/>
    </row>
    <row r="2527" spans="1:10" x14ac:dyDescent="0.35">
      <c r="A2527" s="33"/>
      <c r="B2527" s="34"/>
      <c r="C2527" s="36"/>
      <c r="D2527" s="36"/>
      <c r="E2527" s="36"/>
      <c r="F2527" s="36"/>
      <c r="G2527" s="36"/>
      <c r="H2527" s="36"/>
      <c r="I2527" s="7"/>
      <c r="J2527" s="7"/>
    </row>
    <row r="2528" spans="1:10" x14ac:dyDescent="0.35">
      <c r="A2528" s="33"/>
      <c r="B2528" s="34"/>
      <c r="C2528" s="36"/>
      <c r="D2528" s="36"/>
      <c r="E2528" s="36"/>
      <c r="F2528" s="36"/>
      <c r="G2528" s="36"/>
      <c r="H2528" s="36"/>
      <c r="I2528" s="7"/>
      <c r="J2528" s="7"/>
    </row>
    <row r="2529" spans="1:10" x14ac:dyDescent="0.35">
      <c r="A2529" s="33"/>
      <c r="B2529" s="34"/>
      <c r="C2529" s="36"/>
      <c r="D2529" s="36"/>
      <c r="E2529" s="36"/>
      <c r="F2529" s="36"/>
      <c r="G2529" s="36"/>
      <c r="H2529" s="36"/>
      <c r="I2529" s="7"/>
      <c r="J2529" s="7"/>
    </row>
    <row r="2530" spans="1:10" x14ac:dyDescent="0.35">
      <c r="A2530" s="33"/>
      <c r="B2530" s="34"/>
      <c r="C2530" s="36"/>
      <c r="D2530" s="36"/>
      <c r="E2530" s="36"/>
      <c r="F2530" s="36"/>
      <c r="G2530" s="36"/>
      <c r="H2530" s="36"/>
      <c r="I2530" s="7"/>
      <c r="J2530" s="7"/>
    </row>
    <row r="2531" spans="1:10" x14ac:dyDescent="0.35">
      <c r="A2531" s="33"/>
      <c r="B2531" s="34"/>
      <c r="C2531" s="36"/>
      <c r="D2531" s="36"/>
      <c r="E2531" s="36"/>
      <c r="F2531" s="36"/>
      <c r="G2531" s="36"/>
      <c r="H2531" s="36"/>
      <c r="I2531" s="7"/>
      <c r="J2531" s="7"/>
    </row>
    <row r="2532" spans="1:10" x14ac:dyDescent="0.35">
      <c r="A2532" s="33"/>
      <c r="B2532" s="34"/>
      <c r="C2532" s="36"/>
      <c r="D2532" s="36"/>
      <c r="E2532" s="36"/>
      <c r="F2532" s="36"/>
      <c r="G2532" s="36"/>
      <c r="H2532" s="36"/>
      <c r="I2532" s="7"/>
      <c r="J2532" s="7"/>
    </row>
    <row r="2533" spans="1:10" x14ac:dyDescent="0.35">
      <c r="A2533" s="33"/>
      <c r="B2533" s="34"/>
      <c r="C2533" s="36"/>
      <c r="D2533" s="36"/>
      <c r="E2533" s="36"/>
      <c r="F2533" s="36"/>
      <c r="G2533" s="36"/>
      <c r="H2533" s="36"/>
      <c r="I2533" s="7"/>
      <c r="J2533" s="7"/>
    </row>
    <row r="2534" spans="1:10" x14ac:dyDescent="0.35">
      <c r="A2534" s="33"/>
      <c r="B2534" s="34"/>
      <c r="C2534" s="36"/>
      <c r="D2534" s="36"/>
      <c r="E2534" s="36"/>
      <c r="F2534" s="36"/>
      <c r="G2534" s="36"/>
      <c r="H2534" s="36"/>
      <c r="I2534" s="7"/>
      <c r="J2534" s="7"/>
    </row>
    <row r="2535" spans="1:10" x14ac:dyDescent="0.35">
      <c r="A2535" s="33"/>
      <c r="B2535" s="34"/>
      <c r="C2535" s="36"/>
      <c r="D2535" s="36"/>
      <c r="E2535" s="36"/>
      <c r="F2535" s="36"/>
      <c r="G2535" s="36"/>
      <c r="H2535" s="36"/>
      <c r="I2535" s="7"/>
      <c r="J2535" s="7"/>
    </row>
    <row r="2536" spans="1:10" x14ac:dyDescent="0.35">
      <c r="A2536" s="33"/>
      <c r="B2536" s="34"/>
      <c r="C2536" s="36"/>
      <c r="D2536" s="36"/>
      <c r="E2536" s="36"/>
      <c r="F2536" s="36"/>
      <c r="G2536" s="36"/>
      <c r="H2536" s="36"/>
      <c r="I2536" s="7"/>
      <c r="J2536" s="7"/>
    </row>
    <row r="2537" spans="1:10" x14ac:dyDescent="0.35">
      <c r="A2537" s="33"/>
      <c r="B2537" s="34"/>
      <c r="C2537" s="36"/>
      <c r="D2537" s="36"/>
      <c r="E2537" s="36"/>
      <c r="F2537" s="36"/>
      <c r="G2537" s="36"/>
      <c r="H2537" s="36"/>
      <c r="I2537" s="7"/>
      <c r="J2537" s="7"/>
    </row>
    <row r="2538" spans="1:10" x14ac:dyDescent="0.35">
      <c r="A2538" s="33"/>
      <c r="B2538" s="34"/>
      <c r="C2538" s="36"/>
      <c r="D2538" s="36"/>
      <c r="E2538" s="36"/>
      <c r="F2538" s="36"/>
      <c r="G2538" s="36"/>
      <c r="H2538" s="36"/>
      <c r="I2538" s="7"/>
      <c r="J2538" s="7"/>
    </row>
    <row r="2539" spans="1:10" x14ac:dyDescent="0.35">
      <c r="A2539" s="33"/>
      <c r="B2539" s="34"/>
      <c r="C2539" s="36"/>
      <c r="D2539" s="36"/>
      <c r="E2539" s="36"/>
      <c r="F2539" s="36"/>
      <c r="G2539" s="36"/>
      <c r="H2539" s="36"/>
      <c r="I2539" s="7"/>
      <c r="J2539" s="7"/>
    </row>
    <row r="2540" spans="1:10" x14ac:dyDescent="0.35">
      <c r="A2540" s="33"/>
      <c r="B2540" s="34"/>
      <c r="C2540" s="36"/>
      <c r="D2540" s="36"/>
      <c r="E2540" s="36"/>
      <c r="F2540" s="36"/>
      <c r="G2540" s="36"/>
      <c r="H2540" s="36"/>
      <c r="I2540" s="7"/>
      <c r="J2540" s="7"/>
    </row>
    <row r="2541" spans="1:10" x14ac:dyDescent="0.35">
      <c r="A2541" s="33"/>
      <c r="B2541" s="34"/>
      <c r="C2541" s="36"/>
      <c r="D2541" s="36"/>
      <c r="E2541" s="36"/>
      <c r="F2541" s="36"/>
      <c r="G2541" s="36"/>
      <c r="H2541" s="36"/>
      <c r="I2541" s="7"/>
      <c r="J2541" s="7"/>
    </row>
    <row r="2542" spans="1:10" x14ac:dyDescent="0.35">
      <c r="A2542" s="33"/>
      <c r="B2542" s="34"/>
      <c r="C2542" s="36"/>
      <c r="D2542" s="36"/>
      <c r="E2542" s="36"/>
      <c r="F2542" s="36"/>
      <c r="G2542" s="36"/>
      <c r="H2542" s="36"/>
      <c r="I2542" s="7"/>
      <c r="J2542" s="7"/>
    </row>
    <row r="2543" spans="1:10" x14ac:dyDescent="0.35">
      <c r="A2543" s="33"/>
      <c r="B2543" s="34"/>
      <c r="C2543" s="36"/>
      <c r="D2543" s="36"/>
      <c r="E2543" s="36"/>
      <c r="F2543" s="36"/>
      <c r="G2543" s="36"/>
      <c r="H2543" s="36"/>
      <c r="I2543" s="7"/>
      <c r="J2543" s="7"/>
    </row>
    <row r="2544" spans="1:10" x14ac:dyDescent="0.35">
      <c r="A2544" s="33"/>
      <c r="B2544" s="34"/>
      <c r="C2544" s="36"/>
      <c r="D2544" s="36"/>
      <c r="E2544" s="36"/>
      <c r="F2544" s="36"/>
      <c r="G2544" s="36"/>
      <c r="H2544" s="36"/>
      <c r="I2544" s="7"/>
      <c r="J2544" s="7"/>
    </row>
    <row r="2545" spans="1:10" x14ac:dyDescent="0.35">
      <c r="A2545" s="33"/>
      <c r="B2545" s="34"/>
      <c r="C2545" s="36"/>
      <c r="D2545" s="36"/>
      <c r="E2545" s="36"/>
      <c r="F2545" s="36"/>
      <c r="G2545" s="36"/>
      <c r="H2545" s="36"/>
      <c r="I2545" s="7"/>
      <c r="J2545" s="7"/>
    </row>
    <row r="2546" spans="1:10" x14ac:dyDescent="0.35">
      <c r="A2546" s="33"/>
      <c r="B2546" s="34"/>
      <c r="C2546" s="36"/>
      <c r="D2546" s="36"/>
      <c r="E2546" s="36"/>
      <c r="F2546" s="36"/>
      <c r="G2546" s="36"/>
      <c r="H2546" s="36"/>
      <c r="I2546" s="7"/>
      <c r="J2546" s="7"/>
    </row>
    <row r="2547" spans="1:10" x14ac:dyDescent="0.35">
      <c r="A2547" s="33"/>
      <c r="B2547" s="34"/>
      <c r="C2547" s="36"/>
      <c r="D2547" s="36"/>
      <c r="E2547" s="36"/>
      <c r="F2547" s="36"/>
      <c r="G2547" s="36"/>
      <c r="H2547" s="36"/>
      <c r="I2547" s="7"/>
      <c r="J2547" s="7"/>
    </row>
    <row r="2548" spans="1:10" x14ac:dyDescent="0.35">
      <c r="A2548" s="33"/>
      <c r="B2548" s="34"/>
      <c r="C2548" s="36"/>
      <c r="D2548" s="36"/>
      <c r="E2548" s="36"/>
      <c r="F2548" s="36"/>
      <c r="G2548" s="36"/>
      <c r="H2548" s="36"/>
      <c r="I2548" s="7"/>
      <c r="J2548" s="7"/>
    </row>
    <row r="2549" spans="1:10" x14ac:dyDescent="0.35">
      <c r="A2549" s="33"/>
      <c r="B2549" s="34"/>
      <c r="C2549" s="36"/>
      <c r="D2549" s="36"/>
      <c r="E2549" s="36"/>
      <c r="F2549" s="36"/>
      <c r="G2549" s="36"/>
      <c r="H2549" s="36"/>
      <c r="I2549" s="7"/>
      <c r="J2549" s="7"/>
    </row>
    <row r="2550" spans="1:10" x14ac:dyDescent="0.35">
      <c r="A2550" s="33"/>
      <c r="B2550" s="34"/>
      <c r="C2550" s="36"/>
      <c r="D2550" s="36"/>
      <c r="E2550" s="36"/>
      <c r="F2550" s="36"/>
      <c r="G2550" s="36"/>
      <c r="H2550" s="36"/>
      <c r="I2550" s="7"/>
      <c r="J2550" s="7"/>
    </row>
    <row r="2551" spans="1:10" x14ac:dyDescent="0.35">
      <c r="A2551" s="33"/>
      <c r="B2551" s="34"/>
      <c r="C2551" s="36"/>
      <c r="D2551" s="36"/>
      <c r="E2551" s="36"/>
      <c r="F2551" s="36"/>
      <c r="G2551" s="36"/>
      <c r="H2551" s="36"/>
      <c r="I2551" s="7"/>
      <c r="J2551" s="7"/>
    </row>
    <row r="2552" spans="1:10" x14ac:dyDescent="0.35">
      <c r="A2552" s="33"/>
      <c r="B2552" s="34"/>
      <c r="C2552" s="36"/>
      <c r="D2552" s="36"/>
      <c r="E2552" s="36"/>
      <c r="F2552" s="36"/>
      <c r="G2552" s="36"/>
      <c r="H2552" s="36"/>
      <c r="I2552" s="7"/>
      <c r="J2552" s="7"/>
    </row>
    <row r="2553" spans="1:10" x14ac:dyDescent="0.35">
      <c r="A2553" s="33"/>
      <c r="B2553" s="34"/>
      <c r="C2553" s="36"/>
      <c r="D2553" s="36"/>
      <c r="E2553" s="36"/>
      <c r="F2553" s="36"/>
      <c r="G2553" s="36"/>
      <c r="H2553" s="36"/>
      <c r="I2553" s="7"/>
      <c r="J2553" s="7"/>
    </row>
    <row r="2554" spans="1:10" x14ac:dyDescent="0.35">
      <c r="A2554" s="33"/>
      <c r="B2554" s="34"/>
      <c r="C2554" s="36"/>
      <c r="D2554" s="36"/>
      <c r="E2554" s="36"/>
      <c r="F2554" s="36"/>
      <c r="G2554" s="36"/>
      <c r="H2554" s="36"/>
      <c r="I2554" s="7"/>
      <c r="J2554" s="7"/>
    </row>
    <row r="2555" spans="1:10" x14ac:dyDescent="0.35">
      <c r="A2555" s="33"/>
      <c r="B2555" s="34"/>
      <c r="C2555" s="36"/>
      <c r="D2555" s="36"/>
      <c r="E2555" s="36"/>
      <c r="F2555" s="36"/>
      <c r="G2555" s="36"/>
      <c r="H2555" s="36"/>
      <c r="I2555" s="7"/>
      <c r="J2555" s="7"/>
    </row>
    <row r="2556" spans="1:10" x14ac:dyDescent="0.35">
      <c r="A2556" s="33"/>
      <c r="B2556" s="34"/>
      <c r="C2556" s="36"/>
      <c r="D2556" s="36"/>
      <c r="E2556" s="36"/>
      <c r="F2556" s="36"/>
      <c r="G2556" s="36"/>
      <c r="H2556" s="36"/>
      <c r="I2556" s="7"/>
      <c r="J2556" s="7"/>
    </row>
    <row r="2557" spans="1:10" x14ac:dyDescent="0.35">
      <c r="A2557" s="33"/>
      <c r="B2557" s="34"/>
      <c r="C2557" s="36"/>
      <c r="D2557" s="36"/>
      <c r="E2557" s="36"/>
      <c r="F2557" s="36"/>
      <c r="G2557" s="36"/>
      <c r="H2557" s="36"/>
      <c r="I2557" s="7"/>
      <c r="J2557" s="7"/>
    </row>
    <row r="2558" spans="1:10" x14ac:dyDescent="0.35">
      <c r="A2558" s="33"/>
      <c r="B2558" s="34"/>
      <c r="C2558" s="36"/>
      <c r="D2558" s="36"/>
      <c r="E2558" s="36"/>
      <c r="F2558" s="36"/>
      <c r="G2558" s="36"/>
      <c r="H2558" s="36"/>
      <c r="I2558" s="7"/>
      <c r="J2558" s="7"/>
    </row>
    <row r="2559" spans="1:10" x14ac:dyDescent="0.35">
      <c r="A2559" s="33"/>
      <c r="B2559" s="34"/>
      <c r="C2559" s="36"/>
      <c r="D2559" s="36"/>
      <c r="E2559" s="36"/>
      <c r="F2559" s="36"/>
      <c r="G2559" s="36"/>
      <c r="H2559" s="36"/>
      <c r="I2559" s="7"/>
      <c r="J2559" s="7"/>
    </row>
    <row r="2560" spans="1:10" x14ac:dyDescent="0.35">
      <c r="A2560" s="33"/>
      <c r="B2560" s="34"/>
      <c r="C2560" s="36"/>
      <c r="D2560" s="36"/>
      <c r="E2560" s="36"/>
      <c r="F2560" s="36"/>
      <c r="G2560" s="36"/>
      <c r="H2560" s="36"/>
      <c r="I2560" s="7"/>
      <c r="J2560" s="7"/>
    </row>
    <row r="2561" spans="1:10" x14ac:dyDescent="0.35">
      <c r="A2561" s="33"/>
      <c r="B2561" s="34"/>
      <c r="C2561" s="36"/>
      <c r="D2561" s="36"/>
      <c r="E2561" s="36"/>
      <c r="F2561" s="36"/>
      <c r="G2561" s="36"/>
      <c r="H2561" s="36"/>
      <c r="I2561" s="7"/>
      <c r="J2561" s="7"/>
    </row>
    <row r="2562" spans="1:10" x14ac:dyDescent="0.35">
      <c r="A2562" s="33"/>
      <c r="B2562" s="34"/>
      <c r="C2562" s="36"/>
      <c r="D2562" s="36"/>
      <c r="E2562" s="36"/>
      <c r="F2562" s="36"/>
      <c r="G2562" s="36"/>
      <c r="H2562" s="36"/>
      <c r="I2562" s="7"/>
      <c r="J2562" s="7"/>
    </row>
    <row r="2563" spans="1:10" x14ac:dyDescent="0.35">
      <c r="A2563" s="33"/>
      <c r="B2563" s="34"/>
      <c r="C2563" s="36"/>
      <c r="D2563" s="36"/>
      <c r="E2563" s="36"/>
      <c r="F2563" s="36"/>
      <c r="G2563" s="36"/>
      <c r="H2563" s="36"/>
      <c r="I2563" s="7"/>
      <c r="J2563" s="7"/>
    </row>
    <row r="2564" spans="1:10" x14ac:dyDescent="0.35">
      <c r="A2564" s="33"/>
      <c r="B2564" s="34"/>
      <c r="C2564" s="36"/>
      <c r="D2564" s="36"/>
      <c r="E2564" s="36"/>
      <c r="F2564" s="36"/>
      <c r="G2564" s="36"/>
      <c r="H2564" s="36"/>
      <c r="I2564" s="7"/>
      <c r="J2564" s="7"/>
    </row>
    <row r="2565" spans="1:10" x14ac:dyDescent="0.35">
      <c r="A2565" s="33"/>
      <c r="B2565" s="34"/>
      <c r="C2565" s="36"/>
      <c r="D2565" s="36"/>
      <c r="E2565" s="36"/>
      <c r="F2565" s="36"/>
      <c r="G2565" s="36"/>
      <c r="H2565" s="36"/>
      <c r="I2565" s="7"/>
      <c r="J2565" s="7"/>
    </row>
    <row r="2566" spans="1:10" x14ac:dyDescent="0.35">
      <c r="A2566" s="33"/>
      <c r="B2566" s="34"/>
      <c r="C2566" s="36"/>
      <c r="D2566" s="36"/>
      <c r="E2566" s="36"/>
      <c r="F2566" s="36"/>
      <c r="G2566" s="36"/>
      <c r="H2566" s="36"/>
      <c r="I2566" s="7"/>
      <c r="J2566" s="7"/>
    </row>
    <row r="2567" spans="1:10" x14ac:dyDescent="0.35">
      <c r="A2567" s="33"/>
      <c r="B2567" s="34"/>
      <c r="C2567" s="36"/>
      <c r="D2567" s="36"/>
      <c r="E2567" s="36"/>
      <c r="F2567" s="36"/>
      <c r="G2567" s="36"/>
      <c r="H2567" s="36"/>
      <c r="I2567" s="7"/>
      <c r="J2567" s="7"/>
    </row>
    <row r="2568" spans="1:10" x14ac:dyDescent="0.35">
      <c r="A2568" s="33"/>
      <c r="B2568" s="34"/>
      <c r="C2568" s="36"/>
      <c r="D2568" s="36"/>
      <c r="E2568" s="36"/>
      <c r="F2568" s="36"/>
      <c r="G2568" s="36"/>
      <c r="H2568" s="36"/>
      <c r="I2568" s="7"/>
      <c r="J2568" s="7"/>
    </row>
    <row r="2569" spans="1:10" x14ac:dyDescent="0.35">
      <c r="A2569" s="33"/>
      <c r="B2569" s="34"/>
      <c r="C2569" s="36"/>
      <c r="D2569" s="36"/>
      <c r="E2569" s="36"/>
      <c r="F2569" s="36"/>
      <c r="G2569" s="36"/>
      <c r="H2569" s="36"/>
      <c r="I2569" s="7"/>
      <c r="J2569" s="7"/>
    </row>
    <row r="2570" spans="1:10" x14ac:dyDescent="0.35">
      <c r="A2570" s="33"/>
      <c r="B2570" s="34"/>
      <c r="C2570" s="36"/>
      <c r="D2570" s="36"/>
      <c r="E2570" s="36"/>
      <c r="F2570" s="36"/>
      <c r="G2570" s="36"/>
      <c r="H2570" s="36"/>
      <c r="I2570" s="7"/>
      <c r="J2570" s="7"/>
    </row>
    <row r="2571" spans="1:10" x14ac:dyDescent="0.35">
      <c r="A2571" s="33"/>
      <c r="B2571" s="34"/>
      <c r="C2571" s="36"/>
      <c r="D2571" s="36"/>
      <c r="E2571" s="36"/>
      <c r="F2571" s="36"/>
      <c r="G2571" s="36"/>
      <c r="H2571" s="36"/>
      <c r="I2571" s="7"/>
      <c r="J2571" s="7"/>
    </row>
    <row r="2572" spans="1:10" x14ac:dyDescent="0.35">
      <c r="A2572" s="33"/>
      <c r="B2572" s="34"/>
      <c r="C2572" s="36"/>
      <c r="D2572" s="36"/>
      <c r="E2572" s="36"/>
      <c r="F2572" s="36"/>
      <c r="G2572" s="36"/>
      <c r="H2572" s="36"/>
      <c r="I2572" s="7"/>
      <c r="J2572" s="7"/>
    </row>
    <row r="2573" spans="1:10" x14ac:dyDescent="0.35">
      <c r="A2573" s="33"/>
      <c r="B2573" s="34"/>
      <c r="C2573" s="36"/>
      <c r="D2573" s="36"/>
      <c r="E2573" s="36"/>
      <c r="F2573" s="36"/>
      <c r="G2573" s="36"/>
      <c r="H2573" s="36"/>
      <c r="I2573" s="7"/>
      <c r="J2573" s="7"/>
    </row>
    <row r="2574" spans="1:10" x14ac:dyDescent="0.35">
      <c r="A2574" s="33"/>
      <c r="B2574" s="34"/>
      <c r="C2574" s="36"/>
      <c r="D2574" s="36"/>
      <c r="E2574" s="36"/>
      <c r="F2574" s="36"/>
      <c r="G2574" s="36"/>
      <c r="H2574" s="36"/>
      <c r="I2574" s="7"/>
      <c r="J2574" s="7"/>
    </row>
    <row r="2575" spans="1:10" x14ac:dyDescent="0.35">
      <c r="A2575" s="33"/>
      <c r="B2575" s="34"/>
      <c r="C2575" s="36"/>
      <c r="D2575" s="36"/>
      <c r="E2575" s="36"/>
      <c r="F2575" s="36"/>
      <c r="G2575" s="36"/>
      <c r="H2575" s="36"/>
      <c r="I2575" s="7"/>
      <c r="J2575" s="7"/>
    </row>
    <row r="2576" spans="1:10" x14ac:dyDescent="0.35">
      <c r="A2576" s="33"/>
      <c r="B2576" s="34"/>
      <c r="C2576" s="36"/>
      <c r="D2576" s="36"/>
      <c r="E2576" s="36"/>
      <c r="F2576" s="36"/>
      <c r="G2576" s="36"/>
      <c r="H2576" s="36"/>
      <c r="I2576" s="7"/>
      <c r="J2576" s="7"/>
    </row>
    <row r="2577" spans="1:10" x14ac:dyDescent="0.35">
      <c r="A2577" s="33"/>
      <c r="B2577" s="34"/>
      <c r="C2577" s="36"/>
      <c r="D2577" s="36"/>
      <c r="E2577" s="36"/>
      <c r="F2577" s="36"/>
      <c r="G2577" s="36"/>
      <c r="H2577" s="36"/>
      <c r="I2577" s="7"/>
      <c r="J2577" s="7"/>
    </row>
    <row r="2578" spans="1:10" x14ac:dyDescent="0.35">
      <c r="A2578" s="33"/>
      <c r="B2578" s="34"/>
      <c r="C2578" s="36"/>
      <c r="D2578" s="36"/>
      <c r="E2578" s="36"/>
      <c r="F2578" s="36"/>
      <c r="G2578" s="36"/>
      <c r="H2578" s="36"/>
      <c r="I2578" s="7"/>
      <c r="J2578" s="7"/>
    </row>
    <row r="2579" spans="1:10" x14ac:dyDescent="0.35">
      <c r="A2579" s="33"/>
      <c r="B2579" s="34"/>
      <c r="C2579" s="36"/>
      <c r="D2579" s="36"/>
      <c r="E2579" s="36"/>
      <c r="F2579" s="36"/>
      <c r="G2579" s="36"/>
      <c r="H2579" s="36"/>
      <c r="I2579" s="7"/>
      <c r="J2579" s="7"/>
    </row>
    <row r="2580" spans="1:10" x14ac:dyDescent="0.35">
      <c r="A2580" s="33"/>
      <c r="B2580" s="34"/>
      <c r="C2580" s="36"/>
      <c r="D2580" s="36"/>
      <c r="E2580" s="36"/>
      <c r="F2580" s="36"/>
      <c r="G2580" s="36"/>
      <c r="H2580" s="36"/>
      <c r="I2580" s="7"/>
      <c r="J2580" s="7"/>
    </row>
    <row r="2581" spans="1:10" x14ac:dyDescent="0.35">
      <c r="A2581" s="33"/>
      <c r="B2581" s="34"/>
      <c r="C2581" s="36"/>
      <c r="D2581" s="36"/>
      <c r="E2581" s="36"/>
      <c r="F2581" s="36"/>
      <c r="G2581" s="36"/>
      <c r="H2581" s="36"/>
      <c r="I2581" s="7"/>
      <c r="J2581" s="7"/>
    </row>
    <row r="2582" spans="1:10" x14ac:dyDescent="0.35">
      <c r="A2582" s="33"/>
      <c r="B2582" s="34"/>
      <c r="C2582" s="36"/>
      <c r="D2582" s="36"/>
      <c r="E2582" s="36"/>
      <c r="F2582" s="36"/>
      <c r="G2582" s="36"/>
      <c r="H2582" s="36"/>
      <c r="I2582" s="7"/>
      <c r="J2582" s="7"/>
    </row>
    <row r="2583" spans="1:10" x14ac:dyDescent="0.35">
      <c r="A2583" s="33"/>
      <c r="B2583" s="34"/>
      <c r="C2583" s="36"/>
      <c r="D2583" s="36"/>
      <c r="E2583" s="36"/>
      <c r="F2583" s="36"/>
      <c r="G2583" s="36"/>
      <c r="H2583" s="36"/>
      <c r="I2583" s="7"/>
      <c r="J2583" s="7"/>
    </row>
    <row r="2584" spans="1:10" x14ac:dyDescent="0.35">
      <c r="A2584" s="33"/>
      <c r="B2584" s="34"/>
      <c r="C2584" s="36"/>
      <c r="D2584" s="36"/>
      <c r="E2584" s="36"/>
      <c r="F2584" s="36"/>
      <c r="G2584" s="36"/>
      <c r="H2584" s="36"/>
      <c r="I2584" s="7"/>
      <c r="J2584" s="7"/>
    </row>
    <row r="2585" spans="1:10" x14ac:dyDescent="0.35">
      <c r="A2585" s="33"/>
      <c r="B2585" s="34"/>
      <c r="C2585" s="36"/>
      <c r="D2585" s="36"/>
      <c r="E2585" s="36"/>
      <c r="F2585" s="36"/>
      <c r="G2585" s="36"/>
      <c r="H2585" s="36"/>
      <c r="I2585" s="7"/>
      <c r="J2585" s="7"/>
    </row>
    <row r="2586" spans="1:10" x14ac:dyDescent="0.35">
      <c r="A2586" s="33"/>
      <c r="B2586" s="34"/>
      <c r="C2586" s="36"/>
      <c r="D2586" s="36"/>
      <c r="E2586" s="36"/>
      <c r="F2586" s="36"/>
      <c r="G2586" s="36"/>
      <c r="H2586" s="36"/>
      <c r="I2586" s="7"/>
      <c r="J2586" s="7"/>
    </row>
    <row r="2587" spans="1:10" x14ac:dyDescent="0.35">
      <c r="A2587" s="33"/>
      <c r="B2587" s="34"/>
      <c r="C2587" s="36"/>
      <c r="D2587" s="36"/>
      <c r="E2587" s="36"/>
      <c r="F2587" s="36"/>
      <c r="G2587" s="36"/>
      <c r="H2587" s="36"/>
      <c r="I2587" s="7"/>
      <c r="J2587" s="7"/>
    </row>
    <row r="2588" spans="1:10" x14ac:dyDescent="0.35">
      <c r="A2588" s="33"/>
      <c r="B2588" s="34"/>
      <c r="C2588" s="36"/>
      <c r="D2588" s="36"/>
      <c r="E2588" s="36"/>
      <c r="F2588" s="36"/>
      <c r="G2588" s="36"/>
      <c r="H2588" s="36"/>
      <c r="I2588" s="7"/>
      <c r="J2588" s="7"/>
    </row>
    <row r="2589" spans="1:10" x14ac:dyDescent="0.35">
      <c r="A2589" s="33"/>
      <c r="B2589" s="34"/>
      <c r="C2589" s="36"/>
      <c r="D2589" s="36"/>
      <c r="E2589" s="36"/>
      <c r="F2589" s="36"/>
      <c r="G2589" s="36"/>
      <c r="H2589" s="36"/>
      <c r="I2589" s="7"/>
      <c r="J2589" s="7"/>
    </row>
    <row r="2590" spans="1:10" x14ac:dyDescent="0.35">
      <c r="A2590" s="33"/>
      <c r="B2590" s="34"/>
      <c r="C2590" s="36"/>
      <c r="D2590" s="36"/>
      <c r="E2590" s="36"/>
      <c r="F2590" s="36"/>
      <c r="G2590" s="36"/>
      <c r="H2590" s="36"/>
      <c r="I2590" s="7"/>
      <c r="J2590" s="7"/>
    </row>
    <row r="2591" spans="1:10" x14ac:dyDescent="0.35">
      <c r="A2591" s="33"/>
      <c r="B2591" s="34"/>
      <c r="C2591" s="36"/>
      <c r="D2591" s="36"/>
      <c r="E2591" s="36"/>
      <c r="F2591" s="36"/>
      <c r="G2591" s="36"/>
      <c r="H2591" s="36"/>
      <c r="I2591" s="7"/>
      <c r="J2591" s="7"/>
    </row>
    <row r="2592" spans="1:10" x14ac:dyDescent="0.35">
      <c r="A2592" s="33"/>
      <c r="B2592" s="34"/>
      <c r="C2592" s="36"/>
      <c r="D2592" s="36"/>
      <c r="E2592" s="36"/>
      <c r="F2592" s="36"/>
      <c r="G2592" s="36"/>
      <c r="H2592" s="36"/>
      <c r="I2592" s="7"/>
      <c r="J2592" s="7"/>
    </row>
    <row r="2593" spans="1:10" x14ac:dyDescent="0.35">
      <c r="A2593" s="33"/>
      <c r="B2593" s="34"/>
      <c r="C2593" s="36"/>
      <c r="D2593" s="36"/>
      <c r="E2593" s="36"/>
      <c r="F2593" s="36"/>
      <c r="G2593" s="36"/>
      <c r="H2593" s="36"/>
      <c r="I2593" s="7"/>
      <c r="J2593" s="7"/>
    </row>
    <row r="2594" spans="1:10" x14ac:dyDescent="0.35">
      <c r="A2594" s="33"/>
      <c r="B2594" s="34"/>
      <c r="C2594" s="36"/>
      <c r="D2594" s="36"/>
      <c r="E2594" s="36"/>
      <c r="F2594" s="36"/>
      <c r="G2594" s="36"/>
      <c r="H2594" s="36"/>
      <c r="I2594" s="7"/>
      <c r="J2594" s="7"/>
    </row>
    <row r="2595" spans="1:10" x14ac:dyDescent="0.35">
      <c r="A2595" s="33"/>
      <c r="B2595" s="34"/>
      <c r="C2595" s="36"/>
      <c r="D2595" s="36"/>
      <c r="E2595" s="36"/>
      <c r="F2595" s="36"/>
      <c r="G2595" s="36"/>
      <c r="H2595" s="36"/>
      <c r="I2595" s="7"/>
      <c r="J2595" s="7"/>
    </row>
    <row r="2596" spans="1:10" x14ac:dyDescent="0.35">
      <c r="A2596" s="33"/>
      <c r="B2596" s="34"/>
      <c r="C2596" s="36"/>
      <c r="D2596" s="36"/>
      <c r="E2596" s="36"/>
      <c r="F2596" s="36"/>
      <c r="G2596" s="36"/>
      <c r="H2596" s="36"/>
      <c r="I2596" s="7"/>
      <c r="J2596" s="7"/>
    </row>
    <row r="2597" spans="1:10" x14ac:dyDescent="0.35">
      <c r="A2597" s="33"/>
      <c r="B2597" s="34"/>
      <c r="C2597" s="36"/>
      <c r="D2597" s="36"/>
      <c r="E2597" s="36"/>
      <c r="F2597" s="36"/>
      <c r="G2597" s="36"/>
      <c r="H2597" s="36"/>
      <c r="I2597" s="7"/>
      <c r="J2597" s="7"/>
    </row>
    <row r="2598" spans="1:10" x14ac:dyDescent="0.35">
      <c r="A2598" s="33"/>
      <c r="B2598" s="34"/>
      <c r="C2598" s="36"/>
      <c r="D2598" s="36"/>
      <c r="E2598" s="36"/>
      <c r="F2598" s="36"/>
      <c r="G2598" s="36"/>
      <c r="H2598" s="36"/>
      <c r="I2598" s="7"/>
      <c r="J2598" s="7"/>
    </row>
    <row r="2599" spans="1:10" x14ac:dyDescent="0.35">
      <c r="A2599" s="33"/>
      <c r="B2599" s="34"/>
      <c r="C2599" s="36"/>
      <c r="D2599" s="36"/>
      <c r="E2599" s="36"/>
      <c r="F2599" s="36"/>
      <c r="G2599" s="36"/>
      <c r="H2599" s="36"/>
      <c r="I2599" s="7"/>
      <c r="J2599" s="7"/>
    </row>
    <row r="2600" spans="1:10" x14ac:dyDescent="0.35">
      <c r="A2600" s="33"/>
      <c r="B2600" s="34"/>
      <c r="C2600" s="36"/>
      <c r="D2600" s="36"/>
      <c r="E2600" s="36"/>
      <c r="F2600" s="36"/>
      <c r="G2600" s="36"/>
      <c r="H2600" s="36"/>
      <c r="I2600" s="7"/>
      <c r="J2600" s="7"/>
    </row>
    <row r="2601" spans="1:10" x14ac:dyDescent="0.35">
      <c r="A2601" s="33"/>
      <c r="B2601" s="34"/>
      <c r="C2601" s="36"/>
      <c r="D2601" s="36"/>
      <c r="E2601" s="36"/>
      <c r="F2601" s="36"/>
      <c r="G2601" s="36"/>
      <c r="H2601" s="36"/>
      <c r="I2601" s="7"/>
      <c r="J2601" s="7"/>
    </row>
    <row r="2602" spans="1:10" x14ac:dyDescent="0.35">
      <c r="A2602" s="33"/>
      <c r="B2602" s="34"/>
      <c r="C2602" s="36"/>
      <c r="D2602" s="36"/>
      <c r="E2602" s="36"/>
      <c r="F2602" s="36"/>
      <c r="G2602" s="36"/>
      <c r="H2602" s="36"/>
      <c r="I2602" s="7"/>
      <c r="J2602" s="7"/>
    </row>
    <row r="2603" spans="1:10" x14ac:dyDescent="0.35">
      <c r="A2603" s="33"/>
      <c r="B2603" s="34"/>
      <c r="C2603" s="36"/>
      <c r="D2603" s="36"/>
      <c r="E2603" s="36"/>
      <c r="F2603" s="36"/>
      <c r="G2603" s="36"/>
      <c r="H2603" s="36"/>
      <c r="I2603" s="7"/>
      <c r="J2603" s="7"/>
    </row>
    <row r="2604" spans="1:10" x14ac:dyDescent="0.35">
      <c r="A2604" s="33"/>
      <c r="B2604" s="34"/>
      <c r="C2604" s="36"/>
      <c r="D2604" s="36"/>
      <c r="E2604" s="36"/>
      <c r="F2604" s="36"/>
      <c r="G2604" s="36"/>
      <c r="H2604" s="36"/>
      <c r="I2604" s="7"/>
      <c r="J2604" s="7"/>
    </row>
    <row r="2605" spans="1:10" x14ac:dyDescent="0.35">
      <c r="A2605" s="33"/>
      <c r="B2605" s="34"/>
      <c r="C2605" s="36"/>
      <c r="D2605" s="36"/>
      <c r="E2605" s="36"/>
      <c r="F2605" s="36"/>
      <c r="G2605" s="36"/>
      <c r="H2605" s="36"/>
      <c r="I2605" s="7"/>
      <c r="J2605" s="7"/>
    </row>
    <row r="2606" spans="1:10" x14ac:dyDescent="0.35">
      <c r="A2606" s="33"/>
      <c r="B2606" s="34"/>
      <c r="C2606" s="36"/>
      <c r="D2606" s="36"/>
      <c r="E2606" s="36"/>
      <c r="F2606" s="36"/>
      <c r="G2606" s="36"/>
      <c r="H2606" s="36"/>
      <c r="I2606" s="7"/>
      <c r="J2606" s="7"/>
    </row>
    <row r="2607" spans="1:10" x14ac:dyDescent="0.35">
      <c r="A2607" s="33"/>
      <c r="B2607" s="34"/>
      <c r="C2607" s="36"/>
      <c r="D2607" s="36"/>
      <c r="E2607" s="36"/>
      <c r="F2607" s="36"/>
      <c r="G2607" s="36"/>
      <c r="H2607" s="36"/>
      <c r="I2607" s="7"/>
      <c r="J2607" s="7"/>
    </row>
    <row r="2608" spans="1:10" x14ac:dyDescent="0.35">
      <c r="A2608" s="33"/>
      <c r="B2608" s="34"/>
      <c r="C2608" s="36"/>
      <c r="D2608" s="36"/>
      <c r="E2608" s="36"/>
      <c r="F2608" s="36"/>
      <c r="G2608" s="36"/>
      <c r="H2608" s="36"/>
      <c r="I2608" s="7"/>
      <c r="J2608" s="7"/>
    </row>
    <row r="2609" spans="1:10" x14ac:dyDescent="0.35">
      <c r="A2609" s="33"/>
      <c r="B2609" s="34"/>
      <c r="C2609" s="36"/>
      <c r="D2609" s="36"/>
      <c r="E2609" s="36"/>
      <c r="F2609" s="36"/>
      <c r="G2609" s="36"/>
      <c r="H2609" s="36"/>
      <c r="I2609" s="7"/>
      <c r="J2609" s="7"/>
    </row>
    <row r="2610" spans="1:10" x14ac:dyDescent="0.35">
      <c r="A2610" s="33"/>
      <c r="B2610" s="34"/>
      <c r="C2610" s="36"/>
      <c r="D2610" s="36"/>
      <c r="E2610" s="36"/>
      <c r="F2610" s="36"/>
      <c r="G2610" s="36"/>
      <c r="H2610" s="36"/>
      <c r="I2610" s="7"/>
      <c r="J2610" s="7"/>
    </row>
    <row r="2611" spans="1:10" x14ac:dyDescent="0.35">
      <c r="A2611" s="33"/>
      <c r="B2611" s="34"/>
      <c r="C2611" s="36"/>
      <c r="D2611" s="36"/>
      <c r="E2611" s="36"/>
      <c r="F2611" s="36"/>
      <c r="G2611" s="36"/>
      <c r="H2611" s="36"/>
      <c r="I2611" s="7"/>
      <c r="J2611" s="7"/>
    </row>
    <row r="2612" spans="1:10" x14ac:dyDescent="0.35">
      <c r="A2612" s="33"/>
      <c r="B2612" s="34"/>
      <c r="C2612" s="36"/>
      <c r="D2612" s="36"/>
      <c r="E2612" s="36"/>
      <c r="F2612" s="36"/>
      <c r="G2612" s="36"/>
      <c r="H2612" s="36"/>
      <c r="I2612" s="7"/>
      <c r="J2612" s="7"/>
    </row>
    <row r="2613" spans="1:10" x14ac:dyDescent="0.35">
      <c r="A2613" s="33"/>
      <c r="B2613" s="34"/>
      <c r="C2613" s="36"/>
      <c r="D2613" s="36"/>
      <c r="E2613" s="36"/>
      <c r="F2613" s="36"/>
      <c r="G2613" s="36"/>
      <c r="H2613" s="36"/>
      <c r="I2613" s="7"/>
      <c r="J2613" s="7"/>
    </row>
    <row r="2614" spans="1:10" x14ac:dyDescent="0.35">
      <c r="A2614" s="33"/>
      <c r="B2614" s="34"/>
      <c r="C2614" s="36"/>
      <c r="D2614" s="36"/>
      <c r="E2614" s="36"/>
      <c r="F2614" s="36"/>
      <c r="G2614" s="36"/>
      <c r="H2614" s="36"/>
      <c r="I2614" s="7"/>
      <c r="J2614" s="7"/>
    </row>
    <row r="2615" spans="1:10" x14ac:dyDescent="0.35">
      <c r="A2615" s="33"/>
      <c r="B2615" s="34"/>
      <c r="C2615" s="36"/>
      <c r="D2615" s="36"/>
      <c r="E2615" s="36"/>
      <c r="F2615" s="36"/>
      <c r="G2615" s="36"/>
      <c r="H2615" s="36"/>
      <c r="I2615" s="7"/>
      <c r="J2615" s="7"/>
    </row>
    <row r="2616" spans="1:10" x14ac:dyDescent="0.35">
      <c r="A2616" s="33"/>
      <c r="B2616" s="34"/>
      <c r="C2616" s="36"/>
      <c r="D2616" s="36"/>
      <c r="E2616" s="36"/>
      <c r="F2616" s="36"/>
      <c r="G2616" s="36"/>
      <c r="H2616" s="36"/>
      <c r="I2616" s="7"/>
      <c r="J2616" s="7"/>
    </row>
    <row r="2617" spans="1:10" x14ac:dyDescent="0.35">
      <c r="A2617" s="33"/>
      <c r="B2617" s="34"/>
      <c r="C2617" s="36"/>
      <c r="D2617" s="36"/>
      <c r="E2617" s="36"/>
      <c r="F2617" s="36"/>
      <c r="G2617" s="36"/>
      <c r="H2617" s="36"/>
      <c r="I2617" s="7"/>
      <c r="J2617" s="7"/>
    </row>
    <row r="2618" spans="1:10" x14ac:dyDescent="0.35">
      <c r="A2618" s="33"/>
      <c r="B2618" s="34"/>
      <c r="C2618" s="36"/>
      <c r="D2618" s="36"/>
      <c r="E2618" s="36"/>
      <c r="F2618" s="36"/>
      <c r="G2618" s="36"/>
      <c r="H2618" s="36"/>
      <c r="I2618" s="7"/>
      <c r="J2618" s="7"/>
    </row>
    <row r="2619" spans="1:10" x14ac:dyDescent="0.35">
      <c r="A2619" s="33"/>
      <c r="B2619" s="34"/>
      <c r="C2619" s="36"/>
      <c r="D2619" s="36"/>
      <c r="E2619" s="36"/>
      <c r="F2619" s="36"/>
      <c r="G2619" s="36"/>
      <c r="H2619" s="36"/>
      <c r="I2619" s="7"/>
      <c r="J2619" s="7"/>
    </row>
    <row r="2620" spans="1:10" x14ac:dyDescent="0.35">
      <c r="A2620" s="33"/>
      <c r="B2620" s="34"/>
      <c r="C2620" s="36"/>
      <c r="D2620" s="36"/>
      <c r="E2620" s="36"/>
      <c r="F2620" s="36"/>
      <c r="G2620" s="36"/>
      <c r="H2620" s="36"/>
      <c r="I2620" s="7"/>
      <c r="J2620" s="7"/>
    </row>
    <row r="2621" spans="1:10" x14ac:dyDescent="0.35">
      <c r="A2621" s="33"/>
      <c r="B2621" s="34"/>
      <c r="C2621" s="36"/>
      <c r="D2621" s="36"/>
      <c r="E2621" s="36"/>
      <c r="F2621" s="36"/>
      <c r="G2621" s="36"/>
      <c r="H2621" s="36"/>
      <c r="I2621" s="7"/>
      <c r="J2621" s="7"/>
    </row>
    <row r="2622" spans="1:10" x14ac:dyDescent="0.35">
      <c r="A2622" s="33"/>
      <c r="B2622" s="34"/>
      <c r="C2622" s="36"/>
      <c r="D2622" s="36"/>
      <c r="E2622" s="36"/>
      <c r="F2622" s="36"/>
      <c r="G2622" s="36"/>
      <c r="H2622" s="36"/>
      <c r="I2622" s="7"/>
      <c r="J2622" s="7"/>
    </row>
    <row r="2623" spans="1:10" x14ac:dyDescent="0.35">
      <c r="A2623" s="33"/>
      <c r="B2623" s="34"/>
      <c r="C2623" s="36"/>
      <c r="D2623" s="36"/>
      <c r="E2623" s="36"/>
      <c r="F2623" s="36"/>
      <c r="G2623" s="36"/>
      <c r="H2623" s="36"/>
      <c r="I2623" s="7"/>
      <c r="J2623" s="7"/>
    </row>
    <row r="2624" spans="1:10" x14ac:dyDescent="0.35">
      <c r="A2624" s="33"/>
      <c r="B2624" s="34"/>
      <c r="C2624" s="36"/>
      <c r="D2624" s="36"/>
      <c r="E2624" s="36"/>
      <c r="F2624" s="36"/>
      <c r="G2624" s="36"/>
      <c r="H2624" s="36"/>
      <c r="I2624" s="7"/>
      <c r="J2624" s="7"/>
    </row>
    <row r="2625" spans="1:10" x14ac:dyDescent="0.35">
      <c r="A2625" s="33"/>
      <c r="B2625" s="34"/>
      <c r="C2625" s="36"/>
      <c r="D2625" s="36"/>
      <c r="E2625" s="36"/>
      <c r="F2625" s="36"/>
      <c r="G2625" s="36"/>
      <c r="H2625" s="36"/>
      <c r="I2625" s="7"/>
      <c r="J2625" s="7"/>
    </row>
    <row r="2626" spans="1:10" x14ac:dyDescent="0.35">
      <c r="A2626" s="33"/>
      <c r="B2626" s="34"/>
      <c r="C2626" s="36"/>
      <c r="D2626" s="36"/>
      <c r="E2626" s="36"/>
      <c r="F2626" s="36"/>
      <c r="G2626" s="36"/>
      <c r="H2626" s="36"/>
      <c r="I2626" s="7"/>
      <c r="J2626" s="7"/>
    </row>
    <row r="2627" spans="1:10" x14ac:dyDescent="0.35">
      <c r="A2627" s="33"/>
      <c r="B2627" s="34"/>
      <c r="C2627" s="36"/>
      <c r="D2627" s="36"/>
      <c r="E2627" s="36"/>
      <c r="F2627" s="36"/>
      <c r="G2627" s="36"/>
      <c r="H2627" s="36"/>
      <c r="I2627" s="7"/>
      <c r="J2627" s="7"/>
    </row>
    <row r="2628" spans="1:10" x14ac:dyDescent="0.35">
      <c r="A2628" s="33"/>
      <c r="B2628" s="34"/>
      <c r="C2628" s="36"/>
      <c r="D2628" s="36"/>
      <c r="E2628" s="36"/>
      <c r="F2628" s="36"/>
      <c r="G2628" s="36"/>
      <c r="H2628" s="36"/>
      <c r="I2628" s="7"/>
      <c r="J2628" s="7"/>
    </row>
    <row r="2629" spans="1:10" x14ac:dyDescent="0.35">
      <c r="A2629" s="33"/>
      <c r="B2629" s="34"/>
      <c r="C2629" s="36"/>
      <c r="D2629" s="36"/>
      <c r="E2629" s="36"/>
      <c r="F2629" s="36"/>
      <c r="G2629" s="36"/>
      <c r="H2629" s="36"/>
      <c r="I2629" s="7"/>
      <c r="J2629" s="7"/>
    </row>
    <row r="2630" spans="1:10" x14ac:dyDescent="0.35">
      <c r="A2630" s="33"/>
      <c r="B2630" s="34"/>
      <c r="C2630" s="36"/>
      <c r="D2630" s="36"/>
      <c r="E2630" s="36"/>
      <c r="F2630" s="36"/>
      <c r="G2630" s="36"/>
      <c r="H2630" s="36"/>
      <c r="I2630" s="7"/>
      <c r="J2630" s="7"/>
    </row>
    <row r="2631" spans="1:10" x14ac:dyDescent="0.35">
      <c r="A2631" s="33"/>
      <c r="B2631" s="34"/>
      <c r="C2631" s="36"/>
      <c r="D2631" s="36"/>
      <c r="E2631" s="36"/>
      <c r="F2631" s="36"/>
      <c r="G2631" s="36"/>
      <c r="H2631" s="36"/>
      <c r="I2631" s="7"/>
      <c r="J2631" s="7"/>
    </row>
    <row r="2632" spans="1:10" x14ac:dyDescent="0.35">
      <c r="A2632" s="33"/>
      <c r="B2632" s="34"/>
      <c r="C2632" s="36"/>
      <c r="D2632" s="36"/>
      <c r="E2632" s="36"/>
      <c r="F2632" s="36"/>
      <c r="G2632" s="36"/>
      <c r="H2632" s="36"/>
      <c r="I2632" s="7"/>
      <c r="J2632" s="7"/>
    </row>
    <row r="2633" spans="1:10" x14ac:dyDescent="0.35">
      <c r="A2633" s="33"/>
      <c r="B2633" s="34"/>
      <c r="C2633" s="36"/>
      <c r="D2633" s="36"/>
      <c r="E2633" s="36"/>
      <c r="F2633" s="36"/>
      <c r="G2633" s="36"/>
      <c r="H2633" s="36"/>
      <c r="I2633" s="7"/>
      <c r="J2633" s="7"/>
    </row>
    <row r="2634" spans="1:10" x14ac:dyDescent="0.35">
      <c r="A2634" s="33"/>
      <c r="B2634" s="34"/>
      <c r="C2634" s="36"/>
      <c r="D2634" s="36"/>
      <c r="E2634" s="36"/>
      <c r="F2634" s="36"/>
      <c r="G2634" s="36"/>
      <c r="H2634" s="36"/>
      <c r="I2634" s="7"/>
      <c r="J2634" s="7"/>
    </row>
    <row r="2635" spans="1:10" x14ac:dyDescent="0.35">
      <c r="A2635" s="33"/>
      <c r="B2635" s="34"/>
      <c r="C2635" s="36"/>
      <c r="D2635" s="36"/>
      <c r="E2635" s="36"/>
      <c r="F2635" s="36"/>
      <c r="G2635" s="36"/>
      <c r="H2635" s="36"/>
      <c r="I2635" s="7"/>
      <c r="J2635" s="7"/>
    </row>
    <row r="2636" spans="1:10" x14ac:dyDescent="0.35">
      <c r="A2636" s="33"/>
      <c r="B2636" s="34"/>
      <c r="C2636" s="36"/>
      <c r="D2636" s="36"/>
      <c r="E2636" s="36"/>
      <c r="F2636" s="36"/>
      <c r="G2636" s="36"/>
      <c r="H2636" s="36"/>
      <c r="I2636" s="7"/>
      <c r="J2636" s="7"/>
    </row>
    <row r="2637" spans="1:10" x14ac:dyDescent="0.35">
      <c r="A2637" s="33"/>
      <c r="B2637" s="34"/>
      <c r="C2637" s="36"/>
      <c r="D2637" s="36"/>
      <c r="E2637" s="36"/>
      <c r="F2637" s="36"/>
      <c r="G2637" s="36"/>
      <c r="H2637" s="36"/>
      <c r="I2637" s="7"/>
      <c r="J2637" s="7"/>
    </row>
    <row r="2638" spans="1:10" x14ac:dyDescent="0.35">
      <c r="A2638" s="33"/>
      <c r="B2638" s="34"/>
      <c r="C2638" s="36"/>
      <c r="D2638" s="36"/>
      <c r="E2638" s="36"/>
      <c r="F2638" s="36"/>
      <c r="G2638" s="36"/>
      <c r="H2638" s="36"/>
      <c r="I2638" s="7"/>
      <c r="J2638" s="7"/>
    </row>
    <row r="2639" spans="1:10" x14ac:dyDescent="0.35">
      <c r="A2639" s="33"/>
      <c r="B2639" s="34"/>
      <c r="C2639" s="36"/>
      <c r="D2639" s="36"/>
      <c r="E2639" s="36"/>
      <c r="F2639" s="36"/>
      <c r="G2639" s="36"/>
      <c r="H2639" s="36"/>
      <c r="I2639" s="7"/>
      <c r="J2639" s="7"/>
    </row>
    <row r="2640" spans="1:10" x14ac:dyDescent="0.35">
      <c r="A2640" s="33"/>
      <c r="B2640" s="34"/>
      <c r="C2640" s="36"/>
      <c r="D2640" s="36"/>
      <c r="E2640" s="36"/>
      <c r="F2640" s="36"/>
      <c r="G2640" s="36"/>
      <c r="H2640" s="36"/>
      <c r="I2640" s="7"/>
      <c r="J2640" s="7"/>
    </row>
    <row r="2641" spans="1:10" x14ac:dyDescent="0.35">
      <c r="A2641" s="33"/>
      <c r="B2641" s="34"/>
      <c r="C2641" s="36"/>
      <c r="D2641" s="36"/>
      <c r="E2641" s="36"/>
      <c r="F2641" s="36"/>
      <c r="G2641" s="36"/>
      <c r="H2641" s="36"/>
      <c r="I2641" s="7"/>
      <c r="J2641" s="7"/>
    </row>
    <row r="2642" spans="1:10" x14ac:dyDescent="0.35">
      <c r="A2642" s="33"/>
      <c r="B2642" s="34"/>
      <c r="C2642" s="36"/>
      <c r="D2642" s="36"/>
      <c r="E2642" s="36"/>
      <c r="F2642" s="36"/>
      <c r="G2642" s="36"/>
      <c r="H2642" s="36"/>
      <c r="I2642" s="7"/>
      <c r="J2642" s="7"/>
    </row>
    <row r="2643" spans="1:10" x14ac:dyDescent="0.35">
      <c r="A2643" s="33"/>
      <c r="B2643" s="34"/>
      <c r="C2643" s="36"/>
      <c r="D2643" s="36"/>
      <c r="E2643" s="36"/>
      <c r="F2643" s="36"/>
      <c r="G2643" s="36"/>
      <c r="H2643" s="36"/>
      <c r="I2643" s="7"/>
      <c r="J2643" s="7"/>
    </row>
    <row r="2644" spans="1:10" x14ac:dyDescent="0.35">
      <c r="A2644" s="33"/>
      <c r="B2644" s="34"/>
      <c r="C2644" s="36"/>
      <c r="D2644" s="36"/>
      <c r="E2644" s="36"/>
      <c r="F2644" s="36"/>
      <c r="G2644" s="36"/>
      <c r="H2644" s="36"/>
      <c r="I2644" s="7"/>
      <c r="J2644" s="7"/>
    </row>
    <row r="2645" spans="1:10" x14ac:dyDescent="0.35">
      <c r="A2645" s="33"/>
      <c r="B2645" s="34"/>
      <c r="C2645" s="36"/>
      <c r="D2645" s="36"/>
      <c r="E2645" s="36"/>
      <c r="F2645" s="36"/>
      <c r="G2645" s="36"/>
      <c r="H2645" s="36"/>
      <c r="I2645" s="7"/>
      <c r="J2645" s="7"/>
    </row>
    <row r="2646" spans="1:10" x14ac:dyDescent="0.35">
      <c r="A2646" s="33"/>
      <c r="B2646" s="34"/>
      <c r="C2646" s="36"/>
      <c r="D2646" s="36"/>
      <c r="E2646" s="36"/>
      <c r="F2646" s="36"/>
      <c r="G2646" s="36"/>
      <c r="H2646" s="36"/>
      <c r="I2646" s="7"/>
      <c r="J2646" s="7"/>
    </row>
    <row r="2647" spans="1:10" x14ac:dyDescent="0.35">
      <c r="A2647" s="33"/>
      <c r="B2647" s="34"/>
      <c r="C2647" s="36"/>
      <c r="D2647" s="36"/>
      <c r="E2647" s="36"/>
      <c r="F2647" s="36"/>
      <c r="G2647" s="36"/>
      <c r="H2647" s="36"/>
      <c r="I2647" s="7"/>
      <c r="J2647" s="7"/>
    </row>
    <row r="2648" spans="1:10" x14ac:dyDescent="0.35">
      <c r="A2648" s="33"/>
      <c r="B2648" s="34"/>
      <c r="C2648" s="36"/>
      <c r="D2648" s="36"/>
      <c r="E2648" s="36"/>
      <c r="F2648" s="36"/>
      <c r="G2648" s="36"/>
      <c r="H2648" s="36"/>
      <c r="I2648" s="7"/>
      <c r="J2648" s="7"/>
    </row>
    <row r="2649" spans="1:10" x14ac:dyDescent="0.35">
      <c r="A2649" s="33"/>
      <c r="B2649" s="34"/>
      <c r="C2649" s="36"/>
      <c r="D2649" s="36"/>
      <c r="E2649" s="36"/>
      <c r="F2649" s="36"/>
      <c r="G2649" s="36"/>
      <c r="H2649" s="36"/>
      <c r="I2649" s="7"/>
      <c r="J2649" s="7"/>
    </row>
    <row r="2650" spans="1:10" x14ac:dyDescent="0.35">
      <c r="A2650" s="33"/>
      <c r="B2650" s="34"/>
      <c r="C2650" s="36"/>
      <c r="D2650" s="36"/>
      <c r="E2650" s="36"/>
      <c r="F2650" s="36"/>
      <c r="G2650" s="36"/>
      <c r="H2650" s="36"/>
      <c r="I2650" s="7"/>
      <c r="J2650" s="7"/>
    </row>
    <row r="2651" spans="1:10" x14ac:dyDescent="0.35">
      <c r="A2651" s="33"/>
      <c r="B2651" s="34"/>
      <c r="C2651" s="36"/>
      <c r="D2651" s="36"/>
      <c r="E2651" s="36"/>
      <c r="F2651" s="36"/>
      <c r="G2651" s="36"/>
      <c r="H2651" s="36"/>
      <c r="I2651" s="7"/>
      <c r="J2651" s="7"/>
    </row>
    <row r="2652" spans="1:10" x14ac:dyDescent="0.35">
      <c r="A2652" s="33"/>
      <c r="B2652" s="34"/>
      <c r="C2652" s="36"/>
      <c r="D2652" s="36"/>
      <c r="E2652" s="36"/>
      <c r="F2652" s="36"/>
      <c r="G2652" s="36"/>
      <c r="H2652" s="36"/>
      <c r="I2652" s="7"/>
      <c r="J2652" s="7"/>
    </row>
    <row r="2653" spans="1:10" x14ac:dyDescent="0.35">
      <c r="A2653" s="33"/>
      <c r="B2653" s="34"/>
      <c r="C2653" s="36"/>
      <c r="D2653" s="36"/>
      <c r="E2653" s="36"/>
      <c r="F2653" s="36"/>
      <c r="G2653" s="36"/>
      <c r="H2653" s="36"/>
      <c r="I2653" s="7"/>
      <c r="J2653" s="7"/>
    </row>
    <row r="2654" spans="1:10" x14ac:dyDescent="0.35">
      <c r="A2654" s="33"/>
      <c r="B2654" s="34"/>
      <c r="C2654" s="36"/>
      <c r="D2654" s="36"/>
      <c r="E2654" s="36"/>
      <c r="F2654" s="36"/>
      <c r="G2654" s="36"/>
      <c r="H2654" s="36"/>
      <c r="I2654" s="7"/>
      <c r="J2654" s="7"/>
    </row>
    <row r="2655" spans="1:10" x14ac:dyDescent="0.35">
      <c r="A2655" s="33"/>
      <c r="B2655" s="34"/>
      <c r="C2655" s="36"/>
      <c r="D2655" s="36"/>
      <c r="E2655" s="36"/>
      <c r="F2655" s="36"/>
      <c r="G2655" s="36"/>
      <c r="H2655" s="36"/>
      <c r="I2655" s="7"/>
      <c r="J2655" s="7"/>
    </row>
    <row r="2656" spans="1:10" x14ac:dyDescent="0.35">
      <c r="A2656" s="33"/>
      <c r="B2656" s="34"/>
      <c r="C2656" s="36"/>
      <c r="D2656" s="36"/>
      <c r="E2656" s="36"/>
      <c r="F2656" s="36"/>
      <c r="G2656" s="36"/>
      <c r="H2656" s="36"/>
      <c r="I2656" s="7"/>
      <c r="J2656" s="7"/>
    </row>
    <row r="2657" spans="1:10" x14ac:dyDescent="0.35">
      <c r="A2657" s="33"/>
      <c r="B2657" s="34"/>
      <c r="C2657" s="36"/>
      <c r="D2657" s="36"/>
      <c r="E2657" s="36"/>
      <c r="F2657" s="36"/>
      <c r="G2657" s="36"/>
      <c r="H2657" s="36"/>
      <c r="I2657" s="7"/>
      <c r="J2657" s="7"/>
    </row>
    <row r="2658" spans="1:10" x14ac:dyDescent="0.35">
      <c r="A2658" s="33"/>
      <c r="B2658" s="34"/>
      <c r="C2658" s="36"/>
      <c r="D2658" s="36"/>
      <c r="E2658" s="36"/>
      <c r="F2658" s="36"/>
      <c r="G2658" s="36"/>
      <c r="H2658" s="36"/>
      <c r="I2658" s="7"/>
      <c r="J2658" s="7"/>
    </row>
    <row r="2659" spans="1:10" x14ac:dyDescent="0.35">
      <c r="A2659" s="33"/>
      <c r="B2659" s="34"/>
      <c r="C2659" s="36"/>
      <c r="D2659" s="36"/>
      <c r="E2659" s="36"/>
      <c r="F2659" s="36"/>
      <c r="G2659" s="36"/>
      <c r="H2659" s="36"/>
      <c r="I2659" s="7"/>
      <c r="J2659" s="7"/>
    </row>
    <row r="2660" spans="1:10" x14ac:dyDescent="0.35">
      <c r="A2660" s="33"/>
      <c r="B2660" s="34"/>
      <c r="C2660" s="36"/>
      <c r="D2660" s="36"/>
      <c r="E2660" s="36"/>
      <c r="F2660" s="36"/>
      <c r="G2660" s="36"/>
      <c r="H2660" s="36"/>
      <c r="I2660" s="7"/>
      <c r="J2660" s="7"/>
    </row>
    <row r="2661" spans="1:10" x14ac:dyDescent="0.35">
      <c r="A2661" s="33"/>
      <c r="B2661" s="34"/>
      <c r="C2661" s="36"/>
      <c r="D2661" s="36"/>
      <c r="E2661" s="36"/>
      <c r="F2661" s="36"/>
      <c r="G2661" s="36"/>
      <c r="H2661" s="36"/>
      <c r="I2661" s="7"/>
      <c r="J2661" s="7"/>
    </row>
    <row r="2662" spans="1:10" x14ac:dyDescent="0.35">
      <c r="A2662" s="33"/>
      <c r="B2662" s="34"/>
      <c r="C2662" s="36"/>
      <c r="D2662" s="36"/>
      <c r="E2662" s="36"/>
      <c r="F2662" s="36"/>
      <c r="G2662" s="36"/>
      <c r="H2662" s="36"/>
      <c r="I2662" s="7"/>
      <c r="J2662" s="7"/>
    </row>
    <row r="2663" spans="1:10" x14ac:dyDescent="0.35">
      <c r="A2663" s="33"/>
      <c r="B2663" s="34"/>
      <c r="C2663" s="36"/>
      <c r="D2663" s="36"/>
      <c r="E2663" s="36"/>
      <c r="F2663" s="36"/>
      <c r="G2663" s="36"/>
      <c r="H2663" s="36"/>
      <c r="I2663" s="7"/>
      <c r="J2663" s="7"/>
    </row>
    <row r="2664" spans="1:10" x14ac:dyDescent="0.35">
      <c r="A2664" s="33"/>
      <c r="B2664" s="34"/>
      <c r="C2664" s="36"/>
      <c r="D2664" s="36"/>
      <c r="E2664" s="36"/>
      <c r="F2664" s="36"/>
      <c r="G2664" s="36"/>
      <c r="H2664" s="36"/>
      <c r="I2664" s="7"/>
      <c r="J2664" s="7"/>
    </row>
    <row r="2665" spans="1:10" x14ac:dyDescent="0.35">
      <c r="A2665" s="33"/>
      <c r="B2665" s="34"/>
      <c r="C2665" s="36"/>
      <c r="D2665" s="36"/>
      <c r="E2665" s="36"/>
      <c r="F2665" s="36"/>
      <c r="G2665" s="36"/>
      <c r="H2665" s="36"/>
      <c r="I2665" s="7"/>
      <c r="J2665" s="7"/>
    </row>
    <row r="2666" spans="1:10" x14ac:dyDescent="0.35">
      <c r="A2666" s="33"/>
      <c r="B2666" s="34"/>
      <c r="C2666" s="36"/>
      <c r="D2666" s="36"/>
      <c r="E2666" s="36"/>
      <c r="F2666" s="36"/>
      <c r="G2666" s="36"/>
      <c r="H2666" s="36"/>
      <c r="I2666" s="7"/>
      <c r="J2666" s="7"/>
    </row>
    <row r="2667" spans="1:10" x14ac:dyDescent="0.35">
      <c r="A2667" s="33"/>
      <c r="B2667" s="34"/>
      <c r="C2667" s="36"/>
      <c r="D2667" s="36"/>
      <c r="E2667" s="36"/>
      <c r="F2667" s="36"/>
      <c r="G2667" s="36"/>
      <c r="H2667" s="36"/>
      <c r="I2667" s="7"/>
      <c r="J2667" s="7"/>
    </row>
    <row r="2668" spans="1:10" x14ac:dyDescent="0.35">
      <c r="A2668" s="33"/>
      <c r="B2668" s="34"/>
      <c r="C2668" s="36"/>
      <c r="D2668" s="36"/>
      <c r="E2668" s="36"/>
      <c r="F2668" s="36"/>
      <c r="G2668" s="36"/>
      <c r="H2668" s="36"/>
      <c r="I2668" s="7"/>
      <c r="J2668" s="7"/>
    </row>
    <row r="2669" spans="1:10" x14ac:dyDescent="0.35">
      <c r="A2669" s="33"/>
      <c r="B2669" s="34"/>
      <c r="C2669" s="36"/>
      <c r="D2669" s="36"/>
      <c r="E2669" s="36"/>
      <c r="F2669" s="36"/>
      <c r="G2669" s="36"/>
      <c r="H2669" s="36"/>
      <c r="I2669" s="7"/>
      <c r="J2669" s="7"/>
    </row>
    <row r="2670" spans="1:10" x14ac:dyDescent="0.35">
      <c r="A2670" s="33"/>
      <c r="B2670" s="34"/>
      <c r="C2670" s="36"/>
      <c r="D2670" s="36"/>
      <c r="E2670" s="36"/>
      <c r="F2670" s="36"/>
      <c r="G2670" s="36"/>
      <c r="H2670" s="36"/>
      <c r="I2670" s="7"/>
      <c r="J2670" s="7"/>
    </row>
    <row r="2671" spans="1:10" x14ac:dyDescent="0.35">
      <c r="A2671" s="33"/>
      <c r="B2671" s="34"/>
      <c r="C2671" s="36"/>
      <c r="D2671" s="36"/>
      <c r="E2671" s="36"/>
      <c r="F2671" s="36"/>
      <c r="G2671" s="36"/>
      <c r="H2671" s="36"/>
      <c r="I2671" s="7"/>
      <c r="J2671" s="7"/>
    </row>
    <row r="2672" spans="1:10" x14ac:dyDescent="0.35">
      <c r="A2672" s="33"/>
      <c r="B2672" s="34"/>
      <c r="C2672" s="36"/>
      <c r="D2672" s="36"/>
      <c r="E2672" s="36"/>
      <c r="F2672" s="36"/>
      <c r="G2672" s="36"/>
      <c r="H2672" s="36"/>
      <c r="I2672" s="7"/>
      <c r="J2672" s="7"/>
    </row>
    <row r="2673" spans="1:10" x14ac:dyDescent="0.35">
      <c r="A2673" s="33"/>
      <c r="B2673" s="34"/>
      <c r="C2673" s="36"/>
      <c r="D2673" s="36"/>
      <c r="E2673" s="36"/>
      <c r="F2673" s="36"/>
      <c r="G2673" s="36"/>
      <c r="H2673" s="36"/>
      <c r="I2673" s="7"/>
      <c r="J2673" s="7"/>
    </row>
    <row r="2674" spans="1:10" x14ac:dyDescent="0.35">
      <c r="A2674" s="33"/>
      <c r="B2674" s="34"/>
      <c r="C2674" s="36"/>
      <c r="D2674" s="36"/>
      <c r="E2674" s="36"/>
      <c r="F2674" s="36"/>
      <c r="G2674" s="36"/>
      <c r="H2674" s="36"/>
      <c r="I2674" s="7"/>
      <c r="J2674" s="7"/>
    </row>
    <row r="2675" spans="1:10" x14ac:dyDescent="0.35">
      <c r="A2675" s="33"/>
      <c r="B2675" s="34"/>
      <c r="C2675" s="36"/>
      <c r="D2675" s="36"/>
      <c r="E2675" s="36"/>
      <c r="F2675" s="36"/>
      <c r="G2675" s="36"/>
      <c r="H2675" s="36"/>
      <c r="I2675" s="7"/>
      <c r="J2675" s="7"/>
    </row>
    <row r="2676" spans="1:10" x14ac:dyDescent="0.35">
      <c r="A2676" s="33"/>
      <c r="B2676" s="34"/>
      <c r="C2676" s="36"/>
      <c r="D2676" s="36"/>
      <c r="E2676" s="36"/>
      <c r="F2676" s="36"/>
      <c r="G2676" s="36"/>
      <c r="H2676" s="36"/>
      <c r="I2676" s="7"/>
      <c r="J2676" s="7"/>
    </row>
    <row r="2677" spans="1:10" x14ac:dyDescent="0.35">
      <c r="A2677" s="33"/>
      <c r="B2677" s="34"/>
      <c r="C2677" s="36"/>
      <c r="D2677" s="36"/>
      <c r="E2677" s="36"/>
      <c r="F2677" s="36"/>
      <c r="G2677" s="36"/>
      <c r="H2677" s="36"/>
      <c r="I2677" s="7"/>
      <c r="J2677" s="7"/>
    </row>
    <row r="2678" spans="1:10" x14ac:dyDescent="0.35">
      <c r="A2678" s="33"/>
      <c r="B2678" s="34"/>
      <c r="C2678" s="36"/>
      <c r="D2678" s="36"/>
      <c r="E2678" s="36"/>
      <c r="F2678" s="36"/>
      <c r="G2678" s="36"/>
      <c r="H2678" s="36"/>
      <c r="I2678" s="7"/>
      <c r="J2678" s="7"/>
    </row>
    <row r="2679" spans="1:10" x14ac:dyDescent="0.35">
      <c r="A2679" s="33"/>
      <c r="B2679" s="34"/>
      <c r="C2679" s="36"/>
      <c r="D2679" s="36"/>
      <c r="E2679" s="36"/>
      <c r="F2679" s="36"/>
      <c r="G2679" s="36"/>
      <c r="H2679" s="36"/>
      <c r="I2679" s="7"/>
      <c r="J2679" s="7"/>
    </row>
    <row r="2680" spans="1:10" x14ac:dyDescent="0.35">
      <c r="A2680" s="33"/>
      <c r="B2680" s="34"/>
      <c r="C2680" s="36"/>
      <c r="D2680" s="36"/>
      <c r="E2680" s="36"/>
      <c r="F2680" s="36"/>
      <c r="G2680" s="36"/>
      <c r="H2680" s="36"/>
      <c r="I2680" s="7"/>
      <c r="J2680" s="7"/>
    </row>
    <row r="2681" spans="1:10" x14ac:dyDescent="0.35">
      <c r="A2681" s="33"/>
      <c r="B2681" s="34"/>
      <c r="C2681" s="36"/>
      <c r="D2681" s="36"/>
      <c r="E2681" s="36"/>
      <c r="F2681" s="36"/>
      <c r="G2681" s="36"/>
      <c r="H2681" s="36"/>
      <c r="I2681" s="7"/>
      <c r="J2681" s="7"/>
    </row>
    <row r="2682" spans="1:10" x14ac:dyDescent="0.35">
      <c r="A2682" s="33"/>
      <c r="B2682" s="34"/>
      <c r="C2682" s="36"/>
      <c r="D2682" s="36"/>
      <c r="E2682" s="36"/>
      <c r="F2682" s="36"/>
      <c r="G2682" s="36"/>
      <c r="H2682" s="36"/>
      <c r="I2682" s="7"/>
      <c r="J2682" s="7"/>
    </row>
    <row r="2683" spans="1:10" x14ac:dyDescent="0.35">
      <c r="A2683" s="33"/>
      <c r="B2683" s="34"/>
      <c r="C2683" s="36"/>
      <c r="D2683" s="36"/>
      <c r="E2683" s="36"/>
      <c r="F2683" s="36"/>
      <c r="G2683" s="36"/>
      <c r="H2683" s="36"/>
      <c r="I2683" s="7"/>
      <c r="J2683" s="7"/>
    </row>
    <row r="2684" spans="1:10" x14ac:dyDescent="0.35">
      <c r="A2684" s="33"/>
      <c r="B2684" s="34"/>
      <c r="C2684" s="36"/>
      <c r="D2684" s="36"/>
      <c r="E2684" s="36"/>
      <c r="F2684" s="36"/>
      <c r="G2684" s="36"/>
      <c r="H2684" s="36"/>
      <c r="I2684" s="7"/>
      <c r="J2684" s="7"/>
    </row>
    <row r="2685" spans="1:10" x14ac:dyDescent="0.35">
      <c r="A2685" s="33"/>
      <c r="B2685" s="34"/>
      <c r="C2685" s="36"/>
      <c r="D2685" s="36"/>
      <c r="E2685" s="36"/>
      <c r="F2685" s="36"/>
      <c r="G2685" s="36"/>
      <c r="H2685" s="36"/>
      <c r="I2685" s="7"/>
      <c r="J2685" s="7"/>
    </row>
    <row r="2686" spans="1:10" x14ac:dyDescent="0.35">
      <c r="A2686" s="33"/>
      <c r="B2686" s="34"/>
      <c r="C2686" s="36"/>
      <c r="D2686" s="36"/>
      <c r="E2686" s="36"/>
      <c r="F2686" s="36"/>
      <c r="G2686" s="36"/>
      <c r="H2686" s="36"/>
      <c r="I2686" s="7"/>
      <c r="J2686" s="7"/>
    </row>
    <row r="2687" spans="1:10" x14ac:dyDescent="0.35">
      <c r="A2687" s="33"/>
      <c r="B2687" s="34"/>
      <c r="C2687" s="36"/>
      <c r="D2687" s="36"/>
      <c r="E2687" s="36"/>
      <c r="F2687" s="36"/>
      <c r="G2687" s="36"/>
      <c r="H2687" s="36"/>
      <c r="I2687" s="7"/>
      <c r="J2687" s="7"/>
    </row>
    <row r="2688" spans="1:10" x14ac:dyDescent="0.35">
      <c r="A2688" s="33"/>
      <c r="B2688" s="34"/>
      <c r="C2688" s="36"/>
      <c r="D2688" s="36"/>
      <c r="E2688" s="36"/>
      <c r="F2688" s="36"/>
      <c r="G2688" s="36"/>
      <c r="H2688" s="36"/>
      <c r="I2688" s="7"/>
      <c r="J2688" s="7"/>
    </row>
    <row r="2689" spans="1:10" x14ac:dyDescent="0.35">
      <c r="A2689" s="33"/>
      <c r="B2689" s="34"/>
      <c r="C2689" s="36"/>
      <c r="D2689" s="36"/>
      <c r="E2689" s="36"/>
      <c r="F2689" s="36"/>
      <c r="G2689" s="36"/>
      <c r="H2689" s="36"/>
      <c r="I2689" s="7"/>
      <c r="J2689" s="7"/>
    </row>
    <row r="2690" spans="1:10" x14ac:dyDescent="0.35">
      <c r="A2690" s="33"/>
      <c r="B2690" s="34"/>
      <c r="C2690" s="36"/>
      <c r="D2690" s="36"/>
      <c r="E2690" s="36"/>
      <c r="F2690" s="36"/>
      <c r="G2690" s="36"/>
      <c r="H2690" s="36"/>
      <c r="I2690" s="7"/>
      <c r="J2690" s="7"/>
    </row>
    <row r="2691" spans="1:10" x14ac:dyDescent="0.35">
      <c r="A2691" s="33"/>
      <c r="B2691" s="34"/>
      <c r="C2691" s="36"/>
      <c r="D2691" s="36"/>
      <c r="E2691" s="36"/>
      <c r="F2691" s="36"/>
      <c r="G2691" s="36"/>
      <c r="H2691" s="36"/>
      <c r="I2691" s="7"/>
      <c r="J2691" s="7"/>
    </row>
    <row r="2692" spans="1:10" x14ac:dyDescent="0.35">
      <c r="A2692" s="33"/>
      <c r="B2692" s="34"/>
      <c r="C2692" s="36"/>
      <c r="D2692" s="36"/>
      <c r="E2692" s="36"/>
      <c r="F2692" s="36"/>
      <c r="G2692" s="36"/>
      <c r="H2692" s="36"/>
      <c r="I2692" s="7"/>
      <c r="J2692" s="7"/>
    </row>
    <row r="2693" spans="1:10" x14ac:dyDescent="0.35">
      <c r="A2693" s="33"/>
      <c r="B2693" s="34"/>
      <c r="C2693" s="36"/>
      <c r="D2693" s="36"/>
      <c r="E2693" s="36"/>
      <c r="F2693" s="36"/>
      <c r="G2693" s="36"/>
      <c r="H2693" s="36"/>
      <c r="I2693" s="7"/>
      <c r="J2693" s="7"/>
    </row>
    <row r="2694" spans="1:10" x14ac:dyDescent="0.35">
      <c r="A2694" s="33"/>
      <c r="B2694" s="34"/>
      <c r="C2694" s="36"/>
      <c r="D2694" s="36"/>
      <c r="E2694" s="36"/>
      <c r="F2694" s="36"/>
      <c r="G2694" s="36"/>
      <c r="H2694" s="36"/>
      <c r="I2694" s="7"/>
      <c r="J2694" s="7"/>
    </row>
    <row r="2695" spans="1:10" x14ac:dyDescent="0.35">
      <c r="A2695" s="33"/>
      <c r="B2695" s="34"/>
      <c r="C2695" s="36"/>
      <c r="D2695" s="36"/>
      <c r="E2695" s="36"/>
      <c r="F2695" s="36"/>
      <c r="G2695" s="36"/>
      <c r="H2695" s="36"/>
      <c r="I2695" s="7"/>
      <c r="J2695" s="7"/>
    </row>
    <row r="2696" spans="1:10" x14ac:dyDescent="0.35">
      <c r="A2696" s="33"/>
      <c r="B2696" s="34"/>
      <c r="C2696" s="36"/>
      <c r="D2696" s="36"/>
      <c r="E2696" s="36"/>
      <c r="F2696" s="36"/>
      <c r="G2696" s="36"/>
      <c r="H2696" s="36"/>
      <c r="I2696" s="7"/>
      <c r="J2696" s="7"/>
    </row>
    <row r="2697" spans="1:10" x14ac:dyDescent="0.35">
      <c r="A2697" s="33"/>
      <c r="B2697" s="34"/>
      <c r="C2697" s="36"/>
      <c r="D2697" s="36"/>
      <c r="E2697" s="36"/>
      <c r="F2697" s="36"/>
      <c r="G2697" s="36"/>
      <c r="H2697" s="36"/>
      <c r="I2697" s="7"/>
      <c r="J2697" s="7"/>
    </row>
    <row r="2698" spans="1:10" x14ac:dyDescent="0.35">
      <c r="A2698" s="33"/>
      <c r="B2698" s="34"/>
      <c r="C2698" s="36"/>
      <c r="D2698" s="36"/>
      <c r="E2698" s="36"/>
      <c r="F2698" s="36"/>
      <c r="G2698" s="36"/>
      <c r="H2698" s="36"/>
      <c r="I2698" s="7"/>
      <c r="J2698" s="7"/>
    </row>
    <row r="2699" spans="1:10" x14ac:dyDescent="0.35">
      <c r="A2699" s="33"/>
      <c r="B2699" s="34"/>
      <c r="C2699" s="36"/>
      <c r="D2699" s="36"/>
      <c r="E2699" s="36"/>
      <c r="F2699" s="36"/>
      <c r="G2699" s="36"/>
      <c r="H2699" s="36"/>
      <c r="I2699" s="7"/>
      <c r="J2699" s="7"/>
    </row>
    <row r="2700" spans="1:10" x14ac:dyDescent="0.35">
      <c r="A2700" s="33"/>
      <c r="B2700" s="34"/>
      <c r="C2700" s="36"/>
      <c r="D2700" s="36"/>
      <c r="E2700" s="36"/>
      <c r="F2700" s="36"/>
      <c r="G2700" s="36"/>
      <c r="H2700" s="36"/>
      <c r="I2700" s="7"/>
      <c r="J2700" s="7"/>
    </row>
    <row r="2701" spans="1:10" x14ac:dyDescent="0.35">
      <c r="A2701" s="33"/>
      <c r="B2701" s="34"/>
      <c r="C2701" s="36"/>
      <c r="D2701" s="36"/>
      <c r="E2701" s="36"/>
      <c r="F2701" s="36"/>
      <c r="G2701" s="36"/>
      <c r="H2701" s="36"/>
      <c r="I2701" s="7"/>
      <c r="J2701" s="7"/>
    </row>
    <row r="2702" spans="1:10" x14ac:dyDescent="0.35">
      <c r="A2702" s="33"/>
      <c r="B2702" s="34"/>
      <c r="C2702" s="36"/>
      <c r="D2702" s="36"/>
      <c r="E2702" s="36"/>
      <c r="F2702" s="36"/>
      <c r="G2702" s="36"/>
      <c r="H2702" s="36"/>
      <c r="I2702" s="7"/>
      <c r="J2702" s="7"/>
    </row>
    <row r="2703" spans="1:10" x14ac:dyDescent="0.35">
      <c r="A2703" s="33"/>
      <c r="B2703" s="34"/>
      <c r="C2703" s="36"/>
      <c r="D2703" s="36"/>
      <c r="E2703" s="36"/>
      <c r="F2703" s="36"/>
      <c r="G2703" s="36"/>
      <c r="H2703" s="36"/>
      <c r="I2703" s="7"/>
      <c r="J2703" s="7"/>
    </row>
    <row r="2704" spans="1:10" x14ac:dyDescent="0.35">
      <c r="A2704" s="33"/>
      <c r="B2704" s="34"/>
      <c r="C2704" s="36"/>
      <c r="D2704" s="36"/>
      <c r="E2704" s="36"/>
      <c r="F2704" s="36"/>
      <c r="G2704" s="36"/>
      <c r="H2704" s="36"/>
      <c r="I2704" s="7"/>
      <c r="J2704" s="7"/>
    </row>
    <row r="2705" spans="1:10" x14ac:dyDescent="0.35">
      <c r="A2705" s="33"/>
      <c r="B2705" s="34"/>
      <c r="C2705" s="36"/>
      <c r="D2705" s="36"/>
      <c r="E2705" s="36"/>
      <c r="F2705" s="36"/>
      <c r="G2705" s="36"/>
      <c r="H2705" s="36"/>
      <c r="I2705" s="7"/>
      <c r="J2705" s="7"/>
    </row>
    <row r="2706" spans="1:10" x14ac:dyDescent="0.35">
      <c r="A2706" s="33"/>
      <c r="B2706" s="34"/>
      <c r="C2706" s="36"/>
      <c r="D2706" s="36"/>
      <c r="E2706" s="36"/>
      <c r="F2706" s="36"/>
      <c r="G2706" s="36"/>
      <c r="H2706" s="36"/>
      <c r="I2706" s="7"/>
      <c r="J2706" s="7"/>
    </row>
    <row r="2707" spans="1:10" x14ac:dyDescent="0.35">
      <c r="A2707" s="33"/>
      <c r="B2707" s="34"/>
      <c r="C2707" s="36"/>
      <c r="D2707" s="36"/>
      <c r="E2707" s="36"/>
      <c r="F2707" s="36"/>
      <c r="G2707" s="36"/>
      <c r="H2707" s="36"/>
      <c r="I2707" s="7"/>
      <c r="J2707" s="7"/>
    </row>
    <row r="2708" spans="1:10" x14ac:dyDescent="0.35">
      <c r="A2708" s="33"/>
      <c r="B2708" s="34"/>
      <c r="C2708" s="36"/>
      <c r="D2708" s="36"/>
      <c r="E2708" s="36"/>
      <c r="F2708" s="36"/>
      <c r="G2708" s="36"/>
      <c r="H2708" s="36"/>
      <c r="I2708" s="7"/>
      <c r="J2708" s="7"/>
    </row>
    <row r="2709" spans="1:10" x14ac:dyDescent="0.35">
      <c r="A2709" s="33"/>
      <c r="B2709" s="34"/>
      <c r="C2709" s="36"/>
      <c r="D2709" s="36"/>
      <c r="E2709" s="36"/>
      <c r="F2709" s="36"/>
      <c r="G2709" s="36"/>
      <c r="H2709" s="36"/>
      <c r="I2709" s="7"/>
      <c r="J2709" s="7"/>
    </row>
    <row r="2710" spans="1:10" x14ac:dyDescent="0.35">
      <c r="A2710" s="33"/>
      <c r="B2710" s="34"/>
      <c r="C2710" s="36"/>
      <c r="D2710" s="36"/>
      <c r="E2710" s="36"/>
      <c r="F2710" s="36"/>
      <c r="G2710" s="36"/>
      <c r="H2710" s="36"/>
      <c r="I2710" s="7"/>
      <c r="J2710" s="7"/>
    </row>
    <row r="2711" spans="1:10" x14ac:dyDescent="0.35">
      <c r="A2711" s="33"/>
      <c r="B2711" s="34"/>
      <c r="C2711" s="36"/>
      <c r="D2711" s="36"/>
      <c r="E2711" s="36"/>
      <c r="F2711" s="36"/>
      <c r="G2711" s="36"/>
      <c r="H2711" s="36"/>
      <c r="I2711" s="7"/>
      <c r="J2711" s="7"/>
    </row>
    <row r="2712" spans="1:10" x14ac:dyDescent="0.35">
      <c r="A2712" s="33"/>
      <c r="B2712" s="34"/>
      <c r="C2712" s="36"/>
      <c r="D2712" s="36"/>
      <c r="E2712" s="36"/>
      <c r="F2712" s="36"/>
      <c r="G2712" s="36"/>
      <c r="H2712" s="36"/>
      <c r="I2712" s="7"/>
      <c r="J2712" s="7"/>
    </row>
    <row r="2713" spans="1:10" x14ac:dyDescent="0.35">
      <c r="A2713" s="33"/>
      <c r="B2713" s="34"/>
      <c r="C2713" s="36"/>
      <c r="D2713" s="36"/>
      <c r="E2713" s="36"/>
      <c r="F2713" s="36"/>
      <c r="G2713" s="36"/>
      <c r="H2713" s="36"/>
      <c r="I2713" s="7"/>
      <c r="J2713" s="7"/>
    </row>
    <row r="2714" spans="1:10" x14ac:dyDescent="0.35">
      <c r="A2714" s="33"/>
      <c r="B2714" s="34"/>
      <c r="C2714" s="36"/>
      <c r="D2714" s="36"/>
      <c r="E2714" s="36"/>
      <c r="F2714" s="36"/>
      <c r="G2714" s="36"/>
      <c r="H2714" s="36"/>
      <c r="I2714" s="7"/>
      <c r="J2714" s="7"/>
    </row>
    <row r="2715" spans="1:10" x14ac:dyDescent="0.35">
      <c r="A2715" s="33"/>
      <c r="B2715" s="34"/>
      <c r="C2715" s="36"/>
      <c r="D2715" s="36"/>
      <c r="E2715" s="36"/>
      <c r="F2715" s="36"/>
      <c r="G2715" s="36"/>
      <c r="H2715" s="36"/>
      <c r="I2715" s="7"/>
      <c r="J2715" s="7"/>
    </row>
    <row r="2716" spans="1:10" x14ac:dyDescent="0.35">
      <c r="A2716" s="33"/>
      <c r="B2716" s="34"/>
      <c r="C2716" s="36"/>
      <c r="D2716" s="36"/>
      <c r="E2716" s="36"/>
      <c r="F2716" s="36"/>
      <c r="G2716" s="36"/>
      <c r="H2716" s="36"/>
      <c r="I2716" s="7"/>
      <c r="J2716" s="7"/>
    </row>
    <row r="2717" spans="1:10" x14ac:dyDescent="0.35">
      <c r="A2717" s="33"/>
      <c r="B2717" s="34"/>
      <c r="C2717" s="36"/>
      <c r="D2717" s="36"/>
      <c r="E2717" s="36"/>
      <c r="F2717" s="36"/>
      <c r="G2717" s="36"/>
      <c r="H2717" s="36"/>
      <c r="I2717" s="7"/>
      <c r="J2717" s="7"/>
    </row>
    <row r="2718" spans="1:10" x14ac:dyDescent="0.35">
      <c r="A2718" s="33"/>
      <c r="B2718" s="34"/>
      <c r="C2718" s="36"/>
      <c r="D2718" s="36"/>
      <c r="E2718" s="36"/>
      <c r="F2718" s="36"/>
      <c r="G2718" s="36"/>
      <c r="H2718" s="36"/>
      <c r="I2718" s="7"/>
      <c r="J2718" s="7"/>
    </row>
    <row r="2719" spans="1:10" x14ac:dyDescent="0.35">
      <c r="A2719" s="33"/>
      <c r="B2719" s="34"/>
      <c r="C2719" s="36"/>
      <c r="D2719" s="36"/>
      <c r="E2719" s="36"/>
      <c r="F2719" s="36"/>
      <c r="G2719" s="36"/>
      <c r="H2719" s="36"/>
      <c r="I2719" s="7"/>
      <c r="J2719" s="7"/>
    </row>
    <row r="2720" spans="1:10" x14ac:dyDescent="0.35">
      <c r="A2720" s="33"/>
      <c r="B2720" s="34"/>
      <c r="C2720" s="36"/>
      <c r="D2720" s="36"/>
      <c r="E2720" s="36"/>
      <c r="F2720" s="36"/>
      <c r="G2720" s="36"/>
      <c r="H2720" s="36"/>
      <c r="I2720" s="7"/>
      <c r="J2720" s="7"/>
    </row>
    <row r="2721" spans="1:10" x14ac:dyDescent="0.35">
      <c r="A2721" s="33"/>
      <c r="B2721" s="34"/>
      <c r="C2721" s="36"/>
      <c r="D2721" s="36"/>
      <c r="E2721" s="36"/>
      <c r="F2721" s="36"/>
      <c r="G2721" s="36"/>
      <c r="H2721" s="36"/>
      <c r="I2721" s="7"/>
      <c r="J2721" s="7"/>
    </row>
    <row r="2722" spans="1:10" x14ac:dyDescent="0.35">
      <c r="A2722" s="33"/>
      <c r="B2722" s="34"/>
      <c r="C2722" s="36"/>
      <c r="D2722" s="36"/>
      <c r="E2722" s="36"/>
      <c r="F2722" s="36"/>
      <c r="G2722" s="36"/>
      <c r="H2722" s="36"/>
      <c r="I2722" s="7"/>
      <c r="J2722" s="7"/>
    </row>
    <row r="2723" spans="1:10" x14ac:dyDescent="0.35">
      <c r="A2723" s="33"/>
      <c r="B2723" s="34"/>
      <c r="C2723" s="36"/>
      <c r="D2723" s="36"/>
      <c r="E2723" s="36"/>
      <c r="F2723" s="36"/>
      <c r="G2723" s="36"/>
      <c r="H2723" s="36"/>
      <c r="I2723" s="7"/>
      <c r="J2723" s="7"/>
    </row>
    <row r="2724" spans="1:10" x14ac:dyDescent="0.35">
      <c r="A2724" s="33"/>
      <c r="B2724" s="34"/>
      <c r="C2724" s="36"/>
      <c r="D2724" s="36"/>
      <c r="E2724" s="36"/>
      <c r="F2724" s="36"/>
      <c r="G2724" s="36"/>
      <c r="H2724" s="36"/>
      <c r="I2724" s="7"/>
      <c r="J2724" s="7"/>
    </row>
    <row r="2725" spans="1:10" x14ac:dyDescent="0.35">
      <c r="A2725" s="33"/>
      <c r="B2725" s="34"/>
      <c r="C2725" s="36"/>
      <c r="D2725" s="36"/>
      <c r="E2725" s="36"/>
      <c r="F2725" s="36"/>
      <c r="G2725" s="36"/>
      <c r="H2725" s="36"/>
      <c r="I2725" s="7"/>
      <c r="J2725" s="7"/>
    </row>
    <row r="2726" spans="1:10" x14ac:dyDescent="0.35">
      <c r="A2726" s="33"/>
      <c r="B2726" s="34"/>
      <c r="C2726" s="36"/>
      <c r="D2726" s="36"/>
      <c r="E2726" s="36"/>
      <c r="F2726" s="36"/>
      <c r="G2726" s="36"/>
      <c r="H2726" s="36"/>
      <c r="I2726" s="7"/>
      <c r="J2726" s="7"/>
    </row>
    <row r="2727" spans="1:10" x14ac:dyDescent="0.35">
      <c r="A2727" s="33"/>
      <c r="B2727" s="34"/>
      <c r="C2727" s="36"/>
      <c r="D2727" s="36"/>
      <c r="E2727" s="36"/>
      <c r="F2727" s="36"/>
      <c r="G2727" s="36"/>
      <c r="H2727" s="36"/>
      <c r="I2727" s="7"/>
      <c r="J2727" s="7"/>
    </row>
    <row r="2728" spans="1:10" x14ac:dyDescent="0.35">
      <c r="A2728" s="33"/>
      <c r="B2728" s="34"/>
      <c r="C2728" s="36"/>
      <c r="D2728" s="36"/>
      <c r="E2728" s="36"/>
      <c r="F2728" s="36"/>
      <c r="G2728" s="36"/>
      <c r="H2728" s="36"/>
      <c r="I2728" s="7"/>
      <c r="J2728" s="7"/>
    </row>
    <row r="2729" spans="1:10" x14ac:dyDescent="0.35">
      <c r="A2729" s="33"/>
      <c r="B2729" s="34"/>
      <c r="C2729" s="36"/>
      <c r="D2729" s="36"/>
      <c r="E2729" s="36"/>
      <c r="F2729" s="36"/>
      <c r="G2729" s="36"/>
      <c r="H2729" s="36"/>
      <c r="I2729" s="7"/>
      <c r="J2729" s="7"/>
    </row>
    <row r="2730" spans="1:10" x14ac:dyDescent="0.35">
      <c r="A2730" s="33"/>
      <c r="B2730" s="34"/>
      <c r="C2730" s="36"/>
      <c r="D2730" s="36"/>
      <c r="E2730" s="36"/>
      <c r="F2730" s="36"/>
      <c r="G2730" s="36"/>
      <c r="H2730" s="36"/>
      <c r="I2730" s="7"/>
      <c r="J2730" s="7"/>
    </row>
    <row r="2731" spans="1:10" x14ac:dyDescent="0.35">
      <c r="A2731" s="33"/>
      <c r="B2731" s="34"/>
      <c r="C2731" s="36"/>
      <c r="D2731" s="36"/>
      <c r="E2731" s="36"/>
      <c r="F2731" s="36"/>
      <c r="G2731" s="36"/>
      <c r="H2731" s="36"/>
      <c r="I2731" s="7"/>
      <c r="J2731" s="7"/>
    </row>
    <row r="2732" spans="1:10" x14ac:dyDescent="0.35">
      <c r="A2732" s="33"/>
      <c r="B2732" s="34"/>
      <c r="C2732" s="36"/>
      <c r="D2732" s="36"/>
      <c r="E2732" s="36"/>
      <c r="F2732" s="36"/>
      <c r="G2732" s="36"/>
      <c r="H2732" s="36"/>
      <c r="I2732" s="7"/>
      <c r="J2732" s="7"/>
    </row>
    <row r="2733" spans="1:10" x14ac:dyDescent="0.35">
      <c r="A2733" s="33"/>
      <c r="B2733" s="34"/>
      <c r="C2733" s="36"/>
      <c r="D2733" s="36"/>
      <c r="E2733" s="36"/>
      <c r="F2733" s="36"/>
      <c r="G2733" s="36"/>
      <c r="H2733" s="36"/>
      <c r="I2733" s="7"/>
      <c r="J2733" s="7"/>
    </row>
    <row r="2734" spans="1:10" x14ac:dyDescent="0.35">
      <c r="A2734" s="33"/>
      <c r="B2734" s="34"/>
      <c r="C2734" s="36"/>
      <c r="D2734" s="36"/>
      <c r="E2734" s="36"/>
      <c r="F2734" s="36"/>
      <c r="G2734" s="36"/>
      <c r="H2734" s="36"/>
      <c r="I2734" s="7"/>
      <c r="J2734" s="7"/>
    </row>
    <row r="2735" spans="1:10" x14ac:dyDescent="0.35">
      <c r="A2735" s="33"/>
      <c r="B2735" s="34"/>
      <c r="C2735" s="36"/>
      <c r="D2735" s="36"/>
      <c r="E2735" s="36"/>
      <c r="F2735" s="36"/>
      <c r="G2735" s="36"/>
      <c r="H2735" s="36"/>
      <c r="I2735" s="7"/>
      <c r="J2735" s="7"/>
    </row>
    <row r="2736" spans="1:10" x14ac:dyDescent="0.35">
      <c r="A2736" s="33"/>
      <c r="B2736" s="34"/>
      <c r="C2736" s="36"/>
      <c r="D2736" s="36"/>
      <c r="E2736" s="36"/>
      <c r="F2736" s="36"/>
      <c r="G2736" s="36"/>
      <c r="H2736" s="36"/>
      <c r="I2736" s="7"/>
      <c r="J2736" s="7"/>
    </row>
    <row r="2737" spans="1:10" x14ac:dyDescent="0.35">
      <c r="A2737" s="33"/>
      <c r="B2737" s="34"/>
      <c r="C2737" s="36"/>
      <c r="D2737" s="36"/>
      <c r="E2737" s="36"/>
      <c r="F2737" s="36"/>
      <c r="G2737" s="36"/>
      <c r="H2737" s="36"/>
      <c r="I2737" s="7"/>
      <c r="J2737" s="7"/>
    </row>
    <row r="2738" spans="1:10" x14ac:dyDescent="0.35">
      <c r="A2738" s="33"/>
      <c r="B2738" s="34"/>
      <c r="C2738" s="36"/>
      <c r="D2738" s="36"/>
      <c r="E2738" s="36"/>
      <c r="F2738" s="36"/>
      <c r="G2738" s="36"/>
      <c r="H2738" s="36"/>
      <c r="I2738" s="7"/>
      <c r="J2738" s="7"/>
    </row>
    <row r="2739" spans="1:10" x14ac:dyDescent="0.35">
      <c r="A2739" s="33"/>
      <c r="B2739" s="34"/>
      <c r="C2739" s="36"/>
      <c r="D2739" s="36"/>
      <c r="E2739" s="36"/>
      <c r="F2739" s="36"/>
      <c r="G2739" s="36"/>
      <c r="H2739" s="36"/>
      <c r="I2739" s="7"/>
      <c r="J2739" s="7"/>
    </row>
    <row r="2740" spans="1:10" x14ac:dyDescent="0.35">
      <c r="A2740" s="33"/>
      <c r="B2740" s="34"/>
      <c r="C2740" s="36"/>
      <c r="D2740" s="36"/>
      <c r="E2740" s="36"/>
      <c r="F2740" s="36"/>
      <c r="G2740" s="36"/>
      <c r="H2740" s="36"/>
      <c r="I2740" s="7"/>
      <c r="J2740" s="7"/>
    </row>
    <row r="2741" spans="1:10" x14ac:dyDescent="0.35">
      <c r="A2741" s="33"/>
      <c r="B2741" s="34"/>
      <c r="C2741" s="36"/>
      <c r="D2741" s="36"/>
      <c r="E2741" s="36"/>
      <c r="F2741" s="36"/>
      <c r="G2741" s="36"/>
      <c r="H2741" s="36"/>
      <c r="I2741" s="7"/>
      <c r="J2741" s="7"/>
    </row>
    <row r="2742" spans="1:10" x14ac:dyDescent="0.35">
      <c r="A2742" s="33"/>
      <c r="B2742" s="34"/>
      <c r="C2742" s="36"/>
      <c r="D2742" s="36"/>
      <c r="E2742" s="36"/>
      <c r="F2742" s="36"/>
      <c r="G2742" s="36"/>
      <c r="H2742" s="36"/>
      <c r="I2742" s="7"/>
      <c r="J2742" s="7"/>
    </row>
    <row r="2743" spans="1:10" x14ac:dyDescent="0.35">
      <c r="A2743" s="33"/>
      <c r="B2743" s="34"/>
      <c r="C2743" s="36"/>
      <c r="D2743" s="36"/>
      <c r="E2743" s="36"/>
      <c r="F2743" s="36"/>
      <c r="G2743" s="36"/>
      <c r="H2743" s="36"/>
      <c r="I2743" s="7"/>
      <c r="J2743" s="7"/>
    </row>
    <row r="2744" spans="1:10" x14ac:dyDescent="0.35">
      <c r="A2744" s="33"/>
      <c r="B2744" s="34"/>
      <c r="C2744" s="36"/>
      <c r="D2744" s="36"/>
      <c r="E2744" s="36"/>
      <c r="F2744" s="36"/>
      <c r="G2744" s="36"/>
      <c r="H2744" s="36"/>
      <c r="I2744" s="7"/>
      <c r="J2744" s="7"/>
    </row>
    <row r="2745" spans="1:10" x14ac:dyDescent="0.35">
      <c r="A2745" s="33"/>
      <c r="B2745" s="34"/>
      <c r="C2745" s="36"/>
      <c r="D2745" s="36"/>
      <c r="E2745" s="36"/>
      <c r="F2745" s="36"/>
      <c r="G2745" s="36"/>
      <c r="H2745" s="36"/>
      <c r="I2745" s="7"/>
      <c r="J2745" s="7"/>
    </row>
    <row r="2746" spans="1:10" x14ac:dyDescent="0.35">
      <c r="A2746" s="33"/>
      <c r="B2746" s="34"/>
      <c r="C2746" s="36"/>
      <c r="D2746" s="36"/>
      <c r="E2746" s="36"/>
      <c r="F2746" s="36"/>
      <c r="G2746" s="36"/>
      <c r="H2746" s="36"/>
      <c r="I2746" s="7"/>
      <c r="J2746" s="7"/>
    </row>
    <row r="2747" spans="1:10" x14ac:dyDescent="0.35">
      <c r="A2747" s="33"/>
      <c r="B2747" s="34"/>
      <c r="C2747" s="36"/>
      <c r="D2747" s="36"/>
      <c r="E2747" s="36"/>
      <c r="F2747" s="36"/>
      <c r="G2747" s="36"/>
      <c r="H2747" s="36"/>
      <c r="I2747" s="7"/>
      <c r="J2747" s="7"/>
    </row>
    <row r="2748" spans="1:10" x14ac:dyDescent="0.35">
      <c r="A2748" s="33"/>
      <c r="B2748" s="34"/>
      <c r="C2748" s="36"/>
      <c r="D2748" s="36"/>
      <c r="E2748" s="36"/>
      <c r="F2748" s="36"/>
      <c r="G2748" s="36"/>
      <c r="H2748" s="36"/>
      <c r="I2748" s="7"/>
      <c r="J2748" s="7"/>
    </row>
    <row r="2749" spans="1:10" x14ac:dyDescent="0.35">
      <c r="A2749" s="33"/>
      <c r="B2749" s="34"/>
      <c r="C2749" s="36"/>
      <c r="D2749" s="36"/>
      <c r="E2749" s="36"/>
      <c r="F2749" s="36"/>
      <c r="G2749" s="36"/>
      <c r="H2749" s="36"/>
      <c r="I2749" s="7"/>
      <c r="J2749" s="7"/>
    </row>
    <row r="2750" spans="1:10" x14ac:dyDescent="0.35">
      <c r="A2750" s="33"/>
      <c r="B2750" s="34"/>
      <c r="C2750" s="36"/>
      <c r="D2750" s="36"/>
      <c r="E2750" s="36"/>
      <c r="F2750" s="36"/>
      <c r="G2750" s="36"/>
      <c r="H2750" s="36"/>
      <c r="I2750" s="7"/>
      <c r="J2750" s="7"/>
    </row>
    <row r="2751" spans="1:10" x14ac:dyDescent="0.35">
      <c r="A2751" s="33"/>
      <c r="B2751" s="34"/>
      <c r="C2751" s="36"/>
      <c r="D2751" s="36"/>
      <c r="E2751" s="36"/>
      <c r="F2751" s="36"/>
      <c r="G2751" s="36"/>
      <c r="H2751" s="36"/>
      <c r="I2751" s="7"/>
      <c r="J2751" s="7"/>
    </row>
    <row r="2752" spans="1:10" x14ac:dyDescent="0.35">
      <c r="A2752" s="33"/>
      <c r="B2752" s="34"/>
      <c r="C2752" s="36"/>
      <c r="D2752" s="36"/>
      <c r="E2752" s="36"/>
      <c r="F2752" s="36"/>
      <c r="G2752" s="36"/>
      <c r="H2752" s="36"/>
      <c r="I2752" s="7"/>
      <c r="J2752" s="7"/>
    </row>
    <row r="2753" spans="1:10" x14ac:dyDescent="0.35">
      <c r="A2753" s="33"/>
      <c r="B2753" s="34"/>
      <c r="C2753" s="36"/>
      <c r="D2753" s="36"/>
      <c r="E2753" s="36"/>
      <c r="F2753" s="36"/>
      <c r="G2753" s="36"/>
      <c r="H2753" s="36"/>
      <c r="I2753" s="7"/>
      <c r="J2753" s="7"/>
    </row>
    <row r="2754" spans="1:10" x14ac:dyDescent="0.35">
      <c r="A2754" s="33"/>
      <c r="B2754" s="34"/>
      <c r="C2754" s="36"/>
      <c r="D2754" s="36"/>
      <c r="E2754" s="36"/>
      <c r="F2754" s="36"/>
      <c r="G2754" s="36"/>
      <c r="H2754" s="36"/>
      <c r="I2754" s="7"/>
      <c r="J2754" s="7"/>
    </row>
    <row r="2755" spans="1:10" x14ac:dyDescent="0.35">
      <c r="A2755" s="33"/>
      <c r="B2755" s="34"/>
      <c r="C2755" s="36"/>
      <c r="D2755" s="36"/>
      <c r="E2755" s="36"/>
      <c r="F2755" s="36"/>
      <c r="G2755" s="36"/>
      <c r="H2755" s="36"/>
      <c r="I2755" s="7"/>
      <c r="J2755" s="7"/>
    </row>
    <row r="2756" spans="1:10" x14ac:dyDescent="0.35">
      <c r="A2756" s="33"/>
      <c r="B2756" s="34"/>
      <c r="C2756" s="36"/>
      <c r="D2756" s="36"/>
      <c r="E2756" s="36"/>
      <c r="F2756" s="36"/>
      <c r="G2756" s="36"/>
      <c r="H2756" s="36"/>
      <c r="I2756" s="7"/>
      <c r="J2756" s="7"/>
    </row>
    <row r="2757" spans="1:10" x14ac:dyDescent="0.35">
      <c r="A2757" s="33"/>
      <c r="B2757" s="34"/>
      <c r="C2757" s="36"/>
      <c r="D2757" s="36"/>
      <c r="E2757" s="36"/>
      <c r="F2757" s="36"/>
      <c r="G2757" s="36"/>
      <c r="H2757" s="36"/>
      <c r="I2757" s="7"/>
      <c r="J2757" s="7"/>
    </row>
    <row r="2758" spans="1:10" x14ac:dyDescent="0.35">
      <c r="A2758" s="33"/>
      <c r="B2758" s="34"/>
      <c r="C2758" s="36"/>
      <c r="D2758" s="36"/>
      <c r="E2758" s="36"/>
      <c r="F2758" s="36"/>
      <c r="G2758" s="36"/>
      <c r="H2758" s="36"/>
      <c r="I2758" s="7"/>
      <c r="J2758" s="7"/>
    </row>
    <row r="2759" spans="1:10" x14ac:dyDescent="0.35">
      <c r="A2759" s="33"/>
      <c r="B2759" s="34"/>
      <c r="C2759" s="36"/>
      <c r="D2759" s="36"/>
      <c r="E2759" s="36"/>
      <c r="F2759" s="36"/>
      <c r="G2759" s="36"/>
      <c r="H2759" s="36"/>
      <c r="I2759" s="7"/>
      <c r="J2759" s="7"/>
    </row>
    <row r="2760" spans="1:10" x14ac:dyDescent="0.35">
      <c r="A2760" s="33"/>
      <c r="B2760" s="34"/>
      <c r="C2760" s="36"/>
      <c r="D2760" s="36"/>
      <c r="E2760" s="36"/>
      <c r="F2760" s="36"/>
      <c r="G2760" s="36"/>
      <c r="H2760" s="36"/>
      <c r="I2760" s="7"/>
      <c r="J2760" s="7"/>
    </row>
    <row r="2761" spans="1:10" x14ac:dyDescent="0.35">
      <c r="A2761" s="33"/>
      <c r="B2761" s="34"/>
      <c r="C2761" s="36"/>
      <c r="D2761" s="36"/>
      <c r="E2761" s="36"/>
      <c r="F2761" s="36"/>
      <c r="G2761" s="36"/>
      <c r="H2761" s="36"/>
      <c r="I2761" s="7"/>
      <c r="J2761" s="7"/>
    </row>
    <row r="2762" spans="1:10" x14ac:dyDescent="0.35">
      <c r="A2762" s="33"/>
      <c r="B2762" s="34"/>
      <c r="C2762" s="36"/>
      <c r="D2762" s="36"/>
      <c r="E2762" s="36"/>
      <c r="F2762" s="36"/>
      <c r="G2762" s="36"/>
      <c r="H2762" s="36"/>
      <c r="I2762" s="7"/>
      <c r="J2762" s="7"/>
    </row>
    <row r="2763" spans="1:10" x14ac:dyDescent="0.35">
      <c r="A2763" s="33"/>
      <c r="B2763" s="34"/>
      <c r="C2763" s="36"/>
      <c r="D2763" s="36"/>
      <c r="E2763" s="36"/>
      <c r="F2763" s="36"/>
      <c r="G2763" s="36"/>
      <c r="H2763" s="36"/>
      <c r="I2763" s="7"/>
      <c r="J2763" s="7"/>
    </row>
    <row r="2764" spans="1:10" x14ac:dyDescent="0.35">
      <c r="A2764" s="33"/>
      <c r="B2764" s="34"/>
      <c r="C2764" s="36"/>
      <c r="D2764" s="36"/>
      <c r="E2764" s="36"/>
      <c r="F2764" s="36"/>
      <c r="G2764" s="36"/>
      <c r="H2764" s="36"/>
      <c r="I2764" s="7"/>
      <c r="J2764" s="7"/>
    </row>
    <row r="2765" spans="1:10" x14ac:dyDescent="0.35">
      <c r="A2765" s="33"/>
      <c r="B2765" s="34"/>
      <c r="C2765" s="36"/>
      <c r="D2765" s="36"/>
      <c r="E2765" s="36"/>
      <c r="F2765" s="36"/>
      <c r="G2765" s="36"/>
      <c r="H2765" s="36"/>
      <c r="I2765" s="7"/>
      <c r="J2765" s="7"/>
    </row>
    <row r="2766" spans="1:10" x14ac:dyDescent="0.35">
      <c r="A2766" s="33"/>
      <c r="B2766" s="34"/>
      <c r="C2766" s="36"/>
      <c r="D2766" s="36"/>
      <c r="E2766" s="36"/>
      <c r="F2766" s="36"/>
      <c r="G2766" s="36"/>
      <c r="H2766" s="36"/>
      <c r="I2766" s="7"/>
      <c r="J2766" s="7"/>
    </row>
    <row r="2767" spans="1:10" x14ac:dyDescent="0.35">
      <c r="A2767" s="33"/>
      <c r="B2767" s="34"/>
      <c r="C2767" s="36"/>
      <c r="D2767" s="36"/>
      <c r="E2767" s="36"/>
      <c r="F2767" s="36"/>
      <c r="G2767" s="36"/>
      <c r="H2767" s="36"/>
      <c r="I2767" s="7"/>
      <c r="J2767" s="7"/>
    </row>
    <row r="2768" spans="1:10" x14ac:dyDescent="0.35">
      <c r="A2768" s="33"/>
      <c r="B2768" s="34"/>
      <c r="C2768" s="36"/>
      <c r="D2768" s="36"/>
      <c r="E2768" s="36"/>
      <c r="F2768" s="36"/>
      <c r="G2768" s="36"/>
      <c r="H2768" s="36"/>
      <c r="I2768" s="7"/>
      <c r="J2768" s="7"/>
    </row>
    <row r="2769" spans="1:10" x14ac:dyDescent="0.35">
      <c r="A2769" s="33"/>
      <c r="B2769" s="34"/>
      <c r="C2769" s="36"/>
      <c r="D2769" s="36"/>
      <c r="E2769" s="36"/>
      <c r="F2769" s="36"/>
      <c r="G2769" s="36"/>
      <c r="H2769" s="36"/>
      <c r="I2769" s="7"/>
      <c r="J2769" s="7"/>
    </row>
    <row r="2770" spans="1:10" x14ac:dyDescent="0.35">
      <c r="A2770" s="33"/>
      <c r="B2770" s="34"/>
      <c r="C2770" s="36"/>
      <c r="D2770" s="36"/>
      <c r="E2770" s="36"/>
      <c r="F2770" s="36"/>
      <c r="G2770" s="36"/>
      <c r="H2770" s="36"/>
      <c r="I2770" s="7"/>
      <c r="J2770" s="7"/>
    </row>
    <row r="2771" spans="1:10" x14ac:dyDescent="0.35">
      <c r="A2771" s="33"/>
      <c r="B2771" s="34"/>
      <c r="C2771" s="36"/>
      <c r="D2771" s="36"/>
      <c r="E2771" s="36"/>
      <c r="F2771" s="36"/>
      <c r="G2771" s="36"/>
      <c r="H2771" s="36"/>
      <c r="I2771" s="7"/>
      <c r="J2771" s="7"/>
    </row>
    <row r="2772" spans="1:10" x14ac:dyDescent="0.35">
      <c r="A2772" s="33"/>
      <c r="B2772" s="34"/>
      <c r="C2772" s="36"/>
      <c r="D2772" s="36"/>
      <c r="E2772" s="36"/>
      <c r="F2772" s="36"/>
      <c r="G2772" s="36"/>
      <c r="H2772" s="36"/>
      <c r="I2772" s="7"/>
      <c r="J2772" s="7"/>
    </row>
    <row r="2773" spans="1:10" x14ac:dyDescent="0.35">
      <c r="A2773" s="33"/>
      <c r="B2773" s="34"/>
      <c r="C2773" s="36"/>
      <c r="D2773" s="36"/>
      <c r="E2773" s="36"/>
      <c r="F2773" s="36"/>
      <c r="G2773" s="36"/>
      <c r="H2773" s="36"/>
      <c r="I2773" s="7"/>
      <c r="J2773" s="7"/>
    </row>
    <row r="2774" spans="1:10" x14ac:dyDescent="0.35">
      <c r="A2774" s="33"/>
      <c r="B2774" s="34"/>
      <c r="C2774" s="36"/>
      <c r="D2774" s="36"/>
      <c r="E2774" s="36"/>
      <c r="F2774" s="36"/>
      <c r="G2774" s="36"/>
      <c r="H2774" s="36"/>
      <c r="I2774" s="7"/>
      <c r="J2774" s="7"/>
    </row>
    <row r="2775" spans="1:10" x14ac:dyDescent="0.35">
      <c r="A2775" s="33"/>
      <c r="B2775" s="34"/>
      <c r="C2775" s="36"/>
      <c r="D2775" s="36"/>
      <c r="E2775" s="36"/>
      <c r="F2775" s="36"/>
      <c r="G2775" s="36"/>
      <c r="H2775" s="36"/>
      <c r="I2775" s="7"/>
      <c r="J2775" s="7"/>
    </row>
    <row r="2776" spans="1:10" x14ac:dyDescent="0.35">
      <c r="A2776" s="33"/>
      <c r="B2776" s="34"/>
      <c r="C2776" s="36"/>
      <c r="D2776" s="36"/>
      <c r="E2776" s="36"/>
      <c r="F2776" s="36"/>
      <c r="G2776" s="36"/>
      <c r="H2776" s="36"/>
      <c r="I2776" s="7"/>
      <c r="J2776" s="7"/>
    </row>
    <row r="2777" spans="1:10" x14ac:dyDescent="0.35">
      <c r="A2777" s="33"/>
      <c r="B2777" s="34"/>
      <c r="C2777" s="36"/>
      <c r="D2777" s="36"/>
      <c r="E2777" s="36"/>
      <c r="F2777" s="36"/>
      <c r="G2777" s="36"/>
      <c r="H2777" s="36"/>
      <c r="I2777" s="7"/>
      <c r="J2777" s="7"/>
    </row>
    <row r="2778" spans="1:10" x14ac:dyDescent="0.35">
      <c r="A2778" s="33"/>
      <c r="B2778" s="34"/>
      <c r="C2778" s="36"/>
      <c r="D2778" s="36"/>
      <c r="E2778" s="36"/>
      <c r="F2778" s="36"/>
      <c r="G2778" s="36"/>
      <c r="H2778" s="36"/>
      <c r="I2778" s="7"/>
      <c r="J2778" s="7"/>
    </row>
    <row r="2779" spans="1:10" x14ac:dyDescent="0.35">
      <c r="A2779" s="33"/>
      <c r="B2779" s="34"/>
      <c r="C2779" s="36"/>
      <c r="D2779" s="36"/>
      <c r="E2779" s="36"/>
      <c r="F2779" s="36"/>
      <c r="G2779" s="36"/>
      <c r="H2779" s="36"/>
      <c r="I2779" s="7"/>
      <c r="J2779" s="7"/>
    </row>
    <row r="2780" spans="1:10" x14ac:dyDescent="0.35">
      <c r="A2780" s="33"/>
      <c r="B2780" s="34"/>
      <c r="C2780" s="36"/>
      <c r="D2780" s="36"/>
      <c r="E2780" s="36"/>
      <c r="F2780" s="36"/>
      <c r="G2780" s="36"/>
      <c r="H2780" s="36"/>
      <c r="I2780" s="7"/>
      <c r="J2780" s="7"/>
    </row>
    <row r="2781" spans="1:10" x14ac:dyDescent="0.35">
      <c r="A2781" s="33"/>
      <c r="B2781" s="34"/>
      <c r="C2781" s="36"/>
      <c r="D2781" s="36"/>
      <c r="E2781" s="36"/>
      <c r="F2781" s="36"/>
      <c r="G2781" s="36"/>
      <c r="H2781" s="36"/>
      <c r="I2781" s="7"/>
      <c r="J2781" s="7"/>
    </row>
    <row r="2782" spans="1:10" x14ac:dyDescent="0.35">
      <c r="A2782" s="33"/>
      <c r="B2782" s="34"/>
      <c r="C2782" s="36"/>
      <c r="D2782" s="36"/>
      <c r="E2782" s="36"/>
      <c r="F2782" s="36"/>
      <c r="G2782" s="36"/>
      <c r="H2782" s="36"/>
      <c r="I2782" s="7"/>
      <c r="J2782" s="7"/>
    </row>
    <row r="2783" spans="1:10" x14ac:dyDescent="0.35">
      <c r="A2783" s="33"/>
      <c r="B2783" s="34"/>
      <c r="C2783" s="36"/>
      <c r="D2783" s="36"/>
      <c r="E2783" s="36"/>
      <c r="F2783" s="36"/>
      <c r="G2783" s="36"/>
      <c r="H2783" s="36"/>
      <c r="I2783" s="7"/>
      <c r="J2783" s="7"/>
    </row>
    <row r="2784" spans="1:10" x14ac:dyDescent="0.35">
      <c r="A2784" s="33"/>
      <c r="B2784" s="34"/>
      <c r="C2784" s="36"/>
      <c r="D2784" s="36"/>
      <c r="E2784" s="36"/>
      <c r="F2784" s="36"/>
      <c r="G2784" s="36"/>
      <c r="H2784" s="36"/>
      <c r="I2784" s="7"/>
      <c r="J2784" s="7"/>
    </row>
    <row r="2785" spans="1:10" x14ac:dyDescent="0.35">
      <c r="A2785" s="33"/>
      <c r="B2785" s="34"/>
      <c r="C2785" s="36"/>
      <c r="D2785" s="36"/>
      <c r="E2785" s="36"/>
      <c r="F2785" s="36"/>
      <c r="G2785" s="36"/>
      <c r="H2785" s="36"/>
      <c r="I2785" s="7"/>
      <c r="J2785" s="7"/>
    </row>
    <row r="2786" spans="1:10" x14ac:dyDescent="0.35">
      <c r="A2786" s="33"/>
      <c r="B2786" s="34"/>
      <c r="C2786" s="36"/>
      <c r="D2786" s="36"/>
      <c r="E2786" s="36"/>
      <c r="F2786" s="36"/>
      <c r="G2786" s="36"/>
      <c r="H2786" s="36"/>
      <c r="I2786" s="7"/>
      <c r="J2786" s="7"/>
    </row>
    <row r="2787" spans="1:10" x14ac:dyDescent="0.35">
      <c r="A2787" s="33"/>
      <c r="B2787" s="34"/>
      <c r="C2787" s="36"/>
      <c r="D2787" s="36"/>
      <c r="E2787" s="36"/>
      <c r="F2787" s="36"/>
      <c r="G2787" s="36"/>
      <c r="H2787" s="36"/>
      <c r="I2787" s="7"/>
      <c r="J2787" s="7"/>
    </row>
    <row r="2788" spans="1:10" x14ac:dyDescent="0.35">
      <c r="A2788" s="33"/>
      <c r="B2788" s="34"/>
      <c r="C2788" s="36"/>
      <c r="D2788" s="36"/>
      <c r="E2788" s="36"/>
      <c r="F2788" s="36"/>
      <c r="G2788" s="36"/>
      <c r="H2788" s="36"/>
      <c r="I2788" s="7"/>
      <c r="J2788" s="7"/>
    </row>
    <row r="2789" spans="1:10" x14ac:dyDescent="0.35">
      <c r="A2789" s="33"/>
      <c r="B2789" s="34"/>
      <c r="C2789" s="36"/>
      <c r="D2789" s="36"/>
      <c r="E2789" s="36"/>
      <c r="F2789" s="36"/>
      <c r="G2789" s="36"/>
      <c r="H2789" s="36"/>
      <c r="I2789" s="7"/>
      <c r="J2789" s="7"/>
    </row>
    <row r="2790" spans="1:10" x14ac:dyDescent="0.35">
      <c r="A2790" s="33"/>
      <c r="B2790" s="34"/>
      <c r="C2790" s="36"/>
      <c r="D2790" s="36"/>
      <c r="E2790" s="36"/>
      <c r="F2790" s="36"/>
      <c r="G2790" s="36"/>
      <c r="H2790" s="36"/>
      <c r="I2790" s="7"/>
      <c r="J2790" s="7"/>
    </row>
    <row r="2791" spans="1:10" x14ac:dyDescent="0.35">
      <c r="A2791" s="33"/>
      <c r="B2791" s="34"/>
      <c r="C2791" s="36"/>
      <c r="D2791" s="36"/>
      <c r="E2791" s="36"/>
      <c r="F2791" s="36"/>
      <c r="G2791" s="36"/>
      <c r="H2791" s="36"/>
      <c r="I2791" s="7"/>
      <c r="J2791" s="7"/>
    </row>
    <row r="2792" spans="1:10" x14ac:dyDescent="0.35">
      <c r="A2792" s="33"/>
      <c r="B2792" s="34"/>
      <c r="C2792" s="36"/>
      <c r="D2792" s="36"/>
      <c r="E2792" s="36"/>
      <c r="F2792" s="36"/>
      <c r="G2792" s="36"/>
      <c r="H2792" s="36"/>
      <c r="I2792" s="7"/>
      <c r="J2792" s="7"/>
    </row>
    <row r="2793" spans="1:10" x14ac:dyDescent="0.35">
      <c r="A2793" s="33"/>
      <c r="B2793" s="34"/>
      <c r="C2793" s="36"/>
      <c r="D2793" s="36"/>
      <c r="E2793" s="36"/>
      <c r="F2793" s="36"/>
      <c r="G2793" s="36"/>
      <c r="H2793" s="36"/>
      <c r="I2793" s="7"/>
      <c r="J2793" s="7"/>
    </row>
    <row r="2794" spans="1:10" x14ac:dyDescent="0.35">
      <c r="A2794" s="33"/>
      <c r="B2794" s="34"/>
      <c r="C2794" s="36"/>
      <c r="D2794" s="36"/>
      <c r="E2794" s="36"/>
      <c r="F2794" s="36"/>
      <c r="G2794" s="36"/>
      <c r="H2794" s="36"/>
      <c r="I2794" s="7"/>
      <c r="J2794" s="7"/>
    </row>
    <row r="2795" spans="1:10" x14ac:dyDescent="0.35">
      <c r="A2795" s="33"/>
      <c r="B2795" s="34"/>
      <c r="C2795" s="36"/>
      <c r="D2795" s="36"/>
      <c r="E2795" s="36"/>
      <c r="F2795" s="36"/>
      <c r="G2795" s="36"/>
      <c r="H2795" s="36"/>
      <c r="I2795" s="7"/>
      <c r="J2795" s="7"/>
    </row>
    <row r="2796" spans="1:10" x14ac:dyDescent="0.35">
      <c r="A2796" s="33"/>
      <c r="B2796" s="34"/>
      <c r="C2796" s="36"/>
      <c r="D2796" s="36"/>
      <c r="E2796" s="36"/>
      <c r="F2796" s="36"/>
      <c r="G2796" s="36"/>
      <c r="H2796" s="36"/>
      <c r="I2796" s="7"/>
      <c r="J2796" s="7"/>
    </row>
    <row r="2797" spans="1:10" x14ac:dyDescent="0.35">
      <c r="A2797" s="33"/>
      <c r="B2797" s="34"/>
      <c r="C2797" s="36"/>
      <c r="D2797" s="36"/>
      <c r="E2797" s="36"/>
      <c r="F2797" s="36"/>
      <c r="G2797" s="36"/>
      <c r="H2797" s="36"/>
      <c r="I2797" s="7"/>
      <c r="J2797" s="7"/>
    </row>
    <row r="2798" spans="1:10" x14ac:dyDescent="0.35">
      <c r="A2798" s="33"/>
      <c r="B2798" s="34"/>
      <c r="C2798" s="36"/>
      <c r="D2798" s="36"/>
      <c r="E2798" s="36"/>
      <c r="F2798" s="36"/>
      <c r="G2798" s="36"/>
      <c r="H2798" s="36"/>
      <c r="I2798" s="7"/>
      <c r="J2798" s="7"/>
    </row>
    <row r="2799" spans="1:10" x14ac:dyDescent="0.35">
      <c r="A2799" s="33"/>
      <c r="B2799" s="34"/>
      <c r="C2799" s="36"/>
      <c r="D2799" s="36"/>
      <c r="E2799" s="36"/>
      <c r="F2799" s="36"/>
      <c r="G2799" s="36"/>
      <c r="H2799" s="36"/>
      <c r="I2799" s="7"/>
      <c r="J2799" s="7"/>
    </row>
    <row r="2800" spans="1:10" x14ac:dyDescent="0.35">
      <c r="A2800" s="33"/>
      <c r="B2800" s="34"/>
      <c r="C2800" s="36"/>
      <c r="D2800" s="36"/>
      <c r="E2800" s="36"/>
      <c r="F2800" s="36"/>
      <c r="G2800" s="36"/>
      <c r="H2800" s="36"/>
      <c r="I2800" s="7"/>
      <c r="J2800" s="7"/>
    </row>
    <row r="2801" spans="1:10" x14ac:dyDescent="0.35">
      <c r="A2801" s="33"/>
      <c r="B2801" s="34"/>
      <c r="C2801" s="36"/>
      <c r="D2801" s="36"/>
      <c r="E2801" s="36"/>
      <c r="F2801" s="36"/>
      <c r="G2801" s="36"/>
      <c r="H2801" s="36"/>
      <c r="I2801" s="7"/>
      <c r="J2801" s="7"/>
    </row>
    <row r="2802" spans="1:10" x14ac:dyDescent="0.35">
      <c r="A2802" s="33"/>
      <c r="B2802" s="34"/>
      <c r="C2802" s="36"/>
      <c r="D2802" s="36"/>
      <c r="E2802" s="36"/>
      <c r="F2802" s="36"/>
      <c r="G2802" s="36"/>
      <c r="H2802" s="36"/>
      <c r="I2802" s="7"/>
      <c r="J2802" s="7"/>
    </row>
    <row r="2803" spans="1:10" x14ac:dyDescent="0.35">
      <c r="A2803" s="33"/>
      <c r="B2803" s="34"/>
      <c r="C2803" s="36"/>
      <c r="D2803" s="36"/>
      <c r="E2803" s="36"/>
      <c r="F2803" s="36"/>
      <c r="G2803" s="36"/>
      <c r="H2803" s="36"/>
      <c r="I2803" s="7"/>
      <c r="J2803" s="7"/>
    </row>
    <row r="2804" spans="1:10" x14ac:dyDescent="0.35">
      <c r="A2804" s="33"/>
      <c r="B2804" s="34"/>
      <c r="C2804" s="36"/>
      <c r="D2804" s="36"/>
      <c r="E2804" s="36"/>
      <c r="F2804" s="36"/>
      <c r="G2804" s="36"/>
      <c r="H2804" s="36"/>
      <c r="I2804" s="7"/>
      <c r="J2804" s="7"/>
    </row>
    <row r="2805" spans="1:10" x14ac:dyDescent="0.35">
      <c r="A2805" s="33"/>
      <c r="B2805" s="34"/>
      <c r="C2805" s="36"/>
      <c r="D2805" s="36"/>
      <c r="E2805" s="36"/>
      <c r="F2805" s="36"/>
      <c r="G2805" s="36"/>
      <c r="H2805" s="36"/>
      <c r="I2805" s="7"/>
      <c r="J2805" s="7"/>
    </row>
    <row r="2806" spans="1:10" x14ac:dyDescent="0.35">
      <c r="A2806" s="33"/>
      <c r="B2806" s="34"/>
      <c r="C2806" s="36"/>
      <c r="D2806" s="36"/>
      <c r="E2806" s="36"/>
      <c r="F2806" s="36"/>
      <c r="G2806" s="36"/>
      <c r="H2806" s="36"/>
      <c r="I2806" s="7"/>
      <c r="J2806" s="7"/>
    </row>
    <row r="2807" spans="1:10" x14ac:dyDescent="0.35">
      <c r="A2807" s="33"/>
      <c r="B2807" s="34"/>
      <c r="C2807" s="36"/>
      <c r="D2807" s="36"/>
      <c r="E2807" s="36"/>
      <c r="F2807" s="36"/>
      <c r="G2807" s="36"/>
      <c r="H2807" s="36"/>
      <c r="I2807" s="7"/>
      <c r="J2807" s="7"/>
    </row>
    <row r="2808" spans="1:10" x14ac:dyDescent="0.35">
      <c r="A2808" s="33"/>
      <c r="B2808" s="34"/>
      <c r="C2808" s="36"/>
      <c r="D2808" s="36"/>
      <c r="E2808" s="36"/>
      <c r="F2808" s="36"/>
      <c r="G2808" s="36"/>
      <c r="H2808" s="36"/>
      <c r="I2808" s="7"/>
      <c r="J2808" s="7"/>
    </row>
    <row r="2809" spans="1:10" x14ac:dyDescent="0.35">
      <c r="A2809" s="33"/>
      <c r="B2809" s="34"/>
      <c r="C2809" s="36"/>
      <c r="D2809" s="36"/>
      <c r="E2809" s="36"/>
      <c r="F2809" s="36"/>
      <c r="G2809" s="36"/>
      <c r="H2809" s="36"/>
      <c r="I2809" s="7"/>
      <c r="J2809" s="7"/>
    </row>
    <row r="2810" spans="1:10" x14ac:dyDescent="0.35">
      <c r="A2810" s="33"/>
      <c r="B2810" s="34"/>
      <c r="C2810" s="36"/>
      <c r="D2810" s="36"/>
      <c r="E2810" s="36"/>
      <c r="F2810" s="36"/>
      <c r="G2810" s="36"/>
      <c r="H2810" s="36"/>
      <c r="I2810" s="7"/>
      <c r="J2810" s="7"/>
    </row>
    <row r="2811" spans="1:10" x14ac:dyDescent="0.35">
      <c r="A2811" s="33"/>
      <c r="B2811" s="34"/>
      <c r="C2811" s="36"/>
      <c r="D2811" s="36"/>
      <c r="E2811" s="36"/>
      <c r="F2811" s="36"/>
      <c r="G2811" s="36"/>
      <c r="H2811" s="36"/>
      <c r="I2811" s="7"/>
      <c r="J2811" s="7"/>
    </row>
    <row r="2812" spans="1:10" x14ac:dyDescent="0.35">
      <c r="A2812" s="33"/>
      <c r="B2812" s="34"/>
      <c r="C2812" s="36"/>
      <c r="D2812" s="36"/>
      <c r="E2812" s="36"/>
      <c r="F2812" s="36"/>
      <c r="G2812" s="36"/>
      <c r="H2812" s="36"/>
      <c r="I2812" s="7"/>
      <c r="J2812" s="7"/>
    </row>
    <row r="2813" spans="1:10" x14ac:dyDescent="0.35">
      <c r="A2813" s="33"/>
      <c r="B2813" s="34"/>
      <c r="C2813" s="36"/>
      <c r="D2813" s="36"/>
      <c r="E2813" s="36"/>
      <c r="F2813" s="36"/>
      <c r="G2813" s="36"/>
      <c r="H2813" s="36"/>
      <c r="I2813" s="7"/>
      <c r="J2813" s="7"/>
    </row>
    <row r="2814" spans="1:10" x14ac:dyDescent="0.35">
      <c r="A2814" s="33"/>
      <c r="B2814" s="34"/>
      <c r="C2814" s="36"/>
      <c r="D2814" s="36"/>
      <c r="E2814" s="36"/>
      <c r="F2814" s="36"/>
      <c r="G2814" s="36"/>
      <c r="H2814" s="36"/>
      <c r="I2814" s="7"/>
      <c r="J2814" s="7"/>
    </row>
    <row r="2815" spans="1:10" x14ac:dyDescent="0.35">
      <c r="A2815" s="33"/>
      <c r="B2815" s="34"/>
      <c r="C2815" s="36"/>
      <c r="D2815" s="36"/>
      <c r="E2815" s="36"/>
      <c r="F2815" s="36"/>
      <c r="G2815" s="36"/>
      <c r="H2815" s="36"/>
      <c r="I2815" s="7"/>
      <c r="J2815" s="7"/>
    </row>
    <row r="2816" spans="1:10" x14ac:dyDescent="0.35">
      <c r="A2816" s="33"/>
      <c r="B2816" s="34"/>
      <c r="C2816" s="36"/>
      <c r="D2816" s="36"/>
      <c r="E2816" s="36"/>
      <c r="F2816" s="36"/>
      <c r="G2816" s="36"/>
      <c r="H2816" s="36"/>
      <c r="I2816" s="7"/>
      <c r="J2816" s="7"/>
    </row>
    <row r="2817" spans="1:10" x14ac:dyDescent="0.35">
      <c r="A2817" s="33"/>
      <c r="B2817" s="34"/>
      <c r="C2817" s="36"/>
      <c r="D2817" s="36"/>
      <c r="E2817" s="36"/>
      <c r="F2817" s="36"/>
      <c r="G2817" s="36"/>
      <c r="H2817" s="36"/>
      <c r="I2817" s="7"/>
      <c r="J2817" s="7"/>
    </row>
    <row r="2818" spans="1:10" x14ac:dyDescent="0.35">
      <c r="A2818" s="33"/>
      <c r="B2818" s="34"/>
      <c r="C2818" s="36"/>
      <c r="D2818" s="36"/>
      <c r="E2818" s="36"/>
      <c r="F2818" s="36"/>
      <c r="G2818" s="36"/>
      <c r="H2818" s="36"/>
      <c r="I2818" s="7"/>
      <c r="J2818" s="7"/>
    </row>
    <row r="2819" spans="1:10" x14ac:dyDescent="0.35">
      <c r="A2819" s="33"/>
      <c r="B2819" s="34"/>
      <c r="C2819" s="36"/>
      <c r="D2819" s="36"/>
      <c r="E2819" s="36"/>
      <c r="F2819" s="36"/>
      <c r="G2819" s="36"/>
      <c r="H2819" s="36"/>
      <c r="I2819" s="7"/>
      <c r="J2819" s="7"/>
    </row>
    <row r="2820" spans="1:10" x14ac:dyDescent="0.35">
      <c r="A2820" s="33"/>
      <c r="B2820" s="34"/>
      <c r="C2820" s="36"/>
      <c r="D2820" s="36"/>
      <c r="E2820" s="36"/>
      <c r="F2820" s="36"/>
      <c r="G2820" s="36"/>
      <c r="H2820" s="36"/>
      <c r="I2820" s="7"/>
      <c r="J2820" s="7"/>
    </row>
    <row r="2821" spans="1:10" x14ac:dyDescent="0.35">
      <c r="A2821" s="33"/>
      <c r="B2821" s="34"/>
      <c r="C2821" s="36"/>
      <c r="D2821" s="36"/>
      <c r="E2821" s="36"/>
      <c r="F2821" s="36"/>
      <c r="G2821" s="36"/>
      <c r="H2821" s="36"/>
      <c r="I2821" s="7"/>
      <c r="J2821" s="7"/>
    </row>
    <row r="2822" spans="1:10" x14ac:dyDescent="0.35">
      <c r="A2822" s="33"/>
      <c r="B2822" s="34"/>
      <c r="C2822" s="36"/>
      <c r="D2822" s="36"/>
      <c r="E2822" s="36"/>
      <c r="F2822" s="36"/>
      <c r="G2822" s="36"/>
      <c r="H2822" s="36"/>
      <c r="I2822" s="7"/>
      <c r="J2822" s="7"/>
    </row>
    <row r="2823" spans="1:10" x14ac:dyDescent="0.35">
      <c r="A2823" s="33"/>
      <c r="B2823" s="34"/>
      <c r="C2823" s="36"/>
      <c r="D2823" s="36"/>
      <c r="E2823" s="36"/>
      <c r="F2823" s="36"/>
      <c r="G2823" s="36"/>
      <c r="H2823" s="36"/>
      <c r="I2823" s="7"/>
      <c r="J2823" s="7"/>
    </row>
    <row r="2824" spans="1:10" x14ac:dyDescent="0.35">
      <c r="A2824" s="33"/>
      <c r="B2824" s="34"/>
      <c r="C2824" s="36"/>
      <c r="D2824" s="36"/>
      <c r="E2824" s="36"/>
      <c r="F2824" s="36"/>
      <c r="G2824" s="36"/>
      <c r="H2824" s="36"/>
      <c r="I2824" s="7"/>
      <c r="J2824" s="7"/>
    </row>
    <row r="2825" spans="1:10" x14ac:dyDescent="0.35">
      <c r="A2825" s="33"/>
      <c r="B2825" s="34"/>
      <c r="C2825" s="36"/>
      <c r="D2825" s="36"/>
      <c r="E2825" s="36"/>
      <c r="F2825" s="36"/>
      <c r="G2825" s="36"/>
      <c r="H2825" s="36"/>
      <c r="I2825" s="7"/>
      <c r="J2825" s="7"/>
    </row>
    <row r="2826" spans="1:10" x14ac:dyDescent="0.35">
      <c r="A2826" s="33"/>
      <c r="B2826" s="34"/>
      <c r="C2826" s="36"/>
      <c r="D2826" s="36"/>
      <c r="E2826" s="36"/>
      <c r="F2826" s="36"/>
      <c r="G2826" s="36"/>
      <c r="H2826" s="36"/>
      <c r="I2826" s="7"/>
      <c r="J2826" s="7"/>
    </row>
    <row r="2827" spans="1:10" x14ac:dyDescent="0.35">
      <c r="A2827" s="33"/>
      <c r="B2827" s="34"/>
      <c r="C2827" s="36"/>
      <c r="D2827" s="36"/>
      <c r="E2827" s="36"/>
      <c r="F2827" s="36"/>
      <c r="G2827" s="36"/>
      <c r="H2827" s="36"/>
      <c r="I2827" s="7"/>
      <c r="J2827" s="7"/>
    </row>
    <row r="2828" spans="1:10" x14ac:dyDescent="0.35">
      <c r="A2828" s="33"/>
      <c r="B2828" s="34"/>
      <c r="C2828" s="36"/>
      <c r="D2828" s="36"/>
      <c r="E2828" s="36"/>
      <c r="F2828" s="36"/>
      <c r="G2828" s="36"/>
      <c r="H2828" s="36"/>
      <c r="I2828" s="7"/>
      <c r="J2828" s="7"/>
    </row>
    <row r="2829" spans="1:10" x14ac:dyDescent="0.35">
      <c r="A2829" s="33"/>
      <c r="B2829" s="34"/>
      <c r="C2829" s="36"/>
      <c r="D2829" s="36"/>
      <c r="E2829" s="36"/>
      <c r="F2829" s="36"/>
      <c r="G2829" s="36"/>
      <c r="H2829" s="36"/>
      <c r="I2829" s="7"/>
      <c r="J2829" s="7"/>
    </row>
    <row r="2830" spans="1:10" x14ac:dyDescent="0.35">
      <c r="A2830" s="33"/>
      <c r="B2830" s="34"/>
      <c r="C2830" s="36"/>
      <c r="D2830" s="36"/>
      <c r="E2830" s="36"/>
      <c r="F2830" s="36"/>
      <c r="G2830" s="36"/>
      <c r="H2830" s="36"/>
      <c r="I2830" s="7"/>
      <c r="J2830" s="7"/>
    </row>
    <row r="2831" spans="1:10" x14ac:dyDescent="0.35">
      <c r="A2831" s="33"/>
      <c r="B2831" s="34"/>
      <c r="C2831" s="36"/>
      <c r="D2831" s="36"/>
      <c r="E2831" s="36"/>
      <c r="F2831" s="36"/>
      <c r="G2831" s="36"/>
      <c r="H2831" s="36"/>
      <c r="I2831" s="7"/>
      <c r="J2831" s="7"/>
    </row>
    <row r="2832" spans="1:10" x14ac:dyDescent="0.35">
      <c r="A2832" s="33"/>
      <c r="B2832" s="34"/>
      <c r="C2832" s="36"/>
      <c r="D2832" s="36"/>
      <c r="E2832" s="36"/>
      <c r="F2832" s="36"/>
      <c r="G2832" s="36"/>
      <c r="H2832" s="36"/>
      <c r="I2832" s="7"/>
      <c r="J2832" s="7"/>
    </row>
    <row r="2833" spans="1:10" x14ac:dyDescent="0.35">
      <c r="A2833" s="33"/>
      <c r="B2833" s="34"/>
      <c r="C2833" s="36"/>
      <c r="D2833" s="36"/>
      <c r="E2833" s="36"/>
      <c r="F2833" s="36"/>
      <c r="G2833" s="36"/>
      <c r="H2833" s="36"/>
      <c r="I2833" s="7"/>
      <c r="J2833" s="7"/>
    </row>
    <row r="2834" spans="1:10" x14ac:dyDescent="0.35">
      <c r="A2834" s="33"/>
      <c r="B2834" s="34"/>
      <c r="C2834" s="36"/>
      <c r="D2834" s="36"/>
      <c r="E2834" s="36"/>
      <c r="F2834" s="36"/>
      <c r="G2834" s="36"/>
      <c r="H2834" s="36"/>
      <c r="I2834" s="7"/>
      <c r="J2834" s="7"/>
    </row>
    <row r="2835" spans="1:10" x14ac:dyDescent="0.35">
      <c r="A2835" s="33"/>
      <c r="B2835" s="34"/>
      <c r="C2835" s="36"/>
      <c r="D2835" s="36"/>
      <c r="E2835" s="36"/>
      <c r="F2835" s="36"/>
      <c r="G2835" s="36"/>
      <c r="H2835" s="36"/>
      <c r="I2835" s="7"/>
      <c r="J2835" s="7"/>
    </row>
    <row r="2836" spans="1:10" x14ac:dyDescent="0.35">
      <c r="A2836" s="33"/>
      <c r="B2836" s="34"/>
      <c r="C2836" s="36"/>
      <c r="D2836" s="36"/>
      <c r="E2836" s="36"/>
      <c r="F2836" s="36"/>
      <c r="G2836" s="36"/>
      <c r="H2836" s="36"/>
      <c r="I2836" s="7"/>
      <c r="J2836" s="7"/>
    </row>
    <row r="2837" spans="1:10" x14ac:dyDescent="0.35">
      <c r="A2837" s="33"/>
      <c r="B2837" s="34"/>
      <c r="C2837" s="36"/>
      <c r="D2837" s="36"/>
      <c r="E2837" s="36"/>
      <c r="F2837" s="36"/>
      <c r="G2837" s="36"/>
      <c r="H2837" s="36"/>
      <c r="I2837" s="7"/>
      <c r="J2837" s="7"/>
    </row>
    <row r="2838" spans="1:10" x14ac:dyDescent="0.35">
      <c r="A2838" s="33"/>
      <c r="B2838" s="34"/>
      <c r="C2838" s="36"/>
      <c r="D2838" s="36"/>
      <c r="E2838" s="36"/>
      <c r="F2838" s="36"/>
      <c r="G2838" s="36"/>
      <c r="H2838" s="36"/>
      <c r="I2838" s="7"/>
      <c r="J2838" s="7"/>
    </row>
    <row r="2839" spans="1:10" x14ac:dyDescent="0.35">
      <c r="A2839" s="33"/>
      <c r="B2839" s="34"/>
      <c r="C2839" s="36"/>
      <c r="D2839" s="36"/>
      <c r="E2839" s="36"/>
      <c r="F2839" s="36"/>
      <c r="G2839" s="36"/>
      <c r="H2839" s="36"/>
      <c r="I2839" s="7"/>
      <c r="J2839" s="7"/>
    </row>
    <row r="2840" spans="1:10" x14ac:dyDescent="0.35">
      <c r="A2840" s="33"/>
      <c r="B2840" s="34"/>
      <c r="C2840" s="36"/>
      <c r="D2840" s="36"/>
      <c r="E2840" s="36"/>
      <c r="F2840" s="36"/>
      <c r="G2840" s="36"/>
      <c r="H2840" s="36"/>
      <c r="I2840" s="7"/>
      <c r="J2840" s="7"/>
    </row>
    <row r="2841" spans="1:10" x14ac:dyDescent="0.35">
      <c r="A2841" s="33"/>
      <c r="B2841" s="34"/>
      <c r="C2841" s="36"/>
      <c r="D2841" s="36"/>
      <c r="E2841" s="36"/>
      <c r="F2841" s="36"/>
      <c r="G2841" s="36"/>
      <c r="H2841" s="36"/>
      <c r="I2841" s="7"/>
      <c r="J2841" s="7"/>
    </row>
    <row r="2842" spans="1:10" x14ac:dyDescent="0.35">
      <c r="A2842" s="33"/>
      <c r="B2842" s="34"/>
      <c r="C2842" s="36"/>
      <c r="D2842" s="36"/>
      <c r="E2842" s="36"/>
      <c r="F2842" s="36"/>
      <c r="G2842" s="36"/>
      <c r="H2842" s="36"/>
      <c r="I2842" s="7"/>
      <c r="J2842" s="7"/>
    </row>
    <row r="2843" spans="1:10" x14ac:dyDescent="0.35">
      <c r="A2843" s="33"/>
      <c r="B2843" s="34"/>
      <c r="C2843" s="36"/>
      <c r="D2843" s="36"/>
      <c r="E2843" s="36"/>
      <c r="F2843" s="36"/>
      <c r="G2843" s="36"/>
      <c r="H2843" s="36"/>
      <c r="I2843" s="7"/>
      <c r="J2843" s="7"/>
    </row>
    <row r="2844" spans="1:10" x14ac:dyDescent="0.35">
      <c r="A2844" s="33"/>
      <c r="B2844" s="34"/>
      <c r="C2844" s="36"/>
      <c r="D2844" s="36"/>
      <c r="E2844" s="36"/>
      <c r="F2844" s="36"/>
      <c r="G2844" s="36"/>
      <c r="H2844" s="36"/>
      <c r="I2844" s="7"/>
      <c r="J2844" s="7"/>
    </row>
    <row r="2845" spans="1:10" x14ac:dyDescent="0.35">
      <c r="A2845" s="33"/>
      <c r="B2845" s="34"/>
      <c r="C2845" s="36"/>
      <c r="D2845" s="36"/>
      <c r="E2845" s="36"/>
      <c r="F2845" s="36"/>
      <c r="G2845" s="36"/>
      <c r="H2845" s="36"/>
      <c r="I2845" s="7"/>
      <c r="J2845" s="7"/>
    </row>
    <row r="2846" spans="1:10" x14ac:dyDescent="0.35">
      <c r="A2846" s="33"/>
      <c r="B2846" s="34"/>
      <c r="C2846" s="36"/>
      <c r="D2846" s="36"/>
      <c r="E2846" s="36"/>
      <c r="F2846" s="36"/>
      <c r="G2846" s="36"/>
      <c r="H2846" s="36"/>
      <c r="I2846" s="7"/>
      <c r="J2846" s="7"/>
    </row>
    <row r="2847" spans="1:10" x14ac:dyDescent="0.35">
      <c r="A2847" s="33"/>
      <c r="B2847" s="34"/>
      <c r="C2847" s="36"/>
      <c r="D2847" s="36"/>
      <c r="E2847" s="36"/>
      <c r="F2847" s="36"/>
      <c r="G2847" s="36"/>
      <c r="H2847" s="36"/>
      <c r="I2847" s="7"/>
      <c r="J2847" s="7"/>
    </row>
    <row r="2848" spans="1:10" x14ac:dyDescent="0.35">
      <c r="A2848" s="33"/>
      <c r="B2848" s="34"/>
      <c r="C2848" s="36"/>
      <c r="D2848" s="36"/>
      <c r="E2848" s="36"/>
      <c r="F2848" s="36"/>
      <c r="G2848" s="36"/>
      <c r="H2848" s="36"/>
      <c r="I2848" s="7"/>
      <c r="J2848" s="7"/>
    </row>
    <row r="2849" spans="1:10" x14ac:dyDescent="0.35">
      <c r="A2849" s="33"/>
      <c r="B2849" s="34"/>
      <c r="C2849" s="36"/>
      <c r="D2849" s="36"/>
      <c r="E2849" s="36"/>
      <c r="F2849" s="36"/>
      <c r="G2849" s="36"/>
      <c r="H2849" s="36"/>
      <c r="I2849" s="7"/>
      <c r="J2849" s="7"/>
    </row>
    <row r="2850" spans="1:10" x14ac:dyDescent="0.35">
      <c r="A2850" s="33"/>
      <c r="B2850" s="34"/>
      <c r="C2850" s="36"/>
      <c r="D2850" s="36"/>
      <c r="E2850" s="36"/>
      <c r="F2850" s="36"/>
      <c r="G2850" s="36"/>
      <c r="H2850" s="36"/>
      <c r="I2850" s="7"/>
      <c r="J2850" s="7"/>
    </row>
    <row r="2851" spans="1:10" x14ac:dyDescent="0.35">
      <c r="A2851" s="33"/>
      <c r="B2851" s="34"/>
      <c r="C2851" s="36"/>
      <c r="D2851" s="36"/>
      <c r="E2851" s="36"/>
      <c r="F2851" s="36"/>
      <c r="G2851" s="36"/>
      <c r="H2851" s="36"/>
      <c r="I2851" s="7"/>
      <c r="J2851" s="7"/>
    </row>
    <row r="2852" spans="1:10" x14ac:dyDescent="0.35">
      <c r="A2852" s="33"/>
      <c r="B2852" s="34"/>
      <c r="C2852" s="36"/>
      <c r="D2852" s="36"/>
      <c r="E2852" s="36"/>
      <c r="F2852" s="36"/>
      <c r="G2852" s="36"/>
      <c r="H2852" s="36"/>
      <c r="I2852" s="7"/>
      <c r="J2852" s="7"/>
    </row>
    <row r="2853" spans="1:10" x14ac:dyDescent="0.35">
      <c r="A2853" s="33"/>
      <c r="B2853" s="34"/>
      <c r="C2853" s="36"/>
      <c r="D2853" s="36"/>
      <c r="E2853" s="36"/>
      <c r="F2853" s="36"/>
      <c r="G2853" s="36"/>
      <c r="H2853" s="36"/>
      <c r="I2853" s="7"/>
      <c r="J2853" s="7"/>
    </row>
    <row r="2854" spans="1:10" x14ac:dyDescent="0.35">
      <c r="A2854" s="33"/>
      <c r="B2854" s="34"/>
      <c r="C2854" s="36"/>
      <c r="D2854" s="36"/>
      <c r="E2854" s="36"/>
      <c r="F2854" s="36"/>
      <c r="G2854" s="36"/>
      <c r="H2854" s="36"/>
      <c r="I2854" s="7"/>
      <c r="J2854" s="7"/>
    </row>
    <row r="2855" spans="1:10" x14ac:dyDescent="0.35">
      <c r="A2855" s="33"/>
      <c r="B2855" s="34"/>
      <c r="C2855" s="36"/>
      <c r="D2855" s="36"/>
      <c r="E2855" s="36"/>
      <c r="F2855" s="36"/>
      <c r="G2855" s="36"/>
      <c r="H2855" s="36"/>
      <c r="I2855" s="7"/>
      <c r="J2855" s="7"/>
    </row>
    <row r="2856" spans="1:10" x14ac:dyDescent="0.35">
      <c r="A2856" s="33"/>
      <c r="B2856" s="34"/>
      <c r="C2856" s="36"/>
      <c r="D2856" s="36"/>
      <c r="E2856" s="36"/>
      <c r="F2856" s="36"/>
      <c r="G2856" s="36"/>
      <c r="H2856" s="36"/>
      <c r="I2856" s="7"/>
      <c r="J2856" s="7"/>
    </row>
    <row r="2857" spans="1:10" x14ac:dyDescent="0.35">
      <c r="A2857" s="33"/>
      <c r="B2857" s="34"/>
      <c r="C2857" s="36"/>
      <c r="D2857" s="36"/>
      <c r="E2857" s="36"/>
      <c r="F2857" s="36"/>
      <c r="G2857" s="36"/>
      <c r="H2857" s="36"/>
      <c r="I2857" s="7"/>
      <c r="J2857" s="7"/>
    </row>
    <row r="2858" spans="1:10" x14ac:dyDescent="0.35">
      <c r="A2858" s="33"/>
      <c r="B2858" s="34"/>
      <c r="C2858" s="36"/>
      <c r="D2858" s="36"/>
      <c r="E2858" s="36"/>
      <c r="F2858" s="36"/>
      <c r="G2858" s="36"/>
      <c r="H2858" s="36"/>
      <c r="I2858" s="7"/>
      <c r="J2858" s="7"/>
    </row>
    <row r="2859" spans="1:10" x14ac:dyDescent="0.35">
      <c r="A2859" s="33"/>
      <c r="B2859" s="34"/>
      <c r="C2859" s="36"/>
      <c r="D2859" s="36"/>
      <c r="E2859" s="36"/>
      <c r="F2859" s="36"/>
      <c r="G2859" s="36"/>
      <c r="H2859" s="36"/>
      <c r="I2859" s="7"/>
      <c r="J2859" s="7"/>
    </row>
    <row r="2860" spans="1:10" x14ac:dyDescent="0.35">
      <c r="A2860" s="33"/>
      <c r="B2860" s="34"/>
      <c r="C2860" s="36"/>
      <c r="D2860" s="36"/>
      <c r="E2860" s="36"/>
      <c r="F2860" s="36"/>
      <c r="G2860" s="36"/>
      <c r="H2860" s="36"/>
      <c r="I2860" s="7"/>
      <c r="J2860" s="7"/>
    </row>
    <row r="2861" spans="1:10" x14ac:dyDescent="0.35">
      <c r="A2861" s="33"/>
      <c r="B2861" s="34"/>
      <c r="C2861" s="36"/>
      <c r="D2861" s="36"/>
      <c r="E2861" s="36"/>
      <c r="F2861" s="36"/>
      <c r="G2861" s="36"/>
      <c r="H2861" s="36"/>
      <c r="I2861" s="7"/>
      <c r="J2861" s="7"/>
    </row>
    <row r="2862" spans="1:10" x14ac:dyDescent="0.35">
      <c r="A2862" s="33"/>
      <c r="B2862" s="34"/>
      <c r="C2862" s="36"/>
      <c r="D2862" s="36"/>
      <c r="E2862" s="36"/>
      <c r="F2862" s="36"/>
      <c r="G2862" s="36"/>
      <c r="H2862" s="36"/>
      <c r="I2862" s="7"/>
      <c r="J2862" s="7"/>
    </row>
    <row r="2863" spans="1:10" x14ac:dyDescent="0.35">
      <c r="A2863" s="33"/>
      <c r="B2863" s="34"/>
      <c r="C2863" s="36"/>
      <c r="D2863" s="36"/>
      <c r="E2863" s="36"/>
      <c r="F2863" s="36"/>
      <c r="G2863" s="36"/>
      <c r="H2863" s="36"/>
      <c r="I2863" s="7"/>
      <c r="J2863" s="7"/>
    </row>
    <row r="2864" spans="1:10" x14ac:dyDescent="0.35">
      <c r="A2864" s="33"/>
      <c r="B2864" s="34"/>
      <c r="C2864" s="36"/>
      <c r="D2864" s="36"/>
      <c r="E2864" s="36"/>
      <c r="F2864" s="36"/>
      <c r="G2864" s="36"/>
      <c r="H2864" s="36"/>
      <c r="I2864" s="7"/>
      <c r="J2864" s="7"/>
    </row>
    <row r="2865" spans="1:10" x14ac:dyDescent="0.35">
      <c r="A2865" s="33"/>
      <c r="B2865" s="34"/>
      <c r="C2865" s="36"/>
      <c r="D2865" s="36"/>
      <c r="E2865" s="36"/>
      <c r="F2865" s="36"/>
      <c r="G2865" s="36"/>
      <c r="H2865" s="36"/>
      <c r="I2865" s="7"/>
      <c r="J2865" s="7"/>
    </row>
    <row r="2866" spans="1:10" x14ac:dyDescent="0.35">
      <c r="A2866" s="33"/>
      <c r="B2866" s="34"/>
      <c r="C2866" s="36"/>
      <c r="D2866" s="36"/>
      <c r="E2866" s="36"/>
      <c r="F2866" s="36"/>
      <c r="G2866" s="36"/>
      <c r="H2866" s="36"/>
      <c r="I2866" s="7"/>
      <c r="J2866" s="7"/>
    </row>
    <row r="2867" spans="1:10" x14ac:dyDescent="0.35">
      <c r="A2867" s="33"/>
      <c r="B2867" s="34"/>
      <c r="C2867" s="36"/>
      <c r="D2867" s="36"/>
      <c r="E2867" s="36"/>
      <c r="F2867" s="36"/>
      <c r="G2867" s="36"/>
      <c r="H2867" s="36"/>
      <c r="I2867" s="7"/>
      <c r="J2867" s="7"/>
    </row>
    <row r="2868" spans="1:10" x14ac:dyDescent="0.35">
      <c r="A2868" s="33"/>
      <c r="B2868" s="34"/>
      <c r="C2868" s="36"/>
      <c r="D2868" s="36"/>
      <c r="E2868" s="36"/>
      <c r="F2868" s="36"/>
      <c r="G2868" s="36"/>
      <c r="H2868" s="36"/>
      <c r="I2868" s="7"/>
      <c r="J2868" s="7"/>
    </row>
    <row r="2869" spans="1:10" x14ac:dyDescent="0.35">
      <c r="A2869" s="33"/>
      <c r="B2869" s="34"/>
      <c r="C2869" s="36"/>
      <c r="D2869" s="36"/>
      <c r="E2869" s="36"/>
      <c r="F2869" s="36"/>
      <c r="G2869" s="36"/>
      <c r="H2869" s="36"/>
      <c r="I2869" s="7"/>
      <c r="J2869" s="7"/>
    </row>
    <row r="2870" spans="1:10" x14ac:dyDescent="0.35">
      <c r="A2870" s="33"/>
      <c r="B2870" s="34"/>
      <c r="C2870" s="36"/>
      <c r="D2870" s="36"/>
      <c r="E2870" s="36"/>
      <c r="F2870" s="36"/>
      <c r="G2870" s="36"/>
      <c r="H2870" s="36"/>
      <c r="I2870" s="7"/>
      <c r="J2870" s="7"/>
    </row>
    <row r="2871" spans="1:10" x14ac:dyDescent="0.35">
      <c r="A2871" s="33"/>
      <c r="B2871" s="34"/>
      <c r="C2871" s="36"/>
      <c r="D2871" s="36"/>
      <c r="E2871" s="36"/>
      <c r="F2871" s="36"/>
      <c r="G2871" s="36"/>
      <c r="H2871" s="36"/>
      <c r="I2871" s="7"/>
      <c r="J2871" s="7"/>
    </row>
    <row r="2872" spans="1:10" x14ac:dyDescent="0.35">
      <c r="A2872" s="33"/>
      <c r="B2872" s="34"/>
      <c r="C2872" s="36"/>
      <c r="D2872" s="36"/>
      <c r="E2872" s="36"/>
      <c r="F2872" s="36"/>
      <c r="G2872" s="36"/>
      <c r="H2872" s="36"/>
      <c r="I2872" s="7"/>
      <c r="J2872" s="7"/>
    </row>
    <row r="2873" spans="1:10" x14ac:dyDescent="0.35">
      <c r="A2873" s="33"/>
      <c r="B2873" s="34"/>
      <c r="C2873" s="36"/>
      <c r="D2873" s="36"/>
      <c r="E2873" s="36"/>
      <c r="F2873" s="36"/>
      <c r="G2873" s="36"/>
      <c r="H2873" s="36"/>
      <c r="I2873" s="7"/>
      <c r="J2873" s="7"/>
    </row>
    <row r="2874" spans="1:10" x14ac:dyDescent="0.35">
      <c r="A2874" s="33"/>
      <c r="B2874" s="34"/>
      <c r="C2874" s="36"/>
      <c r="D2874" s="36"/>
      <c r="E2874" s="36"/>
      <c r="F2874" s="36"/>
      <c r="G2874" s="36"/>
      <c r="H2874" s="36"/>
      <c r="I2874" s="7"/>
      <c r="J2874" s="7"/>
    </row>
    <row r="2875" spans="1:10" x14ac:dyDescent="0.35">
      <c r="A2875" s="33"/>
      <c r="B2875" s="34"/>
      <c r="C2875" s="36"/>
      <c r="D2875" s="36"/>
      <c r="E2875" s="36"/>
      <c r="F2875" s="36"/>
      <c r="G2875" s="36"/>
      <c r="H2875" s="36"/>
      <c r="I2875" s="7"/>
      <c r="J2875" s="7"/>
    </row>
    <row r="2876" spans="1:10" x14ac:dyDescent="0.35">
      <c r="A2876" s="33"/>
      <c r="B2876" s="34"/>
      <c r="C2876" s="36"/>
      <c r="D2876" s="36"/>
      <c r="E2876" s="36"/>
      <c r="F2876" s="36"/>
      <c r="G2876" s="36"/>
      <c r="H2876" s="36"/>
      <c r="I2876" s="7"/>
      <c r="J2876" s="7"/>
    </row>
    <row r="2877" spans="1:10" x14ac:dyDescent="0.35">
      <c r="A2877" s="33"/>
      <c r="B2877" s="34"/>
      <c r="C2877" s="36"/>
      <c r="D2877" s="36"/>
      <c r="E2877" s="36"/>
      <c r="F2877" s="36"/>
      <c r="G2877" s="36"/>
      <c r="H2877" s="36"/>
      <c r="I2877" s="7"/>
      <c r="J2877" s="7"/>
    </row>
    <row r="2878" spans="1:10" x14ac:dyDescent="0.35">
      <c r="A2878" s="33"/>
      <c r="B2878" s="34"/>
      <c r="C2878" s="36"/>
      <c r="D2878" s="36"/>
      <c r="E2878" s="36"/>
      <c r="F2878" s="36"/>
      <c r="G2878" s="36"/>
      <c r="H2878" s="36"/>
      <c r="I2878" s="7"/>
      <c r="J2878" s="7"/>
    </row>
    <row r="2879" spans="1:10" x14ac:dyDescent="0.35">
      <c r="A2879" s="33"/>
      <c r="B2879" s="34"/>
      <c r="C2879" s="36"/>
      <c r="D2879" s="36"/>
      <c r="E2879" s="36"/>
      <c r="F2879" s="36"/>
      <c r="G2879" s="36"/>
      <c r="H2879" s="36"/>
      <c r="I2879" s="7"/>
      <c r="J2879" s="7"/>
    </row>
    <row r="2880" spans="1:10" x14ac:dyDescent="0.35">
      <c r="A2880" s="33"/>
      <c r="B2880" s="34"/>
      <c r="C2880" s="36"/>
      <c r="D2880" s="36"/>
      <c r="E2880" s="36"/>
      <c r="F2880" s="36"/>
      <c r="G2880" s="36"/>
      <c r="H2880" s="36"/>
      <c r="I2880" s="7"/>
      <c r="J2880" s="7"/>
    </row>
    <row r="2881" spans="1:10" x14ac:dyDescent="0.35">
      <c r="A2881" s="33"/>
      <c r="B2881" s="34"/>
      <c r="C2881" s="36"/>
      <c r="D2881" s="36"/>
      <c r="E2881" s="36"/>
      <c r="F2881" s="36"/>
      <c r="G2881" s="36"/>
      <c r="H2881" s="36"/>
      <c r="I2881" s="7"/>
      <c r="J2881" s="7"/>
    </row>
    <row r="2882" spans="1:10" x14ac:dyDescent="0.35">
      <c r="A2882" s="33"/>
      <c r="B2882" s="34"/>
      <c r="C2882" s="36"/>
      <c r="D2882" s="36"/>
      <c r="E2882" s="36"/>
      <c r="F2882" s="36"/>
      <c r="G2882" s="36"/>
      <c r="H2882" s="36"/>
      <c r="I2882" s="7"/>
      <c r="J2882" s="7"/>
    </row>
    <row r="2883" spans="1:10" x14ac:dyDescent="0.35">
      <c r="A2883" s="33"/>
      <c r="B2883" s="34"/>
      <c r="C2883" s="36"/>
      <c r="D2883" s="36"/>
      <c r="E2883" s="36"/>
      <c r="F2883" s="36"/>
      <c r="G2883" s="36"/>
      <c r="H2883" s="36"/>
      <c r="I2883" s="7"/>
      <c r="J2883" s="7"/>
    </row>
    <row r="2884" spans="1:10" x14ac:dyDescent="0.35">
      <c r="A2884" s="33"/>
      <c r="B2884" s="34"/>
      <c r="C2884" s="36"/>
      <c r="D2884" s="36"/>
      <c r="E2884" s="36"/>
      <c r="F2884" s="36"/>
      <c r="G2884" s="36"/>
      <c r="H2884" s="36"/>
      <c r="I2884" s="7"/>
      <c r="J2884" s="7"/>
    </row>
    <row r="2885" spans="1:10" x14ac:dyDescent="0.35">
      <c r="A2885" s="33"/>
      <c r="B2885" s="34"/>
      <c r="C2885" s="36"/>
      <c r="D2885" s="36"/>
      <c r="E2885" s="36"/>
      <c r="F2885" s="36"/>
      <c r="G2885" s="36"/>
      <c r="H2885" s="36"/>
      <c r="I2885" s="7"/>
      <c r="J2885" s="7"/>
    </row>
    <row r="2886" spans="1:10" x14ac:dyDescent="0.35">
      <c r="A2886" s="33"/>
      <c r="B2886" s="34"/>
      <c r="C2886" s="36"/>
      <c r="D2886" s="36"/>
      <c r="E2886" s="36"/>
      <c r="F2886" s="36"/>
      <c r="G2886" s="36"/>
      <c r="H2886" s="36"/>
      <c r="I2886" s="7"/>
      <c r="J2886" s="7"/>
    </row>
    <row r="2887" spans="1:10" x14ac:dyDescent="0.35">
      <c r="A2887" s="33"/>
      <c r="B2887" s="34"/>
      <c r="C2887" s="36"/>
      <c r="D2887" s="36"/>
      <c r="E2887" s="36"/>
      <c r="F2887" s="36"/>
      <c r="G2887" s="36"/>
      <c r="H2887" s="36"/>
      <c r="I2887" s="7"/>
      <c r="J2887" s="7"/>
    </row>
    <row r="2888" spans="1:10" x14ac:dyDescent="0.35">
      <c r="A2888" s="33"/>
      <c r="B2888" s="34"/>
      <c r="C2888" s="36"/>
      <c r="D2888" s="36"/>
      <c r="E2888" s="36"/>
      <c r="F2888" s="36"/>
      <c r="G2888" s="36"/>
      <c r="H2888" s="36"/>
      <c r="I2888" s="7"/>
      <c r="J2888" s="7"/>
    </row>
    <row r="2889" spans="1:10" x14ac:dyDescent="0.35">
      <c r="A2889" s="33"/>
      <c r="B2889" s="34"/>
      <c r="C2889" s="36"/>
      <c r="D2889" s="36"/>
      <c r="E2889" s="36"/>
      <c r="F2889" s="36"/>
      <c r="G2889" s="36"/>
      <c r="H2889" s="36"/>
      <c r="I2889" s="7"/>
      <c r="J2889" s="7"/>
    </row>
    <row r="2890" spans="1:10" x14ac:dyDescent="0.35">
      <c r="A2890" s="33"/>
      <c r="B2890" s="34"/>
      <c r="C2890" s="36"/>
      <c r="D2890" s="36"/>
      <c r="E2890" s="36"/>
      <c r="F2890" s="36"/>
      <c r="G2890" s="36"/>
      <c r="H2890" s="36"/>
      <c r="I2890" s="7"/>
      <c r="J2890" s="7"/>
    </row>
    <row r="2891" spans="1:10" x14ac:dyDescent="0.35">
      <c r="A2891" s="33"/>
      <c r="B2891" s="34"/>
      <c r="C2891" s="36"/>
      <c r="D2891" s="36"/>
      <c r="E2891" s="36"/>
      <c r="F2891" s="36"/>
      <c r="G2891" s="36"/>
      <c r="H2891" s="36"/>
      <c r="I2891" s="7"/>
      <c r="J2891" s="7"/>
    </row>
    <row r="2892" spans="1:10" x14ac:dyDescent="0.35">
      <c r="A2892" s="33"/>
      <c r="B2892" s="34"/>
      <c r="C2892" s="36"/>
      <c r="D2892" s="36"/>
      <c r="E2892" s="36"/>
      <c r="F2892" s="36"/>
      <c r="G2892" s="36"/>
      <c r="H2892" s="36"/>
      <c r="I2892" s="7"/>
      <c r="J2892" s="7"/>
    </row>
    <row r="2893" spans="1:10" x14ac:dyDescent="0.35">
      <c r="A2893" s="33"/>
      <c r="B2893" s="34"/>
      <c r="C2893" s="36"/>
      <c r="D2893" s="36"/>
      <c r="E2893" s="36"/>
      <c r="F2893" s="36"/>
      <c r="G2893" s="36"/>
      <c r="H2893" s="36"/>
      <c r="I2893" s="7"/>
      <c r="J2893" s="7"/>
    </row>
    <row r="2894" spans="1:10" x14ac:dyDescent="0.35">
      <c r="A2894" s="33"/>
      <c r="B2894" s="34"/>
      <c r="C2894" s="36"/>
      <c r="D2894" s="36"/>
      <c r="E2894" s="36"/>
      <c r="F2894" s="36"/>
      <c r="G2894" s="36"/>
      <c r="H2894" s="36"/>
      <c r="I2894" s="7"/>
      <c r="J2894" s="7"/>
    </row>
    <row r="2895" spans="1:10" x14ac:dyDescent="0.35">
      <c r="A2895" s="33"/>
      <c r="B2895" s="34"/>
      <c r="C2895" s="36"/>
      <c r="D2895" s="36"/>
      <c r="E2895" s="36"/>
      <c r="F2895" s="36"/>
      <c r="G2895" s="36"/>
      <c r="H2895" s="36"/>
      <c r="I2895" s="7"/>
      <c r="J2895" s="7"/>
    </row>
    <row r="2896" spans="1:10" x14ac:dyDescent="0.35">
      <c r="A2896" s="33"/>
      <c r="B2896" s="34"/>
      <c r="C2896" s="36"/>
      <c r="D2896" s="36"/>
      <c r="E2896" s="36"/>
      <c r="F2896" s="36"/>
      <c r="G2896" s="36"/>
      <c r="H2896" s="36"/>
      <c r="I2896" s="7"/>
      <c r="J2896" s="7"/>
    </row>
    <row r="2897" spans="1:10" x14ac:dyDescent="0.35">
      <c r="A2897" s="33"/>
      <c r="B2897" s="34"/>
      <c r="C2897" s="36"/>
      <c r="D2897" s="36"/>
      <c r="E2897" s="36"/>
      <c r="F2897" s="36"/>
      <c r="G2897" s="36"/>
      <c r="H2897" s="36"/>
      <c r="I2897" s="7"/>
      <c r="J2897" s="7"/>
    </row>
    <row r="2898" spans="1:10" x14ac:dyDescent="0.35">
      <c r="A2898" s="33"/>
      <c r="B2898" s="34"/>
      <c r="C2898" s="36"/>
      <c r="D2898" s="36"/>
      <c r="E2898" s="36"/>
      <c r="F2898" s="36"/>
      <c r="G2898" s="36"/>
      <c r="H2898" s="36"/>
      <c r="I2898" s="7"/>
      <c r="J2898" s="7"/>
    </row>
    <row r="2899" spans="1:10" x14ac:dyDescent="0.35">
      <c r="A2899" s="33"/>
      <c r="B2899" s="34"/>
      <c r="C2899" s="36"/>
      <c r="D2899" s="36"/>
      <c r="E2899" s="36"/>
      <c r="F2899" s="36"/>
      <c r="G2899" s="36"/>
      <c r="H2899" s="36"/>
      <c r="I2899" s="7"/>
      <c r="J2899" s="7"/>
    </row>
    <row r="2900" spans="1:10" x14ac:dyDescent="0.35">
      <c r="A2900" s="33"/>
      <c r="B2900" s="34"/>
      <c r="C2900" s="36"/>
      <c r="D2900" s="36"/>
      <c r="E2900" s="36"/>
      <c r="F2900" s="36"/>
      <c r="G2900" s="36"/>
      <c r="H2900" s="36"/>
      <c r="I2900" s="7"/>
      <c r="J2900" s="7"/>
    </row>
    <row r="2901" spans="1:10" x14ac:dyDescent="0.35">
      <c r="A2901" s="33"/>
      <c r="B2901" s="34"/>
      <c r="C2901" s="36"/>
      <c r="D2901" s="36"/>
      <c r="E2901" s="36"/>
      <c r="F2901" s="36"/>
      <c r="G2901" s="36"/>
      <c r="H2901" s="36"/>
      <c r="I2901" s="7"/>
      <c r="J2901" s="7"/>
    </row>
    <row r="2902" spans="1:10" x14ac:dyDescent="0.35">
      <c r="A2902" s="33"/>
      <c r="B2902" s="34"/>
      <c r="C2902" s="36"/>
      <c r="D2902" s="36"/>
      <c r="E2902" s="36"/>
      <c r="F2902" s="36"/>
      <c r="G2902" s="36"/>
      <c r="H2902" s="36"/>
      <c r="I2902" s="7"/>
      <c r="J2902" s="7"/>
    </row>
    <row r="2903" spans="1:10" x14ac:dyDescent="0.35">
      <c r="A2903" s="33"/>
      <c r="B2903" s="34"/>
      <c r="C2903" s="36"/>
      <c r="D2903" s="36"/>
      <c r="E2903" s="36"/>
      <c r="F2903" s="36"/>
      <c r="G2903" s="36"/>
      <c r="H2903" s="36"/>
      <c r="I2903" s="7"/>
      <c r="J2903" s="7"/>
    </row>
    <row r="2904" spans="1:10" x14ac:dyDescent="0.35">
      <c r="A2904" s="33"/>
      <c r="B2904" s="34"/>
      <c r="C2904" s="36"/>
      <c r="D2904" s="36"/>
      <c r="E2904" s="36"/>
      <c r="F2904" s="36"/>
      <c r="G2904" s="36"/>
      <c r="H2904" s="36"/>
      <c r="I2904" s="7"/>
      <c r="J2904" s="7"/>
    </row>
    <row r="2905" spans="1:10" x14ac:dyDescent="0.35">
      <c r="A2905" s="33"/>
      <c r="B2905" s="34"/>
      <c r="C2905" s="36"/>
      <c r="D2905" s="36"/>
      <c r="E2905" s="36"/>
      <c r="F2905" s="36"/>
      <c r="G2905" s="36"/>
      <c r="H2905" s="36"/>
      <c r="I2905" s="7"/>
      <c r="J2905" s="7"/>
    </row>
    <row r="2906" spans="1:10" x14ac:dyDescent="0.35">
      <c r="A2906" s="33"/>
      <c r="B2906" s="34"/>
      <c r="C2906" s="36"/>
      <c r="D2906" s="36"/>
      <c r="E2906" s="36"/>
      <c r="F2906" s="36"/>
      <c r="G2906" s="36"/>
      <c r="H2906" s="36"/>
      <c r="I2906" s="7"/>
      <c r="J2906" s="7"/>
    </row>
    <row r="2907" spans="1:10" x14ac:dyDescent="0.35">
      <c r="A2907" s="33"/>
      <c r="B2907" s="34"/>
      <c r="C2907" s="36"/>
      <c r="D2907" s="36"/>
      <c r="E2907" s="36"/>
      <c r="F2907" s="36"/>
      <c r="G2907" s="36"/>
      <c r="H2907" s="36"/>
      <c r="I2907" s="7"/>
      <c r="J2907" s="7"/>
    </row>
    <row r="2908" spans="1:10" x14ac:dyDescent="0.35">
      <c r="A2908" s="33"/>
      <c r="B2908" s="34"/>
      <c r="C2908" s="36"/>
      <c r="D2908" s="36"/>
      <c r="E2908" s="36"/>
      <c r="F2908" s="36"/>
      <c r="G2908" s="36"/>
      <c r="H2908" s="36"/>
      <c r="I2908" s="7"/>
      <c r="J2908" s="7"/>
    </row>
    <row r="2909" spans="1:10" x14ac:dyDescent="0.35">
      <c r="A2909" s="33"/>
      <c r="B2909" s="34"/>
      <c r="C2909" s="36"/>
      <c r="D2909" s="36"/>
      <c r="E2909" s="36"/>
      <c r="F2909" s="36"/>
      <c r="G2909" s="36"/>
      <c r="H2909" s="36"/>
      <c r="I2909" s="7"/>
      <c r="J2909" s="7"/>
    </row>
    <row r="2910" spans="1:10" x14ac:dyDescent="0.35">
      <c r="A2910" s="33"/>
      <c r="B2910" s="34"/>
      <c r="C2910" s="36"/>
      <c r="D2910" s="36"/>
      <c r="E2910" s="36"/>
      <c r="F2910" s="36"/>
      <c r="G2910" s="36"/>
      <c r="H2910" s="36"/>
      <c r="I2910" s="7"/>
      <c r="J2910" s="7"/>
    </row>
    <row r="2911" spans="1:10" x14ac:dyDescent="0.35">
      <c r="A2911" s="33"/>
      <c r="B2911" s="34"/>
      <c r="C2911" s="36"/>
      <c r="D2911" s="36"/>
      <c r="E2911" s="36"/>
      <c r="F2911" s="36"/>
      <c r="G2911" s="36"/>
      <c r="H2911" s="36"/>
      <c r="I2911" s="7"/>
      <c r="J2911" s="7"/>
    </row>
    <row r="2912" spans="1:10" x14ac:dyDescent="0.35">
      <c r="A2912" s="33"/>
      <c r="B2912" s="34"/>
      <c r="C2912" s="36"/>
      <c r="D2912" s="36"/>
      <c r="E2912" s="36"/>
      <c r="F2912" s="36"/>
      <c r="G2912" s="36"/>
      <c r="H2912" s="36"/>
      <c r="I2912" s="7"/>
      <c r="J2912" s="7"/>
    </row>
    <row r="2913" spans="1:10" x14ac:dyDescent="0.35">
      <c r="A2913" s="33"/>
      <c r="B2913" s="34"/>
      <c r="C2913" s="36"/>
      <c r="D2913" s="36"/>
      <c r="E2913" s="36"/>
      <c r="F2913" s="36"/>
      <c r="G2913" s="36"/>
      <c r="H2913" s="36"/>
      <c r="I2913" s="7"/>
      <c r="J2913" s="7"/>
    </row>
    <row r="2914" spans="1:10" x14ac:dyDescent="0.35">
      <c r="A2914" s="33"/>
      <c r="B2914" s="34"/>
      <c r="C2914" s="36"/>
      <c r="D2914" s="36"/>
      <c r="E2914" s="36"/>
      <c r="F2914" s="36"/>
      <c r="G2914" s="36"/>
      <c r="H2914" s="36"/>
      <c r="I2914" s="7"/>
      <c r="J2914" s="7"/>
    </row>
    <row r="2915" spans="1:10" x14ac:dyDescent="0.35">
      <c r="A2915" s="33"/>
      <c r="B2915" s="34"/>
      <c r="C2915" s="36"/>
      <c r="D2915" s="36"/>
      <c r="E2915" s="36"/>
      <c r="F2915" s="36"/>
      <c r="G2915" s="36"/>
      <c r="H2915" s="36"/>
      <c r="I2915" s="7"/>
      <c r="J2915" s="7"/>
    </row>
    <row r="2916" spans="1:10" x14ac:dyDescent="0.35">
      <c r="A2916" s="33"/>
      <c r="B2916" s="34"/>
      <c r="C2916" s="36"/>
      <c r="D2916" s="36"/>
      <c r="E2916" s="36"/>
      <c r="F2916" s="36"/>
      <c r="G2916" s="36"/>
      <c r="H2916" s="36"/>
      <c r="I2916" s="7"/>
      <c r="J2916" s="7"/>
    </row>
    <row r="2917" spans="1:10" x14ac:dyDescent="0.35">
      <c r="A2917" s="33"/>
      <c r="B2917" s="34"/>
      <c r="C2917" s="36"/>
      <c r="D2917" s="36"/>
      <c r="E2917" s="36"/>
      <c r="F2917" s="36"/>
      <c r="G2917" s="36"/>
      <c r="H2917" s="36"/>
      <c r="I2917" s="7"/>
      <c r="J2917" s="7"/>
    </row>
    <row r="2918" spans="1:10" x14ac:dyDescent="0.35">
      <c r="A2918" s="33"/>
      <c r="B2918" s="34"/>
      <c r="C2918" s="36"/>
      <c r="D2918" s="36"/>
      <c r="E2918" s="36"/>
      <c r="F2918" s="36"/>
      <c r="G2918" s="36"/>
      <c r="H2918" s="36"/>
      <c r="I2918" s="7"/>
      <c r="J2918" s="7"/>
    </row>
    <row r="2919" spans="1:10" x14ac:dyDescent="0.35">
      <c r="A2919" s="33"/>
      <c r="B2919" s="34"/>
      <c r="C2919" s="36"/>
      <c r="D2919" s="36"/>
      <c r="E2919" s="36"/>
      <c r="F2919" s="36"/>
      <c r="G2919" s="36"/>
      <c r="H2919" s="36"/>
      <c r="I2919" s="7"/>
      <c r="J2919" s="7"/>
    </row>
    <row r="2920" spans="1:10" x14ac:dyDescent="0.35">
      <c r="A2920" s="33"/>
      <c r="B2920" s="34"/>
      <c r="C2920" s="36"/>
      <c r="D2920" s="36"/>
      <c r="E2920" s="36"/>
      <c r="F2920" s="36"/>
      <c r="G2920" s="36"/>
      <c r="H2920" s="36"/>
      <c r="I2920" s="7"/>
      <c r="J2920" s="7"/>
    </row>
    <row r="2921" spans="1:10" x14ac:dyDescent="0.35">
      <c r="A2921" s="33"/>
      <c r="B2921" s="34"/>
      <c r="C2921" s="36"/>
      <c r="D2921" s="36"/>
      <c r="E2921" s="36"/>
      <c r="F2921" s="36"/>
      <c r="G2921" s="36"/>
      <c r="H2921" s="36"/>
      <c r="I2921" s="7"/>
      <c r="J2921" s="7"/>
    </row>
    <row r="2922" spans="1:10" x14ac:dyDescent="0.35">
      <c r="A2922" s="33"/>
      <c r="B2922" s="34"/>
      <c r="C2922" s="36"/>
      <c r="D2922" s="36"/>
      <c r="E2922" s="36"/>
      <c r="F2922" s="36"/>
      <c r="G2922" s="36"/>
      <c r="H2922" s="36"/>
      <c r="I2922" s="7"/>
      <c r="J2922" s="7"/>
    </row>
    <row r="2923" spans="1:10" x14ac:dyDescent="0.35">
      <c r="A2923" s="33"/>
      <c r="B2923" s="34"/>
      <c r="C2923" s="36"/>
      <c r="D2923" s="36"/>
      <c r="E2923" s="36"/>
      <c r="F2923" s="36"/>
      <c r="G2923" s="36"/>
      <c r="H2923" s="36"/>
      <c r="I2923" s="7"/>
      <c r="J2923" s="7"/>
    </row>
    <row r="2924" spans="1:10" x14ac:dyDescent="0.35">
      <c r="A2924" s="33"/>
      <c r="B2924" s="34"/>
      <c r="C2924" s="36"/>
      <c r="D2924" s="36"/>
      <c r="E2924" s="36"/>
      <c r="F2924" s="36"/>
      <c r="G2924" s="36"/>
      <c r="H2924" s="36"/>
      <c r="I2924" s="7"/>
      <c r="J2924" s="7"/>
    </row>
    <row r="2925" spans="1:10" x14ac:dyDescent="0.35">
      <c r="A2925" s="33"/>
      <c r="B2925" s="34"/>
      <c r="C2925" s="36"/>
      <c r="D2925" s="36"/>
      <c r="E2925" s="36"/>
      <c r="F2925" s="36"/>
      <c r="G2925" s="36"/>
      <c r="H2925" s="36"/>
      <c r="I2925" s="7"/>
      <c r="J2925" s="7"/>
    </row>
    <row r="2926" spans="1:10" x14ac:dyDescent="0.35">
      <c r="A2926" s="33"/>
      <c r="B2926" s="34"/>
      <c r="C2926" s="36"/>
      <c r="D2926" s="36"/>
      <c r="E2926" s="36"/>
      <c r="F2926" s="36"/>
      <c r="G2926" s="36"/>
      <c r="H2926" s="36"/>
      <c r="I2926" s="7"/>
      <c r="J2926" s="7"/>
    </row>
    <row r="2927" spans="1:10" x14ac:dyDescent="0.35">
      <c r="A2927" s="33"/>
      <c r="B2927" s="34"/>
      <c r="C2927" s="36"/>
      <c r="D2927" s="36"/>
      <c r="E2927" s="36"/>
      <c r="F2927" s="36"/>
      <c r="G2927" s="36"/>
      <c r="H2927" s="36"/>
      <c r="I2927" s="7"/>
      <c r="J2927" s="7"/>
    </row>
    <row r="2928" spans="1:10" x14ac:dyDescent="0.35">
      <c r="A2928" s="33"/>
      <c r="B2928" s="34"/>
      <c r="C2928" s="36"/>
      <c r="D2928" s="36"/>
      <c r="E2928" s="36"/>
      <c r="F2928" s="36"/>
      <c r="G2928" s="36"/>
      <c r="H2928" s="36"/>
      <c r="I2928" s="7"/>
      <c r="J2928" s="7"/>
    </row>
    <row r="2929" spans="1:10" x14ac:dyDescent="0.35">
      <c r="A2929" s="33"/>
      <c r="B2929" s="34"/>
      <c r="C2929" s="36"/>
      <c r="D2929" s="36"/>
      <c r="E2929" s="36"/>
      <c r="F2929" s="36"/>
      <c r="G2929" s="36"/>
      <c r="H2929" s="36"/>
      <c r="I2929" s="7"/>
      <c r="J2929" s="7"/>
    </row>
    <row r="2930" spans="1:10" x14ac:dyDescent="0.35">
      <c r="A2930" s="33"/>
      <c r="B2930" s="34"/>
      <c r="C2930" s="36"/>
      <c r="D2930" s="36"/>
      <c r="E2930" s="36"/>
      <c r="F2930" s="36"/>
      <c r="G2930" s="36"/>
      <c r="H2930" s="36"/>
      <c r="I2930" s="7"/>
      <c r="J2930" s="7"/>
    </row>
    <row r="2931" spans="1:10" x14ac:dyDescent="0.35">
      <c r="A2931" s="33"/>
      <c r="B2931" s="34"/>
      <c r="C2931" s="36"/>
      <c r="D2931" s="36"/>
      <c r="E2931" s="36"/>
      <c r="F2931" s="36"/>
      <c r="G2931" s="36"/>
      <c r="H2931" s="36"/>
      <c r="I2931" s="7"/>
      <c r="J2931" s="7"/>
    </row>
    <row r="2932" spans="1:10" x14ac:dyDescent="0.35">
      <c r="A2932" s="33"/>
      <c r="B2932" s="34"/>
      <c r="C2932" s="36"/>
      <c r="D2932" s="36"/>
      <c r="E2932" s="36"/>
      <c r="F2932" s="36"/>
      <c r="G2932" s="36"/>
      <c r="H2932" s="36"/>
      <c r="I2932" s="7"/>
      <c r="J2932" s="7"/>
    </row>
    <row r="2933" spans="1:10" x14ac:dyDescent="0.35">
      <c r="A2933" s="33"/>
      <c r="B2933" s="34"/>
      <c r="C2933" s="36"/>
      <c r="D2933" s="36"/>
      <c r="E2933" s="36"/>
      <c r="F2933" s="36"/>
      <c r="G2933" s="36"/>
      <c r="H2933" s="36"/>
      <c r="I2933" s="7"/>
      <c r="J2933" s="7"/>
    </row>
    <row r="2934" spans="1:10" x14ac:dyDescent="0.35">
      <c r="A2934" s="33"/>
      <c r="B2934" s="34"/>
      <c r="C2934" s="36"/>
      <c r="D2934" s="36"/>
      <c r="E2934" s="36"/>
      <c r="F2934" s="36"/>
      <c r="G2934" s="36"/>
      <c r="H2934" s="36"/>
      <c r="I2934" s="7"/>
      <c r="J2934" s="7"/>
    </row>
    <row r="2935" spans="1:10" x14ac:dyDescent="0.35">
      <c r="A2935" s="33"/>
      <c r="B2935" s="34"/>
      <c r="C2935" s="36"/>
      <c r="D2935" s="36"/>
      <c r="E2935" s="36"/>
      <c r="F2935" s="36"/>
      <c r="G2935" s="36"/>
      <c r="H2935" s="36"/>
      <c r="I2935" s="7"/>
      <c r="J2935" s="7"/>
    </row>
    <row r="2936" spans="1:10" x14ac:dyDescent="0.35">
      <c r="A2936" s="33"/>
      <c r="B2936" s="34"/>
      <c r="C2936" s="36"/>
      <c r="D2936" s="36"/>
      <c r="E2936" s="36"/>
      <c r="F2936" s="36"/>
      <c r="G2936" s="36"/>
      <c r="H2936" s="36"/>
      <c r="I2936" s="7"/>
      <c r="J2936" s="7"/>
    </row>
    <row r="2937" spans="1:10" x14ac:dyDescent="0.35">
      <c r="A2937" s="33"/>
      <c r="B2937" s="34"/>
      <c r="C2937" s="36"/>
      <c r="D2937" s="36"/>
      <c r="E2937" s="36"/>
      <c r="F2937" s="36"/>
      <c r="G2937" s="36"/>
      <c r="H2937" s="36"/>
      <c r="I2937" s="7"/>
      <c r="J2937" s="7"/>
    </row>
    <row r="2938" spans="1:10" x14ac:dyDescent="0.35">
      <c r="A2938" s="33"/>
      <c r="B2938" s="34"/>
      <c r="C2938" s="36"/>
      <c r="D2938" s="36"/>
      <c r="E2938" s="36"/>
      <c r="F2938" s="36"/>
      <c r="G2938" s="36"/>
      <c r="H2938" s="36"/>
      <c r="I2938" s="7"/>
      <c r="J2938" s="7"/>
    </row>
    <row r="2939" spans="1:10" x14ac:dyDescent="0.35">
      <c r="A2939" s="33"/>
      <c r="B2939" s="34"/>
      <c r="C2939" s="36"/>
      <c r="D2939" s="36"/>
      <c r="E2939" s="36"/>
      <c r="F2939" s="36"/>
      <c r="G2939" s="36"/>
      <c r="H2939" s="36"/>
      <c r="I2939" s="7"/>
      <c r="J2939" s="7"/>
    </row>
    <row r="2940" spans="1:10" x14ac:dyDescent="0.35">
      <c r="A2940" s="33"/>
      <c r="B2940" s="34"/>
      <c r="C2940" s="36"/>
      <c r="D2940" s="36"/>
      <c r="E2940" s="36"/>
      <c r="F2940" s="36"/>
      <c r="G2940" s="36"/>
      <c r="H2940" s="36"/>
      <c r="I2940" s="7"/>
      <c r="J2940" s="7"/>
    </row>
    <row r="2941" spans="1:10" x14ac:dyDescent="0.35">
      <c r="A2941" s="33"/>
      <c r="B2941" s="34"/>
      <c r="C2941" s="36"/>
      <c r="D2941" s="36"/>
      <c r="E2941" s="36"/>
      <c r="F2941" s="36"/>
      <c r="G2941" s="36"/>
      <c r="H2941" s="36"/>
      <c r="I2941" s="7"/>
      <c r="J2941" s="7"/>
    </row>
    <row r="2942" spans="1:10" x14ac:dyDescent="0.35">
      <c r="A2942" s="33"/>
      <c r="B2942" s="34"/>
      <c r="C2942" s="36"/>
      <c r="D2942" s="36"/>
      <c r="E2942" s="36"/>
      <c r="F2942" s="36"/>
      <c r="G2942" s="36"/>
      <c r="H2942" s="36"/>
      <c r="I2942" s="7"/>
      <c r="J2942" s="7"/>
    </row>
    <row r="2943" spans="1:10" x14ac:dyDescent="0.35">
      <c r="A2943" s="33"/>
      <c r="B2943" s="34"/>
      <c r="C2943" s="36"/>
      <c r="D2943" s="36"/>
      <c r="E2943" s="36"/>
      <c r="F2943" s="36"/>
      <c r="G2943" s="36"/>
      <c r="H2943" s="36"/>
      <c r="I2943" s="7"/>
      <c r="J2943" s="7"/>
    </row>
    <row r="2944" spans="1:10" x14ac:dyDescent="0.35">
      <c r="A2944" s="33"/>
      <c r="B2944" s="34"/>
      <c r="C2944" s="36"/>
      <c r="D2944" s="36"/>
      <c r="E2944" s="36"/>
      <c r="F2944" s="36"/>
      <c r="G2944" s="36"/>
      <c r="H2944" s="36"/>
      <c r="I2944" s="7"/>
      <c r="J2944" s="7"/>
    </row>
    <row r="2945" spans="1:10" x14ac:dyDescent="0.35">
      <c r="A2945" s="33"/>
      <c r="B2945" s="34"/>
      <c r="C2945" s="36"/>
      <c r="D2945" s="36"/>
      <c r="E2945" s="36"/>
      <c r="F2945" s="36"/>
      <c r="G2945" s="36"/>
      <c r="H2945" s="36"/>
      <c r="I2945" s="7"/>
      <c r="J2945" s="7"/>
    </row>
    <row r="2946" spans="1:10" x14ac:dyDescent="0.35">
      <c r="A2946" s="33"/>
      <c r="B2946" s="34"/>
      <c r="C2946" s="36"/>
      <c r="D2946" s="36"/>
      <c r="E2946" s="36"/>
      <c r="F2946" s="36"/>
      <c r="G2946" s="36"/>
      <c r="H2946" s="36"/>
      <c r="I2946" s="7"/>
      <c r="J2946" s="7"/>
    </row>
    <row r="2947" spans="1:10" x14ac:dyDescent="0.35">
      <c r="A2947" s="33"/>
      <c r="B2947" s="34"/>
      <c r="C2947" s="36"/>
      <c r="D2947" s="36"/>
      <c r="E2947" s="36"/>
      <c r="F2947" s="36"/>
      <c r="G2947" s="36"/>
      <c r="H2947" s="36"/>
      <c r="I2947" s="7"/>
      <c r="J2947" s="7"/>
    </row>
    <row r="2948" spans="1:10" x14ac:dyDescent="0.35">
      <c r="A2948" s="33"/>
      <c r="B2948" s="34"/>
      <c r="C2948" s="36"/>
      <c r="D2948" s="36"/>
      <c r="E2948" s="36"/>
      <c r="F2948" s="36"/>
      <c r="G2948" s="36"/>
      <c r="H2948" s="36"/>
      <c r="I2948" s="7"/>
      <c r="J2948" s="7"/>
    </row>
    <row r="2949" spans="1:10" x14ac:dyDescent="0.35">
      <c r="A2949" s="33"/>
      <c r="B2949" s="34"/>
      <c r="C2949" s="36"/>
      <c r="D2949" s="36"/>
      <c r="E2949" s="36"/>
      <c r="F2949" s="36"/>
      <c r="G2949" s="36"/>
      <c r="H2949" s="36"/>
      <c r="I2949" s="7"/>
      <c r="J2949" s="7"/>
    </row>
    <row r="2950" spans="1:10" x14ac:dyDescent="0.35">
      <c r="A2950" s="33"/>
      <c r="B2950" s="34"/>
      <c r="C2950" s="36"/>
      <c r="D2950" s="36"/>
      <c r="E2950" s="36"/>
      <c r="F2950" s="36"/>
      <c r="G2950" s="36"/>
      <c r="H2950" s="36"/>
      <c r="I2950" s="7"/>
      <c r="J2950" s="7"/>
    </row>
    <row r="2951" spans="1:10" x14ac:dyDescent="0.35">
      <c r="A2951" s="33"/>
      <c r="B2951" s="34"/>
      <c r="C2951" s="36"/>
      <c r="D2951" s="36"/>
      <c r="E2951" s="36"/>
      <c r="F2951" s="36"/>
      <c r="G2951" s="36"/>
      <c r="H2951" s="36"/>
      <c r="I2951" s="7"/>
      <c r="J2951" s="7"/>
    </row>
    <row r="2952" spans="1:10" x14ac:dyDescent="0.35">
      <c r="A2952" s="33"/>
      <c r="B2952" s="34"/>
      <c r="C2952" s="36"/>
      <c r="D2952" s="36"/>
      <c r="E2952" s="36"/>
      <c r="F2952" s="36"/>
      <c r="G2952" s="36"/>
      <c r="H2952" s="36"/>
      <c r="I2952" s="7"/>
      <c r="J2952" s="7"/>
    </row>
    <row r="2953" spans="1:10" x14ac:dyDescent="0.35">
      <c r="A2953" s="33"/>
      <c r="B2953" s="34"/>
      <c r="C2953" s="36"/>
      <c r="D2953" s="36"/>
      <c r="E2953" s="36"/>
      <c r="F2953" s="36"/>
      <c r="G2953" s="36"/>
      <c r="H2953" s="36"/>
      <c r="I2953" s="7"/>
      <c r="J2953" s="7"/>
    </row>
    <row r="2954" spans="1:10" x14ac:dyDescent="0.35">
      <c r="A2954" s="33"/>
      <c r="B2954" s="34"/>
      <c r="C2954" s="36"/>
      <c r="D2954" s="36"/>
      <c r="E2954" s="36"/>
      <c r="F2954" s="36"/>
      <c r="G2954" s="36"/>
      <c r="H2954" s="36"/>
      <c r="I2954" s="7"/>
      <c r="J2954" s="7"/>
    </row>
    <row r="2955" spans="1:10" x14ac:dyDescent="0.35">
      <c r="A2955" s="33"/>
      <c r="B2955" s="34"/>
      <c r="C2955" s="36"/>
      <c r="D2955" s="36"/>
      <c r="E2955" s="36"/>
      <c r="F2955" s="36"/>
      <c r="G2955" s="36"/>
      <c r="H2955" s="36"/>
      <c r="I2955" s="7"/>
      <c r="J2955" s="7"/>
    </row>
    <row r="2956" spans="1:10" x14ac:dyDescent="0.35">
      <c r="A2956" s="33"/>
      <c r="B2956" s="34"/>
      <c r="C2956" s="36"/>
      <c r="D2956" s="36"/>
      <c r="E2956" s="36"/>
      <c r="F2956" s="36"/>
      <c r="G2956" s="36"/>
      <c r="H2956" s="36"/>
      <c r="I2956" s="7"/>
      <c r="J2956" s="7"/>
    </row>
    <row r="2957" spans="1:10" x14ac:dyDescent="0.35">
      <c r="A2957" s="33"/>
      <c r="B2957" s="34"/>
      <c r="C2957" s="36"/>
      <c r="D2957" s="36"/>
      <c r="E2957" s="36"/>
      <c r="F2957" s="36"/>
      <c r="G2957" s="36"/>
      <c r="H2957" s="36"/>
      <c r="I2957" s="7"/>
      <c r="J2957" s="7"/>
    </row>
    <row r="2958" spans="1:10" x14ac:dyDescent="0.35">
      <c r="A2958" s="33"/>
      <c r="B2958" s="34"/>
      <c r="C2958" s="36"/>
      <c r="D2958" s="36"/>
      <c r="E2958" s="36"/>
      <c r="F2958" s="36"/>
      <c r="G2958" s="36"/>
      <c r="H2958" s="36"/>
      <c r="I2958" s="7"/>
      <c r="J2958" s="7"/>
    </row>
    <row r="2959" spans="1:10" x14ac:dyDescent="0.35">
      <c r="A2959" s="33"/>
      <c r="B2959" s="34"/>
      <c r="C2959" s="36"/>
      <c r="D2959" s="36"/>
      <c r="E2959" s="36"/>
      <c r="F2959" s="36"/>
      <c r="G2959" s="36"/>
      <c r="H2959" s="36"/>
      <c r="I2959" s="7"/>
      <c r="J2959" s="7"/>
    </row>
    <row r="2960" spans="1:10" x14ac:dyDescent="0.35">
      <c r="A2960" s="33"/>
      <c r="B2960" s="34"/>
      <c r="C2960" s="36"/>
      <c r="D2960" s="36"/>
      <c r="E2960" s="36"/>
      <c r="F2960" s="36"/>
      <c r="G2960" s="36"/>
      <c r="H2960" s="36"/>
      <c r="I2960" s="7"/>
      <c r="J2960" s="7"/>
    </row>
    <row r="2961" spans="1:10" x14ac:dyDescent="0.35">
      <c r="A2961" s="33"/>
      <c r="B2961" s="34"/>
      <c r="C2961" s="36"/>
      <c r="D2961" s="36"/>
      <c r="E2961" s="36"/>
      <c r="F2961" s="36"/>
      <c r="G2961" s="36"/>
      <c r="H2961" s="36"/>
      <c r="I2961" s="7"/>
      <c r="J2961" s="7"/>
    </row>
    <row r="2962" spans="1:10" x14ac:dyDescent="0.35">
      <c r="A2962" s="33"/>
      <c r="B2962" s="34"/>
      <c r="C2962" s="36"/>
      <c r="D2962" s="36"/>
      <c r="E2962" s="36"/>
      <c r="F2962" s="36"/>
      <c r="G2962" s="36"/>
      <c r="H2962" s="36"/>
      <c r="I2962" s="7"/>
      <c r="J2962" s="7"/>
    </row>
    <row r="2963" spans="1:10" x14ac:dyDescent="0.35">
      <c r="A2963" s="33"/>
      <c r="B2963" s="34"/>
      <c r="C2963" s="36"/>
      <c r="D2963" s="36"/>
      <c r="E2963" s="36"/>
      <c r="F2963" s="36"/>
      <c r="G2963" s="36"/>
      <c r="H2963" s="36"/>
      <c r="I2963" s="7"/>
      <c r="J2963" s="7"/>
    </row>
    <row r="2964" spans="1:10" x14ac:dyDescent="0.35">
      <c r="A2964" s="33"/>
      <c r="B2964" s="34"/>
      <c r="C2964" s="36"/>
      <c r="D2964" s="36"/>
      <c r="E2964" s="36"/>
      <c r="F2964" s="36"/>
      <c r="G2964" s="36"/>
      <c r="H2964" s="36"/>
      <c r="I2964" s="7"/>
      <c r="J2964" s="7"/>
    </row>
    <row r="2965" spans="1:10" x14ac:dyDescent="0.35">
      <c r="A2965" s="33"/>
      <c r="B2965" s="34"/>
      <c r="C2965" s="36"/>
      <c r="D2965" s="36"/>
      <c r="E2965" s="36"/>
      <c r="F2965" s="36"/>
      <c r="G2965" s="36"/>
      <c r="H2965" s="36"/>
      <c r="I2965" s="7"/>
      <c r="J2965" s="7"/>
    </row>
    <row r="2966" spans="1:10" x14ac:dyDescent="0.35">
      <c r="A2966" s="33"/>
      <c r="B2966" s="34"/>
      <c r="C2966" s="36"/>
      <c r="D2966" s="36"/>
      <c r="E2966" s="36"/>
      <c r="F2966" s="36"/>
      <c r="G2966" s="36"/>
      <c r="H2966" s="36"/>
      <c r="I2966" s="7"/>
      <c r="J2966" s="7"/>
    </row>
    <row r="2967" spans="1:10" x14ac:dyDescent="0.35">
      <c r="A2967" s="33"/>
      <c r="B2967" s="34"/>
      <c r="C2967" s="36"/>
      <c r="D2967" s="36"/>
      <c r="E2967" s="36"/>
      <c r="F2967" s="36"/>
      <c r="G2967" s="36"/>
      <c r="H2967" s="36"/>
      <c r="I2967" s="7"/>
      <c r="J2967" s="7"/>
    </row>
    <row r="2968" spans="1:10" x14ac:dyDescent="0.35">
      <c r="A2968" s="33"/>
      <c r="B2968" s="34"/>
      <c r="C2968" s="36"/>
      <c r="D2968" s="36"/>
      <c r="E2968" s="36"/>
      <c r="F2968" s="36"/>
      <c r="G2968" s="36"/>
      <c r="H2968" s="36"/>
      <c r="I2968" s="7"/>
      <c r="J2968" s="7"/>
    </row>
    <row r="2969" spans="1:10" x14ac:dyDescent="0.35">
      <c r="A2969" s="33"/>
      <c r="B2969" s="34"/>
      <c r="C2969" s="36"/>
      <c r="D2969" s="36"/>
      <c r="E2969" s="36"/>
      <c r="F2969" s="36"/>
      <c r="G2969" s="36"/>
      <c r="H2969" s="36"/>
      <c r="I2969" s="7"/>
      <c r="J2969" s="7"/>
    </row>
    <row r="2970" spans="1:10" x14ac:dyDescent="0.35">
      <c r="A2970" s="33"/>
      <c r="B2970" s="34"/>
      <c r="C2970" s="36"/>
      <c r="D2970" s="36"/>
      <c r="E2970" s="36"/>
      <c r="F2970" s="36"/>
      <c r="G2970" s="36"/>
      <c r="H2970" s="36"/>
      <c r="I2970" s="7"/>
      <c r="J2970" s="7"/>
    </row>
    <row r="2971" spans="1:10" x14ac:dyDescent="0.35">
      <c r="A2971" s="33"/>
      <c r="B2971" s="34"/>
      <c r="C2971" s="36"/>
      <c r="D2971" s="36"/>
      <c r="E2971" s="36"/>
      <c r="F2971" s="36"/>
      <c r="G2971" s="36"/>
      <c r="H2971" s="36"/>
      <c r="I2971" s="7"/>
      <c r="J2971" s="7"/>
    </row>
    <row r="2972" spans="1:10" x14ac:dyDescent="0.35">
      <c r="A2972" s="33"/>
      <c r="B2972" s="34"/>
      <c r="C2972" s="36"/>
      <c r="D2972" s="36"/>
      <c r="E2972" s="36"/>
      <c r="F2972" s="36"/>
      <c r="G2972" s="36"/>
      <c r="H2972" s="36"/>
      <c r="I2972" s="7"/>
      <c r="J2972" s="7"/>
    </row>
    <row r="2973" spans="1:10" x14ac:dyDescent="0.35">
      <c r="A2973" s="33"/>
      <c r="B2973" s="34"/>
      <c r="C2973" s="36"/>
      <c r="D2973" s="36"/>
      <c r="E2973" s="36"/>
      <c r="F2973" s="36"/>
      <c r="G2973" s="36"/>
      <c r="H2973" s="36"/>
      <c r="I2973" s="7"/>
      <c r="J2973" s="7"/>
    </row>
    <row r="2974" spans="1:10" x14ac:dyDescent="0.35">
      <c r="A2974" s="33"/>
      <c r="B2974" s="34"/>
      <c r="C2974" s="36"/>
      <c r="D2974" s="36"/>
      <c r="E2974" s="36"/>
      <c r="F2974" s="36"/>
      <c r="G2974" s="36"/>
      <c r="H2974" s="36"/>
      <c r="I2974" s="7"/>
      <c r="J2974" s="7"/>
    </row>
    <row r="2975" spans="1:10" x14ac:dyDescent="0.35">
      <c r="A2975" s="33"/>
      <c r="B2975" s="34"/>
      <c r="C2975" s="36"/>
      <c r="D2975" s="36"/>
      <c r="E2975" s="36"/>
      <c r="F2975" s="36"/>
      <c r="G2975" s="36"/>
      <c r="H2975" s="36"/>
      <c r="I2975" s="7"/>
      <c r="J2975" s="7"/>
    </row>
    <row r="2976" spans="1:10" x14ac:dyDescent="0.35">
      <c r="A2976" s="33"/>
      <c r="B2976" s="34"/>
      <c r="C2976" s="36"/>
      <c r="D2976" s="36"/>
      <c r="E2976" s="36"/>
      <c r="F2976" s="36"/>
      <c r="G2976" s="36"/>
      <c r="H2976" s="36"/>
      <c r="I2976" s="7"/>
      <c r="J2976" s="7"/>
    </row>
    <row r="2977" spans="1:10" x14ac:dyDescent="0.35">
      <c r="A2977" s="33"/>
      <c r="B2977" s="34"/>
      <c r="C2977" s="36"/>
      <c r="D2977" s="36"/>
      <c r="E2977" s="36"/>
      <c r="F2977" s="36"/>
      <c r="G2977" s="36"/>
      <c r="H2977" s="36"/>
      <c r="I2977" s="7"/>
      <c r="J2977" s="7"/>
    </row>
    <row r="2978" spans="1:10" x14ac:dyDescent="0.35">
      <c r="A2978" s="33"/>
      <c r="B2978" s="34"/>
      <c r="C2978" s="36"/>
      <c r="D2978" s="36"/>
      <c r="E2978" s="36"/>
      <c r="F2978" s="36"/>
      <c r="G2978" s="36"/>
      <c r="H2978" s="36"/>
      <c r="I2978" s="7"/>
      <c r="J2978" s="7"/>
    </row>
    <row r="2979" spans="1:10" x14ac:dyDescent="0.35">
      <c r="A2979" s="33"/>
      <c r="B2979" s="34"/>
      <c r="C2979" s="36"/>
      <c r="D2979" s="36"/>
      <c r="E2979" s="36"/>
      <c r="F2979" s="36"/>
      <c r="G2979" s="36"/>
      <c r="H2979" s="36"/>
      <c r="I2979" s="7"/>
      <c r="J2979" s="7"/>
    </row>
    <row r="2980" spans="1:10" x14ac:dyDescent="0.35">
      <c r="A2980" s="33"/>
      <c r="B2980" s="34"/>
      <c r="C2980" s="36"/>
      <c r="D2980" s="36"/>
      <c r="E2980" s="36"/>
      <c r="F2980" s="36"/>
      <c r="G2980" s="36"/>
      <c r="H2980" s="36"/>
      <c r="I2980" s="7"/>
      <c r="J2980" s="7"/>
    </row>
    <row r="2981" spans="1:10" x14ac:dyDescent="0.35">
      <c r="A2981" s="33"/>
      <c r="B2981" s="34"/>
      <c r="C2981" s="36"/>
      <c r="D2981" s="36"/>
      <c r="E2981" s="36"/>
      <c r="F2981" s="36"/>
      <c r="G2981" s="36"/>
      <c r="H2981" s="36"/>
      <c r="I2981" s="7"/>
      <c r="J2981" s="7"/>
    </row>
    <row r="2982" spans="1:10" x14ac:dyDescent="0.35">
      <c r="A2982" s="33"/>
      <c r="B2982" s="34"/>
      <c r="C2982" s="36"/>
      <c r="D2982" s="36"/>
      <c r="E2982" s="36"/>
      <c r="F2982" s="36"/>
      <c r="G2982" s="36"/>
      <c r="H2982" s="36"/>
      <c r="I2982" s="7"/>
      <c r="J2982" s="7"/>
    </row>
    <row r="2983" spans="1:10" x14ac:dyDescent="0.35">
      <c r="A2983" s="33"/>
      <c r="B2983" s="34"/>
      <c r="C2983" s="36"/>
      <c r="D2983" s="36"/>
      <c r="E2983" s="36"/>
      <c r="F2983" s="36"/>
      <c r="G2983" s="36"/>
      <c r="H2983" s="36"/>
      <c r="I2983" s="7"/>
      <c r="J2983" s="7"/>
    </row>
    <row r="2984" spans="1:10" x14ac:dyDescent="0.35">
      <c r="A2984" s="33"/>
      <c r="B2984" s="34"/>
      <c r="C2984" s="36"/>
      <c r="D2984" s="36"/>
      <c r="E2984" s="36"/>
      <c r="F2984" s="36"/>
      <c r="G2984" s="36"/>
      <c r="H2984" s="36"/>
      <c r="I2984" s="7"/>
      <c r="J2984" s="7"/>
    </row>
    <row r="2985" spans="1:10" x14ac:dyDescent="0.35">
      <c r="A2985" s="33"/>
      <c r="B2985" s="34"/>
      <c r="C2985" s="36"/>
      <c r="D2985" s="36"/>
      <c r="E2985" s="36"/>
      <c r="F2985" s="36"/>
      <c r="G2985" s="36"/>
      <c r="H2985" s="36"/>
      <c r="I2985" s="7"/>
      <c r="J2985" s="7"/>
    </row>
    <row r="2986" spans="1:10" x14ac:dyDescent="0.35">
      <c r="A2986" s="33"/>
      <c r="B2986" s="34"/>
      <c r="C2986" s="36"/>
      <c r="D2986" s="36"/>
      <c r="E2986" s="36"/>
      <c r="F2986" s="36"/>
      <c r="G2986" s="36"/>
      <c r="H2986" s="36"/>
      <c r="I2986" s="7"/>
      <c r="J2986" s="7"/>
    </row>
    <row r="2987" spans="1:10" x14ac:dyDescent="0.35">
      <c r="A2987" s="33"/>
      <c r="B2987" s="34"/>
      <c r="C2987" s="36"/>
      <c r="D2987" s="36"/>
      <c r="E2987" s="36"/>
      <c r="F2987" s="36"/>
      <c r="G2987" s="36"/>
      <c r="H2987" s="36"/>
      <c r="I2987" s="7"/>
      <c r="J2987" s="7"/>
    </row>
    <row r="2988" spans="1:10" x14ac:dyDescent="0.35">
      <c r="A2988" s="33"/>
      <c r="B2988" s="34"/>
      <c r="C2988" s="36"/>
      <c r="D2988" s="36"/>
      <c r="E2988" s="36"/>
      <c r="F2988" s="36"/>
      <c r="G2988" s="36"/>
      <c r="H2988" s="36"/>
      <c r="I2988" s="7"/>
      <c r="J2988" s="7"/>
    </row>
    <row r="2989" spans="1:10" x14ac:dyDescent="0.35">
      <c r="A2989" s="33"/>
      <c r="B2989" s="34"/>
      <c r="C2989" s="36"/>
      <c r="D2989" s="36"/>
      <c r="E2989" s="36"/>
      <c r="F2989" s="36"/>
      <c r="G2989" s="36"/>
      <c r="H2989" s="36"/>
      <c r="I2989" s="7"/>
      <c r="J2989" s="7"/>
    </row>
    <row r="2990" spans="1:10" x14ac:dyDescent="0.35">
      <c r="A2990" s="33"/>
      <c r="B2990" s="34"/>
      <c r="C2990" s="36"/>
      <c r="D2990" s="36"/>
      <c r="E2990" s="36"/>
      <c r="F2990" s="36"/>
      <c r="G2990" s="36"/>
      <c r="H2990" s="36"/>
      <c r="I2990" s="7"/>
      <c r="J2990" s="7"/>
    </row>
    <row r="2991" spans="1:10" x14ac:dyDescent="0.35">
      <c r="A2991" s="33"/>
      <c r="B2991" s="34"/>
      <c r="C2991" s="36"/>
      <c r="D2991" s="36"/>
      <c r="E2991" s="36"/>
      <c r="F2991" s="36"/>
      <c r="G2991" s="36"/>
      <c r="H2991" s="36"/>
      <c r="I2991" s="7"/>
      <c r="J2991" s="7"/>
    </row>
    <row r="2992" spans="1:10" x14ac:dyDescent="0.35">
      <c r="A2992" s="33"/>
      <c r="B2992" s="34"/>
      <c r="C2992" s="36"/>
      <c r="D2992" s="36"/>
      <c r="E2992" s="36"/>
      <c r="F2992" s="36"/>
      <c r="G2992" s="36"/>
      <c r="H2992" s="36"/>
      <c r="I2992" s="7"/>
      <c r="J2992" s="7"/>
    </row>
    <row r="2993" spans="1:10" x14ac:dyDescent="0.35">
      <c r="A2993" s="33"/>
      <c r="B2993" s="34"/>
      <c r="C2993" s="36"/>
      <c r="D2993" s="36"/>
      <c r="E2993" s="36"/>
      <c r="F2993" s="36"/>
      <c r="G2993" s="36"/>
      <c r="H2993" s="36"/>
      <c r="I2993" s="7"/>
      <c r="J2993" s="7"/>
    </row>
    <row r="2994" spans="1:10" x14ac:dyDescent="0.35">
      <c r="A2994" s="33"/>
      <c r="B2994" s="34"/>
      <c r="C2994" s="36"/>
      <c r="D2994" s="36"/>
      <c r="E2994" s="36"/>
      <c r="F2994" s="36"/>
      <c r="G2994" s="36"/>
      <c r="H2994" s="36"/>
      <c r="I2994" s="7"/>
      <c r="J2994" s="7"/>
    </row>
    <row r="2995" spans="1:10" x14ac:dyDescent="0.35">
      <c r="A2995" s="33"/>
      <c r="B2995" s="34"/>
      <c r="C2995" s="36"/>
      <c r="D2995" s="36"/>
      <c r="E2995" s="36"/>
      <c r="F2995" s="36"/>
      <c r="G2995" s="36"/>
      <c r="H2995" s="36"/>
      <c r="I2995" s="7"/>
      <c r="J2995" s="7"/>
    </row>
    <row r="2996" spans="1:10" x14ac:dyDescent="0.35">
      <c r="A2996" s="33"/>
      <c r="B2996" s="34"/>
      <c r="C2996" s="36"/>
      <c r="D2996" s="36"/>
      <c r="E2996" s="36"/>
      <c r="F2996" s="36"/>
      <c r="G2996" s="36"/>
      <c r="H2996" s="36"/>
      <c r="I2996" s="7"/>
      <c r="J2996" s="7"/>
    </row>
    <row r="2997" spans="1:10" x14ac:dyDescent="0.35">
      <c r="A2997" s="33"/>
      <c r="B2997" s="34"/>
      <c r="C2997" s="36"/>
      <c r="D2997" s="36"/>
      <c r="E2997" s="36"/>
      <c r="F2997" s="36"/>
      <c r="G2997" s="36"/>
      <c r="H2997" s="36"/>
      <c r="I2997" s="7"/>
      <c r="J2997" s="7"/>
    </row>
    <row r="2998" spans="1:10" x14ac:dyDescent="0.35">
      <c r="A2998" s="33"/>
      <c r="B2998" s="34"/>
      <c r="C2998" s="36"/>
      <c r="D2998" s="36"/>
      <c r="E2998" s="36"/>
      <c r="F2998" s="36"/>
      <c r="G2998" s="36"/>
      <c r="H2998" s="36"/>
      <c r="I2998" s="7"/>
      <c r="J2998" s="7"/>
    </row>
    <row r="2999" spans="1:10" x14ac:dyDescent="0.35">
      <c r="A2999" s="33"/>
      <c r="B2999" s="34"/>
      <c r="C2999" s="36"/>
      <c r="D2999" s="36"/>
      <c r="E2999" s="36"/>
      <c r="F2999" s="36"/>
      <c r="G2999" s="36"/>
      <c r="H2999" s="36"/>
      <c r="I2999" s="7"/>
      <c r="J2999" s="7"/>
    </row>
    <row r="3000" spans="1:10" x14ac:dyDescent="0.35">
      <c r="A3000" s="33"/>
      <c r="B3000" s="34"/>
      <c r="C3000" s="36"/>
      <c r="D3000" s="36"/>
      <c r="E3000" s="36"/>
      <c r="F3000" s="36"/>
      <c r="G3000" s="36"/>
      <c r="H3000" s="36"/>
      <c r="I3000" s="7"/>
      <c r="J3000" s="7"/>
    </row>
    <row r="3001" spans="1:10" x14ac:dyDescent="0.35">
      <c r="A3001" s="33"/>
      <c r="B3001" s="34"/>
      <c r="C3001" s="36"/>
      <c r="D3001" s="36"/>
      <c r="E3001" s="36"/>
      <c r="F3001" s="36"/>
      <c r="G3001" s="36"/>
      <c r="H3001" s="36"/>
      <c r="I3001" s="7"/>
      <c r="J3001" s="7"/>
    </row>
    <row r="3002" spans="1:10" x14ac:dyDescent="0.35">
      <c r="A3002" s="33"/>
      <c r="B3002" s="34"/>
      <c r="C3002" s="36"/>
      <c r="D3002" s="36"/>
      <c r="E3002" s="36"/>
      <c r="F3002" s="36"/>
      <c r="G3002" s="36"/>
      <c r="H3002" s="36"/>
      <c r="I3002" s="7"/>
      <c r="J3002" s="7"/>
    </row>
    <row r="3003" spans="1:10" x14ac:dyDescent="0.35">
      <c r="A3003" s="33"/>
      <c r="B3003" s="34"/>
      <c r="C3003" s="36"/>
      <c r="D3003" s="36"/>
      <c r="E3003" s="36"/>
      <c r="F3003" s="36"/>
      <c r="G3003" s="36"/>
      <c r="H3003" s="36"/>
      <c r="I3003" s="7"/>
      <c r="J3003" s="7"/>
    </row>
    <row r="3004" spans="1:10" x14ac:dyDescent="0.35">
      <c r="A3004" s="33"/>
      <c r="B3004" s="34"/>
      <c r="C3004" s="36"/>
      <c r="D3004" s="36"/>
      <c r="E3004" s="36"/>
      <c r="F3004" s="36"/>
      <c r="G3004" s="36"/>
      <c r="H3004" s="36"/>
      <c r="I3004" s="7"/>
      <c r="J3004" s="7"/>
    </row>
    <row r="3005" spans="1:10" x14ac:dyDescent="0.35">
      <c r="A3005" s="33"/>
      <c r="B3005" s="34"/>
      <c r="C3005" s="36"/>
      <c r="D3005" s="36"/>
      <c r="E3005" s="36"/>
      <c r="F3005" s="36"/>
      <c r="G3005" s="36"/>
      <c r="H3005" s="36"/>
      <c r="I3005" s="7"/>
      <c r="J3005" s="7"/>
    </row>
    <row r="3006" spans="1:10" x14ac:dyDescent="0.35">
      <c r="A3006" s="33"/>
      <c r="B3006" s="34"/>
      <c r="C3006" s="36"/>
      <c r="D3006" s="36"/>
      <c r="E3006" s="36"/>
      <c r="F3006" s="36"/>
      <c r="G3006" s="36"/>
      <c r="H3006" s="36"/>
      <c r="I3006" s="7"/>
      <c r="J3006" s="7"/>
    </row>
    <row r="3007" spans="1:10" x14ac:dyDescent="0.35">
      <c r="A3007" s="33"/>
      <c r="B3007" s="34"/>
      <c r="C3007" s="36"/>
      <c r="D3007" s="36"/>
      <c r="E3007" s="36"/>
      <c r="F3007" s="36"/>
      <c r="G3007" s="36"/>
      <c r="H3007" s="36"/>
      <c r="I3007" s="7"/>
      <c r="J3007" s="7"/>
    </row>
    <row r="3008" spans="1:10" x14ac:dyDescent="0.35">
      <c r="A3008" s="33"/>
      <c r="B3008" s="34"/>
      <c r="C3008" s="36"/>
      <c r="D3008" s="36"/>
      <c r="E3008" s="36"/>
      <c r="F3008" s="36"/>
      <c r="G3008" s="36"/>
      <c r="H3008" s="36"/>
      <c r="I3008" s="7"/>
      <c r="J3008" s="7"/>
    </row>
    <row r="3009" spans="1:10" x14ac:dyDescent="0.35">
      <c r="A3009" s="33"/>
      <c r="B3009" s="34"/>
      <c r="C3009" s="36"/>
      <c r="D3009" s="36"/>
      <c r="E3009" s="36"/>
      <c r="F3009" s="36"/>
      <c r="G3009" s="36"/>
      <c r="H3009" s="36"/>
      <c r="I3009" s="7"/>
      <c r="J3009" s="7"/>
    </row>
    <row r="3010" spans="1:10" x14ac:dyDescent="0.35">
      <c r="A3010" s="33"/>
      <c r="B3010" s="34"/>
      <c r="C3010" s="36"/>
      <c r="D3010" s="36"/>
      <c r="E3010" s="36"/>
      <c r="F3010" s="36"/>
      <c r="G3010" s="36"/>
      <c r="H3010" s="36"/>
      <c r="I3010" s="7"/>
      <c r="J3010" s="7"/>
    </row>
    <row r="3011" spans="1:10" x14ac:dyDescent="0.35">
      <c r="A3011" s="33"/>
      <c r="B3011" s="34"/>
      <c r="C3011" s="36"/>
      <c r="D3011" s="36"/>
      <c r="E3011" s="36"/>
      <c r="F3011" s="36"/>
      <c r="G3011" s="36"/>
      <c r="H3011" s="36"/>
      <c r="I3011" s="7"/>
      <c r="J3011" s="7"/>
    </row>
    <row r="3012" spans="1:10" x14ac:dyDescent="0.35">
      <c r="A3012" s="33"/>
      <c r="B3012" s="34"/>
      <c r="C3012" s="36"/>
      <c r="D3012" s="36"/>
      <c r="E3012" s="36"/>
      <c r="F3012" s="36"/>
      <c r="G3012" s="36"/>
      <c r="H3012" s="36"/>
      <c r="I3012" s="7"/>
      <c r="J3012" s="7"/>
    </row>
    <row r="3013" spans="1:10" x14ac:dyDescent="0.35">
      <c r="A3013" s="33"/>
      <c r="B3013" s="34"/>
      <c r="C3013" s="36"/>
      <c r="D3013" s="36"/>
      <c r="E3013" s="36"/>
      <c r="F3013" s="36"/>
      <c r="G3013" s="36"/>
      <c r="H3013" s="36"/>
      <c r="I3013" s="7"/>
      <c r="J3013" s="7"/>
    </row>
    <row r="3014" spans="1:10" x14ac:dyDescent="0.35">
      <c r="A3014" s="33"/>
      <c r="B3014" s="34"/>
      <c r="C3014" s="36"/>
      <c r="D3014" s="36"/>
      <c r="E3014" s="36"/>
      <c r="F3014" s="36"/>
      <c r="G3014" s="36"/>
      <c r="H3014" s="36"/>
      <c r="I3014" s="7"/>
      <c r="J3014" s="7"/>
    </row>
    <row r="3015" spans="1:10" x14ac:dyDescent="0.35">
      <c r="A3015" s="33"/>
      <c r="B3015" s="34"/>
      <c r="C3015" s="36"/>
      <c r="D3015" s="36"/>
      <c r="E3015" s="36"/>
      <c r="F3015" s="36"/>
      <c r="G3015" s="36"/>
      <c r="H3015" s="36"/>
      <c r="I3015" s="7"/>
      <c r="J3015" s="7"/>
    </row>
    <row r="3016" spans="1:10" x14ac:dyDescent="0.35">
      <c r="A3016" s="33"/>
      <c r="B3016" s="34"/>
      <c r="C3016" s="36"/>
      <c r="D3016" s="36"/>
      <c r="E3016" s="36"/>
      <c r="F3016" s="36"/>
      <c r="G3016" s="36"/>
      <c r="H3016" s="36"/>
      <c r="I3016" s="7"/>
      <c r="J3016" s="7"/>
    </row>
    <row r="3017" spans="1:10" x14ac:dyDescent="0.35">
      <c r="A3017" s="33"/>
      <c r="B3017" s="34"/>
      <c r="C3017" s="36"/>
      <c r="D3017" s="36"/>
      <c r="E3017" s="36"/>
      <c r="F3017" s="36"/>
      <c r="G3017" s="36"/>
      <c r="H3017" s="36"/>
      <c r="I3017" s="7"/>
      <c r="J3017" s="7"/>
    </row>
    <row r="3018" spans="1:10" x14ac:dyDescent="0.35">
      <c r="A3018" s="33"/>
      <c r="B3018" s="34"/>
      <c r="C3018" s="36"/>
      <c r="D3018" s="36"/>
      <c r="E3018" s="36"/>
      <c r="F3018" s="36"/>
      <c r="G3018" s="36"/>
      <c r="H3018" s="36"/>
      <c r="I3018" s="7"/>
      <c r="J3018" s="7"/>
    </row>
    <row r="3019" spans="1:10" x14ac:dyDescent="0.35">
      <c r="A3019" s="33"/>
      <c r="B3019" s="34"/>
      <c r="C3019" s="36"/>
      <c r="D3019" s="36"/>
      <c r="E3019" s="36"/>
      <c r="F3019" s="36"/>
      <c r="G3019" s="36"/>
      <c r="H3019" s="36"/>
      <c r="I3019" s="7"/>
      <c r="J3019" s="7"/>
    </row>
    <row r="3020" spans="1:10" x14ac:dyDescent="0.35">
      <c r="A3020" s="33"/>
      <c r="B3020" s="34"/>
      <c r="C3020" s="36"/>
      <c r="D3020" s="36"/>
      <c r="E3020" s="36"/>
      <c r="F3020" s="36"/>
      <c r="G3020" s="36"/>
      <c r="H3020" s="36"/>
      <c r="I3020" s="7"/>
      <c r="J3020" s="7"/>
    </row>
    <row r="3021" spans="1:10" x14ac:dyDescent="0.35">
      <c r="A3021" s="33"/>
      <c r="B3021" s="34"/>
      <c r="C3021" s="36"/>
      <c r="D3021" s="36"/>
      <c r="E3021" s="36"/>
      <c r="F3021" s="36"/>
      <c r="G3021" s="36"/>
      <c r="H3021" s="36"/>
      <c r="I3021" s="7"/>
      <c r="J3021" s="7"/>
    </row>
    <row r="3022" spans="1:10" x14ac:dyDescent="0.35">
      <c r="A3022" s="33"/>
      <c r="B3022" s="34"/>
      <c r="C3022" s="36"/>
      <c r="D3022" s="36"/>
      <c r="E3022" s="36"/>
      <c r="F3022" s="36"/>
      <c r="G3022" s="36"/>
      <c r="H3022" s="36"/>
      <c r="I3022" s="7"/>
      <c r="J3022" s="7"/>
    </row>
    <row r="3023" spans="1:10" x14ac:dyDescent="0.35">
      <c r="A3023" s="33"/>
      <c r="B3023" s="34"/>
      <c r="C3023" s="36"/>
      <c r="D3023" s="36"/>
      <c r="E3023" s="36"/>
      <c r="F3023" s="36"/>
      <c r="G3023" s="36"/>
      <c r="H3023" s="36"/>
      <c r="I3023" s="7"/>
      <c r="J3023" s="7"/>
    </row>
    <row r="3024" spans="1:10" x14ac:dyDescent="0.35">
      <c r="A3024" s="33"/>
      <c r="B3024" s="34"/>
      <c r="C3024" s="36"/>
      <c r="D3024" s="36"/>
      <c r="E3024" s="36"/>
      <c r="F3024" s="36"/>
      <c r="G3024" s="36"/>
      <c r="H3024" s="36"/>
      <c r="I3024" s="7"/>
      <c r="J3024" s="7"/>
    </row>
    <row r="3025" spans="1:10" x14ac:dyDescent="0.35">
      <c r="A3025" s="33"/>
      <c r="B3025" s="34"/>
      <c r="C3025" s="36"/>
      <c r="D3025" s="36"/>
      <c r="E3025" s="36"/>
      <c r="F3025" s="36"/>
      <c r="G3025" s="36"/>
      <c r="H3025" s="36"/>
      <c r="I3025" s="7"/>
      <c r="J3025" s="7"/>
    </row>
    <row r="3026" spans="1:10" x14ac:dyDescent="0.35">
      <c r="A3026" s="33"/>
      <c r="B3026" s="34"/>
      <c r="C3026" s="36"/>
      <c r="D3026" s="36"/>
      <c r="E3026" s="36"/>
      <c r="F3026" s="36"/>
      <c r="G3026" s="36"/>
      <c r="H3026" s="36"/>
      <c r="I3026" s="7"/>
      <c r="J3026" s="7"/>
    </row>
    <row r="3027" spans="1:10" x14ac:dyDescent="0.35">
      <c r="A3027" s="33"/>
      <c r="B3027" s="34"/>
      <c r="C3027" s="36"/>
      <c r="D3027" s="36"/>
      <c r="E3027" s="36"/>
      <c r="F3027" s="36"/>
      <c r="G3027" s="36"/>
      <c r="H3027" s="36"/>
      <c r="I3027" s="7"/>
      <c r="J3027" s="7"/>
    </row>
    <row r="3028" spans="1:10" x14ac:dyDescent="0.35">
      <c r="A3028" s="33"/>
      <c r="B3028" s="34"/>
      <c r="C3028" s="36"/>
      <c r="D3028" s="36"/>
      <c r="E3028" s="36"/>
      <c r="F3028" s="36"/>
      <c r="G3028" s="36"/>
      <c r="H3028" s="36"/>
      <c r="I3028" s="7"/>
      <c r="J3028" s="7"/>
    </row>
    <row r="3029" spans="1:10" x14ac:dyDescent="0.35">
      <c r="A3029" s="33"/>
      <c r="B3029" s="34"/>
      <c r="C3029" s="36"/>
      <c r="D3029" s="36"/>
      <c r="E3029" s="36"/>
      <c r="F3029" s="36"/>
      <c r="G3029" s="36"/>
      <c r="H3029" s="36"/>
      <c r="I3029" s="7"/>
      <c r="J3029" s="7"/>
    </row>
    <row r="3030" spans="1:10" x14ac:dyDescent="0.35">
      <c r="A3030" s="33"/>
      <c r="B3030" s="34"/>
      <c r="C3030" s="36"/>
      <c r="D3030" s="36"/>
      <c r="E3030" s="36"/>
      <c r="F3030" s="36"/>
      <c r="G3030" s="36"/>
      <c r="H3030" s="36"/>
      <c r="I3030" s="7"/>
      <c r="J3030" s="7"/>
    </row>
    <row r="3031" spans="1:10" x14ac:dyDescent="0.35">
      <c r="A3031" s="33"/>
      <c r="B3031" s="34"/>
      <c r="C3031" s="36"/>
      <c r="D3031" s="36"/>
      <c r="E3031" s="36"/>
      <c r="F3031" s="36"/>
      <c r="G3031" s="36"/>
      <c r="H3031" s="36"/>
      <c r="I3031" s="7"/>
      <c r="J3031" s="7"/>
    </row>
    <row r="3032" spans="1:10" x14ac:dyDescent="0.35">
      <c r="A3032" s="33"/>
      <c r="B3032" s="34"/>
      <c r="C3032" s="36"/>
      <c r="D3032" s="36"/>
      <c r="E3032" s="36"/>
      <c r="F3032" s="36"/>
      <c r="G3032" s="36"/>
      <c r="H3032" s="36"/>
      <c r="I3032" s="7"/>
      <c r="J3032" s="7"/>
    </row>
    <row r="3033" spans="1:10" x14ac:dyDescent="0.35">
      <c r="A3033" s="33"/>
      <c r="B3033" s="34"/>
      <c r="C3033" s="36"/>
      <c r="D3033" s="36"/>
      <c r="E3033" s="36"/>
      <c r="F3033" s="36"/>
      <c r="G3033" s="36"/>
      <c r="H3033" s="36"/>
      <c r="I3033" s="7"/>
      <c r="J3033" s="7"/>
    </row>
    <row r="3034" spans="1:10" x14ac:dyDescent="0.35">
      <c r="A3034" s="33"/>
      <c r="B3034" s="34"/>
      <c r="C3034" s="36"/>
      <c r="D3034" s="36"/>
      <c r="E3034" s="36"/>
      <c r="F3034" s="36"/>
      <c r="G3034" s="36"/>
      <c r="H3034" s="36"/>
      <c r="I3034" s="7"/>
      <c r="J3034" s="7"/>
    </row>
    <row r="3035" spans="1:10" x14ac:dyDescent="0.35">
      <c r="A3035" s="33"/>
      <c r="B3035" s="34"/>
      <c r="C3035" s="36"/>
      <c r="D3035" s="36"/>
      <c r="E3035" s="36"/>
      <c r="F3035" s="36"/>
      <c r="G3035" s="36"/>
      <c r="H3035" s="36"/>
      <c r="I3035" s="7"/>
      <c r="J3035" s="7"/>
    </row>
    <row r="3036" spans="1:10" x14ac:dyDescent="0.35">
      <c r="A3036" s="33"/>
      <c r="B3036" s="34"/>
      <c r="C3036" s="36"/>
      <c r="D3036" s="36"/>
      <c r="E3036" s="36"/>
      <c r="F3036" s="36"/>
      <c r="G3036" s="36"/>
      <c r="H3036" s="36"/>
      <c r="I3036" s="7"/>
      <c r="J3036" s="7"/>
    </row>
    <row r="3037" spans="1:10" x14ac:dyDescent="0.35">
      <c r="A3037" s="33"/>
      <c r="B3037" s="34"/>
      <c r="C3037" s="36"/>
      <c r="D3037" s="36"/>
      <c r="E3037" s="36"/>
      <c r="F3037" s="36"/>
      <c r="G3037" s="36"/>
      <c r="H3037" s="36"/>
      <c r="I3037" s="7"/>
      <c r="J3037" s="7"/>
    </row>
    <row r="3038" spans="1:10" x14ac:dyDescent="0.35">
      <c r="A3038" s="33"/>
      <c r="B3038" s="34"/>
      <c r="C3038" s="36"/>
      <c r="D3038" s="36"/>
      <c r="E3038" s="36"/>
      <c r="F3038" s="36"/>
      <c r="G3038" s="36"/>
      <c r="H3038" s="36"/>
      <c r="I3038" s="7"/>
      <c r="J3038" s="7"/>
    </row>
    <row r="3039" spans="1:10" x14ac:dyDescent="0.35">
      <c r="A3039" s="33"/>
      <c r="B3039" s="34"/>
      <c r="C3039" s="36"/>
      <c r="D3039" s="36"/>
      <c r="E3039" s="36"/>
      <c r="F3039" s="36"/>
      <c r="G3039" s="36"/>
      <c r="H3039" s="36"/>
      <c r="I3039" s="7"/>
      <c r="J3039" s="7"/>
    </row>
    <row r="3040" spans="1:10" x14ac:dyDescent="0.35">
      <c r="A3040" s="33"/>
      <c r="B3040" s="34"/>
      <c r="C3040" s="36"/>
      <c r="D3040" s="36"/>
      <c r="E3040" s="36"/>
      <c r="F3040" s="36"/>
      <c r="G3040" s="36"/>
      <c r="H3040" s="36"/>
      <c r="I3040" s="7"/>
      <c r="J3040" s="7"/>
    </row>
    <row r="3041" spans="1:10" x14ac:dyDescent="0.35">
      <c r="A3041" s="33"/>
      <c r="B3041" s="34"/>
      <c r="C3041" s="36"/>
      <c r="D3041" s="36"/>
      <c r="E3041" s="36"/>
      <c r="F3041" s="36"/>
      <c r="G3041" s="36"/>
      <c r="H3041" s="36"/>
      <c r="I3041" s="7"/>
      <c r="J3041" s="7"/>
    </row>
    <row r="3042" spans="1:10" x14ac:dyDescent="0.35">
      <c r="A3042" s="33"/>
      <c r="B3042" s="34"/>
      <c r="C3042" s="36"/>
      <c r="D3042" s="36"/>
      <c r="E3042" s="36"/>
      <c r="F3042" s="36"/>
      <c r="G3042" s="36"/>
      <c r="H3042" s="36"/>
      <c r="I3042" s="7"/>
      <c r="J3042" s="7"/>
    </row>
    <row r="3043" spans="1:10" x14ac:dyDescent="0.35">
      <c r="A3043" s="33"/>
      <c r="B3043" s="34"/>
      <c r="C3043" s="36"/>
      <c r="D3043" s="36"/>
      <c r="E3043" s="36"/>
      <c r="F3043" s="36"/>
      <c r="G3043" s="36"/>
      <c r="H3043" s="36"/>
      <c r="I3043" s="7"/>
      <c r="J3043" s="7"/>
    </row>
    <row r="3044" spans="1:10" x14ac:dyDescent="0.35">
      <c r="A3044" s="33"/>
      <c r="B3044" s="34"/>
      <c r="C3044" s="36"/>
      <c r="D3044" s="36"/>
      <c r="E3044" s="36"/>
      <c r="F3044" s="36"/>
      <c r="G3044" s="36"/>
      <c r="H3044" s="36"/>
      <c r="I3044" s="7"/>
      <c r="J3044" s="7"/>
    </row>
    <row r="3045" spans="1:10" x14ac:dyDescent="0.35">
      <c r="A3045" s="33"/>
      <c r="B3045" s="34"/>
      <c r="C3045" s="36"/>
      <c r="D3045" s="36"/>
      <c r="E3045" s="36"/>
      <c r="F3045" s="36"/>
      <c r="G3045" s="36"/>
      <c r="H3045" s="36"/>
      <c r="I3045" s="7"/>
      <c r="J3045" s="7"/>
    </row>
    <row r="3046" spans="1:10" x14ac:dyDescent="0.35">
      <c r="A3046" s="33"/>
      <c r="B3046" s="34"/>
      <c r="C3046" s="36"/>
      <c r="D3046" s="36"/>
      <c r="E3046" s="36"/>
      <c r="F3046" s="36"/>
      <c r="G3046" s="36"/>
      <c r="H3046" s="36"/>
      <c r="I3046" s="7"/>
      <c r="J3046" s="7"/>
    </row>
    <row r="3047" spans="1:10" x14ac:dyDescent="0.35">
      <c r="A3047" s="33"/>
      <c r="B3047" s="34"/>
      <c r="C3047" s="36"/>
      <c r="D3047" s="36"/>
      <c r="E3047" s="36"/>
      <c r="F3047" s="36"/>
      <c r="G3047" s="36"/>
      <c r="H3047" s="36"/>
      <c r="I3047" s="7"/>
      <c r="J3047" s="7"/>
    </row>
    <row r="3048" spans="1:10" x14ac:dyDescent="0.35">
      <c r="A3048" s="33"/>
      <c r="B3048" s="34"/>
      <c r="C3048" s="36"/>
      <c r="D3048" s="36"/>
      <c r="E3048" s="36"/>
      <c r="F3048" s="36"/>
      <c r="G3048" s="36"/>
      <c r="H3048" s="36"/>
      <c r="I3048" s="7"/>
      <c r="J3048" s="7"/>
    </row>
    <row r="3049" spans="1:10" x14ac:dyDescent="0.35">
      <c r="A3049" s="33"/>
      <c r="B3049" s="34"/>
      <c r="C3049" s="36"/>
      <c r="D3049" s="36"/>
      <c r="E3049" s="36"/>
      <c r="F3049" s="36"/>
      <c r="G3049" s="36"/>
      <c r="H3049" s="36"/>
      <c r="I3049" s="7"/>
      <c r="J3049" s="7"/>
    </row>
    <row r="3050" spans="1:10" x14ac:dyDescent="0.35">
      <c r="A3050" s="33"/>
      <c r="B3050" s="34"/>
      <c r="C3050" s="36"/>
      <c r="D3050" s="36"/>
      <c r="E3050" s="36"/>
      <c r="F3050" s="36"/>
      <c r="G3050" s="36"/>
      <c r="H3050" s="36"/>
      <c r="I3050" s="7"/>
      <c r="J3050" s="7"/>
    </row>
    <row r="3051" spans="1:10" x14ac:dyDescent="0.35">
      <c r="A3051" s="33"/>
      <c r="B3051" s="34"/>
      <c r="C3051" s="36"/>
      <c r="D3051" s="36"/>
      <c r="E3051" s="36"/>
      <c r="F3051" s="36"/>
      <c r="G3051" s="36"/>
      <c r="H3051" s="36"/>
      <c r="I3051" s="7"/>
      <c r="J3051" s="7"/>
    </row>
    <row r="3052" spans="1:10" x14ac:dyDescent="0.35">
      <c r="A3052" s="33"/>
      <c r="B3052" s="34"/>
      <c r="C3052" s="36"/>
      <c r="D3052" s="36"/>
      <c r="E3052" s="36"/>
      <c r="F3052" s="36"/>
      <c r="G3052" s="36"/>
      <c r="H3052" s="36"/>
      <c r="I3052" s="7"/>
      <c r="J3052" s="7"/>
    </row>
    <row r="3053" spans="1:10" x14ac:dyDescent="0.35">
      <c r="A3053" s="33"/>
      <c r="B3053" s="34"/>
      <c r="C3053" s="36"/>
      <c r="D3053" s="36"/>
      <c r="E3053" s="36"/>
      <c r="F3053" s="36"/>
      <c r="G3053" s="36"/>
      <c r="H3053" s="36"/>
      <c r="I3053" s="7"/>
      <c r="J3053" s="7"/>
    </row>
    <row r="3054" spans="1:10" x14ac:dyDescent="0.35">
      <c r="A3054" s="33"/>
      <c r="B3054" s="34"/>
      <c r="C3054" s="36"/>
      <c r="D3054" s="36"/>
      <c r="E3054" s="36"/>
      <c r="F3054" s="36"/>
      <c r="G3054" s="36"/>
      <c r="H3054" s="36"/>
      <c r="I3054" s="7"/>
      <c r="J3054" s="7"/>
    </row>
    <row r="3055" spans="1:10" x14ac:dyDescent="0.35">
      <c r="A3055" s="33"/>
      <c r="B3055" s="34"/>
      <c r="C3055" s="36"/>
      <c r="D3055" s="36"/>
      <c r="E3055" s="36"/>
      <c r="F3055" s="36"/>
      <c r="G3055" s="36"/>
      <c r="H3055" s="36"/>
      <c r="I3055" s="7"/>
      <c r="J3055" s="7"/>
    </row>
    <row r="3056" spans="1:10" x14ac:dyDescent="0.35">
      <c r="A3056" s="33"/>
      <c r="B3056" s="34"/>
      <c r="C3056" s="36"/>
      <c r="D3056" s="36"/>
      <c r="E3056" s="36"/>
      <c r="F3056" s="36"/>
      <c r="G3056" s="36"/>
      <c r="H3056" s="36"/>
      <c r="I3056" s="7"/>
      <c r="J3056" s="7"/>
    </row>
    <row r="3057" spans="1:10" x14ac:dyDescent="0.35">
      <c r="A3057" s="33"/>
      <c r="B3057" s="34"/>
      <c r="C3057" s="36"/>
      <c r="D3057" s="36"/>
      <c r="E3057" s="36"/>
      <c r="F3057" s="36"/>
      <c r="G3057" s="36"/>
      <c r="H3057" s="36"/>
      <c r="I3057" s="7"/>
      <c r="J3057" s="7"/>
    </row>
    <row r="3058" spans="1:10" x14ac:dyDescent="0.35">
      <c r="A3058" s="33"/>
      <c r="B3058" s="34"/>
      <c r="C3058" s="36"/>
      <c r="D3058" s="36"/>
      <c r="E3058" s="36"/>
      <c r="F3058" s="36"/>
      <c r="G3058" s="36"/>
      <c r="H3058" s="36"/>
      <c r="I3058" s="7"/>
      <c r="J3058" s="7"/>
    </row>
    <row r="3059" spans="1:10" x14ac:dyDescent="0.35">
      <c r="A3059" s="33"/>
      <c r="B3059" s="34"/>
      <c r="C3059" s="36"/>
      <c r="D3059" s="36"/>
      <c r="E3059" s="36"/>
      <c r="F3059" s="36"/>
      <c r="G3059" s="36"/>
      <c r="H3059" s="36"/>
      <c r="I3059" s="7"/>
      <c r="J3059" s="7"/>
    </row>
    <row r="3060" spans="1:10" x14ac:dyDescent="0.35">
      <c r="A3060" s="33"/>
      <c r="B3060" s="34"/>
      <c r="C3060" s="36"/>
      <c r="D3060" s="36"/>
      <c r="E3060" s="36"/>
      <c r="F3060" s="36"/>
      <c r="G3060" s="36"/>
      <c r="H3060" s="36"/>
      <c r="I3060" s="7"/>
      <c r="J3060" s="7"/>
    </row>
    <row r="3061" spans="1:10" x14ac:dyDescent="0.35">
      <c r="A3061" s="33"/>
      <c r="B3061" s="34"/>
      <c r="C3061" s="36"/>
      <c r="D3061" s="36"/>
      <c r="E3061" s="36"/>
      <c r="F3061" s="36"/>
      <c r="G3061" s="36"/>
      <c r="H3061" s="36"/>
      <c r="I3061" s="7"/>
      <c r="J3061" s="7"/>
    </row>
    <row r="3062" spans="1:10" x14ac:dyDescent="0.35">
      <c r="A3062" s="33"/>
      <c r="B3062" s="34"/>
      <c r="C3062" s="36"/>
      <c r="D3062" s="36"/>
      <c r="E3062" s="36"/>
      <c r="F3062" s="36"/>
      <c r="G3062" s="36"/>
      <c r="H3062" s="36"/>
      <c r="I3062" s="7"/>
      <c r="J3062" s="7"/>
    </row>
    <row r="3063" spans="1:10" x14ac:dyDescent="0.35">
      <c r="A3063" s="33"/>
      <c r="B3063" s="34"/>
      <c r="C3063" s="36"/>
      <c r="D3063" s="36"/>
      <c r="E3063" s="36"/>
      <c r="F3063" s="36"/>
      <c r="G3063" s="36"/>
      <c r="H3063" s="36"/>
      <c r="I3063" s="7"/>
      <c r="J3063" s="7"/>
    </row>
    <row r="3064" spans="1:10" x14ac:dyDescent="0.35">
      <c r="A3064" s="33"/>
      <c r="B3064" s="34"/>
      <c r="C3064" s="36"/>
      <c r="D3064" s="36"/>
      <c r="E3064" s="36"/>
      <c r="F3064" s="36"/>
      <c r="G3064" s="36"/>
      <c r="H3064" s="36"/>
      <c r="I3064" s="7"/>
      <c r="J3064" s="7"/>
    </row>
    <row r="3065" spans="1:10" x14ac:dyDescent="0.35">
      <c r="A3065" s="33"/>
      <c r="B3065" s="34"/>
      <c r="C3065" s="36"/>
      <c r="D3065" s="36"/>
      <c r="E3065" s="36"/>
      <c r="F3065" s="36"/>
      <c r="G3065" s="36"/>
      <c r="H3065" s="36"/>
      <c r="I3065" s="7"/>
      <c r="J3065" s="7"/>
    </row>
    <row r="3066" spans="1:10" x14ac:dyDescent="0.35">
      <c r="A3066" s="33"/>
      <c r="B3066" s="34"/>
      <c r="C3066" s="36"/>
      <c r="D3066" s="36"/>
      <c r="E3066" s="36"/>
      <c r="F3066" s="36"/>
      <c r="G3066" s="36"/>
      <c r="H3066" s="36"/>
      <c r="I3066" s="7"/>
      <c r="J3066" s="7"/>
    </row>
    <row r="3067" spans="1:10" x14ac:dyDescent="0.35">
      <c r="A3067" s="33"/>
      <c r="B3067" s="34"/>
      <c r="C3067" s="36"/>
      <c r="D3067" s="36"/>
      <c r="E3067" s="36"/>
      <c r="F3067" s="36"/>
      <c r="G3067" s="36"/>
      <c r="H3067" s="36"/>
      <c r="I3067" s="7"/>
      <c r="J3067" s="7"/>
    </row>
    <row r="3068" spans="1:10" x14ac:dyDescent="0.35">
      <c r="A3068" s="33"/>
      <c r="B3068" s="34"/>
      <c r="C3068" s="36"/>
      <c r="D3068" s="36"/>
      <c r="E3068" s="36"/>
      <c r="F3068" s="36"/>
      <c r="G3068" s="36"/>
      <c r="H3068" s="36"/>
      <c r="I3068" s="7"/>
      <c r="J3068" s="7"/>
    </row>
    <row r="3069" spans="1:10" x14ac:dyDescent="0.35">
      <c r="A3069" s="33"/>
      <c r="B3069" s="34"/>
      <c r="C3069" s="36"/>
      <c r="D3069" s="36"/>
      <c r="E3069" s="36"/>
      <c r="F3069" s="36"/>
      <c r="G3069" s="36"/>
      <c r="H3069" s="36"/>
      <c r="I3069" s="7"/>
      <c r="J3069" s="7"/>
    </row>
    <row r="3070" spans="1:10" x14ac:dyDescent="0.35">
      <c r="A3070" s="33"/>
      <c r="B3070" s="34"/>
      <c r="C3070" s="36"/>
      <c r="D3070" s="36"/>
      <c r="E3070" s="36"/>
      <c r="F3070" s="36"/>
      <c r="G3070" s="36"/>
      <c r="H3070" s="36"/>
      <c r="I3070" s="7"/>
      <c r="J3070" s="7"/>
    </row>
    <row r="3071" spans="1:10" x14ac:dyDescent="0.35">
      <c r="A3071" s="33"/>
      <c r="B3071" s="34"/>
      <c r="C3071" s="36"/>
      <c r="D3071" s="36"/>
      <c r="E3071" s="36"/>
      <c r="F3071" s="36"/>
      <c r="G3071" s="36"/>
      <c r="H3071" s="36"/>
      <c r="I3071" s="7"/>
      <c r="J3071" s="7"/>
    </row>
    <row r="3072" spans="1:10" x14ac:dyDescent="0.35">
      <c r="A3072" s="33"/>
      <c r="B3072" s="34"/>
      <c r="C3072" s="36"/>
      <c r="D3072" s="36"/>
      <c r="E3072" s="36"/>
      <c r="F3072" s="36"/>
      <c r="G3072" s="36"/>
      <c r="H3072" s="36"/>
      <c r="I3072" s="7"/>
      <c r="J3072" s="7"/>
    </row>
    <row r="3073" spans="1:10" x14ac:dyDescent="0.35">
      <c r="A3073" s="33"/>
      <c r="B3073" s="34"/>
      <c r="C3073" s="36"/>
      <c r="D3073" s="36"/>
      <c r="E3073" s="36"/>
      <c r="F3073" s="36"/>
      <c r="G3073" s="36"/>
      <c r="H3073" s="36"/>
      <c r="I3073" s="7"/>
      <c r="J3073" s="7"/>
    </row>
    <row r="3074" spans="1:10" x14ac:dyDescent="0.35">
      <c r="A3074" s="33"/>
      <c r="B3074" s="34"/>
      <c r="C3074" s="36"/>
      <c r="D3074" s="36"/>
      <c r="E3074" s="36"/>
      <c r="F3074" s="36"/>
      <c r="G3074" s="36"/>
      <c r="H3074" s="36"/>
      <c r="I3074" s="7"/>
      <c r="J3074" s="7"/>
    </row>
    <row r="3075" spans="1:10" x14ac:dyDescent="0.35">
      <c r="A3075" s="33"/>
      <c r="B3075" s="34"/>
      <c r="C3075" s="36"/>
      <c r="D3075" s="36"/>
      <c r="E3075" s="36"/>
      <c r="F3075" s="36"/>
      <c r="G3075" s="36"/>
      <c r="H3075" s="36"/>
      <c r="I3075" s="7"/>
      <c r="J3075" s="7"/>
    </row>
    <row r="3076" spans="1:10" x14ac:dyDescent="0.35">
      <c r="A3076" s="33"/>
      <c r="B3076" s="34"/>
      <c r="C3076" s="36"/>
      <c r="D3076" s="36"/>
      <c r="E3076" s="36"/>
      <c r="F3076" s="36"/>
      <c r="G3076" s="36"/>
      <c r="H3076" s="36"/>
      <c r="I3076" s="7"/>
      <c r="J3076" s="7"/>
    </row>
    <row r="3077" spans="1:10" x14ac:dyDescent="0.35">
      <c r="A3077" s="33"/>
      <c r="B3077" s="34"/>
      <c r="C3077" s="36"/>
      <c r="D3077" s="36"/>
      <c r="E3077" s="36"/>
      <c r="F3077" s="36"/>
      <c r="G3077" s="36"/>
      <c r="H3077" s="36"/>
      <c r="I3077" s="7"/>
      <c r="J3077" s="7"/>
    </row>
    <row r="3078" spans="1:10" x14ac:dyDescent="0.35">
      <c r="A3078" s="33"/>
      <c r="B3078" s="34"/>
      <c r="C3078" s="36"/>
      <c r="D3078" s="36"/>
      <c r="E3078" s="36"/>
      <c r="F3078" s="36"/>
      <c r="G3078" s="36"/>
      <c r="H3078" s="36"/>
      <c r="I3078" s="7"/>
      <c r="J3078" s="7"/>
    </row>
    <row r="3079" spans="1:10" x14ac:dyDescent="0.35">
      <c r="A3079" s="33"/>
      <c r="B3079" s="34"/>
      <c r="C3079" s="36"/>
      <c r="D3079" s="36"/>
      <c r="E3079" s="36"/>
      <c r="F3079" s="36"/>
      <c r="G3079" s="36"/>
      <c r="H3079" s="36"/>
      <c r="I3079" s="7"/>
      <c r="J3079" s="7"/>
    </row>
    <row r="3080" spans="1:10" x14ac:dyDescent="0.35">
      <c r="A3080" s="33"/>
      <c r="B3080" s="34"/>
      <c r="C3080" s="36"/>
      <c r="D3080" s="36"/>
      <c r="E3080" s="36"/>
      <c r="F3080" s="36"/>
      <c r="G3080" s="36"/>
      <c r="H3080" s="36"/>
      <c r="I3080" s="7"/>
      <c r="J3080" s="7"/>
    </row>
    <row r="3081" spans="1:10" x14ac:dyDescent="0.35">
      <c r="A3081" s="33"/>
      <c r="B3081" s="34"/>
      <c r="C3081" s="36"/>
      <c r="D3081" s="36"/>
      <c r="E3081" s="36"/>
      <c r="F3081" s="36"/>
      <c r="G3081" s="36"/>
      <c r="H3081" s="36"/>
      <c r="I3081" s="7"/>
      <c r="J3081" s="7"/>
    </row>
    <row r="3082" spans="1:10" x14ac:dyDescent="0.35">
      <c r="A3082" s="33"/>
      <c r="B3082" s="34"/>
      <c r="C3082" s="36"/>
      <c r="D3082" s="36"/>
      <c r="E3082" s="36"/>
      <c r="F3082" s="36"/>
      <c r="G3082" s="36"/>
      <c r="H3082" s="36"/>
      <c r="I3082" s="7"/>
      <c r="J3082" s="7"/>
    </row>
    <row r="3083" spans="1:10" x14ac:dyDescent="0.35">
      <c r="A3083" s="33"/>
      <c r="B3083" s="34"/>
      <c r="C3083" s="36"/>
      <c r="D3083" s="36"/>
      <c r="E3083" s="36"/>
      <c r="F3083" s="36"/>
      <c r="G3083" s="36"/>
      <c r="H3083" s="36"/>
      <c r="I3083" s="7"/>
      <c r="J3083" s="7"/>
    </row>
    <row r="3084" spans="1:10" x14ac:dyDescent="0.35">
      <c r="A3084" s="33"/>
      <c r="B3084" s="34"/>
      <c r="C3084" s="36"/>
      <c r="D3084" s="36"/>
      <c r="E3084" s="36"/>
      <c r="F3084" s="36"/>
      <c r="G3084" s="36"/>
      <c r="H3084" s="36"/>
      <c r="I3084" s="7"/>
      <c r="J3084" s="7"/>
    </row>
    <row r="3085" spans="1:10" x14ac:dyDescent="0.35">
      <c r="A3085" s="33"/>
      <c r="B3085" s="34"/>
      <c r="C3085" s="36"/>
      <c r="D3085" s="36"/>
      <c r="E3085" s="36"/>
      <c r="F3085" s="36"/>
      <c r="G3085" s="36"/>
      <c r="H3085" s="36"/>
      <c r="I3085" s="7"/>
      <c r="J3085" s="7"/>
    </row>
    <row r="3086" spans="1:10" x14ac:dyDescent="0.35">
      <c r="A3086" s="33"/>
      <c r="B3086" s="34"/>
      <c r="C3086" s="36"/>
      <c r="D3086" s="36"/>
      <c r="E3086" s="36"/>
      <c r="F3086" s="36"/>
      <c r="G3086" s="36"/>
      <c r="H3086" s="36"/>
      <c r="I3086" s="7"/>
      <c r="J3086" s="7"/>
    </row>
    <row r="3087" spans="1:10" x14ac:dyDescent="0.35">
      <c r="A3087" s="33"/>
      <c r="B3087" s="34"/>
      <c r="C3087" s="36"/>
      <c r="D3087" s="36"/>
      <c r="E3087" s="36"/>
      <c r="F3087" s="36"/>
      <c r="G3087" s="36"/>
      <c r="H3087" s="36"/>
      <c r="I3087" s="7"/>
      <c r="J3087" s="7"/>
    </row>
    <row r="3088" spans="1:10" x14ac:dyDescent="0.35">
      <c r="A3088" s="33"/>
      <c r="B3088" s="34"/>
      <c r="C3088" s="36"/>
      <c r="D3088" s="36"/>
      <c r="E3088" s="36"/>
      <c r="F3088" s="36"/>
      <c r="G3088" s="36"/>
      <c r="H3088" s="36"/>
      <c r="I3088" s="7"/>
      <c r="J3088" s="7"/>
    </row>
    <row r="3089" spans="1:10" x14ac:dyDescent="0.35">
      <c r="A3089" s="33"/>
      <c r="B3089" s="34"/>
      <c r="C3089" s="36"/>
      <c r="D3089" s="36"/>
      <c r="E3089" s="36"/>
      <c r="F3089" s="36"/>
      <c r="G3089" s="36"/>
      <c r="H3089" s="36"/>
      <c r="I3089" s="7"/>
      <c r="J3089" s="7"/>
    </row>
    <row r="3090" spans="1:10" x14ac:dyDescent="0.35">
      <c r="A3090" s="33"/>
      <c r="B3090" s="34"/>
      <c r="C3090" s="36"/>
      <c r="D3090" s="36"/>
      <c r="E3090" s="36"/>
      <c r="F3090" s="36"/>
      <c r="G3090" s="36"/>
      <c r="H3090" s="36"/>
      <c r="I3090" s="7"/>
      <c r="J3090" s="7"/>
    </row>
    <row r="3091" spans="1:10" x14ac:dyDescent="0.35">
      <c r="A3091" s="33"/>
      <c r="B3091" s="34"/>
      <c r="C3091" s="36"/>
      <c r="D3091" s="36"/>
      <c r="E3091" s="36"/>
      <c r="F3091" s="36"/>
      <c r="G3091" s="36"/>
      <c r="H3091" s="36"/>
      <c r="I3091" s="7"/>
      <c r="J3091" s="7"/>
    </row>
    <row r="3092" spans="1:10" x14ac:dyDescent="0.35">
      <c r="A3092" s="33"/>
      <c r="B3092" s="34"/>
      <c r="C3092" s="36"/>
      <c r="D3092" s="36"/>
      <c r="E3092" s="36"/>
      <c r="F3092" s="36"/>
      <c r="G3092" s="36"/>
      <c r="H3092" s="36"/>
      <c r="I3092" s="7"/>
      <c r="J3092" s="7"/>
    </row>
    <row r="3093" spans="1:10" x14ac:dyDescent="0.35">
      <c r="A3093" s="33"/>
      <c r="B3093" s="34"/>
      <c r="C3093" s="36"/>
      <c r="D3093" s="36"/>
      <c r="E3093" s="36"/>
      <c r="F3093" s="36"/>
      <c r="G3093" s="36"/>
      <c r="H3093" s="36"/>
      <c r="I3093" s="7"/>
      <c r="J3093" s="7"/>
    </row>
    <row r="3094" spans="1:10" x14ac:dyDescent="0.35">
      <c r="A3094" s="33"/>
      <c r="B3094" s="34"/>
      <c r="C3094" s="36"/>
      <c r="D3094" s="36"/>
      <c r="E3094" s="36"/>
      <c r="F3094" s="36"/>
      <c r="G3094" s="36"/>
      <c r="H3094" s="36"/>
      <c r="I3094" s="7"/>
      <c r="J3094" s="7"/>
    </row>
    <row r="3095" spans="1:10" x14ac:dyDescent="0.35">
      <c r="A3095" s="33"/>
      <c r="B3095" s="34"/>
      <c r="C3095" s="36"/>
      <c r="D3095" s="36"/>
      <c r="E3095" s="36"/>
      <c r="F3095" s="36"/>
      <c r="G3095" s="36"/>
      <c r="H3095" s="36"/>
      <c r="I3095" s="7"/>
      <c r="J3095" s="7"/>
    </row>
    <row r="3096" spans="1:10" x14ac:dyDescent="0.35">
      <c r="A3096" s="33"/>
      <c r="B3096" s="34"/>
      <c r="C3096" s="36"/>
      <c r="D3096" s="36"/>
      <c r="E3096" s="36"/>
      <c r="F3096" s="36"/>
      <c r="G3096" s="36"/>
      <c r="H3096" s="36"/>
      <c r="I3096" s="7"/>
      <c r="J3096" s="7"/>
    </row>
    <row r="3097" spans="1:10" x14ac:dyDescent="0.35">
      <c r="A3097" s="33"/>
      <c r="B3097" s="34"/>
      <c r="C3097" s="36"/>
      <c r="D3097" s="36"/>
      <c r="E3097" s="36"/>
      <c r="F3097" s="36"/>
      <c r="G3097" s="36"/>
      <c r="H3097" s="36"/>
      <c r="I3097" s="7"/>
      <c r="J3097" s="7"/>
    </row>
    <row r="3098" spans="1:10" x14ac:dyDescent="0.35">
      <c r="A3098" s="33"/>
      <c r="B3098" s="34"/>
      <c r="C3098" s="36"/>
      <c r="D3098" s="36"/>
      <c r="E3098" s="36"/>
      <c r="F3098" s="36"/>
      <c r="G3098" s="36"/>
      <c r="H3098" s="36"/>
      <c r="I3098" s="7"/>
      <c r="J3098" s="7"/>
    </row>
    <row r="3099" spans="1:10" x14ac:dyDescent="0.35">
      <c r="A3099" s="33"/>
      <c r="B3099" s="34"/>
      <c r="C3099" s="36"/>
      <c r="D3099" s="36"/>
      <c r="E3099" s="36"/>
      <c r="F3099" s="36"/>
      <c r="G3099" s="36"/>
      <c r="H3099" s="36"/>
      <c r="I3099" s="7"/>
      <c r="J3099" s="7"/>
    </row>
    <row r="3100" spans="1:10" x14ac:dyDescent="0.35">
      <c r="A3100" s="33"/>
      <c r="B3100" s="34"/>
      <c r="C3100" s="36"/>
      <c r="D3100" s="36"/>
      <c r="E3100" s="36"/>
      <c r="F3100" s="36"/>
      <c r="G3100" s="36"/>
      <c r="H3100" s="36"/>
      <c r="I3100" s="7"/>
      <c r="J3100" s="7"/>
    </row>
    <row r="3101" spans="1:10" x14ac:dyDescent="0.35">
      <c r="A3101" s="33"/>
      <c r="B3101" s="34"/>
      <c r="C3101" s="36"/>
      <c r="D3101" s="36"/>
      <c r="E3101" s="36"/>
      <c r="F3101" s="36"/>
      <c r="G3101" s="36"/>
      <c r="H3101" s="36"/>
      <c r="I3101" s="7"/>
      <c r="J3101" s="7"/>
    </row>
    <row r="3102" spans="1:10" x14ac:dyDescent="0.35">
      <c r="A3102" s="33"/>
      <c r="B3102" s="34"/>
      <c r="C3102" s="36"/>
      <c r="D3102" s="36"/>
      <c r="E3102" s="36"/>
      <c r="F3102" s="36"/>
      <c r="G3102" s="36"/>
      <c r="H3102" s="36"/>
      <c r="I3102" s="7"/>
      <c r="J3102" s="7"/>
    </row>
    <row r="3103" spans="1:10" x14ac:dyDescent="0.35">
      <c r="A3103" s="33"/>
      <c r="B3103" s="34"/>
      <c r="C3103" s="36"/>
      <c r="D3103" s="36"/>
      <c r="E3103" s="36"/>
      <c r="F3103" s="36"/>
      <c r="G3103" s="36"/>
      <c r="H3103" s="36"/>
      <c r="I3103" s="7"/>
      <c r="J3103" s="7"/>
    </row>
    <row r="3104" spans="1:10" x14ac:dyDescent="0.35">
      <c r="A3104" s="33"/>
      <c r="B3104" s="34"/>
      <c r="C3104" s="36"/>
      <c r="D3104" s="36"/>
      <c r="E3104" s="36"/>
      <c r="F3104" s="36"/>
      <c r="G3104" s="36"/>
      <c r="H3104" s="36"/>
      <c r="I3104" s="7"/>
      <c r="J3104" s="7"/>
    </row>
    <row r="3105" spans="1:10" x14ac:dyDescent="0.35">
      <c r="A3105" s="33"/>
      <c r="B3105" s="34"/>
      <c r="C3105" s="36"/>
      <c r="D3105" s="36"/>
      <c r="E3105" s="36"/>
      <c r="F3105" s="36"/>
      <c r="G3105" s="36"/>
      <c r="H3105" s="36"/>
      <c r="I3105" s="7"/>
      <c r="J3105" s="7"/>
    </row>
    <row r="3106" spans="1:10" x14ac:dyDescent="0.35">
      <c r="A3106" s="33"/>
      <c r="B3106" s="34"/>
      <c r="C3106" s="36"/>
      <c r="D3106" s="36"/>
      <c r="E3106" s="36"/>
      <c r="F3106" s="36"/>
      <c r="G3106" s="36"/>
      <c r="H3106" s="36"/>
      <c r="I3106" s="7"/>
      <c r="J3106" s="7"/>
    </row>
    <row r="3107" spans="1:10" x14ac:dyDescent="0.35">
      <c r="A3107" s="33"/>
      <c r="B3107" s="34"/>
      <c r="C3107" s="36"/>
      <c r="D3107" s="36"/>
      <c r="E3107" s="36"/>
      <c r="F3107" s="36"/>
      <c r="G3107" s="36"/>
      <c r="H3107" s="36"/>
      <c r="I3107" s="7"/>
      <c r="J3107" s="7"/>
    </row>
    <row r="3108" spans="1:10" x14ac:dyDescent="0.35">
      <c r="A3108" s="33"/>
      <c r="B3108" s="34"/>
      <c r="C3108" s="36"/>
      <c r="D3108" s="36"/>
      <c r="E3108" s="36"/>
      <c r="F3108" s="36"/>
      <c r="G3108" s="36"/>
      <c r="H3108" s="36"/>
      <c r="I3108" s="7"/>
      <c r="J3108" s="7"/>
    </row>
    <row r="3109" spans="1:10" x14ac:dyDescent="0.35">
      <c r="A3109" s="33"/>
      <c r="B3109" s="34"/>
      <c r="C3109" s="36"/>
      <c r="D3109" s="36"/>
      <c r="E3109" s="36"/>
      <c r="F3109" s="36"/>
      <c r="G3109" s="36"/>
      <c r="H3109" s="36"/>
      <c r="I3109" s="7"/>
      <c r="J3109" s="7"/>
    </row>
    <row r="3110" spans="1:10" x14ac:dyDescent="0.35">
      <c r="A3110" s="33"/>
      <c r="B3110" s="34"/>
      <c r="C3110" s="36"/>
      <c r="D3110" s="36"/>
      <c r="E3110" s="36"/>
      <c r="F3110" s="36"/>
      <c r="G3110" s="36"/>
      <c r="H3110" s="36"/>
      <c r="I3110" s="7"/>
      <c r="J3110" s="7"/>
    </row>
    <row r="3111" spans="1:10" x14ac:dyDescent="0.35">
      <c r="A3111" s="33"/>
      <c r="B3111" s="34"/>
      <c r="C3111" s="36"/>
      <c r="D3111" s="36"/>
      <c r="E3111" s="36"/>
      <c r="F3111" s="36"/>
      <c r="G3111" s="36"/>
      <c r="H3111" s="36"/>
      <c r="I3111" s="7"/>
      <c r="J3111" s="7"/>
    </row>
    <row r="3112" spans="1:10" x14ac:dyDescent="0.35">
      <c r="A3112" s="33"/>
      <c r="B3112" s="34"/>
      <c r="C3112" s="36"/>
      <c r="D3112" s="36"/>
      <c r="E3112" s="36"/>
      <c r="F3112" s="36"/>
      <c r="G3112" s="36"/>
      <c r="H3112" s="36"/>
      <c r="I3112" s="7"/>
      <c r="J3112" s="7"/>
    </row>
    <row r="3113" spans="1:10" x14ac:dyDescent="0.35">
      <c r="A3113" s="33"/>
      <c r="B3113" s="34"/>
      <c r="C3113" s="36"/>
      <c r="D3113" s="36"/>
      <c r="E3113" s="36"/>
      <c r="F3113" s="36"/>
      <c r="G3113" s="36"/>
      <c r="H3113" s="36"/>
      <c r="I3113" s="7"/>
      <c r="J3113" s="7"/>
    </row>
    <row r="3114" spans="1:10" x14ac:dyDescent="0.35">
      <c r="A3114" s="33"/>
      <c r="B3114" s="34"/>
      <c r="C3114" s="36"/>
      <c r="D3114" s="36"/>
      <c r="E3114" s="36"/>
      <c r="F3114" s="36"/>
      <c r="G3114" s="36"/>
      <c r="H3114" s="36"/>
      <c r="I3114" s="7"/>
      <c r="J3114" s="7"/>
    </row>
    <row r="3115" spans="1:10" x14ac:dyDescent="0.35">
      <c r="A3115" s="33"/>
      <c r="B3115" s="34"/>
      <c r="C3115" s="36"/>
      <c r="D3115" s="36"/>
      <c r="E3115" s="36"/>
      <c r="F3115" s="36"/>
      <c r="G3115" s="36"/>
      <c r="H3115" s="36"/>
      <c r="I3115" s="7"/>
      <c r="J3115" s="7"/>
    </row>
    <row r="3116" spans="1:10" x14ac:dyDescent="0.35">
      <c r="A3116" s="33"/>
      <c r="B3116" s="34"/>
      <c r="C3116" s="36"/>
      <c r="D3116" s="36"/>
      <c r="E3116" s="36"/>
      <c r="F3116" s="36"/>
      <c r="G3116" s="36"/>
      <c r="H3116" s="36"/>
      <c r="I3116" s="7"/>
      <c r="J3116" s="7"/>
    </row>
    <row r="3117" spans="1:10" x14ac:dyDescent="0.35">
      <c r="A3117" s="33"/>
      <c r="B3117" s="34"/>
      <c r="C3117" s="36"/>
      <c r="D3117" s="36"/>
      <c r="E3117" s="36"/>
      <c r="F3117" s="36"/>
      <c r="G3117" s="36"/>
      <c r="H3117" s="36"/>
      <c r="I3117" s="7"/>
      <c r="J3117" s="7"/>
    </row>
    <row r="3118" spans="1:10" x14ac:dyDescent="0.35">
      <c r="A3118" s="33"/>
      <c r="B3118" s="34"/>
      <c r="C3118" s="36"/>
      <c r="D3118" s="36"/>
      <c r="E3118" s="36"/>
      <c r="F3118" s="36"/>
      <c r="G3118" s="36"/>
      <c r="H3118" s="36"/>
      <c r="I3118" s="7"/>
      <c r="J3118" s="7"/>
    </row>
    <row r="3119" spans="1:10" x14ac:dyDescent="0.35">
      <c r="A3119" s="33"/>
      <c r="B3119" s="34"/>
      <c r="C3119" s="36"/>
      <c r="D3119" s="36"/>
      <c r="E3119" s="36"/>
      <c r="F3119" s="36"/>
      <c r="G3119" s="36"/>
      <c r="H3119" s="36"/>
      <c r="I3119" s="7"/>
      <c r="J3119" s="7"/>
    </row>
    <row r="3120" spans="1:10" x14ac:dyDescent="0.35">
      <c r="A3120" s="33"/>
      <c r="B3120" s="34"/>
      <c r="C3120" s="36"/>
      <c r="D3120" s="36"/>
      <c r="E3120" s="36"/>
      <c r="F3120" s="36"/>
      <c r="G3120" s="36"/>
      <c r="H3120" s="36"/>
      <c r="I3120" s="7"/>
      <c r="J3120" s="7"/>
    </row>
    <row r="3121" spans="1:10" x14ac:dyDescent="0.35">
      <c r="A3121" s="33"/>
      <c r="B3121" s="34"/>
      <c r="C3121" s="36"/>
      <c r="D3121" s="36"/>
      <c r="E3121" s="36"/>
      <c r="F3121" s="36"/>
      <c r="G3121" s="36"/>
      <c r="H3121" s="36"/>
      <c r="I3121" s="7"/>
      <c r="J3121" s="7"/>
    </row>
    <row r="3122" spans="1:10" x14ac:dyDescent="0.35">
      <c r="A3122" s="33"/>
      <c r="B3122" s="34"/>
      <c r="C3122" s="36"/>
      <c r="D3122" s="36"/>
      <c r="E3122" s="36"/>
      <c r="F3122" s="36"/>
      <c r="G3122" s="36"/>
      <c r="H3122" s="36"/>
      <c r="I3122" s="7"/>
      <c r="J3122" s="7"/>
    </row>
    <row r="3123" spans="1:10" x14ac:dyDescent="0.35">
      <c r="A3123" s="33"/>
      <c r="B3123" s="34"/>
      <c r="C3123" s="36"/>
      <c r="D3123" s="36"/>
      <c r="E3123" s="36"/>
      <c r="F3123" s="36"/>
      <c r="G3123" s="36"/>
      <c r="H3123" s="36"/>
      <c r="I3123" s="7"/>
      <c r="J3123" s="7"/>
    </row>
    <row r="3124" spans="1:10" x14ac:dyDescent="0.35">
      <c r="A3124" s="33"/>
      <c r="B3124" s="34"/>
      <c r="C3124" s="36"/>
      <c r="D3124" s="36"/>
      <c r="E3124" s="36"/>
      <c r="F3124" s="36"/>
      <c r="G3124" s="36"/>
      <c r="H3124" s="36"/>
      <c r="I3124" s="7"/>
      <c r="J3124" s="7"/>
    </row>
    <row r="3125" spans="1:10" x14ac:dyDescent="0.35">
      <c r="A3125" s="33"/>
      <c r="B3125" s="34"/>
      <c r="C3125" s="36"/>
      <c r="D3125" s="36"/>
      <c r="E3125" s="36"/>
      <c r="F3125" s="36"/>
      <c r="G3125" s="36"/>
      <c r="H3125" s="36"/>
      <c r="I3125" s="7"/>
      <c r="J3125" s="7"/>
    </row>
    <row r="3126" spans="1:10" x14ac:dyDescent="0.35">
      <c r="A3126" s="33"/>
      <c r="B3126" s="34"/>
      <c r="C3126" s="36"/>
      <c r="D3126" s="36"/>
      <c r="E3126" s="36"/>
      <c r="F3126" s="36"/>
      <c r="G3126" s="36"/>
      <c r="H3126" s="36"/>
      <c r="I3126" s="7"/>
      <c r="J3126" s="7"/>
    </row>
    <row r="3127" spans="1:10" x14ac:dyDescent="0.35">
      <c r="A3127" s="33"/>
      <c r="B3127" s="34"/>
      <c r="C3127" s="36"/>
      <c r="D3127" s="36"/>
      <c r="E3127" s="36"/>
      <c r="F3127" s="36"/>
      <c r="G3127" s="36"/>
      <c r="H3127" s="36"/>
      <c r="I3127" s="7"/>
      <c r="J3127" s="7"/>
    </row>
    <row r="3128" spans="1:10" x14ac:dyDescent="0.35">
      <c r="A3128" s="33"/>
      <c r="B3128" s="34"/>
      <c r="C3128" s="36"/>
      <c r="D3128" s="36"/>
      <c r="E3128" s="36"/>
      <c r="F3128" s="36"/>
      <c r="G3128" s="36"/>
      <c r="H3128" s="36"/>
      <c r="I3128" s="7"/>
      <c r="J3128" s="7"/>
    </row>
    <row r="3129" spans="1:10" x14ac:dyDescent="0.35">
      <c r="A3129" s="33"/>
      <c r="B3129" s="34"/>
      <c r="C3129" s="36"/>
      <c r="D3129" s="36"/>
      <c r="E3129" s="36"/>
      <c r="F3129" s="36"/>
      <c r="G3129" s="36"/>
      <c r="H3129" s="36"/>
      <c r="I3129" s="7"/>
      <c r="J3129" s="7"/>
    </row>
    <row r="3130" spans="1:10" x14ac:dyDescent="0.35">
      <c r="A3130" s="33"/>
      <c r="B3130" s="34"/>
      <c r="C3130" s="36"/>
      <c r="D3130" s="36"/>
      <c r="E3130" s="36"/>
      <c r="F3130" s="36"/>
      <c r="G3130" s="36"/>
      <c r="H3130" s="36"/>
      <c r="I3130" s="7"/>
      <c r="J3130" s="7"/>
    </row>
    <row r="3131" spans="1:10" x14ac:dyDescent="0.35">
      <c r="A3131" s="33"/>
      <c r="B3131" s="34"/>
      <c r="C3131" s="36"/>
      <c r="D3131" s="36"/>
      <c r="E3131" s="36"/>
      <c r="F3131" s="36"/>
      <c r="G3131" s="36"/>
      <c r="H3131" s="36"/>
      <c r="I3131" s="7"/>
      <c r="J3131" s="7"/>
    </row>
    <row r="3132" spans="1:10" x14ac:dyDescent="0.35">
      <c r="A3132" s="33"/>
      <c r="B3132" s="34"/>
      <c r="C3132" s="36"/>
      <c r="D3132" s="36"/>
      <c r="E3132" s="36"/>
      <c r="F3132" s="36"/>
      <c r="G3132" s="36"/>
      <c r="H3132" s="36"/>
      <c r="I3132" s="7"/>
      <c r="J3132" s="7"/>
    </row>
    <row r="3133" spans="1:10" x14ac:dyDescent="0.35">
      <c r="A3133" s="33"/>
      <c r="B3133" s="34"/>
      <c r="C3133" s="36"/>
      <c r="D3133" s="36"/>
      <c r="E3133" s="36"/>
      <c r="F3133" s="36"/>
      <c r="G3133" s="36"/>
      <c r="H3133" s="36"/>
      <c r="I3133" s="7"/>
      <c r="J3133" s="7"/>
    </row>
    <row r="3134" spans="1:10" x14ac:dyDescent="0.35">
      <c r="A3134" s="33"/>
      <c r="B3134" s="34"/>
      <c r="C3134" s="36"/>
      <c r="D3134" s="36"/>
      <c r="E3134" s="36"/>
      <c r="F3134" s="36"/>
      <c r="G3134" s="36"/>
      <c r="H3134" s="36"/>
      <c r="I3134" s="7"/>
      <c r="J3134" s="7"/>
    </row>
    <row r="3135" spans="1:10" x14ac:dyDescent="0.35">
      <c r="A3135" s="33"/>
      <c r="B3135" s="34"/>
      <c r="C3135" s="36"/>
      <c r="D3135" s="36"/>
      <c r="E3135" s="36"/>
      <c r="F3135" s="36"/>
      <c r="G3135" s="36"/>
      <c r="H3135" s="36"/>
      <c r="I3135" s="7"/>
      <c r="J3135" s="7"/>
    </row>
    <row r="3136" spans="1:10" x14ac:dyDescent="0.35">
      <c r="A3136" s="33"/>
      <c r="B3136" s="34"/>
      <c r="C3136" s="36"/>
      <c r="D3136" s="36"/>
      <c r="E3136" s="36"/>
      <c r="F3136" s="36"/>
      <c r="G3136" s="36"/>
      <c r="H3136" s="36"/>
      <c r="I3136" s="7"/>
      <c r="J3136" s="7"/>
    </row>
    <row r="3137" spans="1:10" x14ac:dyDescent="0.35">
      <c r="A3137" s="33"/>
      <c r="B3137" s="34"/>
      <c r="C3137" s="36"/>
      <c r="D3137" s="36"/>
      <c r="E3137" s="36"/>
      <c r="F3137" s="36"/>
      <c r="G3137" s="36"/>
      <c r="H3137" s="36"/>
      <c r="I3137" s="7"/>
      <c r="J3137" s="7"/>
    </row>
    <row r="3138" spans="1:10" x14ac:dyDescent="0.35">
      <c r="A3138" s="33"/>
      <c r="B3138" s="34"/>
      <c r="C3138" s="36"/>
      <c r="D3138" s="36"/>
      <c r="E3138" s="36"/>
      <c r="F3138" s="36"/>
      <c r="G3138" s="36"/>
      <c r="H3138" s="36"/>
      <c r="I3138" s="7"/>
      <c r="J3138" s="7"/>
    </row>
    <row r="3139" spans="1:10" x14ac:dyDescent="0.35">
      <c r="A3139" s="33"/>
      <c r="B3139" s="34"/>
      <c r="C3139" s="36"/>
      <c r="D3139" s="36"/>
      <c r="E3139" s="36"/>
      <c r="F3139" s="36"/>
      <c r="G3139" s="36"/>
      <c r="H3139" s="36"/>
      <c r="I3139" s="7"/>
      <c r="J3139" s="7"/>
    </row>
    <row r="3140" spans="1:10" x14ac:dyDescent="0.35">
      <c r="A3140" s="33"/>
      <c r="B3140" s="34"/>
      <c r="C3140" s="36"/>
      <c r="D3140" s="36"/>
      <c r="E3140" s="36"/>
      <c r="F3140" s="36"/>
      <c r="G3140" s="36"/>
      <c r="H3140" s="36"/>
      <c r="I3140" s="7"/>
      <c r="J3140" s="7"/>
    </row>
    <row r="3141" spans="1:10" x14ac:dyDescent="0.35">
      <c r="A3141" s="33"/>
      <c r="B3141" s="34"/>
      <c r="C3141" s="36"/>
      <c r="D3141" s="36"/>
      <c r="E3141" s="36"/>
      <c r="F3141" s="36"/>
      <c r="G3141" s="36"/>
      <c r="H3141" s="36"/>
      <c r="I3141" s="7"/>
      <c r="J3141" s="7"/>
    </row>
    <row r="3142" spans="1:10" x14ac:dyDescent="0.35">
      <c r="A3142" s="33"/>
      <c r="B3142" s="34"/>
      <c r="C3142" s="36"/>
      <c r="D3142" s="36"/>
      <c r="E3142" s="36"/>
      <c r="F3142" s="36"/>
      <c r="G3142" s="36"/>
      <c r="H3142" s="36"/>
      <c r="I3142" s="7"/>
      <c r="J3142" s="7"/>
    </row>
    <row r="3143" spans="1:10" x14ac:dyDescent="0.35">
      <c r="A3143" s="33"/>
      <c r="B3143" s="34"/>
      <c r="C3143" s="36"/>
      <c r="D3143" s="36"/>
      <c r="E3143" s="36"/>
      <c r="F3143" s="36"/>
      <c r="G3143" s="36"/>
      <c r="H3143" s="36"/>
      <c r="I3143" s="7"/>
      <c r="J3143" s="7"/>
    </row>
    <row r="3144" spans="1:10" x14ac:dyDescent="0.35">
      <c r="A3144" s="33"/>
      <c r="B3144" s="34"/>
      <c r="C3144" s="36"/>
      <c r="D3144" s="36"/>
      <c r="E3144" s="36"/>
      <c r="F3144" s="36"/>
      <c r="G3144" s="36"/>
      <c r="H3144" s="36"/>
      <c r="I3144" s="7"/>
      <c r="J3144" s="7"/>
    </row>
    <row r="3145" spans="1:10" x14ac:dyDescent="0.35">
      <c r="A3145" s="33"/>
      <c r="B3145" s="34"/>
      <c r="C3145" s="36"/>
      <c r="D3145" s="36"/>
      <c r="E3145" s="36"/>
      <c r="F3145" s="36"/>
      <c r="G3145" s="36"/>
      <c r="H3145" s="36"/>
      <c r="I3145" s="7"/>
      <c r="J3145" s="7"/>
    </row>
    <row r="3146" spans="1:10" x14ac:dyDescent="0.35">
      <c r="A3146" s="33"/>
      <c r="B3146" s="34"/>
      <c r="C3146" s="36"/>
      <c r="D3146" s="36"/>
      <c r="E3146" s="36"/>
      <c r="F3146" s="36"/>
      <c r="G3146" s="36"/>
      <c r="H3146" s="36"/>
      <c r="I3146" s="7"/>
      <c r="J3146" s="7"/>
    </row>
    <row r="3147" spans="1:10" x14ac:dyDescent="0.35">
      <c r="A3147" s="33"/>
      <c r="B3147" s="34"/>
      <c r="C3147" s="36"/>
      <c r="D3147" s="36"/>
      <c r="E3147" s="36"/>
      <c r="F3147" s="36"/>
      <c r="G3147" s="36"/>
      <c r="H3147" s="36"/>
      <c r="I3147" s="7"/>
      <c r="J3147" s="7"/>
    </row>
    <row r="3148" spans="1:10" x14ac:dyDescent="0.35">
      <c r="A3148" s="33"/>
      <c r="B3148" s="34"/>
      <c r="C3148" s="36"/>
      <c r="D3148" s="36"/>
      <c r="E3148" s="36"/>
      <c r="F3148" s="36"/>
      <c r="G3148" s="36"/>
      <c r="H3148" s="36"/>
      <c r="I3148" s="7"/>
      <c r="J3148" s="7"/>
    </row>
    <row r="3149" spans="1:10" x14ac:dyDescent="0.35">
      <c r="A3149" s="33"/>
      <c r="B3149" s="34"/>
      <c r="C3149" s="36"/>
      <c r="D3149" s="36"/>
      <c r="E3149" s="36"/>
      <c r="F3149" s="36"/>
      <c r="G3149" s="36"/>
      <c r="H3149" s="36"/>
      <c r="I3149" s="7"/>
      <c r="J3149" s="7"/>
    </row>
    <row r="3150" spans="1:10" x14ac:dyDescent="0.35">
      <c r="A3150" s="33"/>
      <c r="B3150" s="34"/>
      <c r="C3150" s="36"/>
      <c r="D3150" s="36"/>
      <c r="E3150" s="36"/>
      <c r="F3150" s="36"/>
      <c r="G3150" s="36"/>
      <c r="H3150" s="36"/>
      <c r="I3150" s="7"/>
      <c r="J3150" s="7"/>
    </row>
    <row r="3151" spans="1:10" x14ac:dyDescent="0.35">
      <c r="A3151" s="33"/>
      <c r="B3151" s="34"/>
      <c r="C3151" s="36"/>
      <c r="D3151" s="36"/>
      <c r="E3151" s="36"/>
      <c r="F3151" s="36"/>
      <c r="G3151" s="36"/>
      <c r="H3151" s="36"/>
      <c r="I3151" s="7"/>
      <c r="J3151" s="7"/>
    </row>
    <row r="3152" spans="1:10" x14ac:dyDescent="0.35">
      <c r="A3152" s="33"/>
      <c r="B3152" s="34"/>
      <c r="C3152" s="36"/>
      <c r="D3152" s="36"/>
      <c r="E3152" s="36"/>
      <c r="F3152" s="36"/>
      <c r="G3152" s="36"/>
      <c r="H3152" s="36"/>
      <c r="I3152" s="7"/>
      <c r="J3152" s="7"/>
    </row>
    <row r="3153" spans="1:10" x14ac:dyDescent="0.35">
      <c r="A3153" s="33"/>
      <c r="B3153" s="34"/>
      <c r="C3153" s="36"/>
      <c r="D3153" s="36"/>
      <c r="E3153" s="36"/>
      <c r="F3153" s="36"/>
      <c r="G3153" s="36"/>
      <c r="H3153" s="36"/>
      <c r="I3153" s="7"/>
      <c r="J3153" s="7"/>
    </row>
    <row r="3154" spans="1:10" x14ac:dyDescent="0.35">
      <c r="A3154" s="33"/>
      <c r="B3154" s="34"/>
      <c r="C3154" s="36"/>
      <c r="D3154" s="36"/>
      <c r="E3154" s="36"/>
      <c r="F3154" s="36"/>
      <c r="G3154" s="36"/>
      <c r="H3154" s="36"/>
      <c r="I3154" s="7"/>
      <c r="J3154" s="7"/>
    </row>
    <row r="3155" spans="1:10" x14ac:dyDescent="0.35">
      <c r="A3155" s="33"/>
      <c r="B3155" s="34"/>
      <c r="C3155" s="36"/>
      <c r="D3155" s="36"/>
      <c r="E3155" s="36"/>
      <c r="F3155" s="36"/>
      <c r="G3155" s="36"/>
      <c r="H3155" s="36"/>
      <c r="I3155" s="7"/>
      <c r="J3155" s="7"/>
    </row>
    <row r="3156" spans="1:10" x14ac:dyDescent="0.35">
      <c r="A3156" s="33"/>
      <c r="B3156" s="34"/>
      <c r="C3156" s="36"/>
      <c r="D3156" s="36"/>
      <c r="E3156" s="36"/>
      <c r="F3156" s="36"/>
      <c r="G3156" s="36"/>
      <c r="H3156" s="36"/>
      <c r="I3156" s="7"/>
      <c r="J3156" s="7"/>
    </row>
    <row r="3157" spans="1:10" x14ac:dyDescent="0.35">
      <c r="A3157" s="33"/>
      <c r="B3157" s="34"/>
      <c r="C3157" s="36"/>
      <c r="D3157" s="36"/>
      <c r="E3157" s="36"/>
      <c r="F3157" s="36"/>
      <c r="G3157" s="36"/>
      <c r="H3157" s="36"/>
      <c r="I3157" s="7"/>
      <c r="J3157" s="7"/>
    </row>
    <row r="3158" spans="1:10" x14ac:dyDescent="0.35">
      <c r="A3158" s="33"/>
      <c r="B3158" s="34"/>
      <c r="C3158" s="36"/>
      <c r="D3158" s="36"/>
      <c r="E3158" s="36"/>
      <c r="F3158" s="36"/>
      <c r="G3158" s="36"/>
      <c r="H3158" s="36"/>
      <c r="I3158" s="7"/>
      <c r="J3158" s="7"/>
    </row>
    <row r="3159" spans="1:10" x14ac:dyDescent="0.35">
      <c r="A3159" s="33"/>
      <c r="B3159" s="34"/>
      <c r="C3159" s="36"/>
      <c r="D3159" s="36"/>
      <c r="E3159" s="36"/>
      <c r="F3159" s="36"/>
      <c r="G3159" s="36"/>
      <c r="H3159" s="36"/>
      <c r="I3159" s="7"/>
      <c r="J3159" s="7"/>
    </row>
    <row r="3160" spans="1:10" x14ac:dyDescent="0.35">
      <c r="A3160" s="33"/>
      <c r="B3160" s="34"/>
      <c r="C3160" s="36"/>
      <c r="D3160" s="36"/>
      <c r="E3160" s="36"/>
      <c r="F3160" s="36"/>
      <c r="G3160" s="36"/>
      <c r="H3160" s="36"/>
      <c r="I3160" s="7"/>
      <c r="J3160" s="7"/>
    </row>
    <row r="3161" spans="1:10" x14ac:dyDescent="0.35">
      <c r="A3161" s="33"/>
      <c r="B3161" s="34"/>
      <c r="C3161" s="36"/>
      <c r="D3161" s="36"/>
      <c r="E3161" s="36"/>
      <c r="F3161" s="36"/>
      <c r="G3161" s="36"/>
      <c r="H3161" s="36"/>
      <c r="I3161" s="7"/>
      <c r="J3161" s="7"/>
    </row>
    <row r="3162" spans="1:10" x14ac:dyDescent="0.35">
      <c r="A3162" s="33"/>
      <c r="B3162" s="34"/>
      <c r="C3162" s="36"/>
      <c r="D3162" s="36"/>
      <c r="E3162" s="36"/>
      <c r="F3162" s="36"/>
      <c r="G3162" s="36"/>
      <c r="H3162" s="36"/>
      <c r="I3162" s="7"/>
      <c r="J3162" s="7"/>
    </row>
    <row r="3163" spans="1:10" x14ac:dyDescent="0.35">
      <c r="A3163" s="33"/>
      <c r="B3163" s="34"/>
      <c r="C3163" s="36"/>
      <c r="D3163" s="36"/>
      <c r="E3163" s="36"/>
      <c r="F3163" s="36"/>
      <c r="G3163" s="36"/>
      <c r="H3163" s="36"/>
      <c r="I3163" s="7"/>
      <c r="J3163" s="7"/>
    </row>
    <row r="3164" spans="1:10" x14ac:dyDescent="0.35">
      <c r="A3164" s="33"/>
      <c r="B3164" s="34"/>
      <c r="C3164" s="36"/>
      <c r="D3164" s="36"/>
      <c r="E3164" s="36"/>
      <c r="F3164" s="36"/>
      <c r="G3164" s="36"/>
      <c r="H3164" s="36"/>
      <c r="I3164" s="7"/>
      <c r="J3164" s="7"/>
    </row>
    <row r="3165" spans="1:10" x14ac:dyDescent="0.35">
      <c r="A3165" s="33"/>
      <c r="B3165" s="34"/>
      <c r="C3165" s="36"/>
      <c r="D3165" s="36"/>
      <c r="E3165" s="36"/>
      <c r="F3165" s="36"/>
      <c r="G3165" s="36"/>
      <c r="H3165" s="36"/>
      <c r="I3165" s="7"/>
      <c r="J3165" s="7"/>
    </row>
    <row r="3166" spans="1:10" x14ac:dyDescent="0.35">
      <c r="A3166" s="33"/>
      <c r="B3166" s="34"/>
      <c r="C3166" s="36"/>
      <c r="D3166" s="36"/>
      <c r="E3166" s="36"/>
      <c r="F3166" s="36"/>
      <c r="G3166" s="36"/>
      <c r="H3166" s="36"/>
      <c r="I3166" s="7"/>
      <c r="J3166" s="7"/>
    </row>
    <row r="3167" spans="1:10" x14ac:dyDescent="0.35">
      <c r="A3167" s="33"/>
      <c r="B3167" s="34"/>
      <c r="C3167" s="36"/>
      <c r="D3167" s="36"/>
      <c r="E3167" s="36"/>
      <c r="F3167" s="36"/>
      <c r="G3167" s="36"/>
      <c r="H3167" s="36"/>
      <c r="I3167" s="7"/>
      <c r="J3167" s="7"/>
    </row>
    <row r="3168" spans="1:10" x14ac:dyDescent="0.35">
      <c r="A3168" s="33"/>
      <c r="B3168" s="34"/>
      <c r="C3168" s="36"/>
      <c r="D3168" s="36"/>
      <c r="E3168" s="36"/>
      <c r="F3168" s="36"/>
      <c r="G3168" s="36"/>
      <c r="H3168" s="36"/>
      <c r="I3168" s="7"/>
      <c r="J3168" s="7"/>
    </row>
    <row r="3169" spans="1:10" x14ac:dyDescent="0.35">
      <c r="A3169" s="33"/>
      <c r="B3169" s="34"/>
      <c r="C3169" s="36"/>
      <c r="D3169" s="36"/>
      <c r="E3169" s="36"/>
      <c r="F3169" s="36"/>
      <c r="G3169" s="36"/>
      <c r="H3169" s="36"/>
      <c r="I3169" s="7"/>
      <c r="J3169" s="7"/>
    </row>
    <row r="3170" spans="1:10" x14ac:dyDescent="0.35">
      <c r="A3170" s="33"/>
      <c r="B3170" s="34"/>
      <c r="C3170" s="36"/>
      <c r="D3170" s="36"/>
      <c r="E3170" s="36"/>
      <c r="F3170" s="36"/>
      <c r="G3170" s="36"/>
      <c r="H3170" s="36"/>
      <c r="I3170" s="7"/>
      <c r="J3170" s="7"/>
    </row>
    <row r="3171" spans="1:10" x14ac:dyDescent="0.35">
      <c r="A3171" s="33"/>
      <c r="B3171" s="34"/>
      <c r="C3171" s="36"/>
      <c r="D3171" s="36"/>
      <c r="E3171" s="36"/>
      <c r="F3171" s="36"/>
      <c r="G3171" s="36"/>
      <c r="H3171" s="36"/>
      <c r="I3171" s="7"/>
      <c r="J3171" s="7"/>
    </row>
    <row r="3172" spans="1:10" x14ac:dyDescent="0.35">
      <c r="A3172" s="33"/>
      <c r="B3172" s="34"/>
      <c r="C3172" s="36"/>
      <c r="D3172" s="36"/>
      <c r="E3172" s="36"/>
      <c r="F3172" s="36"/>
      <c r="G3172" s="36"/>
      <c r="H3172" s="36"/>
      <c r="I3172" s="7"/>
      <c r="J3172" s="7"/>
    </row>
    <row r="3173" spans="1:10" x14ac:dyDescent="0.35">
      <c r="A3173" s="33"/>
      <c r="B3173" s="34"/>
      <c r="C3173" s="36"/>
      <c r="D3173" s="36"/>
      <c r="E3173" s="36"/>
      <c r="F3173" s="36"/>
      <c r="G3173" s="36"/>
      <c r="H3173" s="36"/>
      <c r="I3173" s="7"/>
      <c r="J3173" s="7"/>
    </row>
    <row r="3174" spans="1:10" x14ac:dyDescent="0.35">
      <c r="A3174" s="33"/>
      <c r="B3174" s="34"/>
      <c r="C3174" s="36"/>
      <c r="D3174" s="36"/>
      <c r="E3174" s="36"/>
      <c r="F3174" s="36"/>
      <c r="G3174" s="36"/>
      <c r="H3174" s="36"/>
      <c r="I3174" s="7"/>
      <c r="J3174" s="7"/>
    </row>
    <row r="3175" spans="1:10" x14ac:dyDescent="0.35">
      <c r="A3175" s="33"/>
      <c r="B3175" s="34"/>
      <c r="C3175" s="36"/>
      <c r="D3175" s="36"/>
      <c r="E3175" s="36"/>
      <c r="F3175" s="36"/>
      <c r="G3175" s="36"/>
      <c r="H3175" s="36"/>
      <c r="I3175" s="7"/>
      <c r="J3175" s="7"/>
    </row>
    <row r="3176" spans="1:10" x14ac:dyDescent="0.35">
      <c r="A3176" s="33"/>
      <c r="B3176" s="34"/>
      <c r="C3176" s="36"/>
      <c r="D3176" s="36"/>
      <c r="E3176" s="36"/>
      <c r="F3176" s="36"/>
      <c r="G3176" s="36"/>
      <c r="H3176" s="36"/>
      <c r="I3176" s="7"/>
      <c r="J3176" s="7"/>
    </row>
    <row r="3177" spans="1:10" x14ac:dyDescent="0.35">
      <c r="A3177" s="33"/>
      <c r="B3177" s="34"/>
      <c r="C3177" s="36"/>
      <c r="D3177" s="36"/>
      <c r="E3177" s="36"/>
      <c r="F3177" s="36"/>
      <c r="G3177" s="36"/>
      <c r="H3177" s="36"/>
      <c r="I3177" s="7"/>
      <c r="J3177" s="7"/>
    </row>
    <row r="3178" spans="1:10" x14ac:dyDescent="0.35">
      <c r="A3178" s="33"/>
      <c r="B3178" s="34"/>
      <c r="C3178" s="36"/>
      <c r="D3178" s="36"/>
      <c r="E3178" s="36"/>
      <c r="F3178" s="36"/>
      <c r="G3178" s="36"/>
      <c r="H3178" s="36"/>
      <c r="I3178" s="7"/>
      <c r="J3178" s="7"/>
    </row>
    <row r="3179" spans="1:10" x14ac:dyDescent="0.35">
      <c r="A3179" s="33"/>
      <c r="B3179" s="34"/>
      <c r="C3179" s="36"/>
      <c r="D3179" s="36"/>
      <c r="E3179" s="36"/>
      <c r="F3179" s="36"/>
      <c r="G3179" s="36"/>
      <c r="H3179" s="36"/>
      <c r="I3179" s="7"/>
      <c r="J3179" s="7"/>
    </row>
    <row r="3180" spans="1:10" x14ac:dyDescent="0.35">
      <c r="A3180" s="33"/>
      <c r="B3180" s="34"/>
      <c r="C3180" s="36"/>
      <c r="D3180" s="36"/>
      <c r="E3180" s="36"/>
      <c r="F3180" s="36"/>
      <c r="G3180" s="36"/>
      <c r="H3180" s="36"/>
      <c r="I3180" s="7"/>
      <c r="J3180" s="7"/>
    </row>
    <row r="3181" spans="1:10" x14ac:dyDescent="0.35">
      <c r="A3181" s="33"/>
      <c r="B3181" s="34"/>
      <c r="C3181" s="36"/>
      <c r="D3181" s="36"/>
      <c r="E3181" s="36"/>
      <c r="F3181" s="36"/>
      <c r="G3181" s="36"/>
      <c r="H3181" s="36"/>
      <c r="I3181" s="7"/>
      <c r="J3181" s="7"/>
    </row>
    <row r="3182" spans="1:10" x14ac:dyDescent="0.35">
      <c r="A3182" s="33"/>
      <c r="B3182" s="34"/>
      <c r="C3182" s="36"/>
      <c r="D3182" s="36"/>
      <c r="E3182" s="36"/>
      <c r="F3182" s="36"/>
      <c r="G3182" s="36"/>
      <c r="H3182" s="36"/>
      <c r="I3182" s="7"/>
      <c r="J3182" s="7"/>
    </row>
    <row r="3183" spans="1:10" x14ac:dyDescent="0.35">
      <c r="A3183" s="33"/>
      <c r="B3183" s="34"/>
      <c r="C3183" s="36"/>
      <c r="D3183" s="36"/>
      <c r="E3183" s="36"/>
      <c r="F3183" s="36"/>
      <c r="G3183" s="36"/>
      <c r="H3183" s="36"/>
      <c r="I3183" s="7"/>
      <c r="J3183" s="7"/>
    </row>
    <row r="3184" spans="1:10" x14ac:dyDescent="0.35">
      <c r="A3184" s="33"/>
      <c r="B3184" s="34"/>
      <c r="C3184" s="36"/>
      <c r="D3184" s="36"/>
      <c r="E3184" s="36"/>
      <c r="F3184" s="36"/>
      <c r="G3184" s="36"/>
      <c r="H3184" s="36"/>
      <c r="I3184" s="7"/>
      <c r="J3184" s="7"/>
    </row>
    <row r="3185" spans="1:10" x14ac:dyDescent="0.35">
      <c r="A3185" s="33"/>
      <c r="B3185" s="34"/>
      <c r="C3185" s="36"/>
      <c r="D3185" s="36"/>
      <c r="E3185" s="36"/>
      <c r="F3185" s="36"/>
      <c r="G3185" s="36"/>
      <c r="H3185" s="36"/>
      <c r="I3185" s="7"/>
      <c r="J3185" s="7"/>
    </row>
    <row r="3186" spans="1:10" x14ac:dyDescent="0.35">
      <c r="A3186" s="33"/>
      <c r="B3186" s="34"/>
      <c r="C3186" s="36"/>
      <c r="D3186" s="36"/>
      <c r="E3186" s="36"/>
      <c r="F3186" s="36"/>
      <c r="G3186" s="36"/>
      <c r="H3186" s="36"/>
      <c r="I3186" s="7"/>
      <c r="J3186" s="7"/>
    </row>
    <row r="3187" spans="1:10" x14ac:dyDescent="0.35">
      <c r="A3187" s="33"/>
      <c r="B3187" s="34"/>
      <c r="C3187" s="36"/>
      <c r="D3187" s="36"/>
      <c r="E3187" s="36"/>
      <c r="F3187" s="36"/>
      <c r="G3187" s="36"/>
      <c r="H3187" s="36"/>
      <c r="I3187" s="7"/>
      <c r="J3187" s="7"/>
    </row>
    <row r="3188" spans="1:10" x14ac:dyDescent="0.35">
      <c r="A3188" s="33"/>
      <c r="B3188" s="34"/>
      <c r="C3188" s="36"/>
      <c r="D3188" s="36"/>
      <c r="E3188" s="36"/>
      <c r="F3188" s="36"/>
      <c r="G3188" s="36"/>
      <c r="H3188" s="36"/>
      <c r="I3188" s="7"/>
      <c r="J3188" s="7"/>
    </row>
    <row r="3189" spans="1:10" x14ac:dyDescent="0.35">
      <c r="A3189" s="33"/>
      <c r="B3189" s="34"/>
      <c r="C3189" s="36"/>
      <c r="D3189" s="36"/>
      <c r="E3189" s="36"/>
      <c r="F3189" s="36"/>
      <c r="G3189" s="36"/>
      <c r="H3189" s="36"/>
      <c r="I3189" s="7"/>
      <c r="J3189" s="7"/>
    </row>
    <row r="3190" spans="1:10" x14ac:dyDescent="0.35">
      <c r="A3190" s="33"/>
      <c r="B3190" s="34"/>
      <c r="C3190" s="36"/>
      <c r="D3190" s="36"/>
      <c r="E3190" s="36"/>
      <c r="F3190" s="36"/>
      <c r="G3190" s="36"/>
      <c r="H3190" s="36"/>
      <c r="I3190" s="7"/>
      <c r="J3190" s="7"/>
    </row>
    <row r="3191" spans="1:10" x14ac:dyDescent="0.35">
      <c r="A3191" s="33"/>
      <c r="B3191" s="34"/>
      <c r="C3191" s="36"/>
      <c r="D3191" s="36"/>
      <c r="E3191" s="36"/>
      <c r="F3191" s="36"/>
      <c r="G3191" s="36"/>
      <c r="H3191" s="36"/>
      <c r="I3191" s="7"/>
      <c r="J3191" s="7"/>
    </row>
    <row r="3192" spans="1:10" x14ac:dyDescent="0.35">
      <c r="A3192" s="33"/>
      <c r="B3192" s="34"/>
      <c r="C3192" s="36"/>
      <c r="D3192" s="36"/>
      <c r="E3192" s="36"/>
      <c r="F3192" s="36"/>
      <c r="G3192" s="36"/>
      <c r="H3192" s="36"/>
      <c r="I3192" s="7"/>
      <c r="J3192" s="7"/>
    </row>
    <row r="3193" spans="1:10" x14ac:dyDescent="0.35">
      <c r="A3193" s="33"/>
      <c r="B3193" s="34"/>
      <c r="C3193" s="36"/>
      <c r="D3193" s="36"/>
      <c r="E3193" s="36"/>
      <c r="F3193" s="36"/>
      <c r="G3193" s="36"/>
      <c r="H3193" s="36"/>
      <c r="I3193" s="7"/>
      <c r="J3193" s="7"/>
    </row>
    <row r="3194" spans="1:10" x14ac:dyDescent="0.35">
      <c r="A3194" s="33"/>
      <c r="B3194" s="34"/>
      <c r="C3194" s="36"/>
      <c r="D3194" s="36"/>
      <c r="E3194" s="36"/>
      <c r="F3194" s="36"/>
      <c r="G3194" s="36"/>
      <c r="H3194" s="36"/>
      <c r="I3194" s="7"/>
      <c r="J3194" s="7"/>
    </row>
    <row r="3195" spans="1:10" x14ac:dyDescent="0.35">
      <c r="A3195" s="33"/>
      <c r="B3195" s="34"/>
      <c r="C3195" s="36"/>
      <c r="D3195" s="36"/>
      <c r="E3195" s="36"/>
      <c r="F3195" s="36"/>
      <c r="G3195" s="36"/>
      <c r="H3195" s="36"/>
      <c r="I3195" s="7"/>
      <c r="J3195" s="7"/>
    </row>
    <row r="3196" spans="1:10" x14ac:dyDescent="0.35">
      <c r="A3196" s="33"/>
      <c r="B3196" s="34"/>
      <c r="C3196" s="36"/>
      <c r="D3196" s="36"/>
      <c r="E3196" s="36"/>
      <c r="F3196" s="36"/>
      <c r="G3196" s="36"/>
      <c r="H3196" s="36"/>
      <c r="I3196" s="7"/>
      <c r="J3196" s="7"/>
    </row>
    <row r="3197" spans="1:10" x14ac:dyDescent="0.35">
      <c r="A3197" s="33"/>
      <c r="B3197" s="34"/>
      <c r="C3197" s="36"/>
      <c r="D3197" s="36"/>
      <c r="E3197" s="36"/>
      <c r="F3197" s="36"/>
      <c r="G3197" s="36"/>
      <c r="H3197" s="36"/>
      <c r="I3197" s="7"/>
      <c r="J3197" s="7"/>
    </row>
    <row r="3198" spans="1:10" x14ac:dyDescent="0.35">
      <c r="A3198" s="33"/>
      <c r="B3198" s="34"/>
      <c r="C3198" s="36"/>
      <c r="D3198" s="36"/>
      <c r="E3198" s="36"/>
      <c r="F3198" s="36"/>
      <c r="G3198" s="36"/>
      <c r="H3198" s="36"/>
      <c r="I3198" s="7"/>
      <c r="J3198" s="7"/>
    </row>
    <row r="3199" spans="1:10" x14ac:dyDescent="0.35">
      <c r="A3199" s="33"/>
      <c r="B3199" s="34"/>
      <c r="C3199" s="36"/>
      <c r="D3199" s="36"/>
      <c r="E3199" s="36"/>
      <c r="F3199" s="36"/>
      <c r="G3199" s="36"/>
      <c r="H3199" s="36"/>
      <c r="I3199" s="7"/>
      <c r="J3199" s="7"/>
    </row>
    <row r="3200" spans="1:10" x14ac:dyDescent="0.35">
      <c r="A3200" s="33"/>
      <c r="B3200" s="34"/>
      <c r="C3200" s="36"/>
      <c r="D3200" s="36"/>
      <c r="E3200" s="36"/>
      <c r="F3200" s="36"/>
      <c r="G3200" s="36"/>
      <c r="H3200" s="36"/>
      <c r="I3200" s="7"/>
      <c r="J3200" s="7"/>
    </row>
    <row r="3201" spans="1:10" x14ac:dyDescent="0.35">
      <c r="A3201" s="33"/>
      <c r="B3201" s="34"/>
      <c r="C3201" s="36"/>
      <c r="D3201" s="36"/>
      <c r="E3201" s="36"/>
      <c r="F3201" s="36"/>
      <c r="G3201" s="36"/>
      <c r="H3201" s="36"/>
      <c r="I3201" s="7"/>
      <c r="J3201" s="7"/>
    </row>
    <row r="3202" spans="1:10" x14ac:dyDescent="0.35">
      <c r="A3202" s="33"/>
      <c r="B3202" s="34"/>
      <c r="C3202" s="36"/>
      <c r="D3202" s="36"/>
      <c r="E3202" s="36"/>
      <c r="F3202" s="36"/>
      <c r="G3202" s="36"/>
      <c r="H3202" s="36"/>
      <c r="I3202" s="7"/>
      <c r="J3202" s="7"/>
    </row>
    <row r="3203" spans="1:10" x14ac:dyDescent="0.35">
      <c r="A3203" s="33"/>
      <c r="B3203" s="34"/>
      <c r="C3203" s="36"/>
      <c r="D3203" s="36"/>
      <c r="E3203" s="36"/>
      <c r="F3203" s="36"/>
      <c r="G3203" s="36"/>
      <c r="H3203" s="36"/>
      <c r="I3203" s="7"/>
      <c r="J3203" s="7"/>
    </row>
    <row r="3204" spans="1:10" x14ac:dyDescent="0.35">
      <c r="A3204" s="33"/>
      <c r="B3204" s="34"/>
      <c r="C3204" s="36"/>
      <c r="D3204" s="36"/>
      <c r="E3204" s="36"/>
      <c r="F3204" s="36"/>
      <c r="G3204" s="36"/>
      <c r="H3204" s="36"/>
      <c r="I3204" s="7"/>
      <c r="J3204" s="7"/>
    </row>
    <row r="3205" spans="1:10" x14ac:dyDescent="0.35">
      <c r="A3205" s="33"/>
      <c r="B3205" s="34"/>
      <c r="C3205" s="36"/>
      <c r="D3205" s="36"/>
      <c r="E3205" s="36"/>
      <c r="F3205" s="36"/>
      <c r="G3205" s="36"/>
      <c r="H3205" s="36"/>
      <c r="I3205" s="7"/>
      <c r="J3205" s="7"/>
    </row>
    <row r="3206" spans="1:10" x14ac:dyDescent="0.35">
      <c r="A3206" s="33"/>
      <c r="B3206" s="34"/>
      <c r="C3206" s="36"/>
      <c r="D3206" s="36"/>
      <c r="E3206" s="36"/>
      <c r="F3206" s="36"/>
      <c r="G3206" s="36"/>
      <c r="H3206" s="36"/>
      <c r="I3206" s="7"/>
      <c r="J3206" s="7"/>
    </row>
    <row r="3207" spans="1:10" x14ac:dyDescent="0.35">
      <c r="A3207" s="33"/>
      <c r="B3207" s="34"/>
      <c r="C3207" s="36"/>
      <c r="D3207" s="36"/>
      <c r="E3207" s="36"/>
      <c r="F3207" s="36"/>
      <c r="G3207" s="36"/>
      <c r="H3207" s="36"/>
      <c r="I3207" s="7"/>
      <c r="J3207" s="7"/>
    </row>
    <row r="3208" spans="1:10" x14ac:dyDescent="0.35">
      <c r="A3208" s="33"/>
      <c r="B3208" s="34"/>
      <c r="C3208" s="36"/>
      <c r="D3208" s="36"/>
      <c r="E3208" s="36"/>
      <c r="F3208" s="36"/>
      <c r="G3208" s="36"/>
      <c r="H3208" s="36"/>
      <c r="I3208" s="7"/>
      <c r="J3208" s="7"/>
    </row>
    <row r="3209" spans="1:10" x14ac:dyDescent="0.35">
      <c r="A3209" s="33"/>
      <c r="B3209" s="34"/>
      <c r="C3209" s="36"/>
      <c r="D3209" s="36"/>
      <c r="E3209" s="36"/>
      <c r="F3209" s="36"/>
      <c r="G3209" s="36"/>
      <c r="H3209" s="36"/>
      <c r="I3209" s="7"/>
      <c r="J3209" s="7"/>
    </row>
    <row r="3210" spans="1:10" x14ac:dyDescent="0.35">
      <c r="A3210" s="33"/>
      <c r="B3210" s="34"/>
      <c r="C3210" s="36"/>
      <c r="D3210" s="36"/>
      <c r="E3210" s="36"/>
      <c r="F3210" s="36"/>
      <c r="G3210" s="36"/>
      <c r="H3210" s="36"/>
      <c r="I3210" s="7"/>
      <c r="J3210" s="7"/>
    </row>
    <row r="3211" spans="1:10" x14ac:dyDescent="0.35">
      <c r="A3211" s="33"/>
      <c r="B3211" s="34"/>
      <c r="C3211" s="36"/>
      <c r="D3211" s="36"/>
      <c r="E3211" s="36"/>
      <c r="F3211" s="36"/>
      <c r="G3211" s="36"/>
      <c r="H3211" s="36"/>
      <c r="I3211" s="7"/>
      <c r="J3211" s="7"/>
    </row>
    <row r="3212" spans="1:10" x14ac:dyDescent="0.35">
      <c r="A3212" s="33"/>
      <c r="B3212" s="34"/>
      <c r="C3212" s="36"/>
      <c r="D3212" s="36"/>
      <c r="E3212" s="36"/>
      <c r="F3212" s="36"/>
      <c r="G3212" s="36"/>
      <c r="H3212" s="36"/>
      <c r="I3212" s="7"/>
      <c r="J3212" s="7"/>
    </row>
    <row r="3213" spans="1:10" x14ac:dyDescent="0.35">
      <c r="A3213" s="33"/>
      <c r="B3213" s="34"/>
      <c r="C3213" s="36"/>
      <c r="D3213" s="36"/>
      <c r="E3213" s="36"/>
      <c r="F3213" s="36"/>
      <c r="G3213" s="36"/>
      <c r="H3213" s="36"/>
      <c r="I3213" s="7"/>
      <c r="J3213" s="7"/>
    </row>
    <row r="3214" spans="1:10" x14ac:dyDescent="0.35">
      <c r="A3214" s="33"/>
      <c r="B3214" s="34"/>
      <c r="C3214" s="36"/>
      <c r="D3214" s="36"/>
      <c r="E3214" s="36"/>
      <c r="F3214" s="36"/>
      <c r="G3214" s="36"/>
      <c r="H3214" s="36"/>
      <c r="I3214" s="7"/>
      <c r="J3214" s="7"/>
    </row>
    <row r="3215" spans="1:10" x14ac:dyDescent="0.35">
      <c r="A3215" s="33"/>
      <c r="B3215" s="34"/>
      <c r="C3215" s="36"/>
      <c r="D3215" s="36"/>
      <c r="E3215" s="36"/>
      <c r="F3215" s="36"/>
      <c r="G3215" s="36"/>
      <c r="H3215" s="36"/>
      <c r="I3215" s="7"/>
      <c r="J3215" s="7"/>
    </row>
    <row r="3216" spans="1:10" x14ac:dyDescent="0.35">
      <c r="A3216" s="33"/>
      <c r="B3216" s="34"/>
      <c r="C3216" s="36"/>
      <c r="D3216" s="36"/>
      <c r="E3216" s="36"/>
      <c r="F3216" s="36"/>
      <c r="G3216" s="36"/>
      <c r="H3216" s="36"/>
      <c r="I3216" s="7"/>
      <c r="J3216" s="7"/>
    </row>
    <row r="3217" spans="1:10" x14ac:dyDescent="0.35">
      <c r="A3217" s="33"/>
      <c r="B3217" s="34"/>
      <c r="C3217" s="36"/>
      <c r="D3217" s="36"/>
      <c r="E3217" s="36"/>
      <c r="F3217" s="36"/>
      <c r="G3217" s="36"/>
      <c r="H3217" s="36"/>
      <c r="I3217" s="7"/>
      <c r="J3217" s="7"/>
    </row>
    <row r="3218" spans="1:10" x14ac:dyDescent="0.35">
      <c r="A3218" s="33"/>
      <c r="B3218" s="34"/>
      <c r="C3218" s="36"/>
      <c r="D3218" s="36"/>
      <c r="E3218" s="36"/>
      <c r="F3218" s="36"/>
      <c r="G3218" s="36"/>
      <c r="H3218" s="36"/>
      <c r="I3218" s="7"/>
      <c r="J3218" s="7"/>
    </row>
    <row r="3219" spans="1:10" x14ac:dyDescent="0.35">
      <c r="A3219" s="33"/>
      <c r="B3219" s="34"/>
      <c r="C3219" s="36"/>
      <c r="D3219" s="36"/>
      <c r="E3219" s="36"/>
      <c r="F3219" s="36"/>
      <c r="G3219" s="36"/>
      <c r="H3219" s="36"/>
      <c r="I3219" s="7"/>
      <c r="J3219" s="7"/>
    </row>
    <row r="3220" spans="1:10" x14ac:dyDescent="0.35">
      <c r="A3220" s="33"/>
      <c r="B3220" s="34"/>
      <c r="C3220" s="36"/>
      <c r="D3220" s="36"/>
      <c r="E3220" s="36"/>
      <c r="F3220" s="36"/>
      <c r="G3220" s="36"/>
      <c r="H3220" s="36"/>
      <c r="I3220" s="7"/>
      <c r="J3220" s="7"/>
    </row>
    <row r="3221" spans="1:10" x14ac:dyDescent="0.35">
      <c r="A3221" s="33"/>
      <c r="B3221" s="34"/>
      <c r="C3221" s="36"/>
      <c r="D3221" s="36"/>
      <c r="E3221" s="36"/>
      <c r="F3221" s="36"/>
      <c r="G3221" s="36"/>
      <c r="H3221" s="36"/>
      <c r="I3221" s="7"/>
      <c r="J3221" s="7"/>
    </row>
    <row r="3222" spans="1:10" x14ac:dyDescent="0.35">
      <c r="A3222" s="33"/>
      <c r="B3222" s="34"/>
      <c r="C3222" s="36"/>
      <c r="D3222" s="36"/>
      <c r="E3222" s="36"/>
      <c r="F3222" s="36"/>
      <c r="G3222" s="36"/>
      <c r="H3222" s="36"/>
      <c r="I3222" s="7"/>
      <c r="J3222" s="7"/>
    </row>
    <row r="3223" spans="1:10" x14ac:dyDescent="0.35">
      <c r="A3223" s="33"/>
      <c r="B3223" s="34"/>
      <c r="C3223" s="36"/>
      <c r="D3223" s="36"/>
      <c r="E3223" s="36"/>
      <c r="F3223" s="36"/>
      <c r="G3223" s="36"/>
      <c r="H3223" s="36"/>
      <c r="I3223" s="7"/>
      <c r="J3223" s="7"/>
    </row>
    <row r="3224" spans="1:10" x14ac:dyDescent="0.35">
      <c r="A3224" s="33"/>
      <c r="B3224" s="34"/>
      <c r="C3224" s="36"/>
      <c r="D3224" s="36"/>
      <c r="E3224" s="36"/>
      <c r="F3224" s="36"/>
      <c r="G3224" s="36"/>
      <c r="H3224" s="36"/>
      <c r="I3224" s="7"/>
      <c r="J3224" s="7"/>
    </row>
    <row r="3225" spans="1:10" x14ac:dyDescent="0.35">
      <c r="A3225" s="33"/>
      <c r="B3225" s="34"/>
      <c r="C3225" s="36"/>
      <c r="D3225" s="36"/>
      <c r="E3225" s="36"/>
      <c r="F3225" s="36"/>
      <c r="G3225" s="36"/>
      <c r="H3225" s="36"/>
      <c r="I3225" s="7"/>
      <c r="J3225" s="7"/>
    </row>
    <row r="3226" spans="1:10" x14ac:dyDescent="0.35">
      <c r="A3226" s="33"/>
      <c r="B3226" s="34"/>
      <c r="C3226" s="36"/>
      <c r="D3226" s="36"/>
      <c r="E3226" s="36"/>
      <c r="F3226" s="36"/>
      <c r="G3226" s="36"/>
      <c r="H3226" s="36"/>
      <c r="I3226" s="7"/>
      <c r="J3226" s="7"/>
    </row>
    <row r="3227" spans="1:10" x14ac:dyDescent="0.35">
      <c r="A3227" s="33"/>
      <c r="B3227" s="34"/>
      <c r="C3227" s="36"/>
      <c r="D3227" s="36"/>
      <c r="E3227" s="36"/>
      <c r="F3227" s="36"/>
      <c r="G3227" s="36"/>
      <c r="H3227" s="36"/>
      <c r="I3227" s="7"/>
      <c r="J3227" s="7"/>
    </row>
    <row r="3228" spans="1:10" x14ac:dyDescent="0.35">
      <c r="A3228" s="33"/>
      <c r="B3228" s="34"/>
      <c r="C3228" s="36"/>
      <c r="D3228" s="36"/>
      <c r="E3228" s="36"/>
      <c r="F3228" s="36"/>
      <c r="G3228" s="36"/>
      <c r="H3228" s="36"/>
      <c r="I3228" s="7"/>
      <c r="J3228" s="7"/>
    </row>
    <row r="3229" spans="1:10" x14ac:dyDescent="0.35">
      <c r="A3229" s="33"/>
      <c r="B3229" s="34"/>
      <c r="C3229" s="36"/>
      <c r="D3229" s="36"/>
      <c r="E3229" s="36"/>
      <c r="F3229" s="36"/>
      <c r="G3229" s="36"/>
      <c r="H3229" s="36"/>
      <c r="I3229" s="7"/>
      <c r="J3229" s="7"/>
    </row>
    <row r="3230" spans="1:10" x14ac:dyDescent="0.35">
      <c r="A3230" s="33"/>
      <c r="B3230" s="34"/>
      <c r="C3230" s="36"/>
      <c r="D3230" s="36"/>
      <c r="E3230" s="36"/>
      <c r="F3230" s="36"/>
      <c r="G3230" s="36"/>
      <c r="H3230" s="36"/>
      <c r="I3230" s="7"/>
      <c r="J3230" s="7"/>
    </row>
    <row r="3231" spans="1:10" x14ac:dyDescent="0.35">
      <c r="A3231" s="33"/>
      <c r="B3231" s="34"/>
      <c r="C3231" s="36"/>
      <c r="D3231" s="36"/>
      <c r="E3231" s="36"/>
      <c r="F3231" s="36"/>
      <c r="G3231" s="36"/>
      <c r="H3231" s="36"/>
      <c r="I3231" s="7"/>
      <c r="J3231" s="7"/>
    </row>
    <row r="3232" spans="1:10" x14ac:dyDescent="0.35">
      <c r="A3232" s="33"/>
      <c r="B3232" s="34"/>
      <c r="C3232" s="36"/>
      <c r="D3232" s="36"/>
      <c r="E3232" s="36"/>
      <c r="F3232" s="36"/>
      <c r="G3232" s="36"/>
      <c r="H3232" s="36"/>
      <c r="I3232" s="7"/>
      <c r="J3232" s="7"/>
    </row>
    <row r="3233" spans="1:10" x14ac:dyDescent="0.35">
      <c r="A3233" s="33"/>
      <c r="B3233" s="34"/>
      <c r="C3233" s="36"/>
      <c r="D3233" s="36"/>
      <c r="E3233" s="36"/>
      <c r="F3233" s="36"/>
      <c r="G3233" s="36"/>
      <c r="H3233" s="36"/>
      <c r="I3233" s="7"/>
      <c r="J3233" s="7"/>
    </row>
    <row r="3234" spans="1:10" x14ac:dyDescent="0.35">
      <c r="A3234" s="33"/>
      <c r="B3234" s="34"/>
      <c r="C3234" s="36"/>
      <c r="D3234" s="36"/>
      <c r="E3234" s="36"/>
      <c r="F3234" s="36"/>
      <c r="G3234" s="36"/>
      <c r="H3234" s="36"/>
      <c r="I3234" s="7"/>
      <c r="J3234" s="7"/>
    </row>
    <row r="3235" spans="1:10" x14ac:dyDescent="0.35">
      <c r="A3235" s="33"/>
      <c r="B3235" s="34"/>
      <c r="C3235" s="36"/>
      <c r="D3235" s="36"/>
      <c r="E3235" s="36"/>
      <c r="F3235" s="36"/>
      <c r="G3235" s="36"/>
      <c r="H3235" s="36"/>
      <c r="I3235" s="7"/>
      <c r="J3235" s="7"/>
    </row>
    <row r="3236" spans="1:10" x14ac:dyDescent="0.35">
      <c r="A3236" s="33"/>
      <c r="B3236" s="34"/>
      <c r="C3236" s="36"/>
      <c r="D3236" s="36"/>
      <c r="E3236" s="36"/>
      <c r="F3236" s="36"/>
      <c r="G3236" s="36"/>
      <c r="H3236" s="36"/>
      <c r="I3236" s="7"/>
      <c r="J3236" s="7"/>
    </row>
    <row r="3237" spans="1:10" x14ac:dyDescent="0.35">
      <c r="A3237" s="33"/>
      <c r="B3237" s="34"/>
      <c r="C3237" s="36"/>
      <c r="D3237" s="36"/>
      <c r="E3237" s="36"/>
      <c r="F3237" s="36"/>
      <c r="G3237" s="36"/>
      <c r="H3237" s="36"/>
      <c r="I3237" s="7"/>
      <c r="J3237" s="7"/>
    </row>
    <row r="3238" spans="1:10" x14ac:dyDescent="0.35">
      <c r="A3238" s="33"/>
      <c r="B3238" s="34"/>
      <c r="C3238" s="36"/>
      <c r="D3238" s="36"/>
      <c r="E3238" s="36"/>
      <c r="F3238" s="36"/>
      <c r="G3238" s="36"/>
      <c r="H3238" s="36"/>
      <c r="I3238" s="7"/>
      <c r="J3238" s="7"/>
    </row>
    <row r="3239" spans="1:10" x14ac:dyDescent="0.35">
      <c r="A3239" s="33"/>
      <c r="B3239" s="34"/>
      <c r="C3239" s="36"/>
      <c r="D3239" s="36"/>
      <c r="E3239" s="36"/>
      <c r="F3239" s="36"/>
      <c r="G3239" s="36"/>
      <c r="H3239" s="36"/>
      <c r="I3239" s="7"/>
      <c r="J3239" s="7"/>
    </row>
    <row r="3240" spans="1:10" x14ac:dyDescent="0.35">
      <c r="A3240" s="33"/>
      <c r="B3240" s="34"/>
      <c r="C3240" s="36"/>
      <c r="D3240" s="36"/>
      <c r="E3240" s="36"/>
      <c r="F3240" s="36"/>
      <c r="G3240" s="36"/>
      <c r="H3240" s="36"/>
      <c r="I3240" s="7"/>
      <c r="J3240" s="7"/>
    </row>
    <row r="3241" spans="1:10" x14ac:dyDescent="0.35">
      <c r="A3241" s="33"/>
      <c r="B3241" s="34"/>
      <c r="C3241" s="36"/>
      <c r="D3241" s="36"/>
      <c r="E3241" s="36"/>
      <c r="F3241" s="36"/>
      <c r="G3241" s="36"/>
      <c r="H3241" s="36"/>
      <c r="I3241" s="7"/>
      <c r="J3241" s="7"/>
    </row>
    <row r="3242" spans="1:10" x14ac:dyDescent="0.35">
      <c r="A3242" s="33"/>
      <c r="B3242" s="34"/>
      <c r="C3242" s="36"/>
      <c r="D3242" s="36"/>
      <c r="E3242" s="36"/>
      <c r="F3242" s="36"/>
      <c r="G3242" s="36"/>
      <c r="H3242" s="36"/>
      <c r="I3242" s="7"/>
      <c r="J3242" s="7"/>
    </row>
    <row r="3243" spans="1:10" x14ac:dyDescent="0.35">
      <c r="A3243" s="33"/>
      <c r="B3243" s="34"/>
      <c r="C3243" s="36"/>
      <c r="D3243" s="36"/>
      <c r="E3243" s="36"/>
      <c r="F3243" s="36"/>
      <c r="G3243" s="36"/>
      <c r="H3243" s="36"/>
      <c r="I3243" s="7"/>
      <c r="J3243" s="7"/>
    </row>
    <row r="3244" spans="1:10" x14ac:dyDescent="0.35">
      <c r="A3244" s="33"/>
      <c r="B3244" s="34"/>
      <c r="C3244" s="36"/>
      <c r="D3244" s="36"/>
      <c r="E3244" s="36"/>
      <c r="F3244" s="36"/>
      <c r="G3244" s="36"/>
      <c r="H3244" s="36"/>
      <c r="I3244" s="7"/>
      <c r="J3244" s="7"/>
    </row>
    <row r="3245" spans="1:10" x14ac:dyDescent="0.35">
      <c r="A3245" s="33"/>
      <c r="B3245" s="34"/>
      <c r="C3245" s="36"/>
      <c r="D3245" s="36"/>
      <c r="E3245" s="36"/>
      <c r="F3245" s="36"/>
      <c r="G3245" s="36"/>
      <c r="H3245" s="36"/>
      <c r="I3245" s="7"/>
      <c r="J3245" s="7"/>
    </row>
    <row r="3246" spans="1:10" x14ac:dyDescent="0.35">
      <c r="A3246" s="33"/>
      <c r="B3246" s="34"/>
      <c r="C3246" s="36"/>
      <c r="D3246" s="36"/>
      <c r="E3246" s="36"/>
      <c r="F3246" s="36"/>
      <c r="G3246" s="36"/>
      <c r="H3246" s="36"/>
      <c r="I3246" s="7"/>
      <c r="J3246" s="7"/>
    </row>
    <row r="3247" spans="1:10" x14ac:dyDescent="0.35">
      <c r="A3247" s="33"/>
      <c r="B3247" s="34"/>
      <c r="C3247" s="36"/>
      <c r="D3247" s="36"/>
      <c r="E3247" s="36"/>
      <c r="F3247" s="36"/>
      <c r="G3247" s="36"/>
      <c r="H3247" s="36"/>
      <c r="I3247" s="7"/>
      <c r="J3247" s="7"/>
    </row>
    <row r="3248" spans="1:10" x14ac:dyDescent="0.35">
      <c r="A3248" s="33"/>
      <c r="B3248" s="34"/>
      <c r="C3248" s="36"/>
      <c r="D3248" s="36"/>
      <c r="E3248" s="36"/>
      <c r="F3248" s="36"/>
      <c r="G3248" s="36"/>
      <c r="H3248" s="36"/>
      <c r="I3248" s="7"/>
      <c r="J3248" s="7"/>
    </row>
    <row r="3249" spans="1:10" x14ac:dyDescent="0.35">
      <c r="A3249" s="33"/>
      <c r="B3249" s="34"/>
      <c r="C3249" s="36"/>
      <c r="D3249" s="36"/>
      <c r="E3249" s="36"/>
      <c r="F3249" s="36"/>
      <c r="G3249" s="36"/>
      <c r="H3249" s="36"/>
      <c r="I3249" s="7"/>
      <c r="J3249" s="7"/>
    </row>
    <row r="3250" spans="1:10" x14ac:dyDescent="0.35">
      <c r="A3250" s="33"/>
      <c r="B3250" s="34"/>
      <c r="C3250" s="36"/>
      <c r="D3250" s="36"/>
      <c r="E3250" s="36"/>
      <c r="F3250" s="36"/>
      <c r="G3250" s="36"/>
      <c r="H3250" s="36"/>
      <c r="I3250" s="7"/>
      <c r="J3250" s="7"/>
    </row>
    <row r="3251" spans="1:10" x14ac:dyDescent="0.35">
      <c r="A3251" s="33"/>
      <c r="B3251" s="34"/>
      <c r="C3251" s="36"/>
      <c r="D3251" s="36"/>
      <c r="E3251" s="36"/>
      <c r="F3251" s="36"/>
      <c r="G3251" s="36"/>
      <c r="H3251" s="36"/>
      <c r="I3251" s="7"/>
      <c r="J3251" s="7"/>
    </row>
    <row r="3252" spans="1:10" x14ac:dyDescent="0.35">
      <c r="A3252" s="33"/>
      <c r="B3252" s="34"/>
      <c r="C3252" s="36"/>
      <c r="D3252" s="36"/>
      <c r="E3252" s="36"/>
      <c r="F3252" s="36"/>
      <c r="G3252" s="36"/>
      <c r="H3252" s="36"/>
      <c r="I3252" s="7"/>
      <c r="J3252" s="7"/>
    </row>
    <row r="3253" spans="1:10" x14ac:dyDescent="0.35">
      <c r="A3253" s="33"/>
      <c r="B3253" s="34"/>
      <c r="C3253" s="36"/>
      <c r="D3253" s="36"/>
      <c r="E3253" s="36"/>
      <c r="F3253" s="36"/>
      <c r="G3253" s="36"/>
      <c r="H3253" s="36"/>
      <c r="I3253" s="7"/>
      <c r="J3253" s="7"/>
    </row>
    <row r="3254" spans="1:10" x14ac:dyDescent="0.35">
      <c r="A3254" s="33"/>
      <c r="B3254" s="34"/>
      <c r="C3254" s="36"/>
      <c r="D3254" s="36"/>
      <c r="E3254" s="36"/>
      <c r="F3254" s="36"/>
      <c r="G3254" s="36"/>
      <c r="H3254" s="36"/>
      <c r="I3254" s="7"/>
      <c r="J3254" s="7"/>
    </row>
    <row r="3255" spans="1:10" x14ac:dyDescent="0.35">
      <c r="A3255" s="33"/>
      <c r="B3255" s="34"/>
      <c r="C3255" s="36"/>
      <c r="D3255" s="36"/>
      <c r="E3255" s="36"/>
      <c r="F3255" s="36"/>
      <c r="G3255" s="36"/>
      <c r="H3255" s="36"/>
      <c r="I3255" s="7"/>
      <c r="J3255" s="7"/>
    </row>
    <row r="3256" spans="1:10" x14ac:dyDescent="0.35">
      <c r="A3256" s="33"/>
      <c r="B3256" s="34"/>
      <c r="C3256" s="36"/>
      <c r="D3256" s="36"/>
      <c r="E3256" s="36"/>
      <c r="F3256" s="36"/>
      <c r="G3256" s="36"/>
      <c r="H3256" s="36"/>
      <c r="I3256" s="7"/>
      <c r="J3256" s="7"/>
    </row>
    <row r="3257" spans="1:10" x14ac:dyDescent="0.35">
      <c r="A3257" s="33"/>
      <c r="B3257" s="34"/>
      <c r="C3257" s="36"/>
      <c r="D3257" s="36"/>
      <c r="E3257" s="36"/>
      <c r="F3257" s="36"/>
      <c r="G3257" s="36"/>
      <c r="H3257" s="36"/>
      <c r="I3257" s="7"/>
      <c r="J3257" s="7"/>
    </row>
    <row r="3258" spans="1:10" x14ac:dyDescent="0.35">
      <c r="A3258" s="33"/>
      <c r="B3258" s="34"/>
      <c r="C3258" s="36"/>
      <c r="D3258" s="36"/>
      <c r="E3258" s="36"/>
      <c r="F3258" s="36"/>
      <c r="G3258" s="36"/>
      <c r="H3258" s="36"/>
      <c r="I3258" s="7"/>
      <c r="J3258" s="7"/>
    </row>
    <row r="3259" spans="1:10" x14ac:dyDescent="0.35">
      <c r="A3259" s="33"/>
      <c r="B3259" s="34"/>
      <c r="C3259" s="36"/>
      <c r="D3259" s="36"/>
      <c r="E3259" s="36"/>
      <c r="F3259" s="36"/>
      <c r="G3259" s="36"/>
      <c r="H3259" s="36"/>
      <c r="I3259" s="7"/>
      <c r="J3259" s="7"/>
    </row>
    <row r="3260" spans="1:10" x14ac:dyDescent="0.35">
      <c r="A3260" s="33"/>
      <c r="B3260" s="34"/>
      <c r="C3260" s="36"/>
      <c r="D3260" s="36"/>
      <c r="E3260" s="36"/>
      <c r="F3260" s="36"/>
      <c r="G3260" s="36"/>
      <c r="H3260" s="36"/>
      <c r="I3260" s="7"/>
      <c r="J3260" s="7"/>
    </row>
    <row r="3261" spans="1:10" x14ac:dyDescent="0.35">
      <c r="A3261" s="33"/>
      <c r="B3261" s="34"/>
      <c r="C3261" s="36"/>
      <c r="D3261" s="36"/>
      <c r="E3261" s="36"/>
      <c r="F3261" s="36"/>
      <c r="G3261" s="36"/>
      <c r="H3261" s="36"/>
      <c r="I3261" s="7"/>
      <c r="J3261" s="7"/>
    </row>
    <row r="3262" spans="1:10" x14ac:dyDescent="0.35">
      <c r="A3262" s="33"/>
      <c r="B3262" s="34"/>
      <c r="C3262" s="36"/>
      <c r="D3262" s="36"/>
      <c r="E3262" s="36"/>
      <c r="F3262" s="36"/>
      <c r="G3262" s="36"/>
      <c r="H3262" s="36"/>
      <c r="I3262" s="7"/>
      <c r="J3262" s="7"/>
    </row>
    <row r="3263" spans="1:10" x14ac:dyDescent="0.35">
      <c r="A3263" s="33"/>
      <c r="B3263" s="34"/>
      <c r="C3263" s="36"/>
      <c r="D3263" s="36"/>
      <c r="E3263" s="36"/>
      <c r="F3263" s="36"/>
      <c r="G3263" s="36"/>
      <c r="H3263" s="36"/>
      <c r="I3263" s="7"/>
      <c r="J3263" s="7"/>
    </row>
    <row r="3264" spans="1:10" x14ac:dyDescent="0.35">
      <c r="A3264" s="33"/>
      <c r="B3264" s="34"/>
      <c r="C3264" s="36"/>
      <c r="D3264" s="36"/>
      <c r="E3264" s="36"/>
      <c r="F3264" s="36"/>
      <c r="G3264" s="36"/>
      <c r="H3264" s="36"/>
      <c r="I3264" s="7"/>
      <c r="J3264" s="7"/>
    </row>
    <row r="3265" spans="1:10" x14ac:dyDescent="0.35">
      <c r="A3265" s="33"/>
      <c r="B3265" s="34"/>
      <c r="C3265" s="36"/>
      <c r="D3265" s="36"/>
      <c r="E3265" s="36"/>
      <c r="F3265" s="36"/>
      <c r="G3265" s="36"/>
      <c r="H3265" s="36"/>
      <c r="I3265" s="7"/>
      <c r="J3265" s="7"/>
    </row>
    <row r="3266" spans="1:10" x14ac:dyDescent="0.35">
      <c r="A3266" s="33"/>
      <c r="B3266" s="34"/>
      <c r="C3266" s="36"/>
      <c r="D3266" s="36"/>
      <c r="E3266" s="36"/>
      <c r="F3266" s="36"/>
      <c r="G3266" s="36"/>
      <c r="H3266" s="36"/>
      <c r="I3266" s="7"/>
      <c r="J3266" s="7"/>
    </row>
    <row r="3267" spans="1:10" x14ac:dyDescent="0.35">
      <c r="A3267" s="33"/>
      <c r="B3267" s="34"/>
      <c r="C3267" s="36"/>
      <c r="D3267" s="36"/>
      <c r="E3267" s="36"/>
      <c r="F3267" s="36"/>
      <c r="G3267" s="36"/>
      <c r="H3267" s="36"/>
      <c r="I3267" s="7"/>
      <c r="J3267" s="7"/>
    </row>
    <row r="3268" spans="1:10" x14ac:dyDescent="0.35">
      <c r="A3268" s="33"/>
      <c r="B3268" s="34"/>
      <c r="C3268" s="36"/>
      <c r="D3268" s="36"/>
      <c r="E3268" s="36"/>
      <c r="F3268" s="36"/>
      <c r="G3268" s="36"/>
      <c r="H3268" s="36"/>
      <c r="I3268" s="7"/>
      <c r="J3268" s="7"/>
    </row>
    <row r="3269" spans="1:10" x14ac:dyDescent="0.35">
      <c r="A3269" s="33"/>
      <c r="B3269" s="34"/>
      <c r="C3269" s="36"/>
      <c r="D3269" s="36"/>
      <c r="E3269" s="36"/>
      <c r="F3269" s="36"/>
      <c r="G3269" s="36"/>
      <c r="H3269" s="36"/>
      <c r="I3269" s="7"/>
      <c r="J3269" s="7"/>
    </row>
    <row r="3270" spans="1:10" x14ac:dyDescent="0.35">
      <c r="A3270" s="33"/>
      <c r="B3270" s="34"/>
      <c r="C3270" s="36"/>
      <c r="D3270" s="36"/>
      <c r="E3270" s="36"/>
      <c r="F3270" s="36"/>
      <c r="G3270" s="36"/>
      <c r="H3270" s="36"/>
      <c r="I3270" s="7"/>
      <c r="J3270" s="7"/>
    </row>
    <row r="3271" spans="1:10" x14ac:dyDescent="0.35">
      <c r="A3271" s="33"/>
      <c r="B3271" s="34"/>
      <c r="C3271" s="36"/>
      <c r="D3271" s="36"/>
      <c r="E3271" s="36"/>
      <c r="F3271" s="36"/>
      <c r="G3271" s="36"/>
      <c r="H3271" s="36"/>
      <c r="I3271" s="7"/>
      <c r="J3271" s="7"/>
    </row>
    <row r="3272" spans="1:10" x14ac:dyDescent="0.35">
      <c r="A3272" s="33"/>
      <c r="B3272" s="34"/>
      <c r="C3272" s="36"/>
      <c r="D3272" s="36"/>
      <c r="E3272" s="36"/>
      <c r="F3272" s="36"/>
      <c r="G3272" s="36"/>
      <c r="H3272" s="36"/>
      <c r="I3272" s="7"/>
      <c r="J3272" s="7"/>
    </row>
    <row r="3273" spans="1:10" x14ac:dyDescent="0.35">
      <c r="A3273" s="33"/>
      <c r="B3273" s="34"/>
      <c r="C3273" s="36"/>
      <c r="D3273" s="36"/>
      <c r="E3273" s="36"/>
      <c r="F3273" s="36"/>
      <c r="G3273" s="36"/>
      <c r="H3273" s="36"/>
      <c r="I3273" s="7"/>
      <c r="J3273" s="7"/>
    </row>
    <row r="3274" spans="1:10" x14ac:dyDescent="0.35">
      <c r="A3274" s="33"/>
      <c r="B3274" s="34"/>
      <c r="C3274" s="36"/>
      <c r="D3274" s="36"/>
      <c r="E3274" s="36"/>
      <c r="F3274" s="36"/>
      <c r="G3274" s="36"/>
      <c r="H3274" s="36"/>
      <c r="I3274" s="7"/>
      <c r="J3274" s="7"/>
    </row>
    <row r="3275" spans="1:10" x14ac:dyDescent="0.35">
      <c r="A3275" s="33"/>
      <c r="B3275" s="34"/>
      <c r="C3275" s="36"/>
      <c r="D3275" s="36"/>
      <c r="E3275" s="36"/>
      <c r="F3275" s="36"/>
      <c r="G3275" s="36"/>
      <c r="H3275" s="36"/>
      <c r="I3275" s="7"/>
      <c r="J3275" s="7"/>
    </row>
    <row r="3276" spans="1:10" x14ac:dyDescent="0.35">
      <c r="A3276" s="33"/>
      <c r="B3276" s="34"/>
      <c r="C3276" s="36"/>
      <c r="D3276" s="36"/>
      <c r="E3276" s="36"/>
      <c r="F3276" s="36"/>
      <c r="G3276" s="36"/>
      <c r="H3276" s="36"/>
      <c r="I3276" s="7"/>
      <c r="J3276" s="7"/>
    </row>
    <row r="3277" spans="1:10" x14ac:dyDescent="0.35">
      <c r="A3277" s="33"/>
      <c r="B3277" s="34"/>
      <c r="C3277" s="36"/>
      <c r="D3277" s="36"/>
      <c r="E3277" s="36"/>
      <c r="F3277" s="36"/>
      <c r="G3277" s="36"/>
      <c r="H3277" s="36"/>
      <c r="I3277" s="7"/>
      <c r="J3277" s="7"/>
    </row>
    <row r="3278" spans="1:10" x14ac:dyDescent="0.35">
      <c r="A3278" s="33"/>
      <c r="B3278" s="34"/>
      <c r="C3278" s="36"/>
      <c r="D3278" s="36"/>
      <c r="E3278" s="36"/>
      <c r="F3278" s="36"/>
      <c r="G3278" s="36"/>
      <c r="H3278" s="36"/>
      <c r="I3278" s="7"/>
      <c r="J3278" s="7"/>
    </row>
    <row r="3279" spans="1:10" x14ac:dyDescent="0.35">
      <c r="A3279" s="33"/>
      <c r="B3279" s="34"/>
      <c r="C3279" s="36"/>
      <c r="D3279" s="36"/>
      <c r="E3279" s="36"/>
      <c r="F3279" s="36"/>
      <c r="G3279" s="36"/>
      <c r="H3279" s="36"/>
      <c r="I3279" s="7"/>
      <c r="J3279" s="7"/>
    </row>
    <row r="3280" spans="1:10" x14ac:dyDescent="0.35">
      <c r="A3280" s="33"/>
      <c r="B3280" s="34"/>
      <c r="C3280" s="36"/>
      <c r="D3280" s="36"/>
      <c r="E3280" s="36"/>
      <c r="F3280" s="36"/>
      <c r="G3280" s="36"/>
      <c r="H3280" s="36"/>
      <c r="I3280" s="7"/>
      <c r="J3280" s="7"/>
    </row>
    <row r="3281" spans="1:10" x14ac:dyDescent="0.35">
      <c r="A3281" s="33"/>
      <c r="B3281" s="34"/>
      <c r="C3281" s="36"/>
      <c r="D3281" s="36"/>
      <c r="E3281" s="36"/>
      <c r="F3281" s="36"/>
      <c r="G3281" s="36"/>
      <c r="H3281" s="36"/>
      <c r="I3281" s="7"/>
      <c r="J3281" s="7"/>
    </row>
    <row r="3282" spans="1:10" x14ac:dyDescent="0.35">
      <c r="A3282" s="33"/>
      <c r="B3282" s="34"/>
      <c r="C3282" s="36"/>
      <c r="D3282" s="36"/>
      <c r="E3282" s="36"/>
      <c r="F3282" s="36"/>
      <c r="G3282" s="36"/>
      <c r="H3282" s="36"/>
      <c r="I3282" s="7"/>
      <c r="J3282" s="7"/>
    </row>
    <row r="3283" spans="1:10" x14ac:dyDescent="0.35">
      <c r="A3283" s="33"/>
      <c r="B3283" s="34"/>
      <c r="C3283" s="36"/>
      <c r="D3283" s="36"/>
      <c r="E3283" s="36"/>
      <c r="F3283" s="36"/>
      <c r="G3283" s="36"/>
      <c r="H3283" s="36"/>
      <c r="I3283" s="7"/>
      <c r="J3283" s="7"/>
    </row>
    <row r="3284" spans="1:10" x14ac:dyDescent="0.35">
      <c r="A3284" s="33"/>
      <c r="B3284" s="34"/>
      <c r="C3284" s="36"/>
      <c r="D3284" s="36"/>
      <c r="E3284" s="36"/>
      <c r="F3284" s="36"/>
      <c r="G3284" s="36"/>
      <c r="H3284" s="36"/>
      <c r="I3284" s="7"/>
      <c r="J3284" s="7"/>
    </row>
    <row r="3285" spans="1:10" x14ac:dyDescent="0.35">
      <c r="A3285" s="33"/>
      <c r="B3285" s="34"/>
      <c r="C3285" s="36"/>
      <c r="D3285" s="36"/>
      <c r="E3285" s="36"/>
      <c r="F3285" s="36"/>
      <c r="G3285" s="36"/>
      <c r="H3285" s="36"/>
      <c r="I3285" s="7"/>
      <c r="J3285" s="7"/>
    </row>
    <row r="3286" spans="1:10" x14ac:dyDescent="0.35">
      <c r="A3286" s="33"/>
      <c r="B3286" s="34"/>
      <c r="C3286" s="36"/>
      <c r="D3286" s="36"/>
      <c r="E3286" s="36"/>
      <c r="F3286" s="36"/>
      <c r="G3286" s="36"/>
      <c r="H3286" s="36"/>
      <c r="I3286" s="7"/>
      <c r="J3286" s="7"/>
    </row>
    <row r="3287" spans="1:10" x14ac:dyDescent="0.35">
      <c r="A3287" s="33"/>
      <c r="B3287" s="34"/>
      <c r="C3287" s="36"/>
      <c r="D3287" s="36"/>
      <c r="E3287" s="36"/>
      <c r="F3287" s="36"/>
      <c r="G3287" s="36"/>
      <c r="H3287" s="36"/>
      <c r="I3287" s="7"/>
      <c r="J3287" s="7"/>
    </row>
    <row r="3288" spans="1:10" x14ac:dyDescent="0.35">
      <c r="A3288" s="33"/>
      <c r="B3288" s="34"/>
      <c r="C3288" s="36"/>
      <c r="D3288" s="36"/>
      <c r="E3288" s="36"/>
      <c r="F3288" s="36"/>
      <c r="G3288" s="36"/>
      <c r="H3288" s="36"/>
      <c r="I3288" s="7"/>
      <c r="J3288" s="7"/>
    </row>
    <row r="3289" spans="1:10" x14ac:dyDescent="0.35">
      <c r="A3289" s="33"/>
      <c r="B3289" s="34"/>
      <c r="C3289" s="36"/>
      <c r="D3289" s="36"/>
      <c r="E3289" s="36"/>
      <c r="F3289" s="36"/>
      <c r="G3289" s="36"/>
      <c r="H3289" s="36"/>
      <c r="I3289" s="7"/>
      <c r="J3289" s="7"/>
    </row>
    <row r="3290" spans="1:10" x14ac:dyDescent="0.35">
      <c r="A3290" s="33"/>
      <c r="B3290" s="34"/>
      <c r="C3290" s="36"/>
      <c r="D3290" s="36"/>
      <c r="E3290" s="36"/>
      <c r="F3290" s="36"/>
      <c r="G3290" s="36"/>
      <c r="H3290" s="36"/>
      <c r="I3290" s="7"/>
      <c r="J3290" s="7"/>
    </row>
    <row r="3291" spans="1:10" x14ac:dyDescent="0.35">
      <c r="A3291" s="33"/>
      <c r="B3291" s="34"/>
      <c r="C3291" s="36"/>
      <c r="D3291" s="36"/>
      <c r="E3291" s="36"/>
      <c r="F3291" s="36"/>
      <c r="G3291" s="36"/>
      <c r="H3291" s="36"/>
      <c r="I3291" s="7"/>
      <c r="J3291" s="7"/>
    </row>
    <row r="3292" spans="1:10" x14ac:dyDescent="0.35">
      <c r="A3292" s="33"/>
      <c r="B3292" s="34"/>
      <c r="C3292" s="36"/>
      <c r="D3292" s="36"/>
      <c r="E3292" s="36"/>
      <c r="F3292" s="36"/>
      <c r="G3292" s="36"/>
      <c r="H3292" s="36"/>
      <c r="I3292" s="7"/>
      <c r="J3292" s="7"/>
    </row>
    <row r="3293" spans="1:10" x14ac:dyDescent="0.35">
      <c r="A3293" s="33"/>
      <c r="B3293" s="34"/>
      <c r="C3293" s="36"/>
      <c r="D3293" s="36"/>
      <c r="E3293" s="36"/>
      <c r="F3293" s="36"/>
      <c r="G3293" s="36"/>
      <c r="H3293" s="36"/>
      <c r="I3293" s="7"/>
      <c r="J3293" s="7"/>
    </row>
    <row r="3294" spans="1:10" x14ac:dyDescent="0.35">
      <c r="A3294" s="33"/>
      <c r="B3294" s="34"/>
      <c r="C3294" s="36"/>
      <c r="D3294" s="36"/>
      <c r="E3294" s="36"/>
      <c r="F3294" s="36"/>
      <c r="G3294" s="36"/>
      <c r="H3294" s="36"/>
      <c r="I3294" s="7"/>
      <c r="J3294" s="7"/>
    </row>
    <row r="3295" spans="1:10" x14ac:dyDescent="0.35">
      <c r="A3295" s="33"/>
      <c r="B3295" s="34"/>
      <c r="C3295" s="36"/>
      <c r="D3295" s="36"/>
      <c r="E3295" s="36"/>
      <c r="F3295" s="36"/>
      <c r="G3295" s="36"/>
      <c r="H3295" s="36"/>
      <c r="I3295" s="7"/>
      <c r="J3295" s="7"/>
    </row>
    <row r="3296" spans="1:10" x14ac:dyDescent="0.35">
      <c r="A3296" s="33"/>
      <c r="B3296" s="34"/>
      <c r="C3296" s="36"/>
      <c r="D3296" s="36"/>
      <c r="E3296" s="36"/>
      <c r="F3296" s="36"/>
      <c r="G3296" s="36"/>
      <c r="H3296" s="36"/>
      <c r="I3296" s="7"/>
      <c r="J3296" s="7"/>
    </row>
    <row r="3297" spans="1:10" x14ac:dyDescent="0.35">
      <c r="A3297" s="33"/>
      <c r="B3297" s="34"/>
      <c r="C3297" s="36"/>
      <c r="D3297" s="36"/>
      <c r="E3297" s="36"/>
      <c r="F3297" s="36"/>
      <c r="G3297" s="36"/>
      <c r="H3297" s="36"/>
      <c r="I3297" s="7"/>
      <c r="J3297" s="7"/>
    </row>
    <row r="3298" spans="1:10" x14ac:dyDescent="0.35">
      <c r="A3298" s="33"/>
      <c r="B3298" s="34"/>
      <c r="C3298" s="36"/>
      <c r="D3298" s="36"/>
      <c r="E3298" s="36"/>
      <c r="F3298" s="36"/>
      <c r="G3298" s="36"/>
      <c r="H3298" s="36"/>
      <c r="I3298" s="7"/>
      <c r="J3298" s="7"/>
    </row>
    <row r="3299" spans="1:10" x14ac:dyDescent="0.35">
      <c r="A3299" s="33"/>
      <c r="B3299" s="34"/>
      <c r="C3299" s="36"/>
      <c r="D3299" s="36"/>
      <c r="E3299" s="36"/>
      <c r="F3299" s="36"/>
      <c r="G3299" s="36"/>
      <c r="H3299" s="36"/>
      <c r="I3299" s="7"/>
      <c r="J3299" s="7"/>
    </row>
    <row r="3300" spans="1:10" x14ac:dyDescent="0.35">
      <c r="A3300" s="33"/>
      <c r="B3300" s="34"/>
      <c r="C3300" s="36"/>
      <c r="D3300" s="36"/>
      <c r="E3300" s="36"/>
      <c r="F3300" s="36"/>
      <c r="G3300" s="36"/>
      <c r="H3300" s="36"/>
      <c r="I3300" s="7"/>
      <c r="J3300" s="7"/>
    </row>
    <row r="3301" spans="1:10" x14ac:dyDescent="0.35">
      <c r="A3301" s="33"/>
      <c r="B3301" s="34"/>
      <c r="C3301" s="36"/>
      <c r="D3301" s="36"/>
      <c r="E3301" s="36"/>
      <c r="F3301" s="36"/>
      <c r="G3301" s="36"/>
      <c r="H3301" s="36"/>
      <c r="I3301" s="7"/>
      <c r="J3301" s="7"/>
    </row>
    <row r="3302" spans="1:10" x14ac:dyDescent="0.35">
      <c r="A3302" s="33"/>
      <c r="B3302" s="34"/>
      <c r="C3302" s="36"/>
      <c r="D3302" s="36"/>
      <c r="E3302" s="36"/>
      <c r="F3302" s="36"/>
      <c r="G3302" s="36"/>
      <c r="H3302" s="36"/>
      <c r="I3302" s="7"/>
      <c r="J3302" s="7"/>
    </row>
    <row r="3303" spans="1:10" x14ac:dyDescent="0.35">
      <c r="A3303" s="33"/>
      <c r="B3303" s="34"/>
      <c r="C3303" s="36"/>
      <c r="D3303" s="36"/>
      <c r="E3303" s="36"/>
      <c r="F3303" s="36"/>
      <c r="G3303" s="36"/>
      <c r="H3303" s="36"/>
      <c r="I3303" s="7"/>
      <c r="J3303" s="7"/>
    </row>
    <row r="3304" spans="1:10" x14ac:dyDescent="0.35">
      <c r="A3304" s="33"/>
      <c r="B3304" s="34"/>
      <c r="C3304" s="36"/>
      <c r="D3304" s="36"/>
      <c r="E3304" s="36"/>
      <c r="F3304" s="36"/>
      <c r="G3304" s="36"/>
      <c r="H3304" s="36"/>
      <c r="I3304" s="7"/>
      <c r="J3304" s="7"/>
    </row>
    <row r="3305" spans="1:10" x14ac:dyDescent="0.35">
      <c r="A3305" s="33"/>
      <c r="B3305" s="34"/>
      <c r="C3305" s="36"/>
      <c r="D3305" s="36"/>
      <c r="E3305" s="36"/>
      <c r="F3305" s="36"/>
      <c r="G3305" s="36"/>
      <c r="H3305" s="36"/>
      <c r="I3305" s="7"/>
      <c r="J3305" s="7"/>
    </row>
    <row r="3306" spans="1:10" x14ac:dyDescent="0.35">
      <c r="A3306" s="33"/>
      <c r="B3306" s="34"/>
      <c r="C3306" s="36"/>
      <c r="D3306" s="36"/>
      <c r="E3306" s="36"/>
      <c r="F3306" s="36"/>
      <c r="G3306" s="36"/>
      <c r="H3306" s="36"/>
      <c r="I3306" s="7"/>
      <c r="J3306" s="7"/>
    </row>
    <row r="3307" spans="1:10" x14ac:dyDescent="0.35">
      <c r="A3307" s="33"/>
      <c r="B3307" s="34"/>
      <c r="C3307" s="36"/>
      <c r="D3307" s="36"/>
      <c r="E3307" s="36"/>
      <c r="F3307" s="36"/>
      <c r="G3307" s="36"/>
      <c r="H3307" s="36"/>
      <c r="I3307" s="7"/>
      <c r="J3307" s="7"/>
    </row>
    <row r="3308" spans="1:10" x14ac:dyDescent="0.35">
      <c r="A3308" s="33"/>
      <c r="B3308" s="34"/>
      <c r="C3308" s="36"/>
      <c r="D3308" s="36"/>
      <c r="E3308" s="36"/>
      <c r="F3308" s="36"/>
      <c r="G3308" s="36"/>
      <c r="H3308" s="36"/>
      <c r="I3308" s="7"/>
      <c r="J3308" s="7"/>
    </row>
    <row r="3309" spans="1:10" x14ac:dyDescent="0.35">
      <c r="A3309" s="33"/>
      <c r="B3309" s="34"/>
      <c r="C3309" s="36"/>
      <c r="D3309" s="36"/>
      <c r="E3309" s="36"/>
      <c r="F3309" s="36"/>
      <c r="G3309" s="36"/>
      <c r="H3309" s="36"/>
      <c r="I3309" s="7"/>
      <c r="J3309" s="7"/>
    </row>
    <row r="3310" spans="1:10" x14ac:dyDescent="0.35">
      <c r="A3310" s="33"/>
      <c r="B3310" s="34"/>
      <c r="C3310" s="36"/>
      <c r="D3310" s="36"/>
      <c r="E3310" s="36"/>
      <c r="F3310" s="36"/>
      <c r="G3310" s="36"/>
      <c r="H3310" s="36"/>
      <c r="I3310" s="7"/>
      <c r="J3310" s="7"/>
    </row>
    <row r="3311" spans="1:10" x14ac:dyDescent="0.35">
      <c r="A3311" s="33"/>
      <c r="B3311" s="34"/>
      <c r="C3311" s="36"/>
      <c r="D3311" s="36"/>
      <c r="E3311" s="36"/>
      <c r="F3311" s="36"/>
      <c r="G3311" s="36"/>
      <c r="H3311" s="36"/>
      <c r="I3311" s="7"/>
      <c r="J3311" s="7"/>
    </row>
    <row r="3312" spans="1:10" x14ac:dyDescent="0.35">
      <c r="A3312" s="33"/>
      <c r="B3312" s="34"/>
      <c r="C3312" s="36"/>
      <c r="D3312" s="36"/>
      <c r="E3312" s="36"/>
      <c r="F3312" s="36"/>
      <c r="G3312" s="36"/>
      <c r="H3312" s="36"/>
      <c r="I3312" s="7"/>
      <c r="J3312" s="7"/>
    </row>
    <row r="3313" spans="1:10" x14ac:dyDescent="0.35">
      <c r="A3313" s="33"/>
      <c r="B3313" s="34"/>
      <c r="C3313" s="36"/>
      <c r="D3313" s="36"/>
      <c r="E3313" s="36"/>
      <c r="F3313" s="36"/>
      <c r="G3313" s="36"/>
      <c r="H3313" s="36"/>
      <c r="I3313" s="7"/>
      <c r="J3313" s="7"/>
    </row>
    <row r="3314" spans="1:10" x14ac:dyDescent="0.35">
      <c r="A3314" s="33"/>
      <c r="B3314" s="34"/>
      <c r="C3314" s="36"/>
      <c r="D3314" s="36"/>
      <c r="E3314" s="36"/>
      <c r="F3314" s="36"/>
      <c r="G3314" s="36"/>
      <c r="H3314" s="36"/>
      <c r="I3314" s="7"/>
      <c r="J3314" s="7"/>
    </row>
    <row r="3315" spans="1:10" x14ac:dyDescent="0.35">
      <c r="A3315" s="33"/>
      <c r="B3315" s="34"/>
      <c r="C3315" s="36"/>
      <c r="D3315" s="36"/>
      <c r="E3315" s="36"/>
      <c r="F3315" s="36"/>
      <c r="G3315" s="36"/>
      <c r="H3315" s="36"/>
      <c r="I3315" s="7"/>
      <c r="J3315" s="7"/>
    </row>
    <row r="3316" spans="1:10" x14ac:dyDescent="0.35">
      <c r="A3316" s="33"/>
      <c r="B3316" s="34"/>
      <c r="C3316" s="36"/>
      <c r="D3316" s="36"/>
      <c r="E3316" s="36"/>
      <c r="F3316" s="36"/>
      <c r="G3316" s="36"/>
      <c r="H3316" s="36"/>
      <c r="I3316" s="7"/>
      <c r="J3316" s="7"/>
    </row>
    <row r="3317" spans="1:10" x14ac:dyDescent="0.35">
      <c r="A3317" s="33"/>
      <c r="B3317" s="34"/>
      <c r="C3317" s="36"/>
      <c r="D3317" s="36"/>
      <c r="E3317" s="36"/>
      <c r="F3317" s="36"/>
      <c r="G3317" s="36"/>
      <c r="H3317" s="36"/>
      <c r="I3317" s="7"/>
      <c r="J3317" s="7"/>
    </row>
    <row r="3318" spans="1:10" x14ac:dyDescent="0.35">
      <c r="A3318" s="33"/>
      <c r="B3318" s="34"/>
      <c r="C3318" s="36"/>
      <c r="D3318" s="36"/>
      <c r="E3318" s="36"/>
      <c r="F3318" s="36"/>
      <c r="G3318" s="36"/>
      <c r="H3318" s="36"/>
      <c r="I3318" s="7"/>
      <c r="J3318" s="7"/>
    </row>
    <row r="3319" spans="1:10" x14ac:dyDescent="0.35">
      <c r="A3319" s="33"/>
      <c r="B3319" s="34"/>
      <c r="C3319" s="36"/>
      <c r="D3319" s="36"/>
      <c r="E3319" s="36"/>
      <c r="F3319" s="36"/>
      <c r="G3319" s="36"/>
      <c r="H3319" s="36"/>
      <c r="I3319" s="7"/>
      <c r="J3319" s="7"/>
    </row>
    <row r="3320" spans="1:10" x14ac:dyDescent="0.35">
      <c r="A3320" s="33"/>
      <c r="B3320" s="34"/>
      <c r="C3320" s="36"/>
      <c r="D3320" s="36"/>
      <c r="E3320" s="36"/>
      <c r="F3320" s="36"/>
      <c r="G3320" s="36"/>
      <c r="H3320" s="36"/>
      <c r="I3320" s="7"/>
      <c r="J3320" s="7"/>
    </row>
    <row r="3321" spans="1:10" x14ac:dyDescent="0.35">
      <c r="A3321" s="33"/>
      <c r="B3321" s="34"/>
      <c r="C3321" s="36"/>
      <c r="D3321" s="36"/>
      <c r="E3321" s="36"/>
      <c r="F3321" s="36"/>
      <c r="G3321" s="36"/>
      <c r="H3321" s="36"/>
      <c r="I3321" s="7"/>
      <c r="J3321" s="7"/>
    </row>
    <row r="3322" spans="1:10" x14ac:dyDescent="0.35">
      <c r="A3322" s="33"/>
      <c r="B3322" s="34"/>
      <c r="C3322" s="36"/>
      <c r="D3322" s="36"/>
      <c r="E3322" s="36"/>
      <c r="F3322" s="36"/>
      <c r="G3322" s="36"/>
      <c r="H3322" s="36"/>
      <c r="I3322" s="7"/>
      <c r="J3322" s="7"/>
    </row>
    <row r="3323" spans="1:10" x14ac:dyDescent="0.35">
      <c r="A3323" s="33"/>
      <c r="B3323" s="34"/>
      <c r="C3323" s="36"/>
      <c r="D3323" s="36"/>
      <c r="E3323" s="36"/>
      <c r="F3323" s="36"/>
      <c r="G3323" s="36"/>
      <c r="H3323" s="36"/>
      <c r="I3323" s="7"/>
      <c r="J3323" s="7"/>
    </row>
    <row r="3324" spans="1:10" x14ac:dyDescent="0.35">
      <c r="A3324" s="33"/>
      <c r="B3324" s="34"/>
      <c r="C3324" s="36"/>
      <c r="D3324" s="36"/>
      <c r="E3324" s="36"/>
      <c r="F3324" s="36"/>
      <c r="G3324" s="36"/>
      <c r="H3324" s="36"/>
      <c r="I3324" s="7"/>
      <c r="J3324" s="7"/>
    </row>
    <row r="3325" spans="1:10" x14ac:dyDescent="0.35">
      <c r="A3325" s="33"/>
      <c r="B3325" s="34"/>
      <c r="C3325" s="36"/>
      <c r="D3325" s="36"/>
      <c r="E3325" s="36"/>
      <c r="F3325" s="36"/>
      <c r="G3325" s="36"/>
      <c r="H3325" s="36"/>
      <c r="I3325" s="7"/>
      <c r="J3325" s="7"/>
    </row>
    <row r="3326" spans="1:10" x14ac:dyDescent="0.35">
      <c r="A3326" s="33"/>
      <c r="B3326" s="34"/>
      <c r="C3326" s="36"/>
      <c r="D3326" s="36"/>
      <c r="E3326" s="36"/>
      <c r="F3326" s="36"/>
      <c r="G3326" s="36"/>
      <c r="H3326" s="36"/>
      <c r="I3326" s="7"/>
      <c r="J3326" s="7"/>
    </row>
    <row r="3327" spans="1:10" x14ac:dyDescent="0.35">
      <c r="A3327" s="33"/>
      <c r="B3327" s="34"/>
      <c r="C3327" s="36"/>
      <c r="D3327" s="36"/>
      <c r="E3327" s="36"/>
      <c r="F3327" s="36"/>
      <c r="G3327" s="36"/>
      <c r="H3327" s="36"/>
      <c r="I3327" s="7"/>
      <c r="J3327" s="7"/>
    </row>
    <row r="3328" spans="1:10" x14ac:dyDescent="0.35">
      <c r="A3328" s="33"/>
      <c r="B3328" s="34"/>
      <c r="C3328" s="36"/>
      <c r="D3328" s="36"/>
      <c r="E3328" s="36"/>
      <c r="F3328" s="36"/>
      <c r="G3328" s="36"/>
      <c r="H3328" s="36"/>
      <c r="I3328" s="7"/>
      <c r="J3328" s="7"/>
    </row>
    <row r="3329" spans="1:10" x14ac:dyDescent="0.35">
      <c r="A3329" s="33"/>
      <c r="B3329" s="34"/>
      <c r="C3329" s="36"/>
      <c r="D3329" s="36"/>
      <c r="E3329" s="36"/>
      <c r="F3329" s="36"/>
      <c r="G3329" s="36"/>
      <c r="H3329" s="36"/>
      <c r="I3329" s="7"/>
      <c r="J3329" s="7"/>
    </row>
    <row r="3330" spans="1:10" x14ac:dyDescent="0.35">
      <c r="A3330" s="33"/>
      <c r="B3330" s="34"/>
      <c r="C3330" s="36"/>
      <c r="D3330" s="36"/>
      <c r="E3330" s="36"/>
      <c r="F3330" s="36"/>
      <c r="G3330" s="36"/>
      <c r="H3330" s="36"/>
      <c r="I3330" s="7"/>
      <c r="J3330" s="7"/>
    </row>
    <row r="3331" spans="1:10" x14ac:dyDescent="0.35">
      <c r="A3331" s="33"/>
      <c r="B3331" s="34"/>
      <c r="C3331" s="36"/>
      <c r="D3331" s="36"/>
      <c r="E3331" s="36"/>
      <c r="F3331" s="36"/>
      <c r="G3331" s="36"/>
      <c r="H3331" s="36"/>
      <c r="I3331" s="7"/>
      <c r="J3331" s="7"/>
    </row>
    <row r="3332" spans="1:10" x14ac:dyDescent="0.35">
      <c r="A3332" s="33"/>
      <c r="B3332" s="34"/>
      <c r="C3332" s="36"/>
      <c r="D3332" s="36"/>
      <c r="E3332" s="36"/>
      <c r="F3332" s="36"/>
      <c r="G3332" s="36"/>
      <c r="H3332" s="36"/>
      <c r="I3332" s="7"/>
      <c r="J3332" s="7"/>
    </row>
    <row r="3333" spans="1:10" x14ac:dyDescent="0.35">
      <c r="A3333" s="33"/>
      <c r="B3333" s="34"/>
      <c r="C3333" s="36"/>
      <c r="D3333" s="36"/>
      <c r="E3333" s="36"/>
      <c r="F3333" s="36"/>
      <c r="G3333" s="36"/>
      <c r="H3333" s="36"/>
      <c r="I3333" s="7"/>
      <c r="J3333" s="7"/>
    </row>
    <row r="3334" spans="1:10" x14ac:dyDescent="0.35">
      <c r="A3334" s="33"/>
      <c r="B3334" s="34"/>
      <c r="C3334" s="36"/>
      <c r="D3334" s="36"/>
      <c r="E3334" s="36"/>
      <c r="F3334" s="36"/>
      <c r="G3334" s="36"/>
      <c r="H3334" s="36"/>
      <c r="I3334" s="7"/>
      <c r="J3334" s="7"/>
    </row>
    <row r="3335" spans="1:10" x14ac:dyDescent="0.35">
      <c r="A3335" s="33"/>
      <c r="B3335" s="34"/>
      <c r="C3335" s="36"/>
      <c r="D3335" s="36"/>
      <c r="E3335" s="36"/>
      <c r="F3335" s="36"/>
      <c r="G3335" s="36"/>
      <c r="H3335" s="36"/>
      <c r="I3335" s="7"/>
      <c r="J3335" s="7"/>
    </row>
    <row r="3336" spans="1:10" x14ac:dyDescent="0.35">
      <c r="A3336" s="33"/>
      <c r="B3336" s="34"/>
      <c r="C3336" s="36"/>
      <c r="D3336" s="36"/>
      <c r="E3336" s="36"/>
      <c r="F3336" s="36"/>
      <c r="G3336" s="36"/>
      <c r="H3336" s="36"/>
      <c r="I3336" s="7"/>
      <c r="J3336" s="7"/>
    </row>
    <row r="3337" spans="1:10" x14ac:dyDescent="0.35">
      <c r="A3337" s="33"/>
      <c r="B3337" s="34"/>
      <c r="C3337" s="36"/>
      <c r="D3337" s="36"/>
      <c r="E3337" s="36"/>
      <c r="F3337" s="36"/>
      <c r="G3337" s="36"/>
      <c r="H3337" s="36"/>
      <c r="I3337" s="7"/>
      <c r="J3337" s="7"/>
    </row>
    <row r="3338" spans="1:10" x14ac:dyDescent="0.35">
      <c r="A3338" s="33"/>
      <c r="B3338" s="34"/>
      <c r="C3338" s="36"/>
      <c r="D3338" s="36"/>
      <c r="E3338" s="36"/>
      <c r="F3338" s="36"/>
      <c r="G3338" s="36"/>
      <c r="H3338" s="36"/>
      <c r="I3338" s="7"/>
      <c r="J3338" s="7"/>
    </row>
    <row r="3339" spans="1:10" x14ac:dyDescent="0.35">
      <c r="A3339" s="33"/>
      <c r="B3339" s="34"/>
      <c r="C3339" s="36"/>
      <c r="D3339" s="36"/>
      <c r="E3339" s="36"/>
      <c r="F3339" s="36"/>
      <c r="G3339" s="36"/>
      <c r="H3339" s="36"/>
      <c r="I3339" s="7"/>
      <c r="J3339" s="7"/>
    </row>
    <row r="3340" spans="1:10" x14ac:dyDescent="0.35">
      <c r="A3340" s="33"/>
      <c r="B3340" s="34"/>
      <c r="C3340" s="36"/>
      <c r="D3340" s="36"/>
      <c r="E3340" s="36"/>
      <c r="F3340" s="36"/>
      <c r="G3340" s="36"/>
      <c r="H3340" s="36"/>
      <c r="I3340" s="7"/>
      <c r="J3340" s="7"/>
    </row>
    <row r="3341" spans="1:10" x14ac:dyDescent="0.35">
      <c r="A3341" s="33"/>
      <c r="B3341" s="34"/>
      <c r="C3341" s="36"/>
      <c r="D3341" s="36"/>
      <c r="E3341" s="36"/>
      <c r="F3341" s="36"/>
      <c r="G3341" s="36"/>
      <c r="H3341" s="36"/>
      <c r="I3341" s="7"/>
      <c r="J3341" s="7"/>
    </row>
    <row r="3342" spans="1:10" x14ac:dyDescent="0.35">
      <c r="A3342" s="33"/>
      <c r="B3342" s="34"/>
      <c r="C3342" s="36"/>
      <c r="D3342" s="36"/>
      <c r="E3342" s="36"/>
      <c r="F3342" s="36"/>
      <c r="G3342" s="36"/>
      <c r="H3342" s="36"/>
      <c r="I3342" s="7"/>
      <c r="J3342" s="7"/>
    </row>
    <row r="3343" spans="1:10" x14ac:dyDescent="0.35">
      <c r="A3343" s="33"/>
      <c r="B3343" s="34"/>
      <c r="C3343" s="36"/>
      <c r="D3343" s="36"/>
      <c r="E3343" s="36"/>
      <c r="F3343" s="36"/>
      <c r="G3343" s="36"/>
      <c r="H3343" s="36"/>
      <c r="I3343" s="7"/>
      <c r="J3343" s="7"/>
    </row>
    <row r="3344" spans="1:10" x14ac:dyDescent="0.35">
      <c r="A3344" s="33"/>
      <c r="B3344" s="34"/>
      <c r="C3344" s="36"/>
      <c r="D3344" s="36"/>
      <c r="E3344" s="36"/>
      <c r="F3344" s="36"/>
      <c r="G3344" s="36"/>
      <c r="H3344" s="36"/>
      <c r="I3344" s="7"/>
      <c r="J3344" s="7"/>
    </row>
    <row r="3345" spans="1:10" x14ac:dyDescent="0.35">
      <c r="A3345" s="33"/>
      <c r="B3345" s="34"/>
      <c r="C3345" s="36"/>
      <c r="D3345" s="36"/>
      <c r="E3345" s="36"/>
      <c r="F3345" s="36"/>
      <c r="G3345" s="36"/>
      <c r="H3345" s="36"/>
      <c r="I3345" s="7"/>
      <c r="J3345" s="7"/>
    </row>
    <row r="3346" spans="1:10" x14ac:dyDescent="0.35">
      <c r="A3346" s="33"/>
      <c r="B3346" s="34"/>
      <c r="C3346" s="36"/>
      <c r="D3346" s="36"/>
      <c r="E3346" s="36"/>
      <c r="F3346" s="36"/>
      <c r="G3346" s="36"/>
      <c r="H3346" s="36"/>
      <c r="I3346" s="7"/>
      <c r="J3346" s="7"/>
    </row>
    <row r="3347" spans="1:10" x14ac:dyDescent="0.35">
      <c r="A3347" s="33"/>
      <c r="B3347" s="34"/>
      <c r="C3347" s="36"/>
      <c r="D3347" s="36"/>
      <c r="E3347" s="36"/>
      <c r="F3347" s="36"/>
      <c r="G3347" s="36"/>
      <c r="H3347" s="36"/>
      <c r="I3347" s="7"/>
      <c r="J3347" s="7"/>
    </row>
    <row r="3348" spans="1:10" x14ac:dyDescent="0.35">
      <c r="A3348" s="33"/>
      <c r="B3348" s="34"/>
      <c r="C3348" s="36"/>
      <c r="D3348" s="36"/>
      <c r="E3348" s="36"/>
      <c r="F3348" s="36"/>
      <c r="G3348" s="36"/>
      <c r="H3348" s="36"/>
      <c r="I3348" s="7"/>
      <c r="J3348" s="7"/>
    </row>
    <row r="3349" spans="1:10" x14ac:dyDescent="0.35">
      <c r="A3349" s="33"/>
      <c r="B3349" s="34"/>
      <c r="C3349" s="36"/>
      <c r="D3349" s="36"/>
      <c r="E3349" s="36"/>
      <c r="F3349" s="36"/>
      <c r="G3349" s="36"/>
      <c r="H3349" s="36"/>
      <c r="I3349" s="7"/>
      <c r="J3349" s="7"/>
    </row>
    <row r="3350" spans="1:10" x14ac:dyDescent="0.35">
      <c r="A3350" s="33"/>
      <c r="B3350" s="34"/>
      <c r="C3350" s="36"/>
      <c r="D3350" s="36"/>
      <c r="E3350" s="36"/>
      <c r="F3350" s="36"/>
      <c r="G3350" s="36"/>
      <c r="H3350" s="36"/>
      <c r="I3350" s="7"/>
      <c r="J3350" s="7"/>
    </row>
    <row r="3351" spans="1:10" x14ac:dyDescent="0.35">
      <c r="A3351" s="33"/>
      <c r="B3351" s="34"/>
      <c r="C3351" s="36"/>
      <c r="D3351" s="36"/>
      <c r="E3351" s="36"/>
      <c r="F3351" s="36"/>
      <c r="G3351" s="36"/>
      <c r="H3351" s="36"/>
      <c r="I3351" s="7"/>
      <c r="J3351" s="7"/>
    </row>
    <row r="3352" spans="1:10" x14ac:dyDescent="0.35">
      <c r="A3352" s="33"/>
      <c r="B3352" s="34"/>
      <c r="C3352" s="36"/>
      <c r="D3352" s="36"/>
      <c r="E3352" s="36"/>
      <c r="F3352" s="36"/>
      <c r="G3352" s="36"/>
      <c r="H3352" s="36"/>
      <c r="I3352" s="7"/>
      <c r="J3352" s="7"/>
    </row>
    <row r="3353" spans="1:10" x14ac:dyDescent="0.35">
      <c r="A3353" s="33"/>
      <c r="B3353" s="34"/>
      <c r="C3353" s="36"/>
      <c r="D3353" s="36"/>
      <c r="E3353" s="36"/>
      <c r="F3353" s="36"/>
      <c r="G3353" s="36"/>
      <c r="H3353" s="36"/>
      <c r="I3353" s="7"/>
      <c r="J3353" s="7"/>
    </row>
    <row r="3354" spans="1:10" x14ac:dyDescent="0.35">
      <c r="A3354" s="33"/>
      <c r="B3354" s="34"/>
      <c r="C3354" s="36"/>
      <c r="D3354" s="36"/>
      <c r="E3354" s="36"/>
      <c r="F3354" s="36"/>
      <c r="G3354" s="36"/>
      <c r="H3354" s="36"/>
      <c r="I3354" s="7"/>
      <c r="J3354" s="7"/>
    </row>
    <row r="3355" spans="1:10" x14ac:dyDescent="0.35">
      <c r="A3355" s="33"/>
      <c r="B3355" s="34"/>
      <c r="C3355" s="36"/>
      <c r="D3355" s="36"/>
      <c r="E3355" s="36"/>
      <c r="F3355" s="36"/>
      <c r="G3355" s="36"/>
      <c r="H3355" s="36"/>
      <c r="I3355" s="7"/>
      <c r="J3355" s="7"/>
    </row>
    <row r="3356" spans="1:10" x14ac:dyDescent="0.35">
      <c r="A3356" s="33"/>
      <c r="B3356" s="34"/>
      <c r="C3356" s="36"/>
      <c r="D3356" s="36"/>
      <c r="E3356" s="36"/>
      <c r="F3356" s="36"/>
      <c r="G3356" s="36"/>
      <c r="H3356" s="36"/>
      <c r="I3356" s="7"/>
      <c r="J3356" s="7"/>
    </row>
    <row r="3357" spans="1:10" x14ac:dyDescent="0.35">
      <c r="A3357" s="33"/>
      <c r="B3357" s="34"/>
      <c r="C3357" s="36"/>
      <c r="D3357" s="36"/>
      <c r="E3357" s="36"/>
      <c r="F3357" s="36"/>
      <c r="G3357" s="36"/>
      <c r="H3357" s="36"/>
      <c r="I3357" s="7"/>
      <c r="J3357" s="7"/>
    </row>
    <row r="3358" spans="1:10" x14ac:dyDescent="0.35">
      <c r="A3358" s="33"/>
      <c r="B3358" s="34"/>
      <c r="C3358" s="36"/>
      <c r="D3358" s="36"/>
      <c r="E3358" s="36"/>
      <c r="F3358" s="36"/>
      <c r="G3358" s="36"/>
      <c r="H3358" s="36"/>
      <c r="I3358" s="7"/>
      <c r="J3358" s="7"/>
    </row>
    <row r="3359" spans="1:10" x14ac:dyDescent="0.35">
      <c r="A3359" s="33"/>
      <c r="B3359" s="34"/>
      <c r="C3359" s="36"/>
      <c r="D3359" s="36"/>
      <c r="E3359" s="36"/>
      <c r="F3359" s="36"/>
      <c r="G3359" s="36"/>
      <c r="H3359" s="36"/>
      <c r="I3359" s="7"/>
      <c r="J3359" s="7"/>
    </row>
    <row r="3360" spans="1:10" x14ac:dyDescent="0.35">
      <c r="A3360" s="33"/>
      <c r="B3360" s="34"/>
      <c r="C3360" s="36"/>
      <c r="D3360" s="36"/>
      <c r="E3360" s="36"/>
      <c r="F3360" s="36"/>
      <c r="G3360" s="36"/>
      <c r="H3360" s="36"/>
      <c r="I3360" s="7"/>
      <c r="J3360" s="7"/>
    </row>
    <row r="3361" spans="1:10" x14ac:dyDescent="0.35">
      <c r="A3361" s="33"/>
      <c r="B3361" s="34"/>
      <c r="C3361" s="36"/>
      <c r="D3361" s="36"/>
      <c r="E3361" s="36"/>
      <c r="F3361" s="36"/>
      <c r="G3361" s="36"/>
      <c r="H3361" s="36"/>
      <c r="I3361" s="7"/>
      <c r="J3361" s="7"/>
    </row>
    <row r="3362" spans="1:10" x14ac:dyDescent="0.35">
      <c r="A3362" s="33"/>
      <c r="B3362" s="34"/>
      <c r="C3362" s="36"/>
      <c r="D3362" s="36"/>
      <c r="E3362" s="36"/>
      <c r="F3362" s="36"/>
      <c r="G3362" s="36"/>
      <c r="H3362" s="36"/>
      <c r="I3362" s="7"/>
      <c r="J3362" s="7"/>
    </row>
    <row r="3363" spans="1:10" x14ac:dyDescent="0.35">
      <c r="A3363" s="33"/>
      <c r="B3363" s="34"/>
      <c r="C3363" s="36"/>
      <c r="D3363" s="36"/>
      <c r="E3363" s="36"/>
      <c r="F3363" s="36"/>
      <c r="G3363" s="36"/>
      <c r="H3363" s="36"/>
      <c r="I3363" s="7"/>
      <c r="J3363" s="7"/>
    </row>
    <row r="3364" spans="1:10" x14ac:dyDescent="0.35">
      <c r="A3364" s="33"/>
      <c r="B3364" s="34"/>
      <c r="C3364" s="36"/>
      <c r="D3364" s="36"/>
      <c r="E3364" s="36"/>
      <c r="F3364" s="36"/>
      <c r="G3364" s="36"/>
      <c r="H3364" s="36"/>
      <c r="I3364" s="7"/>
      <c r="J3364" s="7"/>
    </row>
    <row r="3365" spans="1:10" x14ac:dyDescent="0.35">
      <c r="A3365" s="33"/>
      <c r="B3365" s="34"/>
      <c r="C3365" s="36"/>
      <c r="D3365" s="36"/>
      <c r="E3365" s="36"/>
      <c r="F3365" s="36"/>
      <c r="G3365" s="36"/>
      <c r="H3365" s="36"/>
      <c r="I3365" s="7"/>
      <c r="J3365" s="7"/>
    </row>
    <row r="3366" spans="1:10" x14ac:dyDescent="0.35">
      <c r="A3366" s="33"/>
      <c r="B3366" s="34"/>
      <c r="C3366" s="36"/>
      <c r="D3366" s="36"/>
      <c r="E3366" s="36"/>
      <c r="F3366" s="36"/>
      <c r="G3366" s="36"/>
      <c r="H3366" s="36"/>
      <c r="I3366" s="7"/>
      <c r="J3366" s="7"/>
    </row>
    <row r="3367" spans="1:10" x14ac:dyDescent="0.35">
      <c r="A3367" s="33"/>
      <c r="B3367" s="34"/>
      <c r="C3367" s="36"/>
      <c r="D3367" s="36"/>
      <c r="E3367" s="36"/>
      <c r="F3367" s="36"/>
      <c r="G3367" s="36"/>
      <c r="H3367" s="36"/>
      <c r="I3367" s="7"/>
      <c r="J3367" s="7"/>
    </row>
    <row r="3368" spans="1:10" x14ac:dyDescent="0.35">
      <c r="A3368" s="33"/>
      <c r="B3368" s="34"/>
      <c r="C3368" s="36"/>
      <c r="D3368" s="36"/>
      <c r="E3368" s="36"/>
      <c r="F3368" s="36"/>
      <c r="G3368" s="36"/>
      <c r="H3368" s="36"/>
      <c r="I3368" s="7"/>
      <c r="J3368" s="7"/>
    </row>
    <row r="3369" spans="1:10" x14ac:dyDescent="0.35">
      <c r="A3369" s="33"/>
      <c r="B3369" s="34"/>
      <c r="C3369" s="36"/>
      <c r="D3369" s="36"/>
      <c r="E3369" s="36"/>
      <c r="F3369" s="36"/>
      <c r="G3369" s="36"/>
      <c r="H3369" s="36"/>
      <c r="I3369" s="7"/>
      <c r="J3369" s="7"/>
    </row>
    <row r="3370" spans="1:10" x14ac:dyDescent="0.35">
      <c r="A3370" s="33"/>
      <c r="B3370" s="34"/>
      <c r="C3370" s="36"/>
      <c r="D3370" s="36"/>
      <c r="E3370" s="36"/>
      <c r="F3370" s="36"/>
      <c r="G3370" s="36"/>
      <c r="H3370" s="36"/>
      <c r="I3370" s="7"/>
      <c r="J3370" s="7"/>
    </row>
    <row r="3371" spans="1:10" x14ac:dyDescent="0.35">
      <c r="A3371" s="33"/>
      <c r="B3371" s="34"/>
      <c r="C3371" s="36"/>
      <c r="D3371" s="36"/>
      <c r="E3371" s="36"/>
      <c r="F3371" s="36"/>
      <c r="G3371" s="36"/>
      <c r="H3371" s="36"/>
      <c r="I3371" s="7"/>
      <c r="J3371" s="7"/>
    </row>
    <row r="3372" spans="1:10" x14ac:dyDescent="0.35">
      <c r="A3372" s="33"/>
      <c r="B3372" s="34"/>
      <c r="C3372" s="36"/>
      <c r="D3372" s="36"/>
      <c r="E3372" s="36"/>
      <c r="F3372" s="36"/>
      <c r="G3372" s="36"/>
      <c r="H3372" s="36"/>
      <c r="I3372" s="7"/>
      <c r="J3372" s="7"/>
    </row>
    <row r="3373" spans="1:10" x14ac:dyDescent="0.35">
      <c r="A3373" s="33"/>
      <c r="B3373" s="34"/>
      <c r="C3373" s="36"/>
      <c r="D3373" s="36"/>
      <c r="E3373" s="36"/>
      <c r="F3373" s="36"/>
      <c r="G3373" s="36"/>
      <c r="H3373" s="36"/>
      <c r="I3373" s="7"/>
      <c r="J3373" s="7"/>
    </row>
    <row r="3374" spans="1:10" x14ac:dyDescent="0.35">
      <c r="A3374" s="33"/>
      <c r="B3374" s="34"/>
      <c r="C3374" s="36"/>
      <c r="D3374" s="36"/>
      <c r="E3374" s="36"/>
      <c r="F3374" s="36"/>
      <c r="G3374" s="36"/>
      <c r="H3374" s="36"/>
      <c r="I3374" s="7"/>
      <c r="J3374" s="7"/>
    </row>
    <row r="3375" spans="1:10" x14ac:dyDescent="0.35">
      <c r="A3375" s="33"/>
      <c r="B3375" s="34"/>
      <c r="C3375" s="36"/>
      <c r="D3375" s="36"/>
      <c r="E3375" s="36"/>
      <c r="F3375" s="36"/>
      <c r="G3375" s="36"/>
      <c r="H3375" s="36"/>
      <c r="I3375" s="7"/>
      <c r="J3375" s="7"/>
    </row>
    <row r="3376" spans="1:10" x14ac:dyDescent="0.35">
      <c r="A3376" s="33"/>
      <c r="B3376" s="34"/>
      <c r="C3376" s="36"/>
      <c r="D3376" s="36"/>
      <c r="E3376" s="36"/>
      <c r="F3376" s="36"/>
      <c r="G3376" s="36"/>
      <c r="H3376" s="36"/>
      <c r="I3376" s="7"/>
      <c r="J3376" s="7"/>
    </row>
    <row r="3377" spans="1:10" x14ac:dyDescent="0.35">
      <c r="A3377" s="33"/>
      <c r="B3377" s="34"/>
      <c r="C3377" s="36"/>
      <c r="D3377" s="36"/>
      <c r="E3377" s="36"/>
      <c r="F3377" s="36"/>
      <c r="G3377" s="36"/>
      <c r="H3377" s="36"/>
      <c r="I3377" s="7"/>
      <c r="J3377" s="7"/>
    </row>
    <row r="3378" spans="1:10" x14ac:dyDescent="0.35">
      <c r="A3378" s="33"/>
      <c r="B3378" s="34"/>
      <c r="C3378" s="36"/>
      <c r="D3378" s="36"/>
      <c r="E3378" s="36"/>
      <c r="F3378" s="36"/>
      <c r="G3378" s="36"/>
      <c r="H3378" s="36"/>
      <c r="I3378" s="7"/>
      <c r="J3378" s="7"/>
    </row>
    <row r="3379" spans="1:10" x14ac:dyDescent="0.35">
      <c r="A3379" s="33"/>
      <c r="B3379" s="34"/>
      <c r="C3379" s="36"/>
      <c r="D3379" s="36"/>
      <c r="E3379" s="36"/>
      <c r="F3379" s="36"/>
      <c r="G3379" s="36"/>
      <c r="H3379" s="36"/>
      <c r="I3379" s="7"/>
      <c r="J3379" s="7"/>
    </row>
    <row r="3380" spans="1:10" x14ac:dyDescent="0.35">
      <c r="A3380" s="33"/>
      <c r="B3380" s="34"/>
      <c r="C3380" s="36"/>
      <c r="D3380" s="36"/>
      <c r="E3380" s="36"/>
      <c r="F3380" s="36"/>
      <c r="G3380" s="36"/>
      <c r="H3380" s="36"/>
      <c r="I3380" s="7"/>
      <c r="J3380" s="7"/>
    </row>
    <row r="3381" spans="1:10" x14ac:dyDescent="0.35">
      <c r="A3381" s="33"/>
      <c r="B3381" s="34"/>
      <c r="C3381" s="36"/>
      <c r="D3381" s="36"/>
      <c r="E3381" s="36"/>
      <c r="F3381" s="36"/>
      <c r="G3381" s="36"/>
      <c r="H3381" s="36"/>
      <c r="I3381" s="7"/>
      <c r="J3381" s="7"/>
    </row>
    <row r="3382" spans="1:10" x14ac:dyDescent="0.35">
      <c r="A3382" s="33"/>
      <c r="B3382" s="34"/>
      <c r="C3382" s="36"/>
      <c r="D3382" s="36"/>
      <c r="E3382" s="36"/>
      <c r="F3382" s="36"/>
      <c r="G3382" s="36"/>
      <c r="H3382" s="36"/>
      <c r="I3382" s="7"/>
      <c r="J3382" s="7"/>
    </row>
    <row r="3383" spans="1:10" x14ac:dyDescent="0.35">
      <c r="A3383" s="33"/>
      <c r="B3383" s="34"/>
      <c r="C3383" s="36"/>
      <c r="D3383" s="36"/>
      <c r="E3383" s="36"/>
      <c r="F3383" s="36"/>
      <c r="G3383" s="36"/>
      <c r="H3383" s="36"/>
      <c r="I3383" s="7"/>
      <c r="J3383" s="7"/>
    </row>
    <row r="3384" spans="1:10" x14ac:dyDescent="0.35">
      <c r="A3384" s="33"/>
      <c r="B3384" s="34"/>
      <c r="C3384" s="36"/>
      <c r="D3384" s="36"/>
      <c r="E3384" s="36"/>
      <c r="F3384" s="36"/>
      <c r="G3384" s="36"/>
      <c r="H3384" s="36"/>
      <c r="I3384" s="7"/>
      <c r="J3384" s="7"/>
    </row>
    <row r="3385" spans="1:10" x14ac:dyDescent="0.35">
      <c r="A3385" s="33"/>
      <c r="B3385" s="34"/>
      <c r="C3385" s="36"/>
      <c r="D3385" s="36"/>
      <c r="E3385" s="36"/>
      <c r="F3385" s="36"/>
      <c r="G3385" s="36"/>
      <c r="H3385" s="36"/>
      <c r="I3385" s="7"/>
      <c r="J3385" s="7"/>
    </row>
    <row r="3386" spans="1:10" x14ac:dyDescent="0.35">
      <c r="A3386" s="33"/>
      <c r="B3386" s="34"/>
      <c r="C3386" s="36"/>
      <c r="D3386" s="36"/>
      <c r="E3386" s="36"/>
      <c r="F3386" s="36"/>
      <c r="G3386" s="36"/>
      <c r="H3386" s="36"/>
      <c r="I3386" s="7"/>
      <c r="J3386" s="7"/>
    </row>
    <row r="3387" spans="1:10" x14ac:dyDescent="0.35">
      <c r="A3387" s="33"/>
      <c r="B3387" s="34"/>
      <c r="C3387" s="36"/>
      <c r="D3387" s="36"/>
      <c r="E3387" s="36"/>
      <c r="F3387" s="36"/>
      <c r="G3387" s="36"/>
      <c r="H3387" s="36"/>
      <c r="I3387" s="7"/>
      <c r="J3387" s="7"/>
    </row>
    <row r="3388" spans="1:10" x14ac:dyDescent="0.35">
      <c r="A3388" s="33"/>
      <c r="B3388" s="34"/>
      <c r="C3388" s="36"/>
      <c r="D3388" s="36"/>
      <c r="E3388" s="36"/>
      <c r="F3388" s="36"/>
      <c r="G3388" s="36"/>
      <c r="H3388" s="36"/>
      <c r="I3388" s="7"/>
      <c r="J3388" s="7"/>
    </row>
    <row r="3389" spans="1:10" x14ac:dyDescent="0.35">
      <c r="A3389" s="33"/>
      <c r="B3389" s="34"/>
      <c r="C3389" s="36"/>
      <c r="D3389" s="36"/>
      <c r="E3389" s="36"/>
      <c r="F3389" s="36"/>
      <c r="G3389" s="36"/>
      <c r="H3389" s="36"/>
      <c r="I3389" s="7"/>
      <c r="J3389" s="7"/>
    </row>
    <row r="3390" spans="1:10" x14ac:dyDescent="0.35">
      <c r="A3390" s="33"/>
      <c r="B3390" s="34"/>
      <c r="C3390" s="36"/>
      <c r="D3390" s="36"/>
      <c r="E3390" s="36"/>
      <c r="F3390" s="36"/>
      <c r="G3390" s="36"/>
      <c r="H3390" s="36"/>
      <c r="I3390" s="7"/>
      <c r="J3390" s="7"/>
    </row>
    <row r="3391" spans="1:10" x14ac:dyDescent="0.35">
      <c r="A3391" s="33"/>
      <c r="B3391" s="34"/>
      <c r="C3391" s="36"/>
      <c r="D3391" s="36"/>
      <c r="E3391" s="36"/>
      <c r="F3391" s="36"/>
      <c r="G3391" s="36"/>
      <c r="H3391" s="36"/>
      <c r="I3391" s="7"/>
      <c r="J3391" s="7"/>
    </row>
    <row r="3392" spans="1:10" x14ac:dyDescent="0.35">
      <c r="A3392" s="33"/>
      <c r="B3392" s="34"/>
      <c r="C3392" s="36"/>
      <c r="D3392" s="36"/>
      <c r="E3392" s="36"/>
      <c r="F3392" s="36"/>
      <c r="G3392" s="36"/>
      <c r="H3392" s="36"/>
      <c r="I3392" s="7"/>
      <c r="J3392" s="7"/>
    </row>
    <row r="3393" spans="1:10" x14ac:dyDescent="0.35">
      <c r="A3393" s="33"/>
      <c r="B3393" s="34"/>
      <c r="C3393" s="36"/>
      <c r="D3393" s="36"/>
      <c r="E3393" s="36"/>
      <c r="F3393" s="36"/>
      <c r="G3393" s="36"/>
      <c r="H3393" s="36"/>
      <c r="I3393" s="7"/>
      <c r="J3393" s="7"/>
    </row>
    <row r="3394" spans="1:10" x14ac:dyDescent="0.35">
      <c r="A3394" s="33"/>
      <c r="B3394" s="34"/>
      <c r="C3394" s="36"/>
      <c r="D3394" s="36"/>
      <c r="E3394" s="36"/>
      <c r="F3394" s="36"/>
      <c r="G3394" s="36"/>
      <c r="H3394" s="36"/>
      <c r="I3394" s="7"/>
      <c r="J3394" s="7"/>
    </row>
    <row r="3395" spans="1:10" x14ac:dyDescent="0.35">
      <c r="A3395" s="33"/>
      <c r="B3395" s="34"/>
      <c r="C3395" s="36"/>
      <c r="D3395" s="36"/>
      <c r="E3395" s="36"/>
      <c r="F3395" s="36"/>
      <c r="G3395" s="36"/>
      <c r="H3395" s="36"/>
      <c r="I3395" s="7"/>
      <c r="J3395" s="7"/>
    </row>
    <row r="3396" spans="1:10" x14ac:dyDescent="0.35">
      <c r="A3396" s="33"/>
      <c r="B3396" s="34"/>
      <c r="C3396" s="36"/>
      <c r="D3396" s="36"/>
      <c r="E3396" s="36"/>
      <c r="F3396" s="36"/>
      <c r="G3396" s="36"/>
      <c r="H3396" s="36"/>
      <c r="I3396" s="7"/>
      <c r="J3396" s="7"/>
    </row>
    <row r="3397" spans="1:10" x14ac:dyDescent="0.35">
      <c r="A3397" s="33"/>
      <c r="B3397" s="34"/>
      <c r="C3397" s="36"/>
      <c r="D3397" s="36"/>
      <c r="E3397" s="36"/>
      <c r="F3397" s="36"/>
      <c r="G3397" s="36"/>
      <c r="H3397" s="36"/>
      <c r="I3397" s="7"/>
      <c r="J3397" s="7"/>
    </row>
    <row r="3398" spans="1:10" x14ac:dyDescent="0.35">
      <c r="A3398" s="33"/>
      <c r="B3398" s="34"/>
      <c r="C3398" s="36"/>
      <c r="D3398" s="36"/>
      <c r="E3398" s="36"/>
      <c r="F3398" s="36"/>
      <c r="G3398" s="36"/>
      <c r="H3398" s="36"/>
      <c r="I3398" s="7"/>
      <c r="J3398" s="7"/>
    </row>
    <row r="3399" spans="1:10" x14ac:dyDescent="0.35">
      <c r="A3399" s="33"/>
      <c r="B3399" s="34"/>
      <c r="C3399" s="36"/>
      <c r="D3399" s="36"/>
      <c r="E3399" s="36"/>
      <c r="F3399" s="36"/>
      <c r="G3399" s="36"/>
      <c r="H3399" s="36"/>
      <c r="I3399" s="7"/>
      <c r="J3399" s="7"/>
    </row>
    <row r="3400" spans="1:10" x14ac:dyDescent="0.35">
      <c r="A3400" s="33"/>
      <c r="B3400" s="34"/>
      <c r="C3400" s="36"/>
      <c r="D3400" s="36"/>
      <c r="E3400" s="36"/>
      <c r="F3400" s="36"/>
      <c r="G3400" s="36"/>
      <c r="H3400" s="36"/>
      <c r="I3400" s="7"/>
      <c r="J3400" s="7"/>
    </row>
    <row r="3401" spans="1:10" x14ac:dyDescent="0.35">
      <c r="A3401" s="33"/>
      <c r="B3401" s="34"/>
      <c r="C3401" s="36"/>
      <c r="D3401" s="36"/>
      <c r="E3401" s="36"/>
      <c r="F3401" s="36"/>
      <c r="G3401" s="36"/>
      <c r="H3401" s="36"/>
      <c r="I3401" s="7"/>
      <c r="J3401" s="7"/>
    </row>
    <row r="3402" spans="1:10" x14ac:dyDescent="0.35">
      <c r="A3402" s="33"/>
      <c r="B3402" s="34"/>
      <c r="C3402" s="36"/>
      <c r="D3402" s="36"/>
      <c r="E3402" s="36"/>
      <c r="F3402" s="36"/>
      <c r="G3402" s="36"/>
      <c r="H3402" s="36"/>
      <c r="I3402" s="7"/>
      <c r="J3402" s="7"/>
    </row>
    <row r="3403" spans="1:10" x14ac:dyDescent="0.35">
      <c r="A3403" s="33"/>
      <c r="B3403" s="34"/>
      <c r="C3403" s="36"/>
      <c r="D3403" s="36"/>
      <c r="E3403" s="36"/>
      <c r="F3403" s="36"/>
      <c r="G3403" s="36"/>
      <c r="H3403" s="36"/>
      <c r="I3403" s="7"/>
      <c r="J3403" s="7"/>
    </row>
    <row r="3404" spans="1:10" x14ac:dyDescent="0.35">
      <c r="A3404" s="33"/>
      <c r="B3404" s="34"/>
      <c r="C3404" s="36"/>
      <c r="D3404" s="36"/>
      <c r="E3404" s="36"/>
      <c r="F3404" s="36"/>
      <c r="G3404" s="36"/>
      <c r="H3404" s="36"/>
      <c r="I3404" s="7"/>
      <c r="J3404" s="7"/>
    </row>
    <row r="3405" spans="1:10" x14ac:dyDescent="0.35">
      <c r="A3405" s="33"/>
      <c r="B3405" s="34"/>
      <c r="C3405" s="36"/>
      <c r="D3405" s="36"/>
      <c r="E3405" s="36"/>
      <c r="F3405" s="36"/>
      <c r="G3405" s="36"/>
      <c r="H3405" s="36"/>
      <c r="I3405" s="7"/>
      <c r="J3405" s="7"/>
    </row>
    <row r="3406" spans="1:10" x14ac:dyDescent="0.35">
      <c r="A3406" s="33"/>
      <c r="B3406" s="34"/>
      <c r="C3406" s="36"/>
      <c r="D3406" s="36"/>
      <c r="E3406" s="36"/>
      <c r="F3406" s="36"/>
      <c r="G3406" s="36"/>
      <c r="H3406" s="36"/>
      <c r="I3406" s="7"/>
      <c r="J3406" s="7"/>
    </row>
    <row r="3407" spans="1:10" x14ac:dyDescent="0.35">
      <c r="A3407" s="33"/>
      <c r="B3407" s="34"/>
      <c r="C3407" s="36"/>
      <c r="D3407" s="36"/>
      <c r="E3407" s="36"/>
      <c r="F3407" s="36"/>
      <c r="G3407" s="36"/>
      <c r="H3407" s="36"/>
      <c r="I3407" s="7"/>
      <c r="J3407" s="7"/>
    </row>
    <row r="3408" spans="1:10" x14ac:dyDescent="0.35">
      <c r="A3408" s="33"/>
      <c r="B3408" s="34"/>
      <c r="C3408" s="36"/>
      <c r="D3408" s="36"/>
      <c r="E3408" s="36"/>
      <c r="F3408" s="36"/>
      <c r="G3408" s="36"/>
      <c r="H3408" s="36"/>
      <c r="I3408" s="7"/>
      <c r="J3408" s="7"/>
    </row>
    <row r="3409" spans="1:10" x14ac:dyDescent="0.35">
      <c r="A3409" s="33"/>
      <c r="B3409" s="34"/>
      <c r="C3409" s="36"/>
      <c r="D3409" s="36"/>
      <c r="E3409" s="36"/>
      <c r="F3409" s="36"/>
      <c r="G3409" s="36"/>
      <c r="H3409" s="36"/>
      <c r="I3409" s="7"/>
      <c r="J3409" s="7"/>
    </row>
    <row r="3410" spans="1:10" x14ac:dyDescent="0.35">
      <c r="A3410" s="33"/>
      <c r="B3410" s="34"/>
      <c r="C3410" s="36"/>
      <c r="D3410" s="36"/>
      <c r="E3410" s="36"/>
      <c r="F3410" s="36"/>
      <c r="G3410" s="36"/>
      <c r="H3410" s="36"/>
      <c r="I3410" s="7"/>
      <c r="J3410" s="7"/>
    </row>
    <row r="3411" spans="1:10" x14ac:dyDescent="0.35">
      <c r="A3411" s="33"/>
      <c r="B3411" s="34"/>
      <c r="C3411" s="36"/>
      <c r="D3411" s="36"/>
      <c r="E3411" s="36"/>
      <c r="F3411" s="36"/>
      <c r="G3411" s="36"/>
      <c r="H3411" s="36"/>
      <c r="I3411" s="7"/>
      <c r="J3411" s="7"/>
    </row>
    <row r="3412" spans="1:10" x14ac:dyDescent="0.35">
      <c r="A3412" s="33"/>
      <c r="B3412" s="34"/>
      <c r="C3412" s="36"/>
      <c r="D3412" s="36"/>
      <c r="E3412" s="36"/>
      <c r="F3412" s="36"/>
      <c r="G3412" s="36"/>
      <c r="H3412" s="36"/>
      <c r="I3412" s="7"/>
      <c r="J3412" s="7"/>
    </row>
    <row r="3413" spans="1:10" x14ac:dyDescent="0.35">
      <c r="A3413" s="33"/>
      <c r="B3413" s="34"/>
      <c r="C3413" s="36"/>
      <c r="D3413" s="36"/>
      <c r="E3413" s="36"/>
      <c r="F3413" s="36"/>
      <c r="G3413" s="36"/>
      <c r="H3413" s="36"/>
      <c r="I3413" s="7"/>
      <c r="J3413" s="7"/>
    </row>
    <row r="3414" spans="1:10" x14ac:dyDescent="0.35">
      <c r="A3414" s="33"/>
      <c r="B3414" s="34"/>
      <c r="C3414" s="36"/>
      <c r="D3414" s="36"/>
      <c r="E3414" s="36"/>
      <c r="F3414" s="36"/>
      <c r="G3414" s="36"/>
      <c r="H3414" s="36"/>
      <c r="I3414" s="7"/>
      <c r="J3414" s="7"/>
    </row>
    <row r="3415" spans="1:10" x14ac:dyDescent="0.35">
      <c r="A3415" s="33"/>
      <c r="B3415" s="34"/>
      <c r="C3415" s="36"/>
      <c r="D3415" s="36"/>
      <c r="E3415" s="36"/>
      <c r="F3415" s="36"/>
      <c r="G3415" s="36"/>
      <c r="H3415" s="36"/>
      <c r="I3415" s="7"/>
      <c r="J3415" s="7"/>
    </row>
    <row r="3416" spans="1:10" x14ac:dyDescent="0.35">
      <c r="A3416" s="33"/>
      <c r="B3416" s="34"/>
      <c r="C3416" s="36"/>
      <c r="D3416" s="36"/>
      <c r="E3416" s="36"/>
      <c r="F3416" s="36"/>
      <c r="G3416" s="36"/>
      <c r="H3416" s="36"/>
      <c r="I3416" s="7"/>
      <c r="J3416" s="7"/>
    </row>
    <row r="3417" spans="1:10" x14ac:dyDescent="0.35">
      <c r="A3417" s="33"/>
      <c r="B3417" s="34"/>
      <c r="C3417" s="36"/>
      <c r="D3417" s="36"/>
      <c r="E3417" s="36"/>
      <c r="F3417" s="36"/>
      <c r="G3417" s="36"/>
      <c r="H3417" s="36"/>
      <c r="I3417" s="7"/>
      <c r="J3417" s="7"/>
    </row>
    <row r="3418" spans="1:10" x14ac:dyDescent="0.35">
      <c r="A3418" s="33"/>
      <c r="B3418" s="34"/>
      <c r="C3418" s="36"/>
      <c r="D3418" s="36"/>
      <c r="E3418" s="36"/>
      <c r="F3418" s="36"/>
      <c r="G3418" s="36"/>
      <c r="H3418" s="36"/>
      <c r="I3418" s="7"/>
      <c r="J3418" s="7"/>
    </row>
    <row r="3419" spans="1:10" x14ac:dyDescent="0.35">
      <c r="A3419" s="33"/>
      <c r="B3419" s="34"/>
      <c r="C3419" s="36"/>
      <c r="D3419" s="36"/>
      <c r="E3419" s="36"/>
      <c r="F3419" s="36"/>
      <c r="G3419" s="36"/>
      <c r="H3419" s="36"/>
      <c r="I3419" s="7"/>
      <c r="J3419" s="7"/>
    </row>
    <row r="3420" spans="1:10" x14ac:dyDescent="0.35">
      <c r="A3420" s="33"/>
      <c r="B3420" s="34"/>
      <c r="C3420" s="36"/>
      <c r="D3420" s="36"/>
      <c r="E3420" s="36"/>
      <c r="F3420" s="36"/>
      <c r="G3420" s="36"/>
      <c r="H3420" s="36"/>
      <c r="I3420" s="7"/>
      <c r="J3420" s="7"/>
    </row>
    <row r="3421" spans="1:10" x14ac:dyDescent="0.35">
      <c r="A3421" s="33"/>
      <c r="B3421" s="34"/>
      <c r="C3421" s="36"/>
      <c r="D3421" s="36"/>
      <c r="E3421" s="36"/>
      <c r="F3421" s="36"/>
      <c r="G3421" s="36"/>
      <c r="H3421" s="36"/>
      <c r="I3421" s="7"/>
      <c r="J3421" s="7"/>
    </row>
    <row r="3422" spans="1:10" x14ac:dyDescent="0.35">
      <c r="A3422" s="33"/>
      <c r="B3422" s="34"/>
      <c r="C3422" s="36"/>
      <c r="D3422" s="36"/>
      <c r="E3422" s="36"/>
      <c r="F3422" s="36"/>
      <c r="G3422" s="36"/>
      <c r="H3422" s="36"/>
      <c r="I3422" s="7"/>
      <c r="J3422" s="7"/>
    </row>
    <row r="3423" spans="1:10" x14ac:dyDescent="0.35">
      <c r="A3423" s="33"/>
      <c r="B3423" s="34"/>
      <c r="C3423" s="36"/>
      <c r="D3423" s="36"/>
      <c r="E3423" s="36"/>
      <c r="F3423" s="36"/>
      <c r="G3423" s="36"/>
      <c r="H3423" s="36"/>
      <c r="I3423" s="7"/>
      <c r="J3423" s="7"/>
    </row>
    <row r="3424" spans="1:10" x14ac:dyDescent="0.35">
      <c r="A3424" s="33"/>
      <c r="B3424" s="34"/>
      <c r="C3424" s="36"/>
      <c r="D3424" s="36"/>
      <c r="E3424" s="36"/>
      <c r="F3424" s="36"/>
      <c r="G3424" s="36"/>
      <c r="H3424" s="36"/>
      <c r="I3424" s="7"/>
      <c r="J3424" s="7"/>
    </row>
    <row r="3425" spans="1:10" x14ac:dyDescent="0.35">
      <c r="A3425" s="33"/>
      <c r="B3425" s="34"/>
      <c r="C3425" s="36"/>
      <c r="D3425" s="36"/>
      <c r="E3425" s="36"/>
      <c r="F3425" s="36"/>
      <c r="G3425" s="36"/>
      <c r="H3425" s="36"/>
      <c r="I3425" s="7"/>
      <c r="J3425" s="7"/>
    </row>
    <row r="3426" spans="1:10" x14ac:dyDescent="0.35">
      <c r="A3426" s="33"/>
      <c r="B3426" s="34"/>
      <c r="C3426" s="36"/>
      <c r="D3426" s="36"/>
      <c r="E3426" s="36"/>
      <c r="F3426" s="36"/>
      <c r="G3426" s="36"/>
      <c r="H3426" s="36"/>
      <c r="I3426" s="7"/>
      <c r="J3426" s="7"/>
    </row>
    <row r="3427" spans="1:10" x14ac:dyDescent="0.35">
      <c r="A3427" s="33"/>
      <c r="B3427" s="34"/>
      <c r="C3427" s="36"/>
      <c r="D3427" s="36"/>
      <c r="E3427" s="36"/>
      <c r="F3427" s="36"/>
      <c r="G3427" s="36"/>
      <c r="H3427" s="36"/>
      <c r="I3427" s="7"/>
      <c r="J3427" s="7"/>
    </row>
    <row r="3428" spans="1:10" x14ac:dyDescent="0.35">
      <c r="A3428" s="33"/>
      <c r="B3428" s="34"/>
      <c r="C3428" s="36"/>
      <c r="D3428" s="36"/>
      <c r="E3428" s="36"/>
      <c r="F3428" s="36"/>
      <c r="G3428" s="36"/>
      <c r="H3428" s="36"/>
      <c r="I3428" s="7"/>
      <c r="J3428" s="7"/>
    </row>
    <row r="3429" spans="1:10" x14ac:dyDescent="0.35">
      <c r="A3429" s="33"/>
      <c r="B3429" s="34"/>
      <c r="C3429" s="36"/>
      <c r="D3429" s="36"/>
      <c r="E3429" s="36"/>
      <c r="F3429" s="36"/>
      <c r="G3429" s="36"/>
      <c r="H3429" s="36"/>
      <c r="I3429" s="7"/>
      <c r="J3429" s="7"/>
    </row>
    <row r="3430" spans="1:10" x14ac:dyDescent="0.35">
      <c r="A3430" s="33"/>
      <c r="B3430" s="34"/>
      <c r="C3430" s="36"/>
      <c r="D3430" s="36"/>
      <c r="E3430" s="36"/>
      <c r="F3430" s="36"/>
      <c r="G3430" s="36"/>
      <c r="H3430" s="36"/>
      <c r="I3430" s="7"/>
      <c r="J3430" s="7"/>
    </row>
    <row r="3431" spans="1:10" x14ac:dyDescent="0.35">
      <c r="A3431" s="33"/>
      <c r="B3431" s="34"/>
      <c r="C3431" s="36"/>
      <c r="D3431" s="36"/>
      <c r="E3431" s="36"/>
      <c r="F3431" s="36"/>
      <c r="G3431" s="36"/>
      <c r="H3431" s="36"/>
      <c r="I3431" s="7"/>
      <c r="J3431" s="7"/>
    </row>
    <row r="3432" spans="1:10" x14ac:dyDescent="0.35">
      <c r="A3432" s="33"/>
      <c r="B3432" s="34"/>
      <c r="C3432" s="36"/>
      <c r="D3432" s="36"/>
      <c r="E3432" s="36"/>
      <c r="F3432" s="36"/>
      <c r="G3432" s="36"/>
      <c r="H3432" s="36"/>
      <c r="I3432" s="7"/>
      <c r="J3432" s="7"/>
    </row>
    <row r="3433" spans="1:10" x14ac:dyDescent="0.35">
      <c r="A3433" s="33"/>
      <c r="B3433" s="34"/>
      <c r="C3433" s="36"/>
      <c r="D3433" s="36"/>
      <c r="E3433" s="36"/>
      <c r="F3433" s="36"/>
      <c r="G3433" s="36"/>
      <c r="H3433" s="36"/>
      <c r="I3433" s="7"/>
      <c r="J3433" s="7"/>
    </row>
    <row r="3434" spans="1:10" x14ac:dyDescent="0.35">
      <c r="A3434" s="33"/>
      <c r="B3434" s="34"/>
      <c r="C3434" s="36"/>
      <c r="D3434" s="36"/>
      <c r="E3434" s="36"/>
      <c r="F3434" s="36"/>
      <c r="G3434" s="36"/>
      <c r="H3434" s="36"/>
      <c r="I3434" s="7"/>
      <c r="J3434" s="7"/>
    </row>
    <row r="3435" spans="1:10" x14ac:dyDescent="0.35">
      <c r="A3435" s="33"/>
      <c r="B3435" s="34"/>
      <c r="C3435" s="36"/>
      <c r="D3435" s="36"/>
      <c r="E3435" s="36"/>
      <c r="F3435" s="36"/>
      <c r="G3435" s="36"/>
      <c r="H3435" s="36"/>
      <c r="I3435" s="7"/>
      <c r="J3435" s="7"/>
    </row>
    <row r="3436" spans="1:10" x14ac:dyDescent="0.35">
      <c r="A3436" s="33"/>
      <c r="B3436" s="34"/>
      <c r="C3436" s="36"/>
      <c r="D3436" s="36"/>
      <c r="E3436" s="36"/>
      <c r="F3436" s="36"/>
      <c r="G3436" s="36"/>
      <c r="H3436" s="36"/>
      <c r="I3436" s="7"/>
      <c r="J3436" s="7"/>
    </row>
    <row r="3437" spans="1:10" x14ac:dyDescent="0.35">
      <c r="A3437" s="33"/>
      <c r="B3437" s="34"/>
      <c r="C3437" s="36"/>
      <c r="D3437" s="36"/>
      <c r="E3437" s="36"/>
      <c r="F3437" s="36"/>
      <c r="G3437" s="36"/>
      <c r="H3437" s="36"/>
      <c r="I3437" s="7"/>
      <c r="J3437" s="7"/>
    </row>
    <row r="3438" spans="1:10" x14ac:dyDescent="0.35">
      <c r="A3438" s="33"/>
      <c r="B3438" s="34"/>
      <c r="C3438" s="36"/>
      <c r="D3438" s="36"/>
      <c r="E3438" s="36"/>
      <c r="F3438" s="36"/>
      <c r="G3438" s="36"/>
      <c r="H3438" s="36"/>
      <c r="I3438" s="7"/>
      <c r="J3438" s="7"/>
    </row>
    <row r="3439" spans="1:10" x14ac:dyDescent="0.35">
      <c r="A3439" s="33"/>
      <c r="B3439" s="34"/>
      <c r="C3439" s="36"/>
      <c r="D3439" s="36"/>
      <c r="E3439" s="36"/>
      <c r="F3439" s="36"/>
      <c r="G3439" s="36"/>
      <c r="H3439" s="36"/>
      <c r="I3439" s="7"/>
      <c r="J3439" s="7"/>
    </row>
    <row r="3440" spans="1:10" x14ac:dyDescent="0.35">
      <c r="A3440" s="33"/>
      <c r="B3440" s="34"/>
      <c r="C3440" s="36"/>
      <c r="D3440" s="36"/>
      <c r="E3440" s="36"/>
      <c r="F3440" s="36"/>
      <c r="G3440" s="36"/>
      <c r="H3440" s="36"/>
      <c r="I3440" s="7"/>
      <c r="J3440" s="7"/>
    </row>
    <row r="3441" spans="1:10" x14ac:dyDescent="0.35">
      <c r="A3441" s="33"/>
      <c r="B3441" s="34"/>
      <c r="C3441" s="36"/>
      <c r="D3441" s="36"/>
      <c r="E3441" s="36"/>
      <c r="F3441" s="36"/>
      <c r="G3441" s="36"/>
      <c r="H3441" s="36"/>
      <c r="I3441" s="7"/>
      <c r="J3441" s="7"/>
    </row>
    <row r="3442" spans="1:10" x14ac:dyDescent="0.35">
      <c r="A3442" s="33"/>
      <c r="B3442" s="34"/>
      <c r="C3442" s="36"/>
      <c r="D3442" s="36"/>
      <c r="E3442" s="36"/>
      <c r="F3442" s="36"/>
      <c r="G3442" s="36"/>
      <c r="H3442" s="36"/>
      <c r="I3442" s="7"/>
      <c r="J3442" s="7"/>
    </row>
    <row r="3443" spans="1:10" x14ac:dyDescent="0.35">
      <c r="A3443" s="33"/>
      <c r="B3443" s="34"/>
      <c r="C3443" s="36"/>
      <c r="D3443" s="36"/>
      <c r="E3443" s="36"/>
      <c r="F3443" s="36"/>
      <c r="G3443" s="36"/>
      <c r="H3443" s="36"/>
      <c r="I3443" s="7"/>
      <c r="J3443" s="7"/>
    </row>
    <row r="3444" spans="1:10" x14ac:dyDescent="0.35">
      <c r="A3444" s="33"/>
      <c r="B3444" s="34"/>
      <c r="C3444" s="36"/>
      <c r="D3444" s="36"/>
      <c r="E3444" s="36"/>
      <c r="F3444" s="36"/>
      <c r="G3444" s="36"/>
      <c r="H3444" s="36"/>
      <c r="I3444" s="7"/>
      <c r="J3444" s="7"/>
    </row>
    <row r="3445" spans="1:10" x14ac:dyDescent="0.35">
      <c r="A3445" s="33"/>
      <c r="B3445" s="34"/>
      <c r="C3445" s="36"/>
      <c r="D3445" s="36"/>
      <c r="E3445" s="36"/>
      <c r="F3445" s="36"/>
      <c r="G3445" s="36"/>
      <c r="H3445" s="36"/>
      <c r="I3445" s="7"/>
      <c r="J3445" s="7"/>
    </row>
    <row r="3446" spans="1:10" x14ac:dyDescent="0.35">
      <c r="A3446" s="33"/>
      <c r="B3446" s="34"/>
      <c r="C3446" s="36"/>
      <c r="D3446" s="36"/>
      <c r="E3446" s="36"/>
      <c r="F3446" s="36"/>
      <c r="G3446" s="36"/>
      <c r="H3446" s="36"/>
      <c r="I3446" s="7"/>
      <c r="J3446" s="7"/>
    </row>
    <row r="3447" spans="1:10" x14ac:dyDescent="0.35">
      <c r="A3447" s="33"/>
      <c r="B3447" s="34"/>
      <c r="C3447" s="36"/>
      <c r="D3447" s="36"/>
      <c r="E3447" s="36"/>
      <c r="F3447" s="36"/>
      <c r="G3447" s="36"/>
      <c r="H3447" s="36"/>
      <c r="I3447" s="7"/>
      <c r="J3447" s="7"/>
    </row>
    <row r="3448" spans="1:10" x14ac:dyDescent="0.35">
      <c r="A3448" s="33"/>
      <c r="B3448" s="34"/>
      <c r="C3448" s="36"/>
      <c r="D3448" s="36"/>
      <c r="E3448" s="36"/>
      <c r="F3448" s="36"/>
      <c r="G3448" s="36"/>
      <c r="H3448" s="36"/>
      <c r="I3448" s="7"/>
      <c r="J3448" s="7"/>
    </row>
    <row r="3449" spans="1:10" x14ac:dyDescent="0.35">
      <c r="A3449" s="33"/>
      <c r="B3449" s="34"/>
      <c r="C3449" s="36"/>
      <c r="D3449" s="36"/>
      <c r="E3449" s="36"/>
      <c r="F3449" s="36"/>
      <c r="G3449" s="36"/>
      <c r="H3449" s="36"/>
      <c r="I3449" s="7"/>
      <c r="J3449" s="7"/>
    </row>
    <row r="3450" spans="1:10" x14ac:dyDescent="0.35">
      <c r="A3450" s="33"/>
      <c r="B3450" s="34"/>
      <c r="C3450" s="36"/>
      <c r="D3450" s="36"/>
      <c r="E3450" s="36"/>
      <c r="F3450" s="36"/>
      <c r="G3450" s="36"/>
      <c r="H3450" s="36"/>
      <c r="I3450" s="7"/>
      <c r="J3450" s="7"/>
    </row>
    <row r="3451" spans="1:10" x14ac:dyDescent="0.35">
      <c r="A3451" s="33"/>
      <c r="B3451" s="34"/>
      <c r="C3451" s="36"/>
      <c r="D3451" s="36"/>
      <c r="E3451" s="36"/>
      <c r="F3451" s="36"/>
      <c r="G3451" s="36"/>
      <c r="H3451" s="36"/>
      <c r="I3451" s="7"/>
      <c r="J3451" s="7"/>
    </row>
    <row r="3452" spans="1:10" x14ac:dyDescent="0.35">
      <c r="A3452" s="33"/>
      <c r="B3452" s="34"/>
      <c r="C3452" s="36"/>
      <c r="D3452" s="36"/>
      <c r="E3452" s="36"/>
      <c r="F3452" s="36"/>
      <c r="G3452" s="36"/>
      <c r="H3452" s="36"/>
      <c r="I3452" s="7"/>
      <c r="J3452" s="7"/>
    </row>
    <row r="3453" spans="1:10" x14ac:dyDescent="0.35">
      <c r="A3453" s="33"/>
      <c r="B3453" s="34"/>
      <c r="C3453" s="36"/>
      <c r="D3453" s="36"/>
      <c r="E3453" s="36"/>
      <c r="F3453" s="36"/>
      <c r="G3453" s="36"/>
      <c r="H3453" s="36"/>
      <c r="I3453" s="7"/>
      <c r="J3453" s="7"/>
    </row>
    <row r="3454" spans="1:10" x14ac:dyDescent="0.35">
      <c r="A3454" s="33"/>
      <c r="B3454" s="34"/>
      <c r="C3454" s="36"/>
      <c r="D3454" s="36"/>
      <c r="E3454" s="36"/>
      <c r="F3454" s="36"/>
      <c r="G3454" s="36"/>
      <c r="H3454" s="36"/>
      <c r="I3454" s="7"/>
      <c r="J3454" s="7"/>
    </row>
    <row r="3455" spans="1:10" x14ac:dyDescent="0.35">
      <c r="A3455" s="33"/>
      <c r="B3455" s="34"/>
      <c r="C3455" s="36"/>
      <c r="D3455" s="36"/>
      <c r="E3455" s="36"/>
      <c r="F3455" s="36"/>
      <c r="G3455" s="36"/>
      <c r="H3455" s="36"/>
      <c r="I3455" s="7"/>
      <c r="J3455" s="7"/>
    </row>
    <row r="3456" spans="1:10" x14ac:dyDescent="0.35">
      <c r="A3456" s="33"/>
      <c r="B3456" s="34"/>
      <c r="C3456" s="36"/>
      <c r="D3456" s="36"/>
      <c r="E3456" s="36"/>
      <c r="F3456" s="36"/>
      <c r="G3456" s="36"/>
      <c r="H3456" s="36"/>
      <c r="I3456" s="7"/>
      <c r="J3456" s="7"/>
    </row>
    <row r="3457" spans="1:10" x14ac:dyDescent="0.35">
      <c r="A3457" s="33"/>
      <c r="B3457" s="34"/>
      <c r="C3457" s="36"/>
      <c r="D3457" s="36"/>
      <c r="E3457" s="36"/>
      <c r="F3457" s="36"/>
      <c r="G3457" s="36"/>
      <c r="H3457" s="36"/>
      <c r="I3457" s="7"/>
      <c r="J3457" s="7"/>
    </row>
    <row r="3458" spans="1:10" x14ac:dyDescent="0.35">
      <c r="A3458" s="33"/>
      <c r="B3458" s="34"/>
      <c r="C3458" s="36"/>
      <c r="D3458" s="36"/>
      <c r="E3458" s="36"/>
      <c r="F3458" s="36"/>
      <c r="G3458" s="36"/>
      <c r="H3458" s="36"/>
      <c r="I3458" s="7"/>
      <c r="J3458" s="7"/>
    </row>
    <row r="3459" spans="1:10" x14ac:dyDescent="0.35">
      <c r="A3459" s="33"/>
      <c r="B3459" s="34"/>
      <c r="C3459" s="36"/>
      <c r="D3459" s="36"/>
      <c r="E3459" s="36"/>
      <c r="F3459" s="36"/>
      <c r="G3459" s="36"/>
      <c r="H3459" s="36"/>
      <c r="I3459" s="7"/>
      <c r="J3459" s="7"/>
    </row>
    <row r="3460" spans="1:10" x14ac:dyDescent="0.35">
      <c r="A3460" s="33"/>
      <c r="B3460" s="34"/>
      <c r="C3460" s="36"/>
      <c r="D3460" s="36"/>
      <c r="E3460" s="36"/>
      <c r="F3460" s="36"/>
      <c r="G3460" s="36"/>
      <c r="H3460" s="36"/>
      <c r="I3460" s="7"/>
      <c r="J3460" s="7"/>
    </row>
    <row r="3461" spans="1:10" x14ac:dyDescent="0.35">
      <c r="A3461" s="33"/>
      <c r="B3461" s="34"/>
      <c r="C3461" s="36"/>
      <c r="D3461" s="36"/>
      <c r="E3461" s="36"/>
      <c r="F3461" s="36"/>
      <c r="G3461" s="36"/>
      <c r="H3461" s="36"/>
      <c r="I3461" s="7"/>
      <c r="J3461" s="7"/>
    </row>
    <row r="3462" spans="1:10" x14ac:dyDescent="0.35">
      <c r="A3462" s="33"/>
      <c r="B3462" s="34"/>
      <c r="C3462" s="36"/>
      <c r="D3462" s="36"/>
      <c r="E3462" s="36"/>
      <c r="F3462" s="36"/>
      <c r="G3462" s="36"/>
      <c r="H3462" s="36"/>
      <c r="I3462" s="7"/>
      <c r="J3462" s="7"/>
    </row>
    <row r="3463" spans="1:10" x14ac:dyDescent="0.35">
      <c r="A3463" s="33"/>
      <c r="B3463" s="34"/>
      <c r="C3463" s="36"/>
      <c r="D3463" s="36"/>
      <c r="E3463" s="36"/>
      <c r="F3463" s="36"/>
      <c r="G3463" s="36"/>
      <c r="H3463" s="36"/>
      <c r="I3463" s="7"/>
      <c r="J3463" s="7"/>
    </row>
    <row r="3464" spans="1:10" x14ac:dyDescent="0.35">
      <c r="A3464" s="33"/>
      <c r="B3464" s="34"/>
      <c r="C3464" s="36"/>
      <c r="D3464" s="36"/>
      <c r="E3464" s="36"/>
      <c r="F3464" s="36"/>
      <c r="G3464" s="36"/>
      <c r="H3464" s="36"/>
      <c r="I3464" s="7"/>
      <c r="J3464" s="7"/>
    </row>
    <row r="3465" spans="1:10" x14ac:dyDescent="0.35">
      <c r="A3465" s="33"/>
      <c r="B3465" s="34"/>
      <c r="C3465" s="36"/>
      <c r="D3465" s="36"/>
      <c r="E3465" s="36"/>
      <c r="F3465" s="36"/>
      <c r="G3465" s="36"/>
      <c r="H3465" s="36"/>
      <c r="I3465" s="7"/>
      <c r="J3465" s="7"/>
    </row>
    <row r="3466" spans="1:10" x14ac:dyDescent="0.35">
      <c r="A3466" s="33"/>
      <c r="B3466" s="34"/>
      <c r="C3466" s="36"/>
      <c r="D3466" s="36"/>
      <c r="E3466" s="36"/>
      <c r="F3466" s="36"/>
      <c r="G3466" s="36"/>
      <c r="H3466" s="36"/>
      <c r="I3466" s="7"/>
      <c r="J3466" s="7"/>
    </row>
    <row r="3467" spans="1:10" x14ac:dyDescent="0.35">
      <c r="A3467" s="33"/>
      <c r="B3467" s="34"/>
      <c r="C3467" s="36"/>
      <c r="D3467" s="36"/>
      <c r="E3467" s="36"/>
      <c r="F3467" s="36"/>
      <c r="G3467" s="36"/>
      <c r="H3467" s="36"/>
      <c r="I3467" s="7"/>
      <c r="J3467" s="7"/>
    </row>
    <row r="3468" spans="1:10" x14ac:dyDescent="0.35">
      <c r="A3468" s="33"/>
      <c r="B3468" s="34"/>
      <c r="C3468" s="36"/>
      <c r="D3468" s="36"/>
      <c r="E3468" s="36"/>
      <c r="F3468" s="36"/>
      <c r="G3468" s="36"/>
      <c r="H3468" s="36"/>
      <c r="I3468" s="7"/>
      <c r="J3468" s="7"/>
    </row>
    <row r="3469" spans="1:10" x14ac:dyDescent="0.35">
      <c r="A3469" s="33"/>
      <c r="B3469" s="34"/>
      <c r="C3469" s="36"/>
      <c r="D3469" s="36"/>
      <c r="E3469" s="36"/>
      <c r="F3469" s="36"/>
      <c r="G3469" s="36"/>
      <c r="H3469" s="36"/>
      <c r="I3469" s="7"/>
      <c r="J3469" s="7"/>
    </row>
    <row r="3470" spans="1:10" x14ac:dyDescent="0.35">
      <c r="A3470" s="33"/>
      <c r="B3470" s="34"/>
      <c r="C3470" s="36"/>
      <c r="D3470" s="36"/>
      <c r="E3470" s="36"/>
      <c r="F3470" s="36"/>
      <c r="G3470" s="36"/>
      <c r="H3470" s="36"/>
      <c r="I3470" s="7"/>
      <c r="J3470" s="7"/>
    </row>
    <row r="3471" spans="1:10" x14ac:dyDescent="0.35">
      <c r="A3471" s="33"/>
      <c r="B3471" s="34"/>
      <c r="C3471" s="36"/>
      <c r="D3471" s="36"/>
      <c r="E3471" s="36"/>
      <c r="F3471" s="36"/>
      <c r="G3471" s="36"/>
      <c r="H3471" s="36"/>
      <c r="I3471" s="7"/>
      <c r="J3471" s="7"/>
    </row>
    <row r="3472" spans="1:10" x14ac:dyDescent="0.35">
      <c r="A3472" s="33"/>
      <c r="B3472" s="34"/>
      <c r="C3472" s="36"/>
      <c r="D3472" s="36"/>
      <c r="E3472" s="36"/>
      <c r="F3472" s="36"/>
      <c r="G3472" s="36"/>
      <c r="H3472" s="36"/>
      <c r="I3472" s="7"/>
      <c r="J3472" s="7"/>
    </row>
    <row r="3473" spans="1:10" x14ac:dyDescent="0.35">
      <c r="A3473" s="33"/>
      <c r="B3473" s="34"/>
      <c r="C3473" s="36"/>
      <c r="D3473" s="36"/>
      <c r="E3473" s="36"/>
      <c r="F3473" s="36"/>
      <c r="G3473" s="36"/>
      <c r="H3473" s="36"/>
      <c r="I3473" s="7"/>
      <c r="J3473" s="7"/>
    </row>
    <row r="3474" spans="1:10" x14ac:dyDescent="0.35">
      <c r="A3474" s="33"/>
      <c r="B3474" s="34"/>
      <c r="C3474" s="36"/>
      <c r="D3474" s="36"/>
      <c r="E3474" s="36"/>
      <c r="F3474" s="36"/>
      <c r="G3474" s="36"/>
      <c r="H3474" s="36"/>
      <c r="I3474" s="7"/>
      <c r="J3474" s="7"/>
    </row>
    <row r="3475" spans="1:10" x14ac:dyDescent="0.35">
      <c r="A3475" s="33"/>
      <c r="B3475" s="34"/>
      <c r="C3475" s="36"/>
      <c r="D3475" s="36"/>
      <c r="E3475" s="36"/>
      <c r="F3475" s="36"/>
      <c r="G3475" s="36"/>
      <c r="H3475" s="36"/>
      <c r="I3475" s="7"/>
      <c r="J3475" s="7"/>
    </row>
    <row r="3476" spans="1:10" x14ac:dyDescent="0.35">
      <c r="A3476" s="33"/>
      <c r="B3476" s="34"/>
      <c r="C3476" s="36"/>
      <c r="D3476" s="36"/>
      <c r="E3476" s="36"/>
      <c r="F3476" s="36"/>
      <c r="G3476" s="36"/>
      <c r="H3476" s="36"/>
      <c r="I3476" s="7"/>
      <c r="J3476" s="7"/>
    </row>
    <row r="3477" spans="1:10" x14ac:dyDescent="0.35">
      <c r="A3477" s="33"/>
      <c r="B3477" s="34"/>
      <c r="C3477" s="36"/>
      <c r="D3477" s="36"/>
      <c r="E3477" s="36"/>
      <c r="F3477" s="36"/>
      <c r="G3477" s="36"/>
      <c r="H3477" s="36"/>
      <c r="I3477" s="7"/>
      <c r="J3477" s="7"/>
    </row>
    <row r="3478" spans="1:10" x14ac:dyDescent="0.35">
      <c r="A3478" s="33"/>
      <c r="B3478" s="34"/>
      <c r="C3478" s="36"/>
      <c r="D3478" s="36"/>
      <c r="E3478" s="36"/>
      <c r="F3478" s="36"/>
      <c r="G3478" s="36"/>
      <c r="H3478" s="36"/>
      <c r="I3478" s="7"/>
      <c r="J3478" s="7"/>
    </row>
    <row r="3479" spans="1:10" x14ac:dyDescent="0.35">
      <c r="A3479" s="33"/>
      <c r="B3479" s="34"/>
      <c r="C3479" s="36"/>
      <c r="D3479" s="36"/>
      <c r="E3479" s="36"/>
      <c r="F3479" s="36"/>
      <c r="G3479" s="36"/>
      <c r="H3479" s="36"/>
      <c r="I3479" s="7"/>
      <c r="J3479" s="7"/>
    </row>
    <row r="3480" spans="1:10" x14ac:dyDescent="0.35">
      <c r="A3480" s="33"/>
      <c r="B3480" s="34"/>
      <c r="C3480" s="36"/>
      <c r="D3480" s="36"/>
      <c r="E3480" s="36"/>
      <c r="F3480" s="36"/>
      <c r="G3480" s="36"/>
      <c r="H3480" s="36"/>
      <c r="I3480" s="7"/>
      <c r="J3480" s="7"/>
    </row>
    <row r="3481" spans="1:10" x14ac:dyDescent="0.35">
      <c r="A3481" s="33"/>
      <c r="B3481" s="34"/>
      <c r="C3481" s="36"/>
      <c r="D3481" s="36"/>
      <c r="E3481" s="36"/>
      <c r="F3481" s="36"/>
      <c r="G3481" s="36"/>
      <c r="H3481" s="36"/>
      <c r="I3481" s="7"/>
      <c r="J3481" s="7"/>
    </row>
    <row r="3482" spans="1:10" x14ac:dyDescent="0.35">
      <c r="A3482" s="33"/>
      <c r="B3482" s="34"/>
      <c r="C3482" s="36"/>
      <c r="D3482" s="36"/>
      <c r="E3482" s="36"/>
      <c r="F3482" s="36"/>
      <c r="G3482" s="36"/>
      <c r="H3482" s="36"/>
      <c r="I3482" s="7"/>
      <c r="J3482" s="7"/>
    </row>
    <row r="3483" spans="1:10" x14ac:dyDescent="0.35">
      <c r="A3483" s="33"/>
      <c r="B3483" s="34"/>
      <c r="C3483" s="36"/>
      <c r="D3483" s="36"/>
      <c r="E3483" s="36"/>
      <c r="F3483" s="36"/>
      <c r="G3483" s="36"/>
      <c r="H3483" s="36"/>
      <c r="I3483" s="7"/>
      <c r="J3483" s="7"/>
    </row>
    <row r="3484" spans="1:10" x14ac:dyDescent="0.35">
      <c r="A3484" s="33"/>
      <c r="B3484" s="34"/>
      <c r="C3484" s="36"/>
      <c r="D3484" s="36"/>
      <c r="E3484" s="36"/>
      <c r="F3484" s="36"/>
      <c r="G3484" s="36"/>
      <c r="H3484" s="36"/>
      <c r="I3484" s="7"/>
      <c r="J3484" s="7"/>
    </row>
    <row r="3485" spans="1:10" x14ac:dyDescent="0.35">
      <c r="A3485" s="33"/>
      <c r="B3485" s="34"/>
      <c r="C3485" s="36"/>
      <c r="D3485" s="36"/>
      <c r="E3485" s="36"/>
      <c r="F3485" s="36"/>
      <c r="G3485" s="36"/>
      <c r="H3485" s="36"/>
      <c r="I3485" s="7"/>
      <c r="J3485" s="7"/>
    </row>
    <row r="3486" spans="1:10" x14ac:dyDescent="0.35">
      <c r="A3486" s="33"/>
      <c r="B3486" s="34"/>
      <c r="C3486" s="36"/>
      <c r="D3486" s="36"/>
      <c r="E3486" s="36"/>
      <c r="F3486" s="36"/>
      <c r="G3486" s="36"/>
      <c r="H3486" s="36"/>
      <c r="I3486" s="7"/>
      <c r="J3486" s="7"/>
    </row>
    <row r="3487" spans="1:10" x14ac:dyDescent="0.35">
      <c r="A3487" s="33"/>
      <c r="B3487" s="34"/>
      <c r="C3487" s="36"/>
      <c r="D3487" s="36"/>
      <c r="E3487" s="36"/>
      <c r="F3487" s="36"/>
      <c r="G3487" s="36"/>
      <c r="H3487" s="36"/>
      <c r="I3487" s="7"/>
      <c r="J3487" s="7"/>
    </row>
    <row r="3488" spans="1:10" x14ac:dyDescent="0.35">
      <c r="A3488" s="33"/>
      <c r="B3488" s="34"/>
      <c r="C3488" s="36"/>
      <c r="D3488" s="36"/>
      <c r="E3488" s="36"/>
      <c r="F3488" s="36"/>
      <c r="G3488" s="36"/>
      <c r="H3488" s="36"/>
      <c r="I3488" s="7"/>
      <c r="J3488" s="7"/>
    </row>
    <row r="3489" spans="1:10" x14ac:dyDescent="0.35">
      <c r="A3489" s="33"/>
      <c r="B3489" s="34"/>
      <c r="C3489" s="36"/>
      <c r="D3489" s="36"/>
      <c r="E3489" s="36"/>
      <c r="F3489" s="36"/>
      <c r="G3489" s="36"/>
      <c r="H3489" s="36"/>
      <c r="I3489" s="7"/>
      <c r="J3489" s="7"/>
    </row>
    <row r="3490" spans="1:10" x14ac:dyDescent="0.35">
      <c r="A3490" s="33"/>
      <c r="B3490" s="34"/>
      <c r="C3490" s="36"/>
      <c r="D3490" s="36"/>
      <c r="E3490" s="36"/>
      <c r="F3490" s="36"/>
      <c r="G3490" s="36"/>
      <c r="H3490" s="36"/>
      <c r="I3490" s="7"/>
      <c r="J3490" s="7"/>
    </row>
    <row r="3491" spans="1:10" x14ac:dyDescent="0.35">
      <c r="A3491" s="33"/>
      <c r="B3491" s="34"/>
      <c r="C3491" s="36"/>
      <c r="D3491" s="36"/>
      <c r="E3491" s="36"/>
      <c r="F3491" s="36"/>
      <c r="G3491" s="36"/>
      <c r="H3491" s="36"/>
      <c r="I3491" s="7"/>
      <c r="J3491" s="7"/>
    </row>
    <row r="3492" spans="1:10" x14ac:dyDescent="0.35">
      <c r="A3492" s="33"/>
      <c r="B3492" s="34"/>
      <c r="C3492" s="36"/>
      <c r="D3492" s="36"/>
      <c r="E3492" s="36"/>
      <c r="F3492" s="36"/>
      <c r="G3492" s="36"/>
      <c r="H3492" s="36"/>
      <c r="I3492" s="7"/>
      <c r="J3492" s="7"/>
    </row>
    <row r="3493" spans="1:10" x14ac:dyDescent="0.35">
      <c r="A3493" s="33"/>
      <c r="B3493" s="34"/>
      <c r="C3493" s="36"/>
      <c r="D3493" s="36"/>
      <c r="E3493" s="36"/>
      <c r="F3493" s="36"/>
      <c r="G3493" s="36"/>
      <c r="H3493" s="36"/>
      <c r="I3493" s="7"/>
      <c r="J3493" s="7"/>
    </row>
    <row r="3494" spans="1:10" x14ac:dyDescent="0.35">
      <c r="A3494" s="33"/>
      <c r="B3494" s="34"/>
      <c r="C3494" s="36"/>
      <c r="D3494" s="36"/>
      <c r="E3494" s="36"/>
      <c r="F3494" s="36"/>
      <c r="G3494" s="36"/>
      <c r="H3494" s="36"/>
      <c r="I3494" s="7"/>
      <c r="J3494" s="7"/>
    </row>
    <row r="3495" spans="1:10" x14ac:dyDescent="0.35">
      <c r="A3495" s="33"/>
      <c r="B3495" s="34"/>
      <c r="C3495" s="36"/>
      <c r="D3495" s="36"/>
      <c r="E3495" s="36"/>
      <c r="F3495" s="36"/>
      <c r="G3495" s="36"/>
      <c r="H3495" s="36"/>
      <c r="I3495" s="7"/>
      <c r="J3495" s="7"/>
    </row>
    <row r="3496" spans="1:10" x14ac:dyDescent="0.35">
      <c r="A3496" s="33"/>
      <c r="B3496" s="34"/>
      <c r="C3496" s="36"/>
      <c r="D3496" s="36"/>
      <c r="E3496" s="36"/>
      <c r="F3496" s="36"/>
      <c r="G3496" s="36"/>
      <c r="H3496" s="36"/>
      <c r="I3496" s="7"/>
      <c r="J3496" s="7"/>
    </row>
    <row r="3497" spans="1:10" x14ac:dyDescent="0.35">
      <c r="A3497" s="33"/>
      <c r="B3497" s="34"/>
      <c r="C3497" s="36"/>
      <c r="D3497" s="36"/>
      <c r="E3497" s="36"/>
      <c r="F3497" s="36"/>
      <c r="G3497" s="36"/>
      <c r="H3497" s="36"/>
      <c r="I3497" s="7"/>
      <c r="J3497" s="7"/>
    </row>
    <row r="3498" spans="1:10" x14ac:dyDescent="0.35">
      <c r="A3498" s="33"/>
      <c r="B3498" s="34"/>
      <c r="C3498" s="36"/>
      <c r="D3498" s="36"/>
      <c r="E3498" s="36"/>
      <c r="F3498" s="36"/>
      <c r="G3498" s="36"/>
      <c r="H3498" s="36"/>
      <c r="I3498" s="7"/>
      <c r="J3498" s="7"/>
    </row>
    <row r="3499" spans="1:10" x14ac:dyDescent="0.35">
      <c r="A3499" s="33"/>
      <c r="B3499" s="34"/>
      <c r="C3499" s="36"/>
      <c r="D3499" s="36"/>
      <c r="E3499" s="36"/>
      <c r="F3499" s="36"/>
      <c r="G3499" s="36"/>
      <c r="H3499" s="36"/>
      <c r="I3499" s="7"/>
      <c r="J3499" s="7"/>
    </row>
    <row r="3500" spans="1:10" x14ac:dyDescent="0.35">
      <c r="A3500" s="33"/>
      <c r="B3500" s="34"/>
      <c r="C3500" s="36"/>
      <c r="D3500" s="36"/>
      <c r="E3500" s="36"/>
      <c r="F3500" s="36"/>
      <c r="G3500" s="36"/>
      <c r="H3500" s="36"/>
      <c r="I3500" s="7"/>
      <c r="J3500" s="7"/>
    </row>
    <row r="3501" spans="1:10" x14ac:dyDescent="0.35">
      <c r="A3501" s="33"/>
      <c r="B3501" s="34"/>
      <c r="C3501" s="36"/>
      <c r="D3501" s="36"/>
      <c r="E3501" s="36"/>
      <c r="F3501" s="36"/>
      <c r="G3501" s="36"/>
      <c r="H3501" s="36"/>
      <c r="I3501" s="7"/>
      <c r="J3501" s="7"/>
    </row>
    <row r="3502" spans="1:10" x14ac:dyDescent="0.35">
      <c r="A3502" s="33"/>
      <c r="B3502" s="34"/>
      <c r="C3502" s="36"/>
      <c r="D3502" s="36"/>
      <c r="E3502" s="36"/>
      <c r="F3502" s="36"/>
      <c r="G3502" s="36"/>
      <c r="H3502" s="36"/>
      <c r="I3502" s="7"/>
      <c r="J3502" s="7"/>
    </row>
    <row r="3503" spans="1:10" x14ac:dyDescent="0.35">
      <c r="A3503" s="33"/>
      <c r="B3503" s="34"/>
      <c r="C3503" s="36"/>
      <c r="D3503" s="36"/>
      <c r="E3503" s="36"/>
      <c r="F3503" s="36"/>
      <c r="G3503" s="36"/>
      <c r="H3503" s="36"/>
      <c r="I3503" s="7"/>
      <c r="J3503" s="7"/>
    </row>
    <row r="3504" spans="1:10" x14ac:dyDescent="0.35">
      <c r="A3504" s="33"/>
      <c r="B3504" s="34"/>
      <c r="C3504" s="36"/>
      <c r="D3504" s="36"/>
      <c r="E3504" s="36"/>
      <c r="F3504" s="36"/>
      <c r="G3504" s="36"/>
      <c r="H3504" s="36"/>
      <c r="I3504" s="7"/>
      <c r="J3504" s="7"/>
    </row>
    <row r="3505" spans="1:10" x14ac:dyDescent="0.35">
      <c r="A3505" s="33"/>
      <c r="B3505" s="34"/>
      <c r="C3505" s="36"/>
      <c r="D3505" s="36"/>
      <c r="E3505" s="36"/>
      <c r="F3505" s="36"/>
      <c r="G3505" s="36"/>
      <c r="H3505" s="36"/>
      <c r="I3505" s="7"/>
      <c r="J3505" s="7"/>
    </row>
    <row r="3506" spans="1:10" x14ac:dyDescent="0.35">
      <c r="A3506" s="33"/>
      <c r="B3506" s="34"/>
      <c r="C3506" s="36"/>
      <c r="D3506" s="36"/>
      <c r="E3506" s="36"/>
      <c r="F3506" s="36"/>
      <c r="G3506" s="36"/>
      <c r="H3506" s="36"/>
      <c r="I3506" s="7"/>
      <c r="J3506" s="7"/>
    </row>
    <row r="3507" spans="1:10" x14ac:dyDescent="0.35">
      <c r="A3507" s="33"/>
      <c r="B3507" s="34"/>
      <c r="C3507" s="36"/>
      <c r="D3507" s="36"/>
      <c r="E3507" s="36"/>
      <c r="F3507" s="36"/>
      <c r="G3507" s="36"/>
      <c r="H3507" s="36"/>
      <c r="I3507" s="7"/>
      <c r="J3507" s="7"/>
    </row>
    <row r="3508" spans="1:10" x14ac:dyDescent="0.35">
      <c r="A3508" s="33"/>
      <c r="B3508" s="34"/>
      <c r="C3508" s="36"/>
      <c r="D3508" s="36"/>
      <c r="E3508" s="36"/>
      <c r="F3508" s="36"/>
      <c r="G3508" s="36"/>
      <c r="H3508" s="36"/>
      <c r="I3508" s="7"/>
      <c r="J3508" s="7"/>
    </row>
    <row r="3509" spans="1:10" x14ac:dyDescent="0.35">
      <c r="A3509" s="33"/>
      <c r="B3509" s="34"/>
      <c r="C3509" s="36"/>
      <c r="D3509" s="36"/>
      <c r="E3509" s="36"/>
      <c r="F3509" s="36"/>
      <c r="G3509" s="36"/>
      <c r="H3509" s="36"/>
      <c r="I3509" s="7"/>
      <c r="J3509" s="7"/>
    </row>
    <row r="3510" spans="1:10" x14ac:dyDescent="0.35">
      <c r="A3510" s="33"/>
      <c r="B3510" s="34"/>
      <c r="C3510" s="36"/>
      <c r="D3510" s="36"/>
      <c r="E3510" s="36"/>
      <c r="F3510" s="36"/>
      <c r="G3510" s="36"/>
      <c r="H3510" s="36"/>
      <c r="I3510" s="7"/>
      <c r="J3510" s="7"/>
    </row>
    <row r="3511" spans="1:10" x14ac:dyDescent="0.35">
      <c r="A3511" s="33"/>
      <c r="B3511" s="34"/>
      <c r="C3511" s="36"/>
      <c r="D3511" s="36"/>
      <c r="E3511" s="36"/>
      <c r="F3511" s="36"/>
      <c r="G3511" s="36"/>
      <c r="H3511" s="36"/>
      <c r="I3511" s="7"/>
      <c r="J3511" s="7"/>
    </row>
    <row r="3512" spans="1:10" x14ac:dyDescent="0.35">
      <c r="A3512" s="33"/>
      <c r="B3512" s="34"/>
      <c r="C3512" s="36"/>
      <c r="D3512" s="36"/>
      <c r="E3512" s="36"/>
      <c r="F3512" s="36"/>
      <c r="G3512" s="36"/>
      <c r="H3512" s="36"/>
      <c r="I3512" s="7"/>
      <c r="J3512" s="7"/>
    </row>
    <row r="3513" spans="1:10" x14ac:dyDescent="0.35">
      <c r="A3513" s="33"/>
      <c r="B3513" s="34"/>
      <c r="C3513" s="36"/>
      <c r="D3513" s="36"/>
      <c r="E3513" s="36"/>
      <c r="F3513" s="36"/>
      <c r="G3513" s="36"/>
      <c r="H3513" s="36"/>
      <c r="I3513" s="7"/>
      <c r="J3513" s="7"/>
    </row>
    <row r="3514" spans="1:10" x14ac:dyDescent="0.35">
      <c r="A3514" s="33"/>
      <c r="B3514" s="34"/>
      <c r="C3514" s="36"/>
      <c r="D3514" s="36"/>
      <c r="E3514" s="36"/>
      <c r="F3514" s="36"/>
      <c r="G3514" s="36"/>
      <c r="H3514" s="36"/>
      <c r="I3514" s="7"/>
      <c r="J3514" s="7"/>
    </row>
    <row r="3515" spans="1:10" x14ac:dyDescent="0.35">
      <c r="A3515" s="33"/>
      <c r="B3515" s="34"/>
      <c r="C3515" s="36"/>
      <c r="D3515" s="36"/>
      <c r="E3515" s="36"/>
      <c r="F3515" s="36"/>
      <c r="G3515" s="36"/>
      <c r="H3515" s="36"/>
      <c r="I3515" s="7"/>
      <c r="J3515" s="7"/>
    </row>
    <row r="3516" spans="1:10" x14ac:dyDescent="0.35">
      <c r="A3516" s="33"/>
      <c r="B3516" s="34"/>
      <c r="C3516" s="36"/>
      <c r="D3516" s="36"/>
      <c r="E3516" s="36"/>
      <c r="F3516" s="36"/>
      <c r="G3516" s="36"/>
      <c r="H3516" s="36"/>
      <c r="I3516" s="7"/>
      <c r="J3516" s="7"/>
    </row>
    <row r="3517" spans="1:10" x14ac:dyDescent="0.35">
      <c r="A3517" s="33"/>
      <c r="B3517" s="34"/>
      <c r="C3517" s="36"/>
      <c r="D3517" s="36"/>
      <c r="E3517" s="36"/>
      <c r="F3517" s="36"/>
      <c r="G3517" s="36"/>
      <c r="H3517" s="36"/>
      <c r="I3517" s="7"/>
      <c r="J3517" s="7"/>
    </row>
    <row r="3518" spans="1:10" x14ac:dyDescent="0.35">
      <c r="A3518" s="33"/>
      <c r="B3518" s="34"/>
      <c r="C3518" s="36"/>
      <c r="D3518" s="36"/>
      <c r="E3518" s="36"/>
      <c r="F3518" s="36"/>
      <c r="G3518" s="36"/>
      <c r="H3518" s="36"/>
      <c r="I3518" s="7"/>
      <c r="J3518" s="7"/>
    </row>
    <row r="3519" spans="1:10" x14ac:dyDescent="0.35">
      <c r="A3519" s="33"/>
      <c r="B3519" s="34"/>
      <c r="C3519" s="36"/>
      <c r="D3519" s="36"/>
      <c r="E3519" s="36"/>
      <c r="F3519" s="36"/>
      <c r="G3519" s="36"/>
      <c r="H3519" s="36"/>
      <c r="I3519" s="7"/>
      <c r="J3519" s="7"/>
    </row>
    <row r="3520" spans="1:10" x14ac:dyDescent="0.35">
      <c r="A3520" s="33"/>
      <c r="B3520" s="34"/>
      <c r="C3520" s="36"/>
      <c r="D3520" s="36"/>
      <c r="E3520" s="36"/>
      <c r="F3520" s="36"/>
      <c r="G3520" s="36"/>
      <c r="H3520" s="36"/>
      <c r="I3520" s="7"/>
      <c r="J3520" s="7"/>
    </row>
    <row r="3521" spans="1:10" x14ac:dyDescent="0.35">
      <c r="A3521" s="33"/>
      <c r="B3521" s="34"/>
      <c r="C3521" s="36"/>
      <c r="D3521" s="36"/>
      <c r="E3521" s="36"/>
      <c r="F3521" s="36"/>
      <c r="G3521" s="36"/>
      <c r="H3521" s="36"/>
      <c r="I3521" s="7"/>
      <c r="J3521" s="7"/>
    </row>
    <row r="3522" spans="1:10" x14ac:dyDescent="0.35">
      <c r="A3522" s="33"/>
      <c r="B3522" s="34"/>
      <c r="C3522" s="36"/>
      <c r="D3522" s="36"/>
      <c r="E3522" s="36"/>
      <c r="F3522" s="36"/>
      <c r="G3522" s="36"/>
      <c r="H3522" s="36"/>
      <c r="I3522" s="7"/>
      <c r="J3522" s="7"/>
    </row>
    <row r="3523" spans="1:10" x14ac:dyDescent="0.35">
      <c r="A3523" s="33"/>
      <c r="B3523" s="34"/>
      <c r="C3523" s="36"/>
      <c r="D3523" s="36"/>
      <c r="E3523" s="36"/>
      <c r="F3523" s="36"/>
      <c r="G3523" s="36"/>
      <c r="H3523" s="36"/>
      <c r="I3523" s="7"/>
      <c r="J3523" s="7"/>
    </row>
    <row r="3524" spans="1:10" x14ac:dyDescent="0.35">
      <c r="A3524" s="33"/>
      <c r="B3524" s="34"/>
      <c r="C3524" s="36"/>
      <c r="D3524" s="36"/>
      <c r="E3524" s="36"/>
      <c r="F3524" s="36"/>
      <c r="G3524" s="36"/>
      <c r="H3524" s="36"/>
      <c r="I3524" s="7"/>
      <c r="J3524" s="7"/>
    </row>
    <row r="3525" spans="1:10" x14ac:dyDescent="0.35">
      <c r="A3525" s="33"/>
      <c r="B3525" s="34"/>
      <c r="C3525" s="36"/>
      <c r="D3525" s="36"/>
      <c r="E3525" s="36"/>
      <c r="F3525" s="36"/>
      <c r="G3525" s="36"/>
      <c r="H3525" s="36"/>
      <c r="I3525" s="7"/>
      <c r="J3525" s="7"/>
    </row>
    <row r="3526" spans="1:10" x14ac:dyDescent="0.35">
      <c r="A3526" s="33"/>
      <c r="B3526" s="34"/>
      <c r="C3526" s="36"/>
      <c r="D3526" s="36"/>
      <c r="E3526" s="36"/>
      <c r="F3526" s="36"/>
      <c r="G3526" s="36"/>
      <c r="H3526" s="36"/>
      <c r="I3526" s="7"/>
      <c r="J3526" s="7"/>
    </row>
    <row r="3527" spans="1:10" x14ac:dyDescent="0.35">
      <c r="A3527" s="33"/>
      <c r="B3527" s="34"/>
      <c r="C3527" s="36"/>
      <c r="D3527" s="36"/>
      <c r="E3527" s="36"/>
      <c r="F3527" s="36"/>
      <c r="G3527" s="36"/>
      <c r="H3527" s="36"/>
      <c r="I3527" s="7"/>
      <c r="J3527" s="7"/>
    </row>
    <row r="3528" spans="1:10" x14ac:dyDescent="0.35">
      <c r="A3528" s="33"/>
      <c r="B3528" s="34"/>
      <c r="C3528" s="36"/>
      <c r="D3528" s="36"/>
      <c r="E3528" s="36"/>
      <c r="F3528" s="36"/>
      <c r="G3528" s="36"/>
      <c r="H3528" s="36"/>
      <c r="I3528" s="7"/>
      <c r="J3528" s="7"/>
    </row>
    <row r="3529" spans="1:10" x14ac:dyDescent="0.35">
      <c r="A3529" s="33"/>
      <c r="B3529" s="34"/>
      <c r="C3529" s="36"/>
      <c r="D3529" s="36"/>
      <c r="E3529" s="36"/>
      <c r="F3529" s="36"/>
      <c r="G3529" s="36"/>
      <c r="H3529" s="36"/>
      <c r="I3529" s="7"/>
      <c r="J3529" s="7"/>
    </row>
    <row r="3530" spans="1:10" x14ac:dyDescent="0.35">
      <c r="A3530" s="33"/>
      <c r="B3530" s="34"/>
      <c r="C3530" s="36"/>
      <c r="D3530" s="36"/>
      <c r="E3530" s="36"/>
      <c r="F3530" s="36"/>
      <c r="G3530" s="36"/>
      <c r="H3530" s="36"/>
      <c r="I3530" s="7"/>
      <c r="J3530" s="7"/>
    </row>
    <row r="3531" spans="1:10" x14ac:dyDescent="0.35">
      <c r="A3531" s="33"/>
      <c r="B3531" s="34"/>
      <c r="C3531" s="36"/>
      <c r="D3531" s="36"/>
      <c r="E3531" s="36"/>
      <c r="F3531" s="36"/>
      <c r="G3531" s="36"/>
      <c r="H3531" s="36"/>
      <c r="I3531" s="7"/>
      <c r="J3531" s="7"/>
    </row>
    <row r="3532" spans="1:10" x14ac:dyDescent="0.35">
      <c r="A3532" s="33"/>
      <c r="B3532" s="34"/>
      <c r="C3532" s="36"/>
      <c r="D3532" s="36"/>
      <c r="E3532" s="36"/>
      <c r="F3532" s="36"/>
      <c r="G3532" s="36"/>
      <c r="H3532" s="36"/>
      <c r="I3532" s="7"/>
      <c r="J3532" s="7"/>
    </row>
    <row r="3533" spans="1:10" x14ac:dyDescent="0.35">
      <c r="A3533" s="33"/>
      <c r="B3533" s="34"/>
      <c r="C3533" s="36"/>
      <c r="D3533" s="36"/>
      <c r="E3533" s="36"/>
      <c r="F3533" s="36"/>
      <c r="G3533" s="36"/>
      <c r="H3533" s="36"/>
      <c r="I3533" s="7"/>
      <c r="J3533" s="7"/>
    </row>
    <row r="3534" spans="1:10" x14ac:dyDescent="0.35">
      <c r="A3534" s="33"/>
      <c r="B3534" s="34"/>
      <c r="C3534" s="36"/>
      <c r="D3534" s="36"/>
      <c r="E3534" s="36"/>
      <c r="F3534" s="36"/>
      <c r="G3534" s="36"/>
      <c r="H3534" s="36"/>
      <c r="I3534" s="7"/>
      <c r="J3534" s="7"/>
    </row>
    <row r="3535" spans="1:10" x14ac:dyDescent="0.35">
      <c r="A3535" s="33"/>
      <c r="B3535" s="34"/>
      <c r="C3535" s="36"/>
      <c r="D3535" s="36"/>
      <c r="E3535" s="36"/>
      <c r="F3535" s="36"/>
      <c r="G3535" s="36"/>
      <c r="H3535" s="36"/>
      <c r="I3535" s="7"/>
      <c r="J3535" s="7"/>
    </row>
    <row r="3536" spans="1:10" x14ac:dyDescent="0.35">
      <c r="A3536" s="33"/>
      <c r="B3536" s="34"/>
      <c r="C3536" s="36"/>
      <c r="D3536" s="36"/>
      <c r="E3536" s="36"/>
      <c r="F3536" s="36"/>
      <c r="G3536" s="36"/>
      <c r="H3536" s="36"/>
      <c r="I3536" s="7"/>
      <c r="J3536" s="7"/>
    </row>
    <row r="3537" spans="1:10" x14ac:dyDescent="0.35">
      <c r="A3537" s="33"/>
      <c r="B3537" s="34"/>
      <c r="C3537" s="36"/>
      <c r="D3537" s="36"/>
      <c r="E3537" s="36"/>
      <c r="F3537" s="36"/>
      <c r="G3537" s="36"/>
      <c r="H3537" s="36"/>
      <c r="I3537" s="7"/>
      <c r="J3537" s="7"/>
    </row>
    <row r="3538" spans="1:10" x14ac:dyDescent="0.35">
      <c r="A3538" s="33"/>
      <c r="B3538" s="34"/>
      <c r="C3538" s="36"/>
      <c r="D3538" s="36"/>
      <c r="E3538" s="36"/>
      <c r="F3538" s="36"/>
      <c r="G3538" s="36"/>
      <c r="H3538" s="36"/>
      <c r="I3538" s="7"/>
      <c r="J3538" s="7"/>
    </row>
    <row r="3539" spans="1:10" x14ac:dyDescent="0.35">
      <c r="A3539" s="33"/>
      <c r="B3539" s="34"/>
      <c r="C3539" s="36"/>
      <c r="D3539" s="36"/>
      <c r="E3539" s="36"/>
      <c r="F3539" s="36"/>
      <c r="G3539" s="36"/>
      <c r="H3539" s="36"/>
      <c r="I3539" s="7"/>
      <c r="J3539" s="7"/>
    </row>
    <row r="3540" spans="1:10" x14ac:dyDescent="0.35">
      <c r="A3540" s="33"/>
      <c r="B3540" s="34"/>
      <c r="C3540" s="36"/>
      <c r="D3540" s="36"/>
      <c r="E3540" s="36"/>
      <c r="F3540" s="36"/>
      <c r="G3540" s="36"/>
      <c r="H3540" s="36"/>
      <c r="I3540" s="7"/>
      <c r="J3540" s="7"/>
    </row>
    <row r="3541" spans="1:10" x14ac:dyDescent="0.35">
      <c r="A3541" s="33"/>
      <c r="B3541" s="34"/>
      <c r="C3541" s="36"/>
      <c r="D3541" s="36"/>
      <c r="E3541" s="36"/>
      <c r="F3541" s="36"/>
      <c r="G3541" s="36"/>
      <c r="H3541" s="36"/>
      <c r="I3541" s="7"/>
      <c r="J3541" s="7"/>
    </row>
    <row r="3542" spans="1:10" x14ac:dyDescent="0.35">
      <c r="A3542" s="33"/>
      <c r="B3542" s="34"/>
      <c r="C3542" s="36"/>
      <c r="D3542" s="36"/>
      <c r="E3542" s="36"/>
      <c r="F3542" s="36"/>
      <c r="G3542" s="36"/>
      <c r="H3542" s="36"/>
      <c r="I3542" s="7"/>
      <c r="J3542" s="7"/>
    </row>
    <row r="3543" spans="1:10" x14ac:dyDescent="0.35">
      <c r="A3543" s="33"/>
      <c r="B3543" s="34"/>
      <c r="C3543" s="36"/>
      <c r="D3543" s="36"/>
      <c r="E3543" s="36"/>
      <c r="F3543" s="36"/>
      <c r="G3543" s="36"/>
      <c r="H3543" s="36"/>
      <c r="I3543" s="7"/>
      <c r="J3543" s="7"/>
    </row>
    <row r="3544" spans="1:10" x14ac:dyDescent="0.35">
      <c r="A3544" s="33"/>
      <c r="B3544" s="34"/>
      <c r="C3544" s="36"/>
      <c r="D3544" s="36"/>
      <c r="E3544" s="36"/>
      <c r="F3544" s="36"/>
      <c r="G3544" s="36"/>
      <c r="H3544" s="36"/>
      <c r="I3544" s="7"/>
      <c r="J3544" s="7"/>
    </row>
    <row r="3545" spans="1:10" x14ac:dyDescent="0.35">
      <c r="A3545" s="33"/>
      <c r="B3545" s="34"/>
      <c r="C3545" s="36"/>
      <c r="D3545" s="36"/>
      <c r="E3545" s="36"/>
      <c r="F3545" s="36"/>
      <c r="G3545" s="36"/>
      <c r="H3545" s="36"/>
      <c r="I3545" s="7"/>
      <c r="J3545" s="7"/>
    </row>
    <row r="3546" spans="1:10" x14ac:dyDescent="0.35">
      <c r="A3546" s="33"/>
      <c r="B3546" s="34"/>
      <c r="C3546" s="36"/>
      <c r="D3546" s="36"/>
      <c r="E3546" s="36"/>
      <c r="F3546" s="36"/>
      <c r="G3546" s="36"/>
      <c r="H3546" s="36"/>
      <c r="I3546" s="7"/>
      <c r="J3546" s="7"/>
    </row>
    <row r="3547" spans="1:10" x14ac:dyDescent="0.35">
      <c r="A3547" s="33"/>
      <c r="B3547" s="34"/>
      <c r="C3547" s="36"/>
      <c r="D3547" s="36"/>
      <c r="E3547" s="36"/>
      <c r="F3547" s="36"/>
      <c r="G3547" s="36"/>
      <c r="H3547" s="36"/>
      <c r="I3547" s="7"/>
      <c r="J3547" s="7"/>
    </row>
    <row r="3548" spans="1:10" x14ac:dyDescent="0.35">
      <c r="A3548" s="33"/>
      <c r="B3548" s="34"/>
      <c r="C3548" s="36"/>
      <c r="D3548" s="36"/>
      <c r="E3548" s="36"/>
      <c r="F3548" s="36"/>
      <c r="G3548" s="36"/>
      <c r="H3548" s="36"/>
      <c r="I3548" s="7"/>
      <c r="J3548" s="7"/>
    </row>
    <row r="3549" spans="1:10" x14ac:dyDescent="0.35">
      <c r="A3549" s="33"/>
      <c r="B3549" s="34"/>
      <c r="C3549" s="36"/>
      <c r="D3549" s="36"/>
      <c r="E3549" s="36"/>
      <c r="F3549" s="36"/>
      <c r="G3549" s="36"/>
      <c r="H3549" s="36"/>
      <c r="I3549" s="7"/>
      <c r="J3549" s="7"/>
    </row>
    <row r="3550" spans="1:10" x14ac:dyDescent="0.35">
      <c r="A3550" s="33"/>
      <c r="B3550" s="34"/>
      <c r="C3550" s="36"/>
      <c r="D3550" s="36"/>
      <c r="E3550" s="36"/>
      <c r="F3550" s="36"/>
      <c r="G3550" s="36"/>
      <c r="H3550" s="36"/>
      <c r="I3550" s="7"/>
      <c r="J3550" s="7"/>
    </row>
    <row r="3551" spans="1:10" x14ac:dyDescent="0.35">
      <c r="A3551" s="33"/>
      <c r="B3551" s="34"/>
      <c r="C3551" s="36"/>
      <c r="D3551" s="36"/>
      <c r="E3551" s="36"/>
      <c r="F3551" s="36"/>
      <c r="G3551" s="36"/>
      <c r="H3551" s="36"/>
      <c r="I3551" s="7"/>
      <c r="J3551" s="7"/>
    </row>
    <row r="3552" spans="1:10" x14ac:dyDescent="0.35">
      <c r="A3552" s="33"/>
      <c r="B3552" s="34"/>
      <c r="C3552" s="36"/>
      <c r="D3552" s="36"/>
      <c r="E3552" s="36"/>
      <c r="F3552" s="36"/>
      <c r="G3552" s="36"/>
      <c r="H3552" s="36"/>
      <c r="I3552" s="7"/>
      <c r="J3552" s="7"/>
    </row>
    <row r="3553" spans="1:10" x14ac:dyDescent="0.35">
      <c r="A3553" s="33"/>
      <c r="B3553" s="34"/>
      <c r="C3553" s="36"/>
      <c r="D3553" s="36"/>
      <c r="E3553" s="36"/>
      <c r="F3553" s="36"/>
      <c r="G3553" s="36"/>
      <c r="H3553" s="36"/>
      <c r="I3553" s="7"/>
      <c r="J3553" s="7"/>
    </row>
    <row r="3554" spans="1:10" x14ac:dyDescent="0.35">
      <c r="A3554" s="33"/>
      <c r="B3554" s="34"/>
      <c r="C3554" s="36"/>
      <c r="D3554" s="36"/>
      <c r="E3554" s="36"/>
      <c r="F3554" s="36"/>
      <c r="G3554" s="36"/>
      <c r="H3554" s="36"/>
      <c r="I3554" s="7"/>
      <c r="J3554" s="7"/>
    </row>
    <row r="3555" spans="1:10" x14ac:dyDescent="0.35">
      <c r="A3555" s="33"/>
      <c r="B3555" s="34"/>
      <c r="C3555" s="36"/>
      <c r="D3555" s="36"/>
      <c r="E3555" s="36"/>
      <c r="F3555" s="36"/>
      <c r="G3555" s="36"/>
      <c r="H3555" s="36"/>
      <c r="I3555" s="7"/>
      <c r="J3555" s="7"/>
    </row>
    <row r="3556" spans="1:10" x14ac:dyDescent="0.35">
      <c r="A3556" s="33"/>
      <c r="B3556" s="34"/>
      <c r="C3556" s="36"/>
      <c r="D3556" s="36"/>
      <c r="E3556" s="36"/>
      <c r="F3556" s="36"/>
      <c r="G3556" s="36"/>
      <c r="H3556" s="36"/>
      <c r="I3556" s="7"/>
      <c r="J3556" s="7"/>
    </row>
    <row r="3557" spans="1:10" x14ac:dyDescent="0.35">
      <c r="A3557" s="33"/>
      <c r="B3557" s="34"/>
      <c r="C3557" s="36"/>
      <c r="D3557" s="36"/>
      <c r="E3557" s="36"/>
      <c r="F3557" s="36"/>
      <c r="G3557" s="36"/>
      <c r="H3557" s="36"/>
      <c r="I3557" s="7"/>
      <c r="J3557" s="7"/>
    </row>
    <row r="3558" spans="1:10" x14ac:dyDescent="0.35">
      <c r="A3558" s="33"/>
      <c r="B3558" s="34"/>
      <c r="C3558" s="36"/>
      <c r="D3558" s="36"/>
      <c r="E3558" s="36"/>
      <c r="F3558" s="36"/>
      <c r="G3558" s="36"/>
      <c r="H3558" s="36"/>
      <c r="I3558" s="7"/>
      <c r="J3558" s="7"/>
    </row>
    <row r="3559" spans="1:10" x14ac:dyDescent="0.35">
      <c r="A3559" s="33"/>
      <c r="B3559" s="34"/>
      <c r="C3559" s="36"/>
      <c r="D3559" s="36"/>
      <c r="E3559" s="36"/>
      <c r="F3559" s="36"/>
      <c r="G3559" s="36"/>
      <c r="H3559" s="36"/>
      <c r="I3559" s="7"/>
      <c r="J3559" s="7"/>
    </row>
    <row r="3560" spans="1:10" x14ac:dyDescent="0.35">
      <c r="A3560" s="33"/>
      <c r="B3560" s="34"/>
      <c r="C3560" s="36"/>
      <c r="D3560" s="36"/>
      <c r="E3560" s="36"/>
      <c r="F3560" s="36"/>
      <c r="G3560" s="36"/>
      <c r="H3560" s="36"/>
      <c r="I3560" s="7"/>
      <c r="J3560" s="7"/>
    </row>
    <row r="3561" spans="1:10" x14ac:dyDescent="0.35">
      <c r="A3561" s="33"/>
      <c r="B3561" s="34"/>
      <c r="C3561" s="36"/>
      <c r="D3561" s="36"/>
      <c r="E3561" s="36"/>
      <c r="F3561" s="36"/>
      <c r="G3561" s="36"/>
      <c r="H3561" s="36"/>
      <c r="I3561" s="7"/>
      <c r="J3561" s="7"/>
    </row>
    <row r="3562" spans="1:10" x14ac:dyDescent="0.35">
      <c r="A3562" s="33"/>
      <c r="B3562" s="34"/>
      <c r="C3562" s="36"/>
      <c r="D3562" s="36"/>
      <c r="E3562" s="36"/>
      <c r="F3562" s="36"/>
      <c r="G3562" s="36"/>
      <c r="H3562" s="36"/>
      <c r="I3562" s="7"/>
      <c r="J3562" s="7"/>
    </row>
    <row r="3563" spans="1:10" x14ac:dyDescent="0.35">
      <c r="A3563" s="33"/>
      <c r="B3563" s="34"/>
      <c r="C3563" s="36"/>
      <c r="D3563" s="36"/>
      <c r="E3563" s="36"/>
      <c r="F3563" s="36"/>
      <c r="G3563" s="36"/>
      <c r="H3563" s="36"/>
      <c r="I3563" s="7"/>
      <c r="J3563" s="7"/>
    </row>
    <row r="3564" spans="1:10" x14ac:dyDescent="0.35">
      <c r="A3564" s="33"/>
      <c r="B3564" s="34"/>
      <c r="C3564" s="36"/>
      <c r="D3564" s="36"/>
      <c r="E3564" s="36"/>
      <c r="F3564" s="36"/>
      <c r="G3564" s="36"/>
      <c r="H3564" s="36"/>
      <c r="I3564" s="7"/>
      <c r="J3564" s="7"/>
    </row>
    <row r="3565" spans="1:10" x14ac:dyDescent="0.35">
      <c r="A3565" s="33"/>
      <c r="B3565" s="34"/>
      <c r="C3565" s="36"/>
      <c r="D3565" s="36"/>
      <c r="E3565" s="36"/>
      <c r="F3565" s="36"/>
      <c r="G3565" s="36"/>
      <c r="H3565" s="36"/>
      <c r="I3565" s="7"/>
      <c r="J3565" s="7"/>
    </row>
    <row r="3566" spans="1:10" x14ac:dyDescent="0.35">
      <c r="A3566" s="33"/>
      <c r="B3566" s="34"/>
      <c r="C3566" s="36"/>
      <c r="D3566" s="36"/>
      <c r="E3566" s="36"/>
      <c r="F3566" s="36"/>
      <c r="G3566" s="36"/>
      <c r="H3566" s="36"/>
      <c r="I3566" s="7"/>
      <c r="J3566" s="7"/>
    </row>
    <row r="3567" spans="1:10" x14ac:dyDescent="0.35">
      <c r="A3567" s="33"/>
      <c r="B3567" s="34"/>
      <c r="C3567" s="36"/>
      <c r="D3567" s="36"/>
      <c r="E3567" s="36"/>
      <c r="F3567" s="36"/>
      <c r="G3567" s="36"/>
      <c r="H3567" s="36"/>
      <c r="I3567" s="7"/>
      <c r="J3567" s="7"/>
    </row>
    <row r="3568" spans="1:10" x14ac:dyDescent="0.35">
      <c r="A3568" s="33"/>
      <c r="B3568" s="34"/>
      <c r="C3568" s="36"/>
      <c r="D3568" s="36"/>
      <c r="E3568" s="36"/>
      <c r="F3568" s="36"/>
      <c r="G3568" s="36"/>
      <c r="H3568" s="36"/>
      <c r="I3568" s="7"/>
      <c r="J3568" s="7"/>
    </row>
    <row r="3569" spans="1:10" x14ac:dyDescent="0.35">
      <c r="A3569" s="33"/>
      <c r="B3569" s="34"/>
      <c r="C3569" s="36"/>
      <c r="D3569" s="36"/>
      <c r="E3569" s="36"/>
      <c r="F3569" s="36"/>
      <c r="G3569" s="36"/>
      <c r="H3569" s="36"/>
      <c r="I3569" s="7"/>
      <c r="J3569" s="7"/>
    </row>
    <row r="3570" spans="1:10" x14ac:dyDescent="0.35">
      <c r="A3570" s="33"/>
      <c r="B3570" s="34"/>
      <c r="C3570" s="36"/>
      <c r="D3570" s="36"/>
      <c r="E3570" s="36"/>
      <c r="F3570" s="36"/>
      <c r="G3570" s="36"/>
      <c r="H3570" s="36"/>
      <c r="I3570" s="7"/>
      <c r="J3570" s="7"/>
    </row>
    <row r="3571" spans="1:10" x14ac:dyDescent="0.35">
      <c r="A3571" s="33"/>
      <c r="B3571" s="34"/>
      <c r="C3571" s="36"/>
      <c r="D3571" s="36"/>
      <c r="E3571" s="36"/>
      <c r="F3571" s="36"/>
      <c r="G3571" s="36"/>
      <c r="H3571" s="36"/>
      <c r="I3571" s="7"/>
      <c r="J3571" s="7"/>
    </row>
    <row r="3572" spans="1:10" x14ac:dyDescent="0.35">
      <c r="A3572" s="33"/>
      <c r="B3572" s="34"/>
      <c r="C3572" s="36"/>
      <c r="D3572" s="36"/>
      <c r="E3572" s="36"/>
      <c r="F3572" s="36"/>
      <c r="G3572" s="36"/>
      <c r="H3572" s="36"/>
      <c r="I3572" s="7"/>
      <c r="J3572" s="7"/>
    </row>
    <row r="3573" spans="1:10" x14ac:dyDescent="0.35">
      <c r="A3573" s="33"/>
      <c r="B3573" s="34"/>
      <c r="C3573" s="36"/>
      <c r="D3573" s="36"/>
      <c r="E3573" s="36"/>
      <c r="F3573" s="36"/>
      <c r="G3573" s="36"/>
      <c r="H3573" s="36"/>
      <c r="I3573" s="7"/>
      <c r="J3573" s="7"/>
    </row>
    <row r="3574" spans="1:10" x14ac:dyDescent="0.35">
      <c r="A3574" s="33"/>
      <c r="B3574" s="34"/>
      <c r="C3574" s="36"/>
      <c r="D3574" s="36"/>
      <c r="E3574" s="36"/>
      <c r="F3574" s="36"/>
      <c r="G3574" s="36"/>
      <c r="H3574" s="36"/>
      <c r="I3574" s="7"/>
      <c r="J3574" s="7"/>
    </row>
    <row r="3575" spans="1:10" x14ac:dyDescent="0.35">
      <c r="A3575" s="33"/>
      <c r="B3575" s="34"/>
      <c r="C3575" s="36"/>
      <c r="D3575" s="36"/>
      <c r="E3575" s="36"/>
      <c r="F3575" s="36"/>
      <c r="G3575" s="36"/>
      <c r="H3575" s="36"/>
      <c r="I3575" s="7"/>
      <c r="J3575" s="7"/>
    </row>
    <row r="3576" spans="1:10" x14ac:dyDescent="0.35">
      <c r="A3576" s="33"/>
      <c r="B3576" s="34"/>
      <c r="C3576" s="36"/>
      <c r="D3576" s="36"/>
      <c r="E3576" s="36"/>
      <c r="F3576" s="36"/>
      <c r="G3576" s="36"/>
      <c r="H3576" s="36"/>
      <c r="I3576" s="7"/>
      <c r="J3576" s="7"/>
    </row>
    <row r="3577" spans="1:10" x14ac:dyDescent="0.35">
      <c r="A3577" s="33"/>
      <c r="B3577" s="34"/>
      <c r="C3577" s="36"/>
      <c r="D3577" s="36"/>
      <c r="E3577" s="36"/>
      <c r="F3577" s="36"/>
      <c r="G3577" s="36"/>
      <c r="H3577" s="36"/>
      <c r="I3577" s="7"/>
      <c r="J3577" s="7"/>
    </row>
    <row r="3578" spans="1:10" x14ac:dyDescent="0.35">
      <c r="A3578" s="33"/>
      <c r="B3578" s="34"/>
      <c r="C3578" s="36"/>
      <c r="D3578" s="36"/>
      <c r="E3578" s="36"/>
      <c r="F3578" s="36"/>
      <c r="G3578" s="36"/>
      <c r="H3578" s="36"/>
      <c r="I3578" s="7"/>
      <c r="J3578" s="7"/>
    </row>
    <row r="3579" spans="1:10" x14ac:dyDescent="0.35">
      <c r="A3579" s="33"/>
      <c r="B3579" s="34"/>
      <c r="C3579" s="36"/>
      <c r="D3579" s="36"/>
      <c r="E3579" s="36"/>
      <c r="F3579" s="36"/>
      <c r="G3579" s="36"/>
      <c r="H3579" s="36"/>
      <c r="I3579" s="7"/>
      <c r="J3579" s="7"/>
    </row>
    <row r="3580" spans="1:10" x14ac:dyDescent="0.35">
      <c r="A3580" s="33"/>
      <c r="B3580" s="34"/>
      <c r="C3580" s="36"/>
      <c r="D3580" s="36"/>
      <c r="E3580" s="36"/>
      <c r="F3580" s="36"/>
      <c r="G3580" s="36"/>
      <c r="H3580" s="36"/>
      <c r="I3580" s="7"/>
      <c r="J3580" s="7"/>
    </row>
    <row r="3581" spans="1:10" x14ac:dyDescent="0.35">
      <c r="A3581" s="33"/>
      <c r="B3581" s="34"/>
      <c r="C3581" s="36"/>
      <c r="D3581" s="36"/>
      <c r="E3581" s="36"/>
      <c r="F3581" s="36"/>
      <c r="G3581" s="36"/>
      <c r="H3581" s="36"/>
      <c r="I3581" s="7"/>
      <c r="J3581" s="7"/>
    </row>
    <row r="3582" spans="1:10" x14ac:dyDescent="0.35">
      <c r="A3582" s="33"/>
      <c r="B3582" s="34"/>
      <c r="C3582" s="36"/>
      <c r="D3582" s="36"/>
      <c r="E3582" s="36"/>
      <c r="F3582" s="36"/>
      <c r="G3582" s="36"/>
      <c r="H3582" s="36"/>
      <c r="I3582" s="7"/>
      <c r="J3582" s="7"/>
    </row>
    <row r="3583" spans="1:10" x14ac:dyDescent="0.35">
      <c r="A3583" s="33"/>
      <c r="B3583" s="34"/>
      <c r="C3583" s="36"/>
      <c r="D3583" s="36"/>
      <c r="E3583" s="36"/>
      <c r="F3583" s="36"/>
      <c r="G3583" s="36"/>
      <c r="H3583" s="36"/>
      <c r="I3583" s="7"/>
      <c r="J3583" s="7"/>
    </row>
    <row r="3584" spans="1:10" x14ac:dyDescent="0.35">
      <c r="A3584" s="33"/>
      <c r="B3584" s="34"/>
      <c r="C3584" s="36"/>
      <c r="D3584" s="36"/>
      <c r="E3584" s="36"/>
      <c r="F3584" s="36"/>
      <c r="G3584" s="36"/>
      <c r="H3584" s="36"/>
      <c r="I3584" s="7"/>
      <c r="J3584" s="7"/>
    </row>
    <row r="3585" spans="1:10" x14ac:dyDescent="0.35">
      <c r="A3585" s="33"/>
      <c r="B3585" s="34"/>
      <c r="C3585" s="36"/>
      <c r="D3585" s="36"/>
      <c r="E3585" s="36"/>
      <c r="F3585" s="36"/>
      <c r="G3585" s="36"/>
      <c r="H3585" s="36"/>
      <c r="I3585" s="7"/>
      <c r="J3585" s="7"/>
    </row>
    <row r="3586" spans="1:10" x14ac:dyDescent="0.35">
      <c r="A3586" s="33"/>
      <c r="B3586" s="34"/>
      <c r="C3586" s="36"/>
      <c r="D3586" s="36"/>
      <c r="E3586" s="36"/>
      <c r="F3586" s="36"/>
      <c r="G3586" s="36"/>
      <c r="H3586" s="36"/>
      <c r="I3586" s="7"/>
      <c r="J3586" s="7"/>
    </row>
    <row r="3587" spans="1:10" x14ac:dyDescent="0.35">
      <c r="A3587" s="33"/>
      <c r="B3587" s="34"/>
      <c r="C3587" s="36"/>
      <c r="D3587" s="36"/>
      <c r="E3587" s="36"/>
      <c r="F3587" s="36"/>
      <c r="G3587" s="36"/>
      <c r="H3587" s="36"/>
      <c r="I3587" s="7"/>
      <c r="J3587" s="7"/>
    </row>
    <row r="3588" spans="1:10" x14ac:dyDescent="0.35">
      <c r="A3588" s="33"/>
      <c r="B3588" s="34"/>
      <c r="C3588" s="36"/>
      <c r="D3588" s="36"/>
      <c r="E3588" s="36"/>
      <c r="F3588" s="36"/>
      <c r="G3588" s="36"/>
      <c r="H3588" s="36"/>
      <c r="I3588" s="7"/>
      <c r="J3588" s="7"/>
    </row>
    <row r="3589" spans="1:10" x14ac:dyDescent="0.35">
      <c r="A3589" s="33"/>
      <c r="B3589" s="34"/>
      <c r="C3589" s="36"/>
      <c r="D3589" s="36"/>
      <c r="E3589" s="36"/>
      <c r="F3589" s="36"/>
      <c r="G3589" s="36"/>
      <c r="H3589" s="36"/>
      <c r="I3589" s="7"/>
      <c r="J3589" s="7"/>
    </row>
    <row r="3590" spans="1:10" x14ac:dyDescent="0.35">
      <c r="A3590" s="33"/>
      <c r="B3590" s="34"/>
      <c r="C3590" s="36"/>
      <c r="D3590" s="36"/>
      <c r="E3590" s="36"/>
      <c r="F3590" s="36"/>
      <c r="G3590" s="36"/>
      <c r="H3590" s="36"/>
      <c r="I3590" s="7"/>
      <c r="J3590" s="7"/>
    </row>
    <row r="3591" spans="1:10" x14ac:dyDescent="0.35">
      <c r="A3591" s="33"/>
      <c r="B3591" s="34"/>
      <c r="C3591" s="36"/>
      <c r="D3591" s="36"/>
      <c r="E3591" s="36"/>
      <c r="F3591" s="36"/>
      <c r="G3591" s="36"/>
      <c r="H3591" s="36"/>
      <c r="I3591" s="7"/>
      <c r="J3591" s="7"/>
    </row>
    <row r="3592" spans="1:10" x14ac:dyDescent="0.35">
      <c r="A3592" s="33"/>
      <c r="B3592" s="34"/>
      <c r="C3592" s="36"/>
      <c r="D3592" s="36"/>
      <c r="E3592" s="36"/>
      <c r="F3592" s="36"/>
      <c r="G3592" s="36"/>
      <c r="H3592" s="36"/>
      <c r="I3592" s="7"/>
      <c r="J3592" s="7"/>
    </row>
    <row r="3593" spans="1:10" x14ac:dyDescent="0.35">
      <c r="A3593" s="33"/>
      <c r="B3593" s="34"/>
      <c r="C3593" s="36"/>
      <c r="D3593" s="36"/>
      <c r="E3593" s="36"/>
      <c r="F3593" s="36"/>
      <c r="G3593" s="36"/>
      <c r="H3593" s="36"/>
      <c r="I3593" s="7"/>
      <c r="J3593" s="7"/>
    </row>
    <row r="3594" spans="1:10" x14ac:dyDescent="0.35">
      <c r="A3594" s="33"/>
      <c r="B3594" s="34"/>
      <c r="C3594" s="36"/>
      <c r="D3594" s="36"/>
      <c r="E3594" s="36"/>
      <c r="F3594" s="36"/>
      <c r="G3594" s="36"/>
      <c r="H3594" s="36"/>
      <c r="I3594" s="7"/>
      <c r="J3594" s="7"/>
    </row>
    <row r="3595" spans="1:10" x14ac:dyDescent="0.35">
      <c r="A3595" s="33"/>
      <c r="B3595" s="34"/>
      <c r="C3595" s="36"/>
      <c r="D3595" s="36"/>
      <c r="E3595" s="36"/>
      <c r="F3595" s="36"/>
      <c r="G3595" s="36"/>
      <c r="H3595" s="36"/>
      <c r="I3595" s="7"/>
      <c r="J3595" s="7"/>
    </row>
    <row r="3596" spans="1:10" x14ac:dyDescent="0.35">
      <c r="A3596" s="33"/>
      <c r="B3596" s="34"/>
      <c r="C3596" s="36"/>
      <c r="D3596" s="36"/>
      <c r="E3596" s="36"/>
      <c r="F3596" s="36"/>
      <c r="G3596" s="36"/>
      <c r="H3596" s="36"/>
      <c r="I3596" s="7"/>
      <c r="J3596" s="7"/>
    </row>
    <row r="3597" spans="1:10" x14ac:dyDescent="0.35">
      <c r="A3597" s="33"/>
      <c r="B3597" s="34"/>
      <c r="C3597" s="36"/>
      <c r="D3597" s="36"/>
      <c r="E3597" s="36"/>
      <c r="F3597" s="36"/>
      <c r="G3597" s="36"/>
      <c r="H3597" s="36"/>
      <c r="I3597" s="7"/>
      <c r="J3597" s="7"/>
    </row>
    <row r="3598" spans="1:10" x14ac:dyDescent="0.35">
      <c r="A3598" s="33"/>
      <c r="B3598" s="34"/>
      <c r="C3598" s="36"/>
      <c r="D3598" s="36"/>
      <c r="E3598" s="36"/>
      <c r="F3598" s="36"/>
      <c r="G3598" s="36"/>
      <c r="H3598" s="36"/>
      <c r="I3598" s="7"/>
      <c r="J3598" s="7"/>
    </row>
    <row r="3599" spans="1:10" x14ac:dyDescent="0.35">
      <c r="A3599" s="33"/>
      <c r="B3599" s="34"/>
      <c r="C3599" s="36"/>
      <c r="D3599" s="36"/>
      <c r="E3599" s="36"/>
      <c r="F3599" s="36"/>
      <c r="G3599" s="36"/>
      <c r="H3599" s="36"/>
      <c r="I3599" s="7"/>
      <c r="J3599" s="7"/>
    </row>
    <row r="3600" spans="1:10" x14ac:dyDescent="0.35">
      <c r="A3600" s="33"/>
      <c r="B3600" s="34"/>
      <c r="C3600" s="36"/>
      <c r="D3600" s="36"/>
      <c r="E3600" s="36"/>
      <c r="F3600" s="36"/>
      <c r="G3600" s="36"/>
      <c r="H3600" s="36"/>
      <c r="I3600" s="7"/>
      <c r="J3600" s="7"/>
    </row>
    <row r="3601" spans="1:10" x14ac:dyDescent="0.35">
      <c r="A3601" s="33"/>
      <c r="B3601" s="34"/>
      <c r="C3601" s="36"/>
      <c r="D3601" s="36"/>
      <c r="E3601" s="36"/>
      <c r="F3601" s="36"/>
      <c r="G3601" s="36"/>
      <c r="H3601" s="36"/>
      <c r="I3601" s="7"/>
      <c r="J3601" s="7"/>
    </row>
    <row r="3602" spans="1:10" x14ac:dyDescent="0.35">
      <c r="A3602" s="33"/>
      <c r="B3602" s="34"/>
      <c r="C3602" s="36"/>
      <c r="D3602" s="36"/>
      <c r="E3602" s="36"/>
      <c r="F3602" s="36"/>
      <c r="G3602" s="36"/>
      <c r="H3602" s="36"/>
      <c r="I3602" s="7"/>
      <c r="J3602" s="7"/>
    </row>
    <row r="3603" spans="1:10" x14ac:dyDescent="0.35">
      <c r="A3603" s="33"/>
      <c r="B3603" s="34"/>
      <c r="C3603" s="36"/>
      <c r="D3603" s="36"/>
      <c r="E3603" s="36"/>
      <c r="F3603" s="36"/>
      <c r="G3603" s="36"/>
      <c r="H3603" s="36"/>
      <c r="I3603" s="7"/>
      <c r="J3603" s="7"/>
    </row>
    <row r="3604" spans="1:10" x14ac:dyDescent="0.35">
      <c r="A3604" s="33"/>
      <c r="B3604" s="34"/>
      <c r="C3604" s="36"/>
      <c r="D3604" s="36"/>
      <c r="E3604" s="36"/>
      <c r="F3604" s="36"/>
      <c r="G3604" s="36"/>
      <c r="H3604" s="36"/>
      <c r="I3604" s="7"/>
      <c r="J3604" s="7"/>
    </row>
    <row r="3605" spans="1:10" x14ac:dyDescent="0.35">
      <c r="A3605" s="33"/>
      <c r="B3605" s="34"/>
      <c r="C3605" s="36"/>
      <c r="D3605" s="36"/>
      <c r="E3605" s="36"/>
      <c r="F3605" s="36"/>
      <c r="G3605" s="36"/>
      <c r="H3605" s="36"/>
      <c r="I3605" s="7"/>
      <c r="J3605" s="7"/>
    </row>
    <row r="3606" spans="1:10" x14ac:dyDescent="0.35">
      <c r="A3606" s="33"/>
      <c r="B3606" s="34"/>
      <c r="C3606" s="36"/>
      <c r="D3606" s="36"/>
      <c r="E3606" s="36"/>
      <c r="F3606" s="36"/>
      <c r="G3606" s="36"/>
      <c r="H3606" s="36"/>
      <c r="I3606" s="7"/>
      <c r="J3606" s="7"/>
    </row>
    <row r="3607" spans="1:10" x14ac:dyDescent="0.35">
      <c r="A3607" s="33"/>
      <c r="B3607" s="34"/>
      <c r="C3607" s="36"/>
      <c r="D3607" s="36"/>
      <c r="E3607" s="36"/>
      <c r="F3607" s="36"/>
      <c r="G3607" s="36"/>
      <c r="H3607" s="36"/>
      <c r="I3607" s="7"/>
      <c r="J3607" s="7"/>
    </row>
    <row r="3608" spans="1:10" x14ac:dyDescent="0.35">
      <c r="A3608" s="33"/>
      <c r="B3608" s="34"/>
      <c r="C3608" s="36"/>
      <c r="D3608" s="36"/>
      <c r="E3608" s="36"/>
      <c r="F3608" s="36"/>
      <c r="G3608" s="36"/>
      <c r="H3608" s="36"/>
      <c r="I3608" s="7"/>
      <c r="J3608" s="7"/>
    </row>
    <row r="3609" spans="1:10" x14ac:dyDescent="0.35">
      <c r="A3609" s="33"/>
      <c r="B3609" s="34"/>
      <c r="C3609" s="36"/>
      <c r="D3609" s="36"/>
      <c r="E3609" s="36"/>
      <c r="F3609" s="36"/>
      <c r="G3609" s="36"/>
      <c r="H3609" s="36"/>
      <c r="I3609" s="7"/>
      <c r="J3609" s="7"/>
    </row>
    <row r="3610" spans="1:10" x14ac:dyDescent="0.35">
      <c r="A3610" s="33"/>
      <c r="B3610" s="34"/>
      <c r="C3610" s="36"/>
      <c r="D3610" s="36"/>
      <c r="E3610" s="36"/>
      <c r="F3610" s="36"/>
      <c r="G3610" s="36"/>
      <c r="H3610" s="36"/>
      <c r="I3610" s="7"/>
      <c r="J3610" s="7"/>
    </row>
    <row r="3611" spans="1:10" x14ac:dyDescent="0.35">
      <c r="A3611" s="33"/>
      <c r="B3611" s="34"/>
      <c r="C3611" s="36"/>
      <c r="D3611" s="36"/>
      <c r="E3611" s="36"/>
      <c r="F3611" s="36"/>
      <c r="G3611" s="36"/>
      <c r="H3611" s="36"/>
      <c r="I3611" s="7"/>
      <c r="J3611" s="7"/>
    </row>
    <row r="3612" spans="1:10" x14ac:dyDescent="0.35">
      <c r="A3612" s="33"/>
      <c r="B3612" s="34"/>
      <c r="C3612" s="36"/>
      <c r="D3612" s="36"/>
      <c r="E3612" s="36"/>
      <c r="F3612" s="36"/>
      <c r="G3612" s="36"/>
      <c r="H3612" s="36"/>
      <c r="I3612" s="7"/>
      <c r="J3612" s="7"/>
    </row>
    <row r="3613" spans="1:10" x14ac:dyDescent="0.35">
      <c r="A3613" s="33"/>
      <c r="B3613" s="34"/>
      <c r="C3613" s="36"/>
      <c r="D3613" s="36"/>
      <c r="E3613" s="36"/>
      <c r="F3613" s="36"/>
      <c r="G3613" s="36"/>
      <c r="H3613" s="36"/>
      <c r="I3613" s="7"/>
      <c r="J3613" s="7"/>
    </row>
    <row r="3614" spans="1:10" x14ac:dyDescent="0.35">
      <c r="A3614" s="33"/>
      <c r="B3614" s="34"/>
      <c r="C3614" s="36"/>
      <c r="D3614" s="36"/>
      <c r="E3614" s="36"/>
      <c r="F3614" s="36"/>
      <c r="G3614" s="36"/>
      <c r="H3614" s="36"/>
      <c r="I3614" s="7"/>
      <c r="J3614" s="7"/>
    </row>
    <row r="3615" spans="1:10" x14ac:dyDescent="0.35">
      <c r="A3615" s="33"/>
      <c r="B3615" s="34"/>
      <c r="C3615" s="36"/>
      <c r="D3615" s="36"/>
      <c r="E3615" s="36"/>
      <c r="F3615" s="36"/>
      <c r="G3615" s="36"/>
      <c r="H3615" s="36"/>
      <c r="I3615" s="7"/>
      <c r="J3615" s="7"/>
    </row>
    <row r="3616" spans="1:10" x14ac:dyDescent="0.35">
      <c r="A3616" s="33"/>
      <c r="B3616" s="34"/>
      <c r="C3616" s="36"/>
      <c r="D3616" s="36"/>
      <c r="E3616" s="36"/>
      <c r="F3616" s="36"/>
      <c r="G3616" s="36"/>
      <c r="H3616" s="36"/>
      <c r="I3616" s="7"/>
      <c r="J3616" s="7"/>
    </row>
    <row r="3617" spans="1:10" x14ac:dyDescent="0.35">
      <c r="A3617" s="33"/>
      <c r="B3617" s="34"/>
      <c r="C3617" s="36"/>
      <c r="D3617" s="36"/>
      <c r="E3617" s="36"/>
      <c r="F3617" s="36"/>
      <c r="G3617" s="36"/>
      <c r="H3617" s="36"/>
      <c r="I3617" s="7"/>
      <c r="J3617" s="7"/>
    </row>
    <row r="3618" spans="1:10" x14ac:dyDescent="0.35">
      <c r="A3618" s="33"/>
      <c r="B3618" s="34"/>
      <c r="C3618" s="36"/>
      <c r="D3618" s="36"/>
      <c r="E3618" s="36"/>
      <c r="F3618" s="36"/>
      <c r="G3618" s="36"/>
      <c r="H3618" s="36"/>
      <c r="I3618" s="7"/>
      <c r="J3618" s="7"/>
    </row>
    <row r="3619" spans="1:10" x14ac:dyDescent="0.35">
      <c r="A3619" s="33"/>
      <c r="B3619" s="34"/>
      <c r="C3619" s="36"/>
      <c r="D3619" s="36"/>
      <c r="E3619" s="36"/>
      <c r="F3619" s="36"/>
      <c r="G3619" s="36"/>
      <c r="H3619" s="36"/>
      <c r="I3619" s="7"/>
      <c r="J3619" s="7"/>
    </row>
    <row r="3620" spans="1:10" x14ac:dyDescent="0.35">
      <c r="A3620" s="33"/>
      <c r="B3620" s="34"/>
      <c r="C3620" s="36"/>
      <c r="D3620" s="36"/>
      <c r="E3620" s="36"/>
      <c r="F3620" s="36"/>
      <c r="G3620" s="36"/>
      <c r="H3620" s="36"/>
      <c r="I3620" s="7"/>
      <c r="J3620" s="7"/>
    </row>
    <row r="3621" spans="1:10" x14ac:dyDescent="0.35">
      <c r="A3621" s="33"/>
      <c r="B3621" s="34"/>
      <c r="C3621" s="36"/>
      <c r="D3621" s="36"/>
      <c r="E3621" s="36"/>
      <c r="F3621" s="36"/>
      <c r="G3621" s="36"/>
      <c r="H3621" s="36"/>
      <c r="I3621" s="7"/>
      <c r="J3621" s="7"/>
    </row>
    <row r="3622" spans="1:10" x14ac:dyDescent="0.35">
      <c r="A3622" s="33"/>
      <c r="B3622" s="34"/>
      <c r="C3622" s="36"/>
      <c r="D3622" s="36"/>
      <c r="E3622" s="36"/>
      <c r="F3622" s="36"/>
      <c r="G3622" s="36"/>
      <c r="H3622" s="36"/>
      <c r="I3622" s="7"/>
      <c r="J3622" s="7"/>
    </row>
    <row r="3623" spans="1:10" x14ac:dyDescent="0.35">
      <c r="A3623" s="33"/>
      <c r="B3623" s="34"/>
      <c r="C3623" s="36"/>
      <c r="D3623" s="36"/>
      <c r="E3623" s="36"/>
      <c r="F3623" s="36"/>
      <c r="G3623" s="36"/>
      <c r="H3623" s="36"/>
      <c r="I3623" s="7"/>
      <c r="J3623" s="7"/>
    </row>
    <row r="3624" spans="1:10" x14ac:dyDescent="0.35">
      <c r="A3624" s="33"/>
      <c r="B3624" s="34"/>
      <c r="C3624" s="36"/>
      <c r="D3624" s="36"/>
      <c r="E3624" s="36"/>
      <c r="F3624" s="36"/>
      <c r="G3624" s="36"/>
      <c r="H3624" s="36"/>
      <c r="I3624" s="7"/>
      <c r="J3624" s="7"/>
    </row>
    <row r="3625" spans="1:10" x14ac:dyDescent="0.35">
      <c r="A3625" s="33"/>
      <c r="B3625" s="34"/>
      <c r="C3625" s="36"/>
      <c r="D3625" s="36"/>
      <c r="E3625" s="36"/>
      <c r="F3625" s="36"/>
      <c r="G3625" s="36"/>
      <c r="H3625" s="36"/>
      <c r="I3625" s="7"/>
      <c r="J3625" s="7"/>
    </row>
    <row r="3626" spans="1:10" x14ac:dyDescent="0.35">
      <c r="A3626" s="33"/>
      <c r="B3626" s="34"/>
      <c r="C3626" s="36"/>
      <c r="D3626" s="36"/>
      <c r="E3626" s="36"/>
      <c r="F3626" s="36"/>
      <c r="G3626" s="36"/>
      <c r="H3626" s="36"/>
      <c r="I3626" s="7"/>
      <c r="J3626" s="7"/>
    </row>
    <row r="3627" spans="1:10" x14ac:dyDescent="0.35">
      <c r="A3627" s="33"/>
      <c r="B3627" s="34"/>
      <c r="C3627" s="36"/>
      <c r="D3627" s="36"/>
      <c r="E3627" s="36"/>
      <c r="F3627" s="36"/>
      <c r="G3627" s="36"/>
      <c r="H3627" s="36"/>
      <c r="I3627" s="7"/>
      <c r="J3627" s="7"/>
    </row>
    <row r="3628" spans="1:10" x14ac:dyDescent="0.35">
      <c r="A3628" s="33"/>
      <c r="B3628" s="34"/>
      <c r="C3628" s="36"/>
      <c r="D3628" s="36"/>
      <c r="E3628" s="36"/>
      <c r="F3628" s="36"/>
      <c r="G3628" s="36"/>
      <c r="H3628" s="36"/>
      <c r="I3628" s="7"/>
      <c r="J3628" s="7"/>
    </row>
    <row r="3629" spans="1:10" x14ac:dyDescent="0.35">
      <c r="A3629" s="33"/>
      <c r="B3629" s="34"/>
      <c r="C3629" s="36"/>
      <c r="D3629" s="36"/>
      <c r="E3629" s="36"/>
      <c r="F3629" s="36"/>
      <c r="G3629" s="36"/>
      <c r="H3629" s="36"/>
      <c r="I3629" s="7"/>
      <c r="J3629" s="7"/>
    </row>
    <row r="3630" spans="1:10" x14ac:dyDescent="0.35">
      <c r="A3630" s="33"/>
      <c r="B3630" s="34"/>
      <c r="C3630" s="36"/>
      <c r="D3630" s="36"/>
      <c r="E3630" s="36"/>
      <c r="F3630" s="36"/>
      <c r="G3630" s="36"/>
      <c r="H3630" s="36"/>
      <c r="I3630" s="7"/>
      <c r="J3630" s="7"/>
    </row>
    <row r="3631" spans="1:10" x14ac:dyDescent="0.35">
      <c r="A3631" s="33"/>
      <c r="B3631" s="34"/>
      <c r="C3631" s="36"/>
      <c r="D3631" s="36"/>
      <c r="E3631" s="36"/>
      <c r="F3631" s="36"/>
      <c r="G3631" s="36"/>
      <c r="H3631" s="36"/>
      <c r="I3631" s="7"/>
      <c r="J3631" s="7"/>
    </row>
    <row r="3632" spans="1:10" x14ac:dyDescent="0.35">
      <c r="A3632" s="33"/>
      <c r="B3632" s="34"/>
      <c r="C3632" s="36"/>
      <c r="D3632" s="36"/>
      <c r="E3632" s="36"/>
      <c r="F3632" s="36"/>
      <c r="G3632" s="36"/>
      <c r="H3632" s="36"/>
      <c r="I3632" s="7"/>
      <c r="J3632" s="7"/>
    </row>
    <row r="3633" spans="1:10" x14ac:dyDescent="0.35">
      <c r="A3633" s="33"/>
      <c r="B3633" s="34"/>
      <c r="C3633" s="36"/>
      <c r="D3633" s="36"/>
      <c r="E3633" s="36"/>
      <c r="F3633" s="36"/>
      <c r="G3633" s="36"/>
      <c r="H3633" s="36"/>
      <c r="I3633" s="7"/>
      <c r="J3633" s="7"/>
    </row>
    <row r="3634" spans="1:10" x14ac:dyDescent="0.35">
      <c r="A3634" s="33"/>
      <c r="B3634" s="34"/>
      <c r="C3634" s="36"/>
      <c r="D3634" s="36"/>
      <c r="E3634" s="36"/>
      <c r="F3634" s="36"/>
      <c r="G3634" s="36"/>
      <c r="H3634" s="36"/>
      <c r="I3634" s="7"/>
      <c r="J3634" s="7"/>
    </row>
    <row r="3635" spans="1:10" x14ac:dyDescent="0.35">
      <c r="A3635" s="33"/>
      <c r="B3635" s="34"/>
      <c r="C3635" s="36"/>
      <c r="D3635" s="36"/>
      <c r="E3635" s="36"/>
      <c r="F3635" s="36"/>
      <c r="G3635" s="36"/>
      <c r="H3635" s="36"/>
      <c r="I3635" s="7"/>
      <c r="J3635" s="7"/>
    </row>
    <row r="3636" spans="1:10" x14ac:dyDescent="0.35">
      <c r="A3636" s="33"/>
      <c r="B3636" s="34"/>
      <c r="C3636" s="36"/>
      <c r="D3636" s="36"/>
      <c r="E3636" s="36"/>
      <c r="F3636" s="36"/>
      <c r="G3636" s="36"/>
      <c r="H3636" s="36"/>
      <c r="I3636" s="7"/>
      <c r="J3636" s="7"/>
    </row>
    <row r="3637" spans="1:10" x14ac:dyDescent="0.35">
      <c r="A3637" s="33"/>
      <c r="B3637" s="34"/>
      <c r="C3637" s="36"/>
      <c r="D3637" s="36"/>
      <c r="E3637" s="36"/>
      <c r="F3637" s="36"/>
      <c r="G3637" s="36"/>
      <c r="H3637" s="36"/>
      <c r="I3637" s="7"/>
      <c r="J3637" s="7"/>
    </row>
    <row r="3638" spans="1:10" x14ac:dyDescent="0.35">
      <c r="A3638" s="33"/>
      <c r="B3638" s="34"/>
      <c r="C3638" s="36"/>
      <c r="D3638" s="36"/>
      <c r="E3638" s="36"/>
      <c r="F3638" s="36"/>
      <c r="G3638" s="36"/>
      <c r="H3638" s="36"/>
      <c r="I3638" s="7"/>
      <c r="J3638" s="7"/>
    </row>
    <row r="3639" spans="1:10" x14ac:dyDescent="0.35">
      <c r="A3639" s="33"/>
      <c r="B3639" s="34"/>
      <c r="C3639" s="36"/>
      <c r="D3639" s="36"/>
      <c r="E3639" s="36"/>
      <c r="F3639" s="36"/>
      <c r="G3639" s="36"/>
      <c r="H3639" s="36"/>
      <c r="I3639" s="7"/>
      <c r="J3639" s="7"/>
    </row>
    <row r="3640" spans="1:10" x14ac:dyDescent="0.35">
      <c r="A3640" s="33"/>
      <c r="B3640" s="34"/>
      <c r="C3640" s="36"/>
      <c r="D3640" s="36"/>
      <c r="E3640" s="36"/>
      <c r="F3640" s="36"/>
      <c r="G3640" s="36"/>
      <c r="H3640" s="36"/>
      <c r="I3640" s="7"/>
      <c r="J3640" s="7"/>
    </row>
    <row r="3641" spans="1:10" x14ac:dyDescent="0.35">
      <c r="A3641" s="33"/>
      <c r="B3641" s="34"/>
      <c r="C3641" s="36"/>
      <c r="D3641" s="36"/>
      <c r="E3641" s="36"/>
      <c r="F3641" s="36"/>
      <c r="G3641" s="36"/>
      <c r="H3641" s="36"/>
      <c r="I3641" s="7"/>
      <c r="J3641" s="7"/>
    </row>
    <row r="3642" spans="1:10" x14ac:dyDescent="0.35">
      <c r="A3642" s="33"/>
      <c r="B3642" s="34"/>
      <c r="C3642" s="36"/>
      <c r="D3642" s="36"/>
      <c r="E3642" s="36"/>
      <c r="F3642" s="36"/>
      <c r="G3642" s="36"/>
      <c r="H3642" s="36"/>
      <c r="I3642" s="7"/>
      <c r="J3642" s="7"/>
    </row>
    <row r="3643" spans="1:10" x14ac:dyDescent="0.35">
      <c r="A3643" s="33"/>
      <c r="B3643" s="34"/>
      <c r="C3643" s="36"/>
      <c r="D3643" s="36"/>
      <c r="E3643" s="36"/>
      <c r="F3643" s="36"/>
      <c r="G3643" s="36"/>
      <c r="H3643" s="36"/>
      <c r="I3643" s="7"/>
      <c r="J3643" s="7"/>
    </row>
    <row r="3644" spans="1:10" x14ac:dyDescent="0.35">
      <c r="A3644" s="33"/>
      <c r="B3644" s="34"/>
      <c r="C3644" s="36"/>
      <c r="D3644" s="36"/>
      <c r="E3644" s="36"/>
      <c r="F3644" s="36"/>
      <c r="G3644" s="36"/>
      <c r="H3644" s="36"/>
      <c r="I3644" s="7"/>
      <c r="J3644" s="7"/>
    </row>
    <row r="3645" spans="1:10" x14ac:dyDescent="0.35">
      <c r="A3645" s="33"/>
      <c r="B3645" s="34"/>
      <c r="C3645" s="36"/>
      <c r="D3645" s="36"/>
      <c r="E3645" s="36"/>
      <c r="F3645" s="36"/>
      <c r="G3645" s="36"/>
      <c r="H3645" s="36"/>
      <c r="I3645" s="7"/>
      <c r="J3645" s="7"/>
    </row>
    <row r="3646" spans="1:10" x14ac:dyDescent="0.35">
      <c r="A3646" s="33"/>
      <c r="B3646" s="34"/>
      <c r="C3646" s="36"/>
      <c r="D3646" s="36"/>
      <c r="E3646" s="36"/>
      <c r="F3646" s="36"/>
      <c r="G3646" s="36"/>
      <c r="H3646" s="36"/>
      <c r="I3646" s="7"/>
      <c r="J3646" s="7"/>
    </row>
    <row r="3647" spans="1:10" x14ac:dyDescent="0.35">
      <c r="A3647" s="33"/>
      <c r="B3647" s="34"/>
      <c r="C3647" s="36"/>
      <c r="D3647" s="36"/>
      <c r="E3647" s="36"/>
      <c r="F3647" s="36"/>
      <c r="G3647" s="36"/>
      <c r="H3647" s="36"/>
      <c r="I3647" s="7"/>
      <c r="J3647" s="7"/>
    </row>
    <row r="3648" spans="1:10" x14ac:dyDescent="0.35">
      <c r="A3648" s="33"/>
      <c r="B3648" s="34"/>
      <c r="C3648" s="36"/>
      <c r="D3648" s="36"/>
      <c r="E3648" s="36"/>
      <c r="F3648" s="36"/>
      <c r="G3648" s="36"/>
      <c r="H3648" s="36"/>
      <c r="I3648" s="7"/>
      <c r="J3648" s="7"/>
    </row>
    <row r="3649" spans="1:10" x14ac:dyDescent="0.35">
      <c r="A3649" s="33"/>
      <c r="B3649" s="34"/>
      <c r="C3649" s="36"/>
      <c r="D3649" s="36"/>
      <c r="E3649" s="36"/>
      <c r="F3649" s="36"/>
      <c r="G3649" s="36"/>
      <c r="H3649" s="36"/>
      <c r="I3649" s="7"/>
      <c r="J3649" s="7"/>
    </row>
    <row r="3650" spans="1:10" x14ac:dyDescent="0.35">
      <c r="A3650" s="33"/>
      <c r="B3650" s="34"/>
      <c r="C3650" s="36"/>
      <c r="D3650" s="36"/>
      <c r="E3650" s="36"/>
      <c r="F3650" s="36"/>
      <c r="G3650" s="36"/>
      <c r="H3650" s="36"/>
      <c r="I3650" s="7"/>
      <c r="J3650" s="7"/>
    </row>
    <row r="3651" spans="1:10" x14ac:dyDescent="0.35">
      <c r="A3651" s="33"/>
      <c r="B3651" s="34"/>
      <c r="C3651" s="36"/>
      <c r="D3651" s="36"/>
      <c r="E3651" s="36"/>
      <c r="F3651" s="36"/>
      <c r="G3651" s="36"/>
      <c r="H3651" s="36"/>
      <c r="I3651" s="7"/>
      <c r="J3651" s="7"/>
    </row>
    <row r="3652" spans="1:10" x14ac:dyDescent="0.35">
      <c r="A3652" s="33"/>
      <c r="B3652" s="34"/>
      <c r="C3652" s="36"/>
      <c r="D3652" s="36"/>
      <c r="E3652" s="36"/>
      <c r="F3652" s="36"/>
      <c r="G3652" s="36"/>
      <c r="H3652" s="36"/>
      <c r="I3652" s="7"/>
      <c r="J3652" s="7"/>
    </row>
    <row r="3653" spans="1:10" x14ac:dyDescent="0.35">
      <c r="A3653" s="33"/>
      <c r="B3653" s="34"/>
      <c r="C3653" s="36"/>
      <c r="D3653" s="36"/>
      <c r="E3653" s="36"/>
      <c r="F3653" s="36"/>
      <c r="G3653" s="36"/>
      <c r="H3653" s="36"/>
      <c r="I3653" s="7"/>
      <c r="J3653" s="7"/>
    </row>
    <row r="3654" spans="1:10" x14ac:dyDescent="0.35">
      <c r="A3654" s="33"/>
      <c r="B3654" s="34"/>
      <c r="C3654" s="36"/>
      <c r="D3654" s="36"/>
      <c r="E3654" s="36"/>
      <c r="F3654" s="36"/>
      <c r="G3654" s="36"/>
      <c r="H3654" s="36"/>
      <c r="I3654" s="7"/>
      <c r="J3654" s="7"/>
    </row>
    <row r="3655" spans="1:10" x14ac:dyDescent="0.35">
      <c r="A3655" s="33"/>
      <c r="B3655" s="34"/>
      <c r="C3655" s="36"/>
      <c r="D3655" s="36"/>
      <c r="E3655" s="36"/>
      <c r="F3655" s="36"/>
      <c r="G3655" s="36"/>
      <c r="H3655" s="36"/>
      <c r="I3655" s="7"/>
      <c r="J3655" s="7"/>
    </row>
    <row r="3656" spans="1:10" x14ac:dyDescent="0.35">
      <c r="A3656" s="33"/>
      <c r="B3656" s="34"/>
      <c r="C3656" s="36"/>
      <c r="D3656" s="36"/>
      <c r="E3656" s="36"/>
      <c r="F3656" s="36"/>
      <c r="G3656" s="36"/>
      <c r="H3656" s="36"/>
      <c r="I3656" s="7"/>
      <c r="J3656" s="7"/>
    </row>
    <row r="3657" spans="1:10" x14ac:dyDescent="0.35">
      <c r="A3657" s="33"/>
      <c r="B3657" s="34"/>
      <c r="C3657" s="36"/>
      <c r="D3657" s="36"/>
      <c r="E3657" s="36"/>
      <c r="F3657" s="36"/>
      <c r="G3657" s="36"/>
      <c r="H3657" s="36"/>
      <c r="I3657" s="7"/>
      <c r="J3657" s="7"/>
    </row>
    <row r="3658" spans="1:10" x14ac:dyDescent="0.35">
      <c r="A3658" s="33"/>
      <c r="B3658" s="34"/>
      <c r="C3658" s="36"/>
      <c r="D3658" s="36"/>
      <c r="E3658" s="36"/>
      <c r="F3658" s="36"/>
      <c r="G3658" s="36"/>
      <c r="H3658" s="36"/>
      <c r="I3658" s="7"/>
      <c r="J3658" s="7"/>
    </row>
    <row r="3659" spans="1:10" x14ac:dyDescent="0.35">
      <c r="A3659" s="33"/>
      <c r="B3659" s="34"/>
      <c r="C3659" s="36"/>
      <c r="D3659" s="36"/>
      <c r="E3659" s="36"/>
      <c r="F3659" s="36"/>
      <c r="G3659" s="36"/>
      <c r="H3659" s="36"/>
      <c r="I3659" s="7"/>
      <c r="J3659" s="7"/>
    </row>
    <row r="3660" spans="1:10" x14ac:dyDescent="0.35">
      <c r="A3660" s="33"/>
      <c r="B3660" s="34"/>
      <c r="C3660" s="36"/>
      <c r="D3660" s="36"/>
      <c r="E3660" s="36"/>
      <c r="F3660" s="36"/>
      <c r="G3660" s="36"/>
      <c r="H3660" s="36"/>
      <c r="I3660" s="7"/>
      <c r="J3660" s="7"/>
    </row>
    <row r="3661" spans="1:10" x14ac:dyDescent="0.35">
      <c r="A3661" s="33"/>
      <c r="B3661" s="34"/>
      <c r="C3661" s="36"/>
      <c r="D3661" s="36"/>
      <c r="E3661" s="36"/>
      <c r="F3661" s="36"/>
      <c r="G3661" s="36"/>
      <c r="H3661" s="36"/>
      <c r="I3661" s="7"/>
      <c r="J3661" s="7"/>
    </row>
    <row r="3662" spans="1:10" x14ac:dyDescent="0.35">
      <c r="A3662" s="33"/>
      <c r="B3662" s="34"/>
      <c r="C3662" s="36"/>
      <c r="D3662" s="36"/>
      <c r="E3662" s="36"/>
      <c r="F3662" s="36"/>
      <c r="G3662" s="36"/>
      <c r="H3662" s="36"/>
      <c r="I3662" s="7"/>
      <c r="J3662" s="7"/>
    </row>
    <row r="3663" spans="1:10" x14ac:dyDescent="0.35">
      <c r="A3663" s="33"/>
      <c r="B3663" s="34"/>
      <c r="C3663" s="36"/>
      <c r="D3663" s="36"/>
      <c r="E3663" s="36"/>
      <c r="F3663" s="36"/>
      <c r="G3663" s="36"/>
      <c r="H3663" s="36"/>
      <c r="I3663" s="7"/>
      <c r="J3663" s="7"/>
    </row>
    <row r="3664" spans="1:10" x14ac:dyDescent="0.35">
      <c r="A3664" s="33"/>
      <c r="B3664" s="34"/>
      <c r="C3664" s="36"/>
      <c r="D3664" s="36"/>
      <c r="E3664" s="36"/>
      <c r="F3664" s="36"/>
      <c r="G3664" s="36"/>
      <c r="H3664" s="36"/>
      <c r="I3664" s="7"/>
      <c r="J3664" s="7"/>
    </row>
    <row r="3665" spans="1:10" x14ac:dyDescent="0.35">
      <c r="A3665" s="33"/>
      <c r="B3665" s="34"/>
      <c r="C3665" s="36"/>
      <c r="D3665" s="36"/>
      <c r="E3665" s="36"/>
      <c r="F3665" s="36"/>
      <c r="G3665" s="36"/>
      <c r="H3665" s="36"/>
      <c r="I3665" s="7"/>
      <c r="J3665" s="7"/>
    </row>
    <row r="3666" spans="1:10" x14ac:dyDescent="0.35">
      <c r="A3666" s="33"/>
      <c r="B3666" s="34"/>
      <c r="C3666" s="36"/>
      <c r="D3666" s="36"/>
      <c r="E3666" s="36"/>
      <c r="F3666" s="36"/>
      <c r="G3666" s="36"/>
      <c r="H3666" s="36"/>
      <c r="I3666" s="7"/>
      <c r="J3666" s="7"/>
    </row>
    <row r="3667" spans="1:10" x14ac:dyDescent="0.35">
      <c r="A3667" s="33"/>
      <c r="B3667" s="34"/>
      <c r="C3667" s="36"/>
      <c r="D3667" s="36"/>
      <c r="E3667" s="36"/>
      <c r="F3667" s="36"/>
      <c r="G3667" s="36"/>
      <c r="H3667" s="36"/>
      <c r="I3667" s="7"/>
      <c r="J3667" s="7"/>
    </row>
    <row r="3668" spans="1:10" x14ac:dyDescent="0.35">
      <c r="A3668" s="33"/>
      <c r="B3668" s="34"/>
      <c r="C3668" s="36"/>
      <c r="D3668" s="36"/>
      <c r="E3668" s="36"/>
      <c r="F3668" s="36"/>
      <c r="G3668" s="36"/>
      <c r="H3668" s="36"/>
      <c r="I3668" s="7"/>
      <c r="J3668" s="7"/>
    </row>
    <row r="3669" spans="1:10" x14ac:dyDescent="0.35">
      <c r="A3669" s="33"/>
      <c r="B3669" s="34"/>
      <c r="C3669" s="36"/>
      <c r="D3669" s="36"/>
      <c r="E3669" s="36"/>
      <c r="F3669" s="36"/>
      <c r="G3669" s="36"/>
      <c r="H3669" s="36"/>
      <c r="I3669" s="7"/>
      <c r="J3669" s="7"/>
    </row>
    <row r="3670" spans="1:10" x14ac:dyDescent="0.35">
      <c r="A3670" s="33"/>
      <c r="B3670" s="34"/>
      <c r="C3670" s="36"/>
      <c r="D3670" s="36"/>
      <c r="E3670" s="36"/>
      <c r="F3670" s="36"/>
      <c r="G3670" s="36"/>
      <c r="H3670" s="36"/>
      <c r="I3670" s="7"/>
      <c r="J3670" s="7"/>
    </row>
    <row r="3671" spans="1:10" x14ac:dyDescent="0.35">
      <c r="A3671" s="33"/>
      <c r="B3671" s="34"/>
      <c r="C3671" s="36"/>
      <c r="D3671" s="36"/>
      <c r="E3671" s="36"/>
      <c r="F3671" s="36"/>
      <c r="G3671" s="36"/>
      <c r="H3671" s="36"/>
      <c r="I3671" s="7"/>
      <c r="J3671" s="7"/>
    </row>
    <row r="3672" spans="1:10" x14ac:dyDescent="0.35">
      <c r="A3672" s="33"/>
      <c r="B3672" s="34"/>
      <c r="C3672" s="36"/>
      <c r="D3672" s="36"/>
      <c r="E3672" s="36"/>
      <c r="F3672" s="36"/>
      <c r="G3672" s="36"/>
      <c r="H3672" s="36"/>
      <c r="I3672" s="7"/>
      <c r="J3672" s="7"/>
    </row>
    <row r="3673" spans="1:10" x14ac:dyDescent="0.35">
      <c r="A3673" s="33"/>
      <c r="B3673" s="34"/>
      <c r="C3673" s="36"/>
      <c r="D3673" s="36"/>
      <c r="E3673" s="36"/>
      <c r="F3673" s="36"/>
      <c r="G3673" s="36"/>
      <c r="H3673" s="36"/>
      <c r="I3673" s="7"/>
      <c r="J3673" s="7"/>
    </row>
    <row r="3674" spans="1:10" x14ac:dyDescent="0.35">
      <c r="A3674" s="33"/>
      <c r="B3674" s="34"/>
      <c r="C3674" s="36"/>
      <c r="D3674" s="36"/>
      <c r="E3674" s="36"/>
      <c r="F3674" s="36"/>
      <c r="G3674" s="36"/>
      <c r="H3674" s="36"/>
      <c r="I3674" s="7"/>
      <c r="J3674" s="7"/>
    </row>
    <row r="3675" spans="1:10" x14ac:dyDescent="0.35">
      <c r="A3675" s="33"/>
      <c r="B3675" s="34"/>
      <c r="C3675" s="36"/>
      <c r="D3675" s="36"/>
      <c r="E3675" s="36"/>
      <c r="F3675" s="36"/>
      <c r="G3675" s="36"/>
      <c r="H3675" s="36"/>
      <c r="I3675" s="7"/>
      <c r="J3675" s="7"/>
    </row>
    <row r="3676" spans="1:10" x14ac:dyDescent="0.35">
      <c r="A3676" s="33"/>
      <c r="B3676" s="34"/>
      <c r="C3676" s="36"/>
      <c r="D3676" s="36"/>
      <c r="E3676" s="36"/>
      <c r="F3676" s="36"/>
      <c r="G3676" s="36"/>
      <c r="H3676" s="36"/>
      <c r="I3676" s="7"/>
      <c r="J3676" s="7"/>
    </row>
    <row r="3677" spans="1:10" x14ac:dyDescent="0.35">
      <c r="A3677" s="33"/>
      <c r="B3677" s="34"/>
      <c r="C3677" s="36"/>
      <c r="D3677" s="36"/>
      <c r="E3677" s="36"/>
      <c r="F3677" s="36"/>
      <c r="G3677" s="36"/>
      <c r="H3677" s="36"/>
      <c r="I3677" s="7"/>
      <c r="J3677" s="7"/>
    </row>
    <row r="3678" spans="1:10" x14ac:dyDescent="0.35">
      <c r="A3678" s="33"/>
      <c r="B3678" s="34"/>
      <c r="C3678" s="36"/>
      <c r="D3678" s="36"/>
      <c r="E3678" s="36"/>
      <c r="F3678" s="36"/>
      <c r="G3678" s="36"/>
      <c r="H3678" s="36"/>
      <c r="I3678" s="7"/>
      <c r="J3678" s="7"/>
    </row>
    <row r="3679" spans="1:10" x14ac:dyDescent="0.35">
      <c r="A3679" s="33"/>
      <c r="B3679" s="34"/>
      <c r="C3679" s="36"/>
      <c r="D3679" s="36"/>
      <c r="E3679" s="36"/>
      <c r="F3679" s="36"/>
      <c r="G3679" s="36"/>
      <c r="H3679" s="36"/>
      <c r="I3679" s="7"/>
      <c r="J3679" s="7"/>
    </row>
    <row r="3680" spans="1:10" x14ac:dyDescent="0.35">
      <c r="A3680" s="33"/>
      <c r="B3680" s="34"/>
      <c r="C3680" s="36"/>
      <c r="D3680" s="36"/>
      <c r="E3680" s="36"/>
      <c r="F3680" s="36"/>
      <c r="G3680" s="36"/>
      <c r="H3680" s="36"/>
      <c r="I3680" s="7"/>
      <c r="J3680" s="7"/>
    </row>
    <row r="3681" spans="1:10" x14ac:dyDescent="0.35">
      <c r="A3681" s="33"/>
      <c r="B3681" s="34"/>
      <c r="C3681" s="36"/>
      <c r="D3681" s="36"/>
      <c r="E3681" s="36"/>
      <c r="F3681" s="36"/>
      <c r="G3681" s="36"/>
      <c r="H3681" s="36"/>
      <c r="I3681" s="7"/>
      <c r="J3681" s="7"/>
    </row>
    <row r="3682" spans="1:10" x14ac:dyDescent="0.35">
      <c r="A3682" s="33"/>
      <c r="B3682" s="34"/>
      <c r="C3682" s="36"/>
      <c r="D3682" s="36"/>
      <c r="E3682" s="36"/>
      <c r="F3682" s="36"/>
      <c r="G3682" s="36"/>
      <c r="H3682" s="36"/>
      <c r="I3682" s="7"/>
      <c r="J3682" s="7"/>
    </row>
    <row r="3683" spans="1:10" x14ac:dyDescent="0.35">
      <c r="A3683" s="33"/>
      <c r="B3683" s="34"/>
      <c r="C3683" s="36"/>
      <c r="D3683" s="36"/>
      <c r="E3683" s="36"/>
      <c r="F3683" s="36"/>
      <c r="G3683" s="36"/>
      <c r="H3683" s="36"/>
      <c r="I3683" s="7"/>
      <c r="J3683" s="7"/>
    </row>
    <row r="3684" spans="1:10" x14ac:dyDescent="0.35">
      <c r="A3684" s="33"/>
      <c r="B3684" s="34"/>
      <c r="C3684" s="36"/>
      <c r="D3684" s="36"/>
      <c r="E3684" s="36"/>
      <c r="F3684" s="36"/>
      <c r="G3684" s="36"/>
      <c r="H3684" s="36"/>
      <c r="I3684" s="7"/>
      <c r="J3684" s="7"/>
    </row>
    <row r="3685" spans="1:10" x14ac:dyDescent="0.35">
      <c r="A3685" s="33"/>
      <c r="B3685" s="34"/>
      <c r="C3685" s="36"/>
      <c r="D3685" s="36"/>
      <c r="E3685" s="36"/>
      <c r="F3685" s="36"/>
      <c r="G3685" s="36"/>
      <c r="H3685" s="36"/>
      <c r="I3685" s="7"/>
      <c r="J3685" s="7"/>
    </row>
    <row r="3686" spans="1:10" x14ac:dyDescent="0.35">
      <c r="A3686" s="33"/>
      <c r="B3686" s="34"/>
      <c r="C3686" s="36"/>
      <c r="D3686" s="36"/>
      <c r="E3686" s="36"/>
      <c r="F3686" s="36"/>
      <c r="G3686" s="36"/>
      <c r="H3686" s="36"/>
      <c r="I3686" s="7"/>
      <c r="J3686" s="7"/>
    </row>
    <row r="3687" spans="1:10" x14ac:dyDescent="0.35">
      <c r="A3687" s="33"/>
      <c r="B3687" s="34"/>
      <c r="C3687" s="36"/>
      <c r="D3687" s="36"/>
      <c r="E3687" s="36"/>
      <c r="F3687" s="36"/>
      <c r="G3687" s="36"/>
      <c r="H3687" s="36"/>
      <c r="I3687" s="7"/>
      <c r="J3687" s="7"/>
    </row>
    <row r="3688" spans="1:10" x14ac:dyDescent="0.35">
      <c r="A3688" s="33"/>
      <c r="B3688" s="34"/>
      <c r="C3688" s="36"/>
      <c r="D3688" s="36"/>
      <c r="E3688" s="36"/>
      <c r="F3688" s="36"/>
      <c r="G3688" s="36"/>
      <c r="H3688" s="36"/>
      <c r="I3688" s="7"/>
      <c r="J3688" s="7"/>
    </row>
    <row r="3689" spans="1:10" x14ac:dyDescent="0.35">
      <c r="A3689" s="33"/>
      <c r="B3689" s="34"/>
      <c r="C3689" s="36"/>
      <c r="D3689" s="36"/>
      <c r="E3689" s="36"/>
      <c r="F3689" s="36"/>
      <c r="G3689" s="36"/>
      <c r="H3689" s="36"/>
      <c r="I3689" s="7"/>
      <c r="J3689" s="7"/>
    </row>
    <row r="3690" spans="1:10" x14ac:dyDescent="0.35">
      <c r="A3690" s="33"/>
      <c r="B3690" s="34"/>
      <c r="C3690" s="36"/>
      <c r="D3690" s="36"/>
      <c r="E3690" s="36"/>
      <c r="F3690" s="36"/>
      <c r="G3690" s="36"/>
      <c r="H3690" s="36"/>
      <c r="I3690" s="7"/>
      <c r="J3690" s="7"/>
    </row>
    <row r="3691" spans="1:10" x14ac:dyDescent="0.35">
      <c r="A3691" s="33"/>
      <c r="B3691" s="34"/>
      <c r="C3691" s="36"/>
      <c r="D3691" s="36"/>
      <c r="E3691" s="36"/>
      <c r="F3691" s="36"/>
      <c r="G3691" s="36"/>
      <c r="H3691" s="36"/>
      <c r="I3691" s="7"/>
      <c r="J3691" s="7"/>
    </row>
    <row r="3692" spans="1:10" x14ac:dyDescent="0.35">
      <c r="A3692" s="33"/>
      <c r="B3692" s="34"/>
      <c r="C3692" s="36"/>
      <c r="D3692" s="36"/>
      <c r="E3692" s="36"/>
      <c r="F3692" s="36"/>
      <c r="G3692" s="36"/>
      <c r="H3692" s="36"/>
      <c r="I3692" s="7"/>
      <c r="J3692" s="7"/>
    </row>
    <row r="3693" spans="1:10" x14ac:dyDescent="0.35">
      <c r="A3693" s="33"/>
      <c r="B3693" s="34"/>
      <c r="C3693" s="36"/>
      <c r="D3693" s="36"/>
      <c r="E3693" s="36"/>
      <c r="F3693" s="36"/>
      <c r="G3693" s="36"/>
      <c r="H3693" s="36"/>
      <c r="I3693" s="7"/>
      <c r="J3693" s="7"/>
    </row>
    <row r="3694" spans="1:10" x14ac:dyDescent="0.35">
      <c r="A3694" s="33"/>
      <c r="B3694" s="34"/>
      <c r="C3694" s="36"/>
      <c r="D3694" s="36"/>
      <c r="E3694" s="36"/>
      <c r="F3694" s="36"/>
      <c r="G3694" s="36"/>
      <c r="H3694" s="36"/>
      <c r="I3694" s="7"/>
      <c r="J3694" s="7"/>
    </row>
    <row r="3695" spans="1:10" x14ac:dyDescent="0.35">
      <c r="A3695" s="33"/>
      <c r="B3695" s="34"/>
      <c r="C3695" s="36"/>
      <c r="D3695" s="36"/>
      <c r="E3695" s="36"/>
      <c r="F3695" s="36"/>
      <c r="G3695" s="36"/>
      <c r="H3695" s="36"/>
      <c r="I3695" s="7"/>
      <c r="J3695" s="7"/>
    </row>
    <row r="3696" spans="1:10" x14ac:dyDescent="0.35">
      <c r="A3696" s="33"/>
      <c r="B3696" s="34"/>
      <c r="C3696" s="36"/>
      <c r="D3696" s="36"/>
      <c r="E3696" s="36"/>
      <c r="F3696" s="36"/>
      <c r="G3696" s="36"/>
      <c r="H3696" s="36"/>
      <c r="I3696" s="7"/>
      <c r="J3696" s="7"/>
    </row>
    <row r="3697" spans="1:10" x14ac:dyDescent="0.35">
      <c r="A3697" s="33"/>
      <c r="B3697" s="34"/>
      <c r="C3697" s="36"/>
      <c r="D3697" s="36"/>
      <c r="E3697" s="36"/>
      <c r="F3697" s="36"/>
      <c r="G3697" s="36"/>
      <c r="H3697" s="36"/>
      <c r="I3697" s="7"/>
      <c r="J3697" s="7"/>
    </row>
    <row r="3698" spans="1:10" x14ac:dyDescent="0.35">
      <c r="A3698" s="33"/>
      <c r="B3698" s="34"/>
      <c r="C3698" s="36"/>
      <c r="D3698" s="36"/>
      <c r="E3698" s="36"/>
      <c r="F3698" s="36"/>
      <c r="G3698" s="36"/>
      <c r="H3698" s="36"/>
      <c r="I3698" s="7"/>
      <c r="J3698" s="7"/>
    </row>
    <row r="3699" spans="1:10" x14ac:dyDescent="0.35">
      <c r="A3699" s="33"/>
      <c r="B3699" s="34"/>
      <c r="C3699" s="36"/>
      <c r="D3699" s="36"/>
      <c r="E3699" s="36"/>
      <c r="F3699" s="36"/>
      <c r="G3699" s="36"/>
      <c r="H3699" s="36"/>
      <c r="I3699" s="7"/>
      <c r="J3699" s="7"/>
    </row>
    <row r="3700" spans="1:10" x14ac:dyDescent="0.35">
      <c r="A3700" s="33"/>
      <c r="B3700" s="34"/>
      <c r="C3700" s="36"/>
      <c r="D3700" s="36"/>
      <c r="E3700" s="36"/>
      <c r="F3700" s="36"/>
      <c r="G3700" s="36"/>
      <c r="H3700" s="36"/>
      <c r="I3700" s="7"/>
      <c r="J3700" s="7"/>
    </row>
    <row r="3701" spans="1:10" x14ac:dyDescent="0.35">
      <c r="A3701" s="33"/>
      <c r="B3701" s="34"/>
      <c r="C3701" s="36"/>
      <c r="D3701" s="36"/>
      <c r="E3701" s="36"/>
      <c r="F3701" s="36"/>
      <c r="G3701" s="36"/>
      <c r="H3701" s="36"/>
      <c r="I3701" s="7"/>
      <c r="J3701" s="7"/>
    </row>
    <row r="3702" spans="1:10" x14ac:dyDescent="0.35">
      <c r="A3702" s="33"/>
      <c r="B3702" s="34"/>
      <c r="C3702" s="36"/>
      <c r="D3702" s="36"/>
      <c r="E3702" s="36"/>
      <c r="F3702" s="36"/>
      <c r="G3702" s="36"/>
      <c r="H3702" s="36"/>
      <c r="I3702" s="7"/>
      <c r="J3702" s="7"/>
    </row>
    <row r="3703" spans="1:10" x14ac:dyDescent="0.35">
      <c r="A3703" s="33"/>
      <c r="B3703" s="34"/>
      <c r="C3703" s="36"/>
      <c r="D3703" s="36"/>
      <c r="E3703" s="36"/>
      <c r="F3703" s="36"/>
      <c r="G3703" s="36"/>
      <c r="H3703" s="36"/>
      <c r="I3703" s="7"/>
      <c r="J3703" s="7"/>
    </row>
    <row r="3704" spans="1:10" x14ac:dyDescent="0.35">
      <c r="A3704" s="33"/>
      <c r="B3704" s="34"/>
      <c r="C3704" s="36"/>
      <c r="D3704" s="36"/>
      <c r="E3704" s="36"/>
      <c r="F3704" s="36"/>
      <c r="G3704" s="36"/>
      <c r="H3704" s="36"/>
      <c r="I3704" s="7"/>
      <c r="J3704" s="7"/>
    </row>
    <row r="3705" spans="1:10" x14ac:dyDescent="0.35">
      <c r="A3705" s="33"/>
      <c r="B3705" s="34"/>
      <c r="C3705" s="36"/>
      <c r="D3705" s="36"/>
      <c r="E3705" s="36"/>
      <c r="F3705" s="36"/>
      <c r="G3705" s="36"/>
      <c r="H3705" s="36"/>
      <c r="I3705" s="7"/>
      <c r="J3705" s="7"/>
    </row>
    <row r="3706" spans="1:10" x14ac:dyDescent="0.35">
      <c r="A3706" s="33"/>
      <c r="B3706" s="34"/>
      <c r="C3706" s="36"/>
      <c r="D3706" s="36"/>
      <c r="E3706" s="36"/>
      <c r="F3706" s="36"/>
      <c r="G3706" s="36"/>
      <c r="H3706" s="36"/>
      <c r="I3706" s="7"/>
      <c r="J3706" s="7"/>
    </row>
    <row r="3707" spans="1:10" x14ac:dyDescent="0.35">
      <c r="A3707" s="33"/>
      <c r="B3707" s="34"/>
      <c r="C3707" s="36"/>
      <c r="D3707" s="36"/>
      <c r="E3707" s="36"/>
      <c r="F3707" s="36"/>
      <c r="G3707" s="36"/>
      <c r="H3707" s="36"/>
      <c r="I3707" s="7"/>
      <c r="J3707" s="7"/>
    </row>
    <row r="3708" spans="1:10" x14ac:dyDescent="0.35">
      <c r="A3708" s="33"/>
      <c r="B3708" s="34"/>
      <c r="C3708" s="36"/>
      <c r="D3708" s="36"/>
      <c r="E3708" s="36"/>
      <c r="F3708" s="36"/>
      <c r="G3708" s="36"/>
      <c r="H3708" s="36"/>
      <c r="I3708" s="7"/>
      <c r="J3708" s="7"/>
    </row>
    <row r="3709" spans="1:10" x14ac:dyDescent="0.35">
      <c r="A3709" s="33"/>
      <c r="B3709" s="34"/>
      <c r="C3709" s="36"/>
      <c r="D3709" s="36"/>
      <c r="E3709" s="36"/>
      <c r="F3709" s="36"/>
      <c r="G3709" s="36"/>
      <c r="H3709" s="36"/>
      <c r="I3709" s="7"/>
      <c r="J3709" s="7"/>
    </row>
    <row r="3710" spans="1:10" x14ac:dyDescent="0.35">
      <c r="A3710" s="33"/>
      <c r="B3710" s="34"/>
      <c r="C3710" s="36"/>
      <c r="D3710" s="36"/>
      <c r="E3710" s="36"/>
      <c r="F3710" s="36"/>
      <c r="G3710" s="36"/>
      <c r="H3710" s="36"/>
      <c r="I3710" s="7"/>
      <c r="J3710" s="7"/>
    </row>
    <row r="3711" spans="1:10" x14ac:dyDescent="0.35">
      <c r="A3711" s="33"/>
      <c r="B3711" s="34"/>
      <c r="C3711" s="36"/>
      <c r="D3711" s="36"/>
      <c r="E3711" s="36"/>
      <c r="F3711" s="36"/>
      <c r="G3711" s="36"/>
      <c r="H3711" s="36"/>
      <c r="I3711" s="7"/>
      <c r="J3711" s="7"/>
    </row>
    <row r="3712" spans="1:10" x14ac:dyDescent="0.35">
      <c r="A3712" s="33"/>
      <c r="B3712" s="34"/>
      <c r="C3712" s="36"/>
      <c r="D3712" s="36"/>
      <c r="E3712" s="36"/>
      <c r="F3712" s="36"/>
      <c r="G3712" s="36"/>
      <c r="H3712" s="36"/>
      <c r="I3712" s="7"/>
      <c r="J3712" s="7"/>
    </row>
    <row r="3713" spans="1:10" x14ac:dyDescent="0.35">
      <c r="A3713" s="33"/>
      <c r="B3713" s="34"/>
      <c r="C3713" s="36"/>
      <c r="D3713" s="36"/>
      <c r="E3713" s="36"/>
      <c r="F3713" s="36"/>
      <c r="G3713" s="36"/>
      <c r="H3713" s="36"/>
      <c r="I3713" s="7"/>
      <c r="J3713" s="7"/>
    </row>
    <row r="3714" spans="1:10" x14ac:dyDescent="0.35">
      <c r="A3714" s="33"/>
      <c r="B3714" s="34"/>
      <c r="C3714" s="36"/>
      <c r="D3714" s="36"/>
      <c r="E3714" s="36"/>
      <c r="F3714" s="36"/>
      <c r="G3714" s="36"/>
      <c r="H3714" s="36"/>
      <c r="I3714" s="7"/>
      <c r="J3714" s="7"/>
    </row>
    <row r="3715" spans="1:10" x14ac:dyDescent="0.35">
      <c r="A3715" s="33"/>
      <c r="B3715" s="34"/>
      <c r="C3715" s="36"/>
      <c r="D3715" s="36"/>
      <c r="E3715" s="36"/>
      <c r="F3715" s="36"/>
      <c r="G3715" s="36"/>
      <c r="H3715" s="36"/>
      <c r="I3715" s="7"/>
      <c r="J3715" s="7"/>
    </row>
    <row r="3716" spans="1:10" x14ac:dyDescent="0.35">
      <c r="A3716" s="33"/>
      <c r="B3716" s="34"/>
      <c r="C3716" s="36"/>
      <c r="D3716" s="36"/>
      <c r="E3716" s="36"/>
      <c r="F3716" s="36"/>
      <c r="G3716" s="36"/>
      <c r="H3716" s="36"/>
      <c r="I3716" s="7"/>
      <c r="J3716" s="7"/>
    </row>
    <row r="3717" spans="1:10" x14ac:dyDescent="0.35">
      <c r="A3717" s="33"/>
      <c r="B3717" s="34"/>
      <c r="C3717" s="36"/>
      <c r="D3717" s="36"/>
      <c r="E3717" s="36"/>
      <c r="F3717" s="36"/>
      <c r="G3717" s="36"/>
      <c r="H3717" s="36"/>
      <c r="I3717" s="7"/>
      <c r="J3717" s="7"/>
    </row>
    <row r="3718" spans="1:10" x14ac:dyDescent="0.35">
      <c r="A3718" s="33"/>
      <c r="B3718" s="34"/>
      <c r="C3718" s="36"/>
      <c r="D3718" s="36"/>
      <c r="E3718" s="36"/>
      <c r="F3718" s="36"/>
      <c r="G3718" s="36"/>
      <c r="H3718" s="36"/>
      <c r="I3718" s="7"/>
      <c r="J3718" s="7"/>
    </row>
    <row r="3719" spans="1:10" x14ac:dyDescent="0.35">
      <c r="A3719" s="33"/>
      <c r="B3719" s="34"/>
      <c r="C3719" s="36"/>
      <c r="D3719" s="36"/>
      <c r="E3719" s="36"/>
      <c r="F3719" s="36"/>
      <c r="G3719" s="36"/>
      <c r="H3719" s="36"/>
      <c r="I3719" s="7"/>
      <c r="J3719" s="7"/>
    </row>
    <row r="3720" spans="1:10" x14ac:dyDescent="0.35">
      <c r="A3720" s="33"/>
      <c r="B3720" s="34"/>
      <c r="C3720" s="36"/>
      <c r="D3720" s="36"/>
      <c r="E3720" s="36"/>
      <c r="F3720" s="36"/>
      <c r="G3720" s="36"/>
      <c r="H3720" s="36"/>
      <c r="I3720" s="7"/>
      <c r="J3720" s="7"/>
    </row>
    <row r="3721" spans="1:10" x14ac:dyDescent="0.35">
      <c r="A3721" s="33"/>
      <c r="B3721" s="34"/>
      <c r="C3721" s="36"/>
      <c r="D3721" s="36"/>
      <c r="E3721" s="36"/>
      <c r="F3721" s="36"/>
      <c r="G3721" s="36"/>
      <c r="H3721" s="36"/>
      <c r="I3721" s="7"/>
      <c r="J3721" s="7"/>
    </row>
    <row r="3722" spans="1:10" x14ac:dyDescent="0.35">
      <c r="A3722" s="33"/>
      <c r="B3722" s="34"/>
      <c r="C3722" s="36"/>
      <c r="D3722" s="36"/>
      <c r="E3722" s="36"/>
      <c r="F3722" s="36"/>
      <c r="G3722" s="36"/>
      <c r="H3722" s="36"/>
      <c r="I3722" s="7"/>
      <c r="J3722" s="7"/>
    </row>
    <row r="3723" spans="1:10" x14ac:dyDescent="0.35">
      <c r="A3723" s="33"/>
      <c r="B3723" s="34"/>
      <c r="C3723" s="36"/>
      <c r="D3723" s="36"/>
      <c r="E3723" s="36"/>
      <c r="F3723" s="36"/>
      <c r="G3723" s="36"/>
      <c r="H3723" s="36"/>
      <c r="I3723" s="7"/>
      <c r="J3723" s="7"/>
    </row>
    <row r="3724" spans="1:10" x14ac:dyDescent="0.35">
      <c r="A3724" s="33"/>
      <c r="B3724" s="34"/>
      <c r="C3724" s="36"/>
      <c r="D3724" s="36"/>
      <c r="E3724" s="36"/>
      <c r="F3724" s="36"/>
      <c r="G3724" s="36"/>
      <c r="H3724" s="36"/>
      <c r="I3724" s="7"/>
      <c r="J3724" s="7"/>
    </row>
    <row r="3725" spans="1:10" x14ac:dyDescent="0.35">
      <c r="A3725" s="33"/>
      <c r="B3725" s="34"/>
      <c r="C3725" s="36"/>
      <c r="D3725" s="36"/>
      <c r="E3725" s="36"/>
      <c r="F3725" s="36"/>
      <c r="G3725" s="36"/>
      <c r="H3725" s="36"/>
      <c r="I3725" s="7"/>
      <c r="J3725" s="7"/>
    </row>
    <row r="3726" spans="1:10" x14ac:dyDescent="0.35">
      <c r="A3726" s="33"/>
      <c r="B3726" s="34"/>
      <c r="C3726" s="36"/>
      <c r="D3726" s="36"/>
      <c r="E3726" s="36"/>
      <c r="F3726" s="36"/>
      <c r="G3726" s="36"/>
      <c r="H3726" s="36"/>
      <c r="I3726" s="7"/>
      <c r="J3726" s="7"/>
    </row>
    <row r="3727" spans="1:10" x14ac:dyDescent="0.35">
      <c r="A3727" s="33"/>
      <c r="B3727" s="34"/>
      <c r="C3727" s="36"/>
      <c r="D3727" s="36"/>
      <c r="E3727" s="36"/>
      <c r="F3727" s="36"/>
      <c r="G3727" s="36"/>
      <c r="H3727" s="36"/>
      <c r="I3727" s="7"/>
      <c r="J3727" s="7"/>
    </row>
    <row r="3728" spans="1:10" x14ac:dyDescent="0.35">
      <c r="A3728" s="33"/>
      <c r="B3728" s="34"/>
      <c r="C3728" s="36"/>
      <c r="D3728" s="36"/>
      <c r="E3728" s="36"/>
      <c r="F3728" s="36"/>
      <c r="G3728" s="36"/>
      <c r="H3728" s="36"/>
      <c r="I3728" s="7"/>
      <c r="J3728" s="7"/>
    </row>
    <row r="3729" spans="1:10" x14ac:dyDescent="0.35">
      <c r="A3729" s="33"/>
      <c r="B3729" s="34"/>
      <c r="C3729" s="36"/>
      <c r="D3729" s="36"/>
      <c r="E3729" s="36"/>
      <c r="F3729" s="36"/>
      <c r="G3729" s="36"/>
      <c r="H3729" s="36"/>
      <c r="I3729" s="7"/>
      <c r="J3729" s="7"/>
    </row>
    <row r="3730" spans="1:10" x14ac:dyDescent="0.35">
      <c r="A3730" s="33"/>
      <c r="B3730" s="34"/>
      <c r="C3730" s="36"/>
      <c r="D3730" s="36"/>
      <c r="E3730" s="36"/>
      <c r="F3730" s="36"/>
      <c r="G3730" s="36"/>
      <c r="H3730" s="36"/>
      <c r="I3730" s="7"/>
      <c r="J3730" s="7"/>
    </row>
    <row r="3731" spans="1:10" x14ac:dyDescent="0.35">
      <c r="A3731" s="33"/>
      <c r="B3731" s="34"/>
      <c r="C3731" s="36"/>
      <c r="D3731" s="36"/>
      <c r="E3731" s="36"/>
      <c r="F3731" s="36"/>
      <c r="G3731" s="36"/>
      <c r="H3731" s="36"/>
      <c r="I3731" s="7"/>
      <c r="J3731" s="7"/>
    </row>
    <row r="3732" spans="1:10" x14ac:dyDescent="0.35">
      <c r="A3732" s="33"/>
      <c r="B3732" s="34"/>
      <c r="C3732" s="36"/>
      <c r="D3732" s="36"/>
      <c r="E3732" s="36"/>
      <c r="F3732" s="36"/>
      <c r="G3732" s="36"/>
      <c r="H3732" s="36"/>
      <c r="I3732" s="7"/>
      <c r="J3732" s="7"/>
    </row>
    <row r="3733" spans="1:10" x14ac:dyDescent="0.35">
      <c r="A3733" s="33"/>
      <c r="B3733" s="34"/>
      <c r="C3733" s="36"/>
      <c r="D3733" s="36"/>
      <c r="E3733" s="36"/>
      <c r="F3733" s="36"/>
      <c r="G3733" s="36"/>
      <c r="H3733" s="36"/>
      <c r="I3733" s="7"/>
      <c r="J3733" s="7"/>
    </row>
    <row r="3734" spans="1:10" x14ac:dyDescent="0.35">
      <c r="A3734" s="33"/>
      <c r="B3734" s="34"/>
      <c r="C3734" s="36"/>
      <c r="D3734" s="36"/>
      <c r="E3734" s="36"/>
      <c r="F3734" s="36"/>
      <c r="G3734" s="36"/>
      <c r="H3734" s="36"/>
      <c r="I3734" s="7"/>
      <c r="J3734" s="7"/>
    </row>
    <row r="3735" spans="1:10" x14ac:dyDescent="0.35">
      <c r="A3735" s="33"/>
      <c r="B3735" s="34"/>
      <c r="C3735" s="36"/>
      <c r="D3735" s="36"/>
      <c r="E3735" s="36"/>
      <c r="F3735" s="36"/>
      <c r="G3735" s="36"/>
      <c r="H3735" s="36"/>
      <c r="I3735" s="7"/>
      <c r="J3735" s="7"/>
    </row>
    <row r="3736" spans="1:10" x14ac:dyDescent="0.35">
      <c r="A3736" s="33"/>
      <c r="B3736" s="34"/>
      <c r="C3736" s="36"/>
      <c r="D3736" s="36"/>
      <c r="E3736" s="36"/>
      <c r="F3736" s="36"/>
      <c r="G3736" s="36"/>
      <c r="H3736" s="36"/>
      <c r="I3736" s="7"/>
      <c r="J3736" s="7"/>
    </row>
    <row r="3737" spans="1:10" x14ac:dyDescent="0.35">
      <c r="A3737" s="33"/>
      <c r="B3737" s="34"/>
      <c r="C3737" s="36"/>
      <c r="D3737" s="36"/>
      <c r="E3737" s="36"/>
      <c r="F3737" s="36"/>
      <c r="G3737" s="36"/>
      <c r="H3737" s="36"/>
      <c r="I3737" s="7"/>
      <c r="J3737" s="7"/>
    </row>
    <row r="3738" spans="1:10" x14ac:dyDescent="0.35">
      <c r="A3738" s="33"/>
      <c r="B3738" s="34"/>
      <c r="C3738" s="36"/>
      <c r="D3738" s="36"/>
      <c r="E3738" s="36"/>
      <c r="F3738" s="36"/>
      <c r="G3738" s="36"/>
      <c r="H3738" s="36"/>
      <c r="I3738" s="7"/>
      <c r="J3738" s="7"/>
    </row>
    <row r="3739" spans="1:10" x14ac:dyDescent="0.35">
      <c r="A3739" s="33"/>
      <c r="B3739" s="34"/>
      <c r="C3739" s="36"/>
      <c r="D3739" s="36"/>
      <c r="E3739" s="36"/>
      <c r="F3739" s="36"/>
      <c r="G3739" s="36"/>
      <c r="H3739" s="36"/>
      <c r="I3739" s="7"/>
      <c r="J3739" s="7"/>
    </row>
    <row r="3740" spans="1:10" x14ac:dyDescent="0.35">
      <c r="A3740" s="33"/>
      <c r="B3740" s="34"/>
      <c r="C3740" s="36"/>
      <c r="D3740" s="36"/>
      <c r="E3740" s="36"/>
      <c r="F3740" s="36"/>
      <c r="G3740" s="36"/>
      <c r="H3740" s="36"/>
      <c r="I3740" s="7"/>
      <c r="J3740" s="7"/>
    </row>
    <row r="3741" spans="1:10" x14ac:dyDescent="0.35">
      <c r="A3741" s="33"/>
      <c r="B3741" s="34"/>
      <c r="C3741" s="36"/>
      <c r="D3741" s="36"/>
      <c r="E3741" s="36"/>
      <c r="F3741" s="36"/>
      <c r="G3741" s="36"/>
      <c r="H3741" s="36"/>
      <c r="I3741" s="7"/>
      <c r="J3741" s="7"/>
    </row>
    <row r="3742" spans="1:10" x14ac:dyDescent="0.35">
      <c r="A3742" s="33"/>
      <c r="B3742" s="34"/>
      <c r="C3742" s="36"/>
      <c r="D3742" s="36"/>
      <c r="E3742" s="36"/>
      <c r="F3742" s="36"/>
      <c r="G3742" s="36"/>
      <c r="H3742" s="36"/>
      <c r="I3742" s="7"/>
      <c r="J3742" s="7"/>
    </row>
    <row r="3743" spans="1:10" x14ac:dyDescent="0.35">
      <c r="A3743" s="33"/>
      <c r="B3743" s="34"/>
      <c r="C3743" s="36"/>
      <c r="D3743" s="36"/>
      <c r="E3743" s="36"/>
      <c r="F3743" s="36"/>
      <c r="G3743" s="36"/>
      <c r="H3743" s="36"/>
      <c r="I3743" s="7"/>
      <c r="J3743" s="7"/>
    </row>
    <row r="3744" spans="1:10" x14ac:dyDescent="0.35">
      <c r="A3744" s="33"/>
      <c r="B3744" s="34"/>
      <c r="C3744" s="36"/>
      <c r="D3744" s="36"/>
      <c r="E3744" s="36"/>
      <c r="F3744" s="36"/>
      <c r="G3744" s="36"/>
      <c r="H3744" s="36"/>
      <c r="I3744" s="7"/>
      <c r="J3744" s="7"/>
    </row>
    <row r="3745" spans="1:10" x14ac:dyDescent="0.35">
      <c r="A3745" s="33"/>
      <c r="B3745" s="34"/>
      <c r="C3745" s="36"/>
      <c r="D3745" s="36"/>
      <c r="E3745" s="36"/>
      <c r="F3745" s="36"/>
      <c r="G3745" s="36"/>
      <c r="H3745" s="36"/>
      <c r="I3745" s="7"/>
      <c r="J3745" s="7"/>
    </row>
    <row r="3746" spans="1:10" x14ac:dyDescent="0.35">
      <c r="A3746" s="33"/>
      <c r="B3746" s="34"/>
      <c r="C3746" s="36"/>
      <c r="D3746" s="36"/>
      <c r="E3746" s="36"/>
      <c r="F3746" s="36"/>
      <c r="G3746" s="36"/>
      <c r="H3746" s="36"/>
      <c r="I3746" s="7"/>
      <c r="J3746" s="7"/>
    </row>
    <row r="3747" spans="1:10" x14ac:dyDescent="0.35">
      <c r="A3747" s="33"/>
      <c r="B3747" s="34"/>
      <c r="C3747" s="36"/>
      <c r="D3747" s="36"/>
      <c r="E3747" s="36"/>
      <c r="F3747" s="36"/>
      <c r="G3747" s="36"/>
      <c r="H3747" s="36"/>
      <c r="I3747" s="7"/>
      <c r="J3747" s="7"/>
    </row>
    <row r="3748" spans="1:10" x14ac:dyDescent="0.35">
      <c r="A3748" s="33"/>
      <c r="B3748" s="34"/>
      <c r="C3748" s="36"/>
      <c r="D3748" s="36"/>
      <c r="E3748" s="36"/>
      <c r="F3748" s="36"/>
      <c r="G3748" s="36"/>
      <c r="H3748" s="36"/>
      <c r="I3748" s="7"/>
      <c r="J3748" s="7"/>
    </row>
    <row r="3749" spans="1:10" x14ac:dyDescent="0.35">
      <c r="A3749" s="33"/>
      <c r="B3749" s="34"/>
      <c r="C3749" s="36"/>
      <c r="D3749" s="36"/>
      <c r="E3749" s="36"/>
      <c r="F3749" s="36"/>
      <c r="G3749" s="36"/>
      <c r="H3749" s="36"/>
      <c r="I3749" s="7"/>
      <c r="J3749" s="7"/>
    </row>
    <row r="3750" spans="1:10" x14ac:dyDescent="0.35">
      <c r="A3750" s="33"/>
      <c r="B3750" s="34"/>
      <c r="C3750" s="36"/>
      <c r="D3750" s="36"/>
      <c r="E3750" s="36"/>
      <c r="F3750" s="36"/>
      <c r="G3750" s="36"/>
      <c r="H3750" s="36"/>
      <c r="I3750" s="7"/>
      <c r="J3750" s="7"/>
    </row>
    <row r="3751" spans="1:10" x14ac:dyDescent="0.35">
      <c r="A3751" s="33"/>
      <c r="B3751" s="34"/>
      <c r="C3751" s="36"/>
      <c r="D3751" s="36"/>
      <c r="E3751" s="36"/>
      <c r="F3751" s="36"/>
      <c r="G3751" s="36"/>
      <c r="H3751" s="36"/>
      <c r="I3751" s="7"/>
      <c r="J3751" s="7"/>
    </row>
    <row r="3752" spans="1:10" x14ac:dyDescent="0.35">
      <c r="A3752" s="33"/>
      <c r="B3752" s="34"/>
      <c r="C3752" s="36"/>
      <c r="D3752" s="36"/>
      <c r="E3752" s="36"/>
      <c r="F3752" s="36"/>
      <c r="G3752" s="36"/>
      <c r="H3752" s="36"/>
      <c r="I3752" s="7"/>
      <c r="J3752" s="7"/>
    </row>
    <row r="3753" spans="1:10" x14ac:dyDescent="0.35">
      <c r="A3753" s="33"/>
      <c r="B3753" s="34"/>
      <c r="C3753" s="36"/>
      <c r="D3753" s="36"/>
      <c r="E3753" s="36"/>
      <c r="F3753" s="36"/>
      <c r="G3753" s="36"/>
      <c r="H3753" s="36"/>
      <c r="I3753" s="7"/>
      <c r="J3753" s="7"/>
    </row>
    <row r="3754" spans="1:10" x14ac:dyDescent="0.35">
      <c r="A3754" s="33"/>
      <c r="B3754" s="34"/>
      <c r="C3754" s="36"/>
      <c r="D3754" s="36"/>
      <c r="E3754" s="36"/>
      <c r="F3754" s="36"/>
      <c r="G3754" s="36"/>
      <c r="H3754" s="36"/>
      <c r="I3754" s="7"/>
      <c r="J3754" s="7"/>
    </row>
    <row r="3755" spans="1:10" x14ac:dyDescent="0.35">
      <c r="A3755" s="33"/>
      <c r="B3755" s="34"/>
      <c r="C3755" s="36"/>
      <c r="D3755" s="36"/>
      <c r="E3755" s="36"/>
      <c r="F3755" s="36"/>
      <c r="G3755" s="36"/>
      <c r="H3755" s="36"/>
      <c r="I3755" s="7"/>
      <c r="J3755" s="7"/>
    </row>
    <row r="3756" spans="1:10" x14ac:dyDescent="0.35">
      <c r="A3756" s="33"/>
      <c r="B3756" s="34"/>
      <c r="C3756" s="36"/>
      <c r="D3756" s="36"/>
      <c r="E3756" s="36"/>
      <c r="F3756" s="36"/>
      <c r="G3756" s="36"/>
      <c r="H3756" s="36"/>
      <c r="I3756" s="7"/>
      <c r="J3756" s="7"/>
    </row>
    <row r="3757" spans="1:10" x14ac:dyDescent="0.35">
      <c r="A3757" s="33"/>
      <c r="B3757" s="34"/>
      <c r="C3757" s="36"/>
      <c r="D3757" s="36"/>
      <c r="E3757" s="36"/>
      <c r="F3757" s="36"/>
      <c r="G3757" s="36"/>
      <c r="H3757" s="36"/>
      <c r="I3757" s="7"/>
      <c r="J3757" s="7"/>
    </row>
    <row r="3758" spans="1:10" x14ac:dyDescent="0.35">
      <c r="A3758" s="33"/>
      <c r="B3758" s="34"/>
      <c r="C3758" s="36"/>
      <c r="D3758" s="36"/>
      <c r="E3758" s="36"/>
      <c r="F3758" s="36"/>
      <c r="G3758" s="36"/>
      <c r="H3758" s="36"/>
      <c r="I3758" s="7"/>
      <c r="J3758" s="7"/>
    </row>
    <row r="3759" spans="1:10" x14ac:dyDescent="0.35">
      <c r="A3759" s="33"/>
      <c r="B3759" s="34"/>
      <c r="C3759" s="36"/>
      <c r="D3759" s="36"/>
      <c r="E3759" s="36"/>
      <c r="F3759" s="36"/>
      <c r="G3759" s="36"/>
      <c r="H3759" s="36"/>
      <c r="I3759" s="7"/>
      <c r="J3759" s="7"/>
    </row>
    <row r="3760" spans="1:10" x14ac:dyDescent="0.35">
      <c r="A3760" s="33"/>
      <c r="B3760" s="34"/>
      <c r="C3760" s="36"/>
      <c r="D3760" s="36"/>
      <c r="E3760" s="36"/>
      <c r="F3760" s="36"/>
      <c r="G3760" s="36"/>
      <c r="H3760" s="36"/>
      <c r="I3760" s="7"/>
      <c r="J3760" s="7"/>
    </row>
    <row r="3761" spans="1:10" x14ac:dyDescent="0.35">
      <c r="A3761" s="33"/>
      <c r="B3761" s="34"/>
      <c r="C3761" s="36"/>
      <c r="D3761" s="36"/>
      <c r="E3761" s="36"/>
      <c r="F3761" s="36"/>
      <c r="G3761" s="36"/>
      <c r="H3761" s="36"/>
      <c r="I3761" s="7"/>
      <c r="J3761" s="7"/>
    </row>
    <row r="3762" spans="1:10" x14ac:dyDescent="0.35">
      <c r="A3762" s="33"/>
      <c r="B3762" s="34"/>
      <c r="C3762" s="36"/>
      <c r="D3762" s="36"/>
      <c r="E3762" s="36"/>
      <c r="F3762" s="36"/>
      <c r="G3762" s="36"/>
      <c r="H3762" s="36"/>
      <c r="I3762" s="7"/>
      <c r="J3762" s="7"/>
    </row>
    <row r="3763" spans="1:10" x14ac:dyDescent="0.35">
      <c r="A3763" s="33"/>
      <c r="B3763" s="34"/>
      <c r="C3763" s="36"/>
      <c r="D3763" s="36"/>
      <c r="E3763" s="36"/>
      <c r="F3763" s="36"/>
      <c r="G3763" s="36"/>
      <c r="H3763" s="36"/>
      <c r="I3763" s="7"/>
      <c r="J3763" s="7"/>
    </row>
    <row r="3764" spans="1:10" x14ac:dyDescent="0.35">
      <c r="A3764" s="33"/>
      <c r="B3764" s="34"/>
      <c r="C3764" s="36"/>
      <c r="D3764" s="36"/>
      <c r="E3764" s="36"/>
      <c r="F3764" s="36"/>
      <c r="G3764" s="36"/>
      <c r="H3764" s="36"/>
      <c r="I3764" s="7"/>
      <c r="J3764" s="7"/>
    </row>
    <row r="3765" spans="1:10" x14ac:dyDescent="0.35">
      <c r="A3765" s="33"/>
      <c r="B3765" s="34"/>
      <c r="C3765" s="36"/>
      <c r="D3765" s="36"/>
      <c r="E3765" s="36"/>
      <c r="F3765" s="36"/>
      <c r="G3765" s="36"/>
      <c r="H3765" s="36"/>
      <c r="I3765" s="7"/>
      <c r="J3765" s="7"/>
    </row>
    <row r="3766" spans="1:10" x14ac:dyDescent="0.35">
      <c r="A3766" s="33"/>
      <c r="B3766" s="34"/>
      <c r="C3766" s="36"/>
      <c r="D3766" s="36"/>
      <c r="E3766" s="36"/>
      <c r="F3766" s="36"/>
      <c r="G3766" s="36"/>
      <c r="H3766" s="36"/>
      <c r="I3766" s="7"/>
      <c r="J3766" s="7"/>
    </row>
    <row r="3767" spans="1:10" x14ac:dyDescent="0.35">
      <c r="A3767" s="33"/>
      <c r="B3767" s="34"/>
      <c r="C3767" s="36"/>
      <c r="D3767" s="36"/>
      <c r="E3767" s="36"/>
      <c r="F3767" s="36"/>
      <c r="G3767" s="36"/>
      <c r="H3767" s="36"/>
      <c r="I3767" s="7"/>
      <c r="J3767" s="7"/>
    </row>
    <row r="3768" spans="1:10" x14ac:dyDescent="0.35">
      <c r="A3768" s="33"/>
      <c r="B3768" s="34"/>
      <c r="C3768" s="36"/>
      <c r="D3768" s="36"/>
      <c r="E3768" s="36"/>
      <c r="F3768" s="36"/>
      <c r="G3768" s="36"/>
      <c r="H3768" s="36"/>
      <c r="I3768" s="7"/>
      <c r="J3768" s="7"/>
    </row>
    <row r="3769" spans="1:10" x14ac:dyDescent="0.35">
      <c r="A3769" s="33"/>
      <c r="B3769" s="34"/>
      <c r="C3769" s="36"/>
      <c r="D3769" s="36"/>
      <c r="E3769" s="36"/>
      <c r="F3769" s="36"/>
      <c r="G3769" s="36"/>
      <c r="H3769" s="36"/>
      <c r="I3769" s="7"/>
      <c r="J3769" s="7"/>
    </row>
    <row r="3770" spans="1:10" x14ac:dyDescent="0.35">
      <c r="A3770" s="33"/>
      <c r="B3770" s="34"/>
      <c r="C3770" s="36"/>
      <c r="D3770" s="36"/>
      <c r="E3770" s="36"/>
      <c r="F3770" s="36"/>
      <c r="G3770" s="36"/>
      <c r="H3770" s="36"/>
      <c r="I3770" s="7"/>
      <c r="J3770" s="7"/>
    </row>
    <row r="3771" spans="1:10" x14ac:dyDescent="0.35">
      <c r="A3771" s="33"/>
      <c r="B3771" s="34"/>
      <c r="C3771" s="36"/>
      <c r="D3771" s="36"/>
      <c r="E3771" s="36"/>
      <c r="F3771" s="36"/>
      <c r="G3771" s="36"/>
      <c r="H3771" s="36"/>
      <c r="I3771" s="7"/>
      <c r="J3771" s="7"/>
    </row>
    <row r="3772" spans="1:10" x14ac:dyDescent="0.35">
      <c r="A3772" s="33"/>
      <c r="B3772" s="34"/>
      <c r="C3772" s="36"/>
      <c r="D3772" s="36"/>
      <c r="E3772" s="36"/>
      <c r="F3772" s="36"/>
      <c r="G3772" s="36"/>
      <c r="H3772" s="36"/>
      <c r="I3772" s="7"/>
      <c r="J3772" s="7"/>
    </row>
    <row r="3773" spans="1:10" x14ac:dyDescent="0.35">
      <c r="A3773" s="33"/>
      <c r="B3773" s="34"/>
      <c r="C3773" s="36"/>
      <c r="D3773" s="36"/>
      <c r="E3773" s="36"/>
      <c r="F3773" s="36"/>
      <c r="G3773" s="36"/>
      <c r="H3773" s="36"/>
      <c r="I3773" s="7"/>
      <c r="J3773" s="7"/>
    </row>
    <row r="3774" spans="1:10" x14ac:dyDescent="0.35">
      <c r="A3774" s="33"/>
      <c r="B3774" s="34"/>
      <c r="C3774" s="36"/>
      <c r="D3774" s="36"/>
      <c r="E3774" s="36"/>
      <c r="F3774" s="36"/>
      <c r="G3774" s="36"/>
      <c r="H3774" s="36"/>
      <c r="I3774" s="7"/>
      <c r="J3774" s="7"/>
    </row>
    <row r="3775" spans="1:10" x14ac:dyDescent="0.35">
      <c r="A3775" s="33"/>
      <c r="B3775" s="34"/>
      <c r="C3775" s="36"/>
      <c r="D3775" s="36"/>
      <c r="E3775" s="36"/>
      <c r="F3775" s="36"/>
      <c r="G3775" s="36"/>
      <c r="H3775" s="36"/>
      <c r="I3775" s="7"/>
      <c r="J3775" s="7"/>
    </row>
    <row r="3776" spans="1:10" x14ac:dyDescent="0.35">
      <c r="A3776" s="33"/>
      <c r="B3776" s="34"/>
      <c r="C3776" s="36"/>
      <c r="D3776" s="36"/>
      <c r="E3776" s="36"/>
      <c r="F3776" s="36"/>
      <c r="G3776" s="36"/>
      <c r="H3776" s="36"/>
      <c r="I3776" s="7"/>
      <c r="J3776" s="7"/>
    </row>
    <row r="3777" spans="1:10" x14ac:dyDescent="0.35">
      <c r="A3777" s="33"/>
      <c r="B3777" s="34"/>
      <c r="C3777" s="36"/>
      <c r="D3777" s="36"/>
      <c r="E3777" s="36"/>
      <c r="F3777" s="36"/>
      <c r="G3777" s="36"/>
      <c r="H3777" s="36"/>
      <c r="I3777" s="7"/>
      <c r="J3777" s="7"/>
    </row>
    <row r="3778" spans="1:10" x14ac:dyDescent="0.35">
      <c r="A3778" s="33"/>
      <c r="B3778" s="34"/>
      <c r="C3778" s="36"/>
      <c r="D3778" s="36"/>
      <c r="E3778" s="36"/>
      <c r="F3778" s="36"/>
      <c r="G3778" s="36"/>
      <c r="H3778" s="36"/>
      <c r="I3778" s="7"/>
      <c r="J3778" s="7"/>
    </row>
    <row r="3779" spans="1:10" x14ac:dyDescent="0.35">
      <c r="A3779" s="33"/>
      <c r="B3779" s="34"/>
      <c r="C3779" s="36"/>
      <c r="D3779" s="36"/>
      <c r="E3779" s="36"/>
      <c r="F3779" s="36"/>
      <c r="G3779" s="36"/>
      <c r="H3779" s="36"/>
      <c r="I3779" s="7"/>
      <c r="J3779" s="7"/>
    </row>
    <row r="3780" spans="1:10" x14ac:dyDescent="0.35">
      <c r="A3780" s="33"/>
      <c r="B3780" s="34"/>
      <c r="C3780" s="36"/>
      <c r="D3780" s="36"/>
      <c r="E3780" s="36"/>
      <c r="F3780" s="36"/>
      <c r="G3780" s="36"/>
      <c r="H3780" s="36"/>
      <c r="I3780" s="7"/>
      <c r="J3780" s="7"/>
    </row>
    <row r="3781" spans="1:10" x14ac:dyDescent="0.35">
      <c r="A3781" s="33"/>
      <c r="B3781" s="34"/>
      <c r="C3781" s="36"/>
      <c r="D3781" s="36"/>
      <c r="E3781" s="36"/>
      <c r="F3781" s="36"/>
      <c r="G3781" s="36"/>
      <c r="H3781" s="36"/>
      <c r="I3781" s="7"/>
      <c r="J3781" s="7"/>
    </row>
    <row r="3782" spans="1:10" x14ac:dyDescent="0.35">
      <c r="A3782" s="33"/>
      <c r="B3782" s="34"/>
      <c r="C3782" s="36"/>
      <c r="D3782" s="36"/>
      <c r="E3782" s="36"/>
      <c r="F3782" s="36"/>
      <c r="G3782" s="36"/>
      <c r="H3782" s="36"/>
      <c r="I3782" s="7"/>
      <c r="J3782" s="7"/>
    </row>
    <row r="3783" spans="1:10" x14ac:dyDescent="0.35">
      <c r="A3783" s="33"/>
      <c r="B3783" s="34"/>
      <c r="C3783" s="36"/>
      <c r="D3783" s="36"/>
      <c r="E3783" s="36"/>
      <c r="F3783" s="36"/>
      <c r="G3783" s="36"/>
      <c r="H3783" s="36"/>
      <c r="I3783" s="7"/>
      <c r="J3783" s="7"/>
    </row>
    <row r="3784" spans="1:10" x14ac:dyDescent="0.35">
      <c r="A3784" s="33"/>
      <c r="B3784" s="34"/>
      <c r="C3784" s="36"/>
      <c r="D3784" s="36"/>
      <c r="E3784" s="36"/>
      <c r="F3784" s="36"/>
      <c r="G3784" s="36"/>
      <c r="H3784" s="36"/>
      <c r="I3784" s="7"/>
      <c r="J3784" s="7"/>
    </row>
    <row r="3785" spans="1:10" x14ac:dyDescent="0.35">
      <c r="A3785" s="33"/>
      <c r="B3785" s="34"/>
      <c r="C3785" s="36"/>
      <c r="D3785" s="36"/>
      <c r="E3785" s="36"/>
      <c r="F3785" s="36"/>
      <c r="G3785" s="36"/>
      <c r="H3785" s="36"/>
      <c r="I3785" s="7"/>
      <c r="J3785" s="7"/>
    </row>
    <row r="3786" spans="1:10" x14ac:dyDescent="0.35">
      <c r="A3786" s="33"/>
      <c r="B3786" s="34"/>
      <c r="C3786" s="36"/>
      <c r="D3786" s="36"/>
      <c r="E3786" s="36"/>
      <c r="F3786" s="36"/>
      <c r="G3786" s="36"/>
      <c r="H3786" s="36"/>
      <c r="I3786" s="7"/>
      <c r="J3786" s="7"/>
    </row>
    <row r="3787" spans="1:10" x14ac:dyDescent="0.35">
      <c r="A3787" s="33"/>
      <c r="B3787" s="34"/>
      <c r="C3787" s="36"/>
      <c r="D3787" s="36"/>
      <c r="E3787" s="36"/>
      <c r="F3787" s="36"/>
      <c r="G3787" s="36"/>
      <c r="H3787" s="36"/>
      <c r="I3787" s="7"/>
      <c r="J3787" s="7"/>
    </row>
    <row r="3788" spans="1:10" x14ac:dyDescent="0.35">
      <c r="A3788" s="33"/>
      <c r="B3788" s="34"/>
      <c r="C3788" s="36"/>
      <c r="D3788" s="36"/>
      <c r="E3788" s="36"/>
      <c r="F3788" s="36"/>
      <c r="G3788" s="36"/>
      <c r="H3788" s="36"/>
      <c r="I3788" s="7"/>
      <c r="J3788" s="7"/>
    </row>
    <row r="3789" spans="1:10" x14ac:dyDescent="0.35">
      <c r="A3789" s="33"/>
      <c r="B3789" s="34"/>
      <c r="C3789" s="36"/>
      <c r="D3789" s="36"/>
      <c r="E3789" s="36"/>
      <c r="F3789" s="36"/>
      <c r="G3789" s="36"/>
      <c r="H3789" s="36"/>
      <c r="I3789" s="7"/>
      <c r="J3789" s="7"/>
    </row>
    <row r="3790" spans="1:10" x14ac:dyDescent="0.35">
      <c r="A3790" s="33"/>
      <c r="B3790" s="34"/>
      <c r="C3790" s="36"/>
      <c r="D3790" s="36"/>
      <c r="E3790" s="36"/>
      <c r="F3790" s="36"/>
      <c r="G3790" s="36"/>
      <c r="H3790" s="36"/>
      <c r="I3790" s="7"/>
      <c r="J3790" s="7"/>
    </row>
    <row r="3791" spans="1:10" x14ac:dyDescent="0.35">
      <c r="A3791" s="33"/>
      <c r="B3791" s="34"/>
      <c r="C3791" s="36"/>
      <c r="D3791" s="36"/>
      <c r="E3791" s="36"/>
      <c r="F3791" s="36"/>
      <c r="G3791" s="36"/>
      <c r="H3791" s="36"/>
      <c r="I3791" s="7"/>
      <c r="J3791" s="7"/>
    </row>
    <row r="3792" spans="1:10" x14ac:dyDescent="0.35">
      <c r="A3792" s="33"/>
      <c r="B3792" s="34"/>
      <c r="C3792" s="36"/>
      <c r="D3792" s="36"/>
      <c r="E3792" s="36"/>
      <c r="F3792" s="36"/>
      <c r="G3792" s="36"/>
      <c r="H3792" s="36"/>
      <c r="I3792" s="7"/>
      <c r="J3792" s="7"/>
    </row>
    <row r="3793" spans="1:10" x14ac:dyDescent="0.35">
      <c r="A3793" s="33"/>
      <c r="B3793" s="34"/>
      <c r="C3793" s="36"/>
      <c r="D3793" s="36"/>
      <c r="E3793" s="36"/>
      <c r="F3793" s="36"/>
      <c r="G3793" s="36"/>
      <c r="H3793" s="36"/>
      <c r="I3793" s="7"/>
      <c r="J3793" s="7"/>
    </row>
    <row r="3794" spans="1:10" x14ac:dyDescent="0.35">
      <c r="A3794" s="33"/>
      <c r="B3794" s="34"/>
      <c r="C3794" s="36"/>
      <c r="D3794" s="36"/>
      <c r="E3794" s="36"/>
      <c r="F3794" s="36"/>
      <c r="G3794" s="36"/>
      <c r="H3794" s="36"/>
      <c r="I3794" s="7"/>
      <c r="J3794" s="7"/>
    </row>
    <row r="3795" spans="1:10" x14ac:dyDescent="0.35">
      <c r="A3795" s="33"/>
      <c r="B3795" s="34"/>
      <c r="C3795" s="36"/>
      <c r="D3795" s="36"/>
      <c r="E3795" s="36"/>
      <c r="F3795" s="36"/>
      <c r="G3795" s="36"/>
      <c r="H3795" s="36"/>
      <c r="I3795" s="7"/>
      <c r="J3795" s="7"/>
    </row>
    <row r="3796" spans="1:10" x14ac:dyDescent="0.35">
      <c r="A3796" s="33"/>
      <c r="B3796" s="34"/>
      <c r="C3796" s="36"/>
      <c r="D3796" s="36"/>
      <c r="E3796" s="36"/>
      <c r="F3796" s="36"/>
      <c r="G3796" s="36"/>
      <c r="H3796" s="36"/>
      <c r="I3796" s="7"/>
      <c r="J3796" s="7"/>
    </row>
    <row r="3797" spans="1:10" x14ac:dyDescent="0.35">
      <c r="A3797" s="33"/>
      <c r="B3797" s="34"/>
      <c r="C3797" s="36"/>
      <c r="D3797" s="36"/>
      <c r="E3797" s="36"/>
      <c r="F3797" s="36"/>
      <c r="G3797" s="36"/>
      <c r="H3797" s="36"/>
      <c r="I3797" s="7"/>
      <c r="J3797" s="7"/>
    </row>
    <row r="3798" spans="1:10" x14ac:dyDescent="0.35">
      <c r="A3798" s="33"/>
      <c r="B3798" s="34"/>
      <c r="C3798" s="36"/>
      <c r="D3798" s="36"/>
      <c r="E3798" s="36"/>
      <c r="F3798" s="36"/>
      <c r="G3798" s="36"/>
      <c r="H3798" s="36"/>
      <c r="I3798" s="7"/>
      <c r="J3798" s="7"/>
    </row>
    <row r="3799" spans="1:10" x14ac:dyDescent="0.35">
      <c r="A3799" s="33"/>
      <c r="B3799" s="34"/>
      <c r="C3799" s="36"/>
      <c r="D3799" s="36"/>
      <c r="E3799" s="36"/>
      <c r="F3799" s="36"/>
      <c r="G3799" s="36"/>
      <c r="H3799" s="36"/>
      <c r="I3799" s="7"/>
      <c r="J3799" s="7"/>
    </row>
    <row r="3800" spans="1:10" x14ac:dyDescent="0.35">
      <c r="A3800" s="33"/>
      <c r="B3800" s="34"/>
      <c r="C3800" s="36"/>
      <c r="D3800" s="36"/>
      <c r="E3800" s="36"/>
      <c r="F3800" s="36"/>
      <c r="G3800" s="36"/>
      <c r="H3800" s="36"/>
      <c r="I3800" s="7"/>
      <c r="J3800" s="7"/>
    </row>
    <row r="3801" spans="1:10" x14ac:dyDescent="0.35">
      <c r="A3801" s="33"/>
      <c r="B3801" s="34"/>
      <c r="C3801" s="36"/>
      <c r="D3801" s="36"/>
      <c r="E3801" s="36"/>
      <c r="F3801" s="36"/>
      <c r="G3801" s="36"/>
      <c r="H3801" s="36"/>
      <c r="I3801" s="7"/>
      <c r="J3801" s="7"/>
    </row>
    <row r="3802" spans="1:10" x14ac:dyDescent="0.35">
      <c r="A3802" s="33"/>
      <c r="B3802" s="34"/>
      <c r="C3802" s="36"/>
      <c r="D3802" s="36"/>
      <c r="E3802" s="36"/>
      <c r="F3802" s="36"/>
      <c r="G3802" s="36"/>
      <c r="H3802" s="36"/>
      <c r="I3802" s="7"/>
      <c r="J3802" s="7"/>
    </row>
    <row r="3803" spans="1:10" x14ac:dyDescent="0.35">
      <c r="A3803" s="33"/>
      <c r="B3803" s="34"/>
      <c r="C3803" s="36"/>
      <c r="D3803" s="36"/>
      <c r="E3803" s="36"/>
      <c r="F3803" s="36"/>
      <c r="G3803" s="36"/>
      <c r="H3803" s="36"/>
      <c r="I3803" s="7"/>
      <c r="J3803" s="7"/>
    </row>
    <row r="3804" spans="1:10" x14ac:dyDescent="0.35">
      <c r="A3804" s="33"/>
      <c r="B3804" s="34"/>
      <c r="C3804" s="36"/>
      <c r="D3804" s="36"/>
      <c r="E3804" s="36"/>
      <c r="F3804" s="36"/>
      <c r="G3804" s="36"/>
      <c r="H3804" s="36"/>
      <c r="I3804" s="7"/>
      <c r="J3804" s="7"/>
    </row>
    <row r="3805" spans="1:10" x14ac:dyDescent="0.35">
      <c r="A3805" s="33"/>
      <c r="B3805" s="34"/>
      <c r="C3805" s="36"/>
      <c r="D3805" s="36"/>
      <c r="E3805" s="36"/>
      <c r="F3805" s="36"/>
      <c r="G3805" s="36"/>
      <c r="H3805" s="36"/>
      <c r="I3805" s="7"/>
      <c r="J3805" s="7"/>
    </row>
    <row r="3806" spans="1:10" x14ac:dyDescent="0.35">
      <c r="A3806" s="33"/>
      <c r="B3806" s="34"/>
      <c r="C3806" s="36"/>
      <c r="D3806" s="36"/>
      <c r="E3806" s="36"/>
      <c r="F3806" s="36"/>
      <c r="G3806" s="36"/>
      <c r="H3806" s="36"/>
      <c r="I3806" s="7"/>
      <c r="J3806" s="7"/>
    </row>
    <row r="3807" spans="1:10" x14ac:dyDescent="0.35">
      <c r="A3807" s="33"/>
      <c r="B3807" s="34"/>
      <c r="C3807" s="36"/>
      <c r="D3807" s="36"/>
      <c r="E3807" s="36"/>
      <c r="F3807" s="36"/>
      <c r="G3807" s="36"/>
      <c r="H3807" s="36"/>
      <c r="I3807" s="7"/>
      <c r="J3807" s="7"/>
    </row>
    <row r="3808" spans="1:10" x14ac:dyDescent="0.35">
      <c r="A3808" s="33"/>
      <c r="B3808" s="34"/>
      <c r="C3808" s="36"/>
      <c r="D3808" s="36"/>
      <c r="E3808" s="36"/>
      <c r="F3808" s="36"/>
      <c r="G3808" s="36"/>
      <c r="H3808" s="36"/>
      <c r="I3808" s="7"/>
      <c r="J3808" s="7"/>
    </row>
    <row r="3809" spans="1:10" x14ac:dyDescent="0.35">
      <c r="A3809" s="33"/>
      <c r="B3809" s="34"/>
      <c r="C3809" s="36"/>
      <c r="D3809" s="36"/>
      <c r="E3809" s="36"/>
      <c r="F3809" s="36"/>
      <c r="G3809" s="36"/>
      <c r="H3809" s="36"/>
      <c r="I3809" s="7"/>
      <c r="J3809" s="7"/>
    </row>
    <row r="3810" spans="1:10" x14ac:dyDescent="0.35">
      <c r="A3810" s="33"/>
      <c r="B3810" s="34"/>
      <c r="C3810" s="36"/>
      <c r="D3810" s="36"/>
      <c r="E3810" s="36"/>
      <c r="F3810" s="36"/>
      <c r="G3810" s="36"/>
      <c r="H3810" s="36"/>
      <c r="I3810" s="7"/>
      <c r="J3810" s="7"/>
    </row>
    <row r="3811" spans="1:10" x14ac:dyDescent="0.35">
      <c r="A3811" s="33"/>
      <c r="B3811" s="34"/>
      <c r="C3811" s="36"/>
      <c r="D3811" s="36"/>
      <c r="E3811" s="36"/>
      <c r="F3811" s="36"/>
      <c r="G3811" s="36"/>
      <c r="H3811" s="36"/>
      <c r="I3811" s="7"/>
      <c r="J3811" s="7"/>
    </row>
    <row r="3812" spans="1:10" x14ac:dyDescent="0.35">
      <c r="A3812" s="33"/>
      <c r="B3812" s="34"/>
      <c r="C3812" s="36"/>
      <c r="D3812" s="36"/>
      <c r="E3812" s="36"/>
      <c r="F3812" s="36"/>
      <c r="G3812" s="36"/>
      <c r="H3812" s="36"/>
      <c r="I3812" s="7"/>
      <c r="J3812" s="7"/>
    </row>
    <row r="3813" spans="1:10" x14ac:dyDescent="0.35">
      <c r="A3813" s="33"/>
      <c r="B3813" s="34"/>
      <c r="C3813" s="36"/>
      <c r="D3813" s="36"/>
      <c r="E3813" s="36"/>
      <c r="F3813" s="36"/>
      <c r="G3813" s="36"/>
      <c r="H3813" s="36"/>
      <c r="I3813" s="7"/>
      <c r="J3813" s="7"/>
    </row>
    <row r="3814" spans="1:10" x14ac:dyDescent="0.35">
      <c r="A3814" s="33"/>
      <c r="B3814" s="34"/>
      <c r="C3814" s="36"/>
      <c r="D3814" s="36"/>
      <c r="E3814" s="36"/>
      <c r="F3814" s="36"/>
      <c r="G3814" s="36"/>
      <c r="H3814" s="36"/>
      <c r="I3814" s="7"/>
      <c r="J3814" s="7"/>
    </row>
    <row r="3815" spans="1:10" x14ac:dyDescent="0.35">
      <c r="A3815" s="33"/>
      <c r="B3815" s="34"/>
      <c r="C3815" s="36"/>
      <c r="D3815" s="36"/>
      <c r="E3815" s="36"/>
      <c r="F3815" s="36"/>
      <c r="G3815" s="36"/>
      <c r="H3815" s="36"/>
      <c r="I3815" s="7"/>
      <c r="J3815" s="7"/>
    </row>
    <row r="3816" spans="1:10" x14ac:dyDescent="0.35">
      <c r="A3816" s="33"/>
      <c r="B3816" s="34"/>
      <c r="C3816" s="36"/>
      <c r="D3816" s="36"/>
      <c r="E3816" s="36"/>
      <c r="F3816" s="36"/>
      <c r="G3816" s="36"/>
      <c r="H3816" s="36"/>
      <c r="I3816" s="7"/>
      <c r="J3816" s="7"/>
    </row>
    <row r="3817" spans="1:10" x14ac:dyDescent="0.35">
      <c r="A3817" s="33"/>
      <c r="B3817" s="34"/>
      <c r="C3817" s="36"/>
      <c r="D3817" s="36"/>
      <c r="E3817" s="36"/>
      <c r="F3817" s="36"/>
      <c r="G3817" s="36"/>
      <c r="H3817" s="36"/>
      <c r="I3817" s="7"/>
      <c r="J3817" s="7"/>
    </row>
    <row r="3818" spans="1:10" x14ac:dyDescent="0.35">
      <c r="A3818" s="33"/>
      <c r="B3818" s="34"/>
      <c r="C3818" s="36"/>
      <c r="D3818" s="36"/>
      <c r="E3818" s="36"/>
      <c r="F3818" s="36"/>
      <c r="G3818" s="36"/>
      <c r="H3818" s="36"/>
      <c r="I3818" s="7"/>
      <c r="J3818" s="7"/>
    </row>
    <row r="3819" spans="1:10" x14ac:dyDescent="0.35">
      <c r="A3819" s="33"/>
      <c r="B3819" s="34"/>
      <c r="C3819" s="36"/>
      <c r="D3819" s="36"/>
      <c r="E3819" s="36"/>
      <c r="F3819" s="36"/>
      <c r="G3819" s="36"/>
      <c r="H3819" s="36"/>
      <c r="I3819" s="7"/>
      <c r="J3819" s="7"/>
    </row>
    <row r="3820" spans="1:10" x14ac:dyDescent="0.35">
      <c r="A3820" s="33"/>
      <c r="B3820" s="34"/>
      <c r="C3820" s="36"/>
      <c r="D3820" s="36"/>
      <c r="E3820" s="36"/>
      <c r="F3820" s="36"/>
      <c r="G3820" s="36"/>
      <c r="H3820" s="36"/>
      <c r="I3820" s="7"/>
      <c r="J3820" s="7"/>
    </row>
    <row r="3821" spans="1:10" x14ac:dyDescent="0.35">
      <c r="A3821" s="33"/>
      <c r="B3821" s="34"/>
      <c r="C3821" s="36"/>
      <c r="D3821" s="36"/>
      <c r="E3821" s="36"/>
      <c r="F3821" s="36"/>
      <c r="G3821" s="36"/>
      <c r="H3821" s="36"/>
      <c r="I3821" s="7"/>
      <c r="J3821" s="7"/>
    </row>
    <row r="3822" spans="1:10" x14ac:dyDescent="0.35">
      <c r="A3822" s="33"/>
      <c r="B3822" s="34"/>
      <c r="C3822" s="36"/>
      <c r="D3822" s="36"/>
      <c r="E3822" s="36"/>
      <c r="F3822" s="36"/>
      <c r="G3822" s="36"/>
      <c r="H3822" s="36"/>
      <c r="I3822" s="7"/>
      <c r="J3822" s="7"/>
    </row>
    <row r="3823" spans="1:10" x14ac:dyDescent="0.35">
      <c r="A3823" s="33"/>
      <c r="B3823" s="34"/>
      <c r="C3823" s="36"/>
      <c r="D3823" s="36"/>
      <c r="E3823" s="36"/>
      <c r="F3823" s="36"/>
      <c r="G3823" s="36"/>
      <c r="H3823" s="36"/>
      <c r="I3823" s="7"/>
      <c r="J3823" s="7"/>
    </row>
    <row r="3824" spans="1:10" x14ac:dyDescent="0.35">
      <c r="A3824" s="33"/>
      <c r="B3824" s="34"/>
      <c r="C3824" s="36"/>
      <c r="D3824" s="36"/>
      <c r="E3824" s="36"/>
      <c r="F3824" s="36"/>
      <c r="G3824" s="36"/>
      <c r="H3824" s="36"/>
      <c r="I3824" s="7"/>
      <c r="J3824" s="7"/>
    </row>
    <row r="3825" spans="1:10" x14ac:dyDescent="0.35">
      <c r="A3825" s="33"/>
      <c r="B3825" s="34"/>
      <c r="C3825" s="36"/>
      <c r="D3825" s="36"/>
      <c r="E3825" s="36"/>
      <c r="F3825" s="36"/>
      <c r="G3825" s="36"/>
      <c r="H3825" s="36"/>
      <c r="I3825" s="7"/>
      <c r="J3825" s="7"/>
    </row>
    <row r="3826" spans="1:10" x14ac:dyDescent="0.35">
      <c r="A3826" s="33"/>
      <c r="B3826" s="34"/>
      <c r="C3826" s="36"/>
      <c r="D3826" s="36"/>
      <c r="E3826" s="36"/>
      <c r="F3826" s="36"/>
      <c r="G3826" s="36"/>
      <c r="H3826" s="36"/>
      <c r="I3826" s="7"/>
      <c r="J3826" s="7"/>
    </row>
    <row r="3827" spans="1:10" x14ac:dyDescent="0.35">
      <c r="A3827" s="33"/>
      <c r="B3827" s="34"/>
      <c r="C3827" s="36"/>
      <c r="D3827" s="36"/>
      <c r="E3827" s="36"/>
      <c r="F3827" s="36"/>
      <c r="G3827" s="36"/>
      <c r="H3827" s="36"/>
      <c r="I3827" s="7"/>
      <c r="J3827" s="7"/>
    </row>
    <row r="3828" spans="1:10" x14ac:dyDescent="0.35">
      <c r="A3828" s="33"/>
      <c r="B3828" s="34"/>
      <c r="C3828" s="36"/>
      <c r="D3828" s="36"/>
      <c r="E3828" s="36"/>
      <c r="F3828" s="36"/>
      <c r="G3828" s="36"/>
      <c r="H3828" s="36"/>
      <c r="I3828" s="7"/>
      <c r="J3828" s="7"/>
    </row>
    <row r="3829" spans="1:10" x14ac:dyDescent="0.35">
      <c r="A3829" s="33"/>
      <c r="B3829" s="34"/>
      <c r="C3829" s="36"/>
      <c r="D3829" s="36"/>
      <c r="E3829" s="36"/>
      <c r="F3829" s="36"/>
      <c r="G3829" s="36"/>
      <c r="H3829" s="36"/>
      <c r="I3829" s="7"/>
      <c r="J3829" s="7"/>
    </row>
    <row r="3830" spans="1:10" x14ac:dyDescent="0.35">
      <c r="A3830" s="33"/>
      <c r="B3830" s="34"/>
      <c r="C3830" s="36"/>
      <c r="D3830" s="36"/>
      <c r="E3830" s="36"/>
      <c r="F3830" s="36"/>
      <c r="G3830" s="36"/>
      <c r="H3830" s="36"/>
      <c r="I3830" s="7"/>
      <c r="J3830" s="7"/>
    </row>
    <row r="3831" spans="1:10" x14ac:dyDescent="0.35">
      <c r="A3831" s="33"/>
      <c r="B3831" s="34"/>
      <c r="C3831" s="36"/>
      <c r="D3831" s="36"/>
      <c r="E3831" s="36"/>
      <c r="F3831" s="36"/>
      <c r="G3831" s="36"/>
      <c r="H3831" s="36"/>
      <c r="I3831" s="7"/>
      <c r="J3831" s="7"/>
    </row>
    <row r="3832" spans="1:10" x14ac:dyDescent="0.35">
      <c r="A3832" s="33"/>
      <c r="B3832" s="34"/>
      <c r="C3832" s="36"/>
      <c r="D3832" s="36"/>
      <c r="E3832" s="36"/>
      <c r="F3832" s="36"/>
      <c r="G3832" s="36"/>
      <c r="H3832" s="36"/>
      <c r="I3832" s="7"/>
      <c r="J3832" s="7"/>
    </row>
    <row r="3833" spans="1:10" x14ac:dyDescent="0.35">
      <c r="A3833" s="33"/>
      <c r="B3833" s="34"/>
      <c r="C3833" s="36"/>
      <c r="D3833" s="36"/>
      <c r="E3833" s="36"/>
      <c r="F3833" s="36"/>
      <c r="G3833" s="36"/>
      <c r="H3833" s="36"/>
      <c r="I3833" s="7"/>
      <c r="J3833" s="7"/>
    </row>
    <row r="3834" spans="1:10" x14ac:dyDescent="0.35">
      <c r="A3834" s="33"/>
      <c r="B3834" s="34"/>
      <c r="C3834" s="36"/>
      <c r="D3834" s="36"/>
      <c r="E3834" s="36"/>
      <c r="F3834" s="36"/>
      <c r="G3834" s="36"/>
      <c r="H3834" s="36"/>
      <c r="I3834" s="7"/>
      <c r="J3834" s="7"/>
    </row>
    <row r="3835" spans="1:10" x14ac:dyDescent="0.35">
      <c r="A3835" s="33"/>
      <c r="B3835" s="34"/>
      <c r="C3835" s="36"/>
      <c r="D3835" s="36"/>
      <c r="E3835" s="36"/>
      <c r="F3835" s="36"/>
      <c r="G3835" s="36"/>
      <c r="H3835" s="36"/>
      <c r="I3835" s="7"/>
      <c r="J3835" s="7"/>
    </row>
    <row r="3836" spans="1:10" x14ac:dyDescent="0.35">
      <c r="A3836" s="33"/>
      <c r="B3836" s="34"/>
      <c r="C3836" s="36"/>
      <c r="D3836" s="36"/>
      <c r="E3836" s="36"/>
      <c r="F3836" s="36"/>
      <c r="G3836" s="36"/>
      <c r="H3836" s="36"/>
      <c r="I3836" s="7"/>
      <c r="J3836" s="7"/>
    </row>
    <row r="3837" spans="1:10" x14ac:dyDescent="0.35">
      <c r="A3837" s="33"/>
      <c r="B3837" s="34"/>
      <c r="C3837" s="36"/>
      <c r="D3837" s="36"/>
      <c r="E3837" s="36"/>
      <c r="F3837" s="36"/>
      <c r="G3837" s="36"/>
      <c r="H3837" s="36"/>
      <c r="I3837" s="7"/>
      <c r="J3837" s="7"/>
    </row>
    <row r="3838" spans="1:10" x14ac:dyDescent="0.35">
      <c r="A3838" s="33"/>
      <c r="B3838" s="34"/>
      <c r="C3838" s="36"/>
      <c r="D3838" s="36"/>
      <c r="E3838" s="36"/>
      <c r="F3838" s="36"/>
      <c r="G3838" s="36"/>
      <c r="H3838" s="36"/>
      <c r="I3838" s="7"/>
      <c r="J3838" s="7"/>
    </row>
    <row r="3839" spans="1:10" x14ac:dyDescent="0.35">
      <c r="A3839" s="33"/>
      <c r="B3839" s="34"/>
      <c r="C3839" s="36"/>
      <c r="D3839" s="36"/>
      <c r="E3839" s="36"/>
      <c r="F3839" s="36"/>
      <c r="G3839" s="36"/>
      <c r="H3839" s="36"/>
      <c r="I3839" s="7"/>
      <c r="J3839" s="7"/>
    </row>
    <row r="3840" spans="1:10" x14ac:dyDescent="0.35">
      <c r="A3840" s="33"/>
      <c r="B3840" s="34"/>
      <c r="C3840" s="36"/>
      <c r="D3840" s="36"/>
      <c r="E3840" s="36"/>
      <c r="F3840" s="36"/>
      <c r="G3840" s="36"/>
      <c r="H3840" s="36"/>
      <c r="I3840" s="7"/>
      <c r="J3840" s="7"/>
    </row>
    <row r="3841" spans="1:10" x14ac:dyDescent="0.35">
      <c r="A3841" s="33"/>
      <c r="B3841" s="34"/>
      <c r="C3841" s="36"/>
      <c r="D3841" s="36"/>
      <c r="E3841" s="36"/>
      <c r="F3841" s="36"/>
      <c r="G3841" s="36"/>
      <c r="H3841" s="36"/>
      <c r="I3841" s="7"/>
      <c r="J3841" s="7"/>
    </row>
    <row r="3842" spans="1:10" x14ac:dyDescent="0.35">
      <c r="A3842" s="33"/>
      <c r="B3842" s="34"/>
      <c r="C3842" s="36"/>
      <c r="D3842" s="36"/>
      <c r="E3842" s="36"/>
      <c r="F3842" s="36"/>
      <c r="G3842" s="36"/>
      <c r="H3842" s="36"/>
      <c r="I3842" s="7"/>
      <c r="J3842" s="7"/>
    </row>
    <row r="3843" spans="1:10" x14ac:dyDescent="0.35">
      <c r="A3843" s="33"/>
      <c r="B3843" s="34"/>
      <c r="C3843" s="36"/>
      <c r="D3843" s="36"/>
      <c r="E3843" s="36"/>
      <c r="F3843" s="36"/>
      <c r="G3843" s="36"/>
      <c r="H3843" s="36"/>
      <c r="I3843" s="7"/>
      <c r="J3843" s="7"/>
    </row>
    <row r="3844" spans="1:10" x14ac:dyDescent="0.35">
      <c r="A3844" s="33"/>
      <c r="B3844" s="34"/>
      <c r="C3844" s="36"/>
      <c r="D3844" s="36"/>
      <c r="E3844" s="36"/>
      <c r="F3844" s="36"/>
      <c r="G3844" s="36"/>
      <c r="H3844" s="36"/>
      <c r="I3844" s="7"/>
      <c r="J3844" s="7"/>
    </row>
    <row r="3845" spans="1:10" x14ac:dyDescent="0.35">
      <c r="A3845" s="33"/>
      <c r="B3845" s="34"/>
      <c r="C3845" s="36"/>
      <c r="D3845" s="36"/>
      <c r="E3845" s="36"/>
      <c r="F3845" s="36"/>
      <c r="G3845" s="36"/>
      <c r="H3845" s="36"/>
      <c r="I3845" s="7"/>
      <c r="J3845" s="7"/>
    </row>
    <row r="3846" spans="1:10" x14ac:dyDescent="0.35">
      <c r="A3846" s="33"/>
      <c r="B3846" s="34"/>
      <c r="C3846" s="36"/>
      <c r="D3846" s="36"/>
      <c r="E3846" s="36"/>
      <c r="F3846" s="36"/>
      <c r="G3846" s="36"/>
      <c r="H3846" s="36"/>
      <c r="I3846" s="7"/>
      <c r="J3846" s="7"/>
    </row>
    <row r="3847" spans="1:10" x14ac:dyDescent="0.35">
      <c r="A3847" s="33"/>
      <c r="B3847" s="34"/>
      <c r="C3847" s="36"/>
      <c r="D3847" s="36"/>
      <c r="E3847" s="36"/>
      <c r="F3847" s="36"/>
      <c r="G3847" s="36"/>
      <c r="H3847" s="36"/>
      <c r="I3847" s="7"/>
      <c r="J3847" s="7"/>
    </row>
    <row r="3848" spans="1:10" x14ac:dyDescent="0.35">
      <c r="A3848" s="33"/>
      <c r="B3848" s="34"/>
      <c r="C3848" s="36"/>
      <c r="D3848" s="36"/>
      <c r="E3848" s="36"/>
      <c r="F3848" s="36"/>
      <c r="G3848" s="36"/>
      <c r="H3848" s="36"/>
      <c r="I3848" s="7"/>
      <c r="J3848" s="7"/>
    </row>
    <row r="3849" spans="1:10" x14ac:dyDescent="0.35">
      <c r="A3849" s="33"/>
      <c r="B3849" s="34"/>
      <c r="C3849" s="36"/>
      <c r="D3849" s="36"/>
      <c r="E3849" s="36"/>
      <c r="F3849" s="36"/>
      <c r="G3849" s="36"/>
      <c r="H3849" s="36"/>
      <c r="I3849" s="7"/>
      <c r="J3849" s="7"/>
    </row>
    <row r="3850" spans="1:10" x14ac:dyDescent="0.35">
      <c r="A3850" s="33"/>
      <c r="B3850" s="34"/>
      <c r="C3850" s="36"/>
      <c r="D3850" s="36"/>
      <c r="E3850" s="36"/>
      <c r="F3850" s="36"/>
      <c r="G3850" s="36"/>
      <c r="H3850" s="36"/>
      <c r="I3850" s="7"/>
      <c r="J3850" s="7"/>
    </row>
    <row r="3851" spans="1:10" x14ac:dyDescent="0.35">
      <c r="A3851" s="33"/>
      <c r="B3851" s="34"/>
      <c r="C3851" s="36"/>
      <c r="D3851" s="36"/>
      <c r="E3851" s="36"/>
      <c r="F3851" s="36"/>
      <c r="G3851" s="36"/>
      <c r="H3851" s="36"/>
      <c r="I3851" s="7"/>
      <c r="J3851" s="7"/>
    </row>
    <row r="3852" spans="1:10" x14ac:dyDescent="0.35">
      <c r="A3852" s="33"/>
      <c r="B3852" s="34"/>
      <c r="C3852" s="36"/>
      <c r="D3852" s="36"/>
      <c r="E3852" s="36"/>
      <c r="F3852" s="36"/>
      <c r="G3852" s="36"/>
      <c r="H3852" s="36"/>
      <c r="I3852" s="7"/>
      <c r="J3852" s="7"/>
    </row>
    <row r="3853" spans="1:10" x14ac:dyDescent="0.35">
      <c r="A3853" s="33"/>
      <c r="B3853" s="34"/>
      <c r="C3853" s="36"/>
      <c r="D3853" s="36"/>
      <c r="E3853" s="36"/>
      <c r="F3853" s="36"/>
      <c r="G3853" s="36"/>
      <c r="H3853" s="36"/>
      <c r="I3853" s="7"/>
      <c r="J3853" s="7"/>
    </row>
    <row r="3854" spans="1:10" x14ac:dyDescent="0.35">
      <c r="A3854" s="33"/>
      <c r="B3854" s="34"/>
      <c r="C3854" s="36"/>
      <c r="D3854" s="36"/>
      <c r="E3854" s="36"/>
      <c r="F3854" s="36"/>
      <c r="G3854" s="36"/>
      <c r="H3854" s="36"/>
      <c r="I3854" s="7"/>
      <c r="J3854" s="7"/>
    </row>
    <row r="3855" spans="1:10" x14ac:dyDescent="0.35">
      <c r="A3855" s="33"/>
      <c r="B3855" s="34"/>
      <c r="C3855" s="36"/>
      <c r="D3855" s="36"/>
      <c r="E3855" s="36"/>
      <c r="F3855" s="36"/>
      <c r="G3855" s="36"/>
      <c r="H3855" s="36"/>
      <c r="I3855" s="7"/>
      <c r="J3855" s="7"/>
    </row>
    <row r="3856" spans="1:10" x14ac:dyDescent="0.35">
      <c r="A3856" s="33"/>
      <c r="B3856" s="34"/>
      <c r="C3856" s="36"/>
      <c r="D3856" s="36"/>
      <c r="E3856" s="36"/>
      <c r="F3856" s="36"/>
      <c r="G3856" s="36"/>
      <c r="H3856" s="36"/>
      <c r="I3856" s="7"/>
      <c r="J3856" s="7"/>
    </row>
    <row r="3857" spans="1:10" x14ac:dyDescent="0.35">
      <c r="A3857" s="33"/>
      <c r="B3857" s="34"/>
      <c r="C3857" s="36"/>
      <c r="D3857" s="36"/>
      <c r="E3857" s="36"/>
      <c r="F3857" s="36"/>
      <c r="G3857" s="36"/>
      <c r="H3857" s="36"/>
      <c r="I3857" s="7"/>
      <c r="J3857" s="7"/>
    </row>
    <row r="3858" spans="1:10" x14ac:dyDescent="0.35">
      <c r="A3858" s="33"/>
      <c r="B3858" s="34"/>
      <c r="C3858" s="36"/>
      <c r="D3858" s="36"/>
      <c r="E3858" s="36"/>
      <c r="F3858" s="36"/>
      <c r="G3858" s="36"/>
      <c r="H3858" s="36"/>
      <c r="I3858" s="7"/>
      <c r="J3858" s="7"/>
    </row>
    <row r="3859" spans="1:10" x14ac:dyDescent="0.35">
      <c r="A3859" s="33"/>
      <c r="B3859" s="34"/>
      <c r="C3859" s="36"/>
      <c r="D3859" s="36"/>
      <c r="E3859" s="36"/>
      <c r="F3859" s="36"/>
      <c r="G3859" s="36"/>
      <c r="H3859" s="36"/>
      <c r="I3859" s="7"/>
      <c r="J3859" s="7"/>
    </row>
    <row r="3860" spans="1:10" x14ac:dyDescent="0.35">
      <c r="A3860" s="33"/>
      <c r="B3860" s="34"/>
      <c r="C3860" s="36"/>
      <c r="D3860" s="36"/>
      <c r="E3860" s="36"/>
      <c r="F3860" s="36"/>
      <c r="G3860" s="36"/>
      <c r="H3860" s="36"/>
      <c r="I3860" s="7"/>
      <c r="J3860" s="7"/>
    </row>
    <row r="3861" spans="1:10" x14ac:dyDescent="0.35">
      <c r="A3861" s="33"/>
      <c r="B3861" s="34"/>
      <c r="C3861" s="36"/>
      <c r="D3861" s="36"/>
      <c r="E3861" s="36"/>
      <c r="F3861" s="36"/>
      <c r="G3861" s="36"/>
      <c r="H3861" s="36"/>
      <c r="I3861" s="7"/>
      <c r="J3861" s="7"/>
    </row>
    <row r="3862" spans="1:10" x14ac:dyDescent="0.35">
      <c r="A3862" s="33"/>
      <c r="B3862" s="34"/>
      <c r="C3862" s="36"/>
      <c r="D3862" s="36"/>
      <c r="E3862" s="36"/>
      <c r="F3862" s="36"/>
      <c r="G3862" s="36"/>
      <c r="H3862" s="36"/>
      <c r="I3862" s="7"/>
      <c r="J3862" s="7"/>
    </row>
    <row r="3863" spans="1:10" x14ac:dyDescent="0.35">
      <c r="A3863" s="33"/>
      <c r="B3863" s="34"/>
      <c r="C3863" s="36"/>
      <c r="D3863" s="36"/>
      <c r="E3863" s="36"/>
      <c r="F3863" s="36"/>
      <c r="G3863" s="36"/>
      <c r="H3863" s="36"/>
      <c r="I3863" s="7"/>
      <c r="J3863" s="7"/>
    </row>
    <row r="3864" spans="1:10" x14ac:dyDescent="0.35">
      <c r="A3864" s="33"/>
      <c r="B3864" s="34"/>
      <c r="C3864" s="36"/>
      <c r="D3864" s="36"/>
      <c r="E3864" s="36"/>
      <c r="F3864" s="36"/>
      <c r="G3864" s="36"/>
      <c r="H3864" s="36"/>
      <c r="I3864" s="7"/>
      <c r="J3864" s="7"/>
    </row>
    <row r="3865" spans="1:10" x14ac:dyDescent="0.35">
      <c r="A3865" s="33"/>
      <c r="B3865" s="34"/>
      <c r="C3865" s="36"/>
      <c r="D3865" s="36"/>
      <c r="E3865" s="36"/>
      <c r="F3865" s="36"/>
      <c r="G3865" s="36"/>
      <c r="H3865" s="36"/>
      <c r="I3865" s="7"/>
      <c r="J3865" s="7"/>
    </row>
    <row r="3866" spans="1:10" x14ac:dyDescent="0.35">
      <c r="A3866" s="33"/>
      <c r="B3866" s="34"/>
      <c r="C3866" s="36"/>
      <c r="D3866" s="36"/>
      <c r="E3866" s="36"/>
      <c r="F3866" s="36"/>
      <c r="G3866" s="36"/>
      <c r="H3866" s="36"/>
      <c r="I3866" s="7"/>
      <c r="J3866" s="7"/>
    </row>
    <row r="3867" spans="1:10" x14ac:dyDescent="0.35">
      <c r="A3867" s="33"/>
      <c r="B3867" s="34"/>
      <c r="C3867" s="36"/>
      <c r="D3867" s="36"/>
      <c r="E3867" s="36"/>
      <c r="F3867" s="36"/>
      <c r="G3867" s="36"/>
      <c r="H3867" s="36"/>
      <c r="I3867" s="7"/>
      <c r="J3867" s="7"/>
    </row>
    <row r="3868" spans="1:10" x14ac:dyDescent="0.35">
      <c r="A3868" s="33"/>
      <c r="B3868" s="34"/>
      <c r="C3868" s="36"/>
      <c r="D3868" s="36"/>
      <c r="E3868" s="36"/>
      <c r="F3868" s="36"/>
      <c r="G3868" s="36"/>
      <c r="H3868" s="36"/>
      <c r="I3868" s="7"/>
      <c r="J3868" s="7"/>
    </row>
    <row r="3869" spans="1:10" x14ac:dyDescent="0.35">
      <c r="A3869" s="33"/>
      <c r="B3869" s="34"/>
      <c r="C3869" s="36"/>
      <c r="D3869" s="36"/>
      <c r="E3869" s="36"/>
      <c r="F3869" s="36"/>
      <c r="G3869" s="36"/>
      <c r="H3869" s="36"/>
      <c r="I3869" s="7"/>
      <c r="J3869" s="7"/>
    </row>
    <row r="3870" spans="1:10" x14ac:dyDescent="0.35">
      <c r="A3870" s="33"/>
      <c r="B3870" s="34"/>
      <c r="C3870" s="36"/>
      <c r="D3870" s="36"/>
      <c r="E3870" s="36"/>
      <c r="F3870" s="36"/>
      <c r="G3870" s="36"/>
      <c r="H3870" s="36"/>
      <c r="I3870" s="7"/>
      <c r="J3870" s="7"/>
    </row>
    <row r="3871" spans="1:10" x14ac:dyDescent="0.35">
      <c r="A3871" s="33"/>
      <c r="B3871" s="34"/>
      <c r="C3871" s="36"/>
      <c r="D3871" s="36"/>
      <c r="E3871" s="36"/>
      <c r="F3871" s="36"/>
      <c r="G3871" s="36"/>
      <c r="H3871" s="36"/>
      <c r="I3871" s="7"/>
      <c r="J3871" s="7"/>
    </row>
    <row r="3872" spans="1:10" x14ac:dyDescent="0.35">
      <c r="A3872" s="33"/>
      <c r="B3872" s="34"/>
      <c r="C3872" s="36"/>
      <c r="D3872" s="36"/>
      <c r="E3872" s="36"/>
      <c r="F3872" s="36"/>
      <c r="G3872" s="36"/>
      <c r="H3872" s="36"/>
      <c r="I3872" s="7"/>
      <c r="J3872" s="7"/>
    </row>
    <row r="3873" spans="1:10" x14ac:dyDescent="0.35">
      <c r="A3873" s="33"/>
      <c r="B3873" s="34"/>
      <c r="C3873" s="36"/>
      <c r="D3873" s="36"/>
      <c r="E3873" s="36"/>
      <c r="F3873" s="36"/>
      <c r="G3873" s="36"/>
      <c r="H3873" s="36"/>
      <c r="I3873" s="7"/>
      <c r="J3873" s="7"/>
    </row>
    <row r="3874" spans="1:10" x14ac:dyDescent="0.35">
      <c r="A3874" s="33"/>
      <c r="B3874" s="34"/>
      <c r="C3874" s="36"/>
      <c r="D3874" s="36"/>
      <c r="E3874" s="36"/>
      <c r="F3874" s="36"/>
      <c r="G3874" s="36"/>
      <c r="H3874" s="36"/>
      <c r="I3874" s="7"/>
      <c r="J3874" s="7"/>
    </row>
    <row r="3875" spans="1:10" x14ac:dyDescent="0.35">
      <c r="A3875" s="33"/>
      <c r="B3875" s="34"/>
      <c r="C3875" s="36"/>
      <c r="D3875" s="36"/>
      <c r="E3875" s="36"/>
      <c r="F3875" s="36"/>
      <c r="G3875" s="36"/>
      <c r="H3875" s="36"/>
      <c r="I3875" s="7"/>
      <c r="J3875" s="7"/>
    </row>
    <row r="3876" spans="1:10" x14ac:dyDescent="0.35">
      <c r="A3876" s="33"/>
      <c r="B3876" s="34"/>
      <c r="C3876" s="36"/>
      <c r="D3876" s="36"/>
      <c r="E3876" s="36"/>
      <c r="F3876" s="36"/>
      <c r="G3876" s="36"/>
      <c r="H3876" s="36"/>
      <c r="I3876" s="7"/>
      <c r="J3876" s="7"/>
    </row>
    <row r="3877" spans="1:10" x14ac:dyDescent="0.35">
      <c r="A3877" s="33"/>
      <c r="B3877" s="34"/>
      <c r="C3877" s="36"/>
      <c r="D3877" s="36"/>
      <c r="E3877" s="36"/>
      <c r="F3877" s="36"/>
      <c r="G3877" s="36"/>
      <c r="H3877" s="36"/>
      <c r="I3877" s="7"/>
      <c r="J3877" s="7"/>
    </row>
    <row r="3878" spans="1:10" x14ac:dyDescent="0.35">
      <c r="A3878" s="33"/>
      <c r="B3878" s="34"/>
      <c r="C3878" s="36"/>
      <c r="D3878" s="36"/>
      <c r="E3878" s="36"/>
      <c r="F3878" s="36"/>
      <c r="G3878" s="36"/>
      <c r="H3878" s="36"/>
      <c r="I3878" s="7"/>
      <c r="J3878" s="7"/>
    </row>
    <row r="3879" spans="1:10" x14ac:dyDescent="0.35">
      <c r="A3879" s="33"/>
      <c r="B3879" s="34"/>
      <c r="C3879" s="36"/>
      <c r="D3879" s="36"/>
      <c r="E3879" s="36"/>
      <c r="F3879" s="36"/>
      <c r="G3879" s="36"/>
      <c r="H3879" s="36"/>
      <c r="I3879" s="7"/>
      <c r="J3879" s="7"/>
    </row>
    <row r="3880" spans="1:10" x14ac:dyDescent="0.35">
      <c r="A3880" s="33"/>
      <c r="B3880" s="34"/>
      <c r="C3880" s="36"/>
      <c r="D3880" s="36"/>
      <c r="E3880" s="36"/>
      <c r="F3880" s="36"/>
      <c r="G3880" s="36"/>
      <c r="H3880" s="36"/>
      <c r="I3880" s="7"/>
      <c r="J3880" s="7"/>
    </row>
    <row r="3881" spans="1:10" x14ac:dyDescent="0.35">
      <c r="A3881" s="33"/>
      <c r="B3881" s="34"/>
      <c r="C3881" s="36"/>
      <c r="D3881" s="36"/>
      <c r="E3881" s="36"/>
      <c r="F3881" s="36"/>
      <c r="G3881" s="36"/>
      <c r="H3881" s="36"/>
      <c r="I3881" s="7"/>
      <c r="J3881" s="7"/>
    </row>
    <row r="3882" spans="1:10" x14ac:dyDescent="0.35">
      <c r="A3882" s="33"/>
      <c r="B3882" s="34"/>
      <c r="C3882" s="36"/>
      <c r="D3882" s="36"/>
      <c r="E3882" s="36"/>
      <c r="F3882" s="36"/>
      <c r="G3882" s="36"/>
      <c r="H3882" s="36"/>
      <c r="I3882" s="7"/>
      <c r="J3882" s="7"/>
    </row>
    <row r="3883" spans="1:10" x14ac:dyDescent="0.35">
      <c r="A3883" s="33"/>
      <c r="B3883" s="34"/>
      <c r="C3883" s="36"/>
      <c r="D3883" s="36"/>
      <c r="E3883" s="36"/>
      <c r="F3883" s="36"/>
      <c r="G3883" s="36"/>
      <c r="H3883" s="36"/>
      <c r="I3883" s="7"/>
      <c r="J3883" s="7"/>
    </row>
    <row r="3884" spans="1:10" x14ac:dyDescent="0.35">
      <c r="A3884" s="33"/>
      <c r="B3884" s="34"/>
      <c r="C3884" s="36"/>
      <c r="D3884" s="36"/>
      <c r="E3884" s="36"/>
      <c r="F3884" s="36"/>
      <c r="G3884" s="36"/>
      <c r="H3884" s="36"/>
      <c r="I3884" s="7"/>
      <c r="J3884" s="7"/>
    </row>
    <row r="3885" spans="1:10" x14ac:dyDescent="0.35">
      <c r="A3885" s="33"/>
      <c r="B3885" s="34"/>
      <c r="C3885" s="36"/>
      <c r="D3885" s="36"/>
      <c r="E3885" s="36"/>
      <c r="F3885" s="36"/>
      <c r="G3885" s="36"/>
      <c r="H3885" s="36"/>
      <c r="I3885" s="7"/>
      <c r="J3885" s="7"/>
    </row>
    <row r="3886" spans="1:10" x14ac:dyDescent="0.35">
      <c r="A3886" s="33"/>
      <c r="B3886" s="34"/>
      <c r="C3886" s="36"/>
      <c r="D3886" s="36"/>
      <c r="E3886" s="36"/>
      <c r="F3886" s="36"/>
      <c r="G3886" s="36"/>
      <c r="H3886" s="36"/>
      <c r="I3886" s="7"/>
      <c r="J3886" s="7"/>
    </row>
    <row r="3887" spans="1:10" x14ac:dyDescent="0.35">
      <c r="A3887" s="33"/>
      <c r="B3887" s="34"/>
      <c r="C3887" s="36"/>
      <c r="D3887" s="36"/>
      <c r="E3887" s="36"/>
      <c r="F3887" s="36"/>
      <c r="G3887" s="36"/>
      <c r="H3887" s="36"/>
      <c r="I3887" s="7"/>
      <c r="J3887" s="7"/>
    </row>
    <row r="3888" spans="1:10" x14ac:dyDescent="0.35">
      <c r="A3888" s="33"/>
      <c r="B3888" s="34"/>
      <c r="C3888" s="36"/>
      <c r="D3888" s="36"/>
      <c r="E3888" s="36"/>
      <c r="F3888" s="36"/>
      <c r="G3888" s="36"/>
      <c r="H3888" s="36"/>
      <c r="I3888" s="7"/>
      <c r="J3888" s="7"/>
    </row>
    <row r="3889" spans="1:10" x14ac:dyDescent="0.35">
      <c r="A3889" s="33"/>
      <c r="B3889" s="34"/>
      <c r="C3889" s="36"/>
      <c r="D3889" s="36"/>
      <c r="E3889" s="36"/>
      <c r="F3889" s="36"/>
      <c r="G3889" s="36"/>
      <c r="H3889" s="36"/>
      <c r="I3889" s="7"/>
      <c r="J3889" s="7"/>
    </row>
    <row r="3890" spans="1:10" x14ac:dyDescent="0.35">
      <c r="A3890" s="33"/>
      <c r="B3890" s="34"/>
      <c r="C3890" s="36"/>
      <c r="D3890" s="36"/>
      <c r="E3890" s="36"/>
      <c r="F3890" s="36"/>
      <c r="G3890" s="36"/>
      <c r="H3890" s="36"/>
      <c r="I3890" s="7"/>
      <c r="J3890" s="7"/>
    </row>
    <row r="3891" spans="1:10" x14ac:dyDescent="0.35">
      <c r="A3891" s="33"/>
      <c r="B3891" s="34"/>
      <c r="C3891" s="36"/>
      <c r="D3891" s="36"/>
      <c r="E3891" s="36"/>
      <c r="F3891" s="36"/>
      <c r="G3891" s="36"/>
      <c r="H3891" s="36"/>
      <c r="I3891" s="7"/>
      <c r="J3891" s="7"/>
    </row>
    <row r="3892" spans="1:10" x14ac:dyDescent="0.35">
      <c r="A3892" s="33"/>
      <c r="B3892" s="34"/>
      <c r="C3892" s="36"/>
      <c r="D3892" s="36"/>
      <c r="E3892" s="36"/>
      <c r="F3892" s="36"/>
      <c r="G3892" s="36"/>
      <c r="H3892" s="36"/>
      <c r="I3892" s="7"/>
      <c r="J3892" s="7"/>
    </row>
    <row r="3893" spans="1:10" x14ac:dyDescent="0.35">
      <c r="A3893" s="33"/>
      <c r="B3893" s="34"/>
      <c r="C3893" s="36"/>
      <c r="D3893" s="36"/>
      <c r="E3893" s="36"/>
      <c r="F3893" s="36"/>
      <c r="G3893" s="36"/>
      <c r="H3893" s="36"/>
      <c r="I3893" s="7"/>
      <c r="J3893" s="7"/>
    </row>
    <row r="3894" spans="1:10" x14ac:dyDescent="0.35">
      <c r="A3894" s="33"/>
      <c r="B3894" s="34"/>
      <c r="C3894" s="36"/>
      <c r="D3894" s="36"/>
      <c r="E3894" s="36"/>
      <c r="F3894" s="36"/>
      <c r="G3894" s="36"/>
      <c r="H3894" s="36"/>
      <c r="I3894" s="7"/>
      <c r="J3894" s="7"/>
    </row>
    <row r="3895" spans="1:10" x14ac:dyDescent="0.35">
      <c r="A3895" s="33"/>
      <c r="B3895" s="34"/>
      <c r="C3895" s="36"/>
      <c r="D3895" s="36"/>
      <c r="E3895" s="36"/>
      <c r="F3895" s="36"/>
      <c r="G3895" s="36"/>
      <c r="H3895" s="36"/>
      <c r="I3895" s="7"/>
      <c r="J3895" s="7"/>
    </row>
    <row r="3896" spans="1:10" x14ac:dyDescent="0.35">
      <c r="A3896" s="33"/>
      <c r="B3896" s="34"/>
      <c r="C3896" s="36"/>
      <c r="D3896" s="36"/>
      <c r="E3896" s="36"/>
      <c r="F3896" s="36"/>
      <c r="G3896" s="36"/>
      <c r="H3896" s="36"/>
      <c r="I3896" s="7"/>
      <c r="J3896" s="7"/>
    </row>
    <row r="3897" spans="1:10" x14ac:dyDescent="0.35">
      <c r="A3897" s="33"/>
      <c r="B3897" s="34"/>
      <c r="C3897" s="36"/>
      <c r="D3897" s="36"/>
      <c r="E3897" s="36"/>
      <c r="F3897" s="36"/>
      <c r="G3897" s="36"/>
      <c r="H3897" s="36"/>
      <c r="I3897" s="7"/>
      <c r="J3897" s="7"/>
    </row>
    <row r="3898" spans="1:10" x14ac:dyDescent="0.35">
      <c r="A3898" s="33"/>
      <c r="B3898" s="34"/>
      <c r="C3898" s="36"/>
      <c r="D3898" s="36"/>
      <c r="E3898" s="36"/>
      <c r="F3898" s="36"/>
      <c r="G3898" s="36"/>
      <c r="H3898" s="36"/>
      <c r="I3898" s="7"/>
      <c r="J3898" s="7"/>
    </row>
    <row r="3899" spans="1:10" x14ac:dyDescent="0.35">
      <c r="A3899" s="33"/>
      <c r="B3899" s="34"/>
      <c r="C3899" s="36"/>
      <c r="D3899" s="36"/>
      <c r="E3899" s="36"/>
      <c r="F3899" s="36"/>
      <c r="G3899" s="36"/>
      <c r="H3899" s="36"/>
      <c r="I3899" s="7"/>
      <c r="J3899" s="7"/>
    </row>
    <row r="3900" spans="1:10" x14ac:dyDescent="0.35">
      <c r="A3900" s="33"/>
      <c r="B3900" s="34"/>
      <c r="C3900" s="36"/>
      <c r="D3900" s="36"/>
      <c r="E3900" s="36"/>
      <c r="F3900" s="36"/>
      <c r="G3900" s="36"/>
      <c r="H3900" s="36"/>
      <c r="I3900" s="7"/>
      <c r="J3900" s="7"/>
    </row>
    <row r="3901" spans="1:10" x14ac:dyDescent="0.35">
      <c r="A3901" s="33"/>
      <c r="B3901" s="34"/>
      <c r="C3901" s="36"/>
      <c r="D3901" s="36"/>
      <c r="E3901" s="36"/>
      <c r="F3901" s="36"/>
      <c r="G3901" s="36"/>
      <c r="H3901" s="36"/>
      <c r="I3901" s="7"/>
      <c r="J3901" s="7"/>
    </row>
    <row r="3902" spans="1:10" x14ac:dyDescent="0.35">
      <c r="A3902" s="33"/>
      <c r="B3902" s="34"/>
      <c r="C3902" s="36"/>
      <c r="D3902" s="36"/>
      <c r="E3902" s="36"/>
      <c r="F3902" s="36"/>
      <c r="G3902" s="36"/>
      <c r="H3902" s="36"/>
      <c r="I3902" s="7"/>
      <c r="J3902" s="7"/>
    </row>
    <row r="3903" spans="1:10" x14ac:dyDescent="0.35">
      <c r="A3903" s="33"/>
      <c r="B3903" s="34"/>
      <c r="C3903" s="36"/>
      <c r="D3903" s="36"/>
      <c r="E3903" s="36"/>
      <c r="F3903" s="36"/>
      <c r="G3903" s="36"/>
      <c r="H3903" s="36"/>
      <c r="I3903" s="7"/>
      <c r="J3903" s="7"/>
    </row>
    <row r="3904" spans="1:10" x14ac:dyDescent="0.35">
      <c r="A3904" s="33"/>
      <c r="B3904" s="34"/>
      <c r="C3904" s="36"/>
      <c r="D3904" s="36"/>
      <c r="E3904" s="36"/>
      <c r="F3904" s="36"/>
      <c r="G3904" s="36"/>
      <c r="H3904" s="36"/>
      <c r="I3904" s="7"/>
      <c r="J3904" s="7"/>
    </row>
    <row r="3905" spans="1:10" x14ac:dyDescent="0.35">
      <c r="A3905" s="33"/>
      <c r="B3905" s="34"/>
      <c r="C3905" s="36"/>
      <c r="D3905" s="36"/>
      <c r="E3905" s="36"/>
      <c r="F3905" s="36"/>
      <c r="G3905" s="36"/>
      <c r="H3905" s="36"/>
      <c r="I3905" s="7"/>
      <c r="J3905" s="7"/>
    </row>
    <row r="3906" spans="1:10" x14ac:dyDescent="0.35">
      <c r="A3906" s="33"/>
      <c r="B3906" s="34"/>
      <c r="C3906" s="36"/>
      <c r="D3906" s="36"/>
      <c r="E3906" s="36"/>
      <c r="F3906" s="36"/>
      <c r="G3906" s="36"/>
      <c r="H3906" s="36"/>
      <c r="I3906" s="7"/>
      <c r="J3906" s="7"/>
    </row>
    <row r="3907" spans="1:10" x14ac:dyDescent="0.35">
      <c r="A3907" s="33"/>
      <c r="B3907" s="34"/>
      <c r="C3907" s="36"/>
      <c r="D3907" s="36"/>
      <c r="E3907" s="36"/>
      <c r="F3907" s="36"/>
      <c r="G3907" s="36"/>
      <c r="H3907" s="36"/>
      <c r="I3907" s="7"/>
      <c r="J3907" s="7"/>
    </row>
    <row r="3908" spans="1:10" x14ac:dyDescent="0.35">
      <c r="A3908" s="33"/>
      <c r="B3908" s="34"/>
      <c r="C3908" s="36"/>
      <c r="D3908" s="36"/>
      <c r="E3908" s="36"/>
      <c r="F3908" s="36"/>
      <c r="G3908" s="36"/>
      <c r="H3908" s="36"/>
      <c r="I3908" s="7"/>
      <c r="J3908" s="7"/>
    </row>
    <row r="3909" spans="1:10" x14ac:dyDescent="0.35">
      <c r="A3909" s="33"/>
      <c r="B3909" s="34"/>
      <c r="C3909" s="36"/>
      <c r="D3909" s="36"/>
      <c r="E3909" s="36"/>
      <c r="F3909" s="36"/>
      <c r="G3909" s="36"/>
      <c r="H3909" s="36"/>
      <c r="I3909" s="7"/>
      <c r="J3909" s="7"/>
    </row>
    <row r="3910" spans="1:10" x14ac:dyDescent="0.35">
      <c r="A3910" s="33"/>
      <c r="B3910" s="34"/>
      <c r="C3910" s="36"/>
      <c r="D3910" s="36"/>
      <c r="E3910" s="36"/>
      <c r="F3910" s="36"/>
      <c r="G3910" s="36"/>
      <c r="H3910" s="36"/>
      <c r="I3910" s="7"/>
      <c r="J3910" s="7"/>
    </row>
    <row r="3911" spans="1:10" x14ac:dyDescent="0.35">
      <c r="A3911" s="33"/>
      <c r="B3911" s="34"/>
      <c r="C3911" s="36"/>
      <c r="D3911" s="36"/>
      <c r="E3911" s="36"/>
      <c r="F3911" s="36"/>
      <c r="G3911" s="36"/>
      <c r="H3911" s="36"/>
      <c r="I3911" s="7"/>
      <c r="J3911" s="7"/>
    </row>
    <row r="3912" spans="1:10" x14ac:dyDescent="0.35">
      <c r="A3912" s="33"/>
      <c r="B3912" s="34"/>
      <c r="C3912" s="36"/>
      <c r="D3912" s="36"/>
      <c r="E3912" s="36"/>
      <c r="F3912" s="36"/>
      <c r="G3912" s="36"/>
      <c r="H3912" s="36"/>
      <c r="I3912" s="7"/>
      <c r="J3912" s="7"/>
    </row>
    <row r="3913" spans="1:10" x14ac:dyDescent="0.35">
      <c r="A3913" s="33"/>
      <c r="B3913" s="34"/>
      <c r="C3913" s="36"/>
      <c r="D3913" s="36"/>
      <c r="E3913" s="36"/>
      <c r="F3913" s="36"/>
      <c r="G3913" s="36"/>
      <c r="H3913" s="36"/>
      <c r="I3913" s="7"/>
      <c r="J3913" s="7"/>
    </row>
    <row r="3914" spans="1:10" x14ac:dyDescent="0.35">
      <c r="A3914" s="33"/>
      <c r="B3914" s="34"/>
      <c r="C3914" s="36"/>
      <c r="D3914" s="36"/>
      <c r="E3914" s="36"/>
      <c r="F3914" s="36"/>
      <c r="G3914" s="36"/>
      <c r="H3914" s="36"/>
      <c r="I3914" s="7"/>
      <c r="J3914" s="7"/>
    </row>
    <row r="3915" spans="1:10" x14ac:dyDescent="0.35">
      <c r="A3915" s="33"/>
      <c r="B3915" s="34"/>
      <c r="C3915" s="36"/>
      <c r="D3915" s="36"/>
      <c r="E3915" s="36"/>
      <c r="F3915" s="36"/>
      <c r="G3915" s="36"/>
      <c r="H3915" s="36"/>
      <c r="I3915" s="7"/>
      <c r="J3915" s="7"/>
    </row>
    <row r="3916" spans="1:10" x14ac:dyDescent="0.35">
      <c r="A3916" s="33"/>
      <c r="B3916" s="34"/>
      <c r="C3916" s="36"/>
      <c r="D3916" s="36"/>
      <c r="E3916" s="36"/>
      <c r="F3916" s="36"/>
      <c r="G3916" s="36"/>
      <c r="H3916" s="36"/>
      <c r="I3916" s="7"/>
      <c r="J3916" s="7"/>
    </row>
    <row r="3917" spans="1:10" x14ac:dyDescent="0.35">
      <c r="A3917" s="33"/>
      <c r="B3917" s="34"/>
      <c r="C3917" s="36"/>
      <c r="D3917" s="36"/>
      <c r="E3917" s="36"/>
      <c r="F3917" s="36"/>
      <c r="G3917" s="36"/>
      <c r="H3917" s="36"/>
      <c r="I3917" s="7"/>
      <c r="J3917" s="7"/>
    </row>
    <row r="3918" spans="1:10" x14ac:dyDescent="0.35">
      <c r="A3918" s="33"/>
      <c r="B3918" s="34"/>
      <c r="C3918" s="36"/>
      <c r="D3918" s="36"/>
      <c r="E3918" s="36"/>
      <c r="F3918" s="36"/>
      <c r="G3918" s="36"/>
      <c r="H3918" s="36"/>
      <c r="I3918" s="7"/>
      <c r="J3918" s="7"/>
    </row>
    <row r="3919" spans="1:10" x14ac:dyDescent="0.35">
      <c r="A3919" s="33"/>
      <c r="B3919" s="34"/>
      <c r="C3919" s="36"/>
      <c r="D3919" s="36"/>
      <c r="E3919" s="36"/>
      <c r="F3919" s="36"/>
      <c r="G3919" s="36"/>
      <c r="H3919" s="36"/>
      <c r="I3919" s="7"/>
      <c r="J3919" s="7"/>
    </row>
    <row r="3920" spans="1:10" x14ac:dyDescent="0.35">
      <c r="A3920" s="33"/>
      <c r="B3920" s="34"/>
      <c r="C3920" s="36"/>
      <c r="D3920" s="36"/>
      <c r="E3920" s="36"/>
      <c r="F3920" s="36"/>
      <c r="G3920" s="36"/>
      <c r="H3920" s="36"/>
      <c r="I3920" s="7"/>
      <c r="J3920" s="7"/>
    </row>
    <row r="3921" spans="1:10" x14ac:dyDescent="0.35">
      <c r="A3921" s="33"/>
      <c r="B3921" s="34"/>
      <c r="C3921" s="36"/>
      <c r="D3921" s="36"/>
      <c r="E3921" s="36"/>
      <c r="F3921" s="36"/>
      <c r="G3921" s="36"/>
      <c r="H3921" s="36"/>
      <c r="I3921" s="7"/>
      <c r="J3921" s="7"/>
    </row>
    <row r="3922" spans="1:10" x14ac:dyDescent="0.35">
      <c r="A3922" s="33"/>
      <c r="B3922" s="34"/>
      <c r="C3922" s="36"/>
      <c r="D3922" s="36"/>
      <c r="E3922" s="36"/>
      <c r="F3922" s="36"/>
      <c r="G3922" s="36"/>
      <c r="H3922" s="36"/>
      <c r="I3922" s="7"/>
      <c r="J3922" s="7"/>
    </row>
    <row r="3923" spans="1:10" x14ac:dyDescent="0.35">
      <c r="A3923" s="33"/>
      <c r="B3923" s="34"/>
      <c r="C3923" s="36"/>
      <c r="D3923" s="36"/>
      <c r="E3923" s="36"/>
      <c r="F3923" s="36"/>
      <c r="G3923" s="36"/>
      <c r="H3923" s="36"/>
      <c r="I3923" s="7"/>
      <c r="J3923" s="7"/>
    </row>
    <row r="3924" spans="1:10" x14ac:dyDescent="0.35">
      <c r="A3924" s="33"/>
      <c r="B3924" s="34"/>
      <c r="C3924" s="36"/>
      <c r="D3924" s="36"/>
      <c r="E3924" s="36"/>
      <c r="F3924" s="36"/>
      <c r="G3924" s="36"/>
      <c r="H3924" s="36"/>
      <c r="I3924" s="7"/>
      <c r="J3924" s="7"/>
    </row>
    <row r="3925" spans="1:10" x14ac:dyDescent="0.35">
      <c r="A3925" s="33"/>
      <c r="B3925" s="34"/>
      <c r="C3925" s="36"/>
      <c r="D3925" s="36"/>
      <c r="E3925" s="36"/>
      <c r="F3925" s="36"/>
      <c r="G3925" s="36"/>
      <c r="H3925" s="36"/>
      <c r="I3925" s="7"/>
      <c r="J3925" s="7"/>
    </row>
    <row r="3926" spans="1:10" x14ac:dyDescent="0.35">
      <c r="A3926" s="33"/>
      <c r="B3926" s="34"/>
      <c r="C3926" s="36"/>
      <c r="D3926" s="36"/>
      <c r="E3926" s="36"/>
      <c r="F3926" s="36"/>
      <c r="G3926" s="36"/>
      <c r="H3926" s="36"/>
      <c r="I3926" s="7"/>
      <c r="J3926" s="7"/>
    </row>
    <row r="3927" spans="1:10" x14ac:dyDescent="0.35">
      <c r="A3927" s="33"/>
      <c r="B3927" s="34"/>
      <c r="C3927" s="36"/>
      <c r="D3927" s="36"/>
      <c r="E3927" s="36"/>
      <c r="F3927" s="36"/>
      <c r="G3927" s="36"/>
      <c r="H3927" s="36"/>
      <c r="I3927" s="7"/>
      <c r="J3927" s="7"/>
    </row>
    <row r="3928" spans="1:10" x14ac:dyDescent="0.35">
      <c r="A3928" s="33"/>
      <c r="B3928" s="34"/>
      <c r="C3928" s="36"/>
      <c r="D3928" s="36"/>
      <c r="E3928" s="36"/>
      <c r="F3928" s="36"/>
      <c r="G3928" s="36"/>
      <c r="H3928" s="36"/>
      <c r="I3928" s="7"/>
      <c r="J3928" s="7"/>
    </row>
    <row r="3929" spans="1:10" x14ac:dyDescent="0.35">
      <c r="A3929" s="33"/>
      <c r="B3929" s="34"/>
      <c r="C3929" s="36"/>
      <c r="D3929" s="36"/>
      <c r="E3929" s="36"/>
      <c r="F3929" s="36"/>
      <c r="G3929" s="36"/>
      <c r="H3929" s="36"/>
      <c r="I3929" s="7"/>
      <c r="J3929" s="7"/>
    </row>
    <row r="3930" spans="1:10" x14ac:dyDescent="0.35">
      <c r="A3930" s="33"/>
      <c r="B3930" s="34"/>
      <c r="C3930" s="36"/>
      <c r="D3930" s="36"/>
      <c r="E3930" s="36"/>
      <c r="F3930" s="36"/>
      <c r="G3930" s="36"/>
      <c r="H3930" s="36"/>
      <c r="I3930" s="7"/>
      <c r="J3930" s="7"/>
    </row>
    <row r="3931" spans="1:10" x14ac:dyDescent="0.35">
      <c r="A3931" s="33"/>
      <c r="B3931" s="34"/>
      <c r="C3931" s="36"/>
      <c r="D3931" s="36"/>
      <c r="E3931" s="36"/>
      <c r="F3931" s="36"/>
      <c r="G3931" s="36"/>
      <c r="H3931" s="36"/>
      <c r="I3931" s="7"/>
      <c r="J3931" s="7"/>
    </row>
    <row r="3932" spans="1:10" x14ac:dyDescent="0.35">
      <c r="A3932" s="33"/>
      <c r="B3932" s="34"/>
      <c r="C3932" s="36"/>
      <c r="D3932" s="36"/>
      <c r="E3932" s="36"/>
      <c r="F3932" s="36"/>
      <c r="G3932" s="36"/>
      <c r="H3932" s="36"/>
      <c r="I3932" s="7"/>
      <c r="J3932" s="7"/>
    </row>
    <row r="3933" spans="1:10" x14ac:dyDescent="0.35">
      <c r="A3933" s="33"/>
      <c r="B3933" s="34"/>
      <c r="C3933" s="36"/>
      <c r="D3933" s="36"/>
      <c r="E3933" s="36"/>
      <c r="F3933" s="36"/>
      <c r="G3933" s="36"/>
      <c r="H3933" s="36"/>
      <c r="I3933" s="7"/>
      <c r="J3933" s="7"/>
    </row>
    <row r="3934" spans="1:10" x14ac:dyDescent="0.35">
      <c r="A3934" s="33"/>
      <c r="B3934" s="34"/>
      <c r="C3934" s="36"/>
      <c r="D3934" s="36"/>
      <c r="E3934" s="36"/>
      <c r="F3934" s="36"/>
      <c r="G3934" s="36"/>
      <c r="H3934" s="36"/>
      <c r="I3934" s="7"/>
      <c r="J3934" s="7"/>
    </row>
    <row r="3935" spans="1:10" x14ac:dyDescent="0.35">
      <c r="A3935" s="33"/>
      <c r="B3935" s="34"/>
      <c r="C3935" s="36"/>
      <c r="D3935" s="36"/>
      <c r="E3935" s="36"/>
      <c r="F3935" s="36"/>
      <c r="G3935" s="36"/>
      <c r="H3935" s="36"/>
      <c r="I3935" s="7"/>
      <c r="J3935" s="7"/>
    </row>
    <row r="3936" spans="1:10" x14ac:dyDescent="0.35">
      <c r="A3936" s="33"/>
      <c r="B3936" s="34"/>
      <c r="C3936" s="36"/>
      <c r="D3936" s="36"/>
      <c r="E3936" s="36"/>
      <c r="F3936" s="36"/>
      <c r="G3936" s="36"/>
      <c r="H3936" s="36"/>
      <c r="I3936" s="7"/>
      <c r="J3936" s="7"/>
    </row>
    <row r="3937" spans="1:10" x14ac:dyDescent="0.35">
      <c r="A3937" s="33"/>
      <c r="B3937" s="34"/>
      <c r="C3937" s="36"/>
      <c r="D3937" s="36"/>
      <c r="E3937" s="36"/>
      <c r="F3937" s="36"/>
      <c r="G3937" s="36"/>
      <c r="H3937" s="36"/>
      <c r="I3937" s="7"/>
      <c r="J3937" s="7"/>
    </row>
    <row r="3938" spans="1:10" x14ac:dyDescent="0.35">
      <c r="A3938" s="33"/>
      <c r="B3938" s="34"/>
      <c r="C3938" s="36"/>
      <c r="D3938" s="36"/>
      <c r="E3938" s="36"/>
      <c r="F3938" s="36"/>
      <c r="G3938" s="36"/>
      <c r="H3938" s="36"/>
      <c r="I3938" s="7"/>
      <c r="J3938" s="7"/>
    </row>
    <row r="3939" spans="1:10" x14ac:dyDescent="0.35">
      <c r="A3939" s="33"/>
      <c r="B3939" s="34"/>
      <c r="C3939" s="36"/>
      <c r="D3939" s="36"/>
      <c r="E3939" s="36"/>
      <c r="F3939" s="36"/>
      <c r="G3939" s="36"/>
      <c r="H3939" s="36"/>
      <c r="I3939" s="7"/>
      <c r="J3939" s="7"/>
    </row>
    <row r="3940" spans="1:10" x14ac:dyDescent="0.35">
      <c r="A3940" s="33"/>
      <c r="B3940" s="34"/>
      <c r="C3940" s="36"/>
      <c r="D3940" s="36"/>
      <c r="E3940" s="36"/>
      <c r="F3940" s="36"/>
      <c r="G3940" s="36"/>
      <c r="H3940" s="36"/>
      <c r="I3940" s="7"/>
      <c r="J3940" s="7"/>
    </row>
    <row r="3941" spans="1:10" x14ac:dyDescent="0.35">
      <c r="A3941" s="33"/>
      <c r="B3941" s="34"/>
      <c r="C3941" s="36"/>
      <c r="D3941" s="36"/>
      <c r="E3941" s="36"/>
      <c r="F3941" s="36"/>
      <c r="G3941" s="36"/>
      <c r="H3941" s="36"/>
      <c r="I3941" s="7"/>
      <c r="J3941" s="7"/>
    </row>
    <row r="3942" spans="1:10" x14ac:dyDescent="0.35">
      <c r="A3942" s="33"/>
      <c r="B3942" s="34"/>
      <c r="C3942" s="36"/>
      <c r="D3942" s="36"/>
      <c r="E3942" s="36"/>
      <c r="F3942" s="36"/>
      <c r="G3942" s="36"/>
      <c r="H3942" s="36"/>
      <c r="I3942" s="7"/>
      <c r="J3942" s="7"/>
    </row>
    <row r="3943" spans="1:10" x14ac:dyDescent="0.35">
      <c r="A3943" s="33"/>
      <c r="B3943" s="34"/>
      <c r="C3943" s="36"/>
      <c r="D3943" s="36"/>
      <c r="E3943" s="36"/>
      <c r="F3943" s="36"/>
      <c r="G3943" s="36"/>
      <c r="H3943" s="36"/>
      <c r="I3943" s="7"/>
      <c r="J3943" s="7"/>
    </row>
    <row r="3944" spans="1:10" x14ac:dyDescent="0.35">
      <c r="A3944" s="33"/>
      <c r="B3944" s="34"/>
      <c r="C3944" s="36"/>
      <c r="D3944" s="36"/>
      <c r="E3944" s="36"/>
      <c r="F3944" s="36"/>
      <c r="G3944" s="36"/>
      <c r="H3944" s="36"/>
      <c r="I3944" s="7"/>
      <c r="J3944" s="7"/>
    </row>
    <row r="3945" spans="1:10" x14ac:dyDescent="0.35">
      <c r="A3945" s="33"/>
      <c r="B3945" s="34"/>
      <c r="C3945" s="36"/>
      <c r="D3945" s="36"/>
      <c r="E3945" s="36"/>
      <c r="F3945" s="36"/>
      <c r="G3945" s="36"/>
      <c r="H3945" s="36"/>
      <c r="I3945" s="7"/>
      <c r="J3945" s="7"/>
    </row>
    <row r="3946" spans="1:10" x14ac:dyDescent="0.35">
      <c r="A3946" s="33"/>
      <c r="B3946" s="34"/>
      <c r="C3946" s="36"/>
      <c r="D3946" s="36"/>
      <c r="E3946" s="36"/>
      <c r="F3946" s="36"/>
      <c r="G3946" s="36"/>
      <c r="H3946" s="36"/>
      <c r="I3946" s="7"/>
      <c r="J3946" s="7"/>
    </row>
    <row r="3947" spans="1:10" x14ac:dyDescent="0.35">
      <c r="A3947" s="33"/>
      <c r="B3947" s="34"/>
      <c r="C3947" s="36"/>
      <c r="D3947" s="36"/>
      <c r="E3947" s="36"/>
      <c r="F3947" s="36"/>
      <c r="G3947" s="36"/>
      <c r="H3947" s="36"/>
      <c r="I3947" s="7"/>
      <c r="J3947" s="7"/>
    </row>
    <row r="3948" spans="1:10" x14ac:dyDescent="0.35">
      <c r="A3948" s="33"/>
      <c r="B3948" s="34"/>
      <c r="C3948" s="36"/>
      <c r="D3948" s="36"/>
      <c r="E3948" s="36"/>
      <c r="F3948" s="36"/>
      <c r="G3948" s="36"/>
      <c r="H3948" s="36"/>
      <c r="I3948" s="7"/>
      <c r="J3948" s="7"/>
    </row>
    <row r="3949" spans="1:10" x14ac:dyDescent="0.35">
      <c r="A3949" s="33"/>
      <c r="B3949" s="34"/>
      <c r="C3949" s="36"/>
      <c r="D3949" s="36"/>
      <c r="E3949" s="36"/>
      <c r="F3949" s="36"/>
      <c r="G3949" s="36"/>
      <c r="H3949" s="36"/>
      <c r="I3949" s="7"/>
      <c r="J3949" s="7"/>
    </row>
    <row r="3950" spans="1:10" x14ac:dyDescent="0.35">
      <c r="A3950" s="33"/>
      <c r="B3950" s="34"/>
      <c r="C3950" s="36"/>
      <c r="D3950" s="36"/>
      <c r="E3950" s="36"/>
      <c r="F3950" s="36"/>
      <c r="G3950" s="36"/>
      <c r="H3950" s="36"/>
      <c r="I3950" s="7"/>
      <c r="J3950" s="7"/>
    </row>
    <row r="3951" spans="1:10" x14ac:dyDescent="0.35">
      <c r="A3951" s="33"/>
      <c r="B3951" s="34"/>
      <c r="C3951" s="36"/>
      <c r="D3951" s="36"/>
      <c r="E3951" s="36"/>
      <c r="F3951" s="36"/>
      <c r="G3951" s="36"/>
      <c r="H3951" s="36"/>
      <c r="I3951" s="7"/>
      <c r="J3951" s="7"/>
    </row>
    <row r="3952" spans="1:10" x14ac:dyDescent="0.35">
      <c r="A3952" s="33"/>
      <c r="B3952" s="34"/>
      <c r="C3952" s="36"/>
      <c r="D3952" s="36"/>
      <c r="E3952" s="36"/>
      <c r="F3952" s="36"/>
      <c r="G3952" s="36"/>
      <c r="H3952" s="36"/>
      <c r="I3952" s="7"/>
      <c r="J3952" s="7"/>
    </row>
    <row r="3953" spans="1:10" x14ac:dyDescent="0.35">
      <c r="A3953" s="33"/>
      <c r="B3953" s="34"/>
      <c r="C3953" s="36"/>
      <c r="D3953" s="36"/>
      <c r="E3953" s="36"/>
      <c r="F3953" s="36"/>
      <c r="G3953" s="36"/>
      <c r="H3953" s="36"/>
      <c r="I3953" s="7"/>
      <c r="J3953" s="7"/>
    </row>
    <row r="3954" spans="1:10" x14ac:dyDescent="0.35">
      <c r="A3954" s="33"/>
      <c r="B3954" s="34"/>
      <c r="C3954" s="36"/>
      <c r="D3954" s="36"/>
      <c r="E3954" s="36"/>
      <c r="F3954" s="36"/>
      <c r="G3954" s="36"/>
      <c r="H3954" s="36"/>
      <c r="I3954" s="7"/>
      <c r="J3954" s="7"/>
    </row>
    <row r="3955" spans="1:10" x14ac:dyDescent="0.35">
      <c r="A3955" s="33"/>
      <c r="B3955" s="34"/>
      <c r="C3955" s="36"/>
      <c r="D3955" s="36"/>
      <c r="E3955" s="36"/>
      <c r="F3955" s="36"/>
      <c r="G3955" s="36"/>
      <c r="H3955" s="36"/>
      <c r="I3955" s="7"/>
      <c r="J3955" s="7"/>
    </row>
    <row r="3956" spans="1:10" x14ac:dyDescent="0.35">
      <c r="A3956" s="33"/>
      <c r="B3956" s="34"/>
      <c r="C3956" s="36"/>
      <c r="D3956" s="36"/>
      <c r="E3956" s="36"/>
      <c r="F3956" s="36"/>
      <c r="G3956" s="36"/>
      <c r="H3956" s="36"/>
      <c r="I3956" s="7"/>
      <c r="J3956" s="7"/>
    </row>
    <row r="3957" spans="1:10" x14ac:dyDescent="0.35">
      <c r="A3957" s="33"/>
      <c r="B3957" s="34"/>
      <c r="C3957" s="36"/>
      <c r="D3957" s="36"/>
      <c r="E3957" s="36"/>
      <c r="F3957" s="36"/>
      <c r="G3957" s="36"/>
      <c r="H3957" s="36"/>
      <c r="I3957" s="7"/>
      <c r="J3957" s="7"/>
    </row>
    <row r="3958" spans="1:10" x14ac:dyDescent="0.35">
      <c r="A3958" s="33"/>
      <c r="B3958" s="34"/>
      <c r="C3958" s="36"/>
      <c r="D3958" s="36"/>
      <c r="E3958" s="36"/>
      <c r="F3958" s="36"/>
      <c r="G3958" s="36"/>
      <c r="H3958" s="36"/>
      <c r="I3958" s="7"/>
      <c r="J3958" s="7"/>
    </row>
    <row r="3959" spans="1:10" x14ac:dyDescent="0.35">
      <c r="A3959" s="33"/>
      <c r="B3959" s="34"/>
      <c r="C3959" s="36"/>
      <c r="D3959" s="36"/>
      <c r="E3959" s="36"/>
      <c r="F3959" s="36"/>
      <c r="G3959" s="36"/>
      <c r="H3959" s="36"/>
      <c r="I3959" s="7"/>
      <c r="J3959" s="7"/>
    </row>
    <row r="3960" spans="1:10" x14ac:dyDescent="0.35">
      <c r="A3960" s="33"/>
      <c r="B3960" s="34"/>
      <c r="C3960" s="36"/>
      <c r="D3960" s="36"/>
      <c r="E3960" s="36"/>
      <c r="F3960" s="36"/>
      <c r="G3960" s="36"/>
      <c r="H3960" s="36"/>
      <c r="I3960" s="7"/>
      <c r="J3960" s="7"/>
    </row>
    <row r="3961" spans="1:10" x14ac:dyDescent="0.35">
      <c r="A3961" s="33"/>
      <c r="B3961" s="34"/>
      <c r="C3961" s="36"/>
      <c r="D3961" s="36"/>
      <c r="E3961" s="36"/>
      <c r="F3961" s="36"/>
      <c r="G3961" s="36"/>
      <c r="H3961" s="36"/>
      <c r="I3961" s="7"/>
      <c r="J3961" s="7"/>
    </row>
    <row r="3962" spans="1:10" x14ac:dyDescent="0.35">
      <c r="A3962" s="33"/>
      <c r="B3962" s="34"/>
      <c r="C3962" s="36"/>
      <c r="D3962" s="36"/>
      <c r="E3962" s="36"/>
      <c r="F3962" s="36"/>
      <c r="G3962" s="36"/>
      <c r="H3962" s="36"/>
      <c r="I3962" s="7"/>
      <c r="J3962" s="7"/>
    </row>
    <row r="3963" spans="1:10" x14ac:dyDescent="0.35">
      <c r="A3963" s="33"/>
      <c r="B3963" s="34"/>
      <c r="C3963" s="36"/>
      <c r="D3963" s="36"/>
      <c r="E3963" s="36"/>
      <c r="F3963" s="36"/>
      <c r="G3963" s="36"/>
      <c r="H3963" s="36"/>
      <c r="I3963" s="7"/>
      <c r="J3963" s="7"/>
    </row>
    <row r="3964" spans="1:10" x14ac:dyDescent="0.35">
      <c r="A3964" s="33"/>
      <c r="B3964" s="34"/>
      <c r="C3964" s="36"/>
      <c r="D3964" s="36"/>
      <c r="E3964" s="36"/>
      <c r="F3964" s="36"/>
      <c r="G3964" s="36"/>
      <c r="H3964" s="36"/>
      <c r="I3964" s="7"/>
      <c r="J3964" s="7"/>
    </row>
    <row r="3965" spans="1:10" x14ac:dyDescent="0.35">
      <c r="A3965" s="33"/>
      <c r="B3965" s="34"/>
      <c r="C3965" s="36"/>
      <c r="D3965" s="36"/>
      <c r="E3965" s="36"/>
      <c r="F3965" s="36"/>
      <c r="G3965" s="36"/>
      <c r="H3965" s="36"/>
      <c r="I3965" s="7"/>
      <c r="J3965" s="7"/>
    </row>
    <row r="3966" spans="1:10" x14ac:dyDescent="0.35">
      <c r="A3966" s="33"/>
      <c r="B3966" s="34"/>
      <c r="C3966" s="36"/>
      <c r="D3966" s="36"/>
      <c r="E3966" s="36"/>
      <c r="F3966" s="36"/>
      <c r="G3966" s="36"/>
      <c r="H3966" s="36"/>
      <c r="I3966" s="7"/>
      <c r="J3966" s="7"/>
    </row>
    <row r="3967" spans="1:10" x14ac:dyDescent="0.35">
      <c r="A3967" s="33"/>
      <c r="B3967" s="34"/>
      <c r="C3967" s="36"/>
      <c r="D3967" s="36"/>
      <c r="E3967" s="36"/>
      <c r="F3967" s="36"/>
      <c r="G3967" s="36"/>
      <c r="H3967" s="36"/>
      <c r="I3967" s="7"/>
      <c r="J3967" s="7"/>
    </row>
    <row r="3968" spans="1:10" x14ac:dyDescent="0.35">
      <c r="A3968" s="33"/>
      <c r="B3968" s="34"/>
      <c r="C3968" s="36"/>
      <c r="D3968" s="36"/>
      <c r="E3968" s="36"/>
      <c r="F3968" s="36"/>
      <c r="G3968" s="36"/>
      <c r="H3968" s="36"/>
      <c r="I3968" s="7"/>
      <c r="J3968" s="7"/>
    </row>
    <row r="3969" spans="1:10" x14ac:dyDescent="0.35">
      <c r="A3969" s="33"/>
      <c r="B3969" s="34"/>
      <c r="C3969" s="36"/>
      <c r="D3969" s="36"/>
      <c r="E3969" s="36"/>
      <c r="F3969" s="36"/>
      <c r="G3969" s="36"/>
      <c r="H3969" s="36"/>
      <c r="I3969" s="7"/>
      <c r="J3969" s="7"/>
    </row>
    <row r="3970" spans="1:10" x14ac:dyDescent="0.35">
      <c r="A3970" s="33"/>
      <c r="B3970" s="34"/>
      <c r="C3970" s="36"/>
      <c r="D3970" s="36"/>
      <c r="E3970" s="36"/>
      <c r="F3970" s="36"/>
      <c r="G3970" s="36"/>
      <c r="H3970" s="36"/>
      <c r="I3970" s="7"/>
      <c r="J3970" s="7"/>
    </row>
    <row r="3971" spans="1:10" x14ac:dyDescent="0.35">
      <c r="A3971" s="33"/>
      <c r="B3971" s="34"/>
      <c r="C3971" s="36"/>
      <c r="D3971" s="36"/>
      <c r="E3971" s="36"/>
      <c r="F3971" s="36"/>
      <c r="G3971" s="36"/>
      <c r="H3971" s="36"/>
      <c r="I3971" s="7"/>
      <c r="J3971" s="7"/>
    </row>
    <row r="3972" spans="1:10" x14ac:dyDescent="0.35">
      <c r="A3972" s="33"/>
      <c r="B3972" s="34"/>
      <c r="C3972" s="36"/>
      <c r="D3972" s="36"/>
      <c r="E3972" s="36"/>
      <c r="F3972" s="36"/>
      <c r="G3972" s="36"/>
      <c r="H3972" s="36"/>
      <c r="I3972" s="7"/>
      <c r="J3972" s="7"/>
    </row>
    <row r="3973" spans="1:10" x14ac:dyDescent="0.35">
      <c r="A3973" s="33"/>
      <c r="B3973" s="34"/>
      <c r="C3973" s="36"/>
      <c r="D3973" s="36"/>
      <c r="E3973" s="36"/>
      <c r="F3973" s="36"/>
      <c r="G3973" s="36"/>
      <c r="H3973" s="36"/>
      <c r="I3973" s="7"/>
      <c r="J3973" s="7"/>
    </row>
    <row r="3974" spans="1:10" x14ac:dyDescent="0.35">
      <c r="A3974" s="33"/>
      <c r="B3974" s="34"/>
      <c r="C3974" s="36"/>
      <c r="D3974" s="36"/>
      <c r="E3974" s="36"/>
      <c r="F3974" s="36"/>
      <c r="G3974" s="36"/>
      <c r="H3974" s="36"/>
      <c r="I3974" s="7"/>
      <c r="J3974" s="7"/>
    </row>
    <row r="3975" spans="1:10" x14ac:dyDescent="0.35">
      <c r="A3975" s="33"/>
      <c r="B3975" s="34"/>
      <c r="C3975" s="36"/>
      <c r="D3975" s="36"/>
      <c r="E3975" s="36"/>
      <c r="F3975" s="36"/>
      <c r="G3975" s="36"/>
      <c r="H3975" s="36"/>
      <c r="I3975" s="7"/>
      <c r="J3975" s="7"/>
    </row>
    <row r="3976" spans="1:10" x14ac:dyDescent="0.35">
      <c r="A3976" s="33"/>
      <c r="B3976" s="34"/>
      <c r="C3976" s="36"/>
      <c r="D3976" s="36"/>
      <c r="E3976" s="36"/>
      <c r="F3976" s="36"/>
      <c r="G3976" s="36"/>
      <c r="H3976" s="36"/>
      <c r="I3976" s="7"/>
      <c r="J3976" s="7"/>
    </row>
    <row r="3977" spans="1:10" x14ac:dyDescent="0.35">
      <c r="A3977" s="33"/>
      <c r="B3977" s="34"/>
      <c r="C3977" s="36"/>
      <c r="D3977" s="36"/>
      <c r="E3977" s="36"/>
      <c r="F3977" s="36"/>
      <c r="G3977" s="36"/>
      <c r="H3977" s="36"/>
      <c r="I3977" s="7"/>
      <c r="J3977" s="7"/>
    </row>
    <row r="3978" spans="1:10" x14ac:dyDescent="0.35">
      <c r="A3978" s="33"/>
      <c r="B3978" s="34"/>
      <c r="C3978" s="36"/>
      <c r="D3978" s="36"/>
      <c r="E3978" s="36"/>
      <c r="F3978" s="36"/>
      <c r="G3978" s="36"/>
      <c r="H3978" s="36"/>
      <c r="I3978" s="7"/>
      <c r="J3978" s="7"/>
    </row>
    <row r="3979" spans="1:10" x14ac:dyDescent="0.35">
      <c r="A3979" s="33"/>
      <c r="B3979" s="34"/>
      <c r="C3979" s="36"/>
      <c r="D3979" s="36"/>
      <c r="E3979" s="36"/>
      <c r="F3979" s="36"/>
      <c r="G3979" s="36"/>
      <c r="H3979" s="36"/>
      <c r="I3979" s="7"/>
      <c r="J3979" s="7"/>
    </row>
    <row r="3980" spans="1:10" x14ac:dyDescent="0.35">
      <c r="A3980" s="33"/>
      <c r="B3980" s="34"/>
      <c r="C3980" s="36"/>
      <c r="D3980" s="36"/>
      <c r="E3980" s="36"/>
      <c r="F3980" s="36"/>
      <c r="G3980" s="36"/>
      <c r="H3980" s="36"/>
      <c r="I3980" s="7"/>
      <c r="J3980" s="7"/>
    </row>
    <row r="3981" spans="1:10" x14ac:dyDescent="0.35">
      <c r="A3981" s="33"/>
      <c r="B3981" s="34"/>
      <c r="C3981" s="36"/>
      <c r="D3981" s="36"/>
      <c r="E3981" s="36"/>
      <c r="F3981" s="36"/>
      <c r="G3981" s="36"/>
      <c r="H3981" s="36"/>
      <c r="I3981" s="7"/>
      <c r="J3981" s="7"/>
    </row>
    <row r="3982" spans="1:10" x14ac:dyDescent="0.35">
      <c r="A3982" s="33"/>
      <c r="B3982" s="34"/>
      <c r="C3982" s="36"/>
      <c r="D3982" s="36"/>
      <c r="E3982" s="36"/>
      <c r="F3982" s="36"/>
      <c r="G3982" s="36"/>
      <c r="H3982" s="36"/>
      <c r="I3982" s="7"/>
      <c r="J3982" s="7"/>
    </row>
    <row r="3983" spans="1:10" x14ac:dyDescent="0.35">
      <c r="A3983" s="33"/>
      <c r="B3983" s="34"/>
      <c r="C3983" s="36"/>
      <c r="D3983" s="36"/>
      <c r="E3983" s="36"/>
      <c r="F3983" s="36"/>
      <c r="G3983" s="36"/>
      <c r="H3983" s="36"/>
      <c r="I3983" s="7"/>
      <c r="J3983" s="7"/>
    </row>
    <row r="3984" spans="1:10" x14ac:dyDescent="0.35">
      <c r="A3984" s="33"/>
      <c r="B3984" s="34"/>
      <c r="C3984" s="36"/>
      <c r="D3984" s="36"/>
      <c r="E3984" s="36"/>
      <c r="F3984" s="36"/>
      <c r="G3984" s="36"/>
      <c r="H3984" s="36"/>
      <c r="I3984" s="7"/>
      <c r="J3984" s="7"/>
    </row>
    <row r="3985" spans="1:10" x14ac:dyDescent="0.35">
      <c r="A3985" s="33"/>
      <c r="B3985" s="34"/>
      <c r="C3985" s="36"/>
      <c r="D3985" s="36"/>
      <c r="E3985" s="36"/>
      <c r="F3985" s="36"/>
      <c r="G3985" s="36"/>
      <c r="H3985" s="36"/>
      <c r="I3985" s="7"/>
      <c r="J3985" s="7"/>
    </row>
    <row r="3986" spans="1:10" x14ac:dyDescent="0.35">
      <c r="A3986" s="33"/>
      <c r="B3986" s="34"/>
      <c r="C3986" s="36"/>
      <c r="D3986" s="36"/>
      <c r="E3986" s="36"/>
      <c r="F3986" s="36"/>
      <c r="G3986" s="36"/>
      <c r="H3986" s="36"/>
      <c r="I3986" s="7"/>
      <c r="J3986" s="7"/>
    </row>
    <row r="3987" spans="1:10" x14ac:dyDescent="0.35">
      <c r="A3987" s="33"/>
      <c r="B3987" s="34"/>
      <c r="C3987" s="36"/>
      <c r="D3987" s="36"/>
      <c r="E3987" s="36"/>
      <c r="F3987" s="36"/>
      <c r="G3987" s="36"/>
      <c r="H3987" s="36"/>
      <c r="I3987" s="7"/>
      <c r="J3987" s="7"/>
    </row>
    <row r="3988" spans="1:10" x14ac:dyDescent="0.35">
      <c r="A3988" s="33"/>
      <c r="B3988" s="34"/>
      <c r="C3988" s="36"/>
      <c r="D3988" s="36"/>
      <c r="E3988" s="36"/>
      <c r="F3988" s="36"/>
      <c r="G3988" s="36"/>
      <c r="H3988" s="36"/>
      <c r="I3988" s="7"/>
      <c r="J3988" s="7"/>
    </row>
    <row r="3989" spans="1:10" x14ac:dyDescent="0.35">
      <c r="A3989" s="33"/>
      <c r="B3989" s="34"/>
      <c r="C3989" s="36"/>
      <c r="D3989" s="36"/>
      <c r="E3989" s="36"/>
      <c r="F3989" s="36"/>
      <c r="G3989" s="36"/>
      <c r="H3989" s="36"/>
      <c r="I3989" s="7"/>
      <c r="J3989" s="7"/>
    </row>
    <row r="3990" spans="1:10" x14ac:dyDescent="0.35">
      <c r="A3990" s="33"/>
      <c r="B3990" s="34"/>
      <c r="C3990" s="36"/>
      <c r="D3990" s="36"/>
      <c r="E3990" s="36"/>
      <c r="F3990" s="36"/>
      <c r="G3990" s="36"/>
      <c r="H3990" s="36"/>
      <c r="I3990" s="7"/>
      <c r="J3990" s="7"/>
    </row>
    <row r="3991" spans="1:10" x14ac:dyDescent="0.35">
      <c r="A3991" s="33"/>
      <c r="B3991" s="34"/>
      <c r="C3991" s="36"/>
      <c r="D3991" s="36"/>
      <c r="E3991" s="36"/>
      <c r="F3991" s="36"/>
      <c r="G3991" s="36"/>
      <c r="H3991" s="36"/>
      <c r="I3991" s="7"/>
      <c r="J3991" s="7"/>
    </row>
    <row r="3992" spans="1:10" x14ac:dyDescent="0.35">
      <c r="A3992" s="33"/>
      <c r="B3992" s="34"/>
      <c r="C3992" s="36"/>
      <c r="D3992" s="36"/>
      <c r="E3992" s="36"/>
      <c r="F3992" s="36"/>
      <c r="G3992" s="36"/>
      <c r="H3992" s="36"/>
      <c r="I3992" s="7"/>
      <c r="J3992" s="7"/>
    </row>
    <row r="3993" spans="1:10" x14ac:dyDescent="0.35">
      <c r="A3993" s="33"/>
      <c r="B3993" s="34"/>
      <c r="C3993" s="36"/>
      <c r="D3993" s="36"/>
      <c r="E3993" s="36"/>
      <c r="F3993" s="36"/>
      <c r="G3993" s="36"/>
      <c r="H3993" s="36"/>
      <c r="I3993" s="7"/>
      <c r="J3993" s="7"/>
    </row>
    <row r="3994" spans="1:10" x14ac:dyDescent="0.35">
      <c r="A3994" s="33"/>
      <c r="B3994" s="34"/>
      <c r="C3994" s="36"/>
      <c r="D3994" s="36"/>
      <c r="E3994" s="36"/>
      <c r="F3994" s="36"/>
      <c r="G3994" s="36"/>
      <c r="H3994" s="36"/>
      <c r="I3994" s="7"/>
      <c r="J3994" s="7"/>
    </row>
    <row r="3995" spans="1:10" x14ac:dyDescent="0.35">
      <c r="A3995" s="33"/>
      <c r="B3995" s="34"/>
      <c r="C3995" s="36"/>
      <c r="D3995" s="36"/>
      <c r="E3995" s="36"/>
      <c r="F3995" s="36"/>
      <c r="G3995" s="36"/>
      <c r="H3995" s="36"/>
      <c r="I3995" s="7"/>
      <c r="J3995" s="7"/>
    </row>
    <row r="3996" spans="1:10" x14ac:dyDescent="0.35">
      <c r="A3996" s="33"/>
      <c r="B3996" s="34"/>
      <c r="C3996" s="36"/>
      <c r="D3996" s="36"/>
      <c r="E3996" s="36"/>
      <c r="F3996" s="36"/>
      <c r="G3996" s="36"/>
      <c r="H3996" s="36"/>
      <c r="I3996" s="7"/>
      <c r="J3996" s="7"/>
    </row>
    <row r="3997" spans="1:10" x14ac:dyDescent="0.35">
      <c r="A3997" s="33"/>
      <c r="B3997" s="34"/>
      <c r="C3997" s="36"/>
      <c r="D3997" s="36"/>
      <c r="E3997" s="36"/>
      <c r="F3997" s="36"/>
      <c r="G3997" s="36"/>
      <c r="H3997" s="36"/>
      <c r="I3997" s="7"/>
      <c r="J3997" s="7"/>
    </row>
    <row r="3998" spans="1:10" x14ac:dyDescent="0.35">
      <c r="A3998" s="33"/>
      <c r="B3998" s="34"/>
      <c r="C3998" s="36"/>
      <c r="D3998" s="36"/>
      <c r="E3998" s="36"/>
      <c r="F3998" s="36"/>
      <c r="G3998" s="36"/>
      <c r="H3998" s="36"/>
      <c r="I3998" s="7"/>
      <c r="J3998" s="7"/>
    </row>
    <row r="3999" spans="1:10" x14ac:dyDescent="0.35">
      <c r="A3999" s="33"/>
      <c r="B3999" s="34"/>
      <c r="C3999" s="36"/>
      <c r="D3999" s="36"/>
      <c r="E3999" s="36"/>
      <c r="F3999" s="36"/>
      <c r="G3999" s="36"/>
      <c r="H3999" s="36"/>
      <c r="I3999" s="7"/>
      <c r="J3999" s="7"/>
    </row>
    <row r="4000" spans="1:10" x14ac:dyDescent="0.35">
      <c r="A4000" s="33"/>
      <c r="B4000" s="34"/>
      <c r="C4000" s="36"/>
      <c r="D4000" s="36"/>
      <c r="E4000" s="36"/>
      <c r="F4000" s="36"/>
      <c r="G4000" s="36"/>
      <c r="H4000" s="36"/>
      <c r="I4000" s="7"/>
      <c r="J4000" s="7"/>
    </row>
    <row r="4001" spans="1:10" x14ac:dyDescent="0.35">
      <c r="A4001" s="33"/>
      <c r="B4001" s="34"/>
      <c r="C4001" s="36"/>
      <c r="D4001" s="36"/>
      <c r="E4001" s="36"/>
      <c r="F4001" s="36"/>
      <c r="G4001" s="36"/>
      <c r="H4001" s="36"/>
      <c r="I4001" s="7"/>
      <c r="J4001" s="7"/>
    </row>
    <row r="4002" spans="1:10" x14ac:dyDescent="0.35">
      <c r="A4002" s="33"/>
      <c r="B4002" s="34"/>
      <c r="C4002" s="36"/>
      <c r="D4002" s="36"/>
      <c r="E4002" s="36"/>
      <c r="F4002" s="36"/>
      <c r="G4002" s="36"/>
      <c r="H4002" s="36"/>
      <c r="I4002" s="7"/>
      <c r="J4002" s="7"/>
    </row>
    <row r="4003" spans="1:10" x14ac:dyDescent="0.35">
      <c r="A4003" s="33"/>
      <c r="B4003" s="34"/>
      <c r="C4003" s="36"/>
      <c r="D4003" s="36"/>
      <c r="E4003" s="36"/>
      <c r="F4003" s="36"/>
      <c r="G4003" s="36"/>
      <c r="H4003" s="36"/>
      <c r="I4003" s="7"/>
      <c r="J4003" s="7"/>
    </row>
    <row r="4004" spans="1:10" x14ac:dyDescent="0.35">
      <c r="A4004" s="33"/>
      <c r="B4004" s="34"/>
      <c r="C4004" s="36"/>
      <c r="D4004" s="36"/>
      <c r="E4004" s="36"/>
      <c r="F4004" s="36"/>
      <c r="G4004" s="36"/>
      <c r="H4004" s="36"/>
      <c r="I4004" s="7"/>
      <c r="J4004" s="7"/>
    </row>
    <row r="4005" spans="1:10" x14ac:dyDescent="0.35">
      <c r="A4005" s="33"/>
      <c r="B4005" s="34"/>
      <c r="C4005" s="36"/>
      <c r="D4005" s="36"/>
      <c r="E4005" s="36"/>
      <c r="F4005" s="36"/>
      <c r="G4005" s="36"/>
      <c r="H4005" s="36"/>
      <c r="I4005" s="7"/>
      <c r="J4005" s="7"/>
    </row>
    <row r="4006" spans="1:10" x14ac:dyDescent="0.35">
      <c r="A4006" s="33"/>
      <c r="B4006" s="34"/>
      <c r="C4006" s="36"/>
      <c r="D4006" s="36"/>
      <c r="E4006" s="36"/>
      <c r="F4006" s="36"/>
      <c r="G4006" s="36"/>
      <c r="H4006" s="36"/>
      <c r="I4006" s="7"/>
      <c r="J4006" s="7"/>
    </row>
    <row r="4007" spans="1:10" x14ac:dyDescent="0.35">
      <c r="A4007" s="33"/>
      <c r="B4007" s="34"/>
      <c r="C4007" s="36"/>
      <c r="D4007" s="36"/>
      <c r="E4007" s="36"/>
      <c r="F4007" s="36"/>
      <c r="G4007" s="36"/>
      <c r="H4007" s="36"/>
      <c r="I4007" s="7"/>
      <c r="J4007" s="7"/>
    </row>
    <row r="4008" spans="1:10" x14ac:dyDescent="0.35">
      <c r="A4008" s="33"/>
      <c r="B4008" s="34"/>
      <c r="C4008" s="36"/>
      <c r="D4008" s="36"/>
      <c r="E4008" s="36"/>
      <c r="F4008" s="36"/>
      <c r="G4008" s="36"/>
      <c r="H4008" s="36"/>
      <c r="I4008" s="7"/>
      <c r="J4008" s="7"/>
    </row>
    <row r="4009" spans="1:10" x14ac:dyDescent="0.35">
      <c r="A4009" s="33"/>
      <c r="B4009" s="34"/>
      <c r="C4009" s="36"/>
      <c r="D4009" s="36"/>
      <c r="E4009" s="36"/>
      <c r="F4009" s="36"/>
      <c r="G4009" s="36"/>
      <c r="H4009" s="36"/>
      <c r="I4009" s="7"/>
      <c r="J4009" s="7"/>
    </row>
    <row r="4010" spans="1:10" x14ac:dyDescent="0.35">
      <c r="A4010" s="33"/>
      <c r="B4010" s="34"/>
      <c r="C4010" s="36"/>
      <c r="D4010" s="36"/>
      <c r="E4010" s="36"/>
      <c r="F4010" s="36"/>
      <c r="G4010" s="36"/>
      <c r="H4010" s="36"/>
      <c r="I4010" s="7"/>
      <c r="J4010" s="7"/>
    </row>
    <row r="4011" spans="1:10" x14ac:dyDescent="0.35">
      <c r="A4011" s="33"/>
      <c r="B4011" s="34"/>
      <c r="C4011" s="36"/>
      <c r="D4011" s="36"/>
      <c r="E4011" s="36"/>
      <c r="F4011" s="36"/>
      <c r="G4011" s="36"/>
      <c r="H4011" s="36"/>
      <c r="I4011" s="7"/>
      <c r="J4011" s="7"/>
    </row>
    <row r="4012" spans="1:10" x14ac:dyDescent="0.35">
      <c r="A4012" s="33"/>
      <c r="B4012" s="34"/>
      <c r="C4012" s="36"/>
      <c r="D4012" s="36"/>
      <c r="E4012" s="36"/>
      <c r="F4012" s="36"/>
      <c r="G4012" s="36"/>
      <c r="H4012" s="36"/>
      <c r="I4012" s="7"/>
      <c r="J4012" s="7"/>
    </row>
    <row r="4013" spans="1:10" x14ac:dyDescent="0.35">
      <c r="A4013" s="33"/>
      <c r="B4013" s="34"/>
      <c r="C4013" s="36"/>
      <c r="D4013" s="36"/>
      <c r="E4013" s="36"/>
      <c r="F4013" s="36"/>
      <c r="G4013" s="36"/>
      <c r="H4013" s="36"/>
      <c r="I4013" s="7"/>
      <c r="J4013" s="7"/>
    </row>
    <row r="4014" spans="1:10" x14ac:dyDescent="0.35">
      <c r="A4014" s="33"/>
      <c r="B4014" s="34"/>
      <c r="C4014" s="36"/>
      <c r="D4014" s="36"/>
      <c r="E4014" s="36"/>
      <c r="F4014" s="36"/>
      <c r="G4014" s="36"/>
      <c r="H4014" s="36"/>
      <c r="I4014" s="7"/>
      <c r="J4014" s="7"/>
    </row>
    <row r="4015" spans="1:10" x14ac:dyDescent="0.35">
      <c r="A4015" s="33"/>
      <c r="B4015" s="34"/>
      <c r="C4015" s="36"/>
      <c r="D4015" s="36"/>
      <c r="E4015" s="36"/>
      <c r="F4015" s="36"/>
      <c r="G4015" s="36"/>
      <c r="H4015" s="36"/>
      <c r="I4015" s="7"/>
      <c r="J4015" s="7"/>
    </row>
    <row r="4016" spans="1:10" x14ac:dyDescent="0.35">
      <c r="A4016" s="33"/>
      <c r="B4016" s="34"/>
      <c r="C4016" s="36"/>
      <c r="D4016" s="36"/>
      <c r="E4016" s="36"/>
      <c r="F4016" s="36"/>
      <c r="G4016" s="36"/>
      <c r="H4016" s="36"/>
      <c r="I4016" s="7"/>
      <c r="J4016" s="7"/>
    </row>
    <row r="4017" spans="1:10" x14ac:dyDescent="0.35">
      <c r="A4017" s="33"/>
      <c r="B4017" s="34"/>
      <c r="C4017" s="36"/>
      <c r="D4017" s="36"/>
      <c r="E4017" s="36"/>
      <c r="F4017" s="36"/>
      <c r="G4017" s="36"/>
      <c r="H4017" s="36"/>
      <c r="I4017" s="7"/>
      <c r="J4017" s="7"/>
    </row>
    <row r="4018" spans="1:10" x14ac:dyDescent="0.35">
      <c r="A4018" s="33"/>
      <c r="B4018" s="34"/>
      <c r="C4018" s="36"/>
      <c r="D4018" s="36"/>
      <c r="E4018" s="36"/>
      <c r="F4018" s="36"/>
      <c r="G4018" s="36"/>
      <c r="H4018" s="36"/>
      <c r="I4018" s="7"/>
      <c r="J4018" s="7"/>
    </row>
    <row r="4019" spans="1:10" x14ac:dyDescent="0.35">
      <c r="A4019" s="33"/>
      <c r="B4019" s="34"/>
      <c r="C4019" s="36"/>
      <c r="D4019" s="36"/>
      <c r="E4019" s="36"/>
      <c r="F4019" s="36"/>
      <c r="G4019" s="36"/>
      <c r="H4019" s="36"/>
      <c r="I4019" s="7"/>
      <c r="J4019" s="7"/>
    </row>
    <row r="4020" spans="1:10" x14ac:dyDescent="0.35">
      <c r="A4020" s="33"/>
      <c r="B4020" s="34"/>
      <c r="C4020" s="36"/>
      <c r="D4020" s="36"/>
      <c r="E4020" s="36"/>
      <c r="F4020" s="36"/>
      <c r="G4020" s="36"/>
      <c r="H4020" s="36"/>
      <c r="I4020" s="7"/>
      <c r="J4020" s="7"/>
    </row>
    <row r="4021" spans="1:10" x14ac:dyDescent="0.35">
      <c r="A4021" s="33"/>
      <c r="B4021" s="34"/>
      <c r="C4021" s="36"/>
      <c r="D4021" s="36"/>
      <c r="E4021" s="36"/>
      <c r="F4021" s="36"/>
      <c r="G4021" s="36"/>
      <c r="H4021" s="36"/>
      <c r="I4021" s="7"/>
      <c r="J4021" s="7"/>
    </row>
    <row r="4022" spans="1:10" x14ac:dyDescent="0.35">
      <c r="A4022" s="33"/>
      <c r="B4022" s="34"/>
      <c r="C4022" s="36"/>
      <c r="D4022" s="36"/>
      <c r="E4022" s="36"/>
      <c r="F4022" s="36"/>
      <c r="G4022" s="36"/>
      <c r="H4022" s="36"/>
      <c r="I4022" s="7"/>
      <c r="J4022" s="7"/>
    </row>
    <row r="4023" spans="1:10" x14ac:dyDescent="0.35">
      <c r="A4023" s="33"/>
      <c r="B4023" s="34"/>
      <c r="C4023" s="36"/>
      <c r="D4023" s="36"/>
      <c r="E4023" s="36"/>
      <c r="F4023" s="36"/>
      <c r="G4023" s="36"/>
      <c r="H4023" s="36"/>
      <c r="I4023" s="7"/>
      <c r="J4023" s="7"/>
    </row>
    <row r="4024" spans="1:10" x14ac:dyDescent="0.35">
      <c r="A4024" s="33"/>
      <c r="B4024" s="34"/>
      <c r="C4024" s="36"/>
      <c r="D4024" s="36"/>
      <c r="E4024" s="36"/>
      <c r="F4024" s="36"/>
      <c r="G4024" s="36"/>
      <c r="H4024" s="36"/>
      <c r="I4024" s="7"/>
      <c r="J4024" s="7"/>
    </row>
    <row r="4025" spans="1:10" x14ac:dyDescent="0.35">
      <c r="A4025" s="33"/>
      <c r="B4025" s="34"/>
      <c r="C4025" s="36"/>
      <c r="D4025" s="36"/>
      <c r="E4025" s="36"/>
      <c r="F4025" s="36"/>
      <c r="G4025" s="36"/>
      <c r="H4025" s="36"/>
      <c r="I4025" s="7"/>
      <c r="J4025" s="7"/>
    </row>
    <row r="4026" spans="1:10" x14ac:dyDescent="0.35">
      <c r="A4026" s="33"/>
      <c r="B4026" s="34"/>
      <c r="C4026" s="36"/>
      <c r="D4026" s="36"/>
      <c r="E4026" s="36"/>
      <c r="F4026" s="36"/>
      <c r="G4026" s="36"/>
      <c r="H4026" s="36"/>
      <c r="I4026" s="7"/>
      <c r="J4026" s="7"/>
    </row>
    <row r="4027" spans="1:10" x14ac:dyDescent="0.35">
      <c r="A4027" s="33"/>
      <c r="B4027" s="34"/>
      <c r="C4027" s="36"/>
      <c r="D4027" s="36"/>
      <c r="E4027" s="36"/>
      <c r="F4027" s="36"/>
      <c r="G4027" s="36"/>
      <c r="H4027" s="36"/>
      <c r="I4027" s="7"/>
      <c r="J4027" s="7"/>
    </row>
    <row r="4028" spans="1:10" x14ac:dyDescent="0.35">
      <c r="A4028" s="33"/>
      <c r="B4028" s="34"/>
      <c r="C4028" s="36"/>
      <c r="D4028" s="36"/>
      <c r="E4028" s="36"/>
      <c r="F4028" s="36"/>
      <c r="G4028" s="36"/>
      <c r="H4028" s="36"/>
      <c r="I4028" s="7"/>
      <c r="J4028" s="7"/>
    </row>
    <row r="4029" spans="1:10" x14ac:dyDescent="0.35">
      <c r="A4029" s="33"/>
      <c r="B4029" s="34"/>
      <c r="C4029" s="36"/>
      <c r="D4029" s="36"/>
      <c r="E4029" s="36"/>
      <c r="F4029" s="36"/>
      <c r="G4029" s="36"/>
      <c r="H4029" s="36"/>
      <c r="I4029" s="7"/>
      <c r="J4029" s="7"/>
    </row>
    <row r="4030" spans="1:10" x14ac:dyDescent="0.35">
      <c r="A4030" s="33"/>
      <c r="B4030" s="34"/>
      <c r="C4030" s="36"/>
      <c r="D4030" s="36"/>
      <c r="E4030" s="36"/>
      <c r="F4030" s="36"/>
      <c r="G4030" s="36"/>
      <c r="H4030" s="36"/>
      <c r="I4030" s="7"/>
      <c r="J4030" s="7"/>
    </row>
    <row r="4031" spans="1:10" x14ac:dyDescent="0.35">
      <c r="A4031" s="33"/>
      <c r="B4031" s="34"/>
      <c r="C4031" s="36"/>
      <c r="D4031" s="36"/>
      <c r="E4031" s="36"/>
      <c r="F4031" s="36"/>
      <c r="G4031" s="36"/>
      <c r="H4031" s="36"/>
      <c r="I4031" s="7"/>
      <c r="J4031" s="7"/>
    </row>
    <row r="4032" spans="1:10" x14ac:dyDescent="0.35">
      <c r="A4032" s="33"/>
      <c r="B4032" s="34"/>
      <c r="C4032" s="36"/>
      <c r="D4032" s="36"/>
      <c r="E4032" s="36"/>
      <c r="F4032" s="36"/>
      <c r="G4032" s="36"/>
      <c r="H4032" s="36"/>
      <c r="I4032" s="7"/>
      <c r="J4032" s="7"/>
    </row>
    <row r="4033" spans="1:10" x14ac:dyDescent="0.35">
      <c r="A4033" s="33"/>
      <c r="B4033" s="34"/>
      <c r="C4033" s="36"/>
      <c r="D4033" s="36"/>
      <c r="E4033" s="36"/>
      <c r="F4033" s="36"/>
      <c r="G4033" s="36"/>
      <c r="H4033" s="36"/>
      <c r="I4033" s="7"/>
      <c r="J4033" s="7"/>
    </row>
    <row r="4034" spans="1:10" x14ac:dyDescent="0.35">
      <c r="A4034" s="33"/>
      <c r="B4034" s="34"/>
      <c r="C4034" s="36"/>
      <c r="D4034" s="36"/>
      <c r="E4034" s="36"/>
      <c r="F4034" s="36"/>
      <c r="G4034" s="36"/>
      <c r="H4034" s="36"/>
      <c r="I4034" s="7"/>
      <c r="J4034" s="7"/>
    </row>
    <row r="4035" spans="1:10" x14ac:dyDescent="0.35">
      <c r="A4035" s="33"/>
      <c r="B4035" s="34"/>
      <c r="C4035" s="36"/>
      <c r="D4035" s="36"/>
      <c r="E4035" s="36"/>
      <c r="F4035" s="36"/>
      <c r="G4035" s="36"/>
      <c r="H4035" s="36"/>
      <c r="I4035" s="7"/>
      <c r="J4035" s="7"/>
    </row>
    <row r="4036" spans="1:10" x14ac:dyDescent="0.35">
      <c r="A4036" s="33"/>
      <c r="B4036" s="34"/>
      <c r="C4036" s="36"/>
      <c r="D4036" s="36"/>
      <c r="E4036" s="36"/>
      <c r="F4036" s="36"/>
      <c r="G4036" s="36"/>
      <c r="H4036" s="36"/>
      <c r="I4036" s="7"/>
      <c r="J4036" s="7"/>
    </row>
    <row r="4037" spans="1:10" x14ac:dyDescent="0.35">
      <c r="A4037" s="33"/>
      <c r="B4037" s="34"/>
      <c r="C4037" s="36"/>
      <c r="D4037" s="36"/>
      <c r="E4037" s="36"/>
      <c r="F4037" s="36"/>
      <c r="G4037" s="36"/>
      <c r="H4037" s="36"/>
      <c r="I4037" s="7"/>
      <c r="J4037" s="7"/>
    </row>
    <row r="4038" spans="1:10" x14ac:dyDescent="0.35">
      <c r="A4038" s="33"/>
      <c r="B4038" s="34"/>
      <c r="C4038" s="36"/>
      <c r="D4038" s="36"/>
      <c r="E4038" s="36"/>
      <c r="F4038" s="36"/>
      <c r="G4038" s="36"/>
      <c r="H4038" s="36"/>
      <c r="I4038" s="7"/>
      <c r="J4038" s="7"/>
    </row>
    <row r="4039" spans="1:10" x14ac:dyDescent="0.35">
      <c r="A4039" s="33"/>
      <c r="B4039" s="34"/>
      <c r="C4039" s="36"/>
      <c r="D4039" s="36"/>
      <c r="E4039" s="36"/>
      <c r="F4039" s="36"/>
      <c r="G4039" s="36"/>
      <c r="H4039" s="36"/>
      <c r="I4039" s="7"/>
      <c r="J4039" s="7"/>
    </row>
    <row r="4040" spans="1:10" x14ac:dyDescent="0.35">
      <c r="A4040" s="33"/>
      <c r="B4040" s="34"/>
      <c r="C4040" s="36"/>
      <c r="D4040" s="36"/>
      <c r="E4040" s="36"/>
      <c r="F4040" s="36"/>
      <c r="G4040" s="36"/>
      <c r="H4040" s="36"/>
      <c r="I4040" s="7"/>
      <c r="J4040" s="7"/>
    </row>
    <row r="4041" spans="1:10" x14ac:dyDescent="0.35">
      <c r="A4041" s="33"/>
      <c r="B4041" s="34"/>
      <c r="C4041" s="36"/>
      <c r="D4041" s="36"/>
      <c r="E4041" s="36"/>
      <c r="F4041" s="36"/>
      <c r="G4041" s="36"/>
      <c r="H4041" s="36"/>
      <c r="I4041" s="7"/>
      <c r="J4041" s="7"/>
    </row>
    <row r="4042" spans="1:10" x14ac:dyDescent="0.35">
      <c r="A4042" s="33"/>
      <c r="B4042" s="34"/>
      <c r="C4042" s="36"/>
      <c r="D4042" s="36"/>
      <c r="E4042" s="36"/>
      <c r="F4042" s="36"/>
      <c r="G4042" s="36"/>
      <c r="H4042" s="36"/>
      <c r="I4042" s="7"/>
      <c r="J4042" s="7"/>
    </row>
    <row r="4043" spans="1:10" x14ac:dyDescent="0.35">
      <c r="A4043" s="33"/>
      <c r="B4043" s="34"/>
      <c r="C4043" s="36"/>
      <c r="D4043" s="36"/>
      <c r="E4043" s="36"/>
      <c r="F4043" s="36"/>
      <c r="G4043" s="36"/>
      <c r="H4043" s="36"/>
      <c r="I4043" s="7"/>
      <c r="J4043" s="7"/>
    </row>
    <row r="4044" spans="1:10" x14ac:dyDescent="0.35">
      <c r="A4044" s="33"/>
      <c r="B4044" s="34"/>
      <c r="C4044" s="36"/>
      <c r="D4044" s="36"/>
      <c r="E4044" s="36"/>
      <c r="F4044" s="36"/>
      <c r="G4044" s="36"/>
      <c r="H4044" s="36"/>
      <c r="I4044" s="7"/>
      <c r="J4044" s="7"/>
    </row>
    <row r="4045" spans="1:10" x14ac:dyDescent="0.35">
      <c r="A4045" s="33"/>
      <c r="B4045" s="34"/>
      <c r="C4045" s="36"/>
      <c r="D4045" s="36"/>
      <c r="E4045" s="36"/>
      <c r="F4045" s="36"/>
      <c r="G4045" s="36"/>
      <c r="H4045" s="36"/>
      <c r="I4045" s="7"/>
      <c r="J4045" s="7"/>
    </row>
    <row r="4046" spans="1:10" x14ac:dyDescent="0.35">
      <c r="A4046" s="33"/>
      <c r="B4046" s="34"/>
      <c r="C4046" s="36"/>
      <c r="D4046" s="36"/>
      <c r="E4046" s="36"/>
      <c r="F4046" s="36"/>
      <c r="G4046" s="36"/>
      <c r="H4046" s="36"/>
      <c r="I4046" s="7"/>
      <c r="J4046" s="7"/>
    </row>
    <row r="4047" spans="1:10" x14ac:dyDescent="0.35">
      <c r="A4047" s="33"/>
      <c r="B4047" s="34"/>
      <c r="C4047" s="36"/>
      <c r="D4047" s="36"/>
      <c r="E4047" s="36"/>
      <c r="F4047" s="36"/>
      <c r="G4047" s="36"/>
      <c r="H4047" s="36"/>
      <c r="I4047" s="7"/>
      <c r="J4047" s="7"/>
    </row>
    <row r="4048" spans="1:10" x14ac:dyDescent="0.35">
      <c r="A4048" s="33"/>
      <c r="B4048" s="34"/>
      <c r="C4048" s="36"/>
      <c r="D4048" s="36"/>
      <c r="E4048" s="36"/>
      <c r="F4048" s="36"/>
      <c r="G4048" s="36"/>
      <c r="H4048" s="36"/>
      <c r="I4048" s="7"/>
      <c r="J4048" s="7"/>
    </row>
    <row r="4049" spans="1:10" x14ac:dyDescent="0.35">
      <c r="A4049" s="33"/>
      <c r="B4049" s="34"/>
      <c r="C4049" s="36"/>
      <c r="D4049" s="36"/>
      <c r="E4049" s="36"/>
      <c r="F4049" s="36"/>
      <c r="G4049" s="36"/>
      <c r="H4049" s="36"/>
      <c r="I4049" s="7"/>
      <c r="J4049" s="7"/>
    </row>
    <row r="4050" spans="1:10" x14ac:dyDescent="0.35">
      <c r="A4050" s="33"/>
      <c r="B4050" s="34"/>
      <c r="C4050" s="36"/>
      <c r="D4050" s="36"/>
      <c r="E4050" s="36"/>
      <c r="F4050" s="36"/>
      <c r="G4050" s="36"/>
      <c r="H4050" s="36"/>
      <c r="I4050" s="7"/>
      <c r="J4050" s="7"/>
    </row>
    <row r="4051" spans="1:10" x14ac:dyDescent="0.35">
      <c r="A4051" s="33"/>
      <c r="B4051" s="34"/>
      <c r="C4051" s="36"/>
      <c r="D4051" s="36"/>
      <c r="E4051" s="36"/>
      <c r="F4051" s="36"/>
      <c r="G4051" s="36"/>
      <c r="H4051" s="36"/>
      <c r="I4051" s="7"/>
      <c r="J4051" s="7"/>
    </row>
    <row r="4052" spans="1:10" x14ac:dyDescent="0.35">
      <c r="A4052" s="33"/>
      <c r="B4052" s="34"/>
      <c r="C4052" s="36"/>
      <c r="D4052" s="36"/>
      <c r="E4052" s="36"/>
      <c r="F4052" s="36"/>
      <c r="G4052" s="36"/>
      <c r="H4052" s="36"/>
      <c r="I4052" s="7"/>
      <c r="J4052" s="7"/>
    </row>
    <row r="4053" spans="1:10" x14ac:dyDescent="0.35">
      <c r="A4053" s="33"/>
      <c r="B4053" s="34"/>
      <c r="C4053" s="36"/>
      <c r="D4053" s="36"/>
      <c r="E4053" s="36"/>
      <c r="F4053" s="36"/>
      <c r="G4053" s="36"/>
      <c r="H4053" s="36"/>
      <c r="I4053" s="7"/>
      <c r="J4053" s="7"/>
    </row>
    <row r="4054" spans="1:10" x14ac:dyDescent="0.35">
      <c r="A4054" s="33"/>
      <c r="B4054" s="34"/>
      <c r="C4054" s="36"/>
      <c r="D4054" s="36"/>
      <c r="E4054" s="36"/>
      <c r="F4054" s="36"/>
      <c r="G4054" s="36"/>
      <c r="H4054" s="36"/>
      <c r="I4054" s="7"/>
      <c r="J4054" s="7"/>
    </row>
    <row r="4055" spans="1:10" x14ac:dyDescent="0.35">
      <c r="A4055" s="33"/>
      <c r="B4055" s="34"/>
      <c r="C4055" s="36"/>
      <c r="D4055" s="36"/>
      <c r="E4055" s="36"/>
      <c r="F4055" s="36"/>
      <c r="G4055" s="36"/>
      <c r="H4055" s="36"/>
      <c r="I4055" s="7"/>
      <c r="J4055" s="7"/>
    </row>
    <row r="4056" spans="1:10" x14ac:dyDescent="0.35">
      <c r="A4056" s="33"/>
      <c r="B4056" s="34"/>
      <c r="C4056" s="36"/>
      <c r="D4056" s="36"/>
      <c r="E4056" s="36"/>
      <c r="F4056" s="36"/>
      <c r="G4056" s="36"/>
      <c r="H4056" s="36"/>
      <c r="I4056" s="7"/>
      <c r="J4056" s="7"/>
    </row>
    <row r="4057" spans="1:10" x14ac:dyDescent="0.35">
      <c r="A4057" s="33"/>
      <c r="B4057" s="34"/>
      <c r="C4057" s="36"/>
      <c r="D4057" s="36"/>
      <c r="E4057" s="36"/>
      <c r="F4057" s="36"/>
      <c r="G4057" s="36"/>
      <c r="H4057" s="36"/>
      <c r="I4057" s="7"/>
      <c r="J4057" s="7"/>
    </row>
    <row r="4058" spans="1:10" x14ac:dyDescent="0.35">
      <c r="A4058" s="33"/>
      <c r="B4058" s="34"/>
      <c r="C4058" s="36"/>
      <c r="D4058" s="36"/>
      <c r="E4058" s="36"/>
      <c r="F4058" s="36"/>
      <c r="G4058" s="36"/>
      <c r="H4058" s="36"/>
      <c r="I4058" s="7"/>
      <c r="J4058" s="7"/>
    </row>
    <row r="4059" spans="1:10" x14ac:dyDescent="0.35">
      <c r="A4059" s="33"/>
      <c r="B4059" s="34"/>
      <c r="C4059" s="36"/>
      <c r="D4059" s="36"/>
      <c r="E4059" s="36"/>
      <c r="F4059" s="36"/>
      <c r="G4059" s="36"/>
      <c r="H4059" s="36"/>
      <c r="I4059" s="7"/>
      <c r="J4059" s="7"/>
    </row>
    <row r="4060" spans="1:10" x14ac:dyDescent="0.35">
      <c r="A4060" s="33"/>
      <c r="B4060" s="34"/>
      <c r="C4060" s="36"/>
      <c r="D4060" s="36"/>
      <c r="E4060" s="36"/>
      <c r="F4060" s="36"/>
      <c r="G4060" s="36"/>
      <c r="H4060" s="36"/>
      <c r="I4060" s="7"/>
      <c r="J4060" s="7"/>
    </row>
    <row r="4061" spans="1:10" x14ac:dyDescent="0.35">
      <c r="A4061" s="33"/>
      <c r="B4061" s="34"/>
      <c r="C4061" s="36"/>
      <c r="D4061" s="36"/>
      <c r="E4061" s="36"/>
      <c r="F4061" s="36"/>
      <c r="G4061" s="36"/>
      <c r="H4061" s="36"/>
      <c r="I4061" s="7"/>
      <c r="J4061" s="7"/>
    </row>
    <row r="4062" spans="1:10" x14ac:dyDescent="0.35">
      <c r="A4062" s="33"/>
      <c r="B4062" s="34"/>
      <c r="C4062" s="36"/>
      <c r="D4062" s="36"/>
      <c r="E4062" s="36"/>
      <c r="F4062" s="36"/>
      <c r="G4062" s="36"/>
      <c r="H4062" s="36"/>
      <c r="I4062" s="7"/>
      <c r="J4062" s="7"/>
    </row>
    <row r="4063" spans="1:10" x14ac:dyDescent="0.35">
      <c r="A4063" s="33"/>
      <c r="B4063" s="34"/>
      <c r="C4063" s="36"/>
      <c r="D4063" s="36"/>
      <c r="E4063" s="36"/>
      <c r="F4063" s="36"/>
      <c r="G4063" s="36"/>
      <c r="H4063" s="36"/>
      <c r="I4063" s="7"/>
      <c r="J4063" s="7"/>
    </row>
    <row r="4064" spans="1:10" x14ac:dyDescent="0.35">
      <c r="A4064" s="33"/>
      <c r="B4064" s="34"/>
      <c r="C4064" s="36"/>
      <c r="D4064" s="36"/>
      <c r="E4064" s="36"/>
      <c r="F4064" s="36"/>
      <c r="G4064" s="36"/>
      <c r="H4064" s="36"/>
      <c r="I4064" s="7"/>
      <c r="J4064" s="7"/>
    </row>
    <row r="4065" spans="1:10" x14ac:dyDescent="0.35">
      <c r="A4065" s="33"/>
      <c r="B4065" s="34"/>
      <c r="C4065" s="36"/>
      <c r="D4065" s="36"/>
      <c r="E4065" s="36"/>
      <c r="F4065" s="36"/>
      <c r="G4065" s="36"/>
      <c r="H4065" s="36"/>
      <c r="I4065" s="7"/>
      <c r="J4065" s="7"/>
    </row>
    <row r="4066" spans="1:10" x14ac:dyDescent="0.35">
      <c r="A4066" s="33"/>
      <c r="B4066" s="34"/>
      <c r="C4066" s="36"/>
      <c r="D4066" s="36"/>
      <c r="E4066" s="36"/>
      <c r="F4066" s="36"/>
      <c r="G4066" s="36"/>
      <c r="H4066" s="36"/>
      <c r="I4066" s="7"/>
      <c r="J4066" s="7"/>
    </row>
    <row r="4067" spans="1:10" x14ac:dyDescent="0.35">
      <c r="A4067" s="33"/>
      <c r="B4067" s="34"/>
      <c r="C4067" s="36"/>
      <c r="D4067" s="36"/>
      <c r="E4067" s="36"/>
      <c r="F4067" s="36"/>
      <c r="G4067" s="36"/>
      <c r="H4067" s="36"/>
      <c r="I4067" s="7"/>
      <c r="J4067" s="7"/>
    </row>
    <row r="4068" spans="1:10" x14ac:dyDescent="0.35">
      <c r="A4068" s="33"/>
      <c r="B4068" s="34"/>
      <c r="C4068" s="36"/>
      <c r="D4068" s="36"/>
      <c r="E4068" s="36"/>
      <c r="F4068" s="36"/>
      <c r="G4068" s="36"/>
      <c r="H4068" s="36"/>
      <c r="I4068" s="7"/>
      <c r="J4068" s="7"/>
    </row>
    <row r="4069" spans="1:10" x14ac:dyDescent="0.35">
      <c r="A4069" s="33"/>
      <c r="B4069" s="34"/>
      <c r="C4069" s="36"/>
      <c r="D4069" s="36"/>
      <c r="E4069" s="36"/>
      <c r="F4069" s="36"/>
      <c r="G4069" s="36"/>
      <c r="H4069" s="36"/>
      <c r="I4069" s="7"/>
      <c r="J4069" s="7"/>
    </row>
    <row r="4070" spans="1:10" x14ac:dyDescent="0.35">
      <c r="A4070" s="33"/>
      <c r="B4070" s="34"/>
      <c r="C4070" s="36"/>
      <c r="D4070" s="36"/>
      <c r="E4070" s="36"/>
      <c r="F4070" s="36"/>
      <c r="G4070" s="36"/>
      <c r="H4070" s="36"/>
      <c r="I4070" s="7"/>
      <c r="J4070" s="7"/>
    </row>
    <row r="4071" spans="1:10" x14ac:dyDescent="0.35">
      <c r="A4071" s="33"/>
      <c r="B4071" s="34"/>
      <c r="C4071" s="36"/>
      <c r="D4071" s="36"/>
      <c r="E4071" s="36"/>
      <c r="F4071" s="36"/>
      <c r="G4071" s="36"/>
      <c r="H4071" s="36"/>
      <c r="I4071" s="7"/>
      <c r="J4071" s="7"/>
    </row>
    <row r="4072" spans="1:10" x14ac:dyDescent="0.35">
      <c r="A4072" s="33"/>
      <c r="B4072" s="34"/>
      <c r="C4072" s="36"/>
      <c r="D4072" s="36"/>
      <c r="E4072" s="36"/>
      <c r="F4072" s="36"/>
      <c r="G4072" s="36"/>
      <c r="H4072" s="36"/>
      <c r="I4072" s="7"/>
      <c r="J4072" s="7"/>
    </row>
    <row r="4073" spans="1:10" x14ac:dyDescent="0.35">
      <c r="A4073" s="33"/>
      <c r="B4073" s="34"/>
      <c r="C4073" s="36"/>
      <c r="D4073" s="36"/>
      <c r="E4073" s="36"/>
      <c r="F4073" s="36"/>
      <c r="G4073" s="36"/>
      <c r="H4073" s="36"/>
      <c r="I4073" s="7"/>
      <c r="J4073" s="7"/>
    </row>
    <row r="4074" spans="1:10" x14ac:dyDescent="0.35">
      <c r="A4074" s="33"/>
      <c r="B4074" s="34"/>
      <c r="C4074" s="36"/>
      <c r="D4074" s="36"/>
      <c r="E4074" s="36"/>
      <c r="F4074" s="36"/>
      <c r="G4074" s="36"/>
      <c r="H4074" s="36"/>
      <c r="I4074" s="7"/>
      <c r="J4074" s="7"/>
    </row>
    <row r="4075" spans="1:10" x14ac:dyDescent="0.35">
      <c r="A4075" s="33"/>
      <c r="B4075" s="34"/>
      <c r="C4075" s="36"/>
      <c r="D4075" s="36"/>
      <c r="E4075" s="36"/>
      <c r="F4075" s="36"/>
      <c r="G4075" s="36"/>
      <c r="H4075" s="36"/>
      <c r="I4075" s="7"/>
      <c r="J4075" s="7"/>
    </row>
    <row r="4076" spans="1:10" x14ac:dyDescent="0.35">
      <c r="A4076" s="33"/>
      <c r="B4076" s="34"/>
      <c r="C4076" s="36"/>
      <c r="D4076" s="36"/>
      <c r="E4076" s="36"/>
      <c r="F4076" s="36"/>
      <c r="G4076" s="36"/>
      <c r="H4076" s="36"/>
      <c r="I4076" s="7"/>
      <c r="J4076" s="7"/>
    </row>
    <row r="4077" spans="1:10" x14ac:dyDescent="0.35">
      <c r="A4077" s="33"/>
      <c r="B4077" s="34"/>
      <c r="C4077" s="36"/>
      <c r="D4077" s="36"/>
      <c r="E4077" s="36"/>
      <c r="F4077" s="36"/>
      <c r="G4077" s="36"/>
      <c r="H4077" s="36"/>
      <c r="I4077" s="7"/>
      <c r="J4077" s="7"/>
    </row>
    <row r="4078" spans="1:10" x14ac:dyDescent="0.35">
      <c r="A4078" s="33"/>
      <c r="B4078" s="34"/>
      <c r="C4078" s="36"/>
      <c r="D4078" s="36"/>
      <c r="E4078" s="36"/>
      <c r="F4078" s="36"/>
      <c r="G4078" s="36"/>
      <c r="H4078" s="36"/>
      <c r="I4078" s="7"/>
      <c r="J4078" s="7"/>
    </row>
    <row r="4079" spans="1:10" x14ac:dyDescent="0.35">
      <c r="A4079" s="33"/>
      <c r="B4079" s="34"/>
      <c r="C4079" s="36"/>
      <c r="D4079" s="36"/>
      <c r="E4079" s="36"/>
      <c r="F4079" s="36"/>
      <c r="G4079" s="36"/>
      <c r="H4079" s="36"/>
      <c r="I4079" s="7"/>
      <c r="J4079" s="7"/>
    </row>
    <row r="4080" spans="1:10" x14ac:dyDescent="0.35">
      <c r="A4080" s="33"/>
      <c r="B4080" s="34"/>
      <c r="C4080" s="36"/>
      <c r="D4080" s="36"/>
      <c r="E4080" s="36"/>
      <c r="F4080" s="36"/>
      <c r="G4080" s="36"/>
      <c r="H4080" s="36"/>
      <c r="I4080" s="7"/>
      <c r="J4080" s="7"/>
    </row>
    <row r="4081" spans="1:10" x14ac:dyDescent="0.35">
      <c r="A4081" s="33"/>
      <c r="B4081" s="34"/>
      <c r="C4081" s="36"/>
      <c r="D4081" s="36"/>
      <c r="E4081" s="36"/>
      <c r="F4081" s="36"/>
      <c r="G4081" s="36"/>
      <c r="H4081" s="36"/>
      <c r="I4081" s="7"/>
      <c r="J4081" s="7"/>
    </row>
    <row r="4082" spans="1:10" x14ac:dyDescent="0.35">
      <c r="A4082" s="33"/>
      <c r="B4082" s="34"/>
      <c r="C4082" s="36"/>
      <c r="D4082" s="36"/>
      <c r="E4082" s="36"/>
      <c r="F4082" s="36"/>
      <c r="G4082" s="36"/>
      <c r="H4082" s="36"/>
      <c r="I4082" s="7"/>
      <c r="J4082" s="7"/>
    </row>
    <row r="4083" spans="1:10" x14ac:dyDescent="0.35">
      <c r="A4083" s="33"/>
      <c r="B4083" s="34"/>
      <c r="C4083" s="36"/>
      <c r="D4083" s="36"/>
      <c r="E4083" s="36"/>
      <c r="F4083" s="36"/>
      <c r="G4083" s="36"/>
      <c r="H4083" s="36"/>
      <c r="I4083" s="7"/>
      <c r="J4083" s="7"/>
    </row>
    <row r="4084" spans="1:10" x14ac:dyDescent="0.35">
      <c r="A4084" s="33"/>
      <c r="B4084" s="34"/>
      <c r="C4084" s="36"/>
      <c r="D4084" s="36"/>
      <c r="E4084" s="36"/>
      <c r="F4084" s="36"/>
      <c r="G4084" s="36"/>
      <c r="H4084" s="36"/>
      <c r="I4084" s="7"/>
      <c r="J4084" s="7"/>
    </row>
    <row r="4085" spans="1:10" x14ac:dyDescent="0.35">
      <c r="A4085" s="33"/>
      <c r="B4085" s="34"/>
      <c r="C4085" s="36"/>
      <c r="D4085" s="36"/>
      <c r="E4085" s="36"/>
      <c r="F4085" s="36"/>
      <c r="G4085" s="36"/>
      <c r="H4085" s="36"/>
      <c r="I4085" s="7"/>
      <c r="J4085" s="7"/>
    </row>
    <row r="4086" spans="1:10" x14ac:dyDescent="0.35">
      <c r="A4086" s="33"/>
      <c r="B4086" s="34"/>
      <c r="C4086" s="36"/>
      <c r="D4086" s="36"/>
      <c r="E4086" s="36"/>
      <c r="F4086" s="36"/>
      <c r="G4086" s="36"/>
      <c r="H4086" s="36"/>
      <c r="I4086" s="7"/>
      <c r="J4086" s="7"/>
    </row>
    <row r="4087" spans="1:10" x14ac:dyDescent="0.35">
      <c r="A4087" s="33"/>
      <c r="B4087" s="34"/>
      <c r="C4087" s="36"/>
      <c r="D4087" s="36"/>
      <c r="E4087" s="36"/>
      <c r="F4087" s="36"/>
      <c r="G4087" s="36"/>
      <c r="H4087" s="36"/>
      <c r="I4087" s="7"/>
      <c r="J4087" s="7"/>
    </row>
    <row r="4088" spans="1:10" x14ac:dyDescent="0.35">
      <c r="A4088" s="33"/>
      <c r="B4088" s="34"/>
      <c r="C4088" s="36"/>
      <c r="D4088" s="36"/>
      <c r="E4088" s="36"/>
      <c r="F4088" s="36"/>
      <c r="G4088" s="36"/>
      <c r="H4088" s="36"/>
      <c r="I4088" s="7"/>
      <c r="J4088" s="7"/>
    </row>
    <row r="4089" spans="1:10" x14ac:dyDescent="0.35">
      <c r="A4089" s="33"/>
      <c r="B4089" s="34"/>
      <c r="C4089" s="36"/>
      <c r="D4089" s="36"/>
      <c r="E4089" s="36"/>
      <c r="F4089" s="36"/>
      <c r="G4089" s="36"/>
      <c r="H4089" s="36"/>
      <c r="I4089" s="7"/>
      <c r="J4089" s="7"/>
    </row>
    <row r="4090" spans="1:10" x14ac:dyDescent="0.35">
      <c r="A4090" s="33"/>
      <c r="B4090" s="34"/>
      <c r="C4090" s="36"/>
      <c r="D4090" s="36"/>
      <c r="E4090" s="36"/>
      <c r="F4090" s="36"/>
      <c r="G4090" s="36"/>
      <c r="H4090" s="36"/>
      <c r="I4090" s="7"/>
      <c r="J4090" s="7"/>
    </row>
    <row r="4091" spans="1:10" x14ac:dyDescent="0.35">
      <c r="A4091" s="33"/>
      <c r="B4091" s="34"/>
      <c r="C4091" s="36"/>
      <c r="D4091" s="36"/>
      <c r="E4091" s="36"/>
      <c r="F4091" s="36"/>
      <c r="G4091" s="36"/>
      <c r="H4091" s="36"/>
      <c r="I4091" s="7"/>
      <c r="J4091" s="7"/>
    </row>
    <row r="4092" spans="1:10" x14ac:dyDescent="0.35">
      <c r="A4092" s="33"/>
      <c r="B4092" s="34"/>
      <c r="C4092" s="36"/>
      <c r="D4092" s="36"/>
      <c r="E4092" s="36"/>
      <c r="F4092" s="36"/>
      <c r="G4092" s="36"/>
      <c r="H4092" s="36"/>
      <c r="I4092" s="7"/>
      <c r="J4092" s="7"/>
    </row>
    <row r="4093" spans="1:10" x14ac:dyDescent="0.35">
      <c r="A4093" s="33"/>
      <c r="B4093" s="34"/>
      <c r="C4093" s="36"/>
      <c r="D4093" s="36"/>
      <c r="E4093" s="36"/>
      <c r="F4093" s="36"/>
      <c r="G4093" s="36"/>
      <c r="H4093" s="36"/>
      <c r="I4093" s="7"/>
      <c r="J4093" s="7"/>
    </row>
    <row r="4094" spans="1:10" x14ac:dyDescent="0.35">
      <c r="A4094" s="33"/>
      <c r="B4094" s="34"/>
      <c r="C4094" s="36"/>
      <c r="D4094" s="36"/>
      <c r="E4094" s="36"/>
      <c r="F4094" s="36"/>
      <c r="G4094" s="36"/>
      <c r="H4094" s="36"/>
      <c r="I4094" s="7"/>
      <c r="J4094" s="7"/>
    </row>
    <row r="4095" spans="1:10" x14ac:dyDescent="0.35">
      <c r="A4095" s="33"/>
      <c r="B4095" s="34"/>
      <c r="C4095" s="36"/>
      <c r="D4095" s="36"/>
      <c r="E4095" s="36"/>
      <c r="F4095" s="36"/>
      <c r="G4095" s="36"/>
      <c r="H4095" s="36"/>
      <c r="I4095" s="7"/>
      <c r="J4095" s="7"/>
    </row>
    <row r="4096" spans="1:10" x14ac:dyDescent="0.35">
      <c r="A4096" s="33"/>
      <c r="B4096" s="34"/>
      <c r="C4096" s="36"/>
      <c r="D4096" s="36"/>
      <c r="E4096" s="36"/>
      <c r="F4096" s="36"/>
      <c r="G4096" s="36"/>
      <c r="H4096" s="36"/>
      <c r="I4096" s="7"/>
      <c r="J4096" s="7"/>
    </row>
    <row r="4097" spans="1:10" x14ac:dyDescent="0.35">
      <c r="A4097" s="33"/>
      <c r="B4097" s="34"/>
      <c r="C4097" s="36"/>
      <c r="D4097" s="36"/>
      <c r="E4097" s="36"/>
      <c r="F4097" s="36"/>
      <c r="G4097" s="36"/>
      <c r="H4097" s="36"/>
      <c r="I4097" s="7"/>
      <c r="J4097" s="7"/>
    </row>
    <row r="4098" spans="1:10" x14ac:dyDescent="0.35">
      <c r="A4098" s="33"/>
      <c r="B4098" s="34"/>
      <c r="C4098" s="36"/>
      <c r="D4098" s="36"/>
      <c r="E4098" s="36"/>
      <c r="F4098" s="36"/>
      <c r="G4098" s="36"/>
      <c r="H4098" s="36"/>
      <c r="I4098" s="7"/>
      <c r="J4098" s="7"/>
    </row>
    <row r="4099" spans="1:10" x14ac:dyDescent="0.35">
      <c r="A4099" s="33"/>
      <c r="B4099" s="34"/>
      <c r="C4099" s="36"/>
      <c r="D4099" s="36"/>
      <c r="E4099" s="36"/>
      <c r="F4099" s="36"/>
      <c r="G4099" s="36"/>
      <c r="H4099" s="36"/>
      <c r="I4099" s="7"/>
      <c r="J4099" s="7"/>
    </row>
    <row r="4100" spans="1:10" x14ac:dyDescent="0.35">
      <c r="A4100" s="33"/>
      <c r="B4100" s="34"/>
      <c r="C4100" s="36"/>
      <c r="D4100" s="36"/>
      <c r="E4100" s="36"/>
      <c r="F4100" s="36"/>
      <c r="G4100" s="36"/>
      <c r="H4100" s="36"/>
      <c r="I4100" s="7"/>
      <c r="J4100" s="7"/>
    </row>
    <row r="4101" spans="1:10" x14ac:dyDescent="0.35">
      <c r="A4101" s="33"/>
      <c r="B4101" s="34"/>
      <c r="C4101" s="36"/>
      <c r="D4101" s="36"/>
      <c r="E4101" s="36"/>
      <c r="F4101" s="36"/>
      <c r="G4101" s="36"/>
      <c r="H4101" s="36"/>
      <c r="I4101" s="7"/>
      <c r="J4101" s="7"/>
    </row>
    <row r="4102" spans="1:10" x14ac:dyDescent="0.35">
      <c r="A4102" s="33"/>
      <c r="B4102" s="34"/>
      <c r="C4102" s="36"/>
      <c r="D4102" s="36"/>
      <c r="E4102" s="36"/>
      <c r="F4102" s="36"/>
      <c r="G4102" s="36"/>
      <c r="H4102" s="36"/>
      <c r="I4102" s="7"/>
      <c r="J4102" s="7"/>
    </row>
    <row r="4103" spans="1:10" x14ac:dyDescent="0.35">
      <c r="A4103" s="33"/>
      <c r="B4103" s="34"/>
      <c r="C4103" s="36"/>
      <c r="D4103" s="36"/>
      <c r="E4103" s="36"/>
      <c r="F4103" s="36"/>
      <c r="G4103" s="36"/>
      <c r="H4103" s="36"/>
      <c r="I4103" s="7"/>
      <c r="J4103" s="7"/>
    </row>
    <row r="4104" spans="1:10" x14ac:dyDescent="0.35">
      <c r="A4104" s="33"/>
      <c r="B4104" s="34"/>
      <c r="C4104" s="36"/>
      <c r="D4104" s="36"/>
      <c r="E4104" s="36"/>
      <c r="F4104" s="36"/>
      <c r="G4104" s="36"/>
      <c r="H4104" s="36"/>
      <c r="I4104" s="7"/>
      <c r="J4104" s="7"/>
    </row>
    <row r="4105" spans="1:10" x14ac:dyDescent="0.35">
      <c r="A4105" s="33"/>
      <c r="B4105" s="34"/>
      <c r="C4105" s="36"/>
      <c r="D4105" s="36"/>
      <c r="E4105" s="36"/>
      <c r="F4105" s="36"/>
      <c r="G4105" s="36"/>
      <c r="H4105" s="36"/>
      <c r="I4105" s="7"/>
      <c r="J4105" s="7"/>
    </row>
    <row r="4106" spans="1:10" x14ac:dyDescent="0.35">
      <c r="A4106" s="33"/>
      <c r="B4106" s="34"/>
      <c r="C4106" s="36"/>
      <c r="D4106" s="36"/>
      <c r="E4106" s="36"/>
      <c r="F4106" s="36"/>
      <c r="G4106" s="36"/>
      <c r="H4106" s="36"/>
      <c r="I4106" s="7"/>
      <c r="J4106" s="7"/>
    </row>
    <row r="4107" spans="1:10" x14ac:dyDescent="0.35">
      <c r="A4107" s="33"/>
      <c r="B4107" s="34"/>
      <c r="C4107" s="36"/>
      <c r="D4107" s="36"/>
      <c r="E4107" s="36"/>
      <c r="F4107" s="36"/>
      <c r="G4107" s="36"/>
      <c r="H4107" s="36"/>
      <c r="I4107" s="7"/>
      <c r="J4107" s="7"/>
    </row>
    <row r="4108" spans="1:10" x14ac:dyDescent="0.35">
      <c r="A4108" s="33"/>
      <c r="B4108" s="34"/>
      <c r="C4108" s="36"/>
      <c r="D4108" s="36"/>
      <c r="E4108" s="36"/>
      <c r="F4108" s="36"/>
      <c r="G4108" s="36"/>
      <c r="H4108" s="36"/>
      <c r="I4108" s="7"/>
      <c r="J4108" s="7"/>
    </row>
    <row r="4109" spans="1:10" x14ac:dyDescent="0.35">
      <c r="A4109" s="33"/>
      <c r="B4109" s="34"/>
      <c r="C4109" s="36"/>
      <c r="D4109" s="36"/>
      <c r="E4109" s="36"/>
      <c r="F4109" s="36"/>
      <c r="G4109" s="36"/>
      <c r="H4109" s="36"/>
      <c r="I4109" s="7"/>
      <c r="J4109" s="7"/>
    </row>
    <row r="4110" spans="1:10" x14ac:dyDescent="0.35">
      <c r="A4110" s="33"/>
      <c r="B4110" s="34"/>
      <c r="C4110" s="36"/>
      <c r="D4110" s="36"/>
      <c r="E4110" s="36"/>
      <c r="F4110" s="36"/>
      <c r="G4110" s="36"/>
      <c r="H4110" s="36"/>
      <c r="I4110" s="7"/>
      <c r="J4110" s="7"/>
    </row>
    <row r="4111" spans="1:10" x14ac:dyDescent="0.35">
      <c r="A4111" s="33"/>
      <c r="B4111" s="34"/>
      <c r="C4111" s="36"/>
      <c r="D4111" s="36"/>
      <c r="E4111" s="36"/>
      <c r="F4111" s="36"/>
      <c r="G4111" s="36"/>
      <c r="H4111" s="36"/>
      <c r="I4111" s="7"/>
      <c r="J4111" s="7"/>
    </row>
    <row r="4112" spans="1:10" x14ac:dyDescent="0.35">
      <c r="A4112" s="33"/>
      <c r="B4112" s="34"/>
      <c r="C4112" s="36"/>
      <c r="D4112" s="36"/>
      <c r="E4112" s="36"/>
      <c r="F4112" s="36"/>
      <c r="G4112" s="36"/>
      <c r="H4112" s="36"/>
      <c r="I4112" s="7"/>
      <c r="J4112" s="7"/>
    </row>
    <row r="4113" spans="1:10" x14ac:dyDescent="0.35">
      <c r="A4113" s="33"/>
      <c r="B4113" s="34"/>
      <c r="C4113" s="36"/>
      <c r="D4113" s="36"/>
      <c r="E4113" s="36"/>
      <c r="F4113" s="36"/>
      <c r="G4113" s="36"/>
      <c r="H4113" s="36"/>
      <c r="I4113" s="7"/>
      <c r="J4113" s="7"/>
    </row>
    <row r="4114" spans="1:10" x14ac:dyDescent="0.35">
      <c r="A4114" s="33"/>
      <c r="B4114" s="34"/>
      <c r="C4114" s="36"/>
      <c r="D4114" s="36"/>
      <c r="E4114" s="36"/>
      <c r="F4114" s="36"/>
      <c r="G4114" s="36"/>
      <c r="H4114" s="36"/>
      <c r="I4114" s="7"/>
      <c r="J4114" s="7"/>
    </row>
    <row r="4115" spans="1:10" x14ac:dyDescent="0.35">
      <c r="A4115" s="33"/>
      <c r="B4115" s="34"/>
      <c r="C4115" s="36"/>
      <c r="D4115" s="36"/>
      <c r="E4115" s="36"/>
      <c r="F4115" s="36"/>
      <c r="G4115" s="36"/>
      <c r="H4115" s="36"/>
      <c r="I4115" s="7"/>
      <c r="J4115" s="7"/>
    </row>
    <row r="4116" spans="1:10" x14ac:dyDescent="0.35">
      <c r="A4116" s="33"/>
      <c r="B4116" s="34"/>
      <c r="C4116" s="36"/>
      <c r="D4116" s="36"/>
      <c r="E4116" s="36"/>
      <c r="F4116" s="36"/>
      <c r="G4116" s="36"/>
      <c r="H4116" s="36"/>
      <c r="I4116" s="7"/>
      <c r="J4116" s="7"/>
    </row>
    <row r="4117" spans="1:10" x14ac:dyDescent="0.35">
      <c r="A4117" s="33"/>
      <c r="B4117" s="34"/>
      <c r="C4117" s="36"/>
      <c r="D4117" s="36"/>
      <c r="E4117" s="36"/>
      <c r="F4117" s="36"/>
      <c r="G4117" s="36"/>
      <c r="H4117" s="36"/>
      <c r="I4117" s="7"/>
      <c r="J4117" s="7"/>
    </row>
    <row r="4118" spans="1:10" x14ac:dyDescent="0.35">
      <c r="A4118" s="33"/>
      <c r="B4118" s="34"/>
      <c r="C4118" s="36"/>
      <c r="D4118" s="36"/>
      <c r="E4118" s="36"/>
      <c r="F4118" s="36"/>
      <c r="G4118" s="36"/>
      <c r="H4118" s="36"/>
      <c r="I4118" s="7"/>
      <c r="J4118" s="7"/>
    </row>
    <row r="4119" spans="1:10" x14ac:dyDescent="0.35">
      <c r="A4119" s="33"/>
      <c r="B4119" s="34"/>
      <c r="C4119" s="36"/>
      <c r="D4119" s="36"/>
      <c r="E4119" s="36"/>
      <c r="F4119" s="36"/>
      <c r="G4119" s="36"/>
      <c r="H4119" s="36"/>
      <c r="I4119" s="7"/>
      <c r="J4119" s="7"/>
    </row>
    <row r="4120" spans="1:10" x14ac:dyDescent="0.35">
      <c r="A4120" s="33"/>
      <c r="B4120" s="34"/>
      <c r="C4120" s="36"/>
      <c r="D4120" s="36"/>
      <c r="E4120" s="36"/>
      <c r="F4120" s="36"/>
      <c r="G4120" s="36"/>
      <c r="H4120" s="36"/>
      <c r="I4120" s="7"/>
      <c r="J4120" s="7"/>
    </row>
    <row r="4121" spans="1:10" x14ac:dyDescent="0.35">
      <c r="A4121" s="33"/>
      <c r="B4121" s="34"/>
      <c r="C4121" s="36"/>
      <c r="D4121" s="36"/>
      <c r="E4121" s="36"/>
      <c r="F4121" s="36"/>
      <c r="G4121" s="36"/>
      <c r="H4121" s="36"/>
      <c r="I4121" s="7"/>
      <c r="J4121" s="7"/>
    </row>
    <row r="4122" spans="1:10" x14ac:dyDescent="0.35">
      <c r="A4122" s="33"/>
      <c r="B4122" s="34"/>
      <c r="C4122" s="36"/>
      <c r="D4122" s="36"/>
      <c r="E4122" s="36"/>
      <c r="F4122" s="36"/>
      <c r="G4122" s="36"/>
      <c r="H4122" s="36"/>
      <c r="I4122" s="7"/>
      <c r="J4122" s="7"/>
    </row>
    <row r="4123" spans="1:10" x14ac:dyDescent="0.35">
      <c r="A4123" s="33"/>
      <c r="B4123" s="34"/>
      <c r="C4123" s="36"/>
      <c r="D4123" s="36"/>
      <c r="E4123" s="36"/>
      <c r="F4123" s="36"/>
      <c r="G4123" s="36"/>
      <c r="H4123" s="36"/>
      <c r="I4123" s="7"/>
      <c r="J4123" s="7"/>
    </row>
    <row r="4124" spans="1:10" x14ac:dyDescent="0.35">
      <c r="A4124" s="33"/>
      <c r="B4124" s="34"/>
      <c r="C4124" s="36"/>
      <c r="D4124" s="36"/>
      <c r="E4124" s="36"/>
      <c r="F4124" s="36"/>
      <c r="G4124" s="36"/>
      <c r="H4124" s="36"/>
      <c r="I4124" s="7"/>
      <c r="J4124" s="7"/>
    </row>
    <row r="4125" spans="1:10" x14ac:dyDescent="0.35">
      <c r="A4125" s="33"/>
      <c r="B4125" s="34"/>
      <c r="C4125" s="36"/>
      <c r="D4125" s="36"/>
      <c r="E4125" s="36"/>
      <c r="F4125" s="36"/>
      <c r="G4125" s="36"/>
      <c r="H4125" s="36"/>
      <c r="I4125" s="7"/>
      <c r="J4125" s="7"/>
    </row>
    <row r="4126" spans="1:10" x14ac:dyDescent="0.35">
      <c r="A4126" s="33"/>
      <c r="B4126" s="34"/>
      <c r="C4126" s="36"/>
      <c r="D4126" s="36"/>
      <c r="E4126" s="36"/>
      <c r="F4126" s="36"/>
      <c r="G4126" s="36"/>
      <c r="H4126" s="36"/>
      <c r="I4126" s="7"/>
      <c r="J4126" s="7"/>
    </row>
    <row r="4127" spans="1:10" x14ac:dyDescent="0.35">
      <c r="A4127" s="33"/>
      <c r="B4127" s="34"/>
      <c r="C4127" s="36"/>
      <c r="D4127" s="36"/>
      <c r="E4127" s="36"/>
      <c r="F4127" s="36"/>
      <c r="G4127" s="36"/>
      <c r="H4127" s="36"/>
      <c r="I4127" s="7"/>
      <c r="J4127" s="7"/>
    </row>
    <row r="4128" spans="1:10" x14ac:dyDescent="0.35">
      <c r="A4128" s="33"/>
      <c r="B4128" s="34"/>
      <c r="C4128" s="36"/>
      <c r="D4128" s="36"/>
      <c r="E4128" s="36"/>
      <c r="F4128" s="36"/>
      <c r="G4128" s="36"/>
      <c r="H4128" s="36"/>
      <c r="I4128" s="7"/>
      <c r="J4128" s="7"/>
    </row>
    <row r="4129" spans="1:10" x14ac:dyDescent="0.35">
      <c r="A4129" s="33"/>
      <c r="B4129" s="34"/>
      <c r="C4129" s="36"/>
      <c r="D4129" s="36"/>
      <c r="E4129" s="36"/>
      <c r="F4129" s="36"/>
      <c r="G4129" s="36"/>
      <c r="H4129" s="36"/>
      <c r="I4129" s="7"/>
      <c r="J4129" s="7"/>
    </row>
    <row r="4130" spans="1:10" x14ac:dyDescent="0.35">
      <c r="A4130" s="33"/>
      <c r="B4130" s="34"/>
      <c r="C4130" s="36"/>
      <c r="D4130" s="36"/>
      <c r="E4130" s="36"/>
      <c r="F4130" s="36"/>
      <c r="G4130" s="36"/>
      <c r="H4130" s="36"/>
      <c r="I4130" s="7"/>
      <c r="J4130" s="7"/>
    </row>
    <row r="4131" spans="1:10" x14ac:dyDescent="0.35">
      <c r="A4131" s="33"/>
      <c r="B4131" s="34"/>
      <c r="C4131" s="36"/>
      <c r="D4131" s="36"/>
      <c r="E4131" s="36"/>
      <c r="F4131" s="36"/>
      <c r="G4131" s="36"/>
      <c r="H4131" s="36"/>
      <c r="I4131" s="7"/>
      <c r="J4131" s="7"/>
    </row>
    <row r="4132" spans="1:10" x14ac:dyDescent="0.35">
      <c r="A4132" s="33"/>
      <c r="B4132" s="34"/>
      <c r="C4132" s="36"/>
      <c r="D4132" s="36"/>
      <c r="E4132" s="36"/>
      <c r="F4132" s="36"/>
      <c r="G4132" s="36"/>
      <c r="H4132" s="36"/>
      <c r="I4132" s="7"/>
      <c r="J4132" s="7"/>
    </row>
    <row r="4133" spans="1:10" x14ac:dyDescent="0.35">
      <c r="A4133" s="33"/>
      <c r="B4133" s="34"/>
      <c r="C4133" s="36"/>
      <c r="D4133" s="36"/>
      <c r="E4133" s="36"/>
      <c r="F4133" s="36"/>
      <c r="G4133" s="36"/>
      <c r="H4133" s="36"/>
      <c r="I4133" s="7"/>
      <c r="J4133" s="7"/>
    </row>
    <row r="4134" spans="1:10" x14ac:dyDescent="0.35">
      <c r="A4134" s="33"/>
      <c r="B4134" s="34"/>
      <c r="C4134" s="36"/>
      <c r="D4134" s="36"/>
      <c r="E4134" s="36"/>
      <c r="F4134" s="36"/>
      <c r="G4134" s="36"/>
      <c r="H4134" s="36"/>
      <c r="I4134" s="7"/>
      <c r="J4134" s="7"/>
    </row>
    <row r="4135" spans="1:10" x14ac:dyDescent="0.35">
      <c r="A4135" s="33"/>
      <c r="B4135" s="34"/>
      <c r="C4135" s="36"/>
      <c r="D4135" s="36"/>
      <c r="E4135" s="36"/>
      <c r="F4135" s="36"/>
      <c r="G4135" s="36"/>
      <c r="H4135" s="36"/>
      <c r="I4135" s="7"/>
      <c r="J4135" s="7"/>
    </row>
    <row r="4136" spans="1:10" x14ac:dyDescent="0.35">
      <c r="A4136" s="33"/>
      <c r="B4136" s="34"/>
      <c r="C4136" s="36"/>
      <c r="D4136" s="36"/>
      <c r="E4136" s="36"/>
      <c r="F4136" s="36"/>
      <c r="G4136" s="36"/>
      <c r="H4136" s="36"/>
      <c r="I4136" s="7"/>
      <c r="J4136" s="7"/>
    </row>
    <row r="4137" spans="1:10" x14ac:dyDescent="0.35">
      <c r="A4137" s="33"/>
      <c r="B4137" s="34"/>
      <c r="C4137" s="36"/>
      <c r="D4137" s="36"/>
      <c r="E4137" s="36"/>
      <c r="F4137" s="36"/>
      <c r="G4137" s="36"/>
      <c r="H4137" s="36"/>
      <c r="I4137" s="7"/>
      <c r="J4137" s="7"/>
    </row>
    <row r="4138" spans="1:10" x14ac:dyDescent="0.35">
      <c r="A4138" s="33"/>
      <c r="B4138" s="34"/>
      <c r="C4138" s="36"/>
      <c r="D4138" s="36"/>
      <c r="E4138" s="36"/>
      <c r="F4138" s="36"/>
      <c r="G4138" s="36"/>
      <c r="H4138" s="36"/>
      <c r="I4138" s="7"/>
      <c r="J4138" s="7"/>
    </row>
    <row r="4139" spans="1:10" x14ac:dyDescent="0.35">
      <c r="A4139" s="33"/>
      <c r="B4139" s="34"/>
      <c r="C4139" s="36"/>
      <c r="D4139" s="36"/>
      <c r="E4139" s="36"/>
      <c r="F4139" s="36"/>
      <c r="G4139" s="36"/>
      <c r="H4139" s="36"/>
      <c r="I4139" s="7"/>
      <c r="J4139" s="7"/>
    </row>
    <row r="4140" spans="1:10" x14ac:dyDescent="0.35">
      <c r="A4140" s="33"/>
      <c r="B4140" s="34"/>
      <c r="C4140" s="36"/>
      <c r="D4140" s="36"/>
      <c r="E4140" s="36"/>
      <c r="F4140" s="36"/>
      <c r="G4140" s="36"/>
      <c r="H4140" s="36"/>
      <c r="I4140" s="7"/>
      <c r="J4140" s="7"/>
    </row>
    <row r="4141" spans="1:10" x14ac:dyDescent="0.35">
      <c r="A4141" s="33"/>
      <c r="B4141" s="34"/>
      <c r="C4141" s="36"/>
      <c r="D4141" s="36"/>
      <c r="E4141" s="36"/>
      <c r="F4141" s="36"/>
      <c r="G4141" s="36"/>
      <c r="H4141" s="36"/>
      <c r="I4141" s="7"/>
      <c r="J4141" s="7"/>
    </row>
    <row r="4142" spans="1:10" x14ac:dyDescent="0.35">
      <c r="A4142" s="33"/>
      <c r="B4142" s="34"/>
      <c r="C4142" s="36"/>
      <c r="D4142" s="36"/>
      <c r="E4142" s="36"/>
      <c r="F4142" s="36"/>
      <c r="G4142" s="36"/>
      <c r="H4142" s="36"/>
      <c r="I4142" s="7"/>
      <c r="J4142" s="7"/>
    </row>
    <row r="4143" spans="1:10" x14ac:dyDescent="0.35">
      <c r="A4143" s="33"/>
      <c r="B4143" s="34"/>
      <c r="C4143" s="36"/>
      <c r="D4143" s="36"/>
      <c r="E4143" s="36"/>
      <c r="F4143" s="36"/>
      <c r="G4143" s="36"/>
      <c r="H4143" s="36"/>
      <c r="I4143" s="7"/>
      <c r="J4143" s="7"/>
    </row>
    <row r="4144" spans="1:10" x14ac:dyDescent="0.35">
      <c r="A4144" s="33"/>
      <c r="B4144" s="34"/>
      <c r="C4144" s="36"/>
      <c r="D4144" s="36"/>
      <c r="E4144" s="36"/>
      <c r="F4144" s="36"/>
      <c r="G4144" s="36"/>
      <c r="H4144" s="36"/>
      <c r="I4144" s="7"/>
      <c r="J4144" s="7"/>
    </row>
    <row r="4145" spans="1:10" x14ac:dyDescent="0.35">
      <c r="A4145" s="33"/>
      <c r="B4145" s="34"/>
      <c r="C4145" s="36"/>
      <c r="D4145" s="36"/>
      <c r="E4145" s="36"/>
      <c r="F4145" s="36"/>
      <c r="G4145" s="36"/>
      <c r="H4145" s="36"/>
      <c r="I4145" s="7"/>
      <c r="J4145" s="7"/>
    </row>
    <row r="4146" spans="1:10" x14ac:dyDescent="0.35">
      <c r="A4146" s="33"/>
      <c r="B4146" s="34"/>
      <c r="C4146" s="36"/>
      <c r="D4146" s="36"/>
      <c r="E4146" s="36"/>
      <c r="F4146" s="36"/>
      <c r="G4146" s="36"/>
      <c r="H4146" s="36"/>
      <c r="I4146" s="7"/>
      <c r="J4146" s="7"/>
    </row>
    <row r="4147" spans="1:10" x14ac:dyDescent="0.35">
      <c r="A4147" s="33"/>
      <c r="B4147" s="34"/>
      <c r="C4147" s="36"/>
      <c r="D4147" s="36"/>
      <c r="E4147" s="36"/>
      <c r="F4147" s="36"/>
      <c r="G4147" s="36"/>
      <c r="H4147" s="36"/>
      <c r="I4147" s="7"/>
      <c r="J4147" s="7"/>
    </row>
    <row r="4148" spans="1:10" x14ac:dyDescent="0.35">
      <c r="A4148" s="33"/>
      <c r="B4148" s="34"/>
      <c r="C4148" s="36"/>
      <c r="D4148" s="36"/>
      <c r="E4148" s="36"/>
      <c r="F4148" s="36"/>
      <c r="G4148" s="36"/>
      <c r="H4148" s="36"/>
      <c r="I4148" s="7"/>
      <c r="J4148" s="7"/>
    </row>
    <row r="4149" spans="1:10" x14ac:dyDescent="0.35">
      <c r="A4149" s="33"/>
      <c r="B4149" s="34"/>
      <c r="C4149" s="36"/>
      <c r="D4149" s="36"/>
      <c r="E4149" s="36"/>
      <c r="F4149" s="36"/>
      <c r="G4149" s="36"/>
      <c r="H4149" s="36"/>
      <c r="I4149" s="7"/>
      <c r="J4149" s="7"/>
    </row>
    <row r="4150" spans="1:10" x14ac:dyDescent="0.35">
      <c r="A4150" s="33"/>
      <c r="B4150" s="34"/>
      <c r="C4150" s="36"/>
      <c r="D4150" s="36"/>
      <c r="E4150" s="36"/>
      <c r="F4150" s="36"/>
      <c r="G4150" s="36"/>
      <c r="H4150" s="36"/>
      <c r="I4150" s="7"/>
      <c r="J4150" s="7"/>
    </row>
    <row r="4151" spans="1:10" x14ac:dyDescent="0.35">
      <c r="A4151" s="33"/>
      <c r="B4151" s="34"/>
      <c r="C4151" s="36"/>
      <c r="D4151" s="36"/>
      <c r="E4151" s="36"/>
      <c r="F4151" s="36"/>
      <c r="G4151" s="36"/>
      <c r="H4151" s="36"/>
      <c r="I4151" s="7"/>
      <c r="J4151" s="7"/>
    </row>
    <row r="4152" spans="1:10" x14ac:dyDescent="0.35">
      <c r="A4152" s="33"/>
      <c r="B4152" s="34"/>
      <c r="C4152" s="36"/>
      <c r="D4152" s="36"/>
      <c r="E4152" s="36"/>
      <c r="F4152" s="36"/>
      <c r="G4152" s="36"/>
      <c r="H4152" s="36"/>
      <c r="I4152" s="7"/>
      <c r="J4152" s="7"/>
    </row>
    <row r="4153" spans="1:10" x14ac:dyDescent="0.35">
      <c r="A4153" s="33"/>
      <c r="B4153" s="34"/>
      <c r="C4153" s="36"/>
      <c r="D4153" s="36"/>
      <c r="E4153" s="36"/>
      <c r="F4153" s="36"/>
      <c r="G4153" s="36"/>
      <c r="H4153" s="36"/>
      <c r="I4153" s="7"/>
      <c r="J4153" s="7"/>
    </row>
    <row r="4154" spans="1:10" x14ac:dyDescent="0.35">
      <c r="A4154" s="33"/>
      <c r="B4154" s="34"/>
      <c r="C4154" s="36"/>
      <c r="D4154" s="36"/>
      <c r="E4154" s="36"/>
      <c r="F4154" s="36"/>
      <c r="G4154" s="36"/>
      <c r="H4154" s="36"/>
      <c r="I4154" s="7"/>
      <c r="J4154" s="7"/>
    </row>
    <row r="4155" spans="1:10" x14ac:dyDescent="0.35">
      <c r="A4155" s="33"/>
      <c r="B4155" s="34"/>
      <c r="C4155" s="36"/>
      <c r="D4155" s="36"/>
      <c r="E4155" s="36"/>
      <c r="F4155" s="36"/>
      <c r="G4155" s="36"/>
      <c r="H4155" s="36"/>
      <c r="I4155" s="7"/>
      <c r="J4155" s="7"/>
    </row>
    <row r="4156" spans="1:10" x14ac:dyDescent="0.35">
      <c r="A4156" s="33"/>
      <c r="B4156" s="34"/>
      <c r="C4156" s="36"/>
      <c r="D4156" s="36"/>
      <c r="E4156" s="36"/>
      <c r="F4156" s="36"/>
      <c r="G4156" s="36"/>
      <c r="H4156" s="36"/>
      <c r="I4156" s="7"/>
      <c r="J4156" s="7"/>
    </row>
    <row r="4157" spans="1:10" x14ac:dyDescent="0.35">
      <c r="A4157" s="33"/>
      <c r="B4157" s="34"/>
      <c r="C4157" s="36"/>
      <c r="D4157" s="36"/>
      <c r="E4157" s="36"/>
      <c r="F4157" s="36"/>
      <c r="G4157" s="36"/>
      <c r="H4157" s="36"/>
      <c r="I4157" s="7"/>
      <c r="J4157" s="7"/>
    </row>
    <row r="4158" spans="1:10" x14ac:dyDescent="0.35">
      <c r="A4158" s="33"/>
      <c r="B4158" s="34"/>
      <c r="C4158" s="36"/>
      <c r="D4158" s="36"/>
      <c r="E4158" s="36"/>
      <c r="F4158" s="36"/>
      <c r="G4158" s="36"/>
      <c r="H4158" s="36"/>
      <c r="I4158" s="7"/>
      <c r="J4158" s="7"/>
    </row>
    <row r="4159" spans="1:10" x14ac:dyDescent="0.35">
      <c r="A4159" s="33"/>
      <c r="B4159" s="34"/>
      <c r="C4159" s="36"/>
      <c r="D4159" s="36"/>
      <c r="E4159" s="36"/>
      <c r="F4159" s="36"/>
      <c r="G4159" s="36"/>
      <c r="H4159" s="36"/>
      <c r="I4159" s="7"/>
      <c r="J4159" s="7"/>
    </row>
    <row r="4160" spans="1:10" x14ac:dyDescent="0.35">
      <c r="A4160" s="33"/>
      <c r="B4160" s="34"/>
      <c r="C4160" s="36"/>
      <c r="D4160" s="36"/>
      <c r="E4160" s="36"/>
      <c r="F4160" s="36"/>
      <c r="G4160" s="36"/>
      <c r="H4160" s="36"/>
      <c r="I4160" s="7"/>
      <c r="J4160" s="7"/>
    </row>
    <row r="4161" spans="1:10" x14ac:dyDescent="0.35">
      <c r="A4161" s="33"/>
      <c r="B4161" s="34"/>
      <c r="C4161" s="36"/>
      <c r="D4161" s="36"/>
      <c r="E4161" s="36"/>
      <c r="F4161" s="36"/>
      <c r="G4161" s="36"/>
      <c r="H4161" s="36"/>
      <c r="I4161" s="7"/>
      <c r="J4161" s="7"/>
    </row>
    <row r="4162" spans="1:10" x14ac:dyDescent="0.35">
      <c r="A4162" s="33"/>
      <c r="B4162" s="34"/>
      <c r="C4162" s="36"/>
      <c r="D4162" s="36"/>
      <c r="E4162" s="36"/>
      <c r="F4162" s="36"/>
      <c r="G4162" s="36"/>
      <c r="H4162" s="36"/>
      <c r="I4162" s="7"/>
      <c r="J4162" s="7"/>
    </row>
    <row r="4163" spans="1:10" x14ac:dyDescent="0.35">
      <c r="A4163" s="33"/>
      <c r="B4163" s="34"/>
      <c r="C4163" s="36"/>
      <c r="D4163" s="36"/>
      <c r="E4163" s="36"/>
      <c r="F4163" s="36"/>
      <c r="G4163" s="36"/>
      <c r="H4163" s="36"/>
      <c r="I4163" s="7"/>
      <c r="J4163" s="7"/>
    </row>
    <row r="4164" spans="1:10" x14ac:dyDescent="0.35">
      <c r="A4164" s="33"/>
      <c r="B4164" s="34"/>
      <c r="C4164" s="36"/>
      <c r="D4164" s="36"/>
      <c r="E4164" s="36"/>
      <c r="F4164" s="36"/>
      <c r="G4164" s="36"/>
      <c r="H4164" s="36"/>
      <c r="I4164" s="7"/>
      <c r="J4164" s="7"/>
    </row>
    <row r="4165" spans="1:10" x14ac:dyDescent="0.35">
      <c r="A4165" s="33"/>
      <c r="B4165" s="34"/>
      <c r="C4165" s="36"/>
      <c r="D4165" s="36"/>
      <c r="E4165" s="36"/>
      <c r="F4165" s="36"/>
      <c r="G4165" s="36"/>
      <c r="H4165" s="36"/>
      <c r="I4165" s="7"/>
      <c r="J4165" s="7"/>
    </row>
    <row r="4166" spans="1:10" x14ac:dyDescent="0.35">
      <c r="A4166" s="33"/>
      <c r="B4166" s="34"/>
      <c r="C4166" s="36"/>
      <c r="D4166" s="36"/>
      <c r="E4166" s="36"/>
      <c r="F4166" s="36"/>
      <c r="G4166" s="36"/>
      <c r="H4166" s="36"/>
      <c r="I4166" s="7"/>
      <c r="J4166" s="7"/>
    </row>
    <row r="4167" spans="1:10" x14ac:dyDescent="0.35">
      <c r="A4167" s="33"/>
      <c r="B4167" s="34"/>
      <c r="C4167" s="36"/>
      <c r="D4167" s="36"/>
      <c r="E4167" s="36"/>
      <c r="F4167" s="36"/>
      <c r="G4167" s="36"/>
      <c r="H4167" s="36"/>
      <c r="I4167" s="7"/>
      <c r="J4167" s="7"/>
    </row>
    <row r="4168" spans="1:10" x14ac:dyDescent="0.35">
      <c r="A4168" s="33"/>
      <c r="B4168" s="34"/>
      <c r="C4168" s="36"/>
      <c r="D4168" s="36"/>
      <c r="E4168" s="36"/>
      <c r="F4168" s="36"/>
      <c r="G4168" s="36"/>
      <c r="H4168" s="36"/>
      <c r="I4168" s="7"/>
      <c r="J4168" s="7"/>
    </row>
    <row r="4169" spans="1:10" x14ac:dyDescent="0.35">
      <c r="A4169" s="33"/>
      <c r="B4169" s="34"/>
      <c r="C4169" s="36"/>
      <c r="D4169" s="36"/>
      <c r="E4169" s="36"/>
      <c r="F4169" s="36"/>
      <c r="G4169" s="36"/>
      <c r="H4169" s="36"/>
      <c r="I4169" s="7"/>
      <c r="J4169" s="7"/>
    </row>
    <row r="4170" spans="1:10" x14ac:dyDescent="0.35">
      <c r="A4170" s="33"/>
      <c r="B4170" s="34"/>
      <c r="C4170" s="36"/>
      <c r="D4170" s="36"/>
      <c r="E4170" s="36"/>
      <c r="F4170" s="36"/>
      <c r="G4170" s="36"/>
      <c r="H4170" s="36"/>
      <c r="I4170" s="7"/>
      <c r="J4170" s="7"/>
    </row>
    <row r="4171" spans="1:10" x14ac:dyDescent="0.35">
      <c r="A4171" s="33"/>
      <c r="B4171" s="34"/>
      <c r="C4171" s="36"/>
      <c r="D4171" s="36"/>
      <c r="E4171" s="36"/>
      <c r="F4171" s="36"/>
      <c r="G4171" s="36"/>
      <c r="H4171" s="36"/>
      <c r="I4171" s="7"/>
      <c r="J4171" s="7"/>
    </row>
    <row r="4172" spans="1:10" x14ac:dyDescent="0.35">
      <c r="A4172" s="33"/>
      <c r="B4172" s="34"/>
      <c r="C4172" s="36"/>
      <c r="D4172" s="36"/>
      <c r="E4172" s="36"/>
      <c r="F4172" s="36"/>
      <c r="G4172" s="36"/>
      <c r="H4172" s="36"/>
      <c r="I4172" s="7"/>
      <c r="J4172" s="7"/>
    </row>
    <row r="4173" spans="1:10" x14ac:dyDescent="0.35">
      <c r="A4173" s="33"/>
      <c r="B4173" s="34"/>
      <c r="C4173" s="36"/>
      <c r="D4173" s="36"/>
      <c r="E4173" s="36"/>
      <c r="F4173" s="36"/>
      <c r="G4173" s="36"/>
      <c r="H4173" s="36"/>
      <c r="I4173" s="7"/>
      <c r="J4173" s="7"/>
    </row>
    <row r="4174" spans="1:10" x14ac:dyDescent="0.35">
      <c r="A4174" s="33"/>
      <c r="B4174" s="34"/>
      <c r="C4174" s="36"/>
      <c r="D4174" s="36"/>
      <c r="E4174" s="36"/>
      <c r="F4174" s="36"/>
      <c r="G4174" s="36"/>
      <c r="H4174" s="36"/>
      <c r="I4174" s="7"/>
      <c r="J4174" s="7"/>
    </row>
    <row r="4175" spans="1:10" x14ac:dyDescent="0.35">
      <c r="A4175" s="33"/>
      <c r="B4175" s="34"/>
      <c r="C4175" s="36"/>
      <c r="D4175" s="36"/>
      <c r="E4175" s="36"/>
      <c r="F4175" s="36"/>
      <c r="G4175" s="36"/>
      <c r="H4175" s="36"/>
      <c r="I4175" s="7"/>
      <c r="J4175" s="7"/>
    </row>
    <row r="4176" spans="1:10" x14ac:dyDescent="0.35">
      <c r="A4176" s="33"/>
      <c r="B4176" s="34"/>
      <c r="C4176" s="36"/>
      <c r="D4176" s="36"/>
      <c r="E4176" s="36"/>
      <c r="F4176" s="36"/>
      <c r="G4176" s="36"/>
      <c r="H4176" s="36"/>
      <c r="I4176" s="7"/>
      <c r="J4176" s="7"/>
    </row>
    <row r="4177" spans="1:10" x14ac:dyDescent="0.35">
      <c r="A4177" s="33"/>
      <c r="B4177" s="34"/>
      <c r="C4177" s="36"/>
      <c r="D4177" s="36"/>
      <c r="E4177" s="36"/>
      <c r="F4177" s="36"/>
      <c r="G4177" s="36"/>
      <c r="H4177" s="36"/>
      <c r="I4177" s="7"/>
      <c r="J4177" s="7"/>
    </row>
    <row r="4178" spans="1:10" x14ac:dyDescent="0.35">
      <c r="A4178" s="33"/>
      <c r="B4178" s="34"/>
      <c r="C4178" s="36"/>
      <c r="D4178" s="36"/>
      <c r="E4178" s="36"/>
      <c r="F4178" s="36"/>
      <c r="G4178" s="36"/>
      <c r="H4178" s="36"/>
      <c r="I4178" s="7"/>
      <c r="J4178" s="7"/>
    </row>
    <row r="4179" spans="1:10" x14ac:dyDescent="0.35">
      <c r="A4179" s="33"/>
      <c r="B4179" s="34"/>
      <c r="C4179" s="36"/>
      <c r="D4179" s="36"/>
      <c r="E4179" s="36"/>
      <c r="F4179" s="36"/>
      <c r="G4179" s="36"/>
      <c r="H4179" s="36"/>
      <c r="I4179" s="7"/>
      <c r="J4179" s="7"/>
    </row>
    <row r="4180" spans="1:10" x14ac:dyDescent="0.35">
      <c r="A4180" s="33"/>
      <c r="B4180" s="34"/>
      <c r="C4180" s="36"/>
      <c r="D4180" s="36"/>
      <c r="E4180" s="36"/>
      <c r="F4180" s="36"/>
      <c r="G4180" s="36"/>
      <c r="H4180" s="36"/>
      <c r="I4180" s="7"/>
      <c r="J4180" s="7"/>
    </row>
    <row r="4181" spans="1:10" x14ac:dyDescent="0.35">
      <c r="A4181" s="33"/>
      <c r="B4181" s="34"/>
      <c r="C4181" s="36"/>
      <c r="D4181" s="36"/>
      <c r="E4181" s="36"/>
      <c r="F4181" s="36"/>
      <c r="G4181" s="36"/>
      <c r="H4181" s="36"/>
      <c r="I4181" s="7"/>
      <c r="J4181" s="7"/>
    </row>
    <row r="4182" spans="1:10" x14ac:dyDescent="0.35">
      <c r="A4182" s="33"/>
      <c r="B4182" s="34"/>
      <c r="C4182" s="36"/>
      <c r="D4182" s="36"/>
      <c r="E4182" s="36"/>
      <c r="F4182" s="36"/>
      <c r="G4182" s="36"/>
      <c r="H4182" s="36"/>
      <c r="I4182" s="7"/>
      <c r="J4182" s="7"/>
    </row>
    <row r="4183" spans="1:10" x14ac:dyDescent="0.35">
      <c r="A4183" s="33"/>
      <c r="B4183" s="34"/>
      <c r="C4183" s="36"/>
      <c r="D4183" s="36"/>
      <c r="E4183" s="36"/>
      <c r="F4183" s="36"/>
      <c r="G4183" s="36"/>
      <c r="H4183" s="36"/>
      <c r="I4183" s="7"/>
      <c r="J4183" s="7"/>
    </row>
    <row r="4184" spans="1:10" x14ac:dyDescent="0.35">
      <c r="A4184" s="33"/>
      <c r="B4184" s="34"/>
      <c r="C4184" s="36"/>
      <c r="D4184" s="36"/>
      <c r="E4184" s="36"/>
      <c r="F4184" s="36"/>
      <c r="G4184" s="36"/>
      <c r="H4184" s="36"/>
      <c r="I4184" s="7"/>
      <c r="J4184" s="7"/>
    </row>
    <row r="4185" spans="1:10" x14ac:dyDescent="0.35">
      <c r="A4185" s="33"/>
      <c r="B4185" s="34"/>
      <c r="C4185" s="36"/>
      <c r="D4185" s="36"/>
      <c r="E4185" s="36"/>
      <c r="F4185" s="36"/>
      <c r="G4185" s="36"/>
      <c r="H4185" s="36"/>
      <c r="I4185" s="7"/>
      <c r="J4185" s="7"/>
    </row>
    <row r="4186" spans="1:10" x14ac:dyDescent="0.35">
      <c r="A4186" s="33"/>
      <c r="B4186" s="34"/>
      <c r="C4186" s="36"/>
      <c r="D4186" s="36"/>
      <c r="E4186" s="36"/>
      <c r="F4186" s="36"/>
      <c r="G4186" s="36"/>
      <c r="H4186" s="36"/>
      <c r="I4186" s="7"/>
      <c r="J4186" s="7"/>
    </row>
    <row r="4187" spans="1:10" x14ac:dyDescent="0.35">
      <c r="A4187" s="33"/>
      <c r="B4187" s="34"/>
      <c r="C4187" s="36"/>
      <c r="D4187" s="36"/>
      <c r="E4187" s="36"/>
      <c r="F4187" s="36"/>
      <c r="G4187" s="36"/>
      <c r="H4187" s="36"/>
      <c r="I4187" s="7"/>
      <c r="J4187" s="7"/>
    </row>
    <row r="4188" spans="1:10" x14ac:dyDescent="0.35">
      <c r="A4188" s="33"/>
      <c r="B4188" s="34"/>
      <c r="C4188" s="36"/>
      <c r="D4188" s="36"/>
      <c r="E4188" s="36"/>
      <c r="F4188" s="36"/>
      <c r="G4188" s="36"/>
      <c r="H4188" s="36"/>
      <c r="I4188" s="7"/>
      <c r="J4188" s="7"/>
    </row>
    <row r="4189" spans="1:10" x14ac:dyDescent="0.35">
      <c r="A4189" s="33"/>
      <c r="B4189" s="34"/>
      <c r="C4189" s="36"/>
      <c r="D4189" s="36"/>
      <c r="E4189" s="36"/>
      <c r="F4189" s="36"/>
      <c r="G4189" s="36"/>
      <c r="H4189" s="36"/>
      <c r="I4189" s="7"/>
      <c r="J4189" s="7"/>
    </row>
    <row r="4190" spans="1:10" x14ac:dyDescent="0.35">
      <c r="A4190" s="33"/>
      <c r="B4190" s="34"/>
      <c r="C4190" s="36"/>
      <c r="D4190" s="36"/>
      <c r="E4190" s="36"/>
      <c r="F4190" s="36"/>
      <c r="G4190" s="36"/>
      <c r="H4190" s="36"/>
      <c r="I4190" s="7"/>
      <c r="J4190" s="7"/>
    </row>
    <row r="4191" spans="1:10" x14ac:dyDescent="0.35">
      <c r="A4191" s="33"/>
      <c r="B4191" s="34"/>
      <c r="C4191" s="36"/>
      <c r="D4191" s="36"/>
      <c r="E4191" s="36"/>
      <c r="F4191" s="36"/>
      <c r="G4191" s="36"/>
      <c r="H4191" s="36"/>
      <c r="I4191" s="7"/>
      <c r="J4191" s="7"/>
    </row>
    <row r="4192" spans="1:10" x14ac:dyDescent="0.35">
      <c r="A4192" s="33"/>
      <c r="B4192" s="34"/>
      <c r="C4192" s="36"/>
      <c r="D4192" s="36"/>
      <c r="E4192" s="36"/>
      <c r="F4192" s="36"/>
      <c r="G4192" s="36"/>
      <c r="H4192" s="36"/>
      <c r="I4192" s="7"/>
      <c r="J4192" s="7"/>
    </row>
    <row r="4193" spans="1:10" x14ac:dyDescent="0.35">
      <c r="A4193" s="33"/>
      <c r="B4193" s="34"/>
      <c r="C4193" s="36"/>
      <c r="D4193" s="36"/>
      <c r="E4193" s="36"/>
      <c r="F4193" s="36"/>
      <c r="G4193" s="36"/>
      <c r="H4193" s="36"/>
      <c r="I4193" s="7"/>
      <c r="J4193" s="7"/>
    </row>
    <row r="4194" spans="1:10" x14ac:dyDescent="0.35">
      <c r="A4194" s="33"/>
      <c r="B4194" s="34"/>
      <c r="C4194" s="36"/>
      <c r="D4194" s="36"/>
      <c r="E4194" s="36"/>
      <c r="F4194" s="36"/>
      <c r="G4194" s="36"/>
      <c r="H4194" s="36"/>
      <c r="I4194" s="7"/>
      <c r="J4194" s="7"/>
    </row>
    <row r="4195" spans="1:10" x14ac:dyDescent="0.35">
      <c r="A4195" s="33"/>
      <c r="B4195" s="34"/>
      <c r="C4195" s="36"/>
      <c r="D4195" s="36"/>
      <c r="E4195" s="36"/>
      <c r="F4195" s="36"/>
      <c r="G4195" s="36"/>
      <c r="H4195" s="36"/>
      <c r="I4195" s="7"/>
      <c r="J4195" s="7"/>
    </row>
    <row r="4196" spans="1:10" x14ac:dyDescent="0.35">
      <c r="A4196" s="33"/>
      <c r="B4196" s="34"/>
      <c r="C4196" s="36"/>
      <c r="D4196" s="36"/>
      <c r="E4196" s="36"/>
      <c r="F4196" s="36"/>
      <c r="G4196" s="36"/>
      <c r="H4196" s="36"/>
      <c r="I4196" s="7"/>
      <c r="J4196" s="7"/>
    </row>
    <row r="4197" spans="1:10" x14ac:dyDescent="0.35">
      <c r="A4197" s="33"/>
      <c r="B4197" s="34"/>
      <c r="C4197" s="36"/>
      <c r="D4197" s="36"/>
      <c r="E4197" s="36"/>
      <c r="F4197" s="36"/>
      <c r="G4197" s="36"/>
      <c r="H4197" s="36"/>
      <c r="I4197" s="7"/>
      <c r="J4197" s="7"/>
    </row>
    <row r="4198" spans="1:10" x14ac:dyDescent="0.35">
      <c r="A4198" s="33"/>
      <c r="B4198" s="34"/>
      <c r="C4198" s="36"/>
      <c r="D4198" s="36"/>
      <c r="E4198" s="36"/>
      <c r="F4198" s="36"/>
      <c r="G4198" s="36"/>
      <c r="H4198" s="36"/>
      <c r="I4198" s="7"/>
      <c r="J4198" s="7"/>
    </row>
    <row r="4199" spans="1:10" x14ac:dyDescent="0.35">
      <c r="A4199" s="33"/>
      <c r="B4199" s="34"/>
      <c r="C4199" s="36"/>
      <c r="D4199" s="36"/>
      <c r="E4199" s="36"/>
      <c r="F4199" s="36"/>
      <c r="G4199" s="36"/>
      <c r="H4199" s="36"/>
      <c r="I4199" s="7"/>
      <c r="J4199" s="7"/>
    </row>
    <row r="4200" spans="1:10" x14ac:dyDescent="0.35">
      <c r="A4200" s="33"/>
      <c r="B4200" s="34"/>
      <c r="C4200" s="36"/>
      <c r="D4200" s="36"/>
      <c r="E4200" s="36"/>
      <c r="F4200" s="36"/>
      <c r="G4200" s="36"/>
      <c r="H4200" s="36"/>
      <c r="I4200" s="7"/>
      <c r="J4200" s="7"/>
    </row>
    <row r="4201" spans="1:10" x14ac:dyDescent="0.35">
      <c r="A4201" s="33"/>
      <c r="B4201" s="34"/>
      <c r="C4201" s="36"/>
      <c r="D4201" s="36"/>
      <c r="E4201" s="36"/>
      <c r="F4201" s="36"/>
      <c r="G4201" s="36"/>
      <c r="H4201" s="36"/>
      <c r="I4201" s="7"/>
      <c r="J4201" s="7"/>
    </row>
    <row r="4202" spans="1:10" x14ac:dyDescent="0.35">
      <c r="A4202" s="33"/>
      <c r="B4202" s="34"/>
      <c r="C4202" s="36"/>
      <c r="D4202" s="36"/>
      <c r="E4202" s="36"/>
      <c r="F4202" s="36"/>
      <c r="G4202" s="36"/>
      <c r="H4202" s="36"/>
      <c r="I4202" s="7"/>
      <c r="J4202" s="7"/>
    </row>
    <row r="4203" spans="1:10" x14ac:dyDescent="0.35">
      <c r="A4203" s="33"/>
      <c r="B4203" s="34"/>
      <c r="C4203" s="36"/>
      <c r="D4203" s="36"/>
      <c r="E4203" s="36"/>
      <c r="F4203" s="36"/>
      <c r="G4203" s="36"/>
      <c r="H4203" s="36"/>
      <c r="I4203" s="7"/>
      <c r="J4203" s="7"/>
    </row>
    <row r="4204" spans="1:10" x14ac:dyDescent="0.35">
      <c r="A4204" s="33"/>
      <c r="B4204" s="34"/>
      <c r="C4204" s="36"/>
      <c r="D4204" s="36"/>
      <c r="E4204" s="36"/>
      <c r="F4204" s="36"/>
      <c r="G4204" s="36"/>
      <c r="H4204" s="36"/>
      <c r="I4204" s="7"/>
      <c r="J4204" s="7"/>
    </row>
    <row r="4205" spans="1:10" x14ac:dyDescent="0.35">
      <c r="A4205" s="33"/>
      <c r="B4205" s="34"/>
      <c r="C4205" s="36"/>
      <c r="D4205" s="36"/>
      <c r="E4205" s="36"/>
      <c r="F4205" s="36"/>
      <c r="G4205" s="36"/>
      <c r="H4205" s="36"/>
      <c r="I4205" s="7"/>
      <c r="J4205" s="7"/>
    </row>
    <row r="4206" spans="1:10" x14ac:dyDescent="0.35">
      <c r="A4206" s="33"/>
      <c r="B4206" s="34"/>
      <c r="C4206" s="36"/>
      <c r="D4206" s="36"/>
      <c r="E4206" s="36"/>
      <c r="F4206" s="36"/>
      <c r="G4206" s="36"/>
      <c r="H4206" s="36"/>
      <c r="I4206" s="7"/>
      <c r="J4206" s="7"/>
    </row>
    <row r="4207" spans="1:10" x14ac:dyDescent="0.35">
      <c r="A4207" s="33"/>
      <c r="B4207" s="34"/>
      <c r="C4207" s="36"/>
      <c r="D4207" s="36"/>
      <c r="E4207" s="36"/>
      <c r="F4207" s="36"/>
      <c r="G4207" s="36"/>
      <c r="H4207" s="36"/>
      <c r="I4207" s="7"/>
      <c r="J4207" s="7"/>
    </row>
    <row r="4208" spans="1:10" x14ac:dyDescent="0.35">
      <c r="A4208" s="33"/>
      <c r="B4208" s="34"/>
      <c r="C4208" s="36"/>
      <c r="D4208" s="36"/>
      <c r="E4208" s="36"/>
      <c r="F4208" s="36"/>
      <c r="G4208" s="36"/>
      <c r="H4208" s="36"/>
      <c r="I4208" s="7"/>
      <c r="J4208" s="7"/>
    </row>
    <row r="4209" spans="1:10" x14ac:dyDescent="0.35">
      <c r="A4209" s="33"/>
      <c r="B4209" s="34"/>
      <c r="C4209" s="36"/>
      <c r="D4209" s="36"/>
      <c r="E4209" s="36"/>
      <c r="F4209" s="36"/>
      <c r="G4209" s="36"/>
      <c r="H4209" s="36"/>
      <c r="I4209" s="7"/>
      <c r="J4209" s="7"/>
    </row>
    <row r="4210" spans="1:10" x14ac:dyDescent="0.35">
      <c r="A4210" s="33"/>
      <c r="B4210" s="34"/>
      <c r="C4210" s="36"/>
      <c r="D4210" s="36"/>
      <c r="E4210" s="36"/>
      <c r="F4210" s="36"/>
      <c r="G4210" s="36"/>
      <c r="H4210" s="36"/>
      <c r="I4210" s="7"/>
      <c r="J4210" s="7"/>
    </row>
    <row r="4211" spans="1:10" x14ac:dyDescent="0.35">
      <c r="A4211" s="33"/>
      <c r="B4211" s="34"/>
      <c r="C4211" s="36"/>
      <c r="D4211" s="36"/>
      <c r="E4211" s="36"/>
      <c r="F4211" s="36"/>
      <c r="G4211" s="36"/>
      <c r="H4211" s="36"/>
      <c r="I4211" s="7"/>
      <c r="J4211" s="7"/>
    </row>
    <row r="4212" spans="1:10" x14ac:dyDescent="0.35">
      <c r="A4212" s="33"/>
      <c r="B4212" s="34"/>
      <c r="C4212" s="36"/>
      <c r="D4212" s="36"/>
      <c r="E4212" s="36"/>
      <c r="F4212" s="36"/>
      <c r="G4212" s="36"/>
      <c r="H4212" s="36"/>
      <c r="I4212" s="7"/>
      <c r="J4212" s="7"/>
    </row>
    <row r="4213" spans="1:10" x14ac:dyDescent="0.35">
      <c r="A4213" s="33"/>
      <c r="B4213" s="34"/>
      <c r="C4213" s="36"/>
      <c r="D4213" s="36"/>
      <c r="E4213" s="36"/>
      <c r="F4213" s="36"/>
      <c r="G4213" s="36"/>
      <c r="H4213" s="36"/>
      <c r="I4213" s="7"/>
      <c r="J4213" s="7"/>
    </row>
    <row r="4214" spans="1:10" x14ac:dyDescent="0.35">
      <c r="A4214" s="33"/>
      <c r="B4214" s="34"/>
      <c r="C4214" s="36"/>
      <c r="D4214" s="36"/>
      <c r="E4214" s="36"/>
      <c r="F4214" s="36"/>
      <c r="G4214" s="36"/>
      <c r="H4214" s="36"/>
      <c r="I4214" s="7"/>
      <c r="J4214" s="7"/>
    </row>
    <row r="4215" spans="1:10" x14ac:dyDescent="0.35">
      <c r="A4215" s="33"/>
      <c r="B4215" s="34"/>
      <c r="C4215" s="36"/>
      <c r="D4215" s="36"/>
      <c r="E4215" s="36"/>
      <c r="F4215" s="36"/>
      <c r="G4215" s="36"/>
      <c r="H4215" s="36"/>
      <c r="I4215" s="7"/>
      <c r="J4215" s="7"/>
    </row>
    <row r="4216" spans="1:10" x14ac:dyDescent="0.35">
      <c r="A4216" s="33"/>
      <c r="B4216" s="34"/>
      <c r="C4216" s="36"/>
      <c r="D4216" s="36"/>
      <c r="E4216" s="36"/>
      <c r="F4216" s="36"/>
      <c r="G4216" s="36"/>
      <c r="H4216" s="36"/>
      <c r="I4216" s="7"/>
      <c r="J4216" s="7"/>
    </row>
    <row r="4217" spans="1:10" x14ac:dyDescent="0.35">
      <c r="A4217" s="33"/>
      <c r="B4217" s="34"/>
      <c r="C4217" s="36"/>
      <c r="D4217" s="36"/>
      <c r="E4217" s="36"/>
      <c r="F4217" s="36"/>
      <c r="G4217" s="36"/>
      <c r="H4217" s="36"/>
      <c r="I4217" s="7"/>
      <c r="J4217" s="7"/>
    </row>
    <row r="4218" spans="1:10" x14ac:dyDescent="0.35">
      <c r="A4218" s="33"/>
      <c r="B4218" s="34"/>
      <c r="C4218" s="36"/>
      <c r="D4218" s="36"/>
      <c r="E4218" s="36"/>
      <c r="F4218" s="36"/>
      <c r="G4218" s="36"/>
      <c r="H4218" s="36"/>
      <c r="I4218" s="7"/>
      <c r="J4218" s="7"/>
    </row>
    <row r="4219" spans="1:10" x14ac:dyDescent="0.35">
      <c r="A4219" s="33"/>
      <c r="B4219" s="34"/>
      <c r="C4219" s="36"/>
      <c r="D4219" s="36"/>
      <c r="E4219" s="36"/>
      <c r="F4219" s="36"/>
      <c r="G4219" s="36"/>
      <c r="H4219" s="36"/>
      <c r="I4219" s="7"/>
      <c r="J4219" s="7"/>
    </row>
    <row r="4220" spans="1:10" x14ac:dyDescent="0.35">
      <c r="A4220" s="33"/>
      <c r="B4220" s="34"/>
      <c r="C4220" s="36"/>
      <c r="D4220" s="36"/>
      <c r="E4220" s="36"/>
      <c r="F4220" s="36"/>
      <c r="G4220" s="36"/>
      <c r="H4220" s="36"/>
      <c r="I4220" s="7"/>
      <c r="J4220" s="7"/>
    </row>
    <row r="4221" spans="1:10" x14ac:dyDescent="0.35">
      <c r="A4221" s="33"/>
      <c r="B4221" s="34"/>
      <c r="C4221" s="36"/>
      <c r="D4221" s="36"/>
      <c r="E4221" s="36"/>
      <c r="F4221" s="36"/>
      <c r="G4221" s="36"/>
      <c r="H4221" s="36"/>
      <c r="I4221" s="7"/>
      <c r="J4221" s="7"/>
    </row>
    <row r="4222" spans="1:10" x14ac:dyDescent="0.35">
      <c r="A4222" s="33"/>
      <c r="B4222" s="34"/>
      <c r="C4222" s="36"/>
      <c r="D4222" s="36"/>
      <c r="E4222" s="36"/>
      <c r="F4222" s="36"/>
      <c r="G4222" s="36"/>
      <c r="H4222" s="36"/>
      <c r="I4222" s="7"/>
      <c r="J4222" s="7"/>
    </row>
    <row r="4223" spans="1:10" x14ac:dyDescent="0.35">
      <c r="A4223" s="33"/>
      <c r="B4223" s="34"/>
      <c r="C4223" s="36"/>
      <c r="D4223" s="36"/>
      <c r="E4223" s="36"/>
      <c r="F4223" s="36"/>
      <c r="G4223" s="36"/>
      <c r="H4223" s="36"/>
      <c r="I4223" s="7"/>
      <c r="J4223" s="7"/>
    </row>
    <row r="4224" spans="1:10" x14ac:dyDescent="0.35">
      <c r="A4224" s="33"/>
      <c r="B4224" s="34"/>
      <c r="C4224" s="36"/>
      <c r="D4224" s="36"/>
      <c r="E4224" s="36"/>
      <c r="F4224" s="36"/>
      <c r="G4224" s="36"/>
      <c r="H4224" s="36"/>
      <c r="I4224" s="7"/>
      <c r="J4224" s="7"/>
    </row>
    <row r="4225" spans="1:10" x14ac:dyDescent="0.35">
      <c r="A4225" s="33"/>
      <c r="B4225" s="34"/>
      <c r="C4225" s="36"/>
      <c r="D4225" s="36"/>
      <c r="E4225" s="36"/>
      <c r="F4225" s="36"/>
      <c r="G4225" s="36"/>
      <c r="H4225" s="36"/>
      <c r="I4225" s="7"/>
      <c r="J4225" s="7"/>
    </row>
    <row r="4226" spans="1:10" x14ac:dyDescent="0.35">
      <c r="A4226" s="33"/>
      <c r="B4226" s="34"/>
      <c r="C4226" s="36"/>
      <c r="D4226" s="36"/>
      <c r="E4226" s="36"/>
      <c r="F4226" s="36"/>
      <c r="G4226" s="36"/>
      <c r="H4226" s="36"/>
      <c r="I4226" s="7"/>
      <c r="J4226" s="7"/>
    </row>
    <row r="4227" spans="1:10" x14ac:dyDescent="0.35">
      <c r="A4227" s="33"/>
      <c r="B4227" s="34"/>
      <c r="C4227" s="36"/>
      <c r="D4227" s="36"/>
      <c r="E4227" s="36"/>
      <c r="F4227" s="36"/>
      <c r="G4227" s="36"/>
      <c r="H4227" s="36"/>
      <c r="I4227" s="7"/>
      <c r="J4227" s="7"/>
    </row>
    <row r="4228" spans="1:10" x14ac:dyDescent="0.35">
      <c r="A4228" s="33"/>
      <c r="B4228" s="34"/>
      <c r="C4228" s="36"/>
      <c r="D4228" s="36"/>
      <c r="E4228" s="36"/>
      <c r="F4228" s="36"/>
      <c r="G4228" s="36"/>
      <c r="H4228" s="36"/>
      <c r="I4228" s="7"/>
      <c r="J4228" s="7"/>
    </row>
    <row r="4229" spans="1:10" x14ac:dyDescent="0.35">
      <c r="A4229" s="33"/>
      <c r="B4229" s="34"/>
      <c r="C4229" s="36"/>
      <c r="D4229" s="36"/>
      <c r="E4229" s="36"/>
      <c r="F4229" s="36"/>
      <c r="G4229" s="36"/>
      <c r="H4229" s="36"/>
      <c r="I4229" s="7"/>
      <c r="J4229" s="7"/>
    </row>
    <row r="4230" spans="1:10" x14ac:dyDescent="0.35">
      <c r="A4230" s="33"/>
      <c r="B4230" s="34"/>
      <c r="C4230" s="36"/>
      <c r="D4230" s="36"/>
      <c r="E4230" s="36"/>
      <c r="F4230" s="36"/>
      <c r="G4230" s="36"/>
      <c r="H4230" s="36"/>
      <c r="I4230" s="7"/>
      <c r="J4230" s="7"/>
    </row>
    <row r="4231" spans="1:10" x14ac:dyDescent="0.35">
      <c r="A4231" s="33"/>
      <c r="B4231" s="34"/>
      <c r="C4231" s="36"/>
      <c r="D4231" s="36"/>
      <c r="E4231" s="36"/>
      <c r="F4231" s="36"/>
      <c r="G4231" s="36"/>
      <c r="H4231" s="36"/>
      <c r="I4231" s="7"/>
      <c r="J4231" s="7"/>
    </row>
    <row r="4232" spans="1:10" x14ac:dyDescent="0.35">
      <c r="A4232" s="33"/>
      <c r="B4232" s="34"/>
      <c r="C4232" s="36"/>
      <c r="D4232" s="36"/>
      <c r="E4232" s="36"/>
      <c r="F4232" s="36"/>
      <c r="G4232" s="36"/>
      <c r="H4232" s="36"/>
      <c r="I4232" s="7"/>
      <c r="J4232" s="7"/>
    </row>
    <row r="4233" spans="1:10" x14ac:dyDescent="0.35">
      <c r="A4233" s="33"/>
      <c r="B4233" s="34"/>
      <c r="C4233" s="36"/>
      <c r="D4233" s="36"/>
      <c r="E4233" s="36"/>
      <c r="F4233" s="36"/>
      <c r="G4233" s="36"/>
      <c r="H4233" s="36"/>
      <c r="I4233" s="7"/>
      <c r="J4233" s="7"/>
    </row>
    <row r="4234" spans="1:10" x14ac:dyDescent="0.35">
      <c r="A4234" s="33"/>
      <c r="B4234" s="34"/>
      <c r="C4234" s="36"/>
      <c r="D4234" s="36"/>
      <c r="E4234" s="36"/>
      <c r="F4234" s="36"/>
      <c r="G4234" s="36"/>
      <c r="H4234" s="36"/>
      <c r="I4234" s="7"/>
      <c r="J4234" s="7"/>
    </row>
    <row r="4235" spans="1:10" x14ac:dyDescent="0.35">
      <c r="A4235" s="33"/>
      <c r="B4235" s="34"/>
      <c r="C4235" s="36"/>
      <c r="D4235" s="36"/>
      <c r="E4235" s="36"/>
      <c r="F4235" s="36"/>
      <c r="G4235" s="36"/>
      <c r="H4235" s="36"/>
      <c r="I4235" s="7"/>
      <c r="J4235" s="7"/>
    </row>
    <row r="4236" spans="1:10" x14ac:dyDescent="0.35">
      <c r="A4236" s="33"/>
      <c r="B4236" s="34"/>
      <c r="C4236" s="36"/>
      <c r="D4236" s="36"/>
      <c r="E4236" s="36"/>
      <c r="F4236" s="36"/>
      <c r="G4236" s="36"/>
      <c r="H4236" s="36"/>
      <c r="I4236" s="7"/>
      <c r="J4236" s="7"/>
    </row>
    <row r="4237" spans="1:10" x14ac:dyDescent="0.35">
      <c r="A4237" s="33"/>
      <c r="B4237" s="34"/>
      <c r="C4237" s="36"/>
      <c r="D4237" s="36"/>
      <c r="E4237" s="36"/>
      <c r="F4237" s="36"/>
      <c r="G4237" s="36"/>
      <c r="H4237" s="36"/>
      <c r="I4237" s="7"/>
      <c r="J4237" s="7"/>
    </row>
    <row r="4238" spans="1:10" x14ac:dyDescent="0.35">
      <c r="A4238" s="33"/>
      <c r="B4238" s="34"/>
      <c r="C4238" s="36"/>
      <c r="D4238" s="36"/>
      <c r="E4238" s="36"/>
      <c r="F4238" s="36"/>
      <c r="G4238" s="36"/>
      <c r="H4238" s="36"/>
      <c r="I4238" s="7"/>
      <c r="J4238" s="7"/>
    </row>
    <row r="4239" spans="1:10" x14ac:dyDescent="0.35">
      <c r="A4239" s="33"/>
      <c r="B4239" s="34"/>
      <c r="C4239" s="36"/>
      <c r="D4239" s="36"/>
      <c r="E4239" s="36"/>
      <c r="F4239" s="36"/>
      <c r="G4239" s="36"/>
      <c r="H4239" s="36"/>
      <c r="I4239" s="7"/>
      <c r="J4239" s="7"/>
    </row>
    <row r="4240" spans="1:10" x14ac:dyDescent="0.35">
      <c r="A4240" s="33"/>
      <c r="B4240" s="34"/>
      <c r="C4240" s="36"/>
      <c r="D4240" s="36"/>
      <c r="E4240" s="36"/>
      <c r="F4240" s="36"/>
      <c r="G4240" s="36"/>
      <c r="H4240" s="36"/>
      <c r="I4240" s="7"/>
      <c r="J4240" s="7"/>
    </row>
    <row r="4241" spans="1:10" x14ac:dyDescent="0.35">
      <c r="A4241" s="33"/>
      <c r="B4241" s="34"/>
      <c r="C4241" s="36"/>
      <c r="D4241" s="36"/>
      <c r="E4241" s="36"/>
      <c r="F4241" s="36"/>
      <c r="G4241" s="36"/>
      <c r="H4241" s="36"/>
      <c r="I4241" s="7"/>
      <c r="J4241" s="7"/>
    </row>
    <row r="4242" spans="1:10" x14ac:dyDescent="0.35">
      <c r="A4242" s="33"/>
      <c r="B4242" s="34"/>
      <c r="C4242" s="36"/>
      <c r="D4242" s="36"/>
      <c r="E4242" s="36"/>
      <c r="F4242" s="36"/>
      <c r="G4242" s="36"/>
      <c r="H4242" s="36"/>
      <c r="I4242" s="7"/>
      <c r="J4242" s="7"/>
    </row>
    <row r="4243" spans="1:10" x14ac:dyDescent="0.35">
      <c r="A4243" s="33"/>
      <c r="B4243" s="34"/>
      <c r="C4243" s="36"/>
      <c r="D4243" s="36"/>
      <c r="E4243" s="36"/>
      <c r="F4243" s="36"/>
      <c r="G4243" s="36"/>
      <c r="H4243" s="36"/>
      <c r="I4243" s="7"/>
      <c r="J4243" s="7"/>
    </row>
    <row r="4244" spans="1:10" x14ac:dyDescent="0.35">
      <c r="A4244" s="33"/>
      <c r="B4244" s="34"/>
      <c r="C4244" s="36"/>
      <c r="D4244" s="36"/>
      <c r="E4244" s="36"/>
      <c r="F4244" s="36"/>
      <c r="G4244" s="36"/>
      <c r="H4244" s="36"/>
      <c r="I4244" s="7"/>
      <c r="J4244" s="7"/>
    </row>
    <row r="4245" spans="1:10" x14ac:dyDescent="0.35">
      <c r="A4245" s="33"/>
      <c r="B4245" s="34"/>
      <c r="C4245" s="36"/>
      <c r="D4245" s="36"/>
      <c r="E4245" s="36"/>
      <c r="F4245" s="36"/>
      <c r="G4245" s="36"/>
      <c r="H4245" s="36"/>
      <c r="I4245" s="7"/>
      <c r="J4245" s="7"/>
    </row>
    <row r="4246" spans="1:10" x14ac:dyDescent="0.35">
      <c r="A4246" s="33"/>
      <c r="B4246" s="34"/>
      <c r="C4246" s="36"/>
      <c r="D4246" s="36"/>
      <c r="E4246" s="36"/>
      <c r="F4246" s="36"/>
      <c r="G4246" s="36"/>
      <c r="H4246" s="36"/>
      <c r="I4246" s="7"/>
      <c r="J4246" s="7"/>
    </row>
    <row r="4247" spans="1:10" x14ac:dyDescent="0.35">
      <c r="A4247" s="33"/>
      <c r="B4247" s="34"/>
      <c r="C4247" s="36"/>
      <c r="D4247" s="36"/>
      <c r="E4247" s="36"/>
      <c r="F4247" s="36"/>
      <c r="G4247" s="36"/>
      <c r="H4247" s="36"/>
      <c r="I4247" s="7"/>
      <c r="J4247" s="7"/>
    </row>
    <row r="4248" spans="1:10" x14ac:dyDescent="0.35">
      <c r="A4248" s="33"/>
      <c r="B4248" s="34"/>
      <c r="C4248" s="36"/>
      <c r="D4248" s="36"/>
      <c r="E4248" s="36"/>
      <c r="F4248" s="36"/>
      <c r="G4248" s="36"/>
      <c r="H4248" s="36"/>
      <c r="I4248" s="7"/>
      <c r="J4248" s="7"/>
    </row>
    <row r="4249" spans="1:10" x14ac:dyDescent="0.35">
      <c r="A4249" s="33"/>
      <c r="B4249" s="34"/>
      <c r="C4249" s="36"/>
      <c r="D4249" s="36"/>
      <c r="E4249" s="36"/>
      <c r="F4249" s="36"/>
      <c r="G4249" s="36"/>
      <c r="H4249" s="36"/>
      <c r="I4249" s="7"/>
      <c r="J4249" s="7"/>
    </row>
    <row r="4250" spans="1:10" x14ac:dyDescent="0.35">
      <c r="A4250" s="33"/>
      <c r="B4250" s="34"/>
      <c r="C4250" s="36"/>
      <c r="D4250" s="36"/>
      <c r="E4250" s="36"/>
      <c r="F4250" s="36"/>
      <c r="G4250" s="36"/>
      <c r="H4250" s="36"/>
      <c r="I4250" s="7"/>
      <c r="J4250" s="7"/>
    </row>
    <row r="4251" spans="1:10" x14ac:dyDescent="0.35">
      <c r="A4251" s="33"/>
      <c r="B4251" s="34"/>
      <c r="C4251" s="36"/>
      <c r="D4251" s="36"/>
      <c r="E4251" s="36"/>
      <c r="F4251" s="36"/>
      <c r="G4251" s="36"/>
      <c r="H4251" s="36"/>
      <c r="I4251" s="7"/>
      <c r="J4251" s="7"/>
    </row>
    <row r="4252" spans="1:10" x14ac:dyDescent="0.35">
      <c r="A4252" s="33"/>
      <c r="B4252" s="34"/>
      <c r="C4252" s="36"/>
      <c r="D4252" s="36"/>
      <c r="E4252" s="36"/>
      <c r="F4252" s="36"/>
      <c r="G4252" s="36"/>
      <c r="H4252" s="36"/>
      <c r="I4252" s="7"/>
      <c r="J4252" s="7"/>
    </row>
    <row r="4253" spans="1:10" x14ac:dyDescent="0.35">
      <c r="A4253" s="33"/>
      <c r="B4253" s="34"/>
      <c r="C4253" s="36"/>
      <c r="D4253" s="36"/>
      <c r="E4253" s="36"/>
      <c r="F4253" s="36"/>
      <c r="G4253" s="36"/>
      <c r="H4253" s="36"/>
      <c r="I4253" s="7"/>
      <c r="J4253" s="7"/>
    </row>
    <row r="4254" spans="1:10" x14ac:dyDescent="0.35">
      <c r="A4254" s="33"/>
      <c r="B4254" s="34"/>
      <c r="C4254" s="36"/>
      <c r="D4254" s="36"/>
      <c r="E4254" s="36"/>
      <c r="F4254" s="36"/>
      <c r="G4254" s="36"/>
      <c r="H4254" s="36"/>
      <c r="I4254" s="7"/>
      <c r="J4254" s="7"/>
    </row>
    <row r="4255" spans="1:10" x14ac:dyDescent="0.35">
      <c r="A4255" s="33"/>
      <c r="B4255" s="34"/>
      <c r="C4255" s="36"/>
      <c r="D4255" s="36"/>
      <c r="E4255" s="36"/>
      <c r="F4255" s="36"/>
      <c r="G4255" s="36"/>
      <c r="H4255" s="36"/>
      <c r="I4255" s="7"/>
      <c r="J4255" s="7"/>
    </row>
    <row r="4256" spans="1:10" x14ac:dyDescent="0.35">
      <c r="A4256" s="33"/>
      <c r="B4256" s="34"/>
      <c r="C4256" s="36"/>
      <c r="D4256" s="36"/>
      <c r="E4256" s="36"/>
      <c r="F4256" s="36"/>
      <c r="G4256" s="36"/>
      <c r="H4256" s="36"/>
      <c r="I4256" s="7"/>
      <c r="J4256" s="7"/>
    </row>
    <row r="4257" spans="1:10" x14ac:dyDescent="0.35">
      <c r="A4257" s="33"/>
      <c r="B4257" s="34"/>
      <c r="C4257" s="36"/>
      <c r="D4257" s="36"/>
      <c r="E4257" s="36"/>
      <c r="F4257" s="36"/>
      <c r="G4257" s="36"/>
      <c r="H4257" s="36"/>
      <c r="I4257" s="7"/>
      <c r="J4257" s="7"/>
    </row>
    <row r="4258" spans="1:10" x14ac:dyDescent="0.35">
      <c r="A4258" s="33"/>
      <c r="B4258" s="34"/>
      <c r="C4258" s="36"/>
      <c r="D4258" s="36"/>
      <c r="E4258" s="36"/>
      <c r="F4258" s="36"/>
      <c r="G4258" s="36"/>
      <c r="H4258" s="36"/>
      <c r="I4258" s="7"/>
      <c r="J4258" s="7"/>
    </row>
    <row r="4259" spans="1:10" x14ac:dyDescent="0.35">
      <c r="A4259" s="33"/>
      <c r="B4259" s="34"/>
      <c r="C4259" s="36"/>
      <c r="D4259" s="36"/>
      <c r="E4259" s="36"/>
      <c r="F4259" s="36"/>
      <c r="G4259" s="36"/>
      <c r="H4259" s="36"/>
      <c r="I4259" s="7"/>
      <c r="J4259" s="7"/>
    </row>
    <row r="4260" spans="1:10" x14ac:dyDescent="0.35">
      <c r="A4260" s="33"/>
      <c r="B4260" s="34"/>
      <c r="C4260" s="36"/>
      <c r="D4260" s="36"/>
      <c r="E4260" s="36"/>
      <c r="F4260" s="36"/>
      <c r="G4260" s="36"/>
      <c r="H4260" s="36"/>
      <c r="I4260" s="7"/>
      <c r="J4260" s="7"/>
    </row>
    <row r="4261" spans="1:10" x14ac:dyDescent="0.35">
      <c r="A4261" s="33"/>
      <c r="B4261" s="34"/>
      <c r="C4261" s="36"/>
      <c r="D4261" s="36"/>
      <c r="E4261" s="36"/>
      <c r="F4261" s="36"/>
      <c r="G4261" s="36"/>
      <c r="H4261" s="36"/>
      <c r="I4261" s="7"/>
      <c r="J4261" s="7"/>
    </row>
    <row r="4262" spans="1:10" x14ac:dyDescent="0.35">
      <c r="A4262" s="33"/>
      <c r="B4262" s="34"/>
      <c r="C4262" s="36"/>
      <c r="D4262" s="36"/>
      <c r="E4262" s="36"/>
      <c r="F4262" s="36"/>
      <c r="G4262" s="36"/>
      <c r="H4262" s="36"/>
      <c r="I4262" s="7"/>
      <c r="J4262" s="7"/>
    </row>
    <row r="4263" spans="1:10" x14ac:dyDescent="0.35">
      <c r="A4263" s="33"/>
      <c r="B4263" s="34"/>
      <c r="C4263" s="36"/>
      <c r="D4263" s="36"/>
      <c r="E4263" s="36"/>
      <c r="F4263" s="36"/>
      <c r="G4263" s="36"/>
      <c r="H4263" s="36"/>
      <c r="I4263" s="7"/>
      <c r="J4263" s="7"/>
    </row>
    <row r="4264" spans="1:10" x14ac:dyDescent="0.35">
      <c r="A4264" s="33"/>
      <c r="B4264" s="34"/>
      <c r="C4264" s="36"/>
      <c r="D4264" s="36"/>
      <c r="E4264" s="36"/>
      <c r="F4264" s="36"/>
      <c r="G4264" s="36"/>
      <c r="H4264" s="36"/>
      <c r="I4264" s="7"/>
      <c r="J4264" s="7"/>
    </row>
    <row r="4265" spans="1:10" x14ac:dyDescent="0.35">
      <c r="A4265" s="33"/>
      <c r="B4265" s="34"/>
      <c r="C4265" s="36"/>
      <c r="D4265" s="36"/>
      <c r="E4265" s="36"/>
      <c r="F4265" s="36"/>
      <c r="G4265" s="36"/>
      <c r="H4265" s="36"/>
      <c r="I4265" s="7"/>
      <c r="J4265" s="7"/>
    </row>
    <row r="4266" spans="1:10" x14ac:dyDescent="0.35">
      <c r="A4266" s="33"/>
      <c r="B4266" s="34"/>
      <c r="C4266" s="36"/>
      <c r="D4266" s="36"/>
      <c r="E4266" s="36"/>
      <c r="F4266" s="36"/>
      <c r="G4266" s="36"/>
      <c r="H4266" s="36"/>
      <c r="I4266" s="7"/>
      <c r="J4266" s="7"/>
    </row>
    <row r="4267" spans="1:10" x14ac:dyDescent="0.35">
      <c r="A4267" s="33"/>
      <c r="B4267" s="34"/>
      <c r="C4267" s="36"/>
      <c r="D4267" s="36"/>
      <c r="E4267" s="36"/>
      <c r="F4267" s="36"/>
      <c r="G4267" s="36"/>
      <c r="H4267" s="36"/>
      <c r="I4267" s="7"/>
      <c r="J4267" s="7"/>
    </row>
    <row r="4268" spans="1:10" x14ac:dyDescent="0.35">
      <c r="A4268" s="33"/>
      <c r="B4268" s="34"/>
      <c r="C4268" s="36"/>
      <c r="D4268" s="36"/>
      <c r="E4268" s="36"/>
      <c r="F4268" s="36"/>
      <c r="G4268" s="36"/>
      <c r="H4268" s="36"/>
      <c r="I4268" s="7"/>
      <c r="J4268" s="7"/>
    </row>
    <row r="4269" spans="1:10" x14ac:dyDescent="0.35">
      <c r="A4269" s="33"/>
      <c r="B4269" s="34"/>
      <c r="C4269" s="36"/>
      <c r="D4269" s="36"/>
      <c r="E4269" s="36"/>
      <c r="F4269" s="36"/>
      <c r="G4269" s="36"/>
      <c r="H4269" s="36"/>
      <c r="I4269" s="7"/>
      <c r="J4269" s="7"/>
    </row>
    <row r="4270" spans="1:10" x14ac:dyDescent="0.35">
      <c r="A4270" s="33"/>
      <c r="B4270" s="34"/>
      <c r="C4270" s="36"/>
      <c r="D4270" s="36"/>
      <c r="E4270" s="36"/>
      <c r="F4270" s="36"/>
      <c r="G4270" s="36"/>
      <c r="H4270" s="36"/>
      <c r="I4270" s="7"/>
      <c r="J4270" s="7"/>
    </row>
    <row r="4271" spans="1:10" x14ac:dyDescent="0.35">
      <c r="A4271" s="33"/>
      <c r="B4271" s="34"/>
      <c r="C4271" s="36"/>
      <c r="D4271" s="36"/>
      <c r="E4271" s="36"/>
      <c r="F4271" s="36"/>
      <c r="G4271" s="36"/>
      <c r="H4271" s="36"/>
      <c r="I4271" s="7"/>
      <c r="J4271" s="7"/>
    </row>
    <row r="4272" spans="1:10" x14ac:dyDescent="0.35">
      <c r="A4272" s="33"/>
      <c r="B4272" s="34"/>
      <c r="C4272" s="36"/>
      <c r="D4272" s="36"/>
      <c r="E4272" s="36"/>
      <c r="F4272" s="36"/>
      <c r="G4272" s="36"/>
      <c r="H4272" s="36"/>
      <c r="I4272" s="7"/>
      <c r="J4272" s="7"/>
    </row>
    <row r="4273" spans="1:10" x14ac:dyDescent="0.35">
      <c r="A4273" s="33"/>
      <c r="B4273" s="34"/>
      <c r="C4273" s="36"/>
      <c r="D4273" s="36"/>
      <c r="E4273" s="36"/>
      <c r="F4273" s="36"/>
      <c r="G4273" s="36"/>
      <c r="H4273" s="36"/>
      <c r="I4273" s="7"/>
      <c r="J4273" s="7"/>
    </row>
    <row r="4274" spans="1:10" x14ac:dyDescent="0.35">
      <c r="A4274" s="33"/>
      <c r="B4274" s="34"/>
      <c r="C4274" s="36"/>
      <c r="D4274" s="36"/>
      <c r="E4274" s="36"/>
      <c r="F4274" s="36"/>
      <c r="G4274" s="36"/>
      <c r="H4274" s="36"/>
      <c r="I4274" s="7"/>
      <c r="J4274" s="7"/>
    </row>
    <row r="4275" spans="1:10" x14ac:dyDescent="0.35">
      <c r="A4275" s="33"/>
      <c r="B4275" s="34"/>
      <c r="C4275" s="36"/>
      <c r="D4275" s="36"/>
      <c r="E4275" s="36"/>
      <c r="F4275" s="36"/>
      <c r="G4275" s="36"/>
      <c r="H4275" s="36"/>
      <c r="I4275" s="7"/>
      <c r="J4275" s="7"/>
    </row>
    <row r="4276" spans="1:10" x14ac:dyDescent="0.35">
      <c r="A4276" s="33"/>
      <c r="B4276" s="34"/>
      <c r="C4276" s="36"/>
      <c r="D4276" s="36"/>
      <c r="E4276" s="36"/>
      <c r="F4276" s="36"/>
      <c r="G4276" s="36"/>
      <c r="H4276" s="36"/>
      <c r="I4276" s="7"/>
      <c r="J4276" s="7"/>
    </row>
    <row r="4277" spans="1:10" x14ac:dyDescent="0.35">
      <c r="A4277" s="33"/>
      <c r="B4277" s="34"/>
      <c r="C4277" s="36"/>
      <c r="D4277" s="36"/>
      <c r="E4277" s="36"/>
      <c r="F4277" s="36"/>
      <c r="G4277" s="36"/>
      <c r="H4277" s="36"/>
      <c r="I4277" s="7"/>
      <c r="J4277" s="7"/>
    </row>
    <row r="4278" spans="1:10" x14ac:dyDescent="0.35">
      <c r="A4278" s="33"/>
      <c r="B4278" s="34"/>
      <c r="C4278" s="36"/>
      <c r="D4278" s="36"/>
      <c r="E4278" s="36"/>
      <c r="F4278" s="36"/>
      <c r="G4278" s="36"/>
      <c r="H4278" s="36"/>
      <c r="I4278" s="7"/>
      <c r="J4278" s="7"/>
    </row>
    <row r="4279" spans="1:10" x14ac:dyDescent="0.35">
      <c r="A4279" s="33"/>
      <c r="B4279" s="34"/>
      <c r="C4279" s="36"/>
      <c r="D4279" s="36"/>
      <c r="E4279" s="36"/>
      <c r="F4279" s="36"/>
      <c r="G4279" s="36"/>
      <c r="H4279" s="36"/>
      <c r="I4279" s="7"/>
      <c r="J4279" s="7"/>
    </row>
    <row r="4280" spans="1:10" x14ac:dyDescent="0.35">
      <c r="A4280" s="33"/>
      <c r="B4280" s="34"/>
      <c r="C4280" s="36"/>
      <c r="D4280" s="36"/>
      <c r="E4280" s="36"/>
      <c r="F4280" s="36"/>
      <c r="G4280" s="36"/>
      <c r="H4280" s="36"/>
      <c r="I4280" s="7"/>
      <c r="J4280" s="7"/>
    </row>
    <row r="4281" spans="1:10" x14ac:dyDescent="0.35">
      <c r="A4281" s="33"/>
      <c r="B4281" s="34"/>
      <c r="C4281" s="36"/>
      <c r="D4281" s="36"/>
      <c r="E4281" s="36"/>
      <c r="F4281" s="36"/>
      <c r="G4281" s="36"/>
      <c r="H4281" s="36"/>
      <c r="I4281" s="7"/>
      <c r="J4281" s="7"/>
    </row>
    <row r="4282" spans="1:10" x14ac:dyDescent="0.35">
      <c r="A4282" s="33"/>
      <c r="B4282" s="34"/>
      <c r="C4282" s="36"/>
      <c r="D4282" s="36"/>
      <c r="E4282" s="36"/>
      <c r="F4282" s="36"/>
      <c r="G4282" s="36"/>
      <c r="H4282" s="36"/>
      <c r="I4282" s="7"/>
      <c r="J4282" s="7"/>
    </row>
    <row r="4283" spans="1:10" x14ac:dyDescent="0.35">
      <c r="A4283" s="33"/>
      <c r="B4283" s="34"/>
      <c r="C4283" s="36"/>
      <c r="D4283" s="36"/>
      <c r="E4283" s="36"/>
      <c r="F4283" s="36"/>
      <c r="G4283" s="36"/>
      <c r="H4283" s="36"/>
      <c r="I4283" s="7"/>
      <c r="J4283" s="7"/>
    </row>
    <row r="4284" spans="1:10" x14ac:dyDescent="0.35">
      <c r="A4284" s="33"/>
      <c r="B4284" s="34"/>
      <c r="C4284" s="36"/>
      <c r="D4284" s="36"/>
      <c r="E4284" s="36"/>
      <c r="F4284" s="36"/>
      <c r="G4284" s="36"/>
      <c r="H4284" s="36"/>
      <c r="I4284" s="7"/>
      <c r="J4284" s="7"/>
    </row>
    <row r="4285" spans="1:10" x14ac:dyDescent="0.35">
      <c r="A4285" s="33"/>
      <c r="B4285" s="34"/>
      <c r="C4285" s="36"/>
      <c r="D4285" s="36"/>
      <c r="E4285" s="36"/>
      <c r="F4285" s="36"/>
      <c r="G4285" s="36"/>
      <c r="H4285" s="36"/>
      <c r="I4285" s="7"/>
      <c r="J4285" s="7"/>
    </row>
    <row r="4286" spans="1:10" x14ac:dyDescent="0.35">
      <c r="A4286" s="33"/>
      <c r="B4286" s="34"/>
      <c r="C4286" s="36"/>
      <c r="D4286" s="36"/>
      <c r="E4286" s="36"/>
      <c r="F4286" s="36"/>
      <c r="G4286" s="36"/>
      <c r="H4286" s="36"/>
      <c r="I4286" s="7"/>
      <c r="J4286" s="7"/>
    </row>
    <row r="4287" spans="1:10" x14ac:dyDescent="0.35">
      <c r="A4287" s="33"/>
      <c r="B4287" s="34"/>
      <c r="C4287" s="36"/>
      <c r="D4287" s="36"/>
      <c r="E4287" s="36"/>
      <c r="F4287" s="36"/>
      <c r="G4287" s="36"/>
      <c r="H4287" s="36"/>
      <c r="I4287" s="7"/>
      <c r="J4287" s="7"/>
    </row>
    <row r="4288" spans="1:10" x14ac:dyDescent="0.35">
      <c r="A4288" s="33"/>
      <c r="B4288" s="34"/>
      <c r="C4288" s="36"/>
      <c r="D4288" s="36"/>
      <c r="E4288" s="36"/>
      <c r="F4288" s="36"/>
      <c r="G4288" s="36"/>
      <c r="H4288" s="36"/>
      <c r="I4288" s="7"/>
      <c r="J4288" s="7"/>
    </row>
    <row r="4289" spans="1:10" x14ac:dyDescent="0.35">
      <c r="A4289" s="33"/>
      <c r="B4289" s="34"/>
      <c r="C4289" s="36"/>
      <c r="D4289" s="36"/>
      <c r="E4289" s="36"/>
      <c r="F4289" s="36"/>
      <c r="G4289" s="36"/>
      <c r="H4289" s="36"/>
      <c r="I4289" s="7"/>
      <c r="J4289" s="7"/>
    </row>
    <row r="4290" spans="1:10" x14ac:dyDescent="0.35">
      <c r="A4290" s="33"/>
      <c r="B4290" s="34"/>
      <c r="C4290" s="36"/>
      <c r="D4290" s="36"/>
      <c r="E4290" s="36"/>
      <c r="F4290" s="36"/>
      <c r="G4290" s="36"/>
      <c r="H4290" s="36"/>
      <c r="I4290" s="7"/>
      <c r="J4290" s="7"/>
    </row>
    <row r="4291" spans="1:10" x14ac:dyDescent="0.35">
      <c r="A4291" s="33"/>
      <c r="B4291" s="34"/>
      <c r="C4291" s="36"/>
      <c r="D4291" s="36"/>
      <c r="E4291" s="36"/>
      <c r="F4291" s="36"/>
      <c r="G4291" s="36"/>
      <c r="H4291" s="36"/>
      <c r="I4291" s="7"/>
      <c r="J4291" s="7"/>
    </row>
    <row r="4292" spans="1:10" x14ac:dyDescent="0.35">
      <c r="A4292" s="33"/>
      <c r="B4292" s="34"/>
      <c r="C4292" s="36"/>
      <c r="D4292" s="36"/>
      <c r="E4292" s="36"/>
      <c r="F4292" s="36"/>
      <c r="G4292" s="36"/>
      <c r="H4292" s="36"/>
      <c r="I4292" s="7"/>
      <c r="J4292" s="7"/>
    </row>
    <row r="4293" spans="1:10" x14ac:dyDescent="0.35">
      <c r="A4293" s="33"/>
      <c r="B4293" s="34"/>
      <c r="C4293" s="36"/>
      <c r="D4293" s="36"/>
      <c r="E4293" s="36"/>
      <c r="F4293" s="36"/>
      <c r="G4293" s="36"/>
      <c r="H4293" s="36"/>
      <c r="I4293" s="7"/>
      <c r="J4293" s="7"/>
    </row>
    <row r="4294" spans="1:10" x14ac:dyDescent="0.35">
      <c r="A4294" s="33"/>
      <c r="B4294" s="34"/>
      <c r="C4294" s="36"/>
      <c r="D4294" s="36"/>
      <c r="E4294" s="36"/>
      <c r="F4294" s="36"/>
      <c r="G4294" s="36"/>
      <c r="H4294" s="36"/>
      <c r="I4294" s="7"/>
      <c r="J4294" s="7"/>
    </row>
    <row r="4295" spans="1:10" x14ac:dyDescent="0.35">
      <c r="A4295" s="33"/>
      <c r="B4295" s="34"/>
      <c r="C4295" s="36"/>
      <c r="D4295" s="36"/>
      <c r="E4295" s="36"/>
      <c r="F4295" s="36"/>
      <c r="G4295" s="36"/>
      <c r="H4295" s="36"/>
      <c r="I4295" s="7"/>
      <c r="J4295" s="7"/>
    </row>
    <row r="4296" spans="1:10" x14ac:dyDescent="0.35">
      <c r="A4296" s="33"/>
      <c r="B4296" s="34"/>
      <c r="C4296" s="36"/>
      <c r="D4296" s="36"/>
      <c r="E4296" s="36"/>
      <c r="F4296" s="36"/>
      <c r="G4296" s="36"/>
      <c r="H4296" s="36"/>
      <c r="I4296" s="7"/>
      <c r="J4296" s="7"/>
    </row>
    <row r="4297" spans="1:10" x14ac:dyDescent="0.35">
      <c r="A4297" s="33"/>
      <c r="B4297" s="34"/>
      <c r="C4297" s="36"/>
      <c r="D4297" s="36"/>
      <c r="E4297" s="36"/>
      <c r="F4297" s="36"/>
      <c r="G4297" s="36"/>
      <c r="H4297" s="36"/>
      <c r="I4297" s="7"/>
      <c r="J4297" s="7"/>
    </row>
    <row r="4298" spans="1:10" x14ac:dyDescent="0.35">
      <c r="A4298" s="33"/>
      <c r="B4298" s="34"/>
      <c r="C4298" s="36"/>
      <c r="D4298" s="36"/>
      <c r="E4298" s="36"/>
      <c r="F4298" s="36"/>
      <c r="G4298" s="36"/>
      <c r="H4298" s="36"/>
      <c r="I4298" s="7"/>
      <c r="J4298" s="7"/>
    </row>
    <row r="4299" spans="1:10" x14ac:dyDescent="0.35">
      <c r="A4299" s="33"/>
      <c r="B4299" s="34"/>
      <c r="C4299" s="36"/>
      <c r="D4299" s="36"/>
      <c r="E4299" s="36"/>
      <c r="F4299" s="36"/>
      <c r="G4299" s="36"/>
      <c r="H4299" s="36"/>
      <c r="I4299" s="7"/>
      <c r="J4299" s="7"/>
    </row>
    <row r="4300" spans="1:10" x14ac:dyDescent="0.35">
      <c r="A4300" s="33"/>
      <c r="B4300" s="34"/>
      <c r="C4300" s="36"/>
      <c r="D4300" s="36"/>
      <c r="E4300" s="36"/>
      <c r="F4300" s="36"/>
      <c r="G4300" s="36"/>
      <c r="H4300" s="36"/>
      <c r="I4300" s="7"/>
      <c r="J4300" s="7"/>
    </row>
    <row r="4301" spans="1:10" x14ac:dyDescent="0.35">
      <c r="A4301" s="33"/>
      <c r="B4301" s="34"/>
      <c r="C4301" s="36"/>
      <c r="D4301" s="36"/>
      <c r="E4301" s="36"/>
      <c r="F4301" s="36"/>
      <c r="G4301" s="36"/>
      <c r="H4301" s="36"/>
      <c r="I4301" s="7"/>
      <c r="J4301" s="7"/>
    </row>
    <row r="4302" spans="1:10" x14ac:dyDescent="0.35">
      <c r="A4302" s="33"/>
      <c r="B4302" s="34"/>
      <c r="C4302" s="36"/>
      <c r="D4302" s="36"/>
      <c r="E4302" s="36"/>
      <c r="F4302" s="36"/>
      <c r="G4302" s="36"/>
      <c r="H4302" s="36"/>
      <c r="I4302" s="7"/>
      <c r="J4302" s="7"/>
    </row>
    <row r="4303" spans="1:10" x14ac:dyDescent="0.35">
      <c r="A4303" s="33"/>
      <c r="B4303" s="34"/>
      <c r="C4303" s="36"/>
      <c r="D4303" s="36"/>
      <c r="E4303" s="36"/>
      <c r="F4303" s="36"/>
      <c r="G4303" s="36"/>
      <c r="H4303" s="36"/>
      <c r="I4303" s="7"/>
      <c r="J4303" s="7"/>
    </row>
    <row r="4304" spans="1:10" x14ac:dyDescent="0.35">
      <c r="A4304" s="33"/>
      <c r="B4304" s="34"/>
      <c r="C4304" s="36"/>
      <c r="D4304" s="36"/>
      <c r="E4304" s="36"/>
      <c r="F4304" s="36"/>
      <c r="G4304" s="36"/>
      <c r="H4304" s="36"/>
      <c r="I4304" s="7"/>
      <c r="J4304" s="7"/>
    </row>
    <row r="4305" spans="1:10" x14ac:dyDescent="0.35">
      <c r="A4305" s="33"/>
      <c r="B4305" s="34"/>
      <c r="C4305" s="36"/>
      <c r="D4305" s="36"/>
      <c r="E4305" s="36"/>
      <c r="F4305" s="36"/>
      <c r="G4305" s="36"/>
      <c r="H4305" s="36"/>
      <c r="I4305" s="7"/>
      <c r="J4305" s="7"/>
    </row>
    <row r="4306" spans="1:10" x14ac:dyDescent="0.35">
      <c r="A4306" s="33"/>
      <c r="B4306" s="34"/>
      <c r="C4306" s="36"/>
      <c r="D4306" s="36"/>
      <c r="E4306" s="36"/>
      <c r="F4306" s="36"/>
      <c r="G4306" s="36"/>
      <c r="H4306" s="36"/>
      <c r="I4306" s="7"/>
      <c r="J4306" s="7"/>
    </row>
    <row r="4307" spans="1:10" x14ac:dyDescent="0.35">
      <c r="A4307" s="33"/>
      <c r="B4307" s="34"/>
      <c r="C4307" s="36"/>
      <c r="D4307" s="36"/>
      <c r="E4307" s="36"/>
      <c r="F4307" s="36"/>
      <c r="G4307" s="36"/>
      <c r="H4307" s="36"/>
      <c r="I4307" s="7"/>
      <c r="J4307" s="7"/>
    </row>
    <row r="4308" spans="1:10" x14ac:dyDescent="0.35">
      <c r="A4308" s="33"/>
      <c r="B4308" s="34"/>
      <c r="C4308" s="36"/>
      <c r="D4308" s="36"/>
      <c r="E4308" s="36"/>
      <c r="F4308" s="36"/>
      <c r="G4308" s="36"/>
      <c r="H4308" s="36"/>
      <c r="I4308" s="7"/>
      <c r="J4308" s="7"/>
    </row>
    <row r="4309" spans="1:10" x14ac:dyDescent="0.35">
      <c r="A4309" s="33"/>
      <c r="B4309" s="34"/>
      <c r="C4309" s="36"/>
      <c r="D4309" s="36"/>
      <c r="E4309" s="36"/>
      <c r="F4309" s="36"/>
      <c r="G4309" s="36"/>
      <c r="H4309" s="36"/>
      <c r="I4309" s="7"/>
      <c r="J4309" s="7"/>
    </row>
    <row r="4310" spans="1:10" x14ac:dyDescent="0.35">
      <c r="A4310" s="33"/>
      <c r="B4310" s="34"/>
      <c r="C4310" s="36"/>
      <c r="D4310" s="36"/>
      <c r="E4310" s="36"/>
      <c r="F4310" s="36"/>
      <c r="G4310" s="36"/>
      <c r="H4310" s="36"/>
      <c r="I4310" s="7"/>
      <c r="J4310" s="7"/>
    </row>
    <row r="4311" spans="1:10" x14ac:dyDescent="0.35">
      <c r="A4311" s="33"/>
      <c r="B4311" s="34"/>
      <c r="C4311" s="36"/>
      <c r="D4311" s="36"/>
      <c r="E4311" s="36"/>
      <c r="F4311" s="36"/>
      <c r="G4311" s="36"/>
      <c r="H4311" s="36"/>
      <c r="I4311" s="7"/>
      <c r="J4311" s="7"/>
    </row>
    <row r="4312" spans="1:10" x14ac:dyDescent="0.35">
      <c r="A4312" s="33"/>
      <c r="B4312" s="34"/>
      <c r="C4312" s="36"/>
      <c r="D4312" s="36"/>
      <c r="E4312" s="36"/>
      <c r="F4312" s="36"/>
      <c r="G4312" s="36"/>
      <c r="H4312" s="36"/>
      <c r="I4312" s="7"/>
      <c r="J4312" s="7"/>
    </row>
    <row r="4313" spans="1:10" x14ac:dyDescent="0.35">
      <c r="A4313" s="33"/>
      <c r="B4313" s="34"/>
      <c r="C4313" s="36"/>
      <c r="D4313" s="36"/>
      <c r="E4313" s="36"/>
      <c r="F4313" s="36"/>
      <c r="G4313" s="36"/>
      <c r="H4313" s="36"/>
      <c r="I4313" s="7"/>
      <c r="J4313" s="7"/>
    </row>
    <row r="4314" spans="1:10" x14ac:dyDescent="0.35">
      <c r="A4314" s="33"/>
      <c r="B4314" s="34"/>
      <c r="C4314" s="36"/>
      <c r="D4314" s="36"/>
      <c r="E4314" s="36"/>
      <c r="F4314" s="36"/>
      <c r="G4314" s="36"/>
      <c r="H4314" s="36"/>
      <c r="I4314" s="7"/>
      <c r="J4314" s="7"/>
    </row>
    <row r="4315" spans="1:10" x14ac:dyDescent="0.35">
      <c r="A4315" s="33"/>
      <c r="B4315" s="34"/>
      <c r="C4315" s="36"/>
      <c r="D4315" s="36"/>
      <c r="E4315" s="36"/>
      <c r="F4315" s="36"/>
      <c r="G4315" s="36"/>
      <c r="H4315" s="36"/>
      <c r="I4315" s="7"/>
      <c r="J4315" s="7"/>
    </row>
    <row r="4316" spans="1:10" x14ac:dyDescent="0.35">
      <c r="A4316" s="33"/>
      <c r="B4316" s="34"/>
      <c r="C4316" s="36"/>
      <c r="D4316" s="36"/>
      <c r="E4316" s="36"/>
      <c r="F4316" s="36"/>
      <c r="G4316" s="36"/>
      <c r="H4316" s="36"/>
      <c r="I4316" s="7"/>
      <c r="J4316" s="7"/>
    </row>
    <row r="4317" spans="1:10" x14ac:dyDescent="0.35">
      <c r="A4317" s="33"/>
      <c r="B4317" s="34"/>
      <c r="C4317" s="36"/>
      <c r="D4317" s="36"/>
      <c r="E4317" s="36"/>
      <c r="F4317" s="36"/>
      <c r="G4317" s="36"/>
      <c r="H4317" s="36"/>
      <c r="I4317" s="7"/>
      <c r="J4317" s="7"/>
    </row>
    <row r="4318" spans="1:10" x14ac:dyDescent="0.35">
      <c r="A4318" s="33"/>
      <c r="B4318" s="34"/>
      <c r="C4318" s="36"/>
      <c r="D4318" s="36"/>
      <c r="E4318" s="36"/>
      <c r="F4318" s="36"/>
      <c r="G4318" s="36"/>
      <c r="H4318" s="36"/>
      <c r="I4318" s="7"/>
      <c r="J4318" s="7"/>
    </row>
    <row r="4319" spans="1:10" x14ac:dyDescent="0.35">
      <c r="A4319" s="33"/>
      <c r="B4319" s="34"/>
      <c r="C4319" s="36"/>
      <c r="D4319" s="36"/>
      <c r="E4319" s="36"/>
      <c r="F4319" s="36"/>
      <c r="G4319" s="36"/>
      <c r="H4319" s="36"/>
      <c r="I4319" s="7"/>
      <c r="J4319" s="7"/>
    </row>
    <row r="4320" spans="1:10" x14ac:dyDescent="0.35">
      <c r="A4320" s="33"/>
      <c r="B4320" s="34"/>
      <c r="C4320" s="36"/>
      <c r="D4320" s="36"/>
      <c r="E4320" s="36"/>
      <c r="F4320" s="36"/>
      <c r="G4320" s="36"/>
      <c r="H4320" s="36"/>
      <c r="I4320" s="7"/>
      <c r="J4320" s="7"/>
    </row>
    <row r="4321" spans="1:10" x14ac:dyDescent="0.35">
      <c r="A4321" s="33"/>
      <c r="B4321" s="34"/>
      <c r="C4321" s="36"/>
      <c r="D4321" s="36"/>
      <c r="E4321" s="36"/>
      <c r="F4321" s="36"/>
      <c r="G4321" s="36"/>
      <c r="H4321" s="36"/>
      <c r="I4321" s="7"/>
      <c r="J4321" s="7"/>
    </row>
    <row r="4322" spans="1:10" x14ac:dyDescent="0.35">
      <c r="A4322" s="33"/>
      <c r="B4322" s="34"/>
      <c r="C4322" s="36"/>
      <c r="D4322" s="36"/>
      <c r="E4322" s="36"/>
      <c r="F4322" s="36"/>
      <c r="G4322" s="36"/>
      <c r="H4322" s="36"/>
      <c r="I4322" s="7"/>
      <c r="J4322" s="7"/>
    </row>
    <row r="4323" spans="1:10" x14ac:dyDescent="0.35">
      <c r="A4323" s="33"/>
      <c r="B4323" s="34"/>
      <c r="C4323" s="36"/>
      <c r="D4323" s="36"/>
      <c r="E4323" s="36"/>
      <c r="F4323" s="36"/>
      <c r="G4323" s="36"/>
      <c r="H4323" s="36"/>
      <c r="I4323" s="7"/>
      <c r="J4323" s="7"/>
    </row>
    <row r="4324" spans="1:10" x14ac:dyDescent="0.35">
      <c r="A4324" s="33"/>
      <c r="B4324" s="34"/>
      <c r="C4324" s="36"/>
      <c r="D4324" s="36"/>
      <c r="E4324" s="36"/>
      <c r="F4324" s="36"/>
      <c r="G4324" s="36"/>
      <c r="H4324" s="36"/>
      <c r="I4324" s="7"/>
      <c r="J4324" s="7"/>
    </row>
    <row r="4325" spans="1:10" x14ac:dyDescent="0.35">
      <c r="A4325" s="33"/>
      <c r="B4325" s="34"/>
      <c r="C4325" s="36"/>
      <c r="D4325" s="36"/>
      <c r="E4325" s="36"/>
      <c r="F4325" s="36"/>
      <c r="G4325" s="36"/>
      <c r="H4325" s="36"/>
      <c r="I4325" s="7"/>
      <c r="J4325" s="7"/>
    </row>
    <row r="4326" spans="1:10" x14ac:dyDescent="0.35">
      <c r="A4326" s="33"/>
      <c r="B4326" s="34"/>
      <c r="C4326" s="36"/>
      <c r="D4326" s="36"/>
      <c r="E4326" s="36"/>
      <c r="F4326" s="36"/>
      <c r="G4326" s="36"/>
      <c r="H4326" s="36"/>
      <c r="I4326" s="7"/>
      <c r="J4326" s="7"/>
    </row>
    <row r="4327" spans="1:10" x14ac:dyDescent="0.35">
      <c r="A4327" s="33"/>
      <c r="B4327" s="34"/>
      <c r="C4327" s="36"/>
      <c r="D4327" s="36"/>
      <c r="E4327" s="36"/>
      <c r="F4327" s="36"/>
      <c r="G4327" s="36"/>
      <c r="H4327" s="36"/>
      <c r="I4327" s="7"/>
      <c r="J4327" s="7"/>
    </row>
    <row r="4328" spans="1:10" x14ac:dyDescent="0.35">
      <c r="A4328" s="33"/>
      <c r="B4328" s="34"/>
      <c r="C4328" s="36"/>
      <c r="D4328" s="36"/>
      <c r="E4328" s="36"/>
      <c r="F4328" s="36"/>
      <c r="G4328" s="36"/>
      <c r="H4328" s="36"/>
      <c r="I4328" s="7"/>
      <c r="J4328" s="7"/>
    </row>
    <row r="4329" spans="1:10" x14ac:dyDescent="0.35">
      <c r="A4329" s="33"/>
      <c r="B4329" s="34"/>
      <c r="C4329" s="36"/>
      <c r="D4329" s="36"/>
      <c r="E4329" s="36"/>
      <c r="F4329" s="36"/>
      <c r="G4329" s="36"/>
      <c r="H4329" s="36"/>
      <c r="I4329" s="7"/>
      <c r="J4329" s="7"/>
    </row>
    <row r="4330" spans="1:10" x14ac:dyDescent="0.35">
      <c r="A4330" s="33"/>
      <c r="B4330" s="34"/>
      <c r="C4330" s="36"/>
      <c r="D4330" s="36"/>
      <c r="E4330" s="36"/>
      <c r="F4330" s="36"/>
      <c r="G4330" s="36"/>
      <c r="H4330" s="36"/>
      <c r="I4330" s="7"/>
      <c r="J4330" s="7"/>
    </row>
    <row r="4331" spans="1:10" x14ac:dyDescent="0.35">
      <c r="A4331" s="33"/>
      <c r="B4331" s="34"/>
      <c r="C4331" s="36"/>
      <c r="D4331" s="36"/>
      <c r="E4331" s="36"/>
      <c r="F4331" s="36"/>
      <c r="G4331" s="36"/>
      <c r="H4331" s="36"/>
      <c r="I4331" s="7"/>
      <c r="J4331" s="7"/>
    </row>
    <row r="4332" spans="1:10" x14ac:dyDescent="0.35">
      <c r="A4332" s="33"/>
      <c r="B4332" s="34"/>
      <c r="C4332" s="36"/>
      <c r="D4332" s="36"/>
      <c r="E4332" s="36"/>
      <c r="F4332" s="36"/>
      <c r="G4332" s="36"/>
      <c r="H4332" s="36"/>
      <c r="I4332" s="7"/>
      <c r="J4332" s="7"/>
    </row>
    <row r="4333" spans="1:10" x14ac:dyDescent="0.35">
      <c r="A4333" s="33"/>
      <c r="B4333" s="34"/>
      <c r="C4333" s="36"/>
      <c r="D4333" s="36"/>
      <c r="E4333" s="36"/>
      <c r="F4333" s="36"/>
      <c r="G4333" s="36"/>
      <c r="H4333" s="36"/>
      <c r="I4333" s="7"/>
      <c r="J4333" s="7"/>
    </row>
    <row r="4334" spans="1:10" x14ac:dyDescent="0.35">
      <c r="A4334" s="33"/>
      <c r="B4334" s="34"/>
      <c r="C4334" s="36"/>
      <c r="D4334" s="36"/>
      <c r="E4334" s="36"/>
      <c r="F4334" s="36"/>
      <c r="G4334" s="36"/>
      <c r="H4334" s="36"/>
      <c r="I4334" s="7"/>
      <c r="J4334" s="7"/>
    </row>
    <row r="4335" spans="1:10" x14ac:dyDescent="0.35">
      <c r="A4335" s="33"/>
      <c r="B4335" s="34"/>
      <c r="C4335" s="36"/>
      <c r="D4335" s="36"/>
      <c r="E4335" s="36"/>
      <c r="F4335" s="36"/>
      <c r="G4335" s="36"/>
      <c r="H4335" s="36"/>
      <c r="I4335" s="7"/>
      <c r="J4335" s="7"/>
    </row>
    <row r="4336" spans="1:10" x14ac:dyDescent="0.35">
      <c r="A4336" s="33"/>
      <c r="B4336" s="34"/>
      <c r="C4336" s="36"/>
      <c r="D4336" s="36"/>
      <c r="E4336" s="36"/>
      <c r="F4336" s="36"/>
      <c r="G4336" s="36"/>
      <c r="H4336" s="36"/>
      <c r="I4336" s="7"/>
      <c r="J4336" s="7"/>
    </row>
    <row r="4337" spans="1:10" x14ac:dyDescent="0.35">
      <c r="A4337" s="33"/>
      <c r="B4337" s="34"/>
      <c r="C4337" s="36"/>
      <c r="D4337" s="36"/>
      <c r="E4337" s="36"/>
      <c r="F4337" s="36"/>
      <c r="G4337" s="36"/>
      <c r="H4337" s="36"/>
      <c r="I4337" s="7"/>
      <c r="J4337" s="7"/>
    </row>
    <row r="4338" spans="1:10" x14ac:dyDescent="0.35">
      <c r="A4338" s="33"/>
      <c r="B4338" s="34"/>
      <c r="C4338" s="36"/>
      <c r="D4338" s="36"/>
      <c r="E4338" s="36"/>
      <c r="F4338" s="36"/>
      <c r="G4338" s="36"/>
      <c r="H4338" s="36"/>
      <c r="I4338" s="7"/>
      <c r="J4338" s="7"/>
    </row>
    <row r="4339" spans="1:10" x14ac:dyDescent="0.35">
      <c r="A4339" s="33"/>
      <c r="B4339" s="34"/>
      <c r="C4339" s="36"/>
      <c r="D4339" s="36"/>
      <c r="E4339" s="36"/>
      <c r="F4339" s="36"/>
      <c r="G4339" s="36"/>
      <c r="H4339" s="36"/>
      <c r="I4339" s="7"/>
      <c r="J4339" s="7"/>
    </row>
    <row r="4340" spans="1:10" x14ac:dyDescent="0.35">
      <c r="A4340" s="33"/>
      <c r="B4340" s="34"/>
      <c r="C4340" s="36"/>
      <c r="D4340" s="36"/>
      <c r="E4340" s="36"/>
      <c r="F4340" s="36"/>
      <c r="G4340" s="36"/>
      <c r="H4340" s="36"/>
      <c r="I4340" s="7"/>
      <c r="J4340" s="7"/>
    </row>
    <row r="4341" spans="1:10" x14ac:dyDescent="0.35">
      <c r="A4341" s="33"/>
      <c r="B4341" s="34"/>
      <c r="C4341" s="36"/>
      <c r="D4341" s="36"/>
      <c r="E4341" s="36"/>
      <c r="F4341" s="36"/>
      <c r="G4341" s="36"/>
      <c r="H4341" s="36"/>
      <c r="I4341" s="7"/>
      <c r="J4341" s="7"/>
    </row>
    <row r="4342" spans="1:10" x14ac:dyDescent="0.35">
      <c r="A4342" s="33"/>
      <c r="B4342" s="34"/>
      <c r="C4342" s="36"/>
      <c r="D4342" s="36"/>
      <c r="E4342" s="36"/>
      <c r="F4342" s="36"/>
      <c r="G4342" s="36"/>
      <c r="H4342" s="36"/>
      <c r="I4342" s="7"/>
      <c r="J4342" s="7"/>
    </row>
    <row r="4343" spans="1:10" x14ac:dyDescent="0.35">
      <c r="A4343" s="33"/>
      <c r="B4343" s="34"/>
      <c r="C4343" s="36"/>
      <c r="D4343" s="36"/>
      <c r="E4343" s="36"/>
      <c r="F4343" s="36"/>
      <c r="G4343" s="36"/>
      <c r="H4343" s="36"/>
      <c r="I4343" s="7"/>
      <c r="J4343" s="7"/>
    </row>
    <row r="4344" spans="1:10" x14ac:dyDescent="0.35">
      <c r="A4344" s="33"/>
      <c r="B4344" s="34"/>
      <c r="C4344" s="36"/>
      <c r="D4344" s="36"/>
      <c r="E4344" s="36"/>
      <c r="F4344" s="36"/>
      <c r="G4344" s="36"/>
      <c r="H4344" s="36"/>
      <c r="I4344" s="7"/>
      <c r="J4344" s="7"/>
    </row>
    <row r="4345" spans="1:10" x14ac:dyDescent="0.35">
      <c r="A4345" s="33"/>
      <c r="B4345" s="34"/>
      <c r="C4345" s="36"/>
      <c r="D4345" s="36"/>
      <c r="E4345" s="36"/>
      <c r="F4345" s="36"/>
      <c r="G4345" s="36"/>
      <c r="H4345" s="36"/>
      <c r="I4345" s="7"/>
      <c r="J4345" s="7"/>
    </row>
    <row r="4346" spans="1:10" x14ac:dyDescent="0.35">
      <c r="A4346" s="33"/>
      <c r="B4346" s="34"/>
      <c r="C4346" s="36"/>
      <c r="D4346" s="36"/>
      <c r="E4346" s="36"/>
      <c r="F4346" s="36"/>
      <c r="G4346" s="36"/>
      <c r="H4346" s="36"/>
      <c r="I4346" s="7"/>
      <c r="J4346" s="7"/>
    </row>
    <row r="4347" spans="1:10" x14ac:dyDescent="0.35">
      <c r="A4347" s="33"/>
      <c r="B4347" s="34"/>
      <c r="C4347" s="36"/>
      <c r="D4347" s="36"/>
      <c r="E4347" s="36"/>
      <c r="F4347" s="36"/>
      <c r="G4347" s="36"/>
      <c r="H4347" s="36"/>
      <c r="I4347" s="7"/>
      <c r="J4347" s="7"/>
    </row>
    <row r="4348" spans="1:10" x14ac:dyDescent="0.35">
      <c r="A4348" s="33"/>
      <c r="B4348" s="34"/>
      <c r="C4348" s="36"/>
      <c r="D4348" s="36"/>
      <c r="E4348" s="36"/>
      <c r="F4348" s="36"/>
      <c r="G4348" s="36"/>
      <c r="H4348" s="36"/>
      <c r="I4348" s="7"/>
      <c r="J4348" s="7"/>
    </row>
    <row r="4349" spans="1:10" x14ac:dyDescent="0.35">
      <c r="A4349" s="33"/>
      <c r="B4349" s="34"/>
      <c r="C4349" s="36"/>
      <c r="D4349" s="36"/>
      <c r="E4349" s="36"/>
      <c r="F4349" s="36"/>
      <c r="G4349" s="36"/>
      <c r="H4349" s="36"/>
      <c r="I4349" s="7"/>
      <c r="J4349" s="7"/>
    </row>
    <row r="4350" spans="1:10" x14ac:dyDescent="0.35">
      <c r="A4350" s="33"/>
      <c r="B4350" s="34"/>
      <c r="C4350" s="36"/>
      <c r="D4350" s="36"/>
      <c r="E4350" s="36"/>
      <c r="F4350" s="36"/>
      <c r="G4350" s="36"/>
      <c r="H4350" s="36"/>
      <c r="I4350" s="7"/>
      <c r="J4350" s="7"/>
    </row>
    <row r="4351" spans="1:10" x14ac:dyDescent="0.35">
      <c r="A4351" s="33"/>
      <c r="B4351" s="34"/>
      <c r="C4351" s="36"/>
      <c r="D4351" s="36"/>
      <c r="E4351" s="36"/>
      <c r="F4351" s="36"/>
      <c r="G4351" s="36"/>
      <c r="H4351" s="36"/>
      <c r="I4351" s="7"/>
      <c r="J4351" s="7"/>
    </row>
    <row r="4352" spans="1:10" x14ac:dyDescent="0.35">
      <c r="A4352" s="33"/>
      <c r="B4352" s="34"/>
      <c r="C4352" s="36"/>
      <c r="D4352" s="36"/>
      <c r="E4352" s="36"/>
      <c r="F4352" s="36"/>
      <c r="G4352" s="36"/>
      <c r="H4352" s="36"/>
      <c r="I4352" s="7"/>
      <c r="J4352" s="7"/>
    </row>
    <row r="4353" spans="1:10" x14ac:dyDescent="0.35">
      <c r="A4353" s="33"/>
      <c r="B4353" s="34"/>
      <c r="C4353" s="36"/>
      <c r="D4353" s="36"/>
      <c r="E4353" s="36"/>
      <c r="F4353" s="36"/>
      <c r="G4353" s="36"/>
      <c r="H4353" s="36"/>
      <c r="I4353" s="7"/>
      <c r="J4353" s="7"/>
    </row>
    <row r="4354" spans="1:10" x14ac:dyDescent="0.35">
      <c r="A4354" s="33"/>
      <c r="B4354" s="34"/>
      <c r="C4354" s="36"/>
      <c r="D4354" s="36"/>
      <c r="E4354" s="36"/>
      <c r="F4354" s="36"/>
      <c r="G4354" s="36"/>
      <c r="H4354" s="36"/>
      <c r="I4354" s="7"/>
      <c r="J4354" s="7"/>
    </row>
    <row r="4355" spans="1:10" x14ac:dyDescent="0.35">
      <c r="A4355" s="33"/>
      <c r="B4355" s="34"/>
      <c r="C4355" s="36"/>
      <c r="D4355" s="36"/>
      <c r="E4355" s="36"/>
      <c r="F4355" s="36"/>
      <c r="G4355" s="36"/>
      <c r="H4355" s="36"/>
      <c r="I4355" s="7"/>
      <c r="J4355" s="7"/>
    </row>
    <row r="4356" spans="1:10" x14ac:dyDescent="0.35">
      <c r="A4356" s="33"/>
      <c r="B4356" s="34"/>
      <c r="C4356" s="36"/>
      <c r="D4356" s="36"/>
      <c r="E4356" s="36"/>
      <c r="F4356" s="36"/>
      <c r="G4356" s="36"/>
      <c r="H4356" s="36"/>
      <c r="I4356" s="7"/>
      <c r="J4356" s="7"/>
    </row>
    <row r="4357" spans="1:10" x14ac:dyDescent="0.35">
      <c r="A4357" s="33"/>
      <c r="B4357" s="34"/>
      <c r="C4357" s="36"/>
      <c r="D4357" s="36"/>
      <c r="E4357" s="36"/>
      <c r="F4357" s="36"/>
      <c r="G4357" s="36"/>
      <c r="H4357" s="36"/>
      <c r="I4357" s="7"/>
      <c r="J4357" s="7"/>
    </row>
    <row r="4358" spans="1:10" x14ac:dyDescent="0.35">
      <c r="A4358" s="33"/>
      <c r="B4358" s="34"/>
      <c r="C4358" s="36"/>
      <c r="D4358" s="36"/>
      <c r="E4358" s="36"/>
      <c r="F4358" s="36"/>
      <c r="G4358" s="36"/>
      <c r="H4358" s="36"/>
      <c r="I4358" s="7"/>
      <c r="J4358" s="7"/>
    </row>
    <row r="4359" spans="1:10" x14ac:dyDescent="0.35">
      <c r="A4359" s="33"/>
      <c r="B4359" s="34"/>
      <c r="C4359" s="36"/>
      <c r="D4359" s="36"/>
      <c r="E4359" s="36"/>
      <c r="F4359" s="36"/>
      <c r="G4359" s="36"/>
      <c r="H4359" s="36"/>
      <c r="I4359" s="7"/>
      <c r="J4359" s="7"/>
    </row>
    <row r="4360" spans="1:10" x14ac:dyDescent="0.35">
      <c r="A4360" s="33"/>
      <c r="B4360" s="34"/>
      <c r="C4360" s="36"/>
      <c r="D4360" s="36"/>
      <c r="E4360" s="36"/>
      <c r="F4360" s="36"/>
      <c r="G4360" s="36"/>
      <c r="H4360" s="36"/>
      <c r="I4360" s="7"/>
      <c r="J4360" s="7"/>
    </row>
    <row r="4361" spans="1:10" x14ac:dyDescent="0.35">
      <c r="A4361" s="33"/>
      <c r="B4361" s="34"/>
      <c r="C4361" s="36"/>
      <c r="D4361" s="36"/>
      <c r="E4361" s="36"/>
      <c r="F4361" s="36"/>
      <c r="G4361" s="36"/>
      <c r="H4361" s="36"/>
      <c r="I4361" s="7"/>
      <c r="J4361" s="7"/>
    </row>
    <row r="4362" spans="1:10" x14ac:dyDescent="0.35">
      <c r="A4362" s="33"/>
      <c r="B4362" s="34"/>
      <c r="C4362" s="36"/>
      <c r="D4362" s="36"/>
      <c r="E4362" s="36"/>
      <c r="F4362" s="36"/>
      <c r="G4362" s="36"/>
      <c r="H4362" s="36"/>
      <c r="I4362" s="7"/>
      <c r="J4362" s="7"/>
    </row>
    <row r="4363" spans="1:10" x14ac:dyDescent="0.35">
      <c r="A4363" s="33"/>
      <c r="B4363" s="34"/>
      <c r="C4363" s="36"/>
      <c r="D4363" s="36"/>
      <c r="E4363" s="36"/>
      <c r="F4363" s="36"/>
      <c r="G4363" s="36"/>
      <c r="H4363" s="36"/>
      <c r="I4363" s="7"/>
      <c r="J4363" s="7"/>
    </row>
    <row r="4364" spans="1:10" x14ac:dyDescent="0.35">
      <c r="A4364" s="33"/>
      <c r="B4364" s="34"/>
      <c r="C4364" s="36"/>
      <c r="D4364" s="36"/>
      <c r="E4364" s="36"/>
      <c r="F4364" s="36"/>
      <c r="G4364" s="36"/>
      <c r="H4364" s="36"/>
      <c r="I4364" s="7"/>
      <c r="J4364" s="7"/>
    </row>
    <row r="4365" spans="1:10" x14ac:dyDescent="0.35">
      <c r="A4365" s="33"/>
      <c r="B4365" s="34"/>
      <c r="C4365" s="36"/>
      <c r="D4365" s="36"/>
      <c r="E4365" s="36"/>
      <c r="F4365" s="36"/>
      <c r="G4365" s="36"/>
      <c r="H4365" s="36"/>
      <c r="I4365" s="7"/>
      <c r="J4365" s="7"/>
    </row>
    <row r="4366" spans="1:10" x14ac:dyDescent="0.35">
      <c r="A4366" s="33"/>
      <c r="B4366" s="34"/>
      <c r="C4366" s="36"/>
      <c r="D4366" s="36"/>
      <c r="E4366" s="36"/>
      <c r="F4366" s="36"/>
      <c r="G4366" s="36"/>
      <c r="H4366" s="36"/>
      <c r="I4366" s="7"/>
      <c r="J4366" s="7"/>
    </row>
    <row r="4367" spans="1:10" x14ac:dyDescent="0.35">
      <c r="A4367" s="33"/>
      <c r="B4367" s="34"/>
      <c r="C4367" s="36"/>
      <c r="D4367" s="36"/>
      <c r="E4367" s="36"/>
      <c r="F4367" s="36"/>
      <c r="G4367" s="36"/>
      <c r="H4367" s="36"/>
      <c r="I4367" s="7"/>
      <c r="J4367" s="7"/>
    </row>
    <row r="4368" spans="1:10" x14ac:dyDescent="0.35">
      <c r="A4368" s="33"/>
      <c r="B4368" s="34"/>
      <c r="C4368" s="36"/>
      <c r="D4368" s="36"/>
      <c r="E4368" s="36"/>
      <c r="F4368" s="36"/>
      <c r="G4368" s="36"/>
      <c r="H4368" s="36"/>
      <c r="I4368" s="7"/>
      <c r="J4368" s="7"/>
    </row>
    <row r="4369" spans="1:10" x14ac:dyDescent="0.35">
      <c r="A4369" s="33"/>
      <c r="B4369" s="34"/>
      <c r="C4369" s="36"/>
      <c r="D4369" s="36"/>
      <c r="E4369" s="36"/>
      <c r="F4369" s="36"/>
      <c r="G4369" s="36"/>
      <c r="H4369" s="36"/>
      <c r="I4369" s="7"/>
      <c r="J4369" s="7"/>
    </row>
    <row r="4370" spans="1:10" x14ac:dyDescent="0.35">
      <c r="A4370" s="33"/>
      <c r="B4370" s="34"/>
      <c r="C4370" s="36"/>
      <c r="D4370" s="36"/>
      <c r="E4370" s="36"/>
      <c r="F4370" s="36"/>
      <c r="G4370" s="36"/>
      <c r="H4370" s="36"/>
      <c r="I4370" s="7"/>
      <c r="J4370" s="7"/>
    </row>
    <row r="4371" spans="1:10" x14ac:dyDescent="0.35">
      <c r="A4371" s="33"/>
      <c r="B4371" s="34"/>
      <c r="C4371" s="36"/>
      <c r="D4371" s="36"/>
      <c r="E4371" s="36"/>
      <c r="F4371" s="36"/>
      <c r="G4371" s="36"/>
      <c r="H4371" s="36"/>
      <c r="I4371" s="7"/>
      <c r="J4371" s="7"/>
    </row>
    <row r="4372" spans="1:10" x14ac:dyDescent="0.35">
      <c r="A4372" s="33"/>
      <c r="B4372" s="34"/>
      <c r="C4372" s="36"/>
      <c r="D4372" s="36"/>
      <c r="E4372" s="36"/>
      <c r="F4372" s="36"/>
      <c r="G4372" s="36"/>
      <c r="H4372" s="36"/>
      <c r="I4372" s="7"/>
      <c r="J4372" s="7"/>
    </row>
    <row r="4373" spans="1:10" x14ac:dyDescent="0.35">
      <c r="A4373" s="33"/>
      <c r="B4373" s="34"/>
      <c r="C4373" s="36"/>
      <c r="D4373" s="36"/>
      <c r="E4373" s="36"/>
      <c r="F4373" s="36"/>
      <c r="G4373" s="36"/>
      <c r="H4373" s="36"/>
      <c r="I4373" s="7"/>
      <c r="J4373" s="7"/>
    </row>
    <row r="4374" spans="1:10" x14ac:dyDescent="0.35">
      <c r="A4374" s="33"/>
      <c r="B4374" s="34"/>
      <c r="C4374" s="36"/>
      <c r="D4374" s="36"/>
      <c r="E4374" s="36"/>
      <c r="F4374" s="36"/>
      <c r="G4374" s="36"/>
      <c r="H4374" s="36"/>
      <c r="I4374" s="7"/>
      <c r="J4374" s="7"/>
    </row>
    <row r="4375" spans="1:10" x14ac:dyDescent="0.35">
      <c r="A4375" s="33"/>
      <c r="B4375" s="34"/>
      <c r="C4375" s="36"/>
      <c r="D4375" s="36"/>
      <c r="E4375" s="36"/>
      <c r="F4375" s="36"/>
      <c r="G4375" s="36"/>
      <c r="H4375" s="36"/>
      <c r="I4375" s="7"/>
      <c r="J4375" s="7"/>
    </row>
    <row r="4376" spans="1:10" x14ac:dyDescent="0.35">
      <c r="A4376" s="33"/>
      <c r="B4376" s="34"/>
      <c r="C4376" s="36"/>
      <c r="D4376" s="36"/>
      <c r="E4376" s="36"/>
      <c r="F4376" s="36"/>
      <c r="G4376" s="36"/>
      <c r="H4376" s="36"/>
      <c r="I4376" s="7"/>
      <c r="J4376" s="7"/>
    </row>
    <row r="4377" spans="1:10" x14ac:dyDescent="0.35">
      <c r="A4377" s="33"/>
      <c r="B4377" s="34"/>
      <c r="C4377" s="36"/>
      <c r="D4377" s="36"/>
      <c r="E4377" s="36"/>
      <c r="F4377" s="36"/>
      <c r="G4377" s="36"/>
      <c r="H4377" s="36"/>
      <c r="I4377" s="7"/>
      <c r="J4377" s="7"/>
    </row>
    <row r="4378" spans="1:10" x14ac:dyDescent="0.35">
      <c r="A4378" s="33"/>
      <c r="B4378" s="34"/>
      <c r="C4378" s="36"/>
      <c r="D4378" s="36"/>
      <c r="E4378" s="36"/>
      <c r="F4378" s="36"/>
      <c r="G4378" s="36"/>
      <c r="H4378" s="36"/>
      <c r="I4378" s="7"/>
      <c r="J4378" s="7"/>
    </row>
    <row r="4379" spans="1:10" x14ac:dyDescent="0.35">
      <c r="A4379" s="33"/>
      <c r="B4379" s="34"/>
      <c r="C4379" s="36"/>
      <c r="D4379" s="36"/>
      <c r="E4379" s="36"/>
      <c r="F4379" s="36"/>
      <c r="G4379" s="36"/>
      <c r="H4379" s="36"/>
      <c r="I4379" s="7"/>
      <c r="J4379" s="7"/>
    </row>
    <row r="4380" spans="1:10" x14ac:dyDescent="0.35">
      <c r="A4380" s="33"/>
      <c r="B4380" s="34"/>
      <c r="C4380" s="36"/>
      <c r="D4380" s="36"/>
      <c r="E4380" s="36"/>
      <c r="F4380" s="36"/>
      <c r="G4380" s="36"/>
      <c r="H4380" s="36"/>
      <c r="I4380" s="7"/>
      <c r="J4380" s="7"/>
    </row>
    <row r="4381" spans="1:10" x14ac:dyDescent="0.35">
      <c r="A4381" s="33"/>
      <c r="B4381" s="34"/>
      <c r="C4381" s="36"/>
      <c r="D4381" s="36"/>
      <c r="E4381" s="36"/>
      <c r="F4381" s="36"/>
      <c r="G4381" s="36"/>
      <c r="H4381" s="36"/>
      <c r="I4381" s="7"/>
      <c r="J4381" s="7"/>
    </row>
    <row r="4382" spans="1:10" x14ac:dyDescent="0.35">
      <c r="A4382" s="33"/>
      <c r="B4382" s="34"/>
      <c r="C4382" s="36"/>
      <c r="D4382" s="36"/>
      <c r="E4382" s="36"/>
      <c r="F4382" s="36"/>
      <c r="G4382" s="36"/>
      <c r="H4382" s="36"/>
      <c r="I4382" s="7"/>
      <c r="J4382" s="7"/>
    </row>
    <row r="4383" spans="1:10" x14ac:dyDescent="0.35">
      <c r="A4383" s="33"/>
      <c r="B4383" s="34"/>
      <c r="C4383" s="36"/>
      <c r="D4383" s="36"/>
      <c r="E4383" s="36"/>
      <c r="F4383" s="36"/>
      <c r="G4383" s="36"/>
      <c r="H4383" s="36"/>
      <c r="I4383" s="7"/>
      <c r="J4383" s="7"/>
    </row>
    <row r="4384" spans="1:10" x14ac:dyDescent="0.35">
      <c r="A4384" s="33"/>
      <c r="B4384" s="34"/>
      <c r="C4384" s="36"/>
      <c r="D4384" s="36"/>
      <c r="E4384" s="36"/>
      <c r="F4384" s="36"/>
      <c r="G4384" s="36"/>
      <c r="H4384" s="36"/>
      <c r="I4384" s="7"/>
      <c r="J4384" s="7"/>
    </row>
    <row r="4385" spans="1:10" x14ac:dyDescent="0.35">
      <c r="A4385" s="33"/>
      <c r="B4385" s="34"/>
      <c r="C4385" s="36"/>
      <c r="D4385" s="36"/>
      <c r="E4385" s="36"/>
      <c r="F4385" s="36"/>
      <c r="G4385" s="36"/>
      <c r="H4385" s="36"/>
      <c r="I4385" s="7"/>
      <c r="J4385" s="7"/>
    </row>
    <row r="4386" spans="1:10" x14ac:dyDescent="0.35">
      <c r="A4386" s="33"/>
      <c r="B4386" s="34"/>
      <c r="C4386" s="36"/>
      <c r="D4386" s="36"/>
      <c r="E4386" s="36"/>
      <c r="F4386" s="36"/>
      <c r="G4386" s="36"/>
      <c r="H4386" s="36"/>
      <c r="I4386" s="7"/>
      <c r="J4386" s="7"/>
    </row>
    <row r="4387" spans="1:10" x14ac:dyDescent="0.35">
      <c r="A4387" s="33"/>
      <c r="B4387" s="34"/>
      <c r="C4387" s="36"/>
      <c r="D4387" s="36"/>
      <c r="E4387" s="36"/>
      <c r="F4387" s="36"/>
      <c r="G4387" s="36"/>
      <c r="H4387" s="36"/>
      <c r="I4387" s="7"/>
      <c r="J4387" s="7"/>
    </row>
    <row r="4388" spans="1:10" x14ac:dyDescent="0.35">
      <c r="A4388" s="33"/>
      <c r="B4388" s="34"/>
      <c r="C4388" s="36"/>
      <c r="D4388" s="36"/>
      <c r="E4388" s="36"/>
      <c r="F4388" s="36"/>
      <c r="G4388" s="36"/>
      <c r="H4388" s="36"/>
      <c r="I4388" s="7"/>
      <c r="J4388" s="7"/>
    </row>
    <row r="4389" spans="1:10" x14ac:dyDescent="0.35">
      <c r="A4389" s="33"/>
      <c r="B4389" s="34"/>
      <c r="C4389" s="36"/>
      <c r="D4389" s="36"/>
      <c r="E4389" s="36"/>
      <c r="F4389" s="36"/>
      <c r="G4389" s="36"/>
      <c r="H4389" s="36"/>
      <c r="I4389" s="7"/>
      <c r="J4389" s="7"/>
    </row>
    <row r="4390" spans="1:10" x14ac:dyDescent="0.35">
      <c r="A4390" s="33"/>
      <c r="B4390" s="34"/>
      <c r="C4390" s="36"/>
      <c r="D4390" s="36"/>
      <c r="E4390" s="36"/>
      <c r="F4390" s="36"/>
      <c r="G4390" s="36"/>
      <c r="H4390" s="36"/>
      <c r="I4390" s="7"/>
      <c r="J4390" s="7"/>
    </row>
    <row r="4391" spans="1:10" x14ac:dyDescent="0.35">
      <c r="A4391" s="33"/>
      <c r="B4391" s="34"/>
      <c r="C4391" s="36"/>
      <c r="D4391" s="36"/>
      <c r="E4391" s="36"/>
      <c r="F4391" s="36"/>
      <c r="G4391" s="36"/>
      <c r="H4391" s="36"/>
      <c r="I4391" s="7"/>
      <c r="J4391" s="7"/>
    </row>
    <row r="4392" spans="1:10" x14ac:dyDescent="0.35">
      <c r="A4392" s="33"/>
      <c r="B4392" s="34"/>
      <c r="C4392" s="36"/>
      <c r="D4392" s="36"/>
      <c r="E4392" s="36"/>
      <c r="F4392" s="36"/>
      <c r="G4392" s="36"/>
      <c r="H4392" s="36"/>
      <c r="I4392" s="7"/>
      <c r="J4392" s="7"/>
    </row>
    <row r="4393" spans="1:10" x14ac:dyDescent="0.35">
      <c r="A4393" s="33"/>
      <c r="B4393" s="34"/>
      <c r="C4393" s="36"/>
      <c r="D4393" s="36"/>
      <c r="E4393" s="36"/>
      <c r="F4393" s="36"/>
      <c r="G4393" s="36"/>
      <c r="H4393" s="36"/>
      <c r="I4393" s="7"/>
      <c r="J4393" s="7"/>
    </row>
    <row r="4394" spans="1:10" x14ac:dyDescent="0.35">
      <c r="A4394" s="33"/>
      <c r="B4394" s="34"/>
      <c r="C4394" s="36"/>
      <c r="D4394" s="36"/>
      <c r="E4394" s="36"/>
      <c r="F4394" s="36"/>
      <c r="G4394" s="36"/>
      <c r="H4394" s="36"/>
      <c r="I4394" s="7"/>
      <c r="J4394" s="7"/>
    </row>
    <row r="4395" spans="1:10" x14ac:dyDescent="0.35">
      <c r="A4395" s="33"/>
      <c r="B4395" s="34"/>
      <c r="C4395" s="36"/>
      <c r="D4395" s="36"/>
      <c r="E4395" s="36"/>
      <c r="F4395" s="36"/>
      <c r="G4395" s="36"/>
      <c r="H4395" s="36"/>
      <c r="I4395" s="7"/>
      <c r="J4395" s="7"/>
    </row>
    <row r="4396" spans="1:10" x14ac:dyDescent="0.35">
      <c r="A4396" s="33"/>
      <c r="B4396" s="34"/>
      <c r="C4396" s="36"/>
      <c r="D4396" s="36"/>
      <c r="E4396" s="36"/>
      <c r="F4396" s="36"/>
      <c r="G4396" s="36"/>
      <c r="H4396" s="36"/>
      <c r="I4396" s="7"/>
      <c r="J4396" s="7"/>
    </row>
    <row r="4397" spans="1:10" x14ac:dyDescent="0.35">
      <c r="A4397" s="33"/>
      <c r="B4397" s="34"/>
      <c r="C4397" s="36"/>
      <c r="D4397" s="36"/>
      <c r="E4397" s="36"/>
      <c r="F4397" s="36"/>
      <c r="G4397" s="36"/>
      <c r="H4397" s="36"/>
      <c r="I4397" s="7"/>
      <c r="J4397" s="7"/>
    </row>
    <row r="4398" spans="1:10" x14ac:dyDescent="0.35">
      <c r="A4398" s="33"/>
      <c r="B4398" s="34"/>
      <c r="C4398" s="36"/>
      <c r="D4398" s="36"/>
      <c r="E4398" s="36"/>
      <c r="F4398" s="36"/>
      <c r="G4398" s="36"/>
      <c r="H4398" s="36"/>
      <c r="I4398" s="7"/>
      <c r="J4398" s="7"/>
    </row>
    <row r="4399" spans="1:10" x14ac:dyDescent="0.35">
      <c r="A4399" s="33"/>
      <c r="B4399" s="34"/>
      <c r="C4399" s="36"/>
      <c r="D4399" s="36"/>
      <c r="E4399" s="36"/>
      <c r="F4399" s="36"/>
      <c r="G4399" s="36"/>
      <c r="H4399" s="36"/>
      <c r="I4399" s="7"/>
      <c r="J4399" s="7"/>
    </row>
    <row r="4400" spans="1:10" x14ac:dyDescent="0.35">
      <c r="A4400" s="33"/>
      <c r="B4400" s="34"/>
      <c r="C4400" s="36"/>
      <c r="D4400" s="36"/>
      <c r="E4400" s="36"/>
      <c r="F4400" s="36"/>
      <c r="G4400" s="36"/>
      <c r="H4400" s="36"/>
      <c r="I4400" s="7"/>
      <c r="J4400" s="7"/>
    </row>
    <row r="4401" spans="1:10" x14ac:dyDescent="0.35">
      <c r="A4401" s="33"/>
      <c r="B4401" s="34"/>
      <c r="C4401" s="36"/>
      <c r="D4401" s="36"/>
      <c r="E4401" s="36"/>
      <c r="F4401" s="36"/>
      <c r="G4401" s="36"/>
      <c r="H4401" s="36"/>
      <c r="I4401" s="7"/>
      <c r="J4401" s="7"/>
    </row>
    <row r="4402" spans="1:10" x14ac:dyDescent="0.35">
      <c r="A4402" s="33"/>
      <c r="B4402" s="34"/>
      <c r="C4402" s="36"/>
      <c r="D4402" s="36"/>
      <c r="E4402" s="36"/>
      <c r="F4402" s="36"/>
      <c r="G4402" s="36"/>
      <c r="H4402" s="36"/>
      <c r="I4402" s="7"/>
      <c r="J4402" s="7"/>
    </row>
    <row r="4403" spans="1:10" x14ac:dyDescent="0.35">
      <c r="A4403" s="33"/>
      <c r="B4403" s="34"/>
      <c r="C4403" s="36"/>
      <c r="D4403" s="36"/>
      <c r="E4403" s="36"/>
      <c r="F4403" s="36"/>
      <c r="G4403" s="36"/>
      <c r="H4403" s="36"/>
      <c r="I4403" s="7"/>
      <c r="J4403" s="7"/>
    </row>
    <row r="4404" spans="1:10" x14ac:dyDescent="0.35">
      <c r="A4404" s="33"/>
      <c r="B4404" s="34"/>
      <c r="C4404" s="36"/>
      <c r="D4404" s="36"/>
      <c r="E4404" s="36"/>
      <c r="F4404" s="36"/>
      <c r="G4404" s="36"/>
      <c r="H4404" s="36"/>
      <c r="I4404" s="7"/>
      <c r="J4404" s="7"/>
    </row>
    <row r="4405" spans="1:10" x14ac:dyDescent="0.35">
      <c r="A4405" s="33"/>
      <c r="B4405" s="34"/>
      <c r="C4405" s="36"/>
      <c r="D4405" s="36"/>
      <c r="E4405" s="36"/>
      <c r="F4405" s="36"/>
      <c r="G4405" s="36"/>
      <c r="H4405" s="36"/>
      <c r="I4405" s="7"/>
      <c r="J4405" s="7"/>
    </row>
    <row r="4406" spans="1:10" x14ac:dyDescent="0.35">
      <c r="A4406" s="33"/>
      <c r="B4406" s="34"/>
      <c r="C4406" s="36"/>
      <c r="D4406" s="36"/>
      <c r="E4406" s="36"/>
      <c r="F4406" s="36"/>
      <c r="G4406" s="36"/>
      <c r="H4406" s="36"/>
      <c r="I4406" s="7"/>
      <c r="J4406" s="7"/>
    </row>
    <row r="4407" spans="1:10" x14ac:dyDescent="0.35">
      <c r="A4407" s="33"/>
      <c r="B4407" s="34"/>
      <c r="C4407" s="36"/>
      <c r="D4407" s="36"/>
      <c r="E4407" s="36"/>
      <c r="F4407" s="36"/>
      <c r="G4407" s="36"/>
      <c r="H4407" s="36"/>
      <c r="I4407" s="7"/>
      <c r="J4407" s="7"/>
    </row>
    <row r="4408" spans="1:10" x14ac:dyDescent="0.35">
      <c r="A4408" s="33"/>
      <c r="B4408" s="34"/>
      <c r="C4408" s="36"/>
      <c r="D4408" s="36"/>
      <c r="E4408" s="36"/>
      <c r="F4408" s="36"/>
      <c r="G4408" s="36"/>
      <c r="H4408" s="36"/>
      <c r="I4408" s="7"/>
      <c r="J4408" s="7"/>
    </row>
    <row r="4409" spans="1:10" x14ac:dyDescent="0.35">
      <c r="A4409" s="33"/>
      <c r="B4409" s="34"/>
      <c r="C4409" s="36"/>
      <c r="D4409" s="36"/>
      <c r="E4409" s="36"/>
      <c r="F4409" s="36"/>
      <c r="G4409" s="36"/>
      <c r="H4409" s="36"/>
      <c r="I4409" s="7"/>
      <c r="J4409" s="7"/>
    </row>
    <row r="4410" spans="1:10" x14ac:dyDescent="0.35">
      <c r="A4410" s="33"/>
      <c r="B4410" s="34"/>
      <c r="C4410" s="36"/>
      <c r="D4410" s="36"/>
      <c r="E4410" s="36"/>
      <c r="F4410" s="36"/>
      <c r="G4410" s="36"/>
      <c r="H4410" s="36"/>
      <c r="I4410" s="7"/>
      <c r="J4410" s="7"/>
    </row>
    <row r="4411" spans="1:10" x14ac:dyDescent="0.35">
      <c r="A4411" s="33"/>
      <c r="B4411" s="34"/>
      <c r="C4411" s="36"/>
      <c r="D4411" s="36"/>
      <c r="E4411" s="36"/>
      <c r="F4411" s="36"/>
      <c r="G4411" s="36"/>
      <c r="H4411" s="36"/>
      <c r="I4411" s="7"/>
      <c r="J4411" s="7"/>
    </row>
    <row r="4412" spans="1:10" x14ac:dyDescent="0.35">
      <c r="A4412" s="33"/>
      <c r="B4412" s="34"/>
      <c r="C4412" s="36"/>
      <c r="D4412" s="36"/>
      <c r="E4412" s="36"/>
      <c r="F4412" s="36"/>
      <c r="G4412" s="36"/>
      <c r="H4412" s="36"/>
      <c r="I4412" s="7"/>
      <c r="J4412" s="7"/>
    </row>
    <row r="4413" spans="1:10" x14ac:dyDescent="0.35">
      <c r="A4413" s="33"/>
      <c r="B4413" s="34"/>
      <c r="C4413" s="36"/>
      <c r="D4413" s="36"/>
      <c r="E4413" s="36"/>
      <c r="F4413" s="36"/>
      <c r="G4413" s="36"/>
      <c r="H4413" s="36"/>
      <c r="I4413" s="7"/>
      <c r="J4413" s="7"/>
    </row>
    <row r="4414" spans="1:10" x14ac:dyDescent="0.35">
      <c r="A4414" s="33"/>
      <c r="B4414" s="34"/>
      <c r="C4414" s="36"/>
      <c r="D4414" s="36"/>
      <c r="E4414" s="36"/>
      <c r="F4414" s="36"/>
      <c r="G4414" s="36"/>
      <c r="H4414" s="36"/>
      <c r="I4414" s="7"/>
      <c r="J4414" s="7"/>
    </row>
    <row r="4415" spans="1:10" x14ac:dyDescent="0.35">
      <c r="A4415" s="33"/>
      <c r="B4415" s="34"/>
      <c r="C4415" s="36"/>
      <c r="D4415" s="36"/>
      <c r="E4415" s="36"/>
      <c r="F4415" s="36"/>
      <c r="G4415" s="36"/>
      <c r="H4415" s="36"/>
      <c r="I4415" s="7"/>
      <c r="J4415" s="7"/>
    </row>
    <row r="4416" spans="1:10" x14ac:dyDescent="0.35">
      <c r="A4416" s="33"/>
      <c r="B4416" s="34"/>
      <c r="C4416" s="36"/>
      <c r="D4416" s="36"/>
      <c r="E4416" s="36"/>
      <c r="F4416" s="36"/>
      <c r="G4416" s="36"/>
      <c r="H4416" s="36"/>
      <c r="I4416" s="7"/>
      <c r="J4416" s="7"/>
    </row>
    <row r="4417" spans="1:10" x14ac:dyDescent="0.35">
      <c r="A4417" s="33"/>
      <c r="B4417" s="34"/>
      <c r="C4417" s="36"/>
      <c r="D4417" s="36"/>
      <c r="E4417" s="36"/>
      <c r="F4417" s="36"/>
      <c r="G4417" s="36"/>
      <c r="H4417" s="36"/>
      <c r="I4417" s="7"/>
      <c r="J4417" s="7"/>
    </row>
    <row r="4418" spans="1:10" x14ac:dyDescent="0.35">
      <c r="A4418" s="33"/>
      <c r="B4418" s="34"/>
      <c r="C4418" s="36"/>
      <c r="D4418" s="36"/>
      <c r="E4418" s="36"/>
      <c r="F4418" s="36"/>
      <c r="G4418" s="36"/>
      <c r="H4418" s="36"/>
      <c r="I4418" s="7"/>
      <c r="J4418" s="7"/>
    </row>
    <row r="4419" spans="1:10" x14ac:dyDescent="0.35">
      <c r="A4419" s="33"/>
      <c r="B4419" s="34"/>
      <c r="C4419" s="36"/>
      <c r="D4419" s="36"/>
      <c r="E4419" s="36"/>
      <c r="F4419" s="36"/>
      <c r="G4419" s="36"/>
      <c r="H4419" s="36"/>
      <c r="I4419" s="7"/>
      <c r="J4419" s="7"/>
    </row>
    <row r="4420" spans="1:10" x14ac:dyDescent="0.35">
      <c r="A4420" s="33"/>
      <c r="B4420" s="34"/>
      <c r="C4420" s="36"/>
      <c r="D4420" s="36"/>
      <c r="E4420" s="36"/>
      <c r="F4420" s="36"/>
      <c r="G4420" s="36"/>
      <c r="H4420" s="36"/>
      <c r="I4420" s="7"/>
      <c r="J4420" s="7"/>
    </row>
    <row r="4421" spans="1:10" x14ac:dyDescent="0.35">
      <c r="A4421" s="33"/>
      <c r="B4421" s="34"/>
      <c r="C4421" s="36"/>
      <c r="D4421" s="36"/>
      <c r="E4421" s="36"/>
      <c r="F4421" s="36"/>
      <c r="G4421" s="36"/>
      <c r="H4421" s="36"/>
      <c r="I4421" s="7"/>
      <c r="J4421" s="7"/>
    </row>
    <row r="4422" spans="1:10" x14ac:dyDescent="0.35">
      <c r="A4422" s="33"/>
      <c r="B4422" s="34"/>
      <c r="C4422" s="36"/>
      <c r="D4422" s="36"/>
      <c r="E4422" s="36"/>
      <c r="F4422" s="36"/>
      <c r="G4422" s="36"/>
      <c r="H4422" s="36"/>
      <c r="I4422" s="7"/>
      <c r="J4422" s="7"/>
    </row>
    <row r="4423" spans="1:10" x14ac:dyDescent="0.35">
      <c r="A4423" s="33"/>
      <c r="B4423" s="34"/>
      <c r="C4423" s="36"/>
      <c r="D4423" s="36"/>
      <c r="E4423" s="36"/>
      <c r="F4423" s="36"/>
      <c r="G4423" s="36"/>
      <c r="H4423" s="36"/>
      <c r="I4423" s="7"/>
      <c r="J4423" s="7"/>
    </row>
    <row r="4424" spans="1:10" x14ac:dyDescent="0.35">
      <c r="A4424" s="33"/>
      <c r="B4424" s="34"/>
      <c r="C4424" s="36"/>
      <c r="D4424" s="36"/>
      <c r="E4424" s="36"/>
      <c r="F4424" s="36"/>
      <c r="G4424" s="36"/>
      <c r="H4424" s="36"/>
      <c r="I4424" s="7"/>
      <c r="J4424" s="7"/>
    </row>
    <row r="4425" spans="1:10" x14ac:dyDescent="0.35">
      <c r="A4425" s="33"/>
      <c r="B4425" s="34"/>
      <c r="C4425" s="36"/>
      <c r="D4425" s="36"/>
      <c r="E4425" s="36"/>
      <c r="F4425" s="36"/>
      <c r="G4425" s="36"/>
      <c r="H4425" s="36"/>
      <c r="I4425" s="7"/>
      <c r="J4425" s="7"/>
    </row>
    <row r="4426" spans="1:10" x14ac:dyDescent="0.35">
      <c r="A4426" s="33"/>
      <c r="B4426" s="34"/>
      <c r="C4426" s="36"/>
      <c r="D4426" s="36"/>
      <c r="E4426" s="36"/>
      <c r="F4426" s="36"/>
      <c r="G4426" s="36"/>
      <c r="H4426" s="36"/>
      <c r="I4426" s="7"/>
      <c r="J4426" s="7"/>
    </row>
    <row r="4427" spans="1:10" x14ac:dyDescent="0.35">
      <c r="A4427" s="33"/>
      <c r="B4427" s="34"/>
      <c r="C4427" s="36"/>
      <c r="D4427" s="36"/>
      <c r="E4427" s="36"/>
      <c r="F4427" s="36"/>
      <c r="G4427" s="36"/>
      <c r="H4427" s="36"/>
      <c r="I4427" s="7"/>
      <c r="J4427" s="7"/>
    </row>
    <row r="4428" spans="1:10" x14ac:dyDescent="0.35">
      <c r="A4428" s="33"/>
      <c r="B4428" s="34"/>
      <c r="C4428" s="36"/>
      <c r="D4428" s="36"/>
      <c r="E4428" s="36"/>
      <c r="F4428" s="36"/>
      <c r="G4428" s="36"/>
      <c r="H4428" s="36"/>
      <c r="I4428" s="7"/>
      <c r="J4428" s="7"/>
    </row>
    <row r="4429" spans="1:10" x14ac:dyDescent="0.35">
      <c r="A4429" s="33"/>
      <c r="B4429" s="34"/>
      <c r="C4429" s="36"/>
      <c r="D4429" s="36"/>
      <c r="E4429" s="36"/>
      <c r="F4429" s="36"/>
      <c r="G4429" s="36"/>
      <c r="H4429" s="36"/>
      <c r="I4429" s="7"/>
      <c r="J4429" s="7"/>
    </row>
    <row r="4430" spans="1:10" x14ac:dyDescent="0.35">
      <c r="A4430" s="33"/>
      <c r="B4430" s="34"/>
      <c r="C4430" s="36"/>
      <c r="D4430" s="36"/>
      <c r="E4430" s="36"/>
      <c r="F4430" s="36"/>
      <c r="G4430" s="36"/>
      <c r="H4430" s="36"/>
      <c r="I4430" s="7"/>
      <c r="J4430" s="7"/>
    </row>
    <row r="4431" spans="1:10" x14ac:dyDescent="0.35">
      <c r="A4431" s="33"/>
      <c r="B4431" s="34"/>
      <c r="C4431" s="36"/>
      <c r="D4431" s="36"/>
      <c r="E4431" s="36"/>
      <c r="F4431" s="36"/>
      <c r="G4431" s="36"/>
      <c r="H4431" s="36"/>
      <c r="I4431" s="7"/>
      <c r="J4431" s="7"/>
    </row>
    <row r="4432" spans="1:10" x14ac:dyDescent="0.35">
      <c r="A4432" s="33"/>
      <c r="B4432" s="34"/>
      <c r="C4432" s="36"/>
      <c r="D4432" s="36"/>
      <c r="E4432" s="36"/>
      <c r="F4432" s="36"/>
      <c r="G4432" s="36"/>
      <c r="H4432" s="36"/>
      <c r="I4432" s="7"/>
      <c r="J4432" s="7"/>
    </row>
    <row r="4433" spans="1:10" x14ac:dyDescent="0.35">
      <c r="A4433" s="33"/>
      <c r="B4433" s="34"/>
      <c r="C4433" s="36"/>
      <c r="D4433" s="36"/>
      <c r="E4433" s="36"/>
      <c r="F4433" s="36"/>
      <c r="G4433" s="36"/>
      <c r="H4433" s="36"/>
      <c r="I4433" s="7"/>
      <c r="J4433" s="7"/>
    </row>
    <row r="4434" spans="1:10" x14ac:dyDescent="0.35">
      <c r="A4434" s="33"/>
      <c r="B4434" s="34"/>
      <c r="C4434" s="36"/>
      <c r="D4434" s="36"/>
      <c r="E4434" s="36"/>
      <c r="F4434" s="36"/>
      <c r="G4434" s="36"/>
      <c r="H4434" s="36"/>
      <c r="I4434" s="7"/>
      <c r="J4434" s="7"/>
    </row>
    <row r="4435" spans="1:10" x14ac:dyDescent="0.35">
      <c r="A4435" s="33"/>
      <c r="B4435" s="34"/>
      <c r="C4435" s="36"/>
      <c r="D4435" s="36"/>
      <c r="E4435" s="36"/>
      <c r="F4435" s="36"/>
      <c r="G4435" s="36"/>
      <c r="H4435" s="36"/>
      <c r="I4435" s="7"/>
      <c r="J4435" s="7"/>
    </row>
    <row r="4436" spans="1:10" x14ac:dyDescent="0.35">
      <c r="A4436" s="33"/>
      <c r="B4436" s="34"/>
      <c r="C4436" s="36"/>
      <c r="D4436" s="36"/>
      <c r="E4436" s="36"/>
      <c r="F4436" s="36"/>
      <c r="G4436" s="36"/>
      <c r="H4436" s="36"/>
      <c r="I4436" s="7"/>
      <c r="J4436" s="7"/>
    </row>
    <row r="4437" spans="1:10" x14ac:dyDescent="0.35">
      <c r="A4437" s="33"/>
      <c r="B4437" s="34"/>
      <c r="C4437" s="36"/>
      <c r="D4437" s="36"/>
      <c r="E4437" s="36"/>
      <c r="F4437" s="36"/>
      <c r="G4437" s="36"/>
      <c r="H4437" s="36"/>
      <c r="I4437" s="7"/>
      <c r="J4437" s="7"/>
    </row>
    <row r="4438" spans="1:10" x14ac:dyDescent="0.35">
      <c r="A4438" s="33"/>
      <c r="B4438" s="34"/>
      <c r="C4438" s="36"/>
      <c r="D4438" s="36"/>
      <c r="E4438" s="36"/>
      <c r="F4438" s="36"/>
      <c r="G4438" s="36"/>
      <c r="H4438" s="36"/>
      <c r="I4438" s="7"/>
      <c r="J4438" s="7"/>
    </row>
    <row r="4439" spans="1:10" x14ac:dyDescent="0.35">
      <c r="A4439" s="33"/>
      <c r="B4439" s="34"/>
      <c r="C4439" s="36"/>
      <c r="D4439" s="36"/>
      <c r="E4439" s="36"/>
      <c r="F4439" s="36"/>
      <c r="G4439" s="36"/>
      <c r="H4439" s="36"/>
      <c r="I4439" s="7"/>
      <c r="J4439" s="7"/>
    </row>
    <row r="4440" spans="1:10" x14ac:dyDescent="0.35">
      <c r="A4440" s="33"/>
      <c r="B4440" s="34"/>
      <c r="C4440" s="36"/>
      <c r="D4440" s="36"/>
      <c r="E4440" s="36"/>
      <c r="F4440" s="36"/>
      <c r="G4440" s="36"/>
      <c r="H4440" s="36"/>
      <c r="I4440" s="7"/>
      <c r="J4440" s="7"/>
    </row>
    <row r="4441" spans="1:10" x14ac:dyDescent="0.35">
      <c r="A4441" s="33"/>
      <c r="B4441" s="34"/>
      <c r="C4441" s="36"/>
      <c r="D4441" s="36"/>
      <c r="E4441" s="36"/>
      <c r="F4441" s="36"/>
      <c r="G4441" s="36"/>
      <c r="H4441" s="36"/>
      <c r="I4441" s="7"/>
      <c r="J4441" s="7"/>
    </row>
    <row r="4442" spans="1:10" x14ac:dyDescent="0.35">
      <c r="A4442" s="33"/>
      <c r="B4442" s="34"/>
      <c r="C4442" s="36"/>
      <c r="D4442" s="36"/>
      <c r="E4442" s="36"/>
      <c r="F4442" s="36"/>
      <c r="G4442" s="36"/>
      <c r="H4442" s="36"/>
      <c r="I4442" s="7"/>
      <c r="J4442" s="7"/>
    </row>
    <row r="4443" spans="1:10" x14ac:dyDescent="0.35">
      <c r="A4443" s="33"/>
      <c r="B4443" s="34"/>
      <c r="C4443" s="36"/>
      <c r="D4443" s="36"/>
      <c r="E4443" s="36"/>
      <c r="F4443" s="36"/>
      <c r="G4443" s="36"/>
      <c r="H4443" s="36"/>
      <c r="I4443" s="7"/>
      <c r="J4443" s="7"/>
    </row>
    <row r="4444" spans="1:10" x14ac:dyDescent="0.35">
      <c r="A4444" s="33"/>
      <c r="B4444" s="34"/>
      <c r="C4444" s="36"/>
      <c r="D4444" s="36"/>
      <c r="E4444" s="36"/>
      <c r="F4444" s="36"/>
      <c r="G4444" s="36"/>
      <c r="H4444" s="36"/>
      <c r="I4444" s="7"/>
      <c r="J4444" s="7"/>
    </row>
    <row r="4445" spans="1:10" x14ac:dyDescent="0.35">
      <c r="A4445" s="33"/>
      <c r="B4445" s="34"/>
      <c r="C4445" s="36"/>
      <c r="D4445" s="36"/>
      <c r="E4445" s="36"/>
      <c r="F4445" s="36"/>
      <c r="G4445" s="36"/>
      <c r="H4445" s="36"/>
      <c r="I4445" s="7"/>
      <c r="J4445" s="7"/>
    </row>
    <row r="4446" spans="1:10" x14ac:dyDescent="0.35">
      <c r="A4446" s="33"/>
      <c r="B4446" s="34"/>
      <c r="C4446" s="36"/>
      <c r="D4446" s="36"/>
      <c r="E4446" s="36"/>
      <c r="F4446" s="36"/>
      <c r="G4446" s="36"/>
      <c r="H4446" s="36"/>
      <c r="I4446" s="7"/>
      <c r="J4446" s="7"/>
    </row>
    <row r="4447" spans="1:10" x14ac:dyDescent="0.35">
      <c r="A4447" s="33"/>
      <c r="B4447" s="34"/>
      <c r="C4447" s="36"/>
      <c r="D4447" s="36"/>
      <c r="E4447" s="36"/>
      <c r="F4447" s="36"/>
      <c r="G4447" s="36"/>
      <c r="H4447" s="36"/>
      <c r="I4447" s="7"/>
      <c r="J4447" s="7"/>
    </row>
    <row r="4448" spans="1:10" x14ac:dyDescent="0.35">
      <c r="A4448" s="33"/>
      <c r="B4448" s="34"/>
      <c r="C4448" s="36"/>
      <c r="D4448" s="36"/>
      <c r="E4448" s="36"/>
      <c r="F4448" s="36"/>
      <c r="G4448" s="36"/>
      <c r="H4448" s="36"/>
      <c r="I4448" s="7"/>
      <c r="J4448" s="7"/>
    </row>
    <row r="4449" spans="1:10" x14ac:dyDescent="0.35">
      <c r="A4449" s="33"/>
      <c r="B4449" s="34"/>
      <c r="C4449" s="36"/>
      <c r="D4449" s="36"/>
      <c r="E4449" s="36"/>
      <c r="F4449" s="36"/>
      <c r="G4449" s="36"/>
      <c r="H4449" s="36"/>
      <c r="I4449" s="7"/>
      <c r="J4449" s="7"/>
    </row>
    <row r="4450" spans="1:10" x14ac:dyDescent="0.35">
      <c r="A4450" s="33"/>
      <c r="B4450" s="34"/>
      <c r="C4450" s="36"/>
      <c r="D4450" s="36"/>
      <c r="E4450" s="36"/>
      <c r="F4450" s="36"/>
      <c r="G4450" s="36"/>
      <c r="H4450" s="36"/>
      <c r="I4450" s="7"/>
      <c r="J4450" s="7"/>
    </row>
    <row r="4451" spans="1:10" x14ac:dyDescent="0.35">
      <c r="A4451" s="33"/>
      <c r="B4451" s="34"/>
      <c r="C4451" s="36"/>
      <c r="D4451" s="36"/>
      <c r="E4451" s="36"/>
      <c r="F4451" s="36"/>
      <c r="G4451" s="36"/>
      <c r="H4451" s="36"/>
      <c r="I4451" s="7"/>
      <c r="J4451" s="7"/>
    </row>
    <row r="4452" spans="1:10" x14ac:dyDescent="0.35">
      <c r="A4452" s="33"/>
      <c r="B4452" s="34"/>
      <c r="C4452" s="36"/>
      <c r="D4452" s="36"/>
      <c r="E4452" s="36"/>
      <c r="F4452" s="36"/>
      <c r="G4452" s="36"/>
      <c r="H4452" s="36"/>
      <c r="I4452" s="7"/>
      <c r="J4452" s="7"/>
    </row>
    <row r="4453" spans="1:10" x14ac:dyDescent="0.35">
      <c r="A4453" s="33"/>
      <c r="B4453" s="34"/>
      <c r="C4453" s="36"/>
      <c r="D4453" s="36"/>
      <c r="E4453" s="36"/>
      <c r="F4453" s="36"/>
      <c r="G4453" s="36"/>
      <c r="H4453" s="36"/>
      <c r="I4453" s="7"/>
      <c r="J4453" s="7"/>
    </row>
    <row r="4454" spans="1:10" x14ac:dyDescent="0.35">
      <c r="A4454" s="33"/>
      <c r="B4454" s="34"/>
      <c r="C4454" s="36"/>
      <c r="D4454" s="36"/>
      <c r="E4454" s="36"/>
      <c r="F4454" s="36"/>
      <c r="G4454" s="36"/>
      <c r="H4454" s="36"/>
      <c r="I4454" s="7"/>
      <c r="J4454" s="7"/>
    </row>
    <row r="4455" spans="1:10" x14ac:dyDescent="0.35">
      <c r="A4455" s="33"/>
      <c r="B4455" s="34"/>
      <c r="C4455" s="36"/>
      <c r="D4455" s="36"/>
      <c r="E4455" s="36"/>
      <c r="F4455" s="36"/>
      <c r="G4455" s="36"/>
      <c r="H4455" s="36"/>
      <c r="I4455" s="7"/>
      <c r="J4455" s="7"/>
    </row>
    <row r="4456" spans="1:10" x14ac:dyDescent="0.35">
      <c r="A4456" s="33"/>
      <c r="B4456" s="34"/>
      <c r="C4456" s="36"/>
      <c r="D4456" s="36"/>
      <c r="E4456" s="36"/>
      <c r="F4456" s="36"/>
      <c r="G4456" s="36"/>
      <c r="H4456" s="36"/>
      <c r="I4456" s="7"/>
      <c r="J4456" s="7"/>
    </row>
    <row r="4457" spans="1:10" x14ac:dyDescent="0.35">
      <c r="A4457" s="33"/>
      <c r="B4457" s="34"/>
      <c r="C4457" s="36"/>
      <c r="D4457" s="36"/>
      <c r="E4457" s="36"/>
      <c r="F4457" s="36"/>
      <c r="G4457" s="36"/>
      <c r="H4457" s="36"/>
      <c r="I4457" s="7"/>
      <c r="J4457" s="7"/>
    </row>
    <row r="4458" spans="1:10" x14ac:dyDescent="0.35">
      <c r="A4458" s="33"/>
      <c r="B4458" s="34"/>
      <c r="C4458" s="36"/>
      <c r="D4458" s="36"/>
      <c r="E4458" s="36"/>
      <c r="F4458" s="36"/>
      <c r="G4458" s="36"/>
      <c r="H4458" s="36"/>
      <c r="I4458" s="7"/>
      <c r="J4458" s="7"/>
    </row>
    <row r="4459" spans="1:10" x14ac:dyDescent="0.35">
      <c r="A4459" s="33"/>
      <c r="B4459" s="34"/>
      <c r="C4459" s="36"/>
      <c r="D4459" s="36"/>
      <c r="E4459" s="36"/>
      <c r="F4459" s="36"/>
      <c r="G4459" s="36"/>
      <c r="H4459" s="36"/>
      <c r="I4459" s="7"/>
      <c r="J4459" s="7"/>
    </row>
    <row r="4460" spans="1:10" x14ac:dyDescent="0.35">
      <c r="A4460" s="33"/>
      <c r="B4460" s="34"/>
      <c r="C4460" s="36"/>
      <c r="D4460" s="36"/>
      <c r="E4460" s="36"/>
      <c r="F4460" s="36"/>
      <c r="G4460" s="36"/>
      <c r="H4460" s="36"/>
      <c r="I4460" s="7"/>
      <c r="J4460" s="7"/>
    </row>
    <row r="4461" spans="1:10" x14ac:dyDescent="0.35">
      <c r="A4461" s="33"/>
      <c r="B4461" s="34"/>
      <c r="C4461" s="36"/>
      <c r="D4461" s="36"/>
      <c r="E4461" s="36"/>
      <c r="F4461" s="36"/>
      <c r="G4461" s="36"/>
      <c r="H4461" s="36"/>
      <c r="I4461" s="7"/>
      <c r="J4461" s="7"/>
    </row>
    <row r="4462" spans="1:10" x14ac:dyDescent="0.35">
      <c r="A4462" s="33"/>
      <c r="B4462" s="34"/>
      <c r="C4462" s="36"/>
      <c r="D4462" s="36"/>
      <c r="E4462" s="36"/>
      <c r="F4462" s="36"/>
      <c r="G4462" s="36"/>
      <c r="H4462" s="36"/>
      <c r="I4462" s="7"/>
      <c r="J4462" s="7"/>
    </row>
    <row r="4463" spans="1:10" x14ac:dyDescent="0.35">
      <c r="A4463" s="33"/>
      <c r="B4463" s="34"/>
      <c r="C4463" s="36"/>
      <c r="D4463" s="36"/>
      <c r="E4463" s="36"/>
      <c r="F4463" s="36"/>
      <c r="G4463" s="36"/>
      <c r="H4463" s="36"/>
      <c r="I4463" s="7"/>
      <c r="J4463" s="7"/>
    </row>
    <row r="4464" spans="1:10" x14ac:dyDescent="0.35">
      <c r="A4464" s="33"/>
      <c r="B4464" s="34"/>
      <c r="C4464" s="36"/>
      <c r="D4464" s="36"/>
      <c r="E4464" s="36"/>
      <c r="F4464" s="36"/>
      <c r="G4464" s="36"/>
      <c r="H4464" s="36"/>
      <c r="I4464" s="7"/>
      <c r="J4464" s="7"/>
    </row>
    <row r="4465" spans="1:10" x14ac:dyDescent="0.35">
      <c r="A4465" s="33"/>
      <c r="B4465" s="34"/>
      <c r="C4465" s="36"/>
      <c r="D4465" s="36"/>
      <c r="E4465" s="36"/>
      <c r="F4465" s="36"/>
      <c r="G4465" s="36"/>
      <c r="H4465" s="36"/>
      <c r="I4465" s="7"/>
      <c r="J4465" s="7"/>
    </row>
    <row r="4466" spans="1:10" x14ac:dyDescent="0.35">
      <c r="A4466" s="33"/>
      <c r="B4466" s="34"/>
      <c r="C4466" s="36"/>
      <c r="D4466" s="36"/>
      <c r="E4466" s="36"/>
      <c r="F4466" s="36"/>
      <c r="G4466" s="36"/>
      <c r="H4466" s="36"/>
      <c r="I4466" s="7"/>
      <c r="J4466" s="7"/>
    </row>
    <row r="4467" spans="1:10" x14ac:dyDescent="0.35">
      <c r="A4467" s="33"/>
      <c r="B4467" s="34"/>
      <c r="C4467" s="36"/>
      <c r="D4467" s="36"/>
      <c r="E4467" s="36"/>
      <c r="F4467" s="36"/>
      <c r="G4467" s="36"/>
      <c r="H4467" s="36"/>
      <c r="I4467" s="7"/>
      <c r="J4467" s="7"/>
    </row>
    <row r="4468" spans="1:10" x14ac:dyDescent="0.35">
      <c r="A4468" s="33"/>
      <c r="B4468" s="34"/>
      <c r="C4468" s="36"/>
      <c r="D4468" s="36"/>
      <c r="E4468" s="36"/>
      <c r="F4468" s="36"/>
      <c r="G4468" s="36"/>
      <c r="H4468" s="36"/>
      <c r="I4468" s="7"/>
      <c r="J4468" s="7"/>
    </row>
    <row r="4469" spans="1:10" x14ac:dyDescent="0.35">
      <c r="A4469" s="33"/>
      <c r="B4469" s="34"/>
      <c r="C4469" s="36"/>
      <c r="D4469" s="36"/>
      <c r="E4469" s="36"/>
      <c r="F4469" s="36"/>
      <c r="G4469" s="36"/>
      <c r="H4469" s="36"/>
      <c r="I4469" s="7"/>
      <c r="J4469" s="7"/>
    </row>
    <row r="4470" spans="1:10" x14ac:dyDescent="0.35">
      <c r="A4470" s="33"/>
      <c r="B4470" s="34"/>
      <c r="C4470" s="36"/>
      <c r="D4470" s="36"/>
      <c r="E4470" s="36"/>
      <c r="F4470" s="36"/>
      <c r="G4470" s="36"/>
      <c r="H4470" s="36"/>
      <c r="I4470" s="7"/>
      <c r="J4470" s="7"/>
    </row>
    <row r="4471" spans="1:10" x14ac:dyDescent="0.35">
      <c r="A4471" s="33"/>
      <c r="B4471" s="34"/>
      <c r="C4471" s="36"/>
      <c r="D4471" s="36"/>
      <c r="E4471" s="36"/>
      <c r="F4471" s="36"/>
      <c r="G4471" s="36"/>
      <c r="H4471" s="36"/>
      <c r="I4471" s="7"/>
      <c r="J4471" s="7"/>
    </row>
    <row r="4472" spans="1:10" x14ac:dyDescent="0.35">
      <c r="A4472" s="33"/>
      <c r="B4472" s="34"/>
      <c r="C4472" s="36"/>
      <c r="D4472" s="36"/>
      <c r="E4472" s="36"/>
      <c r="F4472" s="36"/>
      <c r="G4472" s="36"/>
      <c r="H4472" s="36"/>
      <c r="I4472" s="7"/>
      <c r="J4472" s="7"/>
    </row>
    <row r="4473" spans="1:10" x14ac:dyDescent="0.35">
      <c r="A4473" s="33"/>
      <c r="B4473" s="34"/>
      <c r="C4473" s="36"/>
      <c r="D4473" s="36"/>
      <c r="E4473" s="36"/>
      <c r="F4473" s="36"/>
      <c r="G4473" s="36"/>
      <c r="H4473" s="36"/>
      <c r="I4473" s="7"/>
      <c r="J4473" s="7"/>
    </row>
    <row r="4474" spans="1:10" x14ac:dyDescent="0.35">
      <c r="A4474" s="33"/>
      <c r="B4474" s="34"/>
      <c r="C4474" s="36"/>
      <c r="D4474" s="36"/>
      <c r="E4474" s="36"/>
      <c r="F4474" s="36"/>
      <c r="G4474" s="36"/>
      <c r="H4474" s="36"/>
      <c r="I4474" s="7"/>
      <c r="J4474" s="7"/>
    </row>
    <row r="4475" spans="1:10" x14ac:dyDescent="0.35">
      <c r="A4475" s="33"/>
      <c r="B4475" s="34"/>
      <c r="C4475" s="36"/>
      <c r="D4475" s="36"/>
      <c r="E4475" s="36"/>
      <c r="F4475" s="36"/>
      <c r="G4475" s="36"/>
      <c r="H4475" s="36"/>
      <c r="I4475" s="7"/>
      <c r="J4475" s="7"/>
    </row>
    <row r="4476" spans="1:10" x14ac:dyDescent="0.35">
      <c r="A4476" s="33"/>
      <c r="B4476" s="34"/>
      <c r="C4476" s="36"/>
      <c r="D4476" s="36"/>
      <c r="E4476" s="36"/>
      <c r="F4476" s="36"/>
      <c r="G4476" s="36"/>
      <c r="H4476" s="36"/>
      <c r="I4476" s="7"/>
      <c r="J4476" s="7"/>
    </row>
    <row r="4477" spans="1:10" x14ac:dyDescent="0.35">
      <c r="A4477" s="33"/>
      <c r="B4477" s="34"/>
      <c r="C4477" s="36"/>
      <c r="D4477" s="36"/>
      <c r="E4477" s="36"/>
      <c r="F4477" s="36"/>
      <c r="G4477" s="36"/>
      <c r="H4477" s="36"/>
      <c r="I4477" s="7"/>
      <c r="J4477" s="7"/>
    </row>
    <row r="4478" spans="1:10" x14ac:dyDescent="0.35">
      <c r="A4478" s="33"/>
      <c r="B4478" s="34"/>
      <c r="C4478" s="36"/>
      <c r="D4478" s="36"/>
      <c r="E4478" s="36"/>
      <c r="F4478" s="36"/>
      <c r="G4478" s="36"/>
      <c r="H4478" s="36"/>
      <c r="I4478" s="7"/>
      <c r="J4478" s="7"/>
    </row>
    <row r="4479" spans="1:10" x14ac:dyDescent="0.35">
      <c r="A4479" s="33"/>
      <c r="B4479" s="34"/>
      <c r="C4479" s="36"/>
      <c r="D4479" s="36"/>
      <c r="E4479" s="36"/>
      <c r="F4479" s="36"/>
      <c r="G4479" s="36"/>
      <c r="H4479" s="36"/>
      <c r="I4479" s="7"/>
      <c r="J4479" s="7"/>
    </row>
    <row r="4480" spans="1:10" x14ac:dyDescent="0.35">
      <c r="A4480" s="33"/>
      <c r="B4480" s="34"/>
      <c r="C4480" s="36"/>
      <c r="D4480" s="36"/>
      <c r="E4480" s="36"/>
      <c r="F4480" s="36"/>
      <c r="G4480" s="36"/>
      <c r="H4480" s="36"/>
      <c r="I4480" s="7"/>
      <c r="J4480" s="7"/>
    </row>
    <row r="4481" spans="1:10" x14ac:dyDescent="0.35">
      <c r="A4481" s="33"/>
      <c r="B4481" s="34"/>
      <c r="C4481" s="36"/>
      <c r="D4481" s="36"/>
      <c r="E4481" s="36"/>
      <c r="F4481" s="36"/>
      <c r="G4481" s="36"/>
      <c r="H4481" s="36"/>
      <c r="I4481" s="7"/>
      <c r="J4481" s="7"/>
    </row>
    <row r="4482" spans="1:10" x14ac:dyDescent="0.35">
      <c r="A4482" s="33"/>
      <c r="B4482" s="34"/>
      <c r="C4482" s="36"/>
      <c r="D4482" s="36"/>
      <c r="E4482" s="36"/>
      <c r="F4482" s="36"/>
      <c r="G4482" s="36"/>
      <c r="H4482" s="36"/>
      <c r="I4482" s="7"/>
      <c r="J4482" s="7"/>
    </row>
    <row r="4483" spans="1:10" x14ac:dyDescent="0.35">
      <c r="A4483" s="33"/>
      <c r="B4483" s="34"/>
      <c r="C4483" s="36"/>
      <c r="D4483" s="36"/>
      <c r="E4483" s="36"/>
      <c r="F4483" s="36"/>
      <c r="G4483" s="36"/>
      <c r="H4483" s="36"/>
      <c r="I4483" s="7"/>
      <c r="J4483" s="7"/>
    </row>
    <row r="4484" spans="1:10" x14ac:dyDescent="0.35">
      <c r="A4484" s="33"/>
      <c r="B4484" s="34"/>
      <c r="C4484" s="36"/>
      <c r="D4484" s="36"/>
      <c r="E4484" s="36"/>
      <c r="F4484" s="36"/>
      <c r="G4484" s="36"/>
      <c r="H4484" s="36"/>
      <c r="I4484" s="7"/>
      <c r="J4484" s="7"/>
    </row>
    <row r="4485" spans="1:10" x14ac:dyDescent="0.35">
      <c r="A4485" s="33"/>
      <c r="B4485" s="34"/>
      <c r="C4485" s="36"/>
      <c r="D4485" s="36"/>
      <c r="E4485" s="36"/>
      <c r="F4485" s="36"/>
      <c r="G4485" s="36"/>
      <c r="H4485" s="36"/>
      <c r="I4485" s="7"/>
      <c r="J4485" s="7"/>
    </row>
    <row r="4486" spans="1:10" x14ac:dyDescent="0.35">
      <c r="A4486" s="33"/>
      <c r="B4486" s="34"/>
      <c r="C4486" s="36"/>
      <c r="D4486" s="36"/>
      <c r="E4486" s="36"/>
      <c r="F4486" s="36"/>
      <c r="G4486" s="36"/>
      <c r="H4486" s="36"/>
      <c r="I4486" s="7"/>
      <c r="J4486" s="7"/>
    </row>
    <row r="4487" spans="1:10" x14ac:dyDescent="0.35">
      <c r="A4487" s="33"/>
      <c r="B4487" s="34"/>
      <c r="C4487" s="36"/>
      <c r="D4487" s="36"/>
      <c r="E4487" s="36"/>
      <c r="F4487" s="36"/>
      <c r="G4487" s="36"/>
      <c r="H4487" s="36"/>
      <c r="I4487" s="7"/>
      <c r="J4487" s="7"/>
    </row>
    <row r="4488" spans="1:10" x14ac:dyDescent="0.35">
      <c r="A4488" s="33"/>
      <c r="B4488" s="34"/>
      <c r="C4488" s="36"/>
      <c r="D4488" s="36"/>
      <c r="E4488" s="36"/>
      <c r="F4488" s="36"/>
      <c r="G4488" s="36"/>
      <c r="H4488" s="36"/>
      <c r="I4488" s="7"/>
      <c r="J4488" s="7"/>
    </row>
    <row r="4489" spans="1:10" x14ac:dyDescent="0.35">
      <c r="A4489" s="33"/>
      <c r="B4489" s="34"/>
      <c r="C4489" s="36"/>
      <c r="D4489" s="36"/>
      <c r="E4489" s="36"/>
      <c r="F4489" s="36"/>
      <c r="G4489" s="36"/>
      <c r="H4489" s="36"/>
      <c r="I4489" s="7"/>
      <c r="J4489" s="7"/>
    </row>
    <row r="4490" spans="1:10" x14ac:dyDescent="0.35">
      <c r="A4490" s="33"/>
      <c r="B4490" s="34"/>
      <c r="C4490" s="36"/>
      <c r="D4490" s="36"/>
      <c r="E4490" s="36"/>
      <c r="F4490" s="36"/>
      <c r="G4490" s="36"/>
      <c r="H4490" s="36"/>
      <c r="I4490" s="7"/>
      <c r="J4490" s="7"/>
    </row>
    <row r="4491" spans="1:10" x14ac:dyDescent="0.35">
      <c r="A4491" s="33"/>
      <c r="B4491" s="34"/>
      <c r="C4491" s="36"/>
      <c r="D4491" s="36"/>
      <c r="E4491" s="36"/>
      <c r="F4491" s="36"/>
      <c r="G4491" s="36"/>
      <c r="H4491" s="36"/>
      <c r="I4491" s="7"/>
      <c r="J4491" s="7"/>
    </row>
    <row r="4492" spans="1:10" x14ac:dyDescent="0.35">
      <c r="A4492" s="33"/>
      <c r="B4492" s="34"/>
      <c r="C4492" s="36"/>
      <c r="D4492" s="36"/>
      <c r="E4492" s="36"/>
      <c r="F4492" s="36"/>
      <c r="G4492" s="36"/>
      <c r="H4492" s="36"/>
      <c r="I4492" s="7"/>
      <c r="J4492" s="7"/>
    </row>
    <row r="4493" spans="1:10" x14ac:dyDescent="0.35">
      <c r="A4493" s="33"/>
      <c r="B4493" s="34"/>
      <c r="C4493" s="36"/>
      <c r="D4493" s="36"/>
      <c r="E4493" s="36"/>
      <c r="F4493" s="36"/>
      <c r="G4493" s="36"/>
      <c r="H4493" s="36"/>
      <c r="I4493" s="7"/>
      <c r="J4493" s="7"/>
    </row>
    <row r="4494" spans="1:10" x14ac:dyDescent="0.35">
      <c r="A4494" s="33"/>
      <c r="B4494" s="34"/>
      <c r="C4494" s="36"/>
      <c r="D4494" s="36"/>
      <c r="E4494" s="36"/>
      <c r="F4494" s="36"/>
      <c r="G4494" s="36"/>
      <c r="H4494" s="36"/>
      <c r="I4494" s="7"/>
      <c r="J4494" s="7"/>
    </row>
    <row r="4495" spans="1:10" x14ac:dyDescent="0.35">
      <c r="A4495" s="33"/>
      <c r="B4495" s="34"/>
      <c r="C4495" s="36"/>
      <c r="D4495" s="36"/>
      <c r="E4495" s="36"/>
      <c r="F4495" s="36"/>
      <c r="G4495" s="36"/>
      <c r="H4495" s="36"/>
      <c r="I4495" s="7"/>
      <c r="J4495" s="7"/>
    </row>
    <row r="4496" spans="1:10" x14ac:dyDescent="0.35">
      <c r="A4496" s="33"/>
      <c r="B4496" s="34"/>
      <c r="C4496" s="36"/>
      <c r="D4496" s="36"/>
      <c r="E4496" s="36"/>
      <c r="F4496" s="36"/>
      <c r="G4496" s="36"/>
      <c r="H4496" s="36"/>
      <c r="I4496" s="7"/>
      <c r="J4496" s="7"/>
    </row>
    <row r="4497" spans="1:10" x14ac:dyDescent="0.35">
      <c r="A4497" s="33"/>
      <c r="B4497" s="34"/>
      <c r="C4497" s="36"/>
      <c r="D4497" s="36"/>
      <c r="E4497" s="36"/>
      <c r="F4497" s="36"/>
      <c r="G4497" s="36"/>
      <c r="H4497" s="36"/>
      <c r="I4497" s="7"/>
      <c r="J4497" s="7"/>
    </row>
    <row r="4498" spans="1:10" x14ac:dyDescent="0.35">
      <c r="A4498" s="33"/>
      <c r="B4498" s="34"/>
      <c r="C4498" s="36"/>
      <c r="D4498" s="36"/>
      <c r="E4498" s="36"/>
      <c r="F4498" s="36"/>
      <c r="G4498" s="36"/>
      <c r="H4498" s="36"/>
      <c r="I4498" s="7"/>
      <c r="J4498" s="7"/>
    </row>
    <row r="4499" spans="1:10" x14ac:dyDescent="0.35">
      <c r="A4499" s="33"/>
      <c r="B4499" s="34"/>
      <c r="C4499" s="36"/>
      <c r="D4499" s="36"/>
      <c r="E4499" s="36"/>
      <c r="F4499" s="36"/>
      <c r="G4499" s="36"/>
      <c r="H4499" s="36"/>
      <c r="I4499" s="7"/>
      <c r="J4499" s="7"/>
    </row>
    <row r="4500" spans="1:10" x14ac:dyDescent="0.35">
      <c r="A4500" s="33"/>
      <c r="B4500" s="34"/>
      <c r="C4500" s="36"/>
      <c r="D4500" s="36"/>
      <c r="E4500" s="36"/>
      <c r="F4500" s="36"/>
      <c r="G4500" s="36"/>
      <c r="H4500" s="36"/>
      <c r="I4500" s="7"/>
      <c r="J4500" s="7"/>
    </row>
    <row r="4501" spans="1:10" x14ac:dyDescent="0.35">
      <c r="A4501" s="33"/>
      <c r="B4501" s="34"/>
      <c r="C4501" s="36"/>
      <c r="D4501" s="36"/>
      <c r="E4501" s="36"/>
      <c r="F4501" s="36"/>
      <c r="G4501" s="36"/>
      <c r="H4501" s="36"/>
      <c r="I4501" s="7"/>
      <c r="J4501" s="7"/>
    </row>
    <row r="4502" spans="1:10" x14ac:dyDescent="0.35">
      <c r="A4502" s="33"/>
      <c r="B4502" s="34"/>
      <c r="C4502" s="36"/>
      <c r="D4502" s="36"/>
      <c r="E4502" s="36"/>
      <c r="F4502" s="36"/>
      <c r="G4502" s="36"/>
      <c r="H4502" s="36"/>
      <c r="I4502" s="7"/>
      <c r="J4502" s="7"/>
    </row>
    <row r="4503" spans="1:10" x14ac:dyDescent="0.35">
      <c r="A4503" s="33"/>
      <c r="B4503" s="34"/>
      <c r="C4503" s="36"/>
      <c r="D4503" s="36"/>
      <c r="E4503" s="36"/>
      <c r="F4503" s="36"/>
      <c r="G4503" s="36"/>
      <c r="H4503" s="36"/>
      <c r="I4503" s="7"/>
      <c r="J4503" s="7"/>
    </row>
    <row r="4504" spans="1:10" x14ac:dyDescent="0.35">
      <c r="A4504" s="33"/>
      <c r="B4504" s="34"/>
      <c r="C4504" s="36"/>
      <c r="D4504" s="36"/>
      <c r="E4504" s="36"/>
      <c r="F4504" s="36"/>
      <c r="G4504" s="36"/>
      <c r="H4504" s="36"/>
      <c r="I4504" s="7"/>
      <c r="J4504" s="7"/>
    </row>
    <row r="4505" spans="1:10" x14ac:dyDescent="0.35">
      <c r="A4505" s="33"/>
      <c r="B4505" s="34"/>
      <c r="C4505" s="36"/>
      <c r="D4505" s="36"/>
      <c r="E4505" s="36"/>
      <c r="F4505" s="36"/>
      <c r="G4505" s="36"/>
      <c r="H4505" s="36"/>
      <c r="I4505" s="7"/>
      <c r="J4505" s="7"/>
    </row>
    <row r="4506" spans="1:10" x14ac:dyDescent="0.35">
      <c r="A4506" s="33"/>
      <c r="B4506" s="34"/>
      <c r="C4506" s="36"/>
      <c r="D4506" s="36"/>
      <c r="E4506" s="36"/>
      <c r="F4506" s="36"/>
      <c r="G4506" s="36"/>
      <c r="H4506" s="36"/>
      <c r="I4506" s="7"/>
      <c r="J4506" s="7"/>
    </row>
    <row r="4507" spans="1:10" x14ac:dyDescent="0.35">
      <c r="A4507" s="33"/>
      <c r="B4507" s="34"/>
      <c r="C4507" s="36"/>
      <c r="D4507" s="36"/>
      <c r="E4507" s="36"/>
      <c r="F4507" s="36"/>
      <c r="G4507" s="36"/>
      <c r="H4507" s="36"/>
      <c r="I4507" s="7"/>
      <c r="J4507" s="7"/>
    </row>
    <row r="4508" spans="1:10" x14ac:dyDescent="0.35">
      <c r="A4508" s="33"/>
      <c r="B4508" s="34"/>
      <c r="C4508" s="36"/>
      <c r="D4508" s="36"/>
      <c r="E4508" s="36"/>
      <c r="F4508" s="36"/>
      <c r="G4508" s="36"/>
      <c r="H4508" s="36"/>
      <c r="I4508" s="7"/>
      <c r="J4508" s="7"/>
    </row>
    <row r="4509" spans="1:10" x14ac:dyDescent="0.35">
      <c r="A4509" s="33"/>
      <c r="B4509" s="34"/>
      <c r="C4509" s="36"/>
      <c r="D4509" s="36"/>
      <c r="E4509" s="36"/>
      <c r="F4509" s="36"/>
      <c r="G4509" s="36"/>
      <c r="H4509" s="36"/>
      <c r="I4509" s="7"/>
      <c r="J4509" s="7"/>
    </row>
    <row r="4510" spans="1:10" x14ac:dyDescent="0.35">
      <c r="A4510" s="33"/>
      <c r="B4510" s="34"/>
      <c r="C4510" s="36"/>
      <c r="D4510" s="36"/>
      <c r="E4510" s="36"/>
      <c r="F4510" s="36"/>
      <c r="G4510" s="36"/>
      <c r="H4510" s="36"/>
      <c r="I4510" s="7"/>
      <c r="J4510" s="7"/>
    </row>
    <row r="4511" spans="1:10" x14ac:dyDescent="0.35">
      <c r="A4511" s="33"/>
      <c r="B4511" s="34"/>
      <c r="C4511" s="36"/>
      <c r="D4511" s="36"/>
      <c r="E4511" s="36"/>
      <c r="F4511" s="36"/>
      <c r="G4511" s="36"/>
      <c r="H4511" s="36"/>
      <c r="I4511" s="7"/>
      <c r="J4511" s="7"/>
    </row>
    <row r="4512" spans="1:10" x14ac:dyDescent="0.35">
      <c r="A4512" s="33"/>
      <c r="B4512" s="34"/>
      <c r="C4512" s="36"/>
      <c r="D4512" s="36"/>
      <c r="E4512" s="36"/>
      <c r="F4512" s="36"/>
      <c r="G4512" s="36"/>
      <c r="H4512" s="36"/>
      <c r="I4512" s="7"/>
      <c r="J4512" s="7"/>
    </row>
    <row r="4513" spans="1:10" x14ac:dyDescent="0.35">
      <c r="A4513" s="33"/>
      <c r="B4513" s="34"/>
      <c r="C4513" s="36"/>
      <c r="D4513" s="36"/>
      <c r="E4513" s="36"/>
      <c r="F4513" s="36"/>
      <c r="G4513" s="36"/>
      <c r="H4513" s="36"/>
      <c r="I4513" s="7"/>
      <c r="J4513" s="7"/>
    </row>
    <row r="4514" spans="1:10" x14ac:dyDescent="0.35">
      <c r="A4514" s="33"/>
      <c r="B4514" s="34"/>
      <c r="C4514" s="36"/>
      <c r="D4514" s="36"/>
      <c r="E4514" s="36"/>
      <c r="F4514" s="36"/>
      <c r="G4514" s="36"/>
      <c r="H4514" s="36"/>
      <c r="I4514" s="7"/>
      <c r="J4514" s="7"/>
    </row>
    <row r="4515" spans="1:10" x14ac:dyDescent="0.35">
      <c r="A4515" s="33"/>
      <c r="B4515" s="34"/>
      <c r="C4515" s="36"/>
      <c r="D4515" s="36"/>
      <c r="E4515" s="36"/>
      <c r="F4515" s="36"/>
      <c r="G4515" s="36"/>
      <c r="H4515" s="36"/>
      <c r="I4515" s="7"/>
      <c r="J4515" s="7"/>
    </row>
    <row r="4516" spans="1:10" x14ac:dyDescent="0.35">
      <c r="A4516" s="33"/>
      <c r="B4516" s="34"/>
      <c r="C4516" s="36"/>
      <c r="D4516" s="36"/>
      <c r="E4516" s="36"/>
      <c r="F4516" s="36"/>
      <c r="G4516" s="36"/>
      <c r="H4516" s="36"/>
      <c r="I4516" s="7"/>
      <c r="J4516" s="7"/>
    </row>
    <row r="4517" spans="1:10" x14ac:dyDescent="0.35">
      <c r="A4517" s="33"/>
      <c r="B4517" s="34"/>
      <c r="C4517" s="36"/>
      <c r="D4517" s="36"/>
      <c r="E4517" s="36"/>
      <c r="F4517" s="36"/>
      <c r="G4517" s="36"/>
      <c r="H4517" s="36"/>
      <c r="I4517" s="7"/>
      <c r="J4517" s="7"/>
    </row>
    <row r="4518" spans="1:10" x14ac:dyDescent="0.35">
      <c r="A4518" s="33"/>
      <c r="B4518" s="34"/>
      <c r="C4518" s="36"/>
      <c r="D4518" s="36"/>
      <c r="E4518" s="36"/>
      <c r="F4518" s="36"/>
      <c r="G4518" s="36"/>
      <c r="H4518" s="36"/>
      <c r="I4518" s="7"/>
      <c r="J4518" s="7"/>
    </row>
    <row r="4519" spans="1:10" x14ac:dyDescent="0.35">
      <c r="A4519" s="33"/>
      <c r="B4519" s="34"/>
      <c r="C4519" s="36"/>
      <c r="D4519" s="36"/>
      <c r="E4519" s="36"/>
      <c r="F4519" s="36"/>
      <c r="G4519" s="36"/>
      <c r="H4519" s="36"/>
      <c r="I4519" s="7"/>
      <c r="J4519" s="7"/>
    </row>
    <row r="4520" spans="1:10" x14ac:dyDescent="0.35">
      <c r="A4520" s="33"/>
      <c r="B4520" s="34"/>
      <c r="C4520" s="36"/>
      <c r="D4520" s="36"/>
      <c r="E4520" s="36"/>
      <c r="F4520" s="36"/>
      <c r="G4520" s="36"/>
      <c r="H4520" s="36"/>
      <c r="I4520" s="7"/>
      <c r="J4520" s="7"/>
    </row>
    <row r="4521" spans="1:10" x14ac:dyDescent="0.35">
      <c r="A4521" s="33"/>
      <c r="B4521" s="34"/>
      <c r="C4521" s="36"/>
      <c r="D4521" s="36"/>
      <c r="E4521" s="36"/>
      <c r="F4521" s="36"/>
      <c r="G4521" s="36"/>
      <c r="H4521" s="36"/>
      <c r="I4521" s="7"/>
      <c r="J4521" s="7"/>
    </row>
    <row r="4522" spans="1:10" x14ac:dyDescent="0.35">
      <c r="A4522" s="33"/>
      <c r="B4522" s="34"/>
      <c r="C4522" s="36"/>
      <c r="D4522" s="36"/>
      <c r="E4522" s="36"/>
      <c r="F4522" s="36"/>
      <c r="G4522" s="36"/>
      <c r="H4522" s="36"/>
      <c r="I4522" s="7"/>
      <c r="J4522" s="7"/>
    </row>
    <row r="4523" spans="1:10" x14ac:dyDescent="0.35">
      <c r="A4523" s="33"/>
      <c r="B4523" s="34"/>
      <c r="C4523" s="36"/>
      <c r="D4523" s="36"/>
      <c r="E4523" s="36"/>
      <c r="F4523" s="36"/>
      <c r="G4523" s="36"/>
      <c r="H4523" s="36"/>
      <c r="I4523" s="7"/>
      <c r="J4523" s="7"/>
    </row>
    <row r="4524" spans="1:10" x14ac:dyDescent="0.35">
      <c r="A4524" s="33"/>
      <c r="B4524" s="34"/>
      <c r="C4524" s="36"/>
      <c r="D4524" s="36"/>
      <c r="E4524" s="36"/>
      <c r="F4524" s="36"/>
      <c r="G4524" s="36"/>
      <c r="H4524" s="36"/>
      <c r="I4524" s="7"/>
      <c r="J4524" s="7"/>
    </row>
    <row r="4525" spans="1:10" x14ac:dyDescent="0.35">
      <c r="A4525" s="33"/>
      <c r="B4525" s="34"/>
      <c r="C4525" s="36"/>
      <c r="D4525" s="36"/>
      <c r="E4525" s="36"/>
      <c r="F4525" s="36"/>
      <c r="G4525" s="36"/>
      <c r="H4525" s="36"/>
      <c r="I4525" s="7"/>
      <c r="J4525" s="7"/>
    </row>
    <row r="4526" spans="1:10" x14ac:dyDescent="0.35">
      <c r="A4526" s="33"/>
      <c r="B4526" s="34"/>
      <c r="C4526" s="36"/>
      <c r="D4526" s="36"/>
      <c r="E4526" s="36"/>
      <c r="F4526" s="36"/>
      <c r="G4526" s="36"/>
      <c r="H4526" s="36"/>
      <c r="I4526" s="7"/>
      <c r="J4526" s="7"/>
    </row>
    <row r="4527" spans="1:10" x14ac:dyDescent="0.35">
      <c r="A4527" s="33"/>
      <c r="B4527" s="34"/>
      <c r="C4527" s="36"/>
      <c r="D4527" s="36"/>
      <c r="E4527" s="36"/>
      <c r="F4527" s="36"/>
      <c r="G4527" s="36"/>
      <c r="H4527" s="36"/>
      <c r="I4527" s="7"/>
      <c r="J4527" s="7"/>
    </row>
    <row r="4528" spans="1:10" x14ac:dyDescent="0.35">
      <c r="A4528" s="33"/>
      <c r="B4528" s="34"/>
      <c r="C4528" s="36"/>
      <c r="D4528" s="36"/>
      <c r="E4528" s="36"/>
      <c r="F4528" s="36"/>
      <c r="G4528" s="36"/>
      <c r="H4528" s="36"/>
      <c r="I4528" s="7"/>
      <c r="J4528" s="7"/>
    </row>
    <row r="4529" spans="1:10" x14ac:dyDescent="0.35">
      <c r="A4529" s="33"/>
      <c r="B4529" s="34"/>
      <c r="C4529" s="36"/>
      <c r="D4529" s="36"/>
      <c r="E4529" s="36"/>
      <c r="F4529" s="36"/>
      <c r="G4529" s="36"/>
      <c r="H4529" s="36"/>
      <c r="I4529" s="7"/>
      <c r="J4529" s="7"/>
    </row>
    <row r="4530" spans="1:10" x14ac:dyDescent="0.35">
      <c r="A4530" s="33"/>
      <c r="B4530" s="34"/>
      <c r="C4530" s="36"/>
      <c r="D4530" s="36"/>
      <c r="E4530" s="36"/>
      <c r="F4530" s="36"/>
      <c r="G4530" s="36"/>
      <c r="H4530" s="36"/>
      <c r="I4530" s="7"/>
      <c r="J4530" s="7"/>
    </row>
    <row r="4531" spans="1:10" x14ac:dyDescent="0.35">
      <c r="A4531" s="33"/>
      <c r="B4531" s="34"/>
      <c r="C4531" s="36"/>
      <c r="D4531" s="36"/>
      <c r="E4531" s="36"/>
      <c r="F4531" s="36"/>
      <c r="G4531" s="36"/>
      <c r="H4531" s="36"/>
      <c r="I4531" s="7"/>
      <c r="J4531" s="7"/>
    </row>
    <row r="4532" spans="1:10" x14ac:dyDescent="0.35">
      <c r="A4532" s="33"/>
      <c r="B4532" s="34"/>
      <c r="C4532" s="36"/>
      <c r="D4532" s="36"/>
      <c r="E4532" s="36"/>
      <c r="F4532" s="36"/>
      <c r="G4532" s="36"/>
      <c r="H4532" s="36"/>
      <c r="I4532" s="7"/>
      <c r="J4532" s="7"/>
    </row>
    <row r="4533" spans="1:10" x14ac:dyDescent="0.35">
      <c r="A4533" s="33"/>
      <c r="B4533" s="34"/>
      <c r="C4533" s="36"/>
      <c r="D4533" s="36"/>
      <c r="E4533" s="36"/>
      <c r="F4533" s="36"/>
      <c r="G4533" s="36"/>
      <c r="H4533" s="36"/>
      <c r="I4533" s="7"/>
      <c r="J4533" s="7"/>
    </row>
    <row r="4534" spans="1:10" x14ac:dyDescent="0.35">
      <c r="A4534" s="33"/>
      <c r="B4534" s="34"/>
      <c r="C4534" s="36"/>
      <c r="D4534" s="36"/>
      <c r="E4534" s="36"/>
      <c r="F4534" s="36"/>
      <c r="G4534" s="36"/>
      <c r="H4534" s="36"/>
      <c r="I4534" s="7"/>
      <c r="J4534" s="7"/>
    </row>
    <row r="4535" spans="1:10" x14ac:dyDescent="0.35">
      <c r="A4535" s="33"/>
      <c r="B4535" s="34"/>
      <c r="C4535" s="36"/>
      <c r="D4535" s="36"/>
      <c r="E4535" s="36"/>
      <c r="F4535" s="36"/>
      <c r="G4535" s="36"/>
      <c r="H4535" s="36"/>
      <c r="I4535" s="7"/>
      <c r="J4535" s="7"/>
    </row>
    <row r="4536" spans="1:10" x14ac:dyDescent="0.35">
      <c r="A4536" s="33"/>
      <c r="B4536" s="34"/>
      <c r="C4536" s="36"/>
      <c r="D4536" s="36"/>
      <c r="E4536" s="36"/>
      <c r="F4536" s="36"/>
      <c r="G4536" s="36"/>
      <c r="H4536" s="36"/>
      <c r="I4536" s="7"/>
      <c r="J4536" s="7"/>
    </row>
    <row r="4537" spans="1:10" x14ac:dyDescent="0.35">
      <c r="A4537" s="33"/>
      <c r="B4537" s="34"/>
      <c r="C4537" s="36"/>
      <c r="D4537" s="36"/>
      <c r="E4537" s="36"/>
      <c r="F4537" s="36"/>
      <c r="G4537" s="36"/>
      <c r="H4537" s="36"/>
      <c r="I4537" s="7"/>
      <c r="J4537" s="7"/>
    </row>
    <row r="4538" spans="1:10" x14ac:dyDescent="0.35">
      <c r="A4538" s="33"/>
      <c r="B4538" s="34"/>
      <c r="C4538" s="36"/>
      <c r="D4538" s="36"/>
      <c r="E4538" s="36"/>
      <c r="F4538" s="36"/>
      <c r="G4538" s="36"/>
      <c r="H4538" s="36"/>
      <c r="I4538" s="7"/>
      <c r="J4538" s="7"/>
    </row>
    <row r="4539" spans="1:10" x14ac:dyDescent="0.35">
      <c r="A4539" s="33"/>
      <c r="B4539" s="34"/>
      <c r="C4539" s="36"/>
      <c r="D4539" s="36"/>
      <c r="E4539" s="36"/>
      <c r="F4539" s="36"/>
      <c r="G4539" s="36"/>
      <c r="H4539" s="36"/>
      <c r="I4539" s="7"/>
      <c r="J4539" s="7"/>
    </row>
    <row r="4540" spans="1:10" x14ac:dyDescent="0.35">
      <c r="A4540" s="33"/>
      <c r="B4540" s="34"/>
      <c r="C4540" s="36"/>
      <c r="D4540" s="36"/>
      <c r="E4540" s="36"/>
      <c r="F4540" s="36"/>
      <c r="G4540" s="36"/>
      <c r="H4540" s="36"/>
      <c r="I4540" s="7"/>
      <c r="J4540" s="7"/>
    </row>
    <row r="4541" spans="1:10" x14ac:dyDescent="0.35">
      <c r="A4541" s="33"/>
      <c r="B4541" s="34"/>
      <c r="C4541" s="36"/>
      <c r="D4541" s="36"/>
      <c r="E4541" s="36"/>
      <c r="F4541" s="36"/>
      <c r="G4541" s="36"/>
      <c r="H4541" s="36"/>
      <c r="I4541" s="7"/>
      <c r="J4541" s="7"/>
    </row>
    <row r="4542" spans="1:10" x14ac:dyDescent="0.35">
      <c r="A4542" s="33"/>
      <c r="B4542" s="34"/>
      <c r="C4542" s="36"/>
      <c r="D4542" s="36"/>
      <c r="E4542" s="36"/>
      <c r="F4542" s="36"/>
      <c r="G4542" s="36"/>
      <c r="H4542" s="36"/>
      <c r="I4542" s="7"/>
      <c r="J4542" s="7"/>
    </row>
    <row r="4543" spans="1:10" x14ac:dyDescent="0.35">
      <c r="A4543" s="33"/>
      <c r="B4543" s="34"/>
      <c r="C4543" s="36"/>
      <c r="D4543" s="36"/>
      <c r="E4543" s="36"/>
      <c r="F4543" s="36"/>
      <c r="G4543" s="36"/>
      <c r="H4543" s="36"/>
      <c r="I4543" s="7"/>
      <c r="J4543" s="7"/>
    </row>
    <row r="4544" spans="1:10" x14ac:dyDescent="0.35">
      <c r="A4544" s="33"/>
      <c r="B4544" s="34"/>
      <c r="C4544" s="36"/>
      <c r="D4544" s="36"/>
      <c r="E4544" s="36"/>
      <c r="F4544" s="36"/>
      <c r="G4544" s="36"/>
      <c r="H4544" s="36"/>
      <c r="I4544" s="7"/>
      <c r="J4544" s="7"/>
    </row>
    <row r="4545" spans="1:10" x14ac:dyDescent="0.35">
      <c r="A4545" s="33"/>
      <c r="B4545" s="34"/>
      <c r="C4545" s="36"/>
      <c r="D4545" s="36"/>
      <c r="E4545" s="36"/>
      <c r="F4545" s="36"/>
      <c r="G4545" s="36"/>
      <c r="H4545" s="36"/>
      <c r="I4545" s="7"/>
      <c r="J4545" s="7"/>
    </row>
    <row r="4546" spans="1:10" x14ac:dyDescent="0.35">
      <c r="A4546" s="33"/>
      <c r="B4546" s="34"/>
      <c r="C4546" s="36"/>
      <c r="D4546" s="36"/>
      <c r="E4546" s="36"/>
      <c r="F4546" s="36"/>
      <c r="G4546" s="36"/>
      <c r="H4546" s="36"/>
      <c r="I4546" s="7"/>
      <c r="J4546" s="7"/>
    </row>
    <row r="4547" spans="1:10" x14ac:dyDescent="0.35">
      <c r="A4547" s="33"/>
      <c r="B4547" s="34"/>
      <c r="C4547" s="36"/>
      <c r="D4547" s="36"/>
      <c r="E4547" s="36"/>
      <c r="F4547" s="36"/>
      <c r="G4547" s="36"/>
      <c r="H4547" s="36"/>
      <c r="I4547" s="7"/>
      <c r="J4547" s="7"/>
    </row>
    <row r="4548" spans="1:10" x14ac:dyDescent="0.35">
      <c r="A4548" s="33"/>
      <c r="B4548" s="34"/>
      <c r="C4548" s="36"/>
      <c r="D4548" s="36"/>
      <c r="E4548" s="36"/>
      <c r="F4548" s="36"/>
      <c r="G4548" s="36"/>
      <c r="H4548" s="36"/>
      <c r="I4548" s="7"/>
      <c r="J4548" s="7"/>
    </row>
    <row r="4549" spans="1:10" x14ac:dyDescent="0.35">
      <c r="A4549" s="33"/>
      <c r="B4549" s="34"/>
      <c r="C4549" s="36"/>
      <c r="D4549" s="36"/>
      <c r="E4549" s="36"/>
      <c r="F4549" s="36"/>
      <c r="G4549" s="36"/>
      <c r="H4549" s="36"/>
      <c r="I4549" s="7"/>
      <c r="J4549" s="7"/>
    </row>
    <row r="4550" spans="1:10" x14ac:dyDescent="0.35">
      <c r="A4550" s="33"/>
      <c r="B4550" s="34"/>
      <c r="C4550" s="36"/>
      <c r="D4550" s="36"/>
      <c r="E4550" s="36"/>
      <c r="F4550" s="36"/>
      <c r="G4550" s="36"/>
      <c r="H4550" s="36"/>
      <c r="I4550" s="7"/>
      <c r="J4550" s="7"/>
    </row>
    <row r="4551" spans="1:10" x14ac:dyDescent="0.35">
      <c r="A4551" s="33"/>
      <c r="B4551" s="34"/>
      <c r="C4551" s="36"/>
      <c r="D4551" s="36"/>
      <c r="E4551" s="36"/>
      <c r="F4551" s="36"/>
      <c r="G4551" s="36"/>
      <c r="H4551" s="36"/>
      <c r="I4551" s="7"/>
      <c r="J4551" s="7"/>
    </row>
    <row r="4552" spans="1:10" x14ac:dyDescent="0.35">
      <c r="A4552" s="33"/>
      <c r="B4552" s="34"/>
      <c r="C4552" s="36"/>
      <c r="D4552" s="36"/>
      <c r="E4552" s="36"/>
      <c r="F4552" s="36"/>
      <c r="G4552" s="36"/>
      <c r="H4552" s="36"/>
      <c r="I4552" s="7"/>
      <c r="J4552" s="7"/>
    </row>
    <row r="4553" spans="1:10" x14ac:dyDescent="0.35">
      <c r="A4553" s="33"/>
      <c r="B4553" s="34"/>
      <c r="C4553" s="36"/>
      <c r="D4553" s="36"/>
      <c r="E4553" s="36"/>
      <c r="F4553" s="36"/>
      <c r="G4553" s="36"/>
      <c r="H4553" s="36"/>
      <c r="I4553" s="7"/>
      <c r="J4553" s="7"/>
    </row>
    <row r="4554" spans="1:10" x14ac:dyDescent="0.35">
      <c r="A4554" s="33"/>
      <c r="B4554" s="34"/>
      <c r="C4554" s="36"/>
      <c r="D4554" s="36"/>
      <c r="E4554" s="36"/>
      <c r="F4554" s="36"/>
      <c r="G4554" s="36"/>
      <c r="H4554" s="36"/>
      <c r="I4554" s="7"/>
      <c r="J4554" s="7"/>
    </row>
    <row r="4555" spans="1:10" x14ac:dyDescent="0.35">
      <c r="A4555" s="33"/>
      <c r="B4555" s="34"/>
      <c r="C4555" s="36"/>
      <c r="D4555" s="36"/>
      <c r="E4555" s="36"/>
      <c r="F4555" s="36"/>
      <c r="G4555" s="36"/>
      <c r="H4555" s="36"/>
      <c r="I4555" s="7"/>
      <c r="J4555" s="7"/>
    </row>
    <row r="4556" spans="1:10" x14ac:dyDescent="0.35">
      <c r="A4556" s="33"/>
      <c r="B4556" s="34"/>
      <c r="C4556" s="36"/>
      <c r="D4556" s="36"/>
      <c r="E4556" s="36"/>
      <c r="F4556" s="36"/>
      <c r="G4556" s="36"/>
      <c r="H4556" s="36"/>
      <c r="I4556" s="7"/>
      <c r="J4556" s="7"/>
    </row>
    <row r="4557" spans="1:10" x14ac:dyDescent="0.35">
      <c r="A4557" s="33"/>
      <c r="B4557" s="34"/>
      <c r="C4557" s="36"/>
      <c r="D4557" s="36"/>
      <c r="E4557" s="36"/>
      <c r="F4557" s="36"/>
      <c r="G4557" s="36"/>
      <c r="H4557" s="36"/>
      <c r="I4557" s="7"/>
      <c r="J4557" s="7"/>
    </row>
    <row r="4558" spans="1:10" x14ac:dyDescent="0.35">
      <c r="A4558" s="33"/>
      <c r="B4558" s="34"/>
      <c r="C4558" s="36"/>
      <c r="D4558" s="36"/>
      <c r="E4558" s="36"/>
      <c r="F4558" s="36"/>
      <c r="G4558" s="36"/>
      <c r="H4558" s="36"/>
      <c r="I4558" s="7"/>
      <c r="J4558" s="7"/>
    </row>
    <row r="4559" spans="1:10" x14ac:dyDescent="0.35">
      <c r="A4559" s="33"/>
      <c r="B4559" s="34"/>
      <c r="C4559" s="36"/>
      <c r="D4559" s="36"/>
      <c r="E4559" s="36"/>
      <c r="F4559" s="36"/>
      <c r="G4559" s="36"/>
      <c r="H4559" s="36"/>
      <c r="I4559" s="7"/>
      <c r="J4559" s="7"/>
    </row>
    <row r="4560" spans="1:10" x14ac:dyDescent="0.35">
      <c r="A4560" s="33"/>
      <c r="B4560" s="34"/>
      <c r="C4560" s="36"/>
      <c r="D4560" s="36"/>
      <c r="E4560" s="36"/>
      <c r="F4560" s="36"/>
      <c r="G4560" s="36"/>
      <c r="H4560" s="36"/>
      <c r="I4560" s="7"/>
      <c r="J4560" s="7"/>
    </row>
    <row r="4561" spans="1:10" x14ac:dyDescent="0.35">
      <c r="A4561" s="33"/>
      <c r="B4561" s="34"/>
      <c r="C4561" s="36"/>
      <c r="D4561" s="36"/>
      <c r="E4561" s="36"/>
      <c r="F4561" s="36"/>
      <c r="G4561" s="36"/>
      <c r="H4561" s="36"/>
      <c r="I4561" s="7"/>
      <c r="J4561" s="7"/>
    </row>
    <row r="4562" spans="1:10" x14ac:dyDescent="0.35">
      <c r="A4562" s="33"/>
      <c r="B4562" s="34"/>
      <c r="C4562" s="36"/>
      <c r="D4562" s="36"/>
      <c r="E4562" s="36"/>
      <c r="F4562" s="36"/>
      <c r="G4562" s="36"/>
      <c r="H4562" s="36"/>
      <c r="I4562" s="7"/>
      <c r="J4562" s="7"/>
    </row>
    <row r="4563" spans="1:10" x14ac:dyDescent="0.35">
      <c r="A4563" s="33"/>
      <c r="B4563" s="34"/>
      <c r="C4563" s="36"/>
      <c r="D4563" s="36"/>
      <c r="E4563" s="36"/>
      <c r="F4563" s="36"/>
      <c r="G4563" s="36"/>
      <c r="H4563" s="36"/>
      <c r="I4563" s="7"/>
      <c r="J4563" s="7"/>
    </row>
    <row r="4564" spans="1:10" x14ac:dyDescent="0.35">
      <c r="A4564" s="33"/>
      <c r="B4564" s="34"/>
      <c r="C4564" s="36"/>
      <c r="D4564" s="36"/>
      <c r="E4564" s="36"/>
      <c r="F4564" s="36"/>
      <c r="G4564" s="36"/>
      <c r="H4564" s="36"/>
      <c r="I4564" s="7"/>
      <c r="J4564" s="7"/>
    </row>
    <row r="4565" spans="1:10" x14ac:dyDescent="0.35">
      <c r="A4565" s="33"/>
      <c r="B4565" s="34"/>
      <c r="C4565" s="36"/>
      <c r="D4565" s="36"/>
      <c r="E4565" s="36"/>
      <c r="F4565" s="36"/>
      <c r="G4565" s="36"/>
      <c r="H4565" s="36"/>
      <c r="I4565" s="7"/>
      <c r="J4565" s="7"/>
    </row>
    <row r="4566" spans="1:10" x14ac:dyDescent="0.35">
      <c r="A4566" s="33"/>
      <c r="B4566" s="34"/>
      <c r="C4566" s="36"/>
      <c r="D4566" s="36"/>
      <c r="E4566" s="36"/>
      <c r="F4566" s="36"/>
      <c r="G4566" s="36"/>
      <c r="H4566" s="36"/>
      <c r="I4566" s="7"/>
      <c r="J4566" s="7"/>
    </row>
    <row r="4567" spans="1:10" x14ac:dyDescent="0.35">
      <c r="A4567" s="33"/>
      <c r="B4567" s="34"/>
      <c r="C4567" s="36"/>
      <c r="D4567" s="36"/>
      <c r="E4567" s="36"/>
      <c r="F4567" s="36"/>
      <c r="G4567" s="36"/>
      <c r="H4567" s="36"/>
      <c r="I4567" s="7"/>
      <c r="J4567" s="7"/>
    </row>
    <row r="4568" spans="1:10" x14ac:dyDescent="0.35">
      <c r="A4568" s="33"/>
      <c r="B4568" s="34"/>
      <c r="C4568" s="36"/>
      <c r="D4568" s="36"/>
      <c r="E4568" s="36"/>
      <c r="F4568" s="36"/>
      <c r="G4568" s="36"/>
      <c r="H4568" s="36"/>
      <c r="I4568" s="7"/>
      <c r="J4568" s="7"/>
    </row>
    <row r="4569" spans="1:10" x14ac:dyDescent="0.35">
      <c r="A4569" s="33"/>
      <c r="B4569" s="34"/>
      <c r="C4569" s="36"/>
      <c r="D4569" s="36"/>
      <c r="E4569" s="36"/>
      <c r="F4569" s="36"/>
      <c r="G4569" s="36"/>
      <c r="H4569" s="36"/>
      <c r="I4569" s="7"/>
      <c r="J4569" s="7"/>
    </row>
    <row r="4570" spans="1:10" x14ac:dyDescent="0.35">
      <c r="A4570" s="33"/>
      <c r="B4570" s="34"/>
      <c r="C4570" s="36"/>
      <c r="D4570" s="36"/>
      <c r="E4570" s="36"/>
      <c r="F4570" s="36"/>
      <c r="G4570" s="36"/>
      <c r="H4570" s="36"/>
      <c r="I4570" s="7"/>
      <c r="J4570" s="7"/>
    </row>
    <row r="4571" spans="1:10" x14ac:dyDescent="0.35">
      <c r="A4571" s="33"/>
      <c r="B4571" s="34"/>
      <c r="C4571" s="36"/>
      <c r="D4571" s="36"/>
      <c r="E4571" s="36"/>
      <c r="F4571" s="36"/>
      <c r="G4571" s="36"/>
      <c r="H4571" s="36"/>
      <c r="I4571" s="7"/>
      <c r="J4571" s="7"/>
    </row>
    <row r="4572" spans="1:10" x14ac:dyDescent="0.35">
      <c r="A4572" s="33"/>
      <c r="B4572" s="34"/>
      <c r="C4572" s="36"/>
      <c r="D4572" s="36"/>
      <c r="E4572" s="36"/>
      <c r="F4572" s="36"/>
      <c r="G4572" s="36"/>
      <c r="H4572" s="36"/>
      <c r="I4572" s="7"/>
      <c r="J4572" s="7"/>
    </row>
    <row r="4573" spans="1:10" x14ac:dyDescent="0.35">
      <c r="A4573" s="33"/>
      <c r="B4573" s="34"/>
      <c r="C4573" s="36"/>
      <c r="D4573" s="36"/>
      <c r="E4573" s="36"/>
      <c r="F4573" s="36"/>
      <c r="G4573" s="36"/>
      <c r="H4573" s="36"/>
      <c r="I4573" s="7"/>
      <c r="J4573" s="7"/>
    </row>
    <row r="4574" spans="1:10" x14ac:dyDescent="0.35">
      <c r="A4574" s="33"/>
      <c r="B4574" s="34"/>
      <c r="C4574" s="36"/>
      <c r="D4574" s="36"/>
      <c r="E4574" s="36"/>
      <c r="F4574" s="36"/>
      <c r="G4574" s="36"/>
      <c r="H4574" s="36"/>
      <c r="I4574" s="7"/>
      <c r="J4574" s="7"/>
    </row>
    <row r="4575" spans="1:10" x14ac:dyDescent="0.35">
      <c r="A4575" s="33"/>
      <c r="B4575" s="34"/>
      <c r="C4575" s="36"/>
      <c r="D4575" s="36"/>
      <c r="E4575" s="36"/>
      <c r="F4575" s="36"/>
      <c r="G4575" s="36"/>
      <c r="H4575" s="36"/>
      <c r="I4575" s="7"/>
      <c r="J4575" s="7"/>
    </row>
    <row r="4576" spans="1:10" x14ac:dyDescent="0.35">
      <c r="A4576" s="33"/>
      <c r="B4576" s="34"/>
      <c r="C4576" s="36"/>
      <c r="D4576" s="36"/>
      <c r="E4576" s="36"/>
      <c r="F4576" s="36"/>
      <c r="G4576" s="36"/>
      <c r="H4576" s="36"/>
      <c r="I4576" s="7"/>
      <c r="J4576" s="7"/>
    </row>
    <row r="4577" spans="1:10" x14ac:dyDescent="0.35">
      <c r="A4577" s="33"/>
      <c r="B4577" s="34"/>
      <c r="C4577" s="36"/>
      <c r="D4577" s="36"/>
      <c r="E4577" s="36"/>
      <c r="F4577" s="36"/>
      <c r="G4577" s="36"/>
      <c r="H4577" s="36"/>
      <c r="I4577" s="7"/>
      <c r="J4577" s="7"/>
    </row>
    <row r="4578" spans="1:10" x14ac:dyDescent="0.35">
      <c r="A4578" s="33"/>
      <c r="B4578" s="34"/>
      <c r="C4578" s="36"/>
      <c r="D4578" s="36"/>
      <c r="E4578" s="36"/>
      <c r="F4578" s="36"/>
      <c r="G4578" s="36"/>
      <c r="H4578" s="36"/>
      <c r="I4578" s="7"/>
      <c r="J4578" s="7"/>
    </row>
    <row r="4579" spans="1:10" x14ac:dyDescent="0.35">
      <c r="A4579" s="33"/>
      <c r="B4579" s="34"/>
      <c r="C4579" s="36"/>
      <c r="D4579" s="36"/>
      <c r="E4579" s="36"/>
      <c r="F4579" s="36"/>
      <c r="G4579" s="36"/>
      <c r="H4579" s="36"/>
      <c r="I4579" s="7"/>
      <c r="J4579" s="7"/>
    </row>
    <row r="4580" spans="1:10" x14ac:dyDescent="0.35">
      <c r="A4580" s="33"/>
      <c r="B4580" s="34"/>
      <c r="C4580" s="36"/>
      <c r="D4580" s="36"/>
      <c r="E4580" s="36"/>
      <c r="F4580" s="36"/>
      <c r="G4580" s="36"/>
      <c r="H4580" s="36"/>
      <c r="I4580" s="7"/>
      <c r="J4580" s="7"/>
    </row>
    <row r="4581" spans="1:10" x14ac:dyDescent="0.35">
      <c r="A4581" s="33"/>
      <c r="B4581" s="34"/>
      <c r="C4581" s="36"/>
      <c r="D4581" s="36"/>
      <c r="E4581" s="36"/>
      <c r="F4581" s="36"/>
      <c r="G4581" s="36"/>
      <c r="H4581" s="36"/>
      <c r="I4581" s="7"/>
      <c r="J4581" s="7"/>
    </row>
    <row r="4582" spans="1:10" x14ac:dyDescent="0.35">
      <c r="A4582" s="33"/>
      <c r="B4582" s="34"/>
      <c r="C4582" s="36"/>
      <c r="D4582" s="36"/>
      <c r="E4582" s="36"/>
      <c r="F4582" s="36"/>
      <c r="G4582" s="36"/>
      <c r="H4582" s="36"/>
      <c r="I4582" s="7"/>
      <c r="J4582" s="7"/>
    </row>
    <row r="4583" spans="1:10" x14ac:dyDescent="0.35">
      <c r="A4583" s="33"/>
      <c r="B4583" s="34"/>
      <c r="C4583" s="36"/>
      <c r="D4583" s="36"/>
      <c r="E4583" s="36"/>
      <c r="F4583" s="36"/>
      <c r="G4583" s="36"/>
      <c r="H4583" s="36"/>
      <c r="I4583" s="7"/>
      <c r="J4583" s="7"/>
    </row>
    <row r="4584" spans="1:10" x14ac:dyDescent="0.35">
      <c r="A4584" s="33"/>
      <c r="B4584" s="34"/>
      <c r="C4584" s="36"/>
      <c r="D4584" s="36"/>
      <c r="E4584" s="36"/>
      <c r="F4584" s="36"/>
      <c r="G4584" s="36"/>
      <c r="H4584" s="36"/>
      <c r="I4584" s="7"/>
      <c r="J4584" s="7"/>
    </row>
    <row r="4585" spans="1:10" x14ac:dyDescent="0.35">
      <c r="A4585" s="33"/>
      <c r="B4585" s="34"/>
      <c r="C4585" s="36"/>
      <c r="D4585" s="36"/>
      <c r="E4585" s="36"/>
      <c r="F4585" s="36"/>
      <c r="G4585" s="36"/>
      <c r="H4585" s="36"/>
      <c r="I4585" s="7"/>
      <c r="J4585" s="7"/>
    </row>
    <row r="4586" spans="1:10" x14ac:dyDescent="0.35">
      <c r="A4586" s="33"/>
      <c r="B4586" s="34"/>
      <c r="C4586" s="36"/>
      <c r="D4586" s="36"/>
      <c r="E4586" s="36"/>
      <c r="F4586" s="36"/>
      <c r="G4586" s="36"/>
      <c r="H4586" s="36"/>
      <c r="I4586" s="7"/>
      <c r="J4586" s="7"/>
    </row>
    <row r="4587" spans="1:10" x14ac:dyDescent="0.35">
      <c r="A4587" s="33"/>
      <c r="B4587" s="34"/>
      <c r="C4587" s="36"/>
      <c r="D4587" s="36"/>
      <c r="E4587" s="36"/>
      <c r="F4587" s="36"/>
      <c r="G4587" s="36"/>
      <c r="H4587" s="36"/>
      <c r="I4587" s="7"/>
      <c r="J4587" s="7"/>
    </row>
    <row r="4588" spans="1:10" x14ac:dyDescent="0.35">
      <c r="A4588" s="33"/>
      <c r="B4588" s="34"/>
      <c r="C4588" s="36"/>
      <c r="D4588" s="36"/>
      <c r="E4588" s="36"/>
      <c r="F4588" s="36"/>
      <c r="G4588" s="36"/>
      <c r="H4588" s="36"/>
      <c r="I4588" s="7"/>
      <c r="J4588" s="7"/>
    </row>
    <row r="4589" spans="1:10" x14ac:dyDescent="0.35">
      <c r="A4589" s="33"/>
      <c r="B4589" s="34"/>
      <c r="C4589" s="36"/>
      <c r="D4589" s="36"/>
      <c r="E4589" s="36"/>
      <c r="F4589" s="36"/>
      <c r="G4589" s="36"/>
      <c r="H4589" s="36"/>
      <c r="I4589" s="7"/>
      <c r="J4589" s="7"/>
    </row>
    <row r="4590" spans="1:10" x14ac:dyDescent="0.35">
      <c r="A4590" s="33"/>
      <c r="B4590" s="34"/>
      <c r="C4590" s="36"/>
      <c r="D4590" s="36"/>
      <c r="E4590" s="36"/>
      <c r="F4590" s="36"/>
      <c r="G4590" s="36"/>
      <c r="H4590" s="36"/>
      <c r="I4590" s="7"/>
      <c r="J4590" s="7"/>
    </row>
    <row r="4591" spans="1:10" x14ac:dyDescent="0.35">
      <c r="A4591" s="33"/>
      <c r="B4591" s="34"/>
      <c r="C4591" s="36"/>
      <c r="D4591" s="36"/>
      <c r="E4591" s="36"/>
      <c r="F4591" s="36"/>
      <c r="G4591" s="36"/>
      <c r="H4591" s="36"/>
      <c r="I4591" s="7"/>
      <c r="J4591" s="7"/>
    </row>
    <row r="4592" spans="1:10" x14ac:dyDescent="0.35">
      <c r="A4592" s="33"/>
      <c r="B4592" s="34"/>
      <c r="C4592" s="36"/>
      <c r="D4592" s="36"/>
      <c r="E4592" s="36"/>
      <c r="F4592" s="36"/>
      <c r="G4592" s="36"/>
      <c r="H4592" s="36"/>
      <c r="I4592" s="7"/>
      <c r="J4592" s="7"/>
    </row>
    <row r="4593" spans="1:10" x14ac:dyDescent="0.35">
      <c r="A4593" s="33"/>
      <c r="B4593" s="34"/>
      <c r="C4593" s="36"/>
      <c r="D4593" s="36"/>
      <c r="E4593" s="36"/>
      <c r="F4593" s="36"/>
      <c r="G4593" s="36"/>
      <c r="H4593" s="36"/>
      <c r="I4593" s="7"/>
      <c r="J4593" s="7"/>
    </row>
    <row r="4594" spans="1:10" x14ac:dyDescent="0.35">
      <c r="A4594" s="33"/>
      <c r="B4594" s="34"/>
      <c r="C4594" s="36"/>
      <c r="D4594" s="36"/>
      <c r="E4594" s="36"/>
      <c r="F4594" s="36"/>
      <c r="G4594" s="36"/>
      <c r="H4594" s="36"/>
      <c r="I4594" s="7"/>
      <c r="J4594" s="7"/>
    </row>
    <row r="4595" spans="1:10" x14ac:dyDescent="0.35">
      <c r="A4595" s="33"/>
      <c r="B4595" s="34"/>
      <c r="C4595" s="36"/>
      <c r="D4595" s="36"/>
      <c r="E4595" s="36"/>
      <c r="F4595" s="36"/>
      <c r="G4595" s="36"/>
      <c r="H4595" s="36"/>
      <c r="I4595" s="7"/>
      <c r="J4595" s="7"/>
    </row>
    <row r="4596" spans="1:10" x14ac:dyDescent="0.35">
      <c r="A4596" s="33"/>
      <c r="B4596" s="34"/>
      <c r="C4596" s="36"/>
      <c r="D4596" s="36"/>
      <c r="E4596" s="36"/>
      <c r="F4596" s="36"/>
      <c r="G4596" s="36"/>
      <c r="H4596" s="36"/>
      <c r="I4596" s="7"/>
      <c r="J4596" s="7"/>
    </row>
    <row r="4597" spans="1:10" x14ac:dyDescent="0.35">
      <c r="A4597" s="33"/>
      <c r="B4597" s="34"/>
      <c r="C4597" s="36"/>
      <c r="D4597" s="36"/>
      <c r="E4597" s="36"/>
      <c r="F4597" s="36"/>
      <c r="G4597" s="36"/>
      <c r="H4597" s="36"/>
      <c r="I4597" s="7"/>
      <c r="J4597" s="7"/>
    </row>
    <row r="4598" spans="1:10" x14ac:dyDescent="0.35">
      <c r="A4598" s="33"/>
      <c r="B4598" s="34"/>
      <c r="C4598" s="36"/>
      <c r="D4598" s="36"/>
      <c r="E4598" s="36"/>
      <c r="F4598" s="36"/>
      <c r="G4598" s="36"/>
      <c r="H4598" s="36"/>
      <c r="I4598" s="7"/>
      <c r="J4598" s="7"/>
    </row>
    <row r="4599" spans="1:10" x14ac:dyDescent="0.35">
      <c r="A4599" s="33"/>
      <c r="B4599" s="34"/>
      <c r="C4599" s="36"/>
      <c r="D4599" s="36"/>
      <c r="E4599" s="36"/>
      <c r="F4599" s="36"/>
      <c r="G4599" s="36"/>
      <c r="H4599" s="36"/>
      <c r="I4599" s="7"/>
      <c r="J4599" s="7"/>
    </row>
    <row r="4600" spans="1:10" x14ac:dyDescent="0.35">
      <c r="A4600" s="33"/>
      <c r="B4600" s="34"/>
      <c r="C4600" s="36"/>
      <c r="D4600" s="36"/>
      <c r="E4600" s="36"/>
      <c r="F4600" s="36"/>
      <c r="G4600" s="36"/>
      <c r="H4600" s="36"/>
      <c r="I4600" s="7"/>
      <c r="J4600" s="7"/>
    </row>
    <row r="4601" spans="1:10" x14ac:dyDescent="0.35">
      <c r="A4601" s="33"/>
      <c r="B4601" s="34"/>
      <c r="C4601" s="36"/>
      <c r="D4601" s="36"/>
      <c r="E4601" s="36"/>
      <c r="F4601" s="36"/>
      <c r="G4601" s="36"/>
      <c r="H4601" s="36"/>
      <c r="I4601" s="7"/>
      <c r="J4601" s="7"/>
    </row>
    <row r="4602" spans="1:10" x14ac:dyDescent="0.35">
      <c r="A4602" s="33"/>
      <c r="B4602" s="34"/>
      <c r="C4602" s="36"/>
      <c r="D4602" s="36"/>
      <c r="E4602" s="36"/>
      <c r="F4602" s="36"/>
      <c r="G4602" s="36"/>
      <c r="H4602" s="36"/>
      <c r="I4602" s="7"/>
      <c r="J4602" s="7"/>
    </row>
    <row r="4603" spans="1:10" x14ac:dyDescent="0.35">
      <c r="A4603" s="33"/>
      <c r="B4603" s="34"/>
      <c r="C4603" s="36"/>
      <c r="D4603" s="36"/>
      <c r="E4603" s="36"/>
      <c r="F4603" s="36"/>
      <c r="G4603" s="36"/>
      <c r="H4603" s="36"/>
      <c r="I4603" s="7"/>
      <c r="J4603" s="7"/>
    </row>
    <row r="4604" spans="1:10" x14ac:dyDescent="0.35">
      <c r="A4604" s="33"/>
      <c r="B4604" s="34"/>
      <c r="C4604" s="36"/>
      <c r="D4604" s="36"/>
      <c r="E4604" s="36"/>
      <c r="F4604" s="36"/>
      <c r="G4604" s="36"/>
      <c r="H4604" s="36"/>
      <c r="I4604" s="7"/>
      <c r="J4604" s="7"/>
    </row>
    <row r="4605" spans="1:10" x14ac:dyDescent="0.35">
      <c r="A4605" s="33"/>
      <c r="B4605" s="34"/>
      <c r="C4605" s="36"/>
      <c r="D4605" s="36"/>
      <c r="E4605" s="36"/>
      <c r="F4605" s="36"/>
      <c r="G4605" s="36"/>
      <c r="H4605" s="36"/>
      <c r="I4605" s="7"/>
      <c r="J4605" s="7"/>
    </row>
    <row r="4606" spans="1:10" x14ac:dyDescent="0.35">
      <c r="A4606" s="33"/>
      <c r="B4606" s="34"/>
      <c r="C4606" s="36"/>
      <c r="D4606" s="36"/>
      <c r="E4606" s="36"/>
      <c r="F4606" s="36"/>
      <c r="G4606" s="36"/>
      <c r="H4606" s="36"/>
      <c r="I4606" s="7"/>
      <c r="J4606" s="7"/>
    </row>
    <row r="4607" spans="1:10" x14ac:dyDescent="0.35">
      <c r="A4607" s="33"/>
      <c r="B4607" s="34"/>
      <c r="C4607" s="36"/>
      <c r="D4607" s="36"/>
      <c r="E4607" s="36"/>
      <c r="F4607" s="36"/>
      <c r="G4607" s="36"/>
      <c r="H4607" s="36"/>
      <c r="I4607" s="7"/>
      <c r="J4607" s="7"/>
    </row>
    <row r="4608" spans="1:10" x14ac:dyDescent="0.35">
      <c r="A4608" s="33"/>
      <c r="B4608" s="34"/>
      <c r="C4608" s="36"/>
      <c r="D4608" s="36"/>
      <c r="E4608" s="36"/>
      <c r="F4608" s="36"/>
      <c r="G4608" s="36"/>
      <c r="H4608" s="36"/>
      <c r="I4608" s="7"/>
      <c r="J4608" s="7"/>
    </row>
    <row r="4609" spans="1:10" x14ac:dyDescent="0.35">
      <c r="A4609" s="33"/>
      <c r="B4609" s="34"/>
      <c r="C4609" s="36"/>
      <c r="D4609" s="36"/>
      <c r="E4609" s="36"/>
      <c r="F4609" s="36"/>
      <c r="G4609" s="36"/>
      <c r="H4609" s="36"/>
      <c r="I4609" s="7"/>
      <c r="J4609" s="7"/>
    </row>
    <row r="4610" spans="1:10" x14ac:dyDescent="0.35">
      <c r="A4610" s="33"/>
      <c r="B4610" s="34"/>
      <c r="C4610" s="36"/>
      <c r="D4610" s="36"/>
      <c r="E4610" s="36"/>
      <c r="F4610" s="36"/>
      <c r="G4610" s="36"/>
      <c r="H4610" s="36"/>
      <c r="I4610" s="7"/>
      <c r="J4610" s="7"/>
    </row>
    <row r="4611" spans="1:10" x14ac:dyDescent="0.35">
      <c r="A4611" s="33"/>
      <c r="B4611" s="34"/>
      <c r="C4611" s="36"/>
      <c r="D4611" s="36"/>
      <c r="E4611" s="36"/>
      <c r="F4611" s="36"/>
      <c r="G4611" s="36"/>
      <c r="H4611" s="36"/>
      <c r="I4611" s="7"/>
      <c r="J4611" s="7"/>
    </row>
    <row r="4612" spans="1:10" x14ac:dyDescent="0.35">
      <c r="A4612" s="33"/>
      <c r="B4612" s="34"/>
      <c r="C4612" s="36"/>
      <c r="D4612" s="36"/>
      <c r="E4612" s="36"/>
      <c r="F4612" s="36"/>
      <c r="G4612" s="36"/>
      <c r="H4612" s="36"/>
      <c r="I4612" s="7"/>
      <c r="J4612" s="7"/>
    </row>
    <row r="4613" spans="1:10" x14ac:dyDescent="0.35">
      <c r="A4613" s="33"/>
      <c r="B4613" s="34"/>
      <c r="C4613" s="36"/>
      <c r="D4613" s="36"/>
      <c r="E4613" s="36"/>
      <c r="F4613" s="36"/>
      <c r="G4613" s="36"/>
      <c r="H4613" s="36"/>
      <c r="I4613" s="7"/>
      <c r="J4613" s="7"/>
    </row>
    <row r="4614" spans="1:10" x14ac:dyDescent="0.35">
      <c r="A4614" s="33"/>
      <c r="B4614" s="34"/>
      <c r="C4614" s="36"/>
      <c r="D4614" s="36"/>
      <c r="E4614" s="36"/>
      <c r="F4614" s="36"/>
      <c r="G4614" s="36"/>
      <c r="H4614" s="36"/>
      <c r="I4614" s="7"/>
      <c r="J4614" s="7"/>
    </row>
    <row r="4615" spans="1:10" x14ac:dyDescent="0.35">
      <c r="A4615" s="33"/>
      <c r="B4615" s="34"/>
      <c r="C4615" s="36"/>
      <c r="D4615" s="36"/>
      <c r="E4615" s="36"/>
      <c r="F4615" s="36"/>
      <c r="G4615" s="36"/>
      <c r="H4615" s="36"/>
      <c r="I4615" s="7"/>
      <c r="J4615" s="7"/>
    </row>
    <row r="4616" spans="1:10" x14ac:dyDescent="0.35">
      <c r="A4616" s="33"/>
      <c r="B4616" s="34"/>
      <c r="C4616" s="36"/>
      <c r="D4616" s="36"/>
      <c r="E4616" s="36"/>
      <c r="F4616" s="36"/>
      <c r="G4616" s="36"/>
      <c r="H4616" s="36"/>
      <c r="I4616" s="7"/>
      <c r="J4616" s="7"/>
    </row>
    <row r="4617" spans="1:10" x14ac:dyDescent="0.35">
      <c r="A4617" s="33"/>
      <c r="B4617" s="34"/>
      <c r="C4617" s="36"/>
      <c r="D4617" s="36"/>
      <c r="E4617" s="36"/>
      <c r="F4617" s="36"/>
      <c r="G4617" s="36"/>
      <c r="H4617" s="36"/>
      <c r="I4617" s="7"/>
      <c r="J4617" s="7"/>
    </row>
    <row r="4618" spans="1:10" x14ac:dyDescent="0.35">
      <c r="A4618" s="33"/>
      <c r="B4618" s="34"/>
      <c r="C4618" s="36"/>
      <c r="D4618" s="36"/>
      <c r="E4618" s="36"/>
      <c r="F4618" s="36"/>
      <c r="G4618" s="36"/>
      <c r="H4618" s="36"/>
      <c r="I4618" s="7"/>
      <c r="J4618" s="7"/>
    </row>
    <row r="4619" spans="1:10" x14ac:dyDescent="0.35">
      <c r="A4619" s="33"/>
      <c r="B4619" s="34"/>
      <c r="C4619" s="36"/>
      <c r="D4619" s="36"/>
      <c r="E4619" s="36"/>
      <c r="F4619" s="36"/>
      <c r="G4619" s="36"/>
      <c r="H4619" s="36"/>
      <c r="I4619" s="7"/>
      <c r="J4619" s="7"/>
    </row>
    <row r="4620" spans="1:10" x14ac:dyDescent="0.35">
      <c r="A4620" s="33"/>
      <c r="B4620" s="34"/>
      <c r="C4620" s="36"/>
      <c r="D4620" s="36"/>
      <c r="E4620" s="36"/>
      <c r="F4620" s="36"/>
      <c r="G4620" s="36"/>
      <c r="H4620" s="36"/>
      <c r="I4620" s="7"/>
      <c r="J4620" s="7"/>
    </row>
    <row r="4621" spans="1:10" x14ac:dyDescent="0.35">
      <c r="A4621" s="33"/>
      <c r="B4621" s="34"/>
      <c r="C4621" s="36"/>
      <c r="D4621" s="36"/>
      <c r="E4621" s="36"/>
      <c r="F4621" s="36"/>
      <c r="G4621" s="36"/>
      <c r="H4621" s="36"/>
      <c r="I4621" s="7"/>
      <c r="J4621" s="7"/>
    </row>
    <row r="4622" spans="1:10" x14ac:dyDescent="0.35">
      <c r="A4622" s="33"/>
      <c r="B4622" s="34"/>
      <c r="C4622" s="36"/>
      <c r="D4622" s="36"/>
      <c r="E4622" s="36"/>
      <c r="F4622" s="36"/>
      <c r="G4622" s="36"/>
      <c r="H4622" s="36"/>
      <c r="I4622" s="7"/>
      <c r="J4622" s="7"/>
    </row>
    <row r="4623" spans="1:10" x14ac:dyDescent="0.35">
      <c r="A4623" s="33"/>
      <c r="B4623" s="34"/>
      <c r="C4623" s="36"/>
      <c r="D4623" s="36"/>
      <c r="E4623" s="36"/>
      <c r="F4623" s="36"/>
      <c r="G4623" s="36"/>
      <c r="H4623" s="36"/>
      <c r="I4623" s="7"/>
      <c r="J4623" s="7"/>
    </row>
    <row r="4624" spans="1:10" x14ac:dyDescent="0.35">
      <c r="A4624" s="33"/>
      <c r="B4624" s="34"/>
      <c r="C4624" s="36"/>
      <c r="D4624" s="36"/>
      <c r="E4624" s="36"/>
      <c r="F4624" s="36"/>
      <c r="G4624" s="36"/>
      <c r="H4624" s="36"/>
      <c r="I4624" s="7"/>
      <c r="J4624" s="7"/>
    </row>
    <row r="4625" spans="1:10" x14ac:dyDescent="0.35">
      <c r="A4625" s="33"/>
      <c r="B4625" s="34"/>
      <c r="C4625" s="36"/>
      <c r="D4625" s="36"/>
      <c r="E4625" s="36"/>
      <c r="F4625" s="36"/>
      <c r="G4625" s="36"/>
      <c r="H4625" s="36"/>
      <c r="I4625" s="7"/>
      <c r="J4625" s="7"/>
    </row>
    <row r="4626" spans="1:10" x14ac:dyDescent="0.35">
      <c r="A4626" s="33"/>
      <c r="B4626" s="34"/>
      <c r="C4626" s="36"/>
      <c r="D4626" s="36"/>
      <c r="E4626" s="36"/>
      <c r="F4626" s="36"/>
      <c r="G4626" s="36"/>
      <c r="H4626" s="36"/>
      <c r="I4626" s="7"/>
      <c r="J4626" s="7"/>
    </row>
    <row r="4627" spans="1:10" x14ac:dyDescent="0.35">
      <c r="A4627" s="33"/>
      <c r="B4627" s="34"/>
      <c r="C4627" s="36"/>
      <c r="D4627" s="36"/>
      <c r="E4627" s="36"/>
      <c r="F4627" s="36"/>
      <c r="G4627" s="36"/>
      <c r="H4627" s="36"/>
      <c r="I4627" s="7"/>
      <c r="J4627" s="7"/>
    </row>
    <row r="4628" spans="1:10" x14ac:dyDescent="0.35">
      <c r="A4628" s="33"/>
      <c r="B4628" s="34"/>
      <c r="C4628" s="36"/>
      <c r="D4628" s="36"/>
      <c r="E4628" s="36"/>
      <c r="F4628" s="36"/>
      <c r="G4628" s="36"/>
      <c r="H4628" s="36"/>
      <c r="I4628" s="7"/>
      <c r="J4628" s="7"/>
    </row>
    <row r="4629" spans="1:10" x14ac:dyDescent="0.35">
      <c r="A4629" s="33"/>
      <c r="B4629" s="34"/>
      <c r="C4629" s="36"/>
      <c r="D4629" s="36"/>
      <c r="E4629" s="36"/>
      <c r="F4629" s="36"/>
      <c r="G4629" s="36"/>
      <c r="H4629" s="36"/>
      <c r="I4629" s="7"/>
      <c r="J4629" s="7"/>
    </row>
    <row r="4630" spans="1:10" x14ac:dyDescent="0.35">
      <c r="A4630" s="33"/>
      <c r="B4630" s="34"/>
      <c r="C4630" s="36"/>
      <c r="D4630" s="36"/>
      <c r="E4630" s="36"/>
      <c r="F4630" s="36"/>
      <c r="G4630" s="36"/>
      <c r="H4630" s="36"/>
      <c r="I4630" s="7"/>
      <c r="J4630" s="7"/>
    </row>
    <row r="4631" spans="1:10" x14ac:dyDescent="0.35">
      <c r="A4631" s="33"/>
      <c r="B4631" s="34"/>
      <c r="C4631" s="36"/>
      <c r="D4631" s="36"/>
      <c r="E4631" s="36"/>
      <c r="F4631" s="36"/>
      <c r="G4631" s="36"/>
      <c r="H4631" s="36"/>
      <c r="I4631" s="7"/>
      <c r="J4631" s="7"/>
    </row>
    <row r="4632" spans="1:10" x14ac:dyDescent="0.35">
      <c r="A4632" s="33"/>
      <c r="B4632" s="34"/>
      <c r="C4632" s="36"/>
      <c r="D4632" s="36"/>
      <c r="E4632" s="36"/>
      <c r="F4632" s="36"/>
      <c r="G4632" s="36"/>
      <c r="H4632" s="36"/>
      <c r="I4632" s="7"/>
      <c r="J4632" s="7"/>
    </row>
    <row r="4633" spans="1:10" x14ac:dyDescent="0.35">
      <c r="A4633" s="33"/>
      <c r="B4633" s="34"/>
      <c r="C4633" s="36"/>
      <c r="D4633" s="36"/>
      <c r="E4633" s="36"/>
      <c r="F4633" s="36"/>
      <c r="G4633" s="36"/>
      <c r="H4633" s="36"/>
      <c r="I4633" s="7"/>
      <c r="J4633" s="7"/>
    </row>
    <row r="4634" spans="1:10" x14ac:dyDescent="0.35">
      <c r="A4634" s="33"/>
      <c r="B4634" s="34"/>
      <c r="C4634" s="36"/>
      <c r="D4634" s="36"/>
      <c r="E4634" s="36"/>
      <c r="F4634" s="36"/>
      <c r="G4634" s="36"/>
      <c r="H4634" s="36"/>
      <c r="I4634" s="7"/>
      <c r="J4634" s="7"/>
    </row>
    <row r="4635" spans="1:10" x14ac:dyDescent="0.35">
      <c r="A4635" s="33"/>
      <c r="B4635" s="34"/>
      <c r="C4635" s="36"/>
      <c r="D4635" s="36"/>
      <c r="E4635" s="36"/>
      <c r="F4635" s="36"/>
      <c r="G4635" s="36"/>
      <c r="H4635" s="36"/>
      <c r="I4635" s="7"/>
      <c r="J4635" s="7"/>
    </row>
    <row r="4636" spans="1:10" x14ac:dyDescent="0.35">
      <c r="A4636" s="33"/>
      <c r="B4636" s="34"/>
      <c r="C4636" s="36"/>
      <c r="D4636" s="36"/>
      <c r="E4636" s="36"/>
      <c r="F4636" s="36"/>
      <c r="G4636" s="36"/>
      <c r="H4636" s="36"/>
      <c r="I4636" s="7"/>
      <c r="J4636" s="7"/>
    </row>
    <row r="4637" spans="1:10" x14ac:dyDescent="0.35">
      <c r="A4637" s="33"/>
      <c r="B4637" s="34"/>
      <c r="C4637" s="36"/>
      <c r="D4637" s="36"/>
      <c r="E4637" s="36"/>
      <c r="F4637" s="36"/>
      <c r="G4637" s="36"/>
      <c r="H4637" s="36"/>
      <c r="I4637" s="7"/>
      <c r="J4637" s="7"/>
    </row>
    <row r="4638" spans="1:10" x14ac:dyDescent="0.35">
      <c r="A4638" s="33"/>
      <c r="B4638" s="34"/>
      <c r="C4638" s="36"/>
      <c r="D4638" s="36"/>
      <c r="E4638" s="36"/>
      <c r="F4638" s="36"/>
      <c r="G4638" s="36"/>
      <c r="H4638" s="36"/>
      <c r="I4638" s="7"/>
      <c r="J4638" s="7"/>
    </row>
    <row r="4639" spans="1:10" x14ac:dyDescent="0.35">
      <c r="A4639" s="33"/>
      <c r="B4639" s="34"/>
      <c r="C4639" s="36"/>
      <c r="D4639" s="36"/>
      <c r="E4639" s="36"/>
      <c r="F4639" s="36"/>
      <c r="G4639" s="36"/>
      <c r="H4639" s="36"/>
      <c r="I4639" s="7"/>
      <c r="J4639" s="7"/>
    </row>
    <row r="4640" spans="1:10" x14ac:dyDescent="0.35">
      <c r="A4640" s="33"/>
      <c r="B4640" s="34"/>
      <c r="C4640" s="36"/>
      <c r="D4640" s="36"/>
      <c r="E4640" s="36"/>
      <c r="F4640" s="36"/>
      <c r="G4640" s="36"/>
      <c r="H4640" s="36"/>
      <c r="I4640" s="7"/>
      <c r="J4640" s="7"/>
    </row>
    <row r="4641" spans="1:10" x14ac:dyDescent="0.35">
      <c r="A4641" s="33"/>
      <c r="B4641" s="34"/>
      <c r="C4641" s="36"/>
      <c r="D4641" s="36"/>
      <c r="E4641" s="36"/>
      <c r="F4641" s="36"/>
      <c r="G4641" s="36"/>
      <c r="H4641" s="36"/>
      <c r="I4641" s="7"/>
      <c r="J4641" s="7"/>
    </row>
    <row r="4642" spans="1:10" x14ac:dyDescent="0.35">
      <c r="A4642" s="33"/>
      <c r="B4642" s="34"/>
      <c r="C4642" s="36"/>
      <c r="D4642" s="36"/>
      <c r="E4642" s="36"/>
      <c r="F4642" s="36"/>
      <c r="G4642" s="36"/>
      <c r="H4642" s="36"/>
      <c r="I4642" s="7"/>
      <c r="J4642" s="7"/>
    </row>
    <row r="4643" spans="1:10" x14ac:dyDescent="0.35">
      <c r="A4643" s="33"/>
      <c r="B4643" s="34"/>
      <c r="C4643" s="36"/>
      <c r="D4643" s="36"/>
      <c r="E4643" s="36"/>
      <c r="F4643" s="36"/>
      <c r="G4643" s="36"/>
      <c r="H4643" s="36"/>
      <c r="I4643" s="7"/>
      <c r="J4643" s="7"/>
    </row>
    <row r="4644" spans="1:10" x14ac:dyDescent="0.35">
      <c r="A4644" s="33"/>
      <c r="B4644" s="34"/>
      <c r="C4644" s="36"/>
      <c r="D4644" s="36"/>
      <c r="E4644" s="36"/>
      <c r="F4644" s="36"/>
      <c r="G4644" s="36"/>
      <c r="H4644" s="36"/>
      <c r="I4644" s="7"/>
      <c r="J4644" s="7"/>
    </row>
    <row r="4645" spans="1:10" x14ac:dyDescent="0.35">
      <c r="A4645" s="33"/>
      <c r="B4645" s="34"/>
      <c r="C4645" s="36"/>
      <c r="D4645" s="36"/>
      <c r="E4645" s="36"/>
      <c r="F4645" s="36"/>
      <c r="G4645" s="36"/>
      <c r="H4645" s="36"/>
      <c r="I4645" s="7"/>
      <c r="J4645" s="7"/>
    </row>
    <row r="4646" spans="1:10" x14ac:dyDescent="0.35">
      <c r="A4646" s="33"/>
      <c r="B4646" s="34"/>
      <c r="C4646" s="36"/>
      <c r="D4646" s="36"/>
      <c r="E4646" s="36"/>
      <c r="F4646" s="36"/>
      <c r="G4646" s="36"/>
      <c r="H4646" s="36"/>
      <c r="I4646" s="7"/>
      <c r="J4646" s="7"/>
    </row>
    <row r="4647" spans="1:10" x14ac:dyDescent="0.35">
      <c r="A4647" s="33"/>
      <c r="B4647" s="34"/>
      <c r="C4647" s="36"/>
      <c r="D4647" s="36"/>
      <c r="E4647" s="36"/>
      <c r="F4647" s="36"/>
      <c r="G4647" s="36"/>
      <c r="H4647" s="36"/>
      <c r="I4647" s="7"/>
      <c r="J4647" s="7"/>
    </row>
    <row r="4648" spans="1:10" x14ac:dyDescent="0.35">
      <c r="A4648" s="33"/>
      <c r="B4648" s="34"/>
      <c r="C4648" s="36"/>
      <c r="D4648" s="36"/>
      <c r="E4648" s="36"/>
      <c r="F4648" s="36"/>
      <c r="G4648" s="36"/>
      <c r="H4648" s="36"/>
      <c r="I4648" s="7"/>
      <c r="J4648" s="7"/>
    </row>
    <row r="4649" spans="1:10" x14ac:dyDescent="0.35">
      <c r="A4649" s="33"/>
      <c r="B4649" s="34"/>
      <c r="C4649" s="36"/>
      <c r="D4649" s="36"/>
      <c r="E4649" s="36"/>
      <c r="F4649" s="36"/>
      <c r="G4649" s="36"/>
      <c r="H4649" s="36"/>
      <c r="I4649" s="7"/>
      <c r="J4649" s="7"/>
    </row>
    <row r="4650" spans="1:10" x14ac:dyDescent="0.35">
      <c r="A4650" s="33"/>
      <c r="B4650" s="34"/>
      <c r="C4650" s="36"/>
      <c r="D4650" s="36"/>
      <c r="E4650" s="36"/>
      <c r="F4650" s="36"/>
      <c r="G4650" s="36"/>
      <c r="H4650" s="36"/>
      <c r="I4650" s="7"/>
      <c r="J4650" s="7"/>
    </row>
    <row r="4651" spans="1:10" x14ac:dyDescent="0.35">
      <c r="A4651" s="33"/>
      <c r="B4651" s="34"/>
      <c r="C4651" s="36"/>
      <c r="D4651" s="36"/>
      <c r="E4651" s="36"/>
      <c r="F4651" s="36"/>
      <c r="G4651" s="36"/>
      <c r="H4651" s="36"/>
      <c r="I4651" s="7"/>
      <c r="J4651" s="7"/>
    </row>
    <row r="4652" spans="1:10" x14ac:dyDescent="0.35">
      <c r="A4652" s="33"/>
      <c r="B4652" s="34"/>
      <c r="C4652" s="36"/>
      <c r="D4652" s="36"/>
      <c r="E4652" s="36"/>
      <c r="F4652" s="36"/>
      <c r="G4652" s="36"/>
      <c r="H4652" s="36"/>
      <c r="I4652" s="7"/>
      <c r="J4652" s="7"/>
    </row>
    <row r="4653" spans="1:10" x14ac:dyDescent="0.35">
      <c r="A4653" s="33"/>
      <c r="B4653" s="34"/>
      <c r="C4653" s="36"/>
      <c r="D4653" s="36"/>
      <c r="E4653" s="36"/>
      <c r="F4653" s="36"/>
      <c r="G4653" s="36"/>
      <c r="H4653" s="36"/>
      <c r="I4653" s="7"/>
      <c r="J4653" s="7"/>
    </row>
    <row r="4654" spans="1:10" x14ac:dyDescent="0.35">
      <c r="A4654" s="33"/>
      <c r="B4654" s="34"/>
      <c r="C4654" s="36"/>
      <c r="D4654" s="36"/>
      <c r="E4654" s="36"/>
      <c r="F4654" s="36"/>
      <c r="G4654" s="36"/>
      <c r="H4654" s="36"/>
      <c r="I4654" s="7"/>
      <c r="J4654" s="7"/>
    </row>
    <row r="4655" spans="1:10" x14ac:dyDescent="0.35">
      <c r="A4655" s="33"/>
      <c r="B4655" s="34"/>
      <c r="C4655" s="36"/>
      <c r="D4655" s="36"/>
      <c r="E4655" s="36"/>
      <c r="F4655" s="36"/>
      <c r="G4655" s="36"/>
      <c r="H4655" s="36"/>
      <c r="I4655" s="7"/>
      <c r="J4655" s="7"/>
    </row>
    <row r="4656" spans="1:10" x14ac:dyDescent="0.35">
      <c r="A4656" s="33"/>
      <c r="B4656" s="34"/>
      <c r="C4656" s="36"/>
      <c r="D4656" s="36"/>
      <c r="E4656" s="36"/>
      <c r="F4656" s="36"/>
      <c r="G4656" s="36"/>
      <c r="H4656" s="36"/>
      <c r="I4656" s="7"/>
      <c r="J4656" s="7"/>
    </row>
    <row r="4657" spans="1:10" x14ac:dyDescent="0.35">
      <c r="A4657" s="33"/>
      <c r="B4657" s="34"/>
      <c r="C4657" s="36"/>
      <c r="D4657" s="36"/>
      <c r="E4657" s="36"/>
      <c r="F4657" s="36"/>
      <c r="G4657" s="36"/>
      <c r="H4657" s="36"/>
      <c r="I4657" s="7"/>
      <c r="J4657" s="7"/>
    </row>
    <row r="4658" spans="1:10" x14ac:dyDescent="0.35">
      <c r="A4658" s="33"/>
      <c r="B4658" s="34"/>
      <c r="C4658" s="36"/>
      <c r="D4658" s="36"/>
      <c r="E4658" s="36"/>
      <c r="F4658" s="36"/>
      <c r="G4658" s="36"/>
      <c r="H4658" s="36"/>
      <c r="I4658" s="7"/>
      <c r="J4658" s="7"/>
    </row>
    <row r="4659" spans="1:10" x14ac:dyDescent="0.35">
      <c r="A4659" s="33"/>
      <c r="B4659" s="34"/>
      <c r="C4659" s="36"/>
      <c r="D4659" s="36"/>
      <c r="E4659" s="36"/>
      <c r="F4659" s="36"/>
      <c r="G4659" s="36"/>
      <c r="H4659" s="36"/>
      <c r="I4659" s="7"/>
      <c r="J4659" s="7"/>
    </row>
    <row r="4660" spans="1:10" x14ac:dyDescent="0.35">
      <c r="A4660" s="33"/>
      <c r="B4660" s="34"/>
      <c r="C4660" s="36"/>
      <c r="D4660" s="36"/>
      <c r="E4660" s="36"/>
      <c r="F4660" s="36"/>
      <c r="G4660" s="36"/>
      <c r="H4660" s="36"/>
      <c r="I4660" s="7"/>
      <c r="J4660" s="7"/>
    </row>
    <row r="4661" spans="1:10" x14ac:dyDescent="0.35">
      <c r="A4661" s="33"/>
      <c r="B4661" s="34"/>
      <c r="C4661" s="36"/>
      <c r="D4661" s="36"/>
      <c r="E4661" s="36"/>
      <c r="F4661" s="36"/>
      <c r="G4661" s="36"/>
      <c r="H4661" s="36"/>
      <c r="I4661" s="7"/>
      <c r="J4661" s="7"/>
    </row>
    <row r="4662" spans="1:10" x14ac:dyDescent="0.35">
      <c r="A4662" s="33"/>
      <c r="B4662" s="34"/>
      <c r="C4662" s="36"/>
      <c r="D4662" s="36"/>
      <c r="E4662" s="36"/>
      <c r="F4662" s="36"/>
      <c r="G4662" s="36"/>
      <c r="H4662" s="36"/>
      <c r="I4662" s="7"/>
      <c r="J4662" s="7"/>
    </row>
    <row r="4663" spans="1:10" x14ac:dyDescent="0.35">
      <c r="A4663" s="33"/>
      <c r="B4663" s="34"/>
      <c r="C4663" s="36"/>
      <c r="D4663" s="36"/>
      <c r="E4663" s="36"/>
      <c r="F4663" s="36"/>
      <c r="G4663" s="36"/>
      <c r="H4663" s="36"/>
      <c r="I4663" s="7"/>
      <c r="J4663" s="7"/>
    </row>
    <row r="4664" spans="1:10" x14ac:dyDescent="0.35">
      <c r="A4664" s="33"/>
      <c r="B4664" s="34"/>
      <c r="C4664" s="36"/>
      <c r="D4664" s="36"/>
      <c r="E4664" s="36"/>
      <c r="F4664" s="36"/>
      <c r="G4664" s="36"/>
      <c r="H4664" s="36"/>
      <c r="I4664" s="7"/>
      <c r="J4664" s="7"/>
    </row>
    <row r="4665" spans="1:10" x14ac:dyDescent="0.35">
      <c r="A4665" s="33"/>
      <c r="B4665" s="34"/>
      <c r="C4665" s="36"/>
      <c r="D4665" s="36"/>
      <c r="E4665" s="36"/>
      <c r="F4665" s="36"/>
      <c r="G4665" s="36"/>
      <c r="H4665" s="36"/>
      <c r="I4665" s="7"/>
      <c r="J4665" s="7"/>
    </row>
    <row r="4666" spans="1:10" x14ac:dyDescent="0.35">
      <c r="A4666" s="33"/>
      <c r="B4666" s="34"/>
      <c r="C4666" s="36"/>
      <c r="D4666" s="36"/>
      <c r="E4666" s="36"/>
      <c r="F4666" s="36"/>
      <c r="G4666" s="36"/>
      <c r="H4666" s="36"/>
      <c r="I4666" s="7"/>
      <c r="J4666" s="7"/>
    </row>
    <row r="4667" spans="1:10" x14ac:dyDescent="0.35">
      <c r="A4667" s="33"/>
      <c r="B4667" s="34"/>
      <c r="C4667" s="36"/>
      <c r="D4667" s="36"/>
      <c r="E4667" s="36"/>
      <c r="F4667" s="36"/>
      <c r="G4667" s="36"/>
      <c r="H4667" s="36"/>
      <c r="I4667" s="7"/>
      <c r="J4667" s="7"/>
    </row>
    <row r="4668" spans="1:10" x14ac:dyDescent="0.35">
      <c r="A4668" s="33"/>
      <c r="B4668" s="34"/>
      <c r="C4668" s="36"/>
      <c r="D4668" s="36"/>
      <c r="E4668" s="36"/>
      <c r="F4668" s="36"/>
      <c r="G4668" s="36"/>
      <c r="H4668" s="36"/>
      <c r="I4668" s="7"/>
      <c r="J4668" s="7"/>
    </row>
    <row r="4669" spans="1:10" x14ac:dyDescent="0.35">
      <c r="A4669" s="33"/>
      <c r="B4669" s="34"/>
      <c r="C4669" s="36"/>
      <c r="D4669" s="36"/>
      <c r="E4669" s="36"/>
      <c r="F4669" s="36"/>
      <c r="G4669" s="36"/>
      <c r="H4669" s="36"/>
      <c r="I4669" s="7"/>
      <c r="J4669" s="7"/>
    </row>
    <row r="4670" spans="1:10" x14ac:dyDescent="0.35">
      <c r="A4670" s="33"/>
      <c r="B4670" s="34"/>
      <c r="C4670" s="36"/>
      <c r="D4670" s="36"/>
      <c r="E4670" s="36"/>
      <c r="F4670" s="36"/>
      <c r="G4670" s="36"/>
      <c r="H4670" s="36"/>
      <c r="I4670" s="7"/>
      <c r="J4670" s="7"/>
    </row>
    <row r="4671" spans="1:10" x14ac:dyDescent="0.35">
      <c r="A4671" s="33"/>
      <c r="B4671" s="34"/>
      <c r="C4671" s="36"/>
      <c r="D4671" s="36"/>
      <c r="E4671" s="36"/>
      <c r="F4671" s="36"/>
      <c r="G4671" s="36"/>
      <c r="H4671" s="36"/>
      <c r="I4671" s="7"/>
      <c r="J4671" s="7"/>
    </row>
    <row r="4672" spans="1:10" x14ac:dyDescent="0.35">
      <c r="A4672" s="33"/>
      <c r="B4672" s="34"/>
      <c r="C4672" s="36"/>
      <c r="D4672" s="36"/>
      <c r="E4672" s="36"/>
      <c r="F4672" s="36"/>
      <c r="G4672" s="36"/>
      <c r="H4672" s="36"/>
      <c r="I4672" s="7"/>
      <c r="J4672" s="7"/>
    </row>
    <row r="4673" spans="1:10" x14ac:dyDescent="0.35">
      <c r="A4673" s="33"/>
      <c r="B4673" s="34"/>
      <c r="C4673" s="36"/>
      <c r="D4673" s="36"/>
      <c r="E4673" s="36"/>
      <c r="F4673" s="36"/>
      <c r="G4673" s="36"/>
      <c r="H4673" s="36"/>
      <c r="I4673" s="7"/>
      <c r="J4673" s="7"/>
    </row>
    <row r="4674" spans="1:10" x14ac:dyDescent="0.35">
      <c r="A4674" s="33"/>
      <c r="B4674" s="34"/>
      <c r="C4674" s="36"/>
      <c r="D4674" s="36"/>
      <c r="E4674" s="36"/>
      <c r="F4674" s="36"/>
      <c r="G4674" s="36"/>
      <c r="H4674" s="36"/>
      <c r="I4674" s="7"/>
      <c r="J4674" s="7"/>
    </row>
    <row r="4675" spans="1:10" x14ac:dyDescent="0.35">
      <c r="A4675" s="33"/>
      <c r="B4675" s="34"/>
      <c r="C4675" s="36"/>
      <c r="D4675" s="36"/>
      <c r="E4675" s="36"/>
      <c r="F4675" s="36"/>
      <c r="G4675" s="36"/>
      <c r="H4675" s="36"/>
      <c r="I4675" s="7"/>
      <c r="J4675" s="7"/>
    </row>
    <row r="4676" spans="1:10" x14ac:dyDescent="0.35">
      <c r="A4676" s="33"/>
      <c r="B4676" s="34"/>
      <c r="C4676" s="36"/>
      <c r="D4676" s="36"/>
      <c r="E4676" s="36"/>
      <c r="F4676" s="36"/>
      <c r="G4676" s="36"/>
      <c r="H4676" s="36"/>
      <c r="I4676" s="7"/>
      <c r="J4676" s="7"/>
    </row>
    <row r="4677" spans="1:10" x14ac:dyDescent="0.35">
      <c r="A4677" s="33"/>
      <c r="B4677" s="34"/>
      <c r="C4677" s="36"/>
      <c r="D4677" s="36"/>
      <c r="E4677" s="36"/>
      <c r="F4677" s="36"/>
      <c r="G4677" s="36"/>
      <c r="H4677" s="36"/>
      <c r="I4677" s="7"/>
      <c r="J4677" s="7"/>
    </row>
    <row r="4678" spans="1:10" x14ac:dyDescent="0.35">
      <c r="A4678" s="33"/>
      <c r="B4678" s="34"/>
      <c r="C4678" s="36"/>
      <c r="D4678" s="36"/>
      <c r="E4678" s="36"/>
      <c r="F4678" s="36"/>
      <c r="G4678" s="36"/>
      <c r="H4678" s="36"/>
      <c r="I4678" s="7"/>
      <c r="J4678" s="7"/>
    </row>
    <row r="4679" spans="1:10" x14ac:dyDescent="0.35">
      <c r="A4679" s="33"/>
      <c r="B4679" s="34"/>
      <c r="C4679" s="36"/>
      <c r="D4679" s="36"/>
      <c r="E4679" s="36"/>
      <c r="F4679" s="36"/>
      <c r="G4679" s="36"/>
      <c r="H4679" s="36"/>
      <c r="I4679" s="7"/>
      <c r="J4679" s="7"/>
    </row>
    <row r="4680" spans="1:10" x14ac:dyDescent="0.35">
      <c r="A4680" s="33"/>
      <c r="B4680" s="34"/>
      <c r="C4680" s="36"/>
      <c r="D4680" s="36"/>
      <c r="E4680" s="36"/>
      <c r="F4680" s="36"/>
      <c r="G4680" s="36"/>
      <c r="H4680" s="36"/>
      <c r="I4680" s="7"/>
      <c r="J4680" s="7"/>
    </row>
    <row r="4681" spans="1:10" x14ac:dyDescent="0.35">
      <c r="A4681" s="33"/>
      <c r="B4681" s="34"/>
      <c r="C4681" s="36"/>
      <c r="D4681" s="36"/>
      <c r="E4681" s="36"/>
      <c r="F4681" s="36"/>
      <c r="G4681" s="36"/>
      <c r="H4681" s="36"/>
      <c r="I4681" s="7"/>
      <c r="J4681" s="7"/>
    </row>
    <row r="4682" spans="1:10" x14ac:dyDescent="0.35">
      <c r="A4682" s="33"/>
      <c r="B4682" s="34"/>
      <c r="C4682" s="36"/>
      <c r="D4682" s="36"/>
      <c r="E4682" s="36"/>
      <c r="F4682" s="36"/>
      <c r="G4682" s="36"/>
      <c r="H4682" s="36"/>
      <c r="I4682" s="7"/>
      <c r="J4682" s="7"/>
    </row>
    <row r="4683" spans="1:10" x14ac:dyDescent="0.35">
      <c r="A4683" s="33"/>
      <c r="B4683" s="34"/>
      <c r="C4683" s="36"/>
      <c r="D4683" s="36"/>
      <c r="E4683" s="36"/>
      <c r="F4683" s="36"/>
      <c r="G4683" s="36"/>
      <c r="H4683" s="36"/>
      <c r="I4683" s="7"/>
      <c r="J4683" s="7"/>
    </row>
    <row r="4684" spans="1:10" x14ac:dyDescent="0.35">
      <c r="A4684" s="33"/>
      <c r="B4684" s="34"/>
      <c r="C4684" s="36"/>
      <c r="D4684" s="36"/>
      <c r="E4684" s="36"/>
      <c r="F4684" s="36"/>
      <c r="G4684" s="36"/>
      <c r="H4684" s="36"/>
      <c r="I4684" s="7"/>
      <c r="J4684" s="7"/>
    </row>
    <row r="4685" spans="1:10" x14ac:dyDescent="0.35">
      <c r="A4685" s="33"/>
      <c r="B4685" s="34"/>
      <c r="C4685" s="36"/>
      <c r="D4685" s="36"/>
      <c r="E4685" s="36"/>
      <c r="F4685" s="36"/>
      <c r="G4685" s="36"/>
      <c r="H4685" s="36"/>
      <c r="I4685" s="7"/>
      <c r="J4685" s="7"/>
    </row>
    <row r="4686" spans="1:10" x14ac:dyDescent="0.35">
      <c r="A4686" s="33"/>
      <c r="B4686" s="34"/>
      <c r="C4686" s="36"/>
      <c r="D4686" s="36"/>
      <c r="E4686" s="36"/>
      <c r="F4686" s="36"/>
      <c r="G4686" s="36"/>
      <c r="H4686" s="36"/>
      <c r="I4686" s="7"/>
      <c r="J4686" s="7"/>
    </row>
    <row r="4687" spans="1:10" x14ac:dyDescent="0.35">
      <c r="A4687" s="33"/>
      <c r="B4687" s="34"/>
      <c r="C4687" s="36"/>
      <c r="D4687" s="36"/>
      <c r="E4687" s="36"/>
      <c r="F4687" s="36"/>
      <c r="G4687" s="36"/>
      <c r="H4687" s="36"/>
      <c r="I4687" s="7"/>
      <c r="J4687" s="7"/>
    </row>
    <row r="4688" spans="1:10" x14ac:dyDescent="0.35">
      <c r="A4688" s="33"/>
      <c r="B4688" s="34"/>
      <c r="C4688" s="36"/>
      <c r="D4688" s="36"/>
      <c r="E4688" s="36"/>
      <c r="F4688" s="36"/>
      <c r="G4688" s="36"/>
      <c r="H4688" s="36"/>
      <c r="I4688" s="7"/>
      <c r="J4688" s="7"/>
    </row>
    <row r="4689" spans="1:10" x14ac:dyDescent="0.35">
      <c r="A4689" s="33"/>
      <c r="B4689" s="34"/>
      <c r="C4689" s="36"/>
      <c r="D4689" s="36"/>
      <c r="E4689" s="36"/>
      <c r="F4689" s="36"/>
      <c r="G4689" s="36"/>
      <c r="H4689" s="36"/>
      <c r="I4689" s="7"/>
      <c r="J4689" s="7"/>
    </row>
    <row r="4690" spans="1:10" x14ac:dyDescent="0.35">
      <c r="A4690" s="33"/>
      <c r="B4690" s="34"/>
      <c r="C4690" s="36"/>
      <c r="D4690" s="36"/>
      <c r="E4690" s="36"/>
      <c r="F4690" s="36"/>
      <c r="G4690" s="36"/>
      <c r="H4690" s="36"/>
      <c r="I4690" s="7"/>
      <c r="J4690" s="7"/>
    </row>
    <row r="4691" spans="1:10" x14ac:dyDescent="0.35">
      <c r="A4691" s="33"/>
      <c r="B4691" s="34"/>
      <c r="C4691" s="36"/>
      <c r="D4691" s="36"/>
      <c r="E4691" s="36"/>
      <c r="F4691" s="36"/>
      <c r="G4691" s="36"/>
      <c r="H4691" s="36"/>
      <c r="I4691" s="7"/>
      <c r="J4691" s="7"/>
    </row>
    <row r="4692" spans="1:10" x14ac:dyDescent="0.35">
      <c r="A4692" s="33"/>
      <c r="B4692" s="34"/>
      <c r="C4692" s="36"/>
      <c r="D4692" s="36"/>
      <c r="E4692" s="36"/>
      <c r="F4692" s="36"/>
      <c r="G4692" s="36"/>
      <c r="H4692" s="36"/>
      <c r="I4692" s="7"/>
      <c r="J4692" s="7"/>
    </row>
    <row r="4693" spans="1:10" x14ac:dyDescent="0.35">
      <c r="A4693" s="33"/>
      <c r="B4693" s="34"/>
      <c r="C4693" s="36"/>
      <c r="D4693" s="36"/>
      <c r="E4693" s="36"/>
      <c r="F4693" s="36"/>
      <c r="G4693" s="36"/>
      <c r="H4693" s="36"/>
      <c r="I4693" s="7"/>
      <c r="J4693" s="7"/>
    </row>
    <row r="4694" spans="1:10" x14ac:dyDescent="0.35">
      <c r="A4694" s="33"/>
      <c r="B4694" s="34"/>
      <c r="C4694" s="36"/>
      <c r="D4694" s="36"/>
      <c r="E4694" s="36"/>
      <c r="F4694" s="36"/>
      <c r="G4694" s="36"/>
      <c r="H4694" s="36"/>
      <c r="I4694" s="7"/>
      <c r="J4694" s="7"/>
    </row>
    <row r="4695" spans="1:10" x14ac:dyDescent="0.35">
      <c r="A4695" s="33"/>
      <c r="B4695" s="34"/>
      <c r="C4695" s="36"/>
      <c r="D4695" s="36"/>
      <c r="E4695" s="36"/>
      <c r="F4695" s="36"/>
      <c r="G4695" s="36"/>
      <c r="H4695" s="36"/>
      <c r="I4695" s="7"/>
      <c r="J4695" s="7"/>
    </row>
    <row r="4696" spans="1:10" x14ac:dyDescent="0.35">
      <c r="A4696" s="33"/>
      <c r="B4696" s="34"/>
      <c r="C4696" s="36"/>
      <c r="D4696" s="36"/>
      <c r="E4696" s="36"/>
      <c r="F4696" s="36"/>
      <c r="G4696" s="36"/>
      <c r="H4696" s="36"/>
      <c r="I4696" s="7"/>
      <c r="J4696" s="7"/>
    </row>
    <row r="4697" spans="1:10" x14ac:dyDescent="0.35">
      <c r="A4697" s="33"/>
      <c r="B4697" s="34"/>
      <c r="C4697" s="36"/>
      <c r="D4697" s="36"/>
      <c r="E4697" s="36"/>
      <c r="F4697" s="36"/>
      <c r="G4697" s="36"/>
      <c r="H4697" s="36"/>
      <c r="I4697" s="7"/>
      <c r="J4697" s="7"/>
    </row>
    <row r="4698" spans="1:10" x14ac:dyDescent="0.35">
      <c r="A4698" s="33"/>
      <c r="B4698" s="34"/>
      <c r="C4698" s="36"/>
      <c r="D4698" s="36"/>
      <c r="E4698" s="36"/>
      <c r="F4698" s="36"/>
      <c r="G4698" s="36"/>
      <c r="H4698" s="36"/>
      <c r="I4698" s="7"/>
      <c r="J4698" s="7"/>
    </row>
    <row r="4699" spans="1:10" x14ac:dyDescent="0.35">
      <c r="A4699" s="33"/>
      <c r="B4699" s="34"/>
      <c r="C4699" s="36"/>
      <c r="D4699" s="36"/>
      <c r="E4699" s="36"/>
      <c r="F4699" s="36"/>
      <c r="G4699" s="36"/>
      <c r="H4699" s="36"/>
      <c r="I4699" s="7"/>
      <c r="J4699" s="7"/>
    </row>
    <row r="4700" spans="1:10" x14ac:dyDescent="0.35">
      <c r="A4700" s="33"/>
      <c r="B4700" s="34"/>
      <c r="C4700" s="36"/>
      <c r="D4700" s="36"/>
      <c r="E4700" s="36"/>
      <c r="F4700" s="36"/>
      <c r="G4700" s="36"/>
      <c r="H4700" s="36"/>
      <c r="I4700" s="7"/>
      <c r="J4700" s="7"/>
    </row>
    <row r="4701" spans="1:10" x14ac:dyDescent="0.35">
      <c r="A4701" s="33"/>
      <c r="B4701" s="34"/>
      <c r="C4701" s="36"/>
      <c r="D4701" s="36"/>
      <c r="E4701" s="36"/>
      <c r="F4701" s="36"/>
      <c r="G4701" s="36"/>
      <c r="H4701" s="36"/>
      <c r="I4701" s="7"/>
      <c r="J4701" s="7"/>
    </row>
    <row r="4702" spans="1:10" x14ac:dyDescent="0.35">
      <c r="A4702" s="33"/>
      <c r="B4702" s="34"/>
      <c r="C4702" s="36"/>
      <c r="D4702" s="36"/>
      <c r="E4702" s="36"/>
      <c r="F4702" s="36"/>
      <c r="G4702" s="36"/>
      <c r="H4702" s="36"/>
      <c r="I4702" s="7"/>
      <c r="J4702" s="7"/>
    </row>
    <row r="4703" spans="1:10" x14ac:dyDescent="0.35">
      <c r="A4703" s="33"/>
      <c r="B4703" s="34"/>
      <c r="C4703" s="36"/>
      <c r="D4703" s="36"/>
      <c r="E4703" s="36"/>
      <c r="F4703" s="36"/>
      <c r="G4703" s="36"/>
      <c r="H4703" s="36"/>
      <c r="I4703" s="7"/>
      <c r="J4703" s="7"/>
    </row>
    <row r="4704" spans="1:10" x14ac:dyDescent="0.35">
      <c r="A4704" s="33"/>
      <c r="B4704" s="34"/>
      <c r="C4704" s="36"/>
      <c r="D4704" s="36"/>
      <c r="E4704" s="36"/>
      <c r="F4704" s="36"/>
      <c r="G4704" s="36"/>
      <c r="H4704" s="36"/>
      <c r="I4704" s="7"/>
      <c r="J4704" s="7"/>
    </row>
    <row r="4705" spans="1:10" x14ac:dyDescent="0.35">
      <c r="A4705" s="33"/>
      <c r="B4705" s="34"/>
      <c r="C4705" s="36"/>
      <c r="D4705" s="36"/>
      <c r="E4705" s="36"/>
      <c r="F4705" s="36"/>
      <c r="G4705" s="36"/>
      <c r="H4705" s="36"/>
      <c r="I4705" s="7"/>
      <c r="J4705" s="7"/>
    </row>
    <row r="4706" spans="1:10" x14ac:dyDescent="0.35">
      <c r="A4706" s="33"/>
      <c r="B4706" s="34"/>
      <c r="C4706" s="36"/>
      <c r="D4706" s="36"/>
      <c r="E4706" s="36"/>
      <c r="F4706" s="36"/>
      <c r="G4706" s="36"/>
      <c r="H4706" s="36"/>
      <c r="I4706" s="7"/>
      <c r="J4706" s="7"/>
    </row>
    <row r="4707" spans="1:10" x14ac:dyDescent="0.35">
      <c r="A4707" s="33"/>
      <c r="B4707" s="34"/>
      <c r="C4707" s="36"/>
      <c r="D4707" s="36"/>
      <c r="E4707" s="36"/>
      <c r="F4707" s="36"/>
      <c r="G4707" s="36"/>
      <c r="H4707" s="36"/>
      <c r="I4707" s="7"/>
      <c r="J4707" s="7"/>
    </row>
    <row r="4708" spans="1:10" x14ac:dyDescent="0.35">
      <c r="A4708" s="33"/>
      <c r="B4708" s="34"/>
      <c r="C4708" s="36"/>
      <c r="D4708" s="36"/>
      <c r="E4708" s="36"/>
      <c r="F4708" s="36"/>
      <c r="G4708" s="36"/>
      <c r="H4708" s="36"/>
      <c r="I4708" s="7"/>
      <c r="J4708" s="7"/>
    </row>
    <row r="4709" spans="1:10" x14ac:dyDescent="0.35">
      <c r="A4709" s="33"/>
      <c r="B4709" s="34"/>
      <c r="C4709" s="36"/>
      <c r="D4709" s="36"/>
      <c r="E4709" s="36"/>
      <c r="F4709" s="36"/>
      <c r="G4709" s="36"/>
      <c r="H4709" s="36"/>
      <c r="I4709" s="7"/>
      <c r="J4709" s="7"/>
    </row>
    <row r="4710" spans="1:10" x14ac:dyDescent="0.35">
      <c r="A4710" s="33"/>
      <c r="B4710" s="34"/>
      <c r="C4710" s="36"/>
      <c r="D4710" s="36"/>
      <c r="E4710" s="36"/>
      <c r="F4710" s="36"/>
      <c r="G4710" s="36"/>
      <c r="H4710" s="36"/>
      <c r="I4710" s="7"/>
      <c r="J4710" s="7"/>
    </row>
    <row r="4711" spans="1:10" x14ac:dyDescent="0.35">
      <c r="A4711" s="33"/>
      <c r="B4711" s="34"/>
      <c r="C4711" s="36"/>
      <c r="D4711" s="36"/>
      <c r="E4711" s="36"/>
      <c r="F4711" s="36"/>
      <c r="G4711" s="36"/>
      <c r="H4711" s="36"/>
      <c r="I4711" s="7"/>
      <c r="J4711" s="7"/>
    </row>
    <row r="4712" spans="1:10" x14ac:dyDescent="0.35">
      <c r="A4712" s="33"/>
      <c r="B4712" s="34"/>
      <c r="C4712" s="36"/>
      <c r="D4712" s="36"/>
      <c r="E4712" s="36"/>
      <c r="F4712" s="36"/>
      <c r="G4712" s="36"/>
      <c r="H4712" s="36"/>
      <c r="I4712" s="7"/>
      <c r="J4712" s="7"/>
    </row>
    <row r="4713" spans="1:10" x14ac:dyDescent="0.35">
      <c r="A4713" s="33"/>
      <c r="B4713" s="34"/>
      <c r="C4713" s="36"/>
      <c r="D4713" s="36"/>
      <c r="E4713" s="36"/>
      <c r="F4713" s="36"/>
      <c r="G4713" s="36"/>
      <c r="H4713" s="36"/>
      <c r="I4713" s="7"/>
      <c r="J4713" s="7"/>
    </row>
    <row r="4714" spans="1:10" x14ac:dyDescent="0.35">
      <c r="A4714" s="33"/>
      <c r="B4714" s="34"/>
      <c r="C4714" s="36"/>
      <c r="D4714" s="36"/>
      <c r="E4714" s="36"/>
      <c r="F4714" s="36"/>
      <c r="G4714" s="36"/>
      <c r="H4714" s="36"/>
      <c r="I4714" s="7"/>
      <c r="J4714" s="7"/>
    </row>
    <row r="4715" spans="1:10" x14ac:dyDescent="0.35">
      <c r="A4715" s="33"/>
      <c r="B4715" s="34"/>
      <c r="C4715" s="36"/>
      <c r="D4715" s="36"/>
      <c r="E4715" s="36"/>
      <c r="F4715" s="36"/>
      <c r="G4715" s="36"/>
      <c r="H4715" s="36"/>
      <c r="I4715" s="7"/>
      <c r="J4715" s="7"/>
    </row>
    <row r="4716" spans="1:10" x14ac:dyDescent="0.35">
      <c r="A4716" s="33"/>
      <c r="B4716" s="34"/>
      <c r="C4716" s="36"/>
      <c r="D4716" s="36"/>
      <c r="E4716" s="36"/>
      <c r="F4716" s="36"/>
      <c r="G4716" s="36"/>
      <c r="H4716" s="36"/>
      <c r="I4716" s="7"/>
      <c r="J4716" s="7"/>
    </row>
    <row r="4717" spans="1:10" x14ac:dyDescent="0.35">
      <c r="A4717" s="33"/>
      <c r="B4717" s="34"/>
      <c r="C4717" s="36"/>
      <c r="D4717" s="36"/>
      <c r="E4717" s="36"/>
      <c r="F4717" s="36"/>
      <c r="G4717" s="36"/>
      <c r="H4717" s="36"/>
      <c r="I4717" s="7"/>
      <c r="J4717" s="7"/>
    </row>
    <row r="4718" spans="1:10" x14ac:dyDescent="0.35">
      <c r="A4718" s="33"/>
      <c r="B4718" s="34"/>
      <c r="C4718" s="36"/>
      <c r="D4718" s="36"/>
      <c r="E4718" s="36"/>
      <c r="F4718" s="36"/>
      <c r="G4718" s="36"/>
      <c r="H4718" s="36"/>
      <c r="I4718" s="7"/>
      <c r="J4718" s="7"/>
    </row>
    <row r="4719" spans="1:10" x14ac:dyDescent="0.35">
      <c r="A4719" s="33"/>
      <c r="B4719" s="34"/>
      <c r="C4719" s="36"/>
      <c r="D4719" s="36"/>
      <c r="E4719" s="36"/>
      <c r="F4719" s="36"/>
      <c r="G4719" s="36"/>
      <c r="H4719" s="36"/>
      <c r="I4719" s="7"/>
      <c r="J4719" s="7"/>
    </row>
    <row r="4720" spans="1:10" x14ac:dyDescent="0.35">
      <c r="A4720" s="33"/>
      <c r="B4720" s="34"/>
      <c r="C4720" s="36"/>
      <c r="D4720" s="36"/>
      <c r="E4720" s="36"/>
      <c r="F4720" s="36"/>
      <c r="G4720" s="36"/>
      <c r="H4720" s="36"/>
      <c r="I4720" s="7"/>
      <c r="J4720" s="7"/>
    </row>
    <row r="4721" spans="1:10" x14ac:dyDescent="0.35">
      <c r="A4721" s="33"/>
      <c r="B4721" s="34"/>
      <c r="C4721" s="36"/>
      <c r="D4721" s="36"/>
      <c r="E4721" s="36"/>
      <c r="F4721" s="36"/>
      <c r="G4721" s="36"/>
      <c r="H4721" s="36"/>
      <c r="I4721" s="7"/>
      <c r="J4721" s="7"/>
    </row>
    <row r="4722" spans="1:10" x14ac:dyDescent="0.35">
      <c r="A4722" s="33"/>
      <c r="B4722" s="34"/>
      <c r="C4722" s="36"/>
      <c r="D4722" s="36"/>
      <c r="E4722" s="36"/>
      <c r="F4722" s="36"/>
      <c r="G4722" s="36"/>
      <c r="H4722" s="36"/>
      <c r="I4722" s="7"/>
      <c r="J4722" s="7"/>
    </row>
    <row r="4723" spans="1:10" x14ac:dyDescent="0.35">
      <c r="A4723" s="33"/>
      <c r="B4723" s="34"/>
      <c r="C4723" s="36"/>
      <c r="D4723" s="36"/>
      <c r="E4723" s="36"/>
      <c r="F4723" s="36"/>
      <c r="G4723" s="36"/>
      <c r="H4723" s="36"/>
      <c r="I4723" s="7"/>
      <c r="J4723" s="7"/>
    </row>
    <row r="4724" spans="1:10" x14ac:dyDescent="0.35">
      <c r="A4724" s="33"/>
      <c r="B4724" s="34"/>
      <c r="C4724" s="36"/>
      <c r="D4724" s="36"/>
      <c r="E4724" s="36"/>
      <c r="F4724" s="36"/>
      <c r="G4724" s="36"/>
      <c r="H4724" s="36"/>
      <c r="I4724" s="7"/>
      <c r="J4724" s="7"/>
    </row>
    <row r="4725" spans="1:10" x14ac:dyDescent="0.35">
      <c r="A4725" s="33"/>
      <c r="B4725" s="34"/>
      <c r="C4725" s="36"/>
      <c r="D4725" s="36"/>
      <c r="E4725" s="36"/>
      <c r="F4725" s="36"/>
      <c r="G4725" s="36"/>
      <c r="H4725" s="36"/>
      <c r="I4725" s="7"/>
      <c r="J4725" s="7"/>
    </row>
    <row r="4726" spans="1:10" x14ac:dyDescent="0.35">
      <c r="A4726" s="33"/>
      <c r="B4726" s="34"/>
      <c r="C4726" s="36"/>
      <c r="D4726" s="36"/>
      <c r="E4726" s="36"/>
      <c r="F4726" s="36"/>
      <c r="G4726" s="36"/>
      <c r="H4726" s="36"/>
      <c r="I4726" s="7"/>
      <c r="J4726" s="7"/>
    </row>
    <row r="4727" spans="1:10" x14ac:dyDescent="0.35">
      <c r="A4727" s="33"/>
      <c r="B4727" s="34"/>
      <c r="C4727" s="36"/>
      <c r="D4727" s="36"/>
      <c r="E4727" s="36"/>
      <c r="F4727" s="36"/>
      <c r="G4727" s="36"/>
      <c r="H4727" s="36"/>
      <c r="I4727" s="7"/>
      <c r="J4727" s="7"/>
    </row>
    <row r="4728" spans="1:10" x14ac:dyDescent="0.35">
      <c r="A4728" s="33"/>
      <c r="B4728" s="34"/>
      <c r="C4728" s="36"/>
      <c r="D4728" s="36"/>
      <c r="E4728" s="36"/>
      <c r="F4728" s="36"/>
      <c r="G4728" s="36"/>
      <c r="H4728" s="36"/>
      <c r="I4728" s="7"/>
      <c r="J4728" s="7"/>
    </row>
    <row r="4729" spans="1:10" x14ac:dyDescent="0.35">
      <c r="A4729" s="33"/>
      <c r="B4729" s="34"/>
      <c r="C4729" s="36"/>
      <c r="D4729" s="36"/>
      <c r="E4729" s="36"/>
      <c r="F4729" s="36"/>
      <c r="G4729" s="36"/>
      <c r="H4729" s="36"/>
      <c r="I4729" s="7"/>
      <c r="J4729" s="7"/>
    </row>
    <row r="4730" spans="1:10" x14ac:dyDescent="0.35">
      <c r="A4730" s="33"/>
      <c r="B4730" s="34"/>
      <c r="C4730" s="36"/>
      <c r="D4730" s="36"/>
      <c r="E4730" s="36"/>
      <c r="F4730" s="36"/>
      <c r="G4730" s="36"/>
      <c r="H4730" s="36"/>
      <c r="I4730" s="7"/>
      <c r="J4730" s="7"/>
    </row>
    <row r="4731" spans="1:10" x14ac:dyDescent="0.35">
      <c r="A4731" s="33"/>
      <c r="B4731" s="34"/>
      <c r="C4731" s="36"/>
      <c r="D4731" s="36"/>
      <c r="E4731" s="36"/>
      <c r="F4731" s="36"/>
      <c r="G4731" s="36"/>
      <c r="H4731" s="36"/>
      <c r="I4731" s="7"/>
      <c r="J4731" s="7"/>
    </row>
    <row r="4732" spans="1:10" x14ac:dyDescent="0.35">
      <c r="A4732" s="33"/>
      <c r="B4732" s="34"/>
      <c r="C4732" s="36"/>
      <c r="D4732" s="36"/>
      <c r="E4732" s="36"/>
      <c r="F4732" s="36"/>
      <c r="G4732" s="36"/>
      <c r="H4732" s="36"/>
      <c r="I4732" s="7"/>
      <c r="J4732" s="7"/>
    </row>
    <row r="4733" spans="1:10" x14ac:dyDescent="0.35">
      <c r="A4733" s="33"/>
      <c r="B4733" s="34"/>
      <c r="C4733" s="36"/>
      <c r="D4733" s="36"/>
      <c r="E4733" s="36"/>
      <c r="F4733" s="36"/>
      <c r="G4733" s="36"/>
      <c r="H4733" s="36"/>
      <c r="I4733" s="7"/>
      <c r="J4733" s="7"/>
    </row>
    <row r="4734" spans="1:10" x14ac:dyDescent="0.35">
      <c r="A4734" s="33"/>
      <c r="B4734" s="34"/>
      <c r="C4734" s="36"/>
      <c r="D4734" s="36"/>
      <c r="E4734" s="36"/>
      <c r="F4734" s="36"/>
      <c r="G4734" s="36"/>
      <c r="H4734" s="36"/>
      <c r="I4734" s="7"/>
      <c r="J4734" s="7"/>
    </row>
    <row r="4735" spans="1:10" x14ac:dyDescent="0.35">
      <c r="A4735" s="33"/>
      <c r="B4735" s="34"/>
      <c r="C4735" s="36"/>
      <c r="D4735" s="36"/>
      <c r="E4735" s="36"/>
      <c r="F4735" s="36"/>
      <c r="G4735" s="36"/>
      <c r="H4735" s="36"/>
      <c r="I4735" s="7"/>
      <c r="J4735" s="7"/>
    </row>
    <row r="4736" spans="1:10" x14ac:dyDescent="0.35">
      <c r="A4736" s="33"/>
      <c r="B4736" s="34"/>
      <c r="C4736" s="36"/>
      <c r="D4736" s="36"/>
      <c r="E4736" s="36"/>
      <c r="F4736" s="36"/>
      <c r="G4736" s="36"/>
      <c r="H4736" s="36"/>
      <c r="I4736" s="7"/>
      <c r="J4736" s="7"/>
    </row>
    <row r="4737" spans="1:10" x14ac:dyDescent="0.35">
      <c r="A4737" s="33"/>
      <c r="B4737" s="34"/>
      <c r="C4737" s="36"/>
      <c r="D4737" s="36"/>
      <c r="E4737" s="36"/>
      <c r="F4737" s="36"/>
      <c r="G4737" s="36"/>
      <c r="H4737" s="36"/>
      <c r="I4737" s="7"/>
      <c r="J4737" s="7"/>
    </row>
    <row r="4738" spans="1:10" x14ac:dyDescent="0.35">
      <c r="A4738" s="33"/>
      <c r="B4738" s="34"/>
      <c r="C4738" s="36"/>
      <c r="D4738" s="36"/>
      <c r="E4738" s="36"/>
      <c r="F4738" s="36"/>
      <c r="G4738" s="36"/>
      <c r="H4738" s="36"/>
      <c r="I4738" s="7"/>
      <c r="J4738" s="7"/>
    </row>
    <row r="4739" spans="1:10" x14ac:dyDescent="0.35">
      <c r="A4739" s="33"/>
      <c r="B4739" s="34"/>
      <c r="C4739" s="36"/>
      <c r="D4739" s="36"/>
      <c r="E4739" s="36"/>
      <c r="F4739" s="36"/>
      <c r="G4739" s="36"/>
      <c r="H4739" s="36"/>
      <c r="I4739" s="7"/>
      <c r="J4739" s="7"/>
    </row>
    <row r="4740" spans="1:10" x14ac:dyDescent="0.35">
      <c r="A4740" s="33"/>
      <c r="B4740" s="34"/>
      <c r="C4740" s="36"/>
      <c r="D4740" s="36"/>
      <c r="E4740" s="36"/>
      <c r="F4740" s="36"/>
      <c r="G4740" s="36"/>
      <c r="H4740" s="36"/>
      <c r="I4740" s="7"/>
      <c r="J4740" s="7"/>
    </row>
    <row r="4741" spans="1:10" x14ac:dyDescent="0.35">
      <c r="A4741" s="33"/>
      <c r="B4741" s="34"/>
      <c r="C4741" s="36"/>
      <c r="D4741" s="36"/>
      <c r="E4741" s="36"/>
      <c r="F4741" s="36"/>
      <c r="G4741" s="36"/>
      <c r="H4741" s="36"/>
      <c r="I4741" s="7"/>
      <c r="J4741" s="7"/>
    </row>
    <row r="4742" spans="1:10" x14ac:dyDescent="0.35">
      <c r="A4742" s="33"/>
      <c r="B4742" s="34"/>
      <c r="C4742" s="36"/>
      <c r="D4742" s="36"/>
      <c r="E4742" s="36"/>
      <c r="F4742" s="36"/>
      <c r="G4742" s="36"/>
      <c r="H4742" s="36"/>
      <c r="I4742" s="7"/>
      <c r="J4742" s="7"/>
    </row>
    <row r="4743" spans="1:10" x14ac:dyDescent="0.35">
      <c r="A4743" s="33"/>
      <c r="B4743" s="34"/>
      <c r="C4743" s="36"/>
      <c r="D4743" s="36"/>
      <c r="E4743" s="36"/>
      <c r="F4743" s="36"/>
      <c r="G4743" s="36"/>
      <c r="H4743" s="36"/>
      <c r="I4743" s="7"/>
      <c r="J4743" s="7"/>
    </row>
    <row r="4744" spans="1:10" x14ac:dyDescent="0.35">
      <c r="A4744" s="33"/>
      <c r="B4744" s="34"/>
      <c r="C4744" s="36"/>
      <c r="D4744" s="36"/>
      <c r="E4744" s="36"/>
      <c r="F4744" s="36"/>
      <c r="G4744" s="36"/>
      <c r="H4744" s="36"/>
      <c r="I4744" s="7"/>
      <c r="J4744" s="7"/>
    </row>
    <row r="4745" spans="1:10" x14ac:dyDescent="0.35">
      <c r="A4745" s="33"/>
      <c r="B4745" s="34"/>
      <c r="C4745" s="36"/>
      <c r="D4745" s="36"/>
      <c r="E4745" s="36"/>
      <c r="F4745" s="36"/>
      <c r="G4745" s="36"/>
      <c r="H4745" s="36"/>
      <c r="I4745" s="7"/>
      <c r="J4745" s="7"/>
    </row>
    <row r="4746" spans="1:10" x14ac:dyDescent="0.35">
      <c r="A4746" s="33"/>
      <c r="B4746" s="34"/>
      <c r="C4746" s="36"/>
      <c r="D4746" s="36"/>
      <c r="E4746" s="36"/>
      <c r="F4746" s="36"/>
      <c r="G4746" s="36"/>
      <c r="H4746" s="36"/>
      <c r="I4746" s="7"/>
      <c r="J4746" s="7"/>
    </row>
    <row r="4747" spans="1:10" x14ac:dyDescent="0.35">
      <c r="A4747" s="33"/>
      <c r="B4747" s="34"/>
      <c r="C4747" s="36"/>
      <c r="D4747" s="36"/>
      <c r="E4747" s="36"/>
      <c r="F4747" s="36"/>
      <c r="G4747" s="36"/>
      <c r="H4747" s="36"/>
      <c r="I4747" s="7"/>
      <c r="J4747" s="7"/>
    </row>
    <row r="4748" spans="1:10" x14ac:dyDescent="0.35">
      <c r="A4748" s="33"/>
      <c r="B4748" s="34"/>
      <c r="C4748" s="36"/>
      <c r="D4748" s="36"/>
      <c r="E4748" s="36"/>
      <c r="F4748" s="36"/>
      <c r="G4748" s="36"/>
      <c r="H4748" s="36"/>
      <c r="I4748" s="7"/>
      <c r="J4748" s="7"/>
    </row>
    <row r="4749" spans="1:10" x14ac:dyDescent="0.35">
      <c r="A4749" s="33"/>
      <c r="B4749" s="34"/>
      <c r="C4749" s="36"/>
      <c r="D4749" s="36"/>
      <c r="E4749" s="36"/>
      <c r="F4749" s="36"/>
      <c r="G4749" s="36"/>
      <c r="H4749" s="36"/>
      <c r="I4749" s="7"/>
      <c r="J4749" s="7"/>
    </row>
    <row r="4750" spans="1:10" x14ac:dyDescent="0.35">
      <c r="A4750" s="33"/>
      <c r="B4750" s="34"/>
      <c r="C4750" s="36"/>
      <c r="D4750" s="36"/>
      <c r="E4750" s="36"/>
      <c r="F4750" s="36"/>
      <c r="G4750" s="36"/>
      <c r="H4750" s="36"/>
      <c r="I4750" s="7"/>
      <c r="J4750" s="7"/>
    </row>
    <row r="4751" spans="1:10" x14ac:dyDescent="0.35">
      <c r="A4751" s="33"/>
      <c r="B4751" s="34"/>
      <c r="C4751" s="36"/>
      <c r="D4751" s="36"/>
      <c r="E4751" s="36"/>
      <c r="F4751" s="36"/>
      <c r="G4751" s="36"/>
      <c r="H4751" s="36"/>
      <c r="I4751" s="7"/>
      <c r="J4751" s="7"/>
    </row>
    <row r="4752" spans="1:10" x14ac:dyDescent="0.35">
      <c r="A4752" s="33"/>
      <c r="B4752" s="34"/>
      <c r="C4752" s="36"/>
      <c r="D4752" s="36"/>
      <c r="E4752" s="36"/>
      <c r="F4752" s="36"/>
      <c r="G4752" s="36"/>
      <c r="H4752" s="36"/>
      <c r="I4752" s="7"/>
      <c r="J4752" s="7"/>
    </row>
    <row r="4753" spans="1:10" x14ac:dyDescent="0.35">
      <c r="A4753" s="33"/>
      <c r="B4753" s="34"/>
      <c r="C4753" s="36"/>
      <c r="D4753" s="36"/>
      <c r="E4753" s="36"/>
      <c r="F4753" s="36"/>
      <c r="G4753" s="36"/>
      <c r="H4753" s="36"/>
      <c r="I4753" s="7"/>
      <c r="J4753" s="7"/>
    </row>
    <row r="4754" spans="1:10" x14ac:dyDescent="0.35">
      <c r="A4754" s="33"/>
      <c r="B4754" s="34"/>
      <c r="C4754" s="36"/>
      <c r="D4754" s="36"/>
      <c r="E4754" s="36"/>
      <c r="F4754" s="36"/>
      <c r="G4754" s="36"/>
      <c r="H4754" s="36"/>
      <c r="I4754" s="7"/>
      <c r="J4754" s="7"/>
    </row>
    <row r="4755" spans="1:10" x14ac:dyDescent="0.35">
      <c r="A4755" s="33"/>
      <c r="B4755" s="34"/>
      <c r="C4755" s="36"/>
      <c r="D4755" s="36"/>
      <c r="E4755" s="36"/>
      <c r="F4755" s="36"/>
      <c r="G4755" s="36"/>
      <c r="H4755" s="36"/>
      <c r="I4755" s="7"/>
      <c r="J4755" s="7"/>
    </row>
    <row r="4756" spans="1:10" x14ac:dyDescent="0.35">
      <c r="A4756" s="33"/>
      <c r="B4756" s="34"/>
      <c r="C4756" s="36"/>
      <c r="D4756" s="36"/>
      <c r="E4756" s="36"/>
      <c r="F4756" s="36"/>
      <c r="G4756" s="36"/>
      <c r="H4756" s="36"/>
      <c r="I4756" s="7"/>
      <c r="J4756" s="7"/>
    </row>
    <row r="4757" spans="1:10" x14ac:dyDescent="0.35">
      <c r="A4757" s="33"/>
      <c r="B4757" s="34"/>
      <c r="C4757" s="36"/>
      <c r="D4757" s="36"/>
      <c r="E4757" s="36"/>
      <c r="F4757" s="36"/>
      <c r="G4757" s="36"/>
      <c r="H4757" s="36"/>
      <c r="I4757" s="7"/>
      <c r="J4757" s="7"/>
    </row>
    <row r="4758" spans="1:10" x14ac:dyDescent="0.35">
      <c r="A4758" s="33"/>
      <c r="B4758" s="34"/>
      <c r="C4758" s="36"/>
      <c r="D4758" s="36"/>
      <c r="E4758" s="36"/>
      <c r="F4758" s="36"/>
      <c r="G4758" s="36"/>
      <c r="H4758" s="36"/>
      <c r="I4758" s="7"/>
      <c r="J4758" s="7"/>
    </row>
    <row r="4759" spans="1:10" x14ac:dyDescent="0.35">
      <c r="A4759" s="33"/>
      <c r="B4759" s="34"/>
      <c r="C4759" s="36"/>
      <c r="D4759" s="36"/>
      <c r="E4759" s="36"/>
      <c r="F4759" s="36"/>
      <c r="G4759" s="36"/>
      <c r="H4759" s="36"/>
      <c r="I4759" s="7"/>
      <c r="J4759" s="7"/>
    </row>
    <row r="4760" spans="1:10" x14ac:dyDescent="0.35">
      <c r="A4760" s="33"/>
      <c r="B4760" s="34"/>
      <c r="C4760" s="36"/>
      <c r="D4760" s="36"/>
      <c r="E4760" s="36"/>
      <c r="F4760" s="36"/>
      <c r="G4760" s="36"/>
      <c r="H4760" s="36"/>
      <c r="I4760" s="7"/>
      <c r="J4760" s="7"/>
    </row>
    <row r="4761" spans="1:10" x14ac:dyDescent="0.35">
      <c r="A4761" s="33"/>
      <c r="B4761" s="34"/>
      <c r="C4761" s="36"/>
      <c r="D4761" s="36"/>
      <c r="E4761" s="36"/>
      <c r="F4761" s="36"/>
      <c r="G4761" s="36"/>
      <c r="H4761" s="36"/>
      <c r="I4761" s="7"/>
      <c r="J4761" s="7"/>
    </row>
    <row r="4762" spans="1:10" x14ac:dyDescent="0.35">
      <c r="A4762" s="33"/>
      <c r="B4762" s="34"/>
      <c r="C4762" s="36"/>
      <c r="D4762" s="36"/>
      <c r="E4762" s="36"/>
      <c r="F4762" s="36"/>
      <c r="G4762" s="36"/>
      <c r="H4762" s="36"/>
      <c r="I4762" s="7"/>
      <c r="J4762" s="7"/>
    </row>
    <row r="4763" spans="1:10" x14ac:dyDescent="0.35">
      <c r="A4763" s="33"/>
      <c r="B4763" s="34"/>
      <c r="C4763" s="36"/>
      <c r="D4763" s="36"/>
      <c r="E4763" s="36"/>
      <c r="F4763" s="36"/>
      <c r="G4763" s="36"/>
      <c r="H4763" s="36"/>
      <c r="I4763" s="7"/>
      <c r="J4763" s="7"/>
    </row>
    <row r="4764" spans="1:10" x14ac:dyDescent="0.35">
      <c r="A4764" s="33"/>
      <c r="B4764" s="34"/>
      <c r="C4764" s="36"/>
      <c r="D4764" s="36"/>
      <c r="E4764" s="36"/>
      <c r="F4764" s="36"/>
      <c r="G4764" s="36"/>
      <c r="H4764" s="36"/>
      <c r="I4764" s="7"/>
      <c r="J4764" s="7"/>
    </row>
    <row r="4765" spans="1:10" x14ac:dyDescent="0.35">
      <c r="A4765" s="33"/>
      <c r="B4765" s="34"/>
      <c r="C4765" s="36"/>
      <c r="D4765" s="36"/>
      <c r="E4765" s="36"/>
      <c r="F4765" s="36"/>
      <c r="G4765" s="36"/>
      <c r="H4765" s="36"/>
      <c r="I4765" s="7"/>
      <c r="J4765" s="7"/>
    </row>
    <row r="4766" spans="1:10" x14ac:dyDescent="0.35">
      <c r="A4766" s="33"/>
      <c r="B4766" s="34"/>
      <c r="C4766" s="36"/>
      <c r="D4766" s="36"/>
      <c r="E4766" s="36"/>
      <c r="F4766" s="36"/>
      <c r="G4766" s="36"/>
      <c r="H4766" s="36"/>
      <c r="I4766" s="7"/>
      <c r="J4766" s="7"/>
    </row>
    <row r="4767" spans="1:10" x14ac:dyDescent="0.35">
      <c r="A4767" s="33"/>
      <c r="B4767" s="34"/>
      <c r="C4767" s="36"/>
      <c r="D4767" s="36"/>
      <c r="E4767" s="36"/>
      <c r="F4767" s="36"/>
      <c r="G4767" s="36"/>
      <c r="H4767" s="36"/>
      <c r="I4767" s="7"/>
      <c r="J4767" s="7"/>
    </row>
    <row r="4768" spans="1:10" x14ac:dyDescent="0.35">
      <c r="A4768" s="33"/>
      <c r="B4768" s="34"/>
      <c r="C4768" s="36"/>
      <c r="D4768" s="36"/>
      <c r="E4768" s="36"/>
      <c r="F4768" s="36"/>
      <c r="G4768" s="36"/>
      <c r="H4768" s="36"/>
      <c r="I4768" s="7"/>
      <c r="J4768" s="7"/>
    </row>
    <row r="4769" spans="1:10" x14ac:dyDescent="0.35">
      <c r="A4769" s="33"/>
      <c r="B4769" s="34"/>
      <c r="C4769" s="36"/>
      <c r="D4769" s="36"/>
      <c r="E4769" s="36"/>
      <c r="F4769" s="36"/>
      <c r="G4769" s="36"/>
      <c r="H4769" s="36"/>
      <c r="I4769" s="7"/>
      <c r="J4769" s="7"/>
    </row>
    <row r="4770" spans="1:10" x14ac:dyDescent="0.35">
      <c r="A4770" s="33"/>
      <c r="B4770" s="34"/>
      <c r="C4770" s="36"/>
      <c r="D4770" s="36"/>
      <c r="E4770" s="36"/>
      <c r="F4770" s="36"/>
      <c r="G4770" s="36"/>
      <c r="H4770" s="36"/>
      <c r="I4770" s="7"/>
      <c r="J4770" s="7"/>
    </row>
    <row r="4771" spans="1:10" x14ac:dyDescent="0.35">
      <c r="A4771" s="33"/>
      <c r="B4771" s="34"/>
      <c r="C4771" s="36"/>
      <c r="D4771" s="36"/>
      <c r="E4771" s="36"/>
      <c r="F4771" s="36"/>
      <c r="G4771" s="36"/>
      <c r="H4771" s="36"/>
      <c r="I4771" s="7"/>
      <c r="J4771" s="7"/>
    </row>
    <row r="4772" spans="1:10" x14ac:dyDescent="0.35">
      <c r="A4772" s="33"/>
      <c r="B4772" s="34"/>
      <c r="C4772" s="36"/>
      <c r="D4772" s="36"/>
      <c r="E4772" s="36"/>
      <c r="F4772" s="36"/>
      <c r="G4772" s="36"/>
      <c r="H4772" s="36"/>
      <c r="I4772" s="7"/>
      <c r="J4772" s="7"/>
    </row>
    <row r="4773" spans="1:10" x14ac:dyDescent="0.35">
      <c r="A4773" s="33"/>
      <c r="B4773" s="34"/>
      <c r="C4773" s="36"/>
      <c r="D4773" s="36"/>
      <c r="E4773" s="36"/>
      <c r="F4773" s="36"/>
      <c r="G4773" s="36"/>
      <c r="H4773" s="36"/>
      <c r="I4773" s="7"/>
      <c r="J4773" s="7"/>
    </row>
    <row r="4774" spans="1:10" x14ac:dyDescent="0.35">
      <c r="A4774" s="33"/>
      <c r="B4774" s="34"/>
      <c r="C4774" s="36"/>
      <c r="D4774" s="36"/>
      <c r="E4774" s="36"/>
      <c r="F4774" s="36"/>
      <c r="G4774" s="36"/>
      <c r="H4774" s="36"/>
      <c r="I4774" s="7"/>
      <c r="J4774" s="7"/>
    </row>
    <row r="4775" spans="1:10" x14ac:dyDescent="0.35">
      <c r="A4775" s="33"/>
      <c r="B4775" s="34"/>
      <c r="C4775" s="36"/>
      <c r="D4775" s="36"/>
      <c r="E4775" s="36"/>
      <c r="F4775" s="36"/>
      <c r="G4775" s="36"/>
      <c r="H4775" s="36"/>
      <c r="I4775" s="7"/>
      <c r="J4775" s="7"/>
    </row>
    <row r="4776" spans="1:10" x14ac:dyDescent="0.35">
      <c r="A4776" s="33"/>
      <c r="B4776" s="34"/>
      <c r="C4776" s="36"/>
      <c r="D4776" s="36"/>
      <c r="E4776" s="36"/>
      <c r="F4776" s="36"/>
      <c r="G4776" s="36"/>
      <c r="H4776" s="36"/>
      <c r="I4776" s="7"/>
      <c r="J4776" s="7"/>
    </row>
    <row r="4777" spans="1:10" x14ac:dyDescent="0.35">
      <c r="A4777" s="33"/>
      <c r="B4777" s="34"/>
      <c r="C4777" s="36"/>
      <c r="D4777" s="36"/>
      <c r="E4777" s="36"/>
      <c r="F4777" s="36"/>
      <c r="G4777" s="36"/>
      <c r="H4777" s="36"/>
      <c r="I4777" s="7"/>
      <c r="J4777" s="7"/>
    </row>
    <row r="4778" spans="1:10" x14ac:dyDescent="0.35">
      <c r="A4778" s="33"/>
      <c r="B4778" s="34"/>
      <c r="C4778" s="36"/>
      <c r="D4778" s="36"/>
      <c r="E4778" s="36"/>
      <c r="F4778" s="36"/>
      <c r="G4778" s="36"/>
      <c r="H4778" s="36"/>
      <c r="I4778" s="7"/>
      <c r="J4778" s="7"/>
    </row>
    <row r="4779" spans="1:10" x14ac:dyDescent="0.35">
      <c r="A4779" s="33"/>
      <c r="B4779" s="34"/>
      <c r="C4779" s="36"/>
      <c r="D4779" s="36"/>
      <c r="E4779" s="36"/>
      <c r="F4779" s="36"/>
      <c r="G4779" s="36"/>
      <c r="H4779" s="36"/>
      <c r="I4779" s="7"/>
      <c r="J4779" s="7"/>
    </row>
    <row r="4780" spans="1:10" x14ac:dyDescent="0.35">
      <c r="A4780" s="33"/>
      <c r="B4780" s="34"/>
      <c r="C4780" s="36"/>
      <c r="D4780" s="36"/>
      <c r="E4780" s="36"/>
      <c r="F4780" s="36"/>
      <c r="G4780" s="36"/>
      <c r="H4780" s="36"/>
      <c r="I4780" s="7"/>
      <c r="J4780" s="7"/>
    </row>
    <row r="4781" spans="1:10" x14ac:dyDescent="0.35">
      <c r="A4781" s="33"/>
      <c r="B4781" s="34"/>
      <c r="C4781" s="36"/>
      <c r="D4781" s="36"/>
      <c r="E4781" s="36"/>
      <c r="F4781" s="36"/>
      <c r="G4781" s="36"/>
      <c r="H4781" s="36"/>
      <c r="I4781" s="7"/>
      <c r="J4781" s="7"/>
    </row>
    <row r="4782" spans="1:10" x14ac:dyDescent="0.35">
      <c r="A4782" s="33"/>
      <c r="B4782" s="34"/>
      <c r="C4782" s="36"/>
      <c r="D4782" s="36"/>
      <c r="E4782" s="36"/>
      <c r="F4782" s="36"/>
      <c r="G4782" s="36"/>
      <c r="H4782" s="36"/>
      <c r="I4782" s="7"/>
      <c r="J4782" s="7"/>
    </row>
    <row r="4783" spans="1:10" x14ac:dyDescent="0.35">
      <c r="A4783" s="33"/>
      <c r="B4783" s="34"/>
      <c r="C4783" s="36"/>
      <c r="D4783" s="36"/>
      <c r="E4783" s="36"/>
      <c r="F4783" s="36"/>
      <c r="G4783" s="36"/>
      <c r="H4783" s="36"/>
      <c r="I4783" s="7"/>
      <c r="J4783" s="7"/>
    </row>
    <row r="4784" spans="1:10" x14ac:dyDescent="0.35">
      <c r="A4784" s="33"/>
      <c r="B4784" s="34"/>
      <c r="C4784" s="36"/>
      <c r="D4784" s="36"/>
      <c r="E4784" s="36"/>
      <c r="F4784" s="36"/>
      <c r="G4784" s="36"/>
      <c r="H4784" s="36"/>
      <c r="I4784" s="7"/>
      <c r="J4784" s="7"/>
    </row>
    <row r="4785" spans="1:10" x14ac:dyDescent="0.35">
      <c r="A4785" s="33"/>
      <c r="B4785" s="34"/>
      <c r="C4785" s="36"/>
      <c r="D4785" s="36"/>
      <c r="E4785" s="36"/>
      <c r="F4785" s="36"/>
      <c r="G4785" s="36"/>
      <c r="H4785" s="36"/>
      <c r="I4785" s="7"/>
      <c r="J4785" s="7"/>
    </row>
    <row r="4786" spans="1:10" x14ac:dyDescent="0.35">
      <c r="A4786" s="33"/>
      <c r="B4786" s="34"/>
      <c r="C4786" s="36"/>
      <c r="D4786" s="36"/>
      <c r="E4786" s="36"/>
      <c r="F4786" s="36"/>
      <c r="G4786" s="36"/>
      <c r="H4786" s="36"/>
      <c r="I4786" s="7"/>
      <c r="J4786" s="7"/>
    </row>
    <row r="4787" spans="1:10" x14ac:dyDescent="0.35">
      <c r="A4787" s="33"/>
      <c r="B4787" s="34"/>
      <c r="C4787" s="36"/>
      <c r="D4787" s="36"/>
      <c r="E4787" s="36"/>
      <c r="F4787" s="36"/>
      <c r="G4787" s="36"/>
      <c r="H4787" s="36"/>
      <c r="I4787" s="7"/>
      <c r="J4787" s="7"/>
    </row>
    <row r="4788" spans="1:10" x14ac:dyDescent="0.35">
      <c r="A4788" s="33"/>
      <c r="B4788" s="34"/>
      <c r="C4788" s="36"/>
      <c r="D4788" s="36"/>
      <c r="E4788" s="36"/>
      <c r="F4788" s="36"/>
      <c r="G4788" s="36"/>
      <c r="H4788" s="36"/>
      <c r="I4788" s="7"/>
      <c r="J4788" s="7"/>
    </row>
    <row r="4789" spans="1:10" x14ac:dyDescent="0.35">
      <c r="A4789" s="33"/>
      <c r="B4789" s="34"/>
      <c r="C4789" s="36"/>
      <c r="D4789" s="36"/>
      <c r="E4789" s="36"/>
      <c r="F4789" s="36"/>
      <c r="G4789" s="36"/>
      <c r="H4789" s="36"/>
      <c r="I4789" s="7"/>
      <c r="J4789" s="7"/>
    </row>
    <row r="4790" spans="1:10" x14ac:dyDescent="0.35">
      <c r="A4790" s="33"/>
      <c r="B4790" s="34"/>
      <c r="C4790" s="36"/>
      <c r="D4790" s="36"/>
      <c r="E4790" s="36"/>
      <c r="F4790" s="36"/>
      <c r="G4790" s="36"/>
      <c r="H4790" s="36"/>
      <c r="I4790" s="7"/>
      <c r="J4790" s="7"/>
    </row>
    <row r="4791" spans="1:10" x14ac:dyDescent="0.35">
      <c r="A4791" s="33"/>
      <c r="B4791" s="34"/>
      <c r="C4791" s="36"/>
      <c r="D4791" s="36"/>
      <c r="E4791" s="36"/>
      <c r="F4791" s="36"/>
      <c r="G4791" s="36"/>
      <c r="H4791" s="36"/>
      <c r="I4791" s="7"/>
      <c r="J4791" s="7"/>
    </row>
    <row r="4792" spans="1:10" x14ac:dyDescent="0.35">
      <c r="A4792" s="33"/>
      <c r="B4792" s="34"/>
      <c r="C4792" s="36"/>
      <c r="D4792" s="36"/>
      <c r="E4792" s="36"/>
      <c r="F4792" s="36"/>
      <c r="G4792" s="36"/>
      <c r="H4792" s="36"/>
      <c r="I4792" s="7"/>
      <c r="J4792" s="7"/>
    </row>
    <row r="4793" spans="1:10" x14ac:dyDescent="0.35">
      <c r="A4793" s="33"/>
      <c r="B4793" s="34"/>
      <c r="C4793" s="36"/>
      <c r="D4793" s="36"/>
      <c r="E4793" s="36"/>
      <c r="F4793" s="36"/>
      <c r="G4793" s="36"/>
      <c r="H4793" s="36"/>
      <c r="I4793" s="7"/>
      <c r="J4793" s="7"/>
    </row>
    <row r="4794" spans="1:10" x14ac:dyDescent="0.35">
      <c r="A4794" s="33"/>
      <c r="B4794" s="34"/>
      <c r="C4794" s="36"/>
      <c r="D4794" s="36"/>
      <c r="E4794" s="36"/>
      <c r="F4794" s="36"/>
      <c r="G4794" s="36"/>
      <c r="H4794" s="36"/>
      <c r="I4794" s="7"/>
      <c r="J4794" s="7"/>
    </row>
    <row r="4795" spans="1:10" x14ac:dyDescent="0.35">
      <c r="A4795" s="33"/>
      <c r="B4795" s="34"/>
      <c r="C4795" s="36"/>
      <c r="D4795" s="36"/>
      <c r="E4795" s="36"/>
      <c r="F4795" s="36"/>
      <c r="G4795" s="36"/>
      <c r="H4795" s="36"/>
      <c r="I4795" s="7"/>
      <c r="J4795" s="7"/>
    </row>
    <row r="4796" spans="1:10" x14ac:dyDescent="0.35">
      <c r="A4796" s="33"/>
      <c r="B4796" s="34"/>
      <c r="C4796" s="36"/>
      <c r="D4796" s="36"/>
      <c r="E4796" s="36"/>
      <c r="F4796" s="36"/>
      <c r="G4796" s="36"/>
      <c r="H4796" s="36"/>
      <c r="I4796" s="7"/>
      <c r="J4796" s="7"/>
    </row>
    <row r="4797" spans="1:10" x14ac:dyDescent="0.35">
      <c r="A4797" s="33"/>
      <c r="B4797" s="34"/>
      <c r="C4797" s="36"/>
      <c r="D4797" s="36"/>
      <c r="E4797" s="36"/>
      <c r="F4797" s="36"/>
      <c r="G4797" s="36"/>
      <c r="H4797" s="36"/>
      <c r="I4797" s="7"/>
      <c r="J4797" s="7"/>
    </row>
    <row r="4798" spans="1:10" x14ac:dyDescent="0.35">
      <c r="A4798" s="33"/>
      <c r="B4798" s="34"/>
      <c r="C4798" s="36"/>
      <c r="D4798" s="36"/>
      <c r="E4798" s="36"/>
      <c r="F4798" s="36"/>
      <c r="G4798" s="36"/>
      <c r="H4798" s="36"/>
      <c r="I4798" s="7"/>
      <c r="J4798" s="7"/>
    </row>
    <row r="4799" spans="1:10" x14ac:dyDescent="0.35">
      <c r="A4799" s="33"/>
      <c r="B4799" s="34"/>
      <c r="C4799" s="36"/>
      <c r="D4799" s="36"/>
      <c r="E4799" s="36"/>
      <c r="F4799" s="36"/>
      <c r="G4799" s="36"/>
      <c r="H4799" s="36"/>
      <c r="I4799" s="7"/>
      <c r="J4799" s="7"/>
    </row>
    <row r="4800" spans="1:10" x14ac:dyDescent="0.35">
      <c r="A4800" s="33"/>
      <c r="B4800" s="34"/>
      <c r="C4800" s="36"/>
      <c r="D4800" s="36"/>
      <c r="E4800" s="36"/>
      <c r="F4800" s="36"/>
      <c r="G4800" s="36"/>
      <c r="H4800" s="36"/>
      <c r="I4800" s="7"/>
      <c r="J4800" s="7"/>
    </row>
    <row r="4801" spans="1:10" x14ac:dyDescent="0.35">
      <c r="A4801" s="33"/>
      <c r="B4801" s="34"/>
      <c r="C4801" s="36"/>
      <c r="D4801" s="36"/>
      <c r="E4801" s="36"/>
      <c r="F4801" s="36"/>
      <c r="G4801" s="36"/>
      <c r="H4801" s="36"/>
      <c r="I4801" s="7"/>
      <c r="J4801" s="7"/>
    </row>
    <row r="4802" spans="1:10" x14ac:dyDescent="0.35">
      <c r="A4802" s="33"/>
      <c r="B4802" s="34"/>
      <c r="C4802" s="36"/>
      <c r="D4802" s="36"/>
      <c r="E4802" s="36"/>
      <c r="F4802" s="36"/>
      <c r="G4802" s="36"/>
      <c r="H4802" s="36"/>
      <c r="I4802" s="7"/>
      <c r="J4802" s="7"/>
    </row>
    <row r="4803" spans="1:10" x14ac:dyDescent="0.35">
      <c r="A4803" s="33"/>
      <c r="B4803" s="34"/>
      <c r="C4803" s="36"/>
      <c r="D4803" s="36"/>
      <c r="E4803" s="36"/>
      <c r="F4803" s="36"/>
      <c r="G4803" s="36"/>
      <c r="H4803" s="36"/>
      <c r="I4803" s="7"/>
      <c r="J4803" s="7"/>
    </row>
    <row r="4804" spans="1:10" x14ac:dyDescent="0.35">
      <c r="A4804" s="33"/>
      <c r="B4804" s="34"/>
      <c r="C4804" s="36"/>
      <c r="D4804" s="36"/>
      <c r="E4804" s="36"/>
      <c r="F4804" s="36"/>
      <c r="G4804" s="36"/>
      <c r="H4804" s="36"/>
      <c r="I4804" s="7"/>
      <c r="J4804" s="7"/>
    </row>
    <row r="4805" spans="1:10" x14ac:dyDescent="0.35">
      <c r="A4805" s="33"/>
      <c r="B4805" s="34"/>
      <c r="C4805" s="36"/>
      <c r="D4805" s="36"/>
      <c r="E4805" s="36"/>
      <c r="F4805" s="36"/>
      <c r="G4805" s="36"/>
      <c r="H4805" s="36"/>
      <c r="I4805" s="7"/>
      <c r="J4805" s="7"/>
    </row>
    <row r="4806" spans="1:10" x14ac:dyDescent="0.35">
      <c r="A4806" s="33"/>
      <c r="B4806" s="34"/>
      <c r="C4806" s="36"/>
      <c r="D4806" s="36"/>
      <c r="E4806" s="36"/>
      <c r="F4806" s="36"/>
      <c r="G4806" s="36"/>
      <c r="H4806" s="36"/>
      <c r="I4806" s="7"/>
      <c r="J4806" s="7"/>
    </row>
    <row r="4807" spans="1:10" x14ac:dyDescent="0.35">
      <c r="A4807" s="33"/>
      <c r="B4807" s="34"/>
      <c r="C4807" s="36"/>
      <c r="D4807" s="36"/>
      <c r="E4807" s="36"/>
      <c r="F4807" s="36"/>
      <c r="G4807" s="36"/>
      <c r="H4807" s="36"/>
      <c r="I4807" s="7"/>
      <c r="J4807" s="7"/>
    </row>
    <row r="4808" spans="1:10" x14ac:dyDescent="0.35">
      <c r="A4808" s="33"/>
      <c r="B4808" s="34"/>
      <c r="C4808" s="36"/>
      <c r="D4808" s="36"/>
      <c r="E4808" s="36"/>
      <c r="F4808" s="36"/>
      <c r="G4808" s="36"/>
      <c r="H4808" s="36"/>
      <c r="I4808" s="7"/>
      <c r="J4808" s="7"/>
    </row>
    <row r="4809" spans="1:10" x14ac:dyDescent="0.35">
      <c r="A4809" s="33"/>
      <c r="B4809" s="34"/>
      <c r="C4809" s="36"/>
      <c r="D4809" s="36"/>
      <c r="E4809" s="36"/>
      <c r="F4809" s="36"/>
      <c r="G4809" s="36"/>
      <c r="H4809" s="36"/>
      <c r="I4809" s="7"/>
      <c r="J4809" s="7"/>
    </row>
    <row r="4810" spans="1:10" x14ac:dyDescent="0.35">
      <c r="A4810" s="33"/>
      <c r="B4810" s="34"/>
      <c r="C4810" s="36"/>
      <c r="D4810" s="36"/>
      <c r="E4810" s="36"/>
      <c r="F4810" s="36"/>
      <c r="G4810" s="36"/>
      <c r="H4810" s="36"/>
      <c r="I4810" s="7"/>
      <c r="J4810" s="7"/>
    </row>
    <row r="4811" spans="1:10" x14ac:dyDescent="0.35">
      <c r="A4811" s="33"/>
      <c r="B4811" s="34"/>
      <c r="C4811" s="36"/>
      <c r="D4811" s="36"/>
      <c r="E4811" s="36"/>
      <c r="F4811" s="36"/>
      <c r="G4811" s="36"/>
      <c r="H4811" s="36"/>
      <c r="I4811" s="7"/>
      <c r="J4811" s="7"/>
    </row>
    <row r="4812" spans="1:10" x14ac:dyDescent="0.35">
      <c r="A4812" s="33"/>
      <c r="B4812" s="34"/>
      <c r="C4812" s="36"/>
      <c r="D4812" s="36"/>
      <c r="E4812" s="36"/>
      <c r="F4812" s="36"/>
      <c r="G4812" s="36"/>
      <c r="H4812" s="36"/>
      <c r="I4812" s="7"/>
      <c r="J4812" s="7"/>
    </row>
    <row r="4813" spans="1:10" x14ac:dyDescent="0.35">
      <c r="A4813" s="33"/>
      <c r="B4813" s="34"/>
      <c r="C4813" s="36"/>
      <c r="D4813" s="36"/>
      <c r="E4813" s="36"/>
      <c r="F4813" s="36"/>
      <c r="G4813" s="36"/>
      <c r="H4813" s="36"/>
      <c r="I4813" s="7"/>
      <c r="J4813" s="7"/>
    </row>
    <row r="4814" spans="1:10" x14ac:dyDescent="0.35">
      <c r="A4814" s="33"/>
      <c r="B4814" s="34"/>
      <c r="C4814" s="36"/>
      <c r="D4814" s="36"/>
      <c r="E4814" s="36"/>
      <c r="F4814" s="36"/>
      <c r="G4814" s="36"/>
      <c r="H4814" s="36"/>
      <c r="I4814" s="7"/>
      <c r="J4814" s="7"/>
    </row>
    <row r="4815" spans="1:10" x14ac:dyDescent="0.35">
      <c r="A4815" s="33"/>
      <c r="B4815" s="34"/>
      <c r="C4815" s="36"/>
      <c r="D4815" s="36"/>
      <c r="E4815" s="36"/>
      <c r="F4815" s="36"/>
      <c r="G4815" s="36"/>
      <c r="H4815" s="36"/>
      <c r="I4815" s="7"/>
      <c r="J4815" s="7"/>
    </row>
    <row r="4816" spans="1:10" x14ac:dyDescent="0.35">
      <c r="A4816" s="33"/>
      <c r="B4816" s="34"/>
      <c r="C4816" s="36"/>
      <c r="D4816" s="36"/>
      <c r="E4816" s="36"/>
      <c r="F4816" s="36"/>
      <c r="G4816" s="36"/>
      <c r="H4816" s="36"/>
      <c r="I4816" s="7"/>
      <c r="J4816" s="7"/>
    </row>
    <row r="4817" spans="1:10" x14ac:dyDescent="0.35">
      <c r="A4817" s="33"/>
      <c r="B4817" s="34"/>
      <c r="C4817" s="36"/>
      <c r="D4817" s="36"/>
      <c r="E4817" s="36"/>
      <c r="F4817" s="36"/>
      <c r="G4817" s="36"/>
      <c r="H4817" s="36"/>
      <c r="I4817" s="7"/>
      <c r="J4817" s="7"/>
    </row>
    <row r="4818" spans="1:10" x14ac:dyDescent="0.35">
      <c r="A4818" s="33"/>
      <c r="B4818" s="34"/>
      <c r="C4818" s="36"/>
      <c r="D4818" s="36"/>
      <c r="E4818" s="36"/>
      <c r="F4818" s="36"/>
      <c r="G4818" s="36"/>
      <c r="H4818" s="36"/>
      <c r="I4818" s="7"/>
      <c r="J4818" s="7"/>
    </row>
    <row r="4819" spans="1:10" x14ac:dyDescent="0.35">
      <c r="A4819" s="33"/>
      <c r="B4819" s="34"/>
      <c r="C4819" s="36"/>
      <c r="D4819" s="36"/>
      <c r="E4819" s="36"/>
      <c r="F4819" s="36"/>
      <c r="G4819" s="36"/>
      <c r="H4819" s="36"/>
      <c r="I4819" s="7"/>
      <c r="J4819" s="7"/>
    </row>
    <row r="4820" spans="1:10" x14ac:dyDescent="0.35">
      <c r="A4820" s="33"/>
      <c r="B4820" s="34"/>
      <c r="C4820" s="36"/>
      <c r="D4820" s="36"/>
      <c r="E4820" s="36"/>
      <c r="F4820" s="36"/>
      <c r="G4820" s="36"/>
      <c r="H4820" s="36"/>
      <c r="I4820" s="7"/>
      <c r="J4820" s="7"/>
    </row>
    <row r="4821" spans="1:10" x14ac:dyDescent="0.35">
      <c r="A4821" s="33"/>
      <c r="B4821" s="34"/>
      <c r="C4821" s="36"/>
      <c r="D4821" s="36"/>
      <c r="E4821" s="36"/>
      <c r="F4821" s="36"/>
      <c r="G4821" s="36"/>
      <c r="H4821" s="36"/>
      <c r="I4821" s="7"/>
      <c r="J4821" s="7"/>
    </row>
    <row r="4822" spans="1:10" x14ac:dyDescent="0.35">
      <c r="A4822" s="33"/>
      <c r="B4822" s="34"/>
      <c r="C4822" s="36"/>
      <c r="D4822" s="36"/>
      <c r="E4822" s="36"/>
      <c r="F4822" s="36"/>
      <c r="G4822" s="36"/>
      <c r="H4822" s="36"/>
      <c r="I4822" s="7"/>
      <c r="J4822" s="7"/>
    </row>
    <row r="4823" spans="1:10" x14ac:dyDescent="0.35">
      <c r="A4823" s="33"/>
      <c r="B4823" s="34"/>
      <c r="C4823" s="36"/>
      <c r="D4823" s="36"/>
      <c r="E4823" s="36"/>
      <c r="F4823" s="36"/>
      <c r="G4823" s="36"/>
      <c r="H4823" s="36"/>
      <c r="I4823" s="7"/>
      <c r="J4823" s="7"/>
    </row>
    <row r="4824" spans="1:10" x14ac:dyDescent="0.35">
      <c r="A4824" s="33"/>
      <c r="B4824" s="34"/>
      <c r="C4824" s="36"/>
      <c r="D4824" s="36"/>
      <c r="E4824" s="36"/>
      <c r="F4824" s="36"/>
      <c r="G4824" s="36"/>
      <c r="H4824" s="36"/>
      <c r="I4824" s="7"/>
      <c r="J4824" s="7"/>
    </row>
    <row r="4825" spans="1:10" x14ac:dyDescent="0.35">
      <c r="A4825" s="33"/>
      <c r="B4825" s="34"/>
      <c r="C4825" s="36"/>
      <c r="D4825" s="36"/>
      <c r="E4825" s="36"/>
      <c r="F4825" s="36"/>
      <c r="G4825" s="36"/>
      <c r="H4825" s="36"/>
      <c r="I4825" s="7"/>
      <c r="J4825" s="7"/>
    </row>
    <row r="4826" spans="1:10" x14ac:dyDescent="0.35">
      <c r="A4826" s="33"/>
      <c r="B4826" s="34"/>
      <c r="C4826" s="36"/>
      <c r="D4826" s="36"/>
      <c r="E4826" s="36"/>
      <c r="F4826" s="36"/>
      <c r="G4826" s="36"/>
      <c r="H4826" s="36"/>
      <c r="I4826" s="7"/>
      <c r="J4826" s="7"/>
    </row>
    <row r="4827" spans="1:10" x14ac:dyDescent="0.35">
      <c r="A4827" s="33"/>
      <c r="B4827" s="34"/>
      <c r="C4827" s="36"/>
      <c r="D4827" s="36"/>
      <c r="E4827" s="36"/>
      <c r="F4827" s="36"/>
      <c r="G4827" s="36"/>
      <c r="H4827" s="36"/>
      <c r="I4827" s="7"/>
      <c r="J4827" s="7"/>
    </row>
    <row r="4828" spans="1:10" x14ac:dyDescent="0.35">
      <c r="A4828" s="33"/>
      <c r="B4828" s="34"/>
      <c r="C4828" s="36"/>
      <c r="D4828" s="36"/>
      <c r="E4828" s="36"/>
      <c r="F4828" s="36"/>
      <c r="G4828" s="36"/>
      <c r="H4828" s="36"/>
      <c r="I4828" s="7"/>
      <c r="J4828" s="7"/>
    </row>
    <row r="4829" spans="1:10" x14ac:dyDescent="0.35">
      <c r="A4829" s="33"/>
      <c r="B4829" s="34"/>
      <c r="C4829" s="36"/>
      <c r="D4829" s="36"/>
      <c r="E4829" s="36"/>
      <c r="F4829" s="36"/>
      <c r="G4829" s="36"/>
      <c r="H4829" s="36"/>
      <c r="I4829" s="7"/>
      <c r="J4829" s="7"/>
    </row>
    <row r="4830" spans="1:10" x14ac:dyDescent="0.35">
      <c r="A4830" s="33"/>
      <c r="B4830" s="34"/>
      <c r="C4830" s="36"/>
      <c r="D4830" s="36"/>
      <c r="E4830" s="36"/>
      <c r="F4830" s="36"/>
      <c r="G4830" s="36"/>
      <c r="H4830" s="36"/>
      <c r="I4830" s="7"/>
      <c r="J4830" s="7"/>
    </row>
    <row r="4831" spans="1:10" x14ac:dyDescent="0.35">
      <c r="A4831" s="33"/>
      <c r="B4831" s="34"/>
      <c r="C4831" s="36"/>
      <c r="D4831" s="36"/>
      <c r="E4831" s="36"/>
      <c r="F4831" s="36"/>
      <c r="G4831" s="36"/>
      <c r="H4831" s="36"/>
      <c r="I4831" s="7"/>
      <c r="J4831" s="7"/>
    </row>
    <row r="4832" spans="1:10" x14ac:dyDescent="0.35">
      <c r="A4832" s="33"/>
      <c r="B4832" s="34"/>
      <c r="C4832" s="36"/>
      <c r="D4832" s="36"/>
      <c r="E4832" s="36"/>
      <c r="F4832" s="36"/>
      <c r="G4832" s="36"/>
      <c r="H4832" s="36"/>
      <c r="I4832" s="7"/>
      <c r="J4832" s="7"/>
    </row>
    <row r="4833" spans="1:10" x14ac:dyDescent="0.35">
      <c r="A4833" s="33"/>
      <c r="B4833" s="34"/>
      <c r="C4833" s="36"/>
      <c r="D4833" s="36"/>
      <c r="E4833" s="36"/>
      <c r="F4833" s="36"/>
      <c r="G4833" s="36"/>
      <c r="H4833" s="36"/>
      <c r="I4833" s="7"/>
      <c r="J4833" s="7"/>
    </row>
    <row r="4834" spans="1:10" x14ac:dyDescent="0.35">
      <c r="A4834" s="33"/>
      <c r="B4834" s="34"/>
      <c r="C4834" s="36"/>
      <c r="D4834" s="36"/>
      <c r="E4834" s="36"/>
      <c r="F4834" s="36"/>
      <c r="G4834" s="36"/>
      <c r="H4834" s="36"/>
      <c r="I4834" s="7"/>
      <c r="J4834" s="7"/>
    </row>
    <row r="4835" spans="1:10" x14ac:dyDescent="0.35">
      <c r="A4835" s="33"/>
      <c r="B4835" s="34"/>
      <c r="C4835" s="36"/>
      <c r="D4835" s="36"/>
      <c r="E4835" s="36"/>
      <c r="F4835" s="36"/>
      <c r="G4835" s="36"/>
      <c r="H4835" s="36"/>
      <c r="I4835" s="7"/>
      <c r="J4835" s="7"/>
    </row>
    <row r="4836" spans="1:10" x14ac:dyDescent="0.35">
      <c r="A4836" s="33"/>
      <c r="B4836" s="34"/>
      <c r="C4836" s="36"/>
      <c r="D4836" s="36"/>
      <c r="E4836" s="36"/>
      <c r="F4836" s="36"/>
      <c r="G4836" s="36"/>
      <c r="H4836" s="36"/>
      <c r="I4836" s="7"/>
      <c r="J4836" s="7"/>
    </row>
    <row r="4837" spans="1:10" x14ac:dyDescent="0.35">
      <c r="A4837" s="33"/>
      <c r="B4837" s="34"/>
      <c r="C4837" s="36"/>
      <c r="D4837" s="36"/>
      <c r="E4837" s="36"/>
      <c r="F4837" s="36"/>
      <c r="G4837" s="36"/>
      <c r="H4837" s="36"/>
      <c r="I4837" s="7"/>
      <c r="J4837" s="7"/>
    </row>
    <row r="4838" spans="1:10" x14ac:dyDescent="0.35">
      <c r="A4838" s="33"/>
      <c r="B4838" s="34"/>
      <c r="C4838" s="36"/>
      <c r="D4838" s="36"/>
      <c r="E4838" s="36"/>
      <c r="F4838" s="36"/>
      <c r="G4838" s="36"/>
      <c r="H4838" s="36"/>
      <c r="I4838" s="7"/>
      <c r="J4838" s="7"/>
    </row>
    <row r="4839" spans="1:10" x14ac:dyDescent="0.35">
      <c r="A4839" s="33"/>
      <c r="B4839" s="34"/>
      <c r="C4839" s="36"/>
      <c r="D4839" s="36"/>
      <c r="E4839" s="36"/>
      <c r="F4839" s="36"/>
      <c r="G4839" s="36"/>
      <c r="H4839" s="36"/>
      <c r="I4839" s="7"/>
      <c r="J4839" s="7"/>
    </row>
    <row r="4840" spans="1:10" x14ac:dyDescent="0.35">
      <c r="A4840" s="33"/>
      <c r="B4840" s="34"/>
      <c r="C4840" s="36"/>
      <c r="D4840" s="36"/>
      <c r="E4840" s="36"/>
      <c r="F4840" s="36"/>
      <c r="G4840" s="36"/>
      <c r="H4840" s="36"/>
      <c r="I4840" s="7"/>
      <c r="J4840" s="7"/>
    </row>
    <row r="4841" spans="1:10" x14ac:dyDescent="0.35">
      <c r="A4841" s="33"/>
      <c r="B4841" s="34"/>
      <c r="C4841" s="36"/>
      <c r="D4841" s="36"/>
      <c r="E4841" s="36"/>
      <c r="F4841" s="36"/>
      <c r="G4841" s="36"/>
      <c r="H4841" s="36"/>
      <c r="I4841" s="7"/>
      <c r="J4841" s="7"/>
    </row>
    <row r="4842" spans="1:10" x14ac:dyDescent="0.35">
      <c r="A4842" s="33"/>
      <c r="B4842" s="34"/>
      <c r="C4842" s="36"/>
      <c r="D4842" s="36"/>
      <c r="E4842" s="36"/>
      <c r="F4842" s="36"/>
      <c r="G4842" s="36"/>
      <c r="H4842" s="36"/>
      <c r="I4842" s="7"/>
      <c r="J4842" s="7"/>
    </row>
    <row r="4843" spans="1:10" x14ac:dyDescent="0.35">
      <c r="A4843" s="33"/>
      <c r="B4843" s="34"/>
      <c r="C4843" s="36"/>
      <c r="D4843" s="36"/>
      <c r="E4843" s="36"/>
      <c r="F4843" s="36"/>
      <c r="G4843" s="36"/>
      <c r="H4843" s="36"/>
      <c r="I4843" s="7"/>
      <c r="J4843" s="7"/>
    </row>
    <row r="4844" spans="1:10" x14ac:dyDescent="0.35">
      <c r="A4844" s="33"/>
      <c r="B4844" s="34"/>
      <c r="C4844" s="36"/>
      <c r="D4844" s="36"/>
      <c r="E4844" s="36"/>
      <c r="F4844" s="36"/>
      <c r="G4844" s="36"/>
      <c r="H4844" s="36"/>
      <c r="I4844" s="7"/>
      <c r="J4844" s="7"/>
    </row>
    <row r="4845" spans="1:10" x14ac:dyDescent="0.35">
      <c r="A4845" s="33"/>
      <c r="B4845" s="34"/>
      <c r="C4845" s="36"/>
      <c r="D4845" s="36"/>
      <c r="E4845" s="36"/>
      <c r="F4845" s="36"/>
      <c r="G4845" s="36"/>
      <c r="H4845" s="36"/>
      <c r="I4845" s="7"/>
      <c r="J4845" s="7"/>
    </row>
    <row r="4846" spans="1:10" x14ac:dyDescent="0.35">
      <c r="A4846" s="33"/>
      <c r="B4846" s="34"/>
      <c r="C4846" s="36"/>
      <c r="D4846" s="36"/>
      <c r="E4846" s="36"/>
      <c r="F4846" s="36"/>
      <c r="G4846" s="36"/>
      <c r="H4846" s="36"/>
      <c r="I4846" s="7"/>
      <c r="J4846" s="7"/>
    </row>
    <row r="4847" spans="1:10" x14ac:dyDescent="0.35">
      <c r="A4847" s="33"/>
      <c r="B4847" s="34"/>
      <c r="C4847" s="36"/>
      <c r="D4847" s="36"/>
      <c r="E4847" s="36"/>
      <c r="F4847" s="36"/>
      <c r="G4847" s="36"/>
      <c r="H4847" s="36"/>
      <c r="I4847" s="7"/>
      <c r="J4847" s="7"/>
    </row>
    <row r="4848" spans="1:10" x14ac:dyDescent="0.35">
      <c r="A4848" s="33"/>
      <c r="B4848" s="34"/>
      <c r="C4848" s="36"/>
      <c r="D4848" s="36"/>
      <c r="E4848" s="36"/>
      <c r="F4848" s="36"/>
      <c r="G4848" s="36"/>
      <c r="H4848" s="36"/>
      <c r="I4848" s="7"/>
      <c r="J4848" s="7"/>
    </row>
    <row r="4849" spans="1:10" x14ac:dyDescent="0.35">
      <c r="A4849" s="33"/>
      <c r="B4849" s="34"/>
      <c r="C4849" s="36"/>
      <c r="D4849" s="36"/>
      <c r="E4849" s="36"/>
      <c r="F4849" s="36"/>
      <c r="G4849" s="36"/>
      <c r="H4849" s="36"/>
      <c r="I4849" s="7"/>
      <c r="J4849" s="7"/>
    </row>
    <row r="4850" spans="1:10" x14ac:dyDescent="0.35">
      <c r="A4850" s="33"/>
      <c r="B4850" s="34"/>
      <c r="C4850" s="36"/>
      <c r="D4850" s="36"/>
      <c r="E4850" s="36"/>
      <c r="F4850" s="36"/>
      <c r="G4850" s="36"/>
      <c r="H4850" s="36"/>
      <c r="I4850" s="7"/>
      <c r="J4850" s="7"/>
    </row>
    <row r="4851" spans="1:10" x14ac:dyDescent="0.35">
      <c r="A4851" s="33"/>
      <c r="B4851" s="34"/>
      <c r="C4851" s="36"/>
      <c r="D4851" s="36"/>
      <c r="E4851" s="36"/>
      <c r="F4851" s="36"/>
      <c r="G4851" s="36"/>
      <c r="H4851" s="36"/>
      <c r="I4851" s="7"/>
      <c r="J4851" s="7"/>
    </row>
    <row r="4852" spans="1:10" x14ac:dyDescent="0.35">
      <c r="A4852" s="33"/>
      <c r="B4852" s="34"/>
      <c r="C4852" s="36"/>
      <c r="D4852" s="36"/>
      <c r="E4852" s="36"/>
      <c r="F4852" s="36"/>
      <c r="G4852" s="36"/>
      <c r="H4852" s="36"/>
      <c r="I4852" s="7"/>
      <c r="J4852" s="7"/>
    </row>
    <row r="4853" spans="1:10" x14ac:dyDescent="0.35">
      <c r="A4853" s="33"/>
      <c r="B4853" s="34"/>
      <c r="C4853" s="36"/>
      <c r="D4853" s="36"/>
      <c r="E4853" s="36"/>
      <c r="F4853" s="36"/>
      <c r="G4853" s="36"/>
      <c r="H4853" s="36"/>
      <c r="I4853" s="7"/>
      <c r="J4853" s="7"/>
    </row>
    <row r="4854" spans="1:10" x14ac:dyDescent="0.35">
      <c r="A4854" s="33"/>
      <c r="B4854" s="34"/>
      <c r="C4854" s="36"/>
      <c r="D4854" s="36"/>
      <c r="E4854" s="36"/>
      <c r="F4854" s="36"/>
      <c r="G4854" s="36"/>
      <c r="H4854" s="36"/>
      <c r="I4854" s="7"/>
      <c r="J4854" s="7"/>
    </row>
    <row r="4855" spans="1:10" x14ac:dyDescent="0.35">
      <c r="A4855" s="33"/>
      <c r="B4855" s="34"/>
      <c r="C4855" s="36"/>
      <c r="D4855" s="36"/>
      <c r="E4855" s="36"/>
      <c r="F4855" s="36"/>
      <c r="G4855" s="36"/>
      <c r="H4855" s="36"/>
      <c r="I4855" s="7"/>
      <c r="J4855" s="7"/>
    </row>
    <row r="4856" spans="1:10" x14ac:dyDescent="0.35">
      <c r="A4856" s="33"/>
      <c r="B4856" s="34"/>
      <c r="C4856" s="36"/>
      <c r="D4856" s="36"/>
      <c r="E4856" s="36"/>
      <c r="F4856" s="36"/>
      <c r="G4856" s="36"/>
      <c r="H4856" s="36"/>
      <c r="I4856" s="7"/>
      <c r="J4856" s="7"/>
    </row>
    <row r="4857" spans="1:10" x14ac:dyDescent="0.35">
      <c r="A4857" s="33"/>
      <c r="B4857" s="34"/>
      <c r="C4857" s="36"/>
      <c r="D4857" s="36"/>
      <c r="E4857" s="36"/>
      <c r="F4857" s="36"/>
      <c r="G4857" s="36"/>
      <c r="H4857" s="36"/>
      <c r="I4857" s="7"/>
      <c r="J4857" s="7"/>
    </row>
    <row r="4858" spans="1:10" x14ac:dyDescent="0.35">
      <c r="A4858" s="33"/>
      <c r="B4858" s="34"/>
      <c r="C4858" s="36"/>
      <c r="D4858" s="36"/>
      <c r="E4858" s="36"/>
      <c r="F4858" s="36"/>
      <c r="G4858" s="36"/>
      <c r="H4858" s="36"/>
      <c r="I4858" s="7"/>
      <c r="J4858" s="7"/>
    </row>
    <row r="4859" spans="1:10" x14ac:dyDescent="0.35">
      <c r="A4859" s="33"/>
      <c r="B4859" s="34"/>
      <c r="C4859" s="36"/>
      <c r="D4859" s="36"/>
      <c r="E4859" s="36"/>
      <c r="F4859" s="36"/>
      <c r="G4859" s="36"/>
      <c r="H4859" s="36"/>
      <c r="I4859" s="7"/>
      <c r="J4859" s="7"/>
    </row>
    <row r="4860" spans="1:10" x14ac:dyDescent="0.35">
      <c r="A4860" s="33"/>
      <c r="B4860" s="34"/>
      <c r="C4860" s="36"/>
      <c r="D4860" s="36"/>
      <c r="E4860" s="36"/>
      <c r="F4860" s="36"/>
      <c r="G4860" s="36"/>
      <c r="H4860" s="36"/>
      <c r="I4860" s="7"/>
      <c r="J4860" s="7"/>
    </row>
    <row r="4861" spans="1:10" x14ac:dyDescent="0.35">
      <c r="A4861" s="33"/>
      <c r="B4861" s="34"/>
      <c r="C4861" s="36"/>
      <c r="D4861" s="36"/>
      <c r="E4861" s="36"/>
      <c r="F4861" s="36"/>
      <c r="G4861" s="36"/>
      <c r="H4861" s="36"/>
      <c r="I4861" s="7"/>
      <c r="J4861" s="7"/>
    </row>
    <row r="4862" spans="1:10" x14ac:dyDescent="0.35">
      <c r="A4862" s="33"/>
      <c r="B4862" s="34"/>
      <c r="C4862" s="36"/>
      <c r="D4862" s="36"/>
      <c r="E4862" s="36"/>
      <c r="F4862" s="36"/>
      <c r="G4862" s="36"/>
      <c r="H4862" s="36"/>
      <c r="I4862" s="7"/>
      <c r="J4862" s="7"/>
    </row>
    <row r="4863" spans="1:10" x14ac:dyDescent="0.35">
      <c r="A4863" s="33"/>
      <c r="B4863" s="34"/>
      <c r="C4863" s="36"/>
      <c r="D4863" s="36"/>
      <c r="E4863" s="36"/>
      <c r="F4863" s="36"/>
      <c r="G4863" s="36"/>
      <c r="H4863" s="36"/>
      <c r="I4863" s="7"/>
      <c r="J4863" s="7"/>
    </row>
    <row r="4864" spans="1:10" x14ac:dyDescent="0.35">
      <c r="A4864" s="33"/>
      <c r="B4864" s="34"/>
      <c r="C4864" s="36"/>
      <c r="D4864" s="36"/>
      <c r="E4864" s="36"/>
      <c r="F4864" s="36"/>
      <c r="G4864" s="36"/>
      <c r="H4864" s="36"/>
      <c r="I4864" s="7"/>
      <c r="J4864" s="7"/>
    </row>
    <row r="4865" spans="1:10" x14ac:dyDescent="0.35">
      <c r="A4865" s="33"/>
      <c r="B4865" s="34"/>
      <c r="C4865" s="36"/>
      <c r="D4865" s="36"/>
      <c r="E4865" s="36"/>
      <c r="F4865" s="36"/>
      <c r="G4865" s="36"/>
      <c r="H4865" s="36"/>
      <c r="I4865" s="7"/>
      <c r="J4865" s="7"/>
    </row>
    <row r="4866" spans="1:10" x14ac:dyDescent="0.35">
      <c r="A4866" s="33"/>
      <c r="B4866" s="34"/>
      <c r="C4866" s="36"/>
      <c r="D4866" s="36"/>
      <c r="E4866" s="36"/>
      <c r="F4866" s="36"/>
      <c r="G4866" s="36"/>
      <c r="H4866" s="36"/>
      <c r="I4866" s="7"/>
      <c r="J4866" s="7"/>
    </row>
    <row r="4867" spans="1:10" x14ac:dyDescent="0.35">
      <c r="A4867" s="33"/>
      <c r="B4867" s="34"/>
      <c r="C4867" s="36"/>
      <c r="D4867" s="36"/>
      <c r="E4867" s="36"/>
      <c r="F4867" s="36"/>
      <c r="G4867" s="36"/>
      <c r="H4867" s="36"/>
      <c r="I4867" s="7"/>
      <c r="J4867" s="7"/>
    </row>
    <row r="4868" spans="1:10" x14ac:dyDescent="0.35">
      <c r="A4868" s="33"/>
      <c r="B4868" s="34"/>
      <c r="C4868" s="36"/>
      <c r="D4868" s="36"/>
      <c r="E4868" s="36"/>
      <c r="F4868" s="36"/>
      <c r="G4868" s="36"/>
      <c r="H4868" s="36"/>
      <c r="I4868" s="7"/>
      <c r="J4868" s="7"/>
    </row>
    <row r="4869" spans="1:10" x14ac:dyDescent="0.35">
      <c r="A4869" s="33"/>
      <c r="B4869" s="34"/>
      <c r="C4869" s="36"/>
      <c r="D4869" s="36"/>
      <c r="E4869" s="36"/>
      <c r="F4869" s="36"/>
      <c r="G4869" s="36"/>
      <c r="H4869" s="36"/>
      <c r="I4869" s="7"/>
      <c r="J4869" s="7"/>
    </row>
    <row r="4870" spans="1:10" x14ac:dyDescent="0.35">
      <c r="A4870" s="33"/>
      <c r="B4870" s="34"/>
      <c r="C4870" s="36"/>
      <c r="D4870" s="36"/>
      <c r="E4870" s="36"/>
      <c r="F4870" s="36"/>
      <c r="G4870" s="36"/>
      <c r="H4870" s="36"/>
      <c r="I4870" s="7"/>
      <c r="J4870" s="7"/>
    </row>
    <row r="4871" spans="1:10" x14ac:dyDescent="0.35">
      <c r="A4871" s="33"/>
      <c r="B4871" s="34"/>
      <c r="C4871" s="36"/>
      <c r="D4871" s="36"/>
      <c r="E4871" s="36"/>
      <c r="F4871" s="36"/>
      <c r="G4871" s="36"/>
      <c r="H4871" s="36"/>
      <c r="I4871" s="7"/>
      <c r="J4871" s="7"/>
    </row>
    <row r="4872" spans="1:10" x14ac:dyDescent="0.35">
      <c r="A4872" s="33"/>
      <c r="B4872" s="34"/>
      <c r="C4872" s="36"/>
      <c r="D4872" s="36"/>
      <c r="E4872" s="36"/>
      <c r="F4872" s="36"/>
      <c r="G4872" s="36"/>
      <c r="H4872" s="36"/>
      <c r="I4872" s="7"/>
      <c r="J4872" s="7"/>
    </row>
    <row r="4873" spans="1:10" x14ac:dyDescent="0.35">
      <c r="A4873" s="33"/>
      <c r="B4873" s="34"/>
      <c r="C4873" s="36"/>
      <c r="D4873" s="36"/>
      <c r="E4873" s="36"/>
      <c r="F4873" s="36"/>
      <c r="G4873" s="36"/>
      <c r="H4873" s="36"/>
      <c r="I4873" s="7"/>
      <c r="J4873" s="7"/>
    </row>
    <row r="4874" spans="1:10" x14ac:dyDescent="0.35">
      <c r="A4874" s="33"/>
      <c r="B4874" s="34"/>
      <c r="C4874" s="36"/>
      <c r="D4874" s="36"/>
      <c r="E4874" s="36"/>
      <c r="F4874" s="36"/>
      <c r="G4874" s="36"/>
      <c r="H4874" s="36"/>
      <c r="I4874" s="7"/>
      <c r="J4874" s="7"/>
    </row>
    <row r="4875" spans="1:10" x14ac:dyDescent="0.35">
      <c r="A4875" s="33"/>
      <c r="B4875" s="34"/>
      <c r="C4875" s="36"/>
      <c r="D4875" s="36"/>
      <c r="E4875" s="36"/>
      <c r="F4875" s="36"/>
      <c r="G4875" s="36"/>
      <c r="H4875" s="36"/>
      <c r="I4875" s="7"/>
      <c r="J4875" s="7"/>
    </row>
    <row r="4876" spans="1:10" x14ac:dyDescent="0.35">
      <c r="A4876" s="33"/>
      <c r="B4876" s="34"/>
      <c r="C4876" s="36"/>
      <c r="D4876" s="36"/>
      <c r="E4876" s="36"/>
      <c r="F4876" s="36"/>
      <c r="G4876" s="36"/>
      <c r="H4876" s="36"/>
      <c r="I4876" s="7"/>
      <c r="J4876" s="7"/>
    </row>
    <row r="4877" spans="1:10" x14ac:dyDescent="0.35">
      <c r="A4877" s="33"/>
      <c r="B4877" s="34"/>
      <c r="C4877" s="36"/>
      <c r="D4877" s="36"/>
      <c r="E4877" s="36"/>
      <c r="F4877" s="36"/>
      <c r="G4877" s="36"/>
      <c r="H4877" s="36"/>
      <c r="I4877" s="7"/>
      <c r="J4877" s="7"/>
    </row>
    <row r="4878" spans="1:10" x14ac:dyDescent="0.35">
      <c r="A4878" s="33"/>
      <c r="B4878" s="34"/>
      <c r="C4878" s="36"/>
      <c r="D4878" s="36"/>
      <c r="E4878" s="36"/>
      <c r="F4878" s="36"/>
      <c r="G4878" s="36"/>
      <c r="H4878" s="36"/>
      <c r="I4878" s="7"/>
      <c r="J4878" s="7"/>
    </row>
    <row r="4879" spans="1:10" x14ac:dyDescent="0.35">
      <c r="A4879" s="33"/>
      <c r="B4879" s="34"/>
      <c r="C4879" s="36"/>
      <c r="D4879" s="36"/>
      <c r="E4879" s="36"/>
      <c r="F4879" s="36"/>
      <c r="G4879" s="36"/>
      <c r="H4879" s="36"/>
      <c r="I4879" s="7"/>
      <c r="J4879" s="7"/>
    </row>
    <row r="4880" spans="1:10" x14ac:dyDescent="0.35">
      <c r="A4880" s="33"/>
      <c r="B4880" s="34"/>
      <c r="C4880" s="36"/>
      <c r="D4880" s="36"/>
      <c r="E4880" s="36"/>
      <c r="F4880" s="36"/>
      <c r="G4880" s="36"/>
      <c r="H4880" s="36"/>
      <c r="I4880" s="7"/>
      <c r="J4880" s="7"/>
    </row>
    <row r="4881" spans="1:10" x14ac:dyDescent="0.35">
      <c r="A4881" s="33"/>
      <c r="B4881" s="34"/>
      <c r="C4881" s="36"/>
      <c r="D4881" s="36"/>
      <c r="E4881" s="36"/>
      <c r="F4881" s="36"/>
      <c r="G4881" s="36"/>
      <c r="H4881" s="36"/>
      <c r="I4881" s="7"/>
      <c r="J4881" s="7"/>
    </row>
    <row r="4882" spans="1:10" x14ac:dyDescent="0.35">
      <c r="A4882" s="33"/>
      <c r="B4882" s="34"/>
      <c r="C4882" s="36"/>
      <c r="D4882" s="36"/>
      <c r="E4882" s="36"/>
      <c r="F4882" s="36"/>
      <c r="G4882" s="36"/>
      <c r="H4882" s="36"/>
      <c r="I4882" s="7"/>
      <c r="J4882" s="7"/>
    </row>
    <row r="4883" spans="1:10" x14ac:dyDescent="0.35">
      <c r="A4883" s="33"/>
      <c r="B4883" s="34"/>
      <c r="C4883" s="36"/>
      <c r="D4883" s="36"/>
      <c r="E4883" s="36"/>
      <c r="F4883" s="36"/>
      <c r="G4883" s="36"/>
      <c r="H4883" s="36"/>
      <c r="I4883" s="7"/>
      <c r="J4883" s="7"/>
    </row>
    <row r="4884" spans="1:10" x14ac:dyDescent="0.35">
      <c r="A4884" s="33"/>
      <c r="B4884" s="34"/>
      <c r="C4884" s="36"/>
      <c r="D4884" s="36"/>
      <c r="E4884" s="36"/>
      <c r="F4884" s="36"/>
      <c r="G4884" s="36"/>
      <c r="H4884" s="36"/>
      <c r="I4884" s="7"/>
      <c r="J4884" s="7"/>
    </row>
    <row r="4885" spans="1:10" x14ac:dyDescent="0.35">
      <c r="A4885" s="33"/>
      <c r="B4885" s="34"/>
      <c r="C4885" s="36"/>
      <c r="D4885" s="36"/>
      <c r="E4885" s="36"/>
      <c r="F4885" s="36"/>
      <c r="G4885" s="36"/>
      <c r="H4885" s="36"/>
      <c r="I4885" s="7"/>
      <c r="J4885" s="7"/>
    </row>
    <row r="4886" spans="1:10" x14ac:dyDescent="0.35">
      <c r="A4886" s="33"/>
      <c r="B4886" s="34"/>
      <c r="C4886" s="36"/>
      <c r="D4886" s="36"/>
      <c r="E4886" s="36"/>
      <c r="F4886" s="36"/>
      <c r="G4886" s="36"/>
      <c r="H4886" s="36"/>
      <c r="I4886" s="7"/>
      <c r="J4886" s="7"/>
    </row>
    <row r="4887" spans="1:10" x14ac:dyDescent="0.35">
      <c r="A4887" s="33"/>
      <c r="B4887" s="34"/>
      <c r="C4887" s="36"/>
      <c r="D4887" s="36"/>
      <c r="E4887" s="36"/>
      <c r="F4887" s="36"/>
      <c r="G4887" s="36"/>
      <c r="H4887" s="36"/>
      <c r="I4887" s="7"/>
      <c r="J4887" s="7"/>
    </row>
    <row r="4888" spans="1:10" x14ac:dyDescent="0.35">
      <c r="A4888" s="33"/>
      <c r="B4888" s="34"/>
      <c r="C4888" s="36"/>
      <c r="D4888" s="36"/>
      <c r="E4888" s="36"/>
      <c r="F4888" s="36"/>
      <c r="G4888" s="36"/>
      <c r="H4888" s="36"/>
      <c r="I4888" s="7"/>
      <c r="J4888" s="7"/>
    </row>
    <row r="4889" spans="1:10" x14ac:dyDescent="0.35">
      <c r="A4889" s="33"/>
      <c r="B4889" s="34"/>
      <c r="C4889" s="36"/>
      <c r="D4889" s="36"/>
      <c r="E4889" s="36"/>
      <c r="F4889" s="36"/>
      <c r="G4889" s="36"/>
      <c r="H4889" s="36"/>
      <c r="I4889" s="7"/>
      <c r="J4889" s="7"/>
    </row>
    <row r="4890" spans="1:10" x14ac:dyDescent="0.35">
      <c r="A4890" s="33"/>
      <c r="B4890" s="34"/>
      <c r="C4890" s="36"/>
      <c r="D4890" s="36"/>
      <c r="E4890" s="36"/>
      <c r="F4890" s="36"/>
      <c r="G4890" s="36"/>
      <c r="H4890" s="36"/>
      <c r="I4890" s="7"/>
      <c r="J4890" s="7"/>
    </row>
    <row r="4891" spans="1:10" x14ac:dyDescent="0.35">
      <c r="A4891" s="33"/>
      <c r="B4891" s="34"/>
      <c r="C4891" s="36"/>
      <c r="D4891" s="36"/>
      <c r="E4891" s="36"/>
      <c r="F4891" s="36"/>
      <c r="G4891" s="36"/>
      <c r="H4891" s="36"/>
      <c r="I4891" s="7"/>
      <c r="J4891" s="7"/>
    </row>
    <row r="4892" spans="1:10" x14ac:dyDescent="0.35">
      <c r="A4892" s="33"/>
      <c r="B4892" s="34"/>
      <c r="C4892" s="36"/>
      <c r="D4892" s="36"/>
      <c r="E4892" s="36"/>
      <c r="F4892" s="36"/>
      <c r="G4892" s="36"/>
      <c r="H4892" s="36"/>
      <c r="I4892" s="7"/>
      <c r="J4892" s="7"/>
    </row>
    <row r="4893" spans="1:10" x14ac:dyDescent="0.35">
      <c r="A4893" s="33"/>
      <c r="B4893" s="34"/>
      <c r="C4893" s="36"/>
      <c r="D4893" s="36"/>
      <c r="E4893" s="36"/>
      <c r="F4893" s="36"/>
      <c r="G4893" s="36"/>
      <c r="H4893" s="36"/>
      <c r="I4893" s="7"/>
      <c r="J4893" s="7"/>
    </row>
    <row r="4894" spans="1:10" x14ac:dyDescent="0.35">
      <c r="A4894" s="33"/>
      <c r="B4894" s="34"/>
      <c r="C4894" s="36"/>
      <c r="D4894" s="36"/>
      <c r="E4894" s="36"/>
      <c r="F4894" s="36"/>
      <c r="G4894" s="36"/>
      <c r="H4894" s="36"/>
      <c r="I4894" s="7"/>
      <c r="J4894" s="7"/>
    </row>
    <row r="4895" spans="1:10" x14ac:dyDescent="0.35">
      <c r="A4895" s="33"/>
      <c r="B4895" s="34"/>
      <c r="C4895" s="36"/>
      <c r="D4895" s="36"/>
      <c r="E4895" s="36"/>
      <c r="F4895" s="36"/>
      <c r="G4895" s="36"/>
      <c r="H4895" s="36"/>
      <c r="I4895" s="7"/>
      <c r="J4895" s="7"/>
    </row>
    <row r="4896" spans="1:10" x14ac:dyDescent="0.35">
      <c r="A4896" s="33"/>
      <c r="B4896" s="34"/>
      <c r="C4896" s="36"/>
      <c r="D4896" s="36"/>
      <c r="E4896" s="36"/>
      <c r="F4896" s="36"/>
      <c r="G4896" s="36"/>
      <c r="H4896" s="36"/>
      <c r="I4896" s="7"/>
      <c r="J4896" s="7"/>
    </row>
    <row r="4897" spans="1:10" x14ac:dyDescent="0.35">
      <c r="A4897" s="33"/>
      <c r="B4897" s="34"/>
      <c r="C4897" s="36"/>
      <c r="D4897" s="36"/>
      <c r="E4897" s="36"/>
      <c r="F4897" s="36"/>
      <c r="G4897" s="36"/>
      <c r="H4897" s="36"/>
      <c r="I4897" s="7"/>
      <c r="J4897" s="7"/>
    </row>
    <row r="4898" spans="1:10" x14ac:dyDescent="0.35">
      <c r="A4898" s="33"/>
      <c r="B4898" s="34"/>
      <c r="C4898" s="36"/>
      <c r="D4898" s="36"/>
      <c r="E4898" s="36"/>
      <c r="F4898" s="36"/>
      <c r="G4898" s="36"/>
      <c r="H4898" s="36"/>
      <c r="I4898" s="7"/>
      <c r="J4898" s="7"/>
    </row>
    <row r="4899" spans="1:10" x14ac:dyDescent="0.35">
      <c r="A4899" s="33"/>
      <c r="B4899" s="34"/>
      <c r="C4899" s="36"/>
      <c r="D4899" s="36"/>
      <c r="E4899" s="36"/>
      <c r="F4899" s="36"/>
      <c r="G4899" s="36"/>
      <c r="H4899" s="36"/>
      <c r="I4899" s="7"/>
      <c r="J4899" s="7"/>
    </row>
    <row r="4900" spans="1:10" x14ac:dyDescent="0.35">
      <c r="A4900" s="33"/>
      <c r="B4900" s="34"/>
      <c r="C4900" s="36"/>
      <c r="D4900" s="36"/>
      <c r="E4900" s="36"/>
      <c r="F4900" s="36"/>
      <c r="G4900" s="36"/>
      <c r="H4900" s="36"/>
      <c r="I4900" s="7"/>
      <c r="J4900" s="7"/>
    </row>
    <row r="4901" spans="1:10" x14ac:dyDescent="0.35">
      <c r="A4901" s="33"/>
      <c r="B4901" s="34"/>
      <c r="C4901" s="36"/>
      <c r="D4901" s="36"/>
      <c r="E4901" s="36"/>
      <c r="F4901" s="36"/>
      <c r="G4901" s="36"/>
      <c r="H4901" s="36"/>
      <c r="I4901" s="7"/>
      <c r="J4901" s="7"/>
    </row>
    <row r="4902" spans="1:10" x14ac:dyDescent="0.35">
      <c r="A4902" s="33"/>
      <c r="B4902" s="34"/>
      <c r="C4902" s="36"/>
      <c r="D4902" s="36"/>
      <c r="E4902" s="36"/>
      <c r="F4902" s="36"/>
      <c r="G4902" s="36"/>
      <c r="H4902" s="36"/>
      <c r="I4902" s="7"/>
      <c r="J4902" s="7"/>
    </row>
    <row r="4903" spans="1:10" x14ac:dyDescent="0.35">
      <c r="A4903" s="33"/>
      <c r="B4903" s="34"/>
      <c r="C4903" s="36"/>
      <c r="D4903" s="36"/>
      <c r="E4903" s="36"/>
      <c r="F4903" s="36"/>
      <c r="G4903" s="36"/>
      <c r="H4903" s="36"/>
      <c r="I4903" s="7"/>
      <c r="J4903" s="7"/>
    </row>
    <row r="4904" spans="1:10" x14ac:dyDescent="0.35">
      <c r="A4904" s="33"/>
      <c r="B4904" s="34"/>
      <c r="C4904" s="36"/>
      <c r="D4904" s="36"/>
      <c r="E4904" s="36"/>
      <c r="F4904" s="36"/>
      <c r="G4904" s="36"/>
      <c r="H4904" s="36"/>
      <c r="I4904" s="7"/>
      <c r="J4904" s="7"/>
    </row>
    <row r="4905" spans="1:10" x14ac:dyDescent="0.35">
      <c r="A4905" s="33"/>
      <c r="B4905" s="34"/>
      <c r="C4905" s="36"/>
      <c r="D4905" s="36"/>
      <c r="E4905" s="36"/>
      <c r="F4905" s="36"/>
      <c r="G4905" s="36"/>
      <c r="H4905" s="36"/>
      <c r="I4905" s="7"/>
      <c r="J4905" s="7"/>
    </row>
    <row r="4906" spans="1:10" x14ac:dyDescent="0.35">
      <c r="A4906" s="33"/>
      <c r="B4906" s="34"/>
      <c r="C4906" s="36"/>
      <c r="D4906" s="36"/>
      <c r="E4906" s="36"/>
      <c r="F4906" s="36"/>
      <c r="G4906" s="36"/>
      <c r="H4906" s="36"/>
      <c r="I4906" s="7"/>
      <c r="J4906" s="7"/>
    </row>
    <row r="4907" spans="1:10" x14ac:dyDescent="0.35">
      <c r="A4907" s="33"/>
      <c r="B4907" s="34"/>
      <c r="C4907" s="36"/>
      <c r="D4907" s="36"/>
      <c r="E4907" s="36"/>
      <c r="F4907" s="36"/>
      <c r="G4907" s="36"/>
      <c r="H4907" s="36"/>
      <c r="I4907" s="7"/>
      <c r="J4907" s="7"/>
    </row>
    <row r="4908" spans="1:10" x14ac:dyDescent="0.35">
      <c r="A4908" s="33"/>
      <c r="B4908" s="34"/>
      <c r="C4908" s="36"/>
      <c r="D4908" s="36"/>
      <c r="E4908" s="36"/>
      <c r="F4908" s="36"/>
      <c r="G4908" s="36"/>
      <c r="H4908" s="36"/>
      <c r="I4908" s="7"/>
      <c r="J4908" s="7"/>
    </row>
    <row r="4909" spans="1:10" x14ac:dyDescent="0.35">
      <c r="A4909" s="33"/>
      <c r="B4909" s="34"/>
      <c r="C4909" s="36"/>
      <c r="D4909" s="36"/>
      <c r="E4909" s="36"/>
      <c r="F4909" s="36"/>
      <c r="G4909" s="36"/>
      <c r="H4909" s="36"/>
      <c r="I4909" s="7"/>
      <c r="J4909" s="7"/>
    </row>
    <row r="4910" spans="1:10" x14ac:dyDescent="0.35">
      <c r="A4910" s="33"/>
      <c r="B4910" s="34"/>
      <c r="C4910" s="36"/>
      <c r="D4910" s="36"/>
      <c r="E4910" s="36"/>
      <c r="F4910" s="36"/>
      <c r="G4910" s="36"/>
      <c r="H4910" s="36"/>
      <c r="I4910" s="7"/>
      <c r="J4910" s="7"/>
    </row>
    <row r="4911" spans="1:10" x14ac:dyDescent="0.35">
      <c r="A4911" s="33"/>
      <c r="B4911" s="34"/>
      <c r="C4911" s="36"/>
      <c r="D4911" s="36"/>
      <c r="E4911" s="36"/>
      <c r="F4911" s="36"/>
      <c r="G4911" s="36"/>
      <c r="H4911" s="36"/>
      <c r="I4911" s="7"/>
      <c r="J4911" s="7"/>
    </row>
    <row r="4912" spans="1:10" x14ac:dyDescent="0.35">
      <c r="A4912" s="33"/>
      <c r="B4912" s="34"/>
      <c r="C4912" s="36"/>
      <c r="D4912" s="36"/>
      <c r="E4912" s="36"/>
      <c r="F4912" s="36"/>
      <c r="G4912" s="36"/>
      <c r="H4912" s="36"/>
      <c r="I4912" s="7"/>
      <c r="J4912" s="7"/>
    </row>
    <row r="4913" spans="1:10" x14ac:dyDescent="0.35">
      <c r="A4913" s="33"/>
      <c r="B4913" s="34"/>
      <c r="C4913" s="36"/>
      <c r="D4913" s="36"/>
      <c r="E4913" s="36"/>
      <c r="F4913" s="36"/>
      <c r="G4913" s="36"/>
      <c r="H4913" s="36"/>
      <c r="I4913" s="7"/>
      <c r="J4913" s="7"/>
    </row>
    <row r="4914" spans="1:10" x14ac:dyDescent="0.35">
      <c r="A4914" s="33"/>
      <c r="B4914" s="34"/>
      <c r="C4914" s="36"/>
      <c r="D4914" s="36"/>
      <c r="E4914" s="36"/>
      <c r="F4914" s="36"/>
      <c r="G4914" s="36"/>
      <c r="H4914" s="36"/>
      <c r="I4914" s="7"/>
      <c r="J4914" s="7"/>
    </row>
    <row r="4915" spans="1:10" x14ac:dyDescent="0.35">
      <c r="A4915" s="33"/>
      <c r="B4915" s="34"/>
      <c r="C4915" s="36"/>
      <c r="D4915" s="36"/>
      <c r="E4915" s="36"/>
      <c r="F4915" s="36"/>
      <c r="G4915" s="36"/>
      <c r="H4915" s="36"/>
      <c r="I4915" s="7"/>
      <c r="J4915" s="7"/>
    </row>
    <row r="4916" spans="1:10" x14ac:dyDescent="0.35">
      <c r="A4916" s="33"/>
      <c r="B4916" s="34"/>
      <c r="C4916" s="36"/>
      <c r="D4916" s="36"/>
      <c r="E4916" s="36"/>
      <c r="F4916" s="36"/>
      <c r="G4916" s="36"/>
      <c r="H4916" s="36"/>
      <c r="I4916" s="7"/>
      <c r="J4916" s="7"/>
    </row>
    <row r="4917" spans="1:10" x14ac:dyDescent="0.35">
      <c r="A4917" s="33"/>
      <c r="B4917" s="34"/>
      <c r="C4917" s="36"/>
      <c r="D4917" s="36"/>
      <c r="E4917" s="36"/>
      <c r="F4917" s="36"/>
      <c r="G4917" s="36"/>
      <c r="H4917" s="36"/>
      <c r="I4917" s="7"/>
      <c r="J4917" s="7"/>
    </row>
    <row r="4918" spans="1:10" x14ac:dyDescent="0.35">
      <c r="A4918" s="33"/>
      <c r="B4918" s="34"/>
      <c r="C4918" s="36"/>
      <c r="D4918" s="36"/>
      <c r="E4918" s="36"/>
      <c r="F4918" s="36"/>
      <c r="G4918" s="36"/>
      <c r="H4918" s="36"/>
      <c r="I4918" s="7"/>
      <c r="J4918" s="7"/>
    </row>
    <row r="4919" spans="1:10" x14ac:dyDescent="0.35">
      <c r="A4919" s="33"/>
      <c r="B4919" s="34"/>
      <c r="C4919" s="36"/>
      <c r="D4919" s="36"/>
      <c r="E4919" s="36"/>
      <c r="F4919" s="36"/>
      <c r="G4919" s="36"/>
      <c r="H4919" s="36"/>
      <c r="I4919" s="7"/>
      <c r="J4919" s="7"/>
    </row>
    <row r="4920" spans="1:10" x14ac:dyDescent="0.35">
      <c r="A4920" s="33"/>
      <c r="B4920" s="34"/>
      <c r="C4920" s="36"/>
      <c r="D4920" s="36"/>
      <c r="E4920" s="36"/>
      <c r="F4920" s="36"/>
      <c r="G4920" s="36"/>
      <c r="H4920" s="36"/>
      <c r="I4920" s="7"/>
      <c r="J4920" s="7"/>
    </row>
    <row r="4921" spans="1:10" x14ac:dyDescent="0.35">
      <c r="A4921" s="33"/>
      <c r="B4921" s="34"/>
      <c r="C4921" s="36"/>
      <c r="D4921" s="36"/>
      <c r="E4921" s="36"/>
      <c r="F4921" s="36"/>
      <c r="G4921" s="36"/>
      <c r="H4921" s="36"/>
      <c r="I4921" s="7"/>
      <c r="J4921" s="7"/>
    </row>
    <row r="4922" spans="1:10" x14ac:dyDescent="0.35">
      <c r="A4922" s="33"/>
      <c r="B4922" s="34"/>
      <c r="C4922" s="36"/>
      <c r="D4922" s="36"/>
      <c r="E4922" s="36"/>
      <c r="F4922" s="36"/>
      <c r="G4922" s="36"/>
      <c r="H4922" s="36"/>
      <c r="I4922" s="7"/>
      <c r="J4922" s="7"/>
    </row>
    <row r="4923" spans="1:10" x14ac:dyDescent="0.35">
      <c r="A4923" s="33"/>
      <c r="B4923" s="34"/>
      <c r="C4923" s="36"/>
      <c r="D4923" s="36"/>
      <c r="E4923" s="36"/>
      <c r="F4923" s="36"/>
      <c r="G4923" s="36"/>
      <c r="H4923" s="36"/>
      <c r="I4923" s="7"/>
      <c r="J4923" s="7"/>
    </row>
    <row r="4924" spans="1:10" x14ac:dyDescent="0.35">
      <c r="A4924" s="33"/>
      <c r="B4924" s="34"/>
      <c r="C4924" s="36"/>
      <c r="D4924" s="36"/>
      <c r="E4924" s="36"/>
      <c r="F4924" s="36"/>
      <c r="G4924" s="36"/>
      <c r="H4924" s="36"/>
      <c r="I4924" s="7"/>
      <c r="J4924" s="7"/>
    </row>
    <row r="4925" spans="1:10" x14ac:dyDescent="0.35">
      <c r="A4925" s="33"/>
      <c r="B4925" s="34"/>
      <c r="C4925" s="36"/>
      <c r="D4925" s="36"/>
      <c r="E4925" s="36"/>
      <c r="F4925" s="36"/>
      <c r="G4925" s="36"/>
      <c r="H4925" s="36"/>
      <c r="I4925" s="7"/>
      <c r="J4925" s="7"/>
    </row>
    <row r="4926" spans="1:10" x14ac:dyDescent="0.35">
      <c r="A4926" s="33"/>
      <c r="B4926" s="34"/>
      <c r="C4926" s="36"/>
      <c r="D4926" s="36"/>
      <c r="E4926" s="36"/>
      <c r="F4926" s="36"/>
      <c r="G4926" s="36"/>
      <c r="H4926" s="36"/>
      <c r="I4926" s="7"/>
      <c r="J4926" s="7"/>
    </row>
    <row r="4927" spans="1:10" x14ac:dyDescent="0.35">
      <c r="A4927" s="33"/>
      <c r="B4927" s="34"/>
      <c r="C4927" s="36"/>
      <c r="D4927" s="36"/>
      <c r="E4927" s="36"/>
      <c r="F4927" s="36"/>
      <c r="G4927" s="36"/>
      <c r="H4927" s="36"/>
      <c r="I4927" s="7"/>
      <c r="J4927" s="7"/>
    </row>
    <row r="4928" spans="1:10" x14ac:dyDescent="0.35">
      <c r="A4928" s="33"/>
      <c r="B4928" s="34"/>
      <c r="C4928" s="36"/>
      <c r="D4928" s="36"/>
      <c r="E4928" s="36"/>
      <c r="F4928" s="36"/>
      <c r="G4928" s="36"/>
      <c r="H4928" s="36"/>
      <c r="I4928" s="7"/>
      <c r="J4928" s="7"/>
    </row>
    <row r="4929" spans="1:10" x14ac:dyDescent="0.35">
      <c r="A4929" s="33"/>
      <c r="B4929" s="34"/>
      <c r="C4929" s="36"/>
      <c r="D4929" s="36"/>
      <c r="E4929" s="36"/>
      <c r="F4929" s="36"/>
      <c r="G4929" s="36"/>
      <c r="H4929" s="36"/>
      <c r="I4929" s="7"/>
      <c r="J4929" s="7"/>
    </row>
    <row r="4930" spans="1:10" x14ac:dyDescent="0.35">
      <c r="A4930" s="33"/>
      <c r="B4930" s="34"/>
      <c r="C4930" s="36"/>
      <c r="D4930" s="36"/>
      <c r="E4930" s="36"/>
      <c r="F4930" s="36"/>
      <c r="G4930" s="36"/>
      <c r="H4930" s="36"/>
      <c r="I4930" s="7"/>
      <c r="J4930" s="7"/>
    </row>
    <row r="4931" spans="1:10" x14ac:dyDescent="0.35">
      <c r="A4931" s="33"/>
      <c r="B4931" s="34"/>
      <c r="C4931" s="36"/>
      <c r="D4931" s="36"/>
      <c r="E4931" s="36"/>
      <c r="F4931" s="36"/>
      <c r="G4931" s="36"/>
      <c r="H4931" s="36"/>
      <c r="I4931" s="7"/>
      <c r="J4931" s="7"/>
    </row>
    <row r="4932" spans="1:10" x14ac:dyDescent="0.35">
      <c r="A4932" s="33"/>
      <c r="B4932" s="34"/>
      <c r="C4932" s="36"/>
      <c r="D4932" s="36"/>
      <c r="E4932" s="36"/>
      <c r="F4932" s="36"/>
      <c r="G4932" s="36"/>
      <c r="H4932" s="36"/>
      <c r="I4932" s="7"/>
      <c r="J4932" s="7"/>
    </row>
    <row r="4933" spans="1:10" x14ac:dyDescent="0.35">
      <c r="A4933" s="33"/>
      <c r="B4933" s="34"/>
      <c r="C4933" s="36"/>
      <c r="D4933" s="36"/>
      <c r="E4933" s="36"/>
      <c r="F4933" s="36"/>
      <c r="G4933" s="36"/>
      <c r="H4933" s="36"/>
      <c r="I4933" s="7"/>
      <c r="J4933" s="7"/>
    </row>
    <row r="4934" spans="1:10" x14ac:dyDescent="0.35">
      <c r="A4934" s="33"/>
      <c r="B4934" s="34"/>
      <c r="C4934" s="36"/>
      <c r="D4934" s="36"/>
      <c r="E4934" s="36"/>
      <c r="F4934" s="36"/>
      <c r="G4934" s="36"/>
      <c r="H4934" s="36"/>
      <c r="I4934" s="7"/>
      <c r="J4934" s="7"/>
    </row>
    <row r="4935" spans="1:10" x14ac:dyDescent="0.35">
      <c r="A4935" s="33"/>
      <c r="B4935" s="34"/>
      <c r="C4935" s="36"/>
      <c r="D4935" s="36"/>
      <c r="E4935" s="36"/>
      <c r="F4935" s="36"/>
      <c r="G4935" s="36"/>
      <c r="H4935" s="36"/>
      <c r="I4935" s="7"/>
      <c r="J4935" s="7"/>
    </row>
    <row r="4936" spans="1:10" x14ac:dyDescent="0.35">
      <c r="A4936" s="33"/>
      <c r="B4936" s="34"/>
      <c r="C4936" s="36"/>
      <c r="D4936" s="36"/>
      <c r="E4936" s="36"/>
      <c r="F4936" s="36"/>
      <c r="G4936" s="36"/>
      <c r="H4936" s="36"/>
      <c r="I4936" s="7"/>
      <c r="J4936" s="7"/>
    </row>
    <row r="4937" spans="1:10" x14ac:dyDescent="0.35">
      <c r="A4937" s="33"/>
      <c r="B4937" s="34"/>
      <c r="C4937" s="36"/>
      <c r="D4937" s="36"/>
      <c r="E4937" s="36"/>
      <c r="F4937" s="36"/>
      <c r="G4937" s="36"/>
      <c r="H4937" s="36"/>
      <c r="I4937" s="7"/>
      <c r="J4937" s="7"/>
    </row>
    <row r="4938" spans="1:10" x14ac:dyDescent="0.35">
      <c r="A4938" s="33"/>
      <c r="B4938" s="34"/>
      <c r="C4938" s="36"/>
      <c r="D4938" s="36"/>
      <c r="E4938" s="36"/>
      <c r="F4938" s="36"/>
      <c r="G4938" s="36"/>
      <c r="H4938" s="36"/>
      <c r="I4938" s="7"/>
      <c r="J4938" s="7"/>
    </row>
    <row r="4939" spans="1:10" x14ac:dyDescent="0.35">
      <c r="A4939" s="33"/>
      <c r="B4939" s="34"/>
      <c r="C4939" s="36"/>
      <c r="D4939" s="36"/>
      <c r="E4939" s="36"/>
      <c r="F4939" s="36"/>
      <c r="G4939" s="36"/>
      <c r="H4939" s="36"/>
      <c r="I4939" s="7"/>
      <c r="J4939" s="7"/>
    </row>
    <row r="4940" spans="1:10" x14ac:dyDescent="0.35">
      <c r="A4940" s="33"/>
      <c r="B4940" s="34"/>
      <c r="C4940" s="36"/>
      <c r="D4940" s="36"/>
      <c r="E4940" s="36"/>
      <c r="F4940" s="36"/>
      <c r="G4940" s="36"/>
      <c r="H4940" s="36"/>
      <c r="I4940" s="7"/>
      <c r="J4940" s="7"/>
    </row>
    <row r="4941" spans="1:10" x14ac:dyDescent="0.35">
      <c r="A4941" s="33"/>
      <c r="B4941" s="34"/>
      <c r="C4941" s="36"/>
      <c r="D4941" s="36"/>
      <c r="E4941" s="36"/>
      <c r="F4941" s="36"/>
      <c r="G4941" s="36"/>
      <c r="H4941" s="36"/>
      <c r="I4941" s="7"/>
      <c r="J4941" s="7"/>
    </row>
    <row r="4942" spans="1:10" x14ac:dyDescent="0.35">
      <c r="A4942" s="33"/>
      <c r="B4942" s="34"/>
      <c r="C4942" s="36"/>
      <c r="D4942" s="36"/>
      <c r="E4942" s="36"/>
      <c r="F4942" s="36"/>
      <c r="G4942" s="36"/>
      <c r="H4942" s="36"/>
      <c r="I4942" s="7"/>
      <c r="J4942" s="7"/>
    </row>
    <row r="4943" spans="1:10" x14ac:dyDescent="0.35">
      <c r="A4943" s="33"/>
      <c r="B4943" s="34"/>
      <c r="C4943" s="36"/>
      <c r="D4943" s="36"/>
      <c r="E4943" s="36"/>
      <c r="F4943" s="36"/>
      <c r="G4943" s="36"/>
      <c r="H4943" s="36"/>
      <c r="I4943" s="7"/>
      <c r="J4943" s="7"/>
    </row>
    <row r="4944" spans="1:10" x14ac:dyDescent="0.35">
      <c r="A4944" s="33"/>
      <c r="B4944" s="34"/>
      <c r="C4944" s="36"/>
      <c r="D4944" s="36"/>
      <c r="E4944" s="36"/>
      <c r="F4944" s="36"/>
      <c r="G4944" s="36"/>
      <c r="H4944" s="36"/>
      <c r="I4944" s="7"/>
      <c r="J4944" s="7"/>
    </row>
    <row r="4945" spans="1:10" x14ac:dyDescent="0.35">
      <c r="A4945" s="33"/>
      <c r="B4945" s="34"/>
      <c r="C4945" s="36"/>
      <c r="D4945" s="36"/>
      <c r="E4945" s="36"/>
      <c r="F4945" s="36"/>
      <c r="G4945" s="36"/>
      <c r="H4945" s="36"/>
      <c r="I4945" s="7"/>
      <c r="J4945" s="7"/>
    </row>
    <row r="4946" spans="1:10" x14ac:dyDescent="0.35">
      <c r="A4946" s="33"/>
      <c r="B4946" s="34"/>
      <c r="C4946" s="36"/>
      <c r="D4946" s="36"/>
      <c r="E4946" s="36"/>
      <c r="F4946" s="36"/>
      <c r="G4946" s="36"/>
      <c r="H4946" s="36"/>
      <c r="I4946" s="7"/>
      <c r="J4946" s="7"/>
    </row>
    <row r="4947" spans="1:10" x14ac:dyDescent="0.35">
      <c r="A4947" s="33"/>
      <c r="B4947" s="34"/>
      <c r="C4947" s="36"/>
      <c r="D4947" s="36"/>
      <c r="E4947" s="36"/>
      <c r="F4947" s="36"/>
      <c r="G4947" s="36"/>
      <c r="H4947" s="36"/>
      <c r="I4947" s="7"/>
      <c r="J4947" s="7"/>
    </row>
    <row r="4948" spans="1:10" x14ac:dyDescent="0.35">
      <c r="A4948" s="33"/>
      <c r="B4948" s="34"/>
      <c r="C4948" s="36"/>
      <c r="D4948" s="36"/>
      <c r="E4948" s="36"/>
      <c r="F4948" s="36"/>
      <c r="G4948" s="36"/>
      <c r="H4948" s="36"/>
      <c r="I4948" s="7"/>
      <c r="J4948" s="7"/>
    </row>
    <row r="4949" spans="1:10" x14ac:dyDescent="0.35">
      <c r="A4949" s="33"/>
      <c r="B4949" s="34"/>
      <c r="C4949" s="36"/>
      <c r="D4949" s="36"/>
      <c r="E4949" s="36"/>
      <c r="F4949" s="36"/>
      <c r="G4949" s="36"/>
      <c r="H4949" s="36"/>
      <c r="I4949" s="7"/>
      <c r="J4949" s="7"/>
    </row>
    <row r="4950" spans="1:10" x14ac:dyDescent="0.35">
      <c r="A4950" s="33"/>
      <c r="B4950" s="34"/>
      <c r="C4950" s="36"/>
      <c r="D4950" s="36"/>
      <c r="E4950" s="36"/>
      <c r="F4950" s="36"/>
      <c r="G4950" s="36"/>
      <c r="H4950" s="36"/>
      <c r="I4950" s="7"/>
      <c r="J4950" s="7"/>
    </row>
    <row r="4951" spans="1:10" x14ac:dyDescent="0.35">
      <c r="A4951" s="33"/>
      <c r="B4951" s="34"/>
      <c r="C4951" s="36"/>
      <c r="D4951" s="36"/>
      <c r="E4951" s="36"/>
      <c r="F4951" s="36"/>
      <c r="G4951" s="36"/>
      <c r="H4951" s="36"/>
      <c r="I4951" s="7"/>
      <c r="J4951" s="7"/>
    </row>
    <row r="4952" spans="1:10" x14ac:dyDescent="0.35">
      <c r="A4952" s="33"/>
      <c r="B4952" s="34"/>
      <c r="C4952" s="36"/>
      <c r="D4952" s="36"/>
      <c r="E4952" s="36"/>
      <c r="F4952" s="36"/>
      <c r="G4952" s="36"/>
      <c r="H4952" s="36"/>
      <c r="I4952" s="7"/>
      <c r="J4952" s="7"/>
    </row>
    <row r="4953" spans="1:10" x14ac:dyDescent="0.35">
      <c r="A4953" s="33"/>
      <c r="B4953" s="34"/>
      <c r="C4953" s="36"/>
      <c r="D4953" s="36"/>
      <c r="E4953" s="36"/>
      <c r="F4953" s="36"/>
      <c r="G4953" s="36"/>
      <c r="H4953" s="36"/>
      <c r="I4953" s="7"/>
      <c r="J4953" s="7"/>
    </row>
    <row r="4954" spans="1:10" x14ac:dyDescent="0.35">
      <c r="A4954" s="33"/>
      <c r="B4954" s="34"/>
      <c r="C4954" s="36"/>
      <c r="D4954" s="36"/>
      <c r="E4954" s="36"/>
      <c r="F4954" s="36"/>
      <c r="G4954" s="36"/>
      <c r="H4954" s="36"/>
      <c r="I4954" s="7"/>
      <c r="J4954" s="7"/>
    </row>
    <row r="4955" spans="1:10" x14ac:dyDescent="0.35">
      <c r="A4955" s="33"/>
      <c r="B4955" s="34"/>
      <c r="C4955" s="36"/>
      <c r="D4955" s="36"/>
      <c r="E4955" s="36"/>
      <c r="F4955" s="36"/>
      <c r="G4955" s="36"/>
      <c r="H4955" s="36"/>
      <c r="I4955" s="7"/>
      <c r="J4955" s="7"/>
    </row>
  </sheetData>
  <mergeCells count="5">
    <mergeCell ref="Z1:AA1"/>
    <mergeCell ref="AB1:AC1"/>
    <mergeCell ref="AD1:AE1"/>
    <mergeCell ref="AF1:AG1"/>
    <mergeCell ref="AH1:AI1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EEE11-F795-44D7-BC95-DDA534329B8C}">
  <dimension ref="A1:A8"/>
  <sheetViews>
    <sheetView zoomScale="80" zoomScaleNormal="80" workbookViewId="0">
      <selection activeCell="I17" sqref="I17"/>
    </sheetView>
  </sheetViews>
  <sheetFormatPr defaultRowHeight="14.5" x14ac:dyDescent="0.35"/>
  <sheetData>
    <row r="1" spans="1:1" x14ac:dyDescent="0.35">
      <c r="A1" t="s">
        <v>118</v>
      </c>
    </row>
    <row r="2" spans="1:1" x14ac:dyDescent="0.35">
      <c r="A2" t="s">
        <v>119</v>
      </c>
    </row>
    <row r="3" spans="1:1" x14ac:dyDescent="0.35">
      <c r="A3" t="s">
        <v>120</v>
      </c>
    </row>
    <row r="5" spans="1:1" x14ac:dyDescent="0.35">
      <c r="A5" t="s">
        <v>217</v>
      </c>
    </row>
    <row r="6" spans="1:1" x14ac:dyDescent="0.35">
      <c r="A6" t="s">
        <v>218</v>
      </c>
    </row>
    <row r="7" spans="1:1" x14ac:dyDescent="0.35">
      <c r="A7" t="s">
        <v>219</v>
      </c>
    </row>
    <row r="8" spans="1:1" x14ac:dyDescent="0.35">
      <c r="A8" t="s">
        <v>22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73BFF-5ECA-4668-9C15-D9D9C6DAA77E}">
  <dimension ref="A1:Q307"/>
  <sheetViews>
    <sheetView zoomScale="70" zoomScaleNormal="70" workbookViewId="0">
      <selection activeCell="F6" sqref="F6"/>
    </sheetView>
  </sheetViews>
  <sheetFormatPr defaultRowHeight="14.5" x14ac:dyDescent="0.35"/>
  <sheetData>
    <row r="1" spans="1:17" x14ac:dyDescent="0.35">
      <c r="A1" t="s">
        <v>57</v>
      </c>
      <c r="C1" t="s">
        <v>56</v>
      </c>
      <c r="E1" t="s">
        <v>57</v>
      </c>
      <c r="G1" t="s">
        <v>56</v>
      </c>
    </row>
    <row r="2" spans="1:17" x14ac:dyDescent="0.35">
      <c r="A2">
        <v>0.20266898231325126</v>
      </c>
      <c r="C2">
        <v>8.6242124978715973E-2</v>
      </c>
      <c r="E2">
        <v>1.4253203976524187E-2</v>
      </c>
      <c r="G2">
        <v>-1.8729780350758007E-3</v>
      </c>
      <c r="K2">
        <f>CORREL(B3:B26,A3:A26)</f>
        <v>-0.10904523071890916</v>
      </c>
      <c r="M2">
        <f>CORREL(D3:D26,C3:C26)</f>
        <v>-0.13387572136597939</v>
      </c>
      <c r="O2">
        <f>CORREL(E3:E307,F3:F307)</f>
        <v>6.7645275648778008E-2</v>
      </c>
      <c r="Q2">
        <f>CORREL(G3:G307,H3:H307)</f>
        <v>3.7377206358239753E-2</v>
      </c>
    </row>
    <row r="3" spans="1:17" x14ac:dyDescent="0.35">
      <c r="A3">
        <v>4.2110330060667334E-2</v>
      </c>
      <c r="B3">
        <f>A2</f>
        <v>0.20266898231325126</v>
      </c>
      <c r="C3">
        <v>0.12246692966185102</v>
      </c>
      <c r="D3">
        <f t="shared" ref="D3:H26" si="0">C2</f>
        <v>8.6242124978715973E-2</v>
      </c>
      <c r="E3">
        <v>3.0172413793103425E-2</v>
      </c>
      <c r="F3">
        <f t="shared" si="0"/>
        <v>1.4253203976524187E-2</v>
      </c>
      <c r="G3">
        <v>1.1742295007392212E-2</v>
      </c>
      <c r="H3">
        <f t="shared" si="0"/>
        <v>-1.8729780350758007E-3</v>
      </c>
    </row>
    <row r="4" spans="1:17" x14ac:dyDescent="0.35">
      <c r="A4">
        <v>0.16786257535817528</v>
      </c>
      <c r="B4">
        <f t="shared" ref="B4:B26" si="1">A3</f>
        <v>4.2110330060667334E-2</v>
      </c>
      <c r="C4">
        <v>0.11106025105900952</v>
      </c>
      <c r="D4">
        <f t="shared" si="0"/>
        <v>0.12246692966185102</v>
      </c>
      <c r="E4">
        <v>3.4208364379740619E-2</v>
      </c>
      <c r="F4">
        <f t="shared" si="0"/>
        <v>3.0172413793103425E-2</v>
      </c>
      <c r="G4">
        <v>8.6272305746804001E-3</v>
      </c>
      <c r="H4">
        <f t="shared" si="0"/>
        <v>1.1742295007392212E-2</v>
      </c>
    </row>
    <row r="5" spans="1:17" x14ac:dyDescent="0.35">
      <c r="A5">
        <v>2.4828667871390042E-2</v>
      </c>
      <c r="B5">
        <f t="shared" si="1"/>
        <v>0.16786257535817528</v>
      </c>
      <c r="C5">
        <v>0.10813566186482704</v>
      </c>
      <c r="D5">
        <f t="shared" si="0"/>
        <v>0.11106025105900952</v>
      </c>
      <c r="E5">
        <v>-8.0082761423571069E-3</v>
      </c>
      <c r="F5">
        <f t="shared" si="0"/>
        <v>3.4208364379740619E-2</v>
      </c>
      <c r="G5">
        <v>-1.5667372487833786E-2</v>
      </c>
      <c r="H5">
        <f t="shared" si="0"/>
        <v>8.6272305746804001E-3</v>
      </c>
    </row>
    <row r="6" spans="1:17" x14ac:dyDescent="0.35">
      <c r="A6">
        <v>7.7046431470662702E-2</v>
      </c>
      <c r="B6">
        <f t="shared" si="1"/>
        <v>2.4828667871390042E-2</v>
      </c>
      <c r="C6">
        <v>9.2353256246258564E-2</v>
      </c>
      <c r="D6">
        <f t="shared" si="0"/>
        <v>0.10813566186482704</v>
      </c>
      <c r="E6">
        <v>-3.6221088308689975E-3</v>
      </c>
      <c r="F6">
        <f t="shared" si="0"/>
        <v>-8.0082761423571069E-3</v>
      </c>
      <c r="G6">
        <v>-1.137853928237853E-2</v>
      </c>
      <c r="H6">
        <f t="shared" si="0"/>
        <v>-1.5667372487833786E-2</v>
      </c>
    </row>
    <row r="7" spans="1:17" x14ac:dyDescent="0.35">
      <c r="A7">
        <v>6.5029499891885223E-2</v>
      </c>
      <c r="B7">
        <f t="shared" si="1"/>
        <v>7.7046431470662702E-2</v>
      </c>
      <c r="C7">
        <v>2.9200869911335969E-2</v>
      </c>
      <c r="D7">
        <f t="shared" si="0"/>
        <v>9.2353256246258564E-2</v>
      </c>
      <c r="E7">
        <v>2.1652789069874112E-2</v>
      </c>
      <c r="F7">
        <f t="shared" si="0"/>
        <v>-3.6221088308689975E-3</v>
      </c>
      <c r="G7">
        <v>3.545422444480506E-2</v>
      </c>
      <c r="H7">
        <f t="shared" si="0"/>
        <v>-1.137853928237853E-2</v>
      </c>
    </row>
    <row r="8" spans="1:17" x14ac:dyDescent="0.35">
      <c r="A8">
        <v>1.8510247054660534E-2</v>
      </c>
      <c r="B8">
        <f t="shared" si="1"/>
        <v>6.5029499891885223E-2</v>
      </c>
      <c r="C8">
        <v>3.4722806073548274E-2</v>
      </c>
      <c r="D8">
        <f t="shared" si="0"/>
        <v>2.9200869911335969E-2</v>
      </c>
      <c r="E8">
        <v>1.7214884197431335E-2</v>
      </c>
      <c r="F8">
        <f t="shared" si="0"/>
        <v>2.1652789069874112E-2</v>
      </c>
      <c r="G8">
        <v>1.9152426772843789E-2</v>
      </c>
      <c r="H8">
        <f t="shared" si="0"/>
        <v>3.545422444480506E-2</v>
      </c>
    </row>
    <row r="9" spans="1:17" x14ac:dyDescent="0.35">
      <c r="A9">
        <v>9.8085225136973042E-2</v>
      </c>
      <c r="B9">
        <f t="shared" si="1"/>
        <v>1.8510247054660534E-2</v>
      </c>
      <c r="C9">
        <v>3.0383298665280112E-2</v>
      </c>
      <c r="D9">
        <f t="shared" si="0"/>
        <v>3.4722806073548274E-2</v>
      </c>
      <c r="E9">
        <v>2.2795532615146774E-2</v>
      </c>
      <c r="F9">
        <f t="shared" si="0"/>
        <v>1.7214884197431335E-2</v>
      </c>
      <c r="G9">
        <v>1.2579583273043093E-2</v>
      </c>
      <c r="H9">
        <f t="shared" si="0"/>
        <v>1.9152426772843789E-2</v>
      </c>
    </row>
    <row r="10" spans="1:17" x14ac:dyDescent="0.35">
      <c r="A10">
        <v>0.24025953818385504</v>
      </c>
      <c r="B10">
        <f t="shared" si="1"/>
        <v>9.8085225136973042E-2</v>
      </c>
      <c r="C10">
        <v>-5.177244936046721E-2</v>
      </c>
      <c r="D10">
        <f t="shared" si="0"/>
        <v>3.0383298665280112E-2</v>
      </c>
      <c r="E10">
        <v>-1.2124036187478704E-2</v>
      </c>
      <c r="F10">
        <f t="shared" si="0"/>
        <v>2.2795532615146774E-2</v>
      </c>
      <c r="G10">
        <v>-5.5105522162780529E-3</v>
      </c>
      <c r="H10">
        <f t="shared" si="0"/>
        <v>1.2579583273043093E-2</v>
      </c>
    </row>
    <row r="11" spans="1:17" x14ac:dyDescent="0.35">
      <c r="A11">
        <v>-0.12919912849657289</v>
      </c>
      <c r="B11">
        <f t="shared" si="1"/>
        <v>0.24025953818385504</v>
      </c>
      <c r="C11">
        <v>0.19444028630196986</v>
      </c>
      <c r="D11">
        <f t="shared" si="0"/>
        <v>-5.177244936046721E-2</v>
      </c>
      <c r="E11">
        <v>1.5645858920275701E-2</v>
      </c>
      <c r="F11">
        <f t="shared" si="0"/>
        <v>-1.2124036187478704E-2</v>
      </c>
      <c r="G11">
        <v>-3.5922766052909338E-5</v>
      </c>
      <c r="H11">
        <f t="shared" si="0"/>
        <v>-5.5105522162780529E-3</v>
      </c>
    </row>
    <row r="12" spans="1:17" x14ac:dyDescent="0.35">
      <c r="A12">
        <v>9.3760805255676205E-2</v>
      </c>
      <c r="B12">
        <f t="shared" si="1"/>
        <v>-0.12919912849657289</v>
      </c>
      <c r="C12">
        <v>0.11198013367991089</v>
      </c>
      <c r="D12">
        <f t="shared" si="0"/>
        <v>0.19444028630196986</v>
      </c>
      <c r="E12">
        <v>3.1563266736768236E-2</v>
      </c>
      <c r="F12">
        <f t="shared" si="0"/>
        <v>1.5645858920275701E-2</v>
      </c>
      <c r="G12">
        <v>1.3875666840299727E-2</v>
      </c>
      <c r="H12">
        <f t="shared" si="0"/>
        <v>-3.5922766052909338E-5</v>
      </c>
    </row>
    <row r="13" spans="1:17" x14ac:dyDescent="0.35">
      <c r="A13">
        <v>0.29926763729605366</v>
      </c>
      <c r="B13">
        <f t="shared" si="1"/>
        <v>9.3760805255676205E-2</v>
      </c>
      <c r="C13">
        <v>0.15907165070022744</v>
      </c>
      <c r="D13">
        <f t="shared" si="0"/>
        <v>0.11198013367991089</v>
      </c>
      <c r="E13">
        <v>2.3538505971696155E-2</v>
      </c>
      <c r="F13">
        <f t="shared" si="0"/>
        <v>3.1563266736768236E-2</v>
      </c>
      <c r="G13">
        <v>1.7184718002320798E-2</v>
      </c>
      <c r="H13">
        <f t="shared" si="0"/>
        <v>1.3875666840299727E-2</v>
      </c>
    </row>
    <row r="14" spans="1:17" x14ac:dyDescent="0.35">
      <c r="A14">
        <v>3.5570905256897323E-2</v>
      </c>
      <c r="B14">
        <f t="shared" si="1"/>
        <v>0.29926763729605366</v>
      </c>
      <c r="C14">
        <v>0.12414242652328467</v>
      </c>
      <c r="D14">
        <f t="shared" si="0"/>
        <v>0.15907165070022744</v>
      </c>
      <c r="E14">
        <v>1.7013436465187493E-3</v>
      </c>
      <c r="F14">
        <f t="shared" si="0"/>
        <v>2.3538505971696155E-2</v>
      </c>
      <c r="G14">
        <v>4.574548684588664E-2</v>
      </c>
      <c r="H14">
        <f t="shared" si="0"/>
        <v>1.7184718002320798E-2</v>
      </c>
    </row>
    <row r="15" spans="1:17" x14ac:dyDescent="0.35">
      <c r="A15">
        <v>-0.12661123475241653</v>
      </c>
      <c r="B15">
        <f t="shared" si="1"/>
        <v>3.5570905256897323E-2</v>
      </c>
      <c r="C15">
        <v>-5.6848762109795614E-2</v>
      </c>
      <c r="D15">
        <f t="shared" si="0"/>
        <v>0.12414242652328467</v>
      </c>
      <c r="E15">
        <v>1.7100531906079519E-2</v>
      </c>
      <c r="F15">
        <f t="shared" si="0"/>
        <v>1.7013436465187493E-3</v>
      </c>
      <c r="G15">
        <v>5.0714499850106343E-3</v>
      </c>
      <c r="H15">
        <f t="shared" si="0"/>
        <v>4.574548684588664E-2</v>
      </c>
    </row>
    <row r="16" spans="1:17" x14ac:dyDescent="0.35">
      <c r="A16">
        <v>0.25073325287790094</v>
      </c>
      <c r="B16">
        <f t="shared" si="1"/>
        <v>-0.12661123475241653</v>
      </c>
      <c r="C16">
        <v>0.15728653969612671</v>
      </c>
      <c r="D16">
        <f t="shared" si="0"/>
        <v>-5.6848762109795614E-2</v>
      </c>
      <c r="E16">
        <v>-5.0259852397320781E-3</v>
      </c>
      <c r="F16">
        <f t="shared" si="0"/>
        <v>1.7100531906079519E-2</v>
      </c>
      <c r="G16">
        <v>5.0541456422492637E-4</v>
      </c>
      <c r="H16">
        <f t="shared" si="0"/>
        <v>5.0714499850106343E-3</v>
      </c>
    </row>
    <row r="17" spans="1:8" x14ac:dyDescent="0.35">
      <c r="A17">
        <v>-1.2125466766243487E-2</v>
      </c>
      <c r="B17">
        <f t="shared" si="1"/>
        <v>0.25073325287790094</v>
      </c>
      <c r="C17">
        <v>-4.606344510190663E-2</v>
      </c>
      <c r="D17">
        <f t="shared" si="0"/>
        <v>0.15728653969612671</v>
      </c>
      <c r="E17">
        <v>-2.7205370666011697E-2</v>
      </c>
      <c r="F17">
        <f t="shared" si="0"/>
        <v>-5.0259852397320781E-3</v>
      </c>
      <c r="G17">
        <v>-7.1550424830646442E-3</v>
      </c>
      <c r="H17">
        <f t="shared" si="0"/>
        <v>5.0541456422492637E-4</v>
      </c>
    </row>
    <row r="18" spans="1:8" x14ac:dyDescent="0.35">
      <c r="A18">
        <v>1.3263136886096039E-2</v>
      </c>
      <c r="B18">
        <f t="shared" si="1"/>
        <v>-1.2125466766243487E-2</v>
      </c>
      <c r="C18">
        <v>0.10971354727546845</v>
      </c>
      <c r="D18">
        <f t="shared" si="0"/>
        <v>-4.606344510190663E-2</v>
      </c>
      <c r="E18">
        <v>1.2708084361481298E-3</v>
      </c>
      <c r="F18">
        <f t="shared" si="0"/>
        <v>-2.7205370666011697E-2</v>
      </c>
      <c r="G18">
        <v>1.3604137125698523E-2</v>
      </c>
      <c r="H18">
        <f t="shared" si="0"/>
        <v>-7.1550424830646442E-3</v>
      </c>
    </row>
    <row r="19" spans="1:8" x14ac:dyDescent="0.35">
      <c r="A19">
        <v>8.5317703095109554E-2</v>
      </c>
      <c r="B19">
        <f t="shared" si="1"/>
        <v>1.3263136886096039E-2</v>
      </c>
      <c r="C19">
        <v>0.12087570840773232</v>
      </c>
      <c r="D19">
        <f t="shared" si="0"/>
        <v>0.10971354727546845</v>
      </c>
      <c r="E19">
        <v>8.5985895959588277E-3</v>
      </c>
      <c r="F19">
        <f t="shared" si="0"/>
        <v>1.2708084361481298E-3</v>
      </c>
      <c r="G19">
        <v>7.0111338780951549E-3</v>
      </c>
      <c r="H19">
        <f t="shared" si="0"/>
        <v>1.3604137125698523E-2</v>
      </c>
    </row>
    <row r="20" spans="1:8" x14ac:dyDescent="0.35">
      <c r="A20">
        <v>-1.8409800228232132E-2</v>
      </c>
      <c r="B20">
        <f t="shared" si="1"/>
        <v>8.5317703095109554E-2</v>
      </c>
      <c r="C20">
        <v>-7.2385866661389464E-2</v>
      </c>
      <c r="D20">
        <f t="shared" si="0"/>
        <v>0.12087570840773232</v>
      </c>
      <c r="E20">
        <v>3.7234574485816241E-2</v>
      </c>
      <c r="F20">
        <f t="shared" si="0"/>
        <v>8.5985895959588277E-3</v>
      </c>
      <c r="G20">
        <v>3.5555228686066309E-2</v>
      </c>
      <c r="H20">
        <f t="shared" si="0"/>
        <v>7.0111338780951549E-3</v>
      </c>
    </row>
    <row r="21" spans="1:8" x14ac:dyDescent="0.35">
      <c r="A21">
        <v>0.14827296411463142</v>
      </c>
      <c r="B21">
        <f t="shared" si="1"/>
        <v>-1.8409800228232132E-2</v>
      </c>
      <c r="C21">
        <v>0.23890869624347655</v>
      </c>
      <c r="D21">
        <f t="shared" si="0"/>
        <v>-7.2385866661389464E-2</v>
      </c>
      <c r="E21">
        <v>2.1371641599177149E-2</v>
      </c>
      <c r="F21">
        <f t="shared" si="0"/>
        <v>3.7234574485816241E-2</v>
      </c>
      <c r="G21">
        <v>1.8252264764369697E-2</v>
      </c>
      <c r="H21">
        <f t="shared" si="0"/>
        <v>3.5555228686066309E-2</v>
      </c>
    </row>
    <row r="22" spans="1:8" x14ac:dyDescent="0.35">
      <c r="A22">
        <v>0.17702897543053298</v>
      </c>
      <c r="B22">
        <f t="shared" si="1"/>
        <v>0.14827296411463142</v>
      </c>
      <c r="C22">
        <v>0.13939542652477876</v>
      </c>
      <c r="D22">
        <f t="shared" si="0"/>
        <v>0.23890869624347655</v>
      </c>
      <c r="E22">
        <v>7.4572857996917374E-3</v>
      </c>
      <c r="F22">
        <f t="shared" si="0"/>
        <v>2.1371641599177149E-2</v>
      </c>
      <c r="G22">
        <v>-2.6550524268233122E-2</v>
      </c>
      <c r="H22">
        <f t="shared" si="0"/>
        <v>1.8252264764369697E-2</v>
      </c>
    </row>
    <row r="23" spans="1:8" x14ac:dyDescent="0.35">
      <c r="A23">
        <v>-4.6461593946064195E-2</v>
      </c>
      <c r="B23">
        <f t="shared" si="1"/>
        <v>0.17702897543053298</v>
      </c>
      <c r="C23">
        <v>-1.1306233635714591E-2</v>
      </c>
      <c r="D23">
        <f t="shared" si="0"/>
        <v>0.13939542652477876</v>
      </c>
      <c r="E23">
        <v>4.9144231369854463E-2</v>
      </c>
      <c r="F23">
        <f t="shared" si="0"/>
        <v>7.4572857996917374E-3</v>
      </c>
      <c r="G23">
        <v>4.620614436633752E-2</v>
      </c>
      <c r="H23">
        <f t="shared" si="0"/>
        <v>-2.6550524268233122E-2</v>
      </c>
    </row>
    <row r="24" spans="1:8" x14ac:dyDescent="0.35">
      <c r="A24">
        <v>-0.29255489113068889</v>
      </c>
      <c r="B24">
        <f t="shared" si="1"/>
        <v>-4.6461593946064195E-2</v>
      </c>
      <c r="C24">
        <v>-0.25618254042558875</v>
      </c>
      <c r="D24">
        <f t="shared" si="0"/>
        <v>-1.1306233635714591E-2</v>
      </c>
      <c r="E24">
        <v>-4.7534346486462487E-2</v>
      </c>
      <c r="F24">
        <f t="shared" si="0"/>
        <v>4.9144231369854463E-2</v>
      </c>
      <c r="G24">
        <v>-1.071414983068919E-2</v>
      </c>
      <c r="H24">
        <f t="shared" si="0"/>
        <v>4.620614436633752E-2</v>
      </c>
    </row>
    <row r="25" spans="1:8" x14ac:dyDescent="0.35">
      <c r="A25">
        <v>3.0633753049548629E-2</v>
      </c>
      <c r="B25">
        <f t="shared" si="1"/>
        <v>-0.29255489113068889</v>
      </c>
      <c r="C25">
        <v>0.10927814925081747</v>
      </c>
      <c r="D25">
        <f t="shared" si="0"/>
        <v>-0.25618254042558875</v>
      </c>
      <c r="E25">
        <v>-1.8846842060025404E-2</v>
      </c>
      <c r="F25">
        <f t="shared" si="0"/>
        <v>-4.7534346486462487E-2</v>
      </c>
      <c r="G25">
        <v>-8.5610774804433243E-3</v>
      </c>
      <c r="H25">
        <f t="shared" si="0"/>
        <v>-1.071414983068919E-2</v>
      </c>
    </row>
    <row r="26" spans="1:8" x14ac:dyDescent="0.35">
      <c r="A26">
        <v>-6.4115100707156314E-2</v>
      </c>
      <c r="B26">
        <f t="shared" si="1"/>
        <v>3.0633753049548629E-2</v>
      </c>
      <c r="C26">
        <v>-1.9454324830026293E-2</v>
      </c>
      <c r="D26">
        <f t="shared" si="0"/>
        <v>0.10927814925081747</v>
      </c>
      <c r="E26">
        <v>1.2925370519324408E-2</v>
      </c>
      <c r="F26">
        <f t="shared" si="0"/>
        <v>-1.8846842060025404E-2</v>
      </c>
      <c r="G26">
        <v>1.5097677161078016E-2</v>
      </c>
      <c r="H26">
        <f t="shared" si="0"/>
        <v>-8.5610774804433243E-3</v>
      </c>
    </row>
    <row r="27" spans="1:8" x14ac:dyDescent="0.35">
      <c r="E27">
        <v>1.1643997169588749E-2</v>
      </c>
      <c r="F27">
        <f t="shared" ref="F27:H90" si="2">E26</f>
        <v>1.2925370519324408E-2</v>
      </c>
      <c r="G27">
        <v>6.1449098135126778E-3</v>
      </c>
      <c r="H27">
        <f t="shared" si="2"/>
        <v>1.5097677161078016E-2</v>
      </c>
    </row>
    <row r="28" spans="1:8" x14ac:dyDescent="0.35">
      <c r="E28">
        <v>-4.0428690225458697E-2</v>
      </c>
      <c r="F28">
        <f t="shared" si="2"/>
        <v>1.1643997169588749E-2</v>
      </c>
      <c r="G28">
        <v>-2.8037738142262514E-2</v>
      </c>
      <c r="H28">
        <f t="shared" si="2"/>
        <v>6.1449098135126778E-3</v>
      </c>
    </row>
    <row r="29" spans="1:8" x14ac:dyDescent="0.35">
      <c r="E29">
        <v>3.796904486146313E-2</v>
      </c>
      <c r="F29">
        <f t="shared" si="2"/>
        <v>-4.0428690225458697E-2</v>
      </c>
      <c r="G29">
        <v>1.1598008643798785E-2</v>
      </c>
      <c r="H29">
        <f t="shared" si="2"/>
        <v>-2.8037738142262514E-2</v>
      </c>
    </row>
    <row r="30" spans="1:8" x14ac:dyDescent="0.35">
      <c r="E30">
        <v>3.1445804755105833E-3</v>
      </c>
      <c r="F30">
        <f t="shared" si="2"/>
        <v>3.796904486146313E-2</v>
      </c>
      <c r="G30">
        <v>1.2647079274087147E-2</v>
      </c>
      <c r="H30">
        <f t="shared" si="2"/>
        <v>1.1598008643798785E-2</v>
      </c>
    </row>
    <row r="31" spans="1:8" x14ac:dyDescent="0.35">
      <c r="E31">
        <v>1.795270690728068E-2</v>
      </c>
      <c r="F31">
        <f t="shared" si="2"/>
        <v>3.1445804755105833E-3</v>
      </c>
      <c r="G31">
        <v>-7.9420785205304156E-3</v>
      </c>
      <c r="H31">
        <f t="shared" si="2"/>
        <v>1.2647079274087147E-2</v>
      </c>
    </row>
    <row r="32" spans="1:8" x14ac:dyDescent="0.35">
      <c r="E32">
        <v>3.0855518537763249E-2</v>
      </c>
      <c r="F32">
        <f t="shared" si="2"/>
        <v>1.795270690728068E-2</v>
      </c>
      <c r="G32">
        <v>-1.683418824452243E-2</v>
      </c>
      <c r="H32">
        <f t="shared" si="2"/>
        <v>-7.9420785205304156E-3</v>
      </c>
    </row>
    <row r="33" spans="5:8" x14ac:dyDescent="0.35">
      <c r="E33">
        <v>4.3645204809274585E-2</v>
      </c>
      <c r="F33">
        <f t="shared" si="2"/>
        <v>3.0855518537763249E-2</v>
      </c>
      <c r="G33">
        <v>4.8567003535558984E-2</v>
      </c>
      <c r="H33">
        <f t="shared" si="2"/>
        <v>-1.683418824452243E-2</v>
      </c>
    </row>
    <row r="34" spans="5:8" x14ac:dyDescent="0.35">
      <c r="E34">
        <v>4.1677912411040019E-2</v>
      </c>
      <c r="F34">
        <f t="shared" si="2"/>
        <v>4.3645204809274585E-2</v>
      </c>
      <c r="G34">
        <v>1.9223739864083544E-2</v>
      </c>
      <c r="H34">
        <f t="shared" si="2"/>
        <v>4.8567003535558984E-2</v>
      </c>
    </row>
    <row r="35" spans="5:8" x14ac:dyDescent="0.35">
      <c r="E35">
        <v>-2.8725914006354714E-2</v>
      </c>
      <c r="F35">
        <f t="shared" si="2"/>
        <v>4.1677912411040019E-2</v>
      </c>
      <c r="G35">
        <v>-2.5214081826831602E-2</v>
      </c>
      <c r="H35">
        <f t="shared" si="2"/>
        <v>1.9223739864083544E-2</v>
      </c>
    </row>
    <row r="36" spans="5:8" x14ac:dyDescent="0.35">
      <c r="E36">
        <v>-1.1056588673841183E-2</v>
      </c>
      <c r="F36">
        <f t="shared" si="2"/>
        <v>-2.8725914006354714E-2</v>
      </c>
      <c r="G36">
        <v>3.2143259376055999E-2</v>
      </c>
      <c r="H36">
        <f t="shared" si="2"/>
        <v>-2.5214081826831602E-2</v>
      </c>
    </row>
    <row r="37" spans="5:8" x14ac:dyDescent="0.35">
      <c r="E37">
        <v>4.0965685648167938E-2</v>
      </c>
      <c r="F37">
        <f t="shared" si="2"/>
        <v>-1.1056588673841183E-2</v>
      </c>
      <c r="G37">
        <v>4.1777603189152135E-2</v>
      </c>
      <c r="H37">
        <f t="shared" si="2"/>
        <v>3.2143259376055999E-2</v>
      </c>
    </row>
    <row r="38" spans="5:8" x14ac:dyDescent="0.35">
      <c r="E38">
        <v>-3.3823178424086109E-3</v>
      </c>
      <c r="F38">
        <f t="shared" si="2"/>
        <v>4.0965685648167938E-2</v>
      </c>
      <c r="G38">
        <v>6.3054696283053602E-3</v>
      </c>
      <c r="H38">
        <f t="shared" si="2"/>
        <v>4.1777603189152135E-2</v>
      </c>
    </row>
    <row r="39" spans="5:8" x14ac:dyDescent="0.35">
      <c r="E39">
        <v>3.0270477389513495E-2</v>
      </c>
      <c r="F39">
        <f t="shared" si="2"/>
        <v>-3.3823178424086109E-3</v>
      </c>
      <c r="G39">
        <v>2.737454202287104E-2</v>
      </c>
      <c r="H39">
        <f t="shared" si="2"/>
        <v>6.3054696283053602E-3</v>
      </c>
    </row>
    <row r="40" spans="5:8" x14ac:dyDescent="0.35">
      <c r="E40">
        <v>-1.2571975055288842E-2</v>
      </c>
      <c r="F40">
        <f t="shared" si="2"/>
        <v>3.0270477389513495E-2</v>
      </c>
      <c r="G40">
        <v>-4.4239718486798196E-3</v>
      </c>
      <c r="H40">
        <f t="shared" si="2"/>
        <v>2.737454202287104E-2</v>
      </c>
    </row>
    <row r="41" spans="5:8" x14ac:dyDescent="0.35">
      <c r="E41">
        <v>1.0149313962873441E-2</v>
      </c>
      <c r="F41">
        <f t="shared" si="2"/>
        <v>-1.2571975055288842E-2</v>
      </c>
      <c r="G41">
        <v>3.5881467008588741E-2</v>
      </c>
      <c r="H41">
        <f t="shared" si="2"/>
        <v>-4.4239718486798196E-3</v>
      </c>
    </row>
    <row r="42" spans="5:8" x14ac:dyDescent="0.35">
      <c r="E42">
        <v>5.6229151269400424E-2</v>
      </c>
      <c r="F42">
        <f t="shared" si="2"/>
        <v>1.0149313962873441E-2</v>
      </c>
      <c r="G42">
        <v>5.1293134500396187E-2</v>
      </c>
      <c r="H42">
        <f t="shared" si="2"/>
        <v>3.5881467008588741E-2</v>
      </c>
    </row>
    <row r="43" spans="5:8" x14ac:dyDescent="0.35">
      <c r="E43">
        <v>-1.5255241625376503E-2</v>
      </c>
      <c r="F43">
        <f t="shared" si="2"/>
        <v>5.6229151269400424E-2</v>
      </c>
      <c r="G43">
        <v>-1.1873687882733241E-2</v>
      </c>
      <c r="H43">
        <f t="shared" si="2"/>
        <v>5.1293134500396187E-2</v>
      </c>
    </row>
    <row r="44" spans="5:8" x14ac:dyDescent="0.35">
      <c r="E44">
        <v>-8.943500582534214E-2</v>
      </c>
      <c r="F44">
        <f t="shared" si="2"/>
        <v>-1.5255241625376503E-2</v>
      </c>
      <c r="G44">
        <v>-8.0489480950969972E-2</v>
      </c>
      <c r="H44">
        <f t="shared" si="2"/>
        <v>-1.1873687882733241E-2</v>
      </c>
    </row>
    <row r="45" spans="5:8" x14ac:dyDescent="0.35">
      <c r="E45">
        <v>1.5944545601541016E-2</v>
      </c>
      <c r="F45">
        <f t="shared" si="2"/>
        <v>-8.943500582534214E-2</v>
      </c>
      <c r="G45">
        <v>2.445663352759686E-2</v>
      </c>
      <c r="H45">
        <f t="shared" si="2"/>
        <v>-8.0489480950969972E-2</v>
      </c>
    </row>
    <row r="46" spans="5:8" x14ac:dyDescent="0.35">
      <c r="E46">
        <v>5.2065240708319749E-2</v>
      </c>
      <c r="F46">
        <f t="shared" si="2"/>
        <v>1.5944545601541016E-2</v>
      </c>
      <c r="G46">
        <v>5.2162739179611339E-2</v>
      </c>
      <c r="H46">
        <f t="shared" si="2"/>
        <v>2.445663352759686E-2</v>
      </c>
    </row>
    <row r="47" spans="5:8" x14ac:dyDescent="0.35">
      <c r="E47">
        <v>-2.7822540862301404E-2</v>
      </c>
      <c r="F47">
        <f t="shared" si="2"/>
        <v>5.2065240708319749E-2</v>
      </c>
      <c r="G47">
        <v>-1.5876751626794472E-2</v>
      </c>
      <c r="H47">
        <f t="shared" si="2"/>
        <v>5.2162739179611339E-2</v>
      </c>
    </row>
    <row r="48" spans="5:8" x14ac:dyDescent="0.35">
      <c r="E48">
        <v>4.8374547545753099E-3</v>
      </c>
      <c r="F48">
        <f t="shared" si="2"/>
        <v>-2.7822540862301404E-2</v>
      </c>
      <c r="G48">
        <v>1.0470865785476402E-2</v>
      </c>
      <c r="H48">
        <f t="shared" si="2"/>
        <v>-1.5876751626794472E-2</v>
      </c>
    </row>
    <row r="49" spans="5:8" x14ac:dyDescent="0.35">
      <c r="E49">
        <v>1.1890654457312078E-2</v>
      </c>
      <c r="F49">
        <f t="shared" si="2"/>
        <v>4.8374547545753099E-3</v>
      </c>
      <c r="G49">
        <v>1.5095787891387102E-2</v>
      </c>
      <c r="H49">
        <f t="shared" si="2"/>
        <v>1.0470865785476402E-2</v>
      </c>
    </row>
    <row r="50" spans="5:8" x14ac:dyDescent="0.35">
      <c r="E50">
        <v>1.7153959783346551E-2</v>
      </c>
      <c r="F50">
        <f t="shared" si="2"/>
        <v>1.1890654457312078E-2</v>
      </c>
      <c r="G50">
        <v>1.6975960175178884E-2</v>
      </c>
      <c r="H50">
        <f t="shared" si="2"/>
        <v>1.5095787891387102E-2</v>
      </c>
    </row>
    <row r="51" spans="5:8" x14ac:dyDescent="0.35">
      <c r="E51">
        <v>1.9926208917730559E-2</v>
      </c>
      <c r="F51">
        <f t="shared" si="2"/>
        <v>1.7153959783346551E-2</v>
      </c>
      <c r="G51">
        <v>1.6550074664320347E-2</v>
      </c>
      <c r="H51">
        <f t="shared" si="2"/>
        <v>1.6975960175178884E-2</v>
      </c>
    </row>
    <row r="52" spans="5:8" x14ac:dyDescent="0.35">
      <c r="E52">
        <v>1.5181835674427546E-2</v>
      </c>
      <c r="F52">
        <f t="shared" si="2"/>
        <v>1.9926208917730559E-2</v>
      </c>
      <c r="G52">
        <v>1.1105693039132003E-2</v>
      </c>
      <c r="H52">
        <f t="shared" si="2"/>
        <v>1.6550074664320347E-2</v>
      </c>
    </row>
    <row r="53" spans="5:8" x14ac:dyDescent="0.35">
      <c r="E53">
        <v>-5.6097853762707151E-2</v>
      </c>
      <c r="F53">
        <f t="shared" si="2"/>
        <v>1.5181835674427546E-2</v>
      </c>
      <c r="G53">
        <v>-4.9426700907874266E-2</v>
      </c>
      <c r="H53">
        <f t="shared" si="2"/>
        <v>1.1105693039132003E-2</v>
      </c>
    </row>
    <row r="54" spans="5:8" x14ac:dyDescent="0.35">
      <c r="E54">
        <v>-4.9130510448599507E-3</v>
      </c>
      <c r="F54">
        <f t="shared" si="2"/>
        <v>-5.6097853762707151E-2</v>
      </c>
      <c r="G54">
        <v>-9.0117514253280628E-3</v>
      </c>
      <c r="H54">
        <f t="shared" si="2"/>
        <v>-4.9426700907874266E-2</v>
      </c>
    </row>
    <row r="55" spans="5:8" x14ac:dyDescent="0.35">
      <c r="E55">
        <v>9.1481461550879661E-3</v>
      </c>
      <c r="F55">
        <f t="shared" si="2"/>
        <v>-4.9130510448599507E-3</v>
      </c>
      <c r="G55">
        <v>5.9643419385391194E-3</v>
      </c>
      <c r="H55">
        <f t="shared" si="2"/>
        <v>-9.0117514253280628E-3</v>
      </c>
    </row>
    <row r="56" spans="5:8" x14ac:dyDescent="0.35">
      <c r="E56">
        <v>1.6917293233082553E-2</v>
      </c>
      <c r="F56">
        <f t="shared" si="2"/>
        <v>9.1481461550879661E-3</v>
      </c>
      <c r="G56">
        <v>1.9231013906383154E-2</v>
      </c>
      <c r="H56">
        <f t="shared" si="2"/>
        <v>5.9643419385391194E-3</v>
      </c>
    </row>
    <row r="57" spans="5:8" x14ac:dyDescent="0.35">
      <c r="E57">
        <v>3.7106225665631154E-2</v>
      </c>
      <c r="F57">
        <f t="shared" si="2"/>
        <v>1.6917293233082553E-2</v>
      </c>
      <c r="G57">
        <v>3.7230755787463155E-2</v>
      </c>
      <c r="H57">
        <f t="shared" si="2"/>
        <v>1.9231013906383154E-2</v>
      </c>
    </row>
    <row r="58" spans="5:8" x14ac:dyDescent="0.35">
      <c r="E58">
        <v>8.4500989110305458E-3</v>
      </c>
      <c r="F58">
        <f t="shared" si="2"/>
        <v>3.7106225665631154E-2</v>
      </c>
      <c r="G58">
        <v>1.2654800158862001E-2</v>
      </c>
      <c r="H58">
        <f t="shared" si="2"/>
        <v>3.7230755787463155E-2</v>
      </c>
    </row>
    <row r="59" spans="5:8" x14ac:dyDescent="0.35">
      <c r="E59">
        <v>1.4709200300827341E-2</v>
      </c>
      <c r="F59">
        <f t="shared" si="2"/>
        <v>8.4500989110305458E-3</v>
      </c>
      <c r="G59">
        <v>1.6317556526131316E-2</v>
      </c>
      <c r="H59">
        <f t="shared" si="2"/>
        <v>1.2654800158862001E-2</v>
      </c>
    </row>
    <row r="60" spans="5:8" x14ac:dyDescent="0.35">
      <c r="E60">
        <v>-2.2253515907280086E-2</v>
      </c>
      <c r="F60">
        <f t="shared" si="2"/>
        <v>1.4709200300827341E-2</v>
      </c>
      <c r="G60">
        <v>-1.3716811572171195E-2</v>
      </c>
      <c r="H60">
        <f t="shared" si="2"/>
        <v>1.6317556526131316E-2</v>
      </c>
    </row>
    <row r="61" spans="5:8" x14ac:dyDescent="0.35">
      <c r="E61">
        <v>2.2494693753790207E-2</v>
      </c>
      <c r="F61">
        <f t="shared" si="2"/>
        <v>-2.2253515907280086E-2</v>
      </c>
      <c r="G61">
        <v>2.7661024987402527E-2</v>
      </c>
      <c r="H61">
        <f t="shared" si="2"/>
        <v>-1.3716811572171195E-2</v>
      </c>
    </row>
    <row r="62" spans="5:8" x14ac:dyDescent="0.35">
      <c r="E62">
        <v>2.5212368331634316E-2</v>
      </c>
      <c r="F62">
        <f t="shared" si="2"/>
        <v>2.2494693753790207E-2</v>
      </c>
      <c r="G62">
        <v>2.4026397309504954E-2</v>
      </c>
      <c r="H62">
        <f t="shared" si="2"/>
        <v>2.7661024987402527E-2</v>
      </c>
    </row>
    <row r="63" spans="5:8" x14ac:dyDescent="0.35">
      <c r="E63">
        <v>-1.2901787328408076E-2</v>
      </c>
      <c r="F63">
        <f t="shared" si="2"/>
        <v>2.5212368331634316E-2</v>
      </c>
      <c r="G63">
        <v>-7.5035489758670249E-3</v>
      </c>
      <c r="H63">
        <f t="shared" si="2"/>
        <v>2.4026397309504954E-2</v>
      </c>
    </row>
    <row r="64" spans="5:8" x14ac:dyDescent="0.35">
      <c r="E64">
        <v>-6.6725679924301007E-3</v>
      </c>
      <c r="F64">
        <f t="shared" si="2"/>
        <v>-1.2901787328408076E-2</v>
      </c>
      <c r="G64">
        <v>-2.384438995595517E-2</v>
      </c>
      <c r="H64">
        <f t="shared" si="2"/>
        <v>-7.5035489758670249E-3</v>
      </c>
    </row>
    <row r="65" spans="5:8" x14ac:dyDescent="0.35">
      <c r="E65">
        <v>3.4207679826933513E-2</v>
      </c>
      <c r="F65">
        <f t="shared" si="2"/>
        <v>-6.6725679924301007E-3</v>
      </c>
      <c r="G65">
        <v>2.0252001651326124E-2</v>
      </c>
      <c r="H65">
        <f t="shared" si="2"/>
        <v>-2.384438995595517E-2</v>
      </c>
    </row>
    <row r="66" spans="5:8" x14ac:dyDescent="0.35">
      <c r="E66">
        <v>2.5957047267022526E-2</v>
      </c>
      <c r="F66">
        <f t="shared" si="2"/>
        <v>3.4207679826933513E-2</v>
      </c>
      <c r="G66">
        <v>2.3719694983643569E-2</v>
      </c>
      <c r="H66">
        <f t="shared" si="2"/>
        <v>2.0252001651326124E-2</v>
      </c>
    </row>
    <row r="67" spans="5:8" x14ac:dyDescent="0.35">
      <c r="E67">
        <v>1.4984418984511638E-2</v>
      </c>
      <c r="F67">
        <f t="shared" si="2"/>
        <v>2.5957047267022526E-2</v>
      </c>
      <c r="G67">
        <v>1.501993007771607E-2</v>
      </c>
      <c r="H67">
        <f t="shared" si="2"/>
        <v>2.3719694983643569E-2</v>
      </c>
    </row>
    <row r="68" spans="5:8" x14ac:dyDescent="0.35">
      <c r="E68">
        <v>-2.6227936518806394E-2</v>
      </c>
      <c r="F68">
        <f t="shared" si="2"/>
        <v>1.4984418984511638E-2</v>
      </c>
      <c r="G68">
        <v>-1.6470497899367054E-2</v>
      </c>
      <c r="H68">
        <f t="shared" si="2"/>
        <v>1.501993007771607E-2</v>
      </c>
    </row>
    <row r="69" spans="5:8" x14ac:dyDescent="0.35">
      <c r="E69">
        <v>2.9114435907804381E-2</v>
      </c>
      <c r="F69">
        <f t="shared" si="2"/>
        <v>-2.6227936518806394E-2</v>
      </c>
      <c r="G69">
        <v>2.3164903553922311E-2</v>
      </c>
      <c r="H69">
        <f t="shared" si="2"/>
        <v>-1.6470497899367054E-2</v>
      </c>
    </row>
    <row r="70" spans="5:8" x14ac:dyDescent="0.35">
      <c r="E70">
        <v>-2.871216651006514E-2</v>
      </c>
      <c r="F70">
        <f t="shared" si="2"/>
        <v>2.9114435907804381E-2</v>
      </c>
      <c r="G70">
        <v>-3.4304027207769927E-2</v>
      </c>
      <c r="H70">
        <f t="shared" si="2"/>
        <v>2.3164903553922311E-2</v>
      </c>
    </row>
    <row r="71" spans="5:8" x14ac:dyDescent="0.35">
      <c r="E71">
        <v>-1.8415482842117026E-2</v>
      </c>
      <c r="F71">
        <f t="shared" si="2"/>
        <v>-2.871216651006514E-2</v>
      </c>
      <c r="G71">
        <v>-2.3134273604126787E-2</v>
      </c>
      <c r="H71">
        <f t="shared" si="2"/>
        <v>-3.4304027207769927E-2</v>
      </c>
    </row>
    <row r="72" spans="5:8" x14ac:dyDescent="0.35">
      <c r="E72">
        <v>6.2476854893622757E-3</v>
      </c>
      <c r="F72">
        <f t="shared" si="2"/>
        <v>-1.8415482842117026E-2</v>
      </c>
      <c r="G72">
        <v>9.7409350373229842E-3</v>
      </c>
      <c r="H72">
        <f t="shared" si="2"/>
        <v>-2.3134273604126787E-2</v>
      </c>
    </row>
    <row r="73" spans="5:8" x14ac:dyDescent="0.35">
      <c r="E73">
        <v>2.3286321437899105E-2</v>
      </c>
      <c r="F73">
        <f t="shared" si="2"/>
        <v>6.2476854893622757E-3</v>
      </c>
      <c r="G73">
        <v>2.0844538536362034E-2</v>
      </c>
      <c r="H73">
        <f t="shared" si="2"/>
        <v>9.7409350373229842E-3</v>
      </c>
    </row>
    <row r="74" spans="5:8" x14ac:dyDescent="0.35">
      <c r="E74">
        <v>-9.1594108741176461E-3</v>
      </c>
      <c r="F74">
        <f t="shared" si="2"/>
        <v>2.3286321437899105E-2</v>
      </c>
      <c r="G74">
        <v>-7.3649341695952719E-3</v>
      </c>
      <c r="H74">
        <f t="shared" si="2"/>
        <v>2.0844538536362034E-2</v>
      </c>
    </row>
    <row r="75" spans="5:8" x14ac:dyDescent="0.35">
      <c r="E75">
        <v>7.0896658314405503E-3</v>
      </c>
      <c r="F75">
        <f t="shared" si="2"/>
        <v>-9.1594108741176461E-3</v>
      </c>
      <c r="G75">
        <v>1.3212948689715898E-2</v>
      </c>
      <c r="H75">
        <f t="shared" si="2"/>
        <v>-7.3649341695952719E-3</v>
      </c>
    </row>
    <row r="76" spans="5:8" x14ac:dyDescent="0.35">
      <c r="E76">
        <v>-3.4105904443010537E-2</v>
      </c>
      <c r="F76">
        <f t="shared" si="2"/>
        <v>7.0896658314405503E-3</v>
      </c>
      <c r="G76">
        <v>-3.7333021249561171E-2</v>
      </c>
      <c r="H76">
        <f t="shared" si="2"/>
        <v>1.3212948689715898E-2</v>
      </c>
    </row>
    <row r="77" spans="5:8" x14ac:dyDescent="0.35">
      <c r="E77">
        <v>-1.9475673463492105E-2</v>
      </c>
      <c r="F77">
        <f t="shared" si="2"/>
        <v>-3.4105904443010537E-2</v>
      </c>
      <c r="G77">
        <v>-1.4379993053143525E-2</v>
      </c>
      <c r="H77">
        <f t="shared" si="2"/>
        <v>-3.7333021249561171E-2</v>
      </c>
    </row>
    <row r="78" spans="5:8" x14ac:dyDescent="0.35">
      <c r="E78">
        <v>6.7517800147243179E-5</v>
      </c>
      <c r="F78">
        <f t="shared" si="2"/>
        <v>-1.9475673463492105E-2</v>
      </c>
      <c r="G78">
        <v>-5.9851047833850979E-3</v>
      </c>
      <c r="H78">
        <f t="shared" si="2"/>
        <v>-1.4379993053143525E-2</v>
      </c>
    </row>
    <row r="79" spans="5:8" x14ac:dyDescent="0.35">
      <c r="E79">
        <v>7.6658217282161711E-3</v>
      </c>
      <c r="F79">
        <f t="shared" si="2"/>
        <v>6.7517800147243179E-5</v>
      </c>
      <c r="G79">
        <v>2.5349066693454159E-3</v>
      </c>
      <c r="H79">
        <f t="shared" si="2"/>
        <v>-5.9851047833850979E-3</v>
      </c>
    </row>
    <row r="80" spans="5:8" x14ac:dyDescent="0.35">
      <c r="E80">
        <v>1.9167986356438016E-2</v>
      </c>
      <c r="F80">
        <f t="shared" si="2"/>
        <v>7.6658217282161711E-3</v>
      </c>
      <c r="G80">
        <v>2.1147430834698611E-2</v>
      </c>
      <c r="H80">
        <f t="shared" si="2"/>
        <v>2.5349066693454159E-3</v>
      </c>
    </row>
    <row r="81" spans="5:8" x14ac:dyDescent="0.35">
      <c r="E81">
        <v>2.7473151374255211E-2</v>
      </c>
      <c r="F81">
        <f t="shared" si="2"/>
        <v>1.9167986356438016E-2</v>
      </c>
      <c r="G81">
        <v>2.9829037136227754E-2</v>
      </c>
      <c r="H81">
        <f t="shared" si="2"/>
        <v>2.1147430834698611E-2</v>
      </c>
    </row>
    <row r="82" spans="5:8" x14ac:dyDescent="0.35">
      <c r="E82">
        <v>1.6344431260324255E-2</v>
      </c>
      <c r="F82">
        <f t="shared" si="2"/>
        <v>2.7473151374255211E-2</v>
      </c>
      <c r="G82">
        <v>1.8629989575276618E-2</v>
      </c>
      <c r="H82">
        <f t="shared" si="2"/>
        <v>2.9829037136227754E-2</v>
      </c>
    </row>
    <row r="83" spans="5:8" x14ac:dyDescent="0.35">
      <c r="E83">
        <v>7.3483122918265309E-3</v>
      </c>
      <c r="F83">
        <f t="shared" si="2"/>
        <v>1.6344431260324255E-2</v>
      </c>
      <c r="G83">
        <v>1.354637791203106E-2</v>
      </c>
      <c r="H83">
        <f t="shared" si="2"/>
        <v>1.8629989575276618E-2</v>
      </c>
    </row>
    <row r="84" spans="5:8" x14ac:dyDescent="0.35">
      <c r="E84">
        <v>1.9628674340124386E-2</v>
      </c>
      <c r="F84">
        <f t="shared" si="2"/>
        <v>7.3483122918265309E-3</v>
      </c>
      <c r="G84">
        <v>2.4559193954659886E-2</v>
      </c>
      <c r="H84">
        <f t="shared" si="2"/>
        <v>1.354637791203106E-2</v>
      </c>
    </row>
    <row r="85" spans="5:8" x14ac:dyDescent="0.35">
      <c r="E85">
        <v>-2.1680141302591549E-2</v>
      </c>
      <c r="F85">
        <f t="shared" si="2"/>
        <v>1.9628674340124386E-2</v>
      </c>
      <c r="G85">
        <v>-2.1851090435114351E-2</v>
      </c>
      <c r="H85">
        <f t="shared" si="2"/>
        <v>2.4559193954659886E-2</v>
      </c>
    </row>
    <row r="86" spans="5:8" x14ac:dyDescent="0.35">
      <c r="E86">
        <v>-7.677324554908882E-3</v>
      </c>
      <c r="F86">
        <f t="shared" si="2"/>
        <v>-2.1680141302591549E-2</v>
      </c>
      <c r="G86">
        <v>-2.4430143872421484E-3</v>
      </c>
      <c r="H86">
        <f t="shared" si="2"/>
        <v>-2.1851090435114351E-2</v>
      </c>
    </row>
    <row r="87" spans="5:8" x14ac:dyDescent="0.35">
      <c r="E87">
        <v>2.9695696591939491E-2</v>
      </c>
      <c r="F87">
        <f t="shared" si="2"/>
        <v>-7.677324554908882E-3</v>
      </c>
      <c r="G87">
        <v>3.2846972963286758E-2</v>
      </c>
      <c r="H87">
        <f t="shared" si="2"/>
        <v>-2.4430143872421484E-3</v>
      </c>
    </row>
    <row r="88" spans="5:8" x14ac:dyDescent="0.35">
      <c r="E88">
        <v>-1.1019575492731692E-2</v>
      </c>
      <c r="F88">
        <f t="shared" si="2"/>
        <v>2.9695696591939491E-2</v>
      </c>
      <c r="G88">
        <v>-2.0945711491750951E-2</v>
      </c>
      <c r="H88">
        <f t="shared" si="2"/>
        <v>3.2846972963286758E-2</v>
      </c>
    </row>
    <row r="89" spans="5:8" x14ac:dyDescent="0.35">
      <c r="E89">
        <v>7.8171232760904097E-3</v>
      </c>
      <c r="F89">
        <f t="shared" si="2"/>
        <v>-1.1019575492731692E-2</v>
      </c>
      <c r="G89">
        <v>1.2592497127084989E-2</v>
      </c>
      <c r="H89">
        <f t="shared" si="2"/>
        <v>-2.0945711491750951E-2</v>
      </c>
    </row>
    <row r="90" spans="5:8" x14ac:dyDescent="0.35">
      <c r="E90">
        <v>-1.867261685065269E-2</v>
      </c>
      <c r="F90">
        <f t="shared" si="2"/>
        <v>7.8171232760904097E-3</v>
      </c>
      <c r="G90">
        <v>-1.6429173715443279E-2</v>
      </c>
      <c r="H90">
        <f t="shared" si="2"/>
        <v>1.2592497127084989E-2</v>
      </c>
    </row>
    <row r="91" spans="5:8" x14ac:dyDescent="0.35">
      <c r="E91">
        <v>-8.4340576365262709E-3</v>
      </c>
      <c r="F91">
        <f t="shared" ref="F91:H154" si="3">E90</f>
        <v>-1.867261685065269E-2</v>
      </c>
      <c r="G91">
        <v>-1.3204362993276542E-2</v>
      </c>
      <c r="H91">
        <f t="shared" si="3"/>
        <v>-1.6429173715443279E-2</v>
      </c>
    </row>
    <row r="92" spans="5:8" x14ac:dyDescent="0.35">
      <c r="E92">
        <v>2.6758774475715397E-2</v>
      </c>
      <c r="F92">
        <f t="shared" si="3"/>
        <v>-8.4340576365262709E-3</v>
      </c>
      <c r="G92">
        <v>-1.8577204677084902E-3</v>
      </c>
      <c r="H92">
        <f t="shared" si="3"/>
        <v>-1.3204362993276542E-2</v>
      </c>
    </row>
    <row r="93" spans="5:8" x14ac:dyDescent="0.35">
      <c r="E93">
        <v>1.8622484677170981E-2</v>
      </c>
      <c r="F93">
        <f t="shared" si="3"/>
        <v>2.6758774475715397E-2</v>
      </c>
      <c r="G93">
        <v>1.0466389314648605E-2</v>
      </c>
      <c r="H93">
        <f t="shared" si="3"/>
        <v>-1.8577204677084902E-3</v>
      </c>
    </row>
    <row r="94" spans="5:8" x14ac:dyDescent="0.35">
      <c r="E94">
        <v>2.8134650679738638E-3</v>
      </c>
      <c r="F94">
        <f t="shared" si="3"/>
        <v>1.8622484677170981E-2</v>
      </c>
      <c r="G94">
        <v>1.0455491028863673E-2</v>
      </c>
      <c r="H94">
        <f t="shared" si="3"/>
        <v>1.0466389314648605E-2</v>
      </c>
    </row>
    <row r="95" spans="5:8" x14ac:dyDescent="0.35">
      <c r="E95">
        <v>1.4121012197661376E-2</v>
      </c>
      <c r="F95">
        <f t="shared" si="3"/>
        <v>2.8134650679738638E-3</v>
      </c>
      <c r="G95">
        <v>1.8920020158480044E-2</v>
      </c>
      <c r="H95">
        <f t="shared" si="3"/>
        <v>1.0455491028863673E-2</v>
      </c>
    </row>
    <row r="96" spans="5:8" x14ac:dyDescent="0.35">
      <c r="E96">
        <v>4.5976949386991928E-2</v>
      </c>
      <c r="F96">
        <f t="shared" si="3"/>
        <v>1.4121012197661376E-2</v>
      </c>
      <c r="G96">
        <v>-1.2049397267048789E-3</v>
      </c>
      <c r="H96">
        <f t="shared" si="3"/>
        <v>1.8920020158480044E-2</v>
      </c>
    </row>
    <row r="97" spans="5:8" x14ac:dyDescent="0.35">
      <c r="E97">
        <v>-4.0086785824982041E-3</v>
      </c>
      <c r="F97">
        <f t="shared" si="3"/>
        <v>4.5976949386991928E-2</v>
      </c>
      <c r="G97">
        <v>2.0808968401977435E-3</v>
      </c>
      <c r="H97">
        <f t="shared" si="3"/>
        <v>-1.2049397267048789E-3</v>
      </c>
    </row>
    <row r="98" spans="5:8" x14ac:dyDescent="0.35">
      <c r="E98">
        <v>2.6394680608286203E-2</v>
      </c>
      <c r="F98">
        <f t="shared" si="3"/>
        <v>-4.0086785824982041E-3</v>
      </c>
      <c r="G98">
        <v>-6.629270780214247E-3</v>
      </c>
      <c r="H98">
        <f t="shared" si="3"/>
        <v>2.0808968401977435E-3</v>
      </c>
    </row>
    <row r="99" spans="5:8" x14ac:dyDescent="0.35">
      <c r="E99">
        <v>4.2649310485969316E-3</v>
      </c>
      <c r="F99">
        <f t="shared" si="3"/>
        <v>2.6394680608286203E-2</v>
      </c>
      <c r="G99">
        <v>-8.5893012129808488E-3</v>
      </c>
      <c r="H99">
        <f t="shared" si="3"/>
        <v>-6.629270780214247E-3</v>
      </c>
    </row>
    <row r="100" spans="5:8" x14ac:dyDescent="0.35">
      <c r="E100">
        <v>8.6848447948797425E-3</v>
      </c>
      <c r="F100">
        <f t="shared" si="3"/>
        <v>4.2649310485969316E-3</v>
      </c>
      <c r="G100">
        <v>-1.1935964298868784E-2</v>
      </c>
      <c r="H100">
        <f t="shared" si="3"/>
        <v>-8.5893012129808488E-3</v>
      </c>
    </row>
    <row r="101" spans="5:8" x14ac:dyDescent="0.35">
      <c r="E101">
        <v>-1.9190573821603052E-2</v>
      </c>
      <c r="F101">
        <f t="shared" si="3"/>
        <v>8.6848447948797425E-3</v>
      </c>
      <c r="G101">
        <v>2.0956579523168983E-2</v>
      </c>
      <c r="H101">
        <f t="shared" si="3"/>
        <v>-1.1935964298868784E-2</v>
      </c>
    </row>
    <row r="102" spans="5:8" x14ac:dyDescent="0.35">
      <c r="E102">
        <v>-1.9911909508890435E-2</v>
      </c>
      <c r="F102">
        <f t="shared" si="3"/>
        <v>-1.9190573821603052E-2</v>
      </c>
      <c r="G102">
        <v>-1.800757768182204E-2</v>
      </c>
      <c r="H102">
        <f t="shared" si="3"/>
        <v>2.0956579523168983E-2</v>
      </c>
    </row>
    <row r="103" spans="5:8" x14ac:dyDescent="0.35">
      <c r="E103">
        <v>1.7145733545752107E-2</v>
      </c>
      <c r="F103">
        <f t="shared" si="3"/>
        <v>-1.9911909508890435E-2</v>
      </c>
      <c r="G103">
        <v>-5.6635394157554808E-3</v>
      </c>
      <c r="H103">
        <f t="shared" si="3"/>
        <v>-1.800757768182204E-2</v>
      </c>
    </row>
    <row r="104" spans="5:8" x14ac:dyDescent="0.35">
      <c r="E104">
        <v>-7.2957322517286372E-4</v>
      </c>
      <c r="F104">
        <f t="shared" si="3"/>
        <v>1.7145733545752107E-2</v>
      </c>
      <c r="G104">
        <v>-1.5808413088954198E-2</v>
      </c>
      <c r="H104">
        <f t="shared" si="3"/>
        <v>-5.6635394157554808E-3</v>
      </c>
    </row>
    <row r="105" spans="5:8" x14ac:dyDescent="0.35">
      <c r="E105">
        <v>2.4828705925600714E-2</v>
      </c>
      <c r="F105">
        <f t="shared" si="3"/>
        <v>-7.2957322517286372E-4</v>
      </c>
      <c r="G105">
        <v>1.1739764874315162E-2</v>
      </c>
      <c r="H105">
        <f t="shared" si="3"/>
        <v>-1.5808413088954198E-2</v>
      </c>
    </row>
    <row r="106" spans="5:8" x14ac:dyDescent="0.35">
      <c r="E106">
        <v>3.9805704321833613E-3</v>
      </c>
      <c r="F106">
        <f t="shared" si="3"/>
        <v>2.4828705925600714E-2</v>
      </c>
      <c r="G106">
        <v>-9.6746980738773303E-2</v>
      </c>
      <c r="H106">
        <f t="shared" si="3"/>
        <v>1.1739764874315162E-2</v>
      </c>
    </row>
    <row r="107" spans="5:8" x14ac:dyDescent="0.35">
      <c r="E107">
        <v>-3.2651197872213711E-2</v>
      </c>
      <c r="F107">
        <f t="shared" si="3"/>
        <v>3.9805704321833613E-3</v>
      </c>
      <c r="G107">
        <v>-0.11213477865281596</v>
      </c>
      <c r="H107">
        <f t="shared" si="3"/>
        <v>-9.6746980738773303E-2</v>
      </c>
    </row>
    <row r="108" spans="5:8" x14ac:dyDescent="0.35">
      <c r="E108">
        <v>0.12302507386736705</v>
      </c>
      <c r="F108">
        <f t="shared" si="3"/>
        <v>-3.2651197872213711E-2</v>
      </c>
      <c r="G108">
        <v>7.2649659656194965E-2</v>
      </c>
      <c r="H108">
        <f t="shared" si="3"/>
        <v>-0.11213477865281596</v>
      </c>
    </row>
    <row r="109" spans="5:8" x14ac:dyDescent="0.35">
      <c r="E109">
        <v>9.2268198988703976E-2</v>
      </c>
      <c r="F109">
        <f t="shared" si="3"/>
        <v>0.12302507386736705</v>
      </c>
      <c r="G109">
        <v>0.14117148352482678</v>
      </c>
      <c r="H109">
        <f t="shared" si="3"/>
        <v>7.2649659656194965E-2</v>
      </c>
    </row>
    <row r="110" spans="5:8" x14ac:dyDescent="0.35">
      <c r="E110">
        <v>-8.64979696981103E-2</v>
      </c>
      <c r="F110">
        <f t="shared" si="3"/>
        <v>9.2268198988703976E-2</v>
      </c>
      <c r="G110">
        <v>-3.1280319788877242E-2</v>
      </c>
      <c r="H110">
        <f t="shared" si="3"/>
        <v>0.14117148352482678</v>
      </c>
    </row>
    <row r="111" spans="5:8" x14ac:dyDescent="0.35">
      <c r="E111">
        <v>-1.0117055707896339E-2</v>
      </c>
      <c r="F111">
        <f t="shared" si="3"/>
        <v>-8.64979696981103E-2</v>
      </c>
      <c r="G111">
        <v>-3.0178507042414759E-2</v>
      </c>
      <c r="H111">
        <f t="shared" si="3"/>
        <v>-3.1280319788877242E-2</v>
      </c>
    </row>
    <row r="112" spans="5:8" x14ac:dyDescent="0.35">
      <c r="E112">
        <v>4.8036146194151641E-2</v>
      </c>
      <c r="F112">
        <f t="shared" si="3"/>
        <v>-1.0117055707896339E-2</v>
      </c>
      <c r="G112">
        <v>-1.2853045664310114E-2</v>
      </c>
      <c r="H112">
        <f t="shared" si="3"/>
        <v>-3.0178507042414759E-2</v>
      </c>
    </row>
    <row r="113" spans="5:8" x14ac:dyDescent="0.35">
      <c r="E113">
        <v>-5.1672403141823309E-2</v>
      </c>
      <c r="F113">
        <f t="shared" si="3"/>
        <v>4.8036146194151641E-2</v>
      </c>
      <c r="G113">
        <v>3.7530787441115265E-2</v>
      </c>
      <c r="H113">
        <f t="shared" si="3"/>
        <v>-1.2853045664310114E-2</v>
      </c>
    </row>
    <row r="114" spans="5:8" x14ac:dyDescent="0.35">
      <c r="E114">
        <v>-2.7397515238937298E-2</v>
      </c>
      <c r="F114">
        <f t="shared" si="3"/>
        <v>-5.1672403141823309E-2</v>
      </c>
      <c r="G114">
        <v>5.1724535303133257E-2</v>
      </c>
      <c r="H114">
        <f t="shared" si="3"/>
        <v>3.7530787441115265E-2</v>
      </c>
    </row>
    <row r="115" spans="5:8" x14ac:dyDescent="0.35">
      <c r="E115">
        <v>6.7361330386277452E-3</v>
      </c>
      <c r="F115">
        <f t="shared" si="3"/>
        <v>-2.7397515238937298E-2</v>
      </c>
      <c r="G115">
        <v>5.1640543250187632E-2</v>
      </c>
      <c r="H115">
        <f t="shared" si="3"/>
        <v>5.1724535303133257E-2</v>
      </c>
    </row>
    <row r="116" spans="5:8" x14ac:dyDescent="0.35">
      <c r="E116">
        <v>6.0447654802071593E-3</v>
      </c>
      <c r="F116">
        <f t="shared" si="3"/>
        <v>6.7361330386277452E-3</v>
      </c>
      <c r="G116">
        <v>7.119302760514068E-2</v>
      </c>
      <c r="H116">
        <f t="shared" si="3"/>
        <v>5.1640543250187632E-2</v>
      </c>
    </row>
    <row r="117" spans="5:8" x14ac:dyDescent="0.35">
      <c r="E117">
        <v>1.8847247546079027E-2</v>
      </c>
      <c r="F117">
        <f t="shared" si="3"/>
        <v>6.0447654802071593E-3</v>
      </c>
      <c r="G117">
        <v>2.2453713835514533E-2</v>
      </c>
      <c r="H117">
        <f t="shared" si="3"/>
        <v>7.119302760514068E-2</v>
      </c>
    </row>
    <row r="118" spans="5:8" x14ac:dyDescent="0.35">
      <c r="E118">
        <v>1.981065593531528E-2</v>
      </c>
      <c r="F118">
        <f t="shared" si="3"/>
        <v>1.8847247546079027E-2</v>
      </c>
      <c r="G118">
        <v>2.754471080669707E-2</v>
      </c>
      <c r="H118">
        <f t="shared" si="3"/>
        <v>2.2453713835514533E-2</v>
      </c>
    </row>
    <row r="119" spans="5:8" x14ac:dyDescent="0.35">
      <c r="E119">
        <v>-1.4038597049530699E-2</v>
      </c>
      <c r="F119">
        <f t="shared" si="3"/>
        <v>1.981065593531528E-2</v>
      </c>
      <c r="G119">
        <v>-1.6664275034605769E-4</v>
      </c>
      <c r="H119">
        <f t="shared" si="3"/>
        <v>2.754471080669707E-2</v>
      </c>
    </row>
    <row r="120" spans="5:8" x14ac:dyDescent="0.35">
      <c r="E120">
        <v>1.739234681409263E-2</v>
      </c>
      <c r="F120">
        <f t="shared" si="3"/>
        <v>-1.4038597049530699E-2</v>
      </c>
      <c r="G120">
        <v>1.0398388851593721E-2</v>
      </c>
      <c r="H120">
        <f t="shared" si="3"/>
        <v>-1.6664275034605769E-4</v>
      </c>
    </row>
    <row r="121" spans="5:8" x14ac:dyDescent="0.35">
      <c r="E121">
        <v>-5.627489814139186E-2</v>
      </c>
      <c r="F121">
        <f t="shared" si="3"/>
        <v>1.739234681409263E-2</v>
      </c>
      <c r="G121">
        <v>-1.2834435326084304E-2</v>
      </c>
      <c r="H121">
        <f t="shared" si="3"/>
        <v>1.0398388851593721E-2</v>
      </c>
    </row>
    <row r="122" spans="5:8" x14ac:dyDescent="0.35">
      <c r="E122">
        <v>2.6023858004533329E-2</v>
      </c>
      <c r="F122">
        <f t="shared" si="3"/>
        <v>-5.627489814139186E-2</v>
      </c>
      <c r="G122">
        <v>1.5526364649090185E-2</v>
      </c>
      <c r="H122">
        <f t="shared" si="3"/>
        <v>-1.2834435326084304E-2</v>
      </c>
    </row>
    <row r="123" spans="5:8" x14ac:dyDescent="0.35">
      <c r="E123">
        <v>2.7006660394754967E-3</v>
      </c>
      <c r="F123">
        <f t="shared" si="3"/>
        <v>2.6023858004533329E-2</v>
      </c>
      <c r="G123">
        <v>1.8282789039467673E-3</v>
      </c>
      <c r="H123">
        <f t="shared" si="3"/>
        <v>1.5526364649090185E-2</v>
      </c>
    </row>
    <row r="124" spans="5:8" x14ac:dyDescent="0.35">
      <c r="E124">
        <v>-1.8989114401478879E-2</v>
      </c>
      <c r="F124">
        <f t="shared" si="3"/>
        <v>2.7006660394754967E-3</v>
      </c>
      <c r="G124">
        <v>1.0949654401537501E-4</v>
      </c>
      <c r="H124">
        <f t="shared" si="3"/>
        <v>1.8282789039467673E-3</v>
      </c>
    </row>
    <row r="125" spans="5:8" x14ac:dyDescent="0.35">
      <c r="E125">
        <v>2.7935858393604907E-2</v>
      </c>
      <c r="F125">
        <f t="shared" si="3"/>
        <v>-1.8989114401478879E-2</v>
      </c>
      <c r="G125">
        <v>3.2763253333576436E-2</v>
      </c>
      <c r="H125">
        <f t="shared" si="3"/>
        <v>1.0949654401537501E-4</v>
      </c>
    </row>
    <row r="126" spans="5:8" x14ac:dyDescent="0.35">
      <c r="E126">
        <v>4.2868847526512432E-2</v>
      </c>
      <c r="F126">
        <f t="shared" si="3"/>
        <v>2.7935858393604907E-2</v>
      </c>
      <c r="G126">
        <v>-1.1899766333467343E-2</v>
      </c>
      <c r="H126">
        <f t="shared" si="3"/>
        <v>3.2763253333576436E-2</v>
      </c>
    </row>
    <row r="127" spans="5:8" x14ac:dyDescent="0.35">
      <c r="E127">
        <v>4.6322106421888165E-2</v>
      </c>
      <c r="F127">
        <f t="shared" si="3"/>
        <v>4.2868847526512432E-2</v>
      </c>
      <c r="G127">
        <v>4.0081002427390766E-2</v>
      </c>
      <c r="H127">
        <f t="shared" si="3"/>
        <v>-1.1899766333467343E-2</v>
      </c>
    </row>
    <row r="128" spans="5:8" x14ac:dyDescent="0.35">
      <c r="E128">
        <v>7.9752935586774321E-4</v>
      </c>
      <c r="F128">
        <f t="shared" si="3"/>
        <v>4.6322106421888165E-2</v>
      </c>
      <c r="G128">
        <v>2.2839901488418857E-2</v>
      </c>
      <c r="H128">
        <f t="shared" si="3"/>
        <v>4.0081002427390766E-2</v>
      </c>
    </row>
    <row r="129" spans="5:8" x14ac:dyDescent="0.35">
      <c r="E129">
        <v>6.7990301632784522E-2</v>
      </c>
      <c r="F129">
        <f t="shared" si="3"/>
        <v>7.9752935586774321E-4</v>
      </c>
      <c r="G129">
        <v>3.8806271194274933E-2</v>
      </c>
      <c r="H129">
        <f t="shared" si="3"/>
        <v>2.2839901488418857E-2</v>
      </c>
    </row>
    <row r="130" spans="5:8" x14ac:dyDescent="0.35">
      <c r="E130">
        <v>-1.5705123116734776E-2</v>
      </c>
      <c r="F130">
        <f t="shared" si="3"/>
        <v>6.7990301632784522E-2</v>
      </c>
      <c r="G130">
        <v>-7.6048088280511461E-4</v>
      </c>
      <c r="H130">
        <f t="shared" si="3"/>
        <v>3.8806271194274933E-2</v>
      </c>
    </row>
    <row r="131" spans="5:8" x14ac:dyDescent="0.35">
      <c r="E131">
        <v>-3.3117069020439427E-2</v>
      </c>
      <c r="F131">
        <f t="shared" si="3"/>
        <v>-1.5705123116734776E-2</v>
      </c>
      <c r="G131">
        <v>-1.533454239264187E-2</v>
      </c>
      <c r="H131">
        <f t="shared" si="3"/>
        <v>-7.6048088280511461E-4</v>
      </c>
    </row>
    <row r="132" spans="5:8" x14ac:dyDescent="0.35">
      <c r="E132">
        <v>-1.3270165897925734E-2</v>
      </c>
      <c r="F132">
        <f t="shared" si="3"/>
        <v>-3.3117069020439427E-2</v>
      </c>
      <c r="G132">
        <v>-9.3777236922165663E-3</v>
      </c>
      <c r="H132">
        <f t="shared" si="3"/>
        <v>-1.533454239264187E-2</v>
      </c>
    </row>
    <row r="133" spans="5:8" x14ac:dyDescent="0.35">
      <c r="E133">
        <v>-3.7395817484066174E-2</v>
      </c>
      <c r="F133">
        <f t="shared" si="3"/>
        <v>-1.3270165897925734E-2</v>
      </c>
      <c r="G133">
        <v>-5.768712000166043E-3</v>
      </c>
      <c r="H133">
        <f t="shared" si="3"/>
        <v>-9.3777236922165663E-3</v>
      </c>
    </row>
    <row r="134" spans="5:8" x14ac:dyDescent="0.35">
      <c r="E134">
        <v>-2.1650362668821033E-2</v>
      </c>
      <c r="F134">
        <f t="shared" si="3"/>
        <v>-3.7395817484066174E-2</v>
      </c>
      <c r="G134">
        <v>-1.1095109886669507E-2</v>
      </c>
      <c r="H134">
        <f t="shared" si="3"/>
        <v>-5.768712000166043E-3</v>
      </c>
    </row>
    <row r="135" spans="5:8" x14ac:dyDescent="0.35">
      <c r="E135">
        <v>1.1681813082015102E-2</v>
      </c>
      <c r="F135">
        <f t="shared" si="3"/>
        <v>-2.1650362668821033E-2</v>
      </c>
      <c r="G135">
        <v>1.7534306711072256E-2</v>
      </c>
      <c r="H135">
        <f t="shared" si="3"/>
        <v>-1.1095109886669507E-2</v>
      </c>
    </row>
    <row r="136" spans="5:8" x14ac:dyDescent="0.35">
      <c r="E136">
        <v>9.3156129673088728E-5</v>
      </c>
      <c r="F136">
        <f t="shared" si="3"/>
        <v>1.1681813082015102E-2</v>
      </c>
      <c r="G136">
        <v>-3.8289063763943254E-3</v>
      </c>
      <c r="H136">
        <f t="shared" si="3"/>
        <v>1.7534306711072256E-2</v>
      </c>
    </row>
    <row r="137" spans="5:8" x14ac:dyDescent="0.35">
      <c r="E137">
        <v>1.8696024378018983E-2</v>
      </c>
      <c r="F137">
        <f t="shared" si="3"/>
        <v>9.3156129673088728E-5</v>
      </c>
      <c r="G137">
        <v>2.4206914357577825E-2</v>
      </c>
      <c r="H137">
        <f t="shared" si="3"/>
        <v>-3.8289063763943254E-3</v>
      </c>
    </row>
    <row r="138" spans="5:8" x14ac:dyDescent="0.35">
      <c r="E138">
        <v>3.4602723979378691E-2</v>
      </c>
      <c r="F138">
        <f t="shared" si="3"/>
        <v>1.8696024378018983E-2</v>
      </c>
      <c r="G138">
        <v>2.4086098450504245E-2</v>
      </c>
      <c r="H138">
        <f t="shared" si="3"/>
        <v>2.4206914357577825E-2</v>
      </c>
    </row>
    <row r="139" spans="5:8" x14ac:dyDescent="0.35">
      <c r="E139">
        <v>-1.9270993346267584E-2</v>
      </c>
      <c r="F139">
        <f t="shared" si="3"/>
        <v>3.4602723979378691E-2</v>
      </c>
      <c r="G139">
        <v>-2.123275434243177E-2</v>
      </c>
      <c r="H139">
        <f t="shared" si="3"/>
        <v>2.4086098450504245E-2</v>
      </c>
    </row>
    <row r="140" spans="5:8" x14ac:dyDescent="0.35">
      <c r="E140">
        <v>4.3109959147241694E-2</v>
      </c>
      <c r="F140">
        <f t="shared" si="3"/>
        <v>-1.9270993346267584E-2</v>
      </c>
      <c r="G140">
        <v>4.6128821589521474E-2</v>
      </c>
      <c r="H140">
        <f t="shared" si="3"/>
        <v>-2.123275434243177E-2</v>
      </c>
    </row>
    <row r="141" spans="5:8" x14ac:dyDescent="0.35">
      <c r="E141">
        <v>8.8144546195048301E-2</v>
      </c>
      <c r="F141">
        <f t="shared" si="3"/>
        <v>4.3109959147241694E-2</v>
      </c>
      <c r="G141">
        <v>8.1776199209768752E-3</v>
      </c>
      <c r="H141">
        <f t="shared" si="3"/>
        <v>4.6128821589521474E-2</v>
      </c>
    </row>
    <row r="142" spans="5:8" x14ac:dyDescent="0.35">
      <c r="E142">
        <v>9.8297190212624397E-2</v>
      </c>
      <c r="F142">
        <f t="shared" si="3"/>
        <v>8.8144546195048301E-2</v>
      </c>
      <c r="G142">
        <v>3.3037445001692367E-2</v>
      </c>
      <c r="H142">
        <f t="shared" si="3"/>
        <v>8.1776199209768752E-3</v>
      </c>
    </row>
    <row r="143" spans="5:8" x14ac:dyDescent="0.35">
      <c r="E143">
        <v>-3.8195687494836594E-2</v>
      </c>
      <c r="F143">
        <f t="shared" si="3"/>
        <v>9.8297190212624397E-2</v>
      </c>
      <c r="G143">
        <v>2.8239227395587374E-2</v>
      </c>
      <c r="H143">
        <f t="shared" si="3"/>
        <v>3.3037445001692367E-2</v>
      </c>
    </row>
    <row r="144" spans="5:8" x14ac:dyDescent="0.35">
      <c r="E144">
        <v>2.7196787493557917E-2</v>
      </c>
      <c r="F144">
        <f t="shared" si="3"/>
        <v>-3.8195687494836594E-2</v>
      </c>
      <c r="G144">
        <v>-3.4853702074349124E-2</v>
      </c>
      <c r="H144">
        <f t="shared" si="3"/>
        <v>2.8239227395587374E-2</v>
      </c>
    </row>
    <row r="145" spans="5:8" x14ac:dyDescent="0.35">
      <c r="E145">
        <v>3.1041054747793506E-2</v>
      </c>
      <c r="F145">
        <f t="shared" si="3"/>
        <v>2.7196787493557917E-2</v>
      </c>
      <c r="G145">
        <v>4.1702150009191197E-2</v>
      </c>
      <c r="H145">
        <f t="shared" si="3"/>
        <v>-3.4853702074349124E-2</v>
      </c>
    </row>
    <row r="146" spans="5:8" x14ac:dyDescent="0.35">
      <c r="E146">
        <v>-4.7310723313365166E-4</v>
      </c>
      <c r="F146">
        <f t="shared" si="3"/>
        <v>3.1041054747793506E-2</v>
      </c>
      <c r="G146">
        <v>2.2429260316991551E-2</v>
      </c>
      <c r="H146">
        <f t="shared" si="3"/>
        <v>4.1702150009191197E-2</v>
      </c>
    </row>
    <row r="147" spans="5:8" x14ac:dyDescent="0.35">
      <c r="E147">
        <v>-2.0704857730174275E-2</v>
      </c>
      <c r="F147">
        <f t="shared" si="3"/>
        <v>-4.7310723313365166E-4</v>
      </c>
      <c r="G147">
        <v>1.0186649571505502E-2</v>
      </c>
      <c r="H147">
        <f t="shared" si="3"/>
        <v>2.2429260316991551E-2</v>
      </c>
    </row>
    <row r="148" spans="5:8" x14ac:dyDescent="0.35">
      <c r="E148">
        <v>-3.7600292765111232E-2</v>
      </c>
      <c r="F148">
        <f t="shared" si="3"/>
        <v>-2.0704857730174275E-2</v>
      </c>
      <c r="G148">
        <v>-2.9062773498655825E-2</v>
      </c>
      <c r="H148">
        <f t="shared" si="3"/>
        <v>1.0186649571505502E-2</v>
      </c>
    </row>
    <row r="149" spans="5:8" x14ac:dyDescent="0.35">
      <c r="E149">
        <v>4.3320263594979203E-2</v>
      </c>
      <c r="F149">
        <f t="shared" si="3"/>
        <v>-3.7600292765111232E-2</v>
      </c>
      <c r="G149">
        <v>2.4387878961997789E-2</v>
      </c>
      <c r="H149">
        <f t="shared" si="3"/>
        <v>-2.9062773498655825E-2</v>
      </c>
    </row>
    <row r="150" spans="5:8" x14ac:dyDescent="0.35">
      <c r="E150">
        <v>7.4371555201023343E-2</v>
      </c>
      <c r="F150">
        <f t="shared" si="3"/>
        <v>4.3320263594979203E-2</v>
      </c>
      <c r="G150">
        <v>2.4438297767915174E-2</v>
      </c>
      <c r="H150">
        <f t="shared" si="3"/>
        <v>2.4387878961997789E-2</v>
      </c>
    </row>
    <row r="151" spans="5:8" x14ac:dyDescent="0.35">
      <c r="E151">
        <v>-1.3614237663497231E-2</v>
      </c>
      <c r="F151">
        <f t="shared" si="3"/>
        <v>7.4371555201023343E-2</v>
      </c>
      <c r="G151">
        <v>1.7247279446992447E-3</v>
      </c>
      <c r="H151">
        <f t="shared" si="3"/>
        <v>2.4438297767915174E-2</v>
      </c>
    </row>
    <row r="152" spans="5:8" x14ac:dyDescent="0.35">
      <c r="E152">
        <v>3.300315041870383E-2</v>
      </c>
      <c r="F152">
        <f t="shared" si="3"/>
        <v>-1.3614237663497231E-2</v>
      </c>
      <c r="G152">
        <v>5.609037865019606E-2</v>
      </c>
      <c r="H152">
        <f t="shared" si="3"/>
        <v>1.7247279446992447E-3</v>
      </c>
    </row>
    <row r="153" spans="5:8" x14ac:dyDescent="0.35">
      <c r="E153">
        <v>-1.0666331642508298E-2</v>
      </c>
      <c r="F153">
        <f t="shared" si="3"/>
        <v>3.300315041870383E-2</v>
      </c>
      <c r="G153">
        <v>-4.7906632205807487E-3</v>
      </c>
      <c r="H153">
        <f t="shared" si="3"/>
        <v>5.609037865019606E-2</v>
      </c>
    </row>
    <row r="154" spans="5:8" x14ac:dyDescent="0.35">
      <c r="E154">
        <v>-1.9578461470083131E-2</v>
      </c>
      <c r="F154">
        <f t="shared" si="3"/>
        <v>-1.0666331642508298E-2</v>
      </c>
      <c r="G154">
        <v>4.0986537173912652E-3</v>
      </c>
      <c r="H154">
        <f t="shared" si="3"/>
        <v>-4.7906632205807487E-3</v>
      </c>
    </row>
    <row r="155" spans="5:8" x14ac:dyDescent="0.35">
      <c r="E155">
        <v>-1.1592438362552082E-3</v>
      </c>
      <c r="F155">
        <f t="shared" ref="F155:H218" si="4">E154</f>
        <v>-1.9578461470083131E-2</v>
      </c>
      <c r="G155">
        <v>2.4384717227270203E-2</v>
      </c>
      <c r="H155">
        <f t="shared" si="4"/>
        <v>4.0986537173912652E-3</v>
      </c>
    </row>
    <row r="156" spans="5:8" x14ac:dyDescent="0.35">
      <c r="E156">
        <v>1.3340292546293986E-2</v>
      </c>
      <c r="F156">
        <f t="shared" si="4"/>
        <v>-1.1592438362552082E-3</v>
      </c>
      <c r="G156">
        <v>-9.3978309780822222E-3</v>
      </c>
      <c r="H156">
        <f t="shared" si="4"/>
        <v>2.4384717227270203E-2</v>
      </c>
    </row>
    <row r="157" spans="5:8" x14ac:dyDescent="0.35">
      <c r="E157">
        <v>-1.9633436667210513E-2</v>
      </c>
      <c r="F157">
        <f t="shared" si="4"/>
        <v>1.3340292546293986E-2</v>
      </c>
      <c r="G157">
        <v>-4.2681876471376556E-3</v>
      </c>
      <c r="H157">
        <f t="shared" si="4"/>
        <v>-9.3978309780822222E-3</v>
      </c>
    </row>
    <row r="158" spans="5:8" x14ac:dyDescent="0.35">
      <c r="E158">
        <v>-3.5014782568969061E-2</v>
      </c>
      <c r="F158">
        <f t="shared" si="4"/>
        <v>-1.9633436667210513E-2</v>
      </c>
      <c r="G158">
        <v>-2.2893280024604001E-2</v>
      </c>
      <c r="H158">
        <f t="shared" si="4"/>
        <v>-4.2681876471376556E-3</v>
      </c>
    </row>
    <row r="159" spans="5:8" x14ac:dyDescent="0.35">
      <c r="E159">
        <v>1.2589952386105496E-2</v>
      </c>
      <c r="F159">
        <f t="shared" si="4"/>
        <v>-3.5014782568969061E-2</v>
      </c>
      <c r="G159">
        <v>9.5672758509890432E-3</v>
      </c>
      <c r="H159">
        <f t="shared" si="4"/>
        <v>-2.2893280024604001E-2</v>
      </c>
    </row>
    <row r="160" spans="5:8" x14ac:dyDescent="0.35">
      <c r="E160">
        <v>-9.6181141149165317E-4</v>
      </c>
      <c r="F160">
        <f t="shared" si="4"/>
        <v>1.2589952386105496E-2</v>
      </c>
      <c r="G160">
        <v>-4.9851258135334975E-3</v>
      </c>
      <c r="H160">
        <f t="shared" si="4"/>
        <v>9.5672758509890432E-3</v>
      </c>
    </row>
    <row r="161" spans="5:8" x14ac:dyDescent="0.35">
      <c r="E161">
        <v>3.997700127362136E-2</v>
      </c>
      <c r="F161">
        <f t="shared" si="4"/>
        <v>-9.6181141149165317E-4</v>
      </c>
      <c r="G161">
        <v>4.0031855761290647E-2</v>
      </c>
      <c r="H161">
        <f t="shared" si="4"/>
        <v>-4.9851258135334975E-3</v>
      </c>
    </row>
    <row r="162" spans="5:8" x14ac:dyDescent="0.35">
      <c r="E162">
        <v>-6.2374239005354992E-2</v>
      </c>
      <c r="F162">
        <f t="shared" si="4"/>
        <v>3.997700127362136E-2</v>
      </c>
      <c r="G162">
        <v>-4.8370291797166787E-2</v>
      </c>
      <c r="H162">
        <f t="shared" si="4"/>
        <v>4.0031855761290647E-2</v>
      </c>
    </row>
    <row r="163" spans="5:8" x14ac:dyDescent="0.35">
      <c r="E163">
        <v>-3.1717409264966689E-2</v>
      </c>
      <c r="F163">
        <f t="shared" si="4"/>
        <v>-6.2374239005354992E-2</v>
      </c>
      <c r="G163">
        <v>-4.765312482480466E-2</v>
      </c>
      <c r="H163">
        <f t="shared" si="4"/>
        <v>-4.8370291797166787E-2</v>
      </c>
    </row>
    <row r="164" spans="5:8" x14ac:dyDescent="0.35">
      <c r="E164">
        <v>-1.8555562243095181E-2</v>
      </c>
      <c r="F164">
        <f t="shared" si="4"/>
        <v>-3.1717409264966689E-2</v>
      </c>
      <c r="G164">
        <v>1.1195257338555198E-2</v>
      </c>
      <c r="H164">
        <f t="shared" si="4"/>
        <v>-4.765312482480466E-2</v>
      </c>
    </row>
    <row r="165" spans="5:8" x14ac:dyDescent="0.35">
      <c r="E165">
        <v>-7.4853539580387318E-3</v>
      </c>
      <c r="F165">
        <f t="shared" si="4"/>
        <v>-1.8555562243095181E-2</v>
      </c>
      <c r="G165">
        <v>-1.0550791737439003E-2</v>
      </c>
      <c r="H165">
        <f t="shared" si="4"/>
        <v>1.1195257338555198E-2</v>
      </c>
    </row>
    <row r="166" spans="5:8" x14ac:dyDescent="0.35">
      <c r="E166">
        <v>3.7036633191946944E-3</v>
      </c>
      <c r="F166">
        <f t="shared" si="4"/>
        <v>-7.4853539580387318E-3</v>
      </c>
      <c r="G166">
        <v>-5.883676259366144E-5</v>
      </c>
      <c r="H166">
        <f t="shared" si="4"/>
        <v>-1.0550791737439003E-2</v>
      </c>
    </row>
    <row r="167" spans="5:8" x14ac:dyDescent="0.35">
      <c r="E167">
        <v>1.3311509603406879E-2</v>
      </c>
      <c r="F167">
        <f t="shared" si="4"/>
        <v>3.7036633191946944E-3</v>
      </c>
      <c r="G167">
        <v>2.463328695339162E-2</v>
      </c>
      <c r="H167">
        <f t="shared" si="4"/>
        <v>-5.883676259366144E-5</v>
      </c>
    </row>
    <row r="168" spans="5:8" x14ac:dyDescent="0.35">
      <c r="E168">
        <v>-2.4658004202581574E-2</v>
      </c>
      <c r="F168">
        <f t="shared" si="4"/>
        <v>1.3311509603406879E-2</v>
      </c>
      <c r="G168">
        <v>-9.8028949279646005E-3</v>
      </c>
      <c r="H168">
        <f t="shared" si="4"/>
        <v>2.463328695339162E-2</v>
      </c>
    </row>
    <row r="169" spans="5:8" x14ac:dyDescent="0.35">
      <c r="E169">
        <v>-1.9364081369445563E-2</v>
      </c>
      <c r="F169">
        <f t="shared" si="4"/>
        <v>-2.4658004202581574E-2</v>
      </c>
      <c r="G169">
        <v>4.3188586750724234E-3</v>
      </c>
      <c r="H169">
        <f t="shared" si="4"/>
        <v>-9.8028949279646005E-3</v>
      </c>
    </row>
    <row r="170" spans="5:8" x14ac:dyDescent="0.35">
      <c r="E170">
        <v>5.5293805554414099E-2</v>
      </c>
      <c r="F170">
        <f t="shared" si="4"/>
        <v>-1.9364081369445563E-2</v>
      </c>
      <c r="G170">
        <v>3.4232453235235161E-2</v>
      </c>
      <c r="H170">
        <f t="shared" si="4"/>
        <v>4.3188586750724234E-3</v>
      </c>
    </row>
    <row r="171" spans="5:8" x14ac:dyDescent="0.35">
      <c r="E171">
        <v>8.2671840590280432E-3</v>
      </c>
      <c r="F171">
        <f t="shared" si="4"/>
        <v>5.5293805554414099E-2</v>
      </c>
      <c r="G171">
        <v>1.9988373506044876E-2</v>
      </c>
      <c r="H171">
        <f t="shared" si="4"/>
        <v>3.4232453235235161E-2</v>
      </c>
    </row>
    <row r="172" spans="5:8" x14ac:dyDescent="0.35">
      <c r="E172">
        <v>6.58409913721969E-3</v>
      </c>
      <c r="F172">
        <f t="shared" si="4"/>
        <v>8.2671840590280432E-3</v>
      </c>
      <c r="G172">
        <v>6.4077175967516276E-3</v>
      </c>
      <c r="H172">
        <f t="shared" si="4"/>
        <v>1.9988373506044876E-2</v>
      </c>
    </row>
    <row r="173" spans="5:8" x14ac:dyDescent="0.35">
      <c r="E173">
        <v>1.9971952053360775E-2</v>
      </c>
      <c r="F173">
        <f t="shared" si="4"/>
        <v>6.58409913721969E-3</v>
      </c>
      <c r="G173">
        <v>2.2354608658371466E-2</v>
      </c>
      <c r="H173">
        <f t="shared" si="4"/>
        <v>6.4077175967516276E-3</v>
      </c>
    </row>
    <row r="174" spans="5:8" x14ac:dyDescent="0.35">
      <c r="E174">
        <v>2.876081223899285E-2</v>
      </c>
      <c r="F174">
        <f t="shared" si="4"/>
        <v>1.9971952053360775E-2</v>
      </c>
      <c r="G174">
        <v>2.2391562871627801E-2</v>
      </c>
      <c r="H174">
        <f t="shared" si="4"/>
        <v>2.2354608658371466E-2</v>
      </c>
    </row>
    <row r="175" spans="5:8" x14ac:dyDescent="0.35">
      <c r="E175">
        <v>-2.1942510622169342E-3</v>
      </c>
      <c r="F175">
        <f t="shared" si="4"/>
        <v>2.876081223899285E-2</v>
      </c>
      <c r="G175">
        <v>2.2528658228624376E-3</v>
      </c>
      <c r="H175">
        <f t="shared" si="4"/>
        <v>2.2391562871627801E-2</v>
      </c>
    </row>
    <row r="176" spans="5:8" x14ac:dyDescent="0.35">
      <c r="E176">
        <v>5.5110187054769888E-3</v>
      </c>
      <c r="F176">
        <f t="shared" si="4"/>
        <v>-2.1942510622169342E-3</v>
      </c>
      <c r="G176">
        <v>1.7866359629967743E-3</v>
      </c>
      <c r="H176">
        <f t="shared" si="4"/>
        <v>2.2528658228624376E-3</v>
      </c>
    </row>
    <row r="177" spans="5:8" x14ac:dyDescent="0.35">
      <c r="E177">
        <v>4.0569288885943244E-2</v>
      </c>
      <c r="F177">
        <f t="shared" si="4"/>
        <v>5.5110187054769888E-3</v>
      </c>
      <c r="G177">
        <v>2.8867494268572269E-2</v>
      </c>
      <c r="H177">
        <f t="shared" si="4"/>
        <v>1.7866359629967743E-3</v>
      </c>
    </row>
    <row r="178" spans="5:8" x14ac:dyDescent="0.35">
      <c r="E178">
        <v>-1.8575072526534675E-2</v>
      </c>
      <c r="F178">
        <f t="shared" si="4"/>
        <v>4.0569288885943244E-2</v>
      </c>
      <c r="G178">
        <v>-2.9064995481280609E-2</v>
      </c>
      <c r="H178">
        <f t="shared" si="4"/>
        <v>2.8867494268572269E-2</v>
      </c>
    </row>
    <row r="179" spans="5:8" x14ac:dyDescent="0.35">
      <c r="E179">
        <v>2.7502514682500978E-2</v>
      </c>
      <c r="F179">
        <f t="shared" si="4"/>
        <v>-1.8575072526534675E-2</v>
      </c>
      <c r="G179">
        <v>1.8264993469158552E-2</v>
      </c>
      <c r="H179">
        <f t="shared" si="4"/>
        <v>-2.9064995481280609E-2</v>
      </c>
    </row>
    <row r="180" spans="5:8" x14ac:dyDescent="0.35">
      <c r="E180">
        <v>2.7672689837241693E-2</v>
      </c>
      <c r="F180">
        <f t="shared" si="4"/>
        <v>2.7502514682500978E-2</v>
      </c>
      <c r="G180">
        <v>1.0166006815300666E-2</v>
      </c>
      <c r="H180">
        <f t="shared" si="4"/>
        <v>1.8264993469158552E-2</v>
      </c>
    </row>
    <row r="181" spans="5:8" x14ac:dyDescent="0.35">
      <c r="E181">
        <v>2.8642192306155945E-2</v>
      </c>
      <c r="F181">
        <f t="shared" si="4"/>
        <v>2.7672689837241693E-2</v>
      </c>
      <c r="G181">
        <v>1.0832124324660963E-2</v>
      </c>
      <c r="H181">
        <f t="shared" si="4"/>
        <v>1.0166006815300666E-2</v>
      </c>
    </row>
    <row r="182" spans="5:8" x14ac:dyDescent="0.35">
      <c r="E182">
        <v>8.558924570575055E-2</v>
      </c>
      <c r="F182">
        <f t="shared" si="4"/>
        <v>2.8642192306155945E-2</v>
      </c>
      <c r="G182">
        <v>5.5825584671738371E-2</v>
      </c>
      <c r="H182">
        <f t="shared" si="4"/>
        <v>1.0832124324660963E-2</v>
      </c>
    </row>
    <row r="183" spans="5:8" x14ac:dyDescent="0.35">
      <c r="E183">
        <v>-5.3478113709098274E-2</v>
      </c>
      <c r="F183">
        <f t="shared" si="4"/>
        <v>8.558924570575055E-2</v>
      </c>
      <c r="G183">
        <v>-2.3139962860415197E-2</v>
      </c>
      <c r="H183">
        <f t="shared" si="4"/>
        <v>5.5825584671738371E-2</v>
      </c>
    </row>
    <row r="184" spans="5:8" x14ac:dyDescent="0.35">
      <c r="E184">
        <v>1.1736591010184094E-2</v>
      </c>
      <c r="F184">
        <f t="shared" si="4"/>
        <v>-5.3478113709098274E-2</v>
      </c>
      <c r="G184">
        <v>1.4627205463857429E-3</v>
      </c>
      <c r="H184">
        <f t="shared" si="4"/>
        <v>-2.3139962860415197E-2</v>
      </c>
    </row>
    <row r="185" spans="5:8" x14ac:dyDescent="0.35">
      <c r="E185">
        <v>-3.1080102527557107E-2</v>
      </c>
      <c r="F185">
        <f t="shared" si="4"/>
        <v>1.1736591010184094E-2</v>
      </c>
      <c r="G185">
        <v>-2.2886273350875452E-2</v>
      </c>
      <c r="H185">
        <f t="shared" si="4"/>
        <v>1.4627205463857429E-3</v>
      </c>
    </row>
    <row r="186" spans="5:8" x14ac:dyDescent="0.35">
      <c r="E186">
        <v>-1.5881348090679426E-2</v>
      </c>
      <c r="F186">
        <f t="shared" si="4"/>
        <v>-3.1080102527557107E-2</v>
      </c>
      <c r="G186">
        <v>-1.951375559820856E-2</v>
      </c>
      <c r="H186">
        <f t="shared" si="4"/>
        <v>-2.2886273350875452E-2</v>
      </c>
    </row>
    <row r="187" spans="5:8" x14ac:dyDescent="0.35">
      <c r="E187">
        <v>-3.8329521174807812E-2</v>
      </c>
      <c r="F187">
        <f t="shared" si="4"/>
        <v>-1.5881348090679426E-2</v>
      </c>
      <c r="G187">
        <v>-3.7170398932226068E-2</v>
      </c>
      <c r="H187">
        <f t="shared" si="4"/>
        <v>-1.951375559820856E-2</v>
      </c>
    </row>
    <row r="188" spans="5:8" x14ac:dyDescent="0.35">
      <c r="E188">
        <v>3.5018833394962368E-2</v>
      </c>
      <c r="F188">
        <f t="shared" si="4"/>
        <v>-3.8329521174807812E-2</v>
      </c>
      <c r="G188">
        <v>1.5895606528288697E-2</v>
      </c>
      <c r="H188">
        <f t="shared" si="4"/>
        <v>-3.7170398932226068E-2</v>
      </c>
    </row>
    <row r="189" spans="5:8" x14ac:dyDescent="0.35">
      <c r="E189">
        <v>-1.9376969865780858E-4</v>
      </c>
      <c r="F189">
        <f t="shared" si="4"/>
        <v>3.5018833394962368E-2</v>
      </c>
      <c r="G189">
        <v>-1.2253697942252173E-2</v>
      </c>
      <c r="H189">
        <f t="shared" si="4"/>
        <v>1.5895606528288697E-2</v>
      </c>
    </row>
    <row r="190" spans="5:8" x14ac:dyDescent="0.35">
      <c r="E190">
        <v>1.5401620107502456E-2</v>
      </c>
      <c r="F190">
        <f t="shared" si="4"/>
        <v>-1.9376969865780858E-4</v>
      </c>
      <c r="G190">
        <v>7.5336851509040237E-3</v>
      </c>
      <c r="H190">
        <f t="shared" si="4"/>
        <v>-1.2253697942252173E-2</v>
      </c>
    </row>
    <row r="191" spans="5:8" x14ac:dyDescent="0.35">
      <c r="E191">
        <v>-5.4576199408907788E-3</v>
      </c>
      <c r="F191">
        <f t="shared" si="4"/>
        <v>1.5401620107502456E-2</v>
      </c>
      <c r="G191">
        <v>7.9374510574634627E-3</v>
      </c>
      <c r="H191">
        <f t="shared" si="4"/>
        <v>7.5336851509040237E-3</v>
      </c>
    </row>
    <row r="192" spans="5:8" x14ac:dyDescent="0.35">
      <c r="E192">
        <v>-8.2013667945100011E-3</v>
      </c>
      <c r="F192">
        <f t="shared" si="4"/>
        <v>-5.4576199408907788E-3</v>
      </c>
      <c r="G192">
        <v>-5.0121525048669735E-3</v>
      </c>
      <c r="H192">
        <f t="shared" si="4"/>
        <v>7.9374510574634627E-3</v>
      </c>
    </row>
    <row r="193" spans="5:8" x14ac:dyDescent="0.35">
      <c r="E193">
        <v>-1.6629074879215278E-4</v>
      </c>
      <c r="F193">
        <f t="shared" si="4"/>
        <v>-8.2013667945100011E-3</v>
      </c>
      <c r="G193">
        <v>-1.2541851746076138E-2</v>
      </c>
      <c r="H193">
        <f t="shared" si="4"/>
        <v>-5.0121525048669735E-3</v>
      </c>
    </row>
    <row r="194" spans="5:8" x14ac:dyDescent="0.35">
      <c r="E194">
        <v>5.0240254497400993E-2</v>
      </c>
      <c r="F194">
        <f t="shared" si="4"/>
        <v>-1.6629074879215278E-4</v>
      </c>
      <c r="G194">
        <v>-8.4305098304660042E-4</v>
      </c>
      <c r="H194">
        <f t="shared" si="4"/>
        <v>-1.2541851746076138E-2</v>
      </c>
    </row>
    <row r="195" spans="5:8" x14ac:dyDescent="0.35">
      <c r="E195">
        <v>2.979801615294897E-2</v>
      </c>
      <c r="F195">
        <f t="shared" si="4"/>
        <v>5.0240254497400993E-2</v>
      </c>
      <c r="G195">
        <v>1.6730513401655545E-2</v>
      </c>
      <c r="H195">
        <f t="shared" si="4"/>
        <v>-8.4305098304660042E-4</v>
      </c>
    </row>
    <row r="196" spans="5:8" x14ac:dyDescent="0.35">
      <c r="E196">
        <v>-2.7959983670555744E-6</v>
      </c>
      <c r="F196">
        <f t="shared" si="4"/>
        <v>2.979801615294897E-2</v>
      </c>
      <c r="G196">
        <v>5.1606904342927473E-2</v>
      </c>
      <c r="H196">
        <f t="shared" si="4"/>
        <v>1.6730513401655545E-2</v>
      </c>
    </row>
    <row r="197" spans="5:8" x14ac:dyDescent="0.35">
      <c r="E197">
        <v>-5.0048510707305649E-3</v>
      </c>
      <c r="F197">
        <f t="shared" si="4"/>
        <v>-2.7959983670555744E-6</v>
      </c>
      <c r="G197">
        <v>2.5797216653994148E-2</v>
      </c>
      <c r="H197">
        <f t="shared" si="4"/>
        <v>5.1606904342927473E-2</v>
      </c>
    </row>
    <row r="198" spans="5:8" x14ac:dyDescent="0.35">
      <c r="E198">
        <v>7.9300180125496667E-3</v>
      </c>
      <c r="F198">
        <f t="shared" si="4"/>
        <v>-5.0048510707305649E-3</v>
      </c>
      <c r="G198">
        <v>-8.9284460853822356E-4</v>
      </c>
      <c r="H198">
        <f t="shared" si="4"/>
        <v>2.5797216653994148E-2</v>
      </c>
    </row>
    <row r="199" spans="5:8" x14ac:dyDescent="0.35">
      <c r="E199">
        <v>6.1385338110040877E-2</v>
      </c>
      <c r="F199">
        <f t="shared" si="4"/>
        <v>7.9300180125496667E-3</v>
      </c>
      <c r="G199">
        <v>4.0517413382717971E-2</v>
      </c>
      <c r="H199">
        <f t="shared" si="4"/>
        <v>-8.9284460853822356E-4</v>
      </c>
    </row>
    <row r="200" spans="5:8" x14ac:dyDescent="0.35">
      <c r="E200">
        <v>2.2426931229856173E-2</v>
      </c>
      <c r="F200">
        <f t="shared" si="4"/>
        <v>6.1385338110040877E-2</v>
      </c>
      <c r="G200">
        <v>3.0480871808029386E-2</v>
      </c>
      <c r="H200">
        <f t="shared" si="4"/>
        <v>4.0517413382717971E-2</v>
      </c>
    </row>
    <row r="201" spans="5:8" x14ac:dyDescent="0.35">
      <c r="E201">
        <v>-9.4928334887639521E-3</v>
      </c>
      <c r="F201">
        <f t="shared" si="4"/>
        <v>2.2426931229856173E-2</v>
      </c>
      <c r="G201">
        <v>4.9482244837517619E-3</v>
      </c>
      <c r="H201">
        <f t="shared" si="4"/>
        <v>3.0480871808029386E-2</v>
      </c>
    </row>
    <row r="202" spans="5:8" x14ac:dyDescent="0.35">
      <c r="E202">
        <v>-1.6096652539515421E-2</v>
      </c>
      <c r="F202">
        <f t="shared" si="4"/>
        <v>-9.4928334887639521E-3</v>
      </c>
      <c r="G202">
        <v>-9.6834177013813694E-3</v>
      </c>
      <c r="H202">
        <f t="shared" si="4"/>
        <v>4.9482244837517619E-3</v>
      </c>
    </row>
    <row r="203" spans="5:8" x14ac:dyDescent="0.35">
      <c r="E203">
        <v>-4.0789265566510302E-2</v>
      </c>
      <c r="F203">
        <f t="shared" si="4"/>
        <v>-1.6096652539515421E-2</v>
      </c>
      <c r="G203">
        <v>-1.9824821055181907E-2</v>
      </c>
      <c r="H203">
        <f t="shared" si="4"/>
        <v>-9.6834177013813694E-3</v>
      </c>
    </row>
    <row r="204" spans="5:8" x14ac:dyDescent="0.35">
      <c r="E204">
        <v>-7.4189195502752492E-2</v>
      </c>
      <c r="F204">
        <f t="shared" si="4"/>
        <v>-4.0789265566510302E-2</v>
      </c>
      <c r="G204">
        <v>-4.6639154428556928E-2</v>
      </c>
      <c r="H204">
        <f t="shared" si="4"/>
        <v>-1.9824821055181907E-2</v>
      </c>
    </row>
    <row r="205" spans="5:8" x14ac:dyDescent="0.35">
      <c r="E205">
        <v>-5.3284333515399851E-3</v>
      </c>
      <c r="F205">
        <f t="shared" si="4"/>
        <v>-7.4189195502752492E-2</v>
      </c>
      <c r="G205">
        <v>1.6427168377771251E-2</v>
      </c>
      <c r="H205">
        <f t="shared" si="4"/>
        <v>-4.6639154428556928E-2</v>
      </c>
    </row>
    <row r="206" spans="5:8" x14ac:dyDescent="0.35">
      <c r="E206">
        <v>3.9334242577078182E-3</v>
      </c>
      <c r="F206">
        <f t="shared" si="4"/>
        <v>-5.3284333515399851E-3</v>
      </c>
      <c r="G206">
        <v>1.2449122184392536E-3</v>
      </c>
      <c r="H206">
        <f t="shared" si="4"/>
        <v>1.6427168377771251E-2</v>
      </c>
    </row>
    <row r="207" spans="5:8" x14ac:dyDescent="0.35">
      <c r="E207">
        <v>1.5582871326862868E-2</v>
      </c>
      <c r="F207">
        <f t="shared" si="4"/>
        <v>3.9334242577078182E-3</v>
      </c>
      <c r="G207">
        <v>2.0029519518604655E-2</v>
      </c>
      <c r="H207">
        <f t="shared" si="4"/>
        <v>1.2449122184392536E-3</v>
      </c>
    </row>
    <row r="208" spans="5:8" x14ac:dyDescent="0.35">
      <c r="E208">
        <v>-5.5146251723319217E-3</v>
      </c>
      <c r="F208">
        <f t="shared" si="4"/>
        <v>1.5582871326862868E-2</v>
      </c>
      <c r="G208">
        <v>-7.5281661463282301E-3</v>
      </c>
      <c r="H208">
        <f t="shared" si="4"/>
        <v>2.0029519518604655E-2</v>
      </c>
    </row>
    <row r="209" spans="5:8" x14ac:dyDescent="0.35">
      <c r="E209">
        <v>1.5431798983378986E-2</v>
      </c>
      <c r="F209">
        <f t="shared" si="4"/>
        <v>-5.5146251723319217E-3</v>
      </c>
      <c r="G209">
        <v>1.6270170169348841E-2</v>
      </c>
      <c r="H209">
        <f t="shared" si="4"/>
        <v>-7.5281661463282301E-3</v>
      </c>
    </row>
    <row r="210" spans="5:8" x14ac:dyDescent="0.35">
      <c r="E210">
        <v>1.9777040893227849E-2</v>
      </c>
      <c r="F210">
        <f t="shared" si="4"/>
        <v>1.5431798983378986E-2</v>
      </c>
      <c r="G210">
        <v>2.1570553798533121E-2</v>
      </c>
      <c r="H210">
        <f t="shared" si="4"/>
        <v>1.6270170169348841E-2</v>
      </c>
    </row>
    <row r="211" spans="5:8" x14ac:dyDescent="0.35">
      <c r="E211">
        <v>3.9793189111445582E-3</v>
      </c>
      <c r="F211">
        <f t="shared" si="4"/>
        <v>1.9777040893227849E-2</v>
      </c>
      <c r="G211">
        <v>1.0755152961882786E-2</v>
      </c>
      <c r="H211">
        <f t="shared" si="4"/>
        <v>2.1570553798533121E-2</v>
      </c>
    </row>
    <row r="212" spans="5:8" x14ac:dyDescent="0.35">
      <c r="E212">
        <v>-6.1803017391476311E-3</v>
      </c>
      <c r="F212">
        <f t="shared" si="4"/>
        <v>3.9793189111445582E-3</v>
      </c>
      <c r="G212">
        <v>7.4135670362154293E-3</v>
      </c>
      <c r="H212">
        <f t="shared" si="4"/>
        <v>1.0755152961882786E-2</v>
      </c>
    </row>
    <row r="213" spans="5:8" x14ac:dyDescent="0.35">
      <c r="E213">
        <v>3.4346904590982108E-2</v>
      </c>
      <c r="F213">
        <f t="shared" si="4"/>
        <v>-6.1803017391476311E-3</v>
      </c>
      <c r="G213">
        <v>1.2800641713997418E-2</v>
      </c>
      <c r="H213">
        <f t="shared" si="4"/>
        <v>7.4135670362154293E-3</v>
      </c>
    </row>
    <row r="214" spans="5:8" x14ac:dyDescent="0.35">
      <c r="E214">
        <v>-2.1597772471515508E-2</v>
      </c>
      <c r="F214">
        <f t="shared" si="4"/>
        <v>3.4346904590982108E-2</v>
      </c>
      <c r="G214">
        <v>-5.7484185461864623E-4</v>
      </c>
      <c r="H214">
        <f t="shared" si="4"/>
        <v>1.2800641713997418E-2</v>
      </c>
    </row>
    <row r="215" spans="5:8" x14ac:dyDescent="0.35">
      <c r="E215">
        <v>-7.5721109863169378E-4</v>
      </c>
      <c r="F215">
        <f t="shared" si="4"/>
        <v>-2.1597772471515508E-2</v>
      </c>
      <c r="G215">
        <v>8.0498585075681195E-3</v>
      </c>
      <c r="H215">
        <f t="shared" si="4"/>
        <v>-5.7484185461864623E-4</v>
      </c>
    </row>
    <row r="216" spans="5:8" x14ac:dyDescent="0.35">
      <c r="E216">
        <v>7.1693776022445643E-3</v>
      </c>
      <c r="F216">
        <f t="shared" si="4"/>
        <v>-7.5721109863169378E-4</v>
      </c>
      <c r="G216">
        <v>2.9086870080337057E-3</v>
      </c>
      <c r="H216">
        <f t="shared" si="4"/>
        <v>8.0498585075681195E-3</v>
      </c>
    </row>
    <row r="217" spans="5:8" x14ac:dyDescent="0.35">
      <c r="E217">
        <v>1.7167934170006838E-2</v>
      </c>
      <c r="F217">
        <f t="shared" si="4"/>
        <v>7.1693776022445643E-3</v>
      </c>
      <c r="G217">
        <v>2.2203229974486982E-2</v>
      </c>
      <c r="H217">
        <f t="shared" si="4"/>
        <v>2.9086870080337057E-3</v>
      </c>
    </row>
    <row r="218" spans="5:8" x14ac:dyDescent="0.35">
      <c r="E218">
        <v>-3.2293456890269856E-2</v>
      </c>
      <c r="F218">
        <f t="shared" si="4"/>
        <v>1.7167934170006838E-2</v>
      </c>
      <c r="G218">
        <v>-1.2969247818257368E-2</v>
      </c>
      <c r="H218">
        <f t="shared" si="4"/>
        <v>2.2203229974486982E-2</v>
      </c>
    </row>
    <row r="219" spans="5:8" x14ac:dyDescent="0.35">
      <c r="E219">
        <v>-3.0029466840569286E-2</v>
      </c>
      <c r="F219">
        <f t="shared" ref="F219:H282" si="5">E218</f>
        <v>-3.2293456890269856E-2</v>
      </c>
      <c r="G219">
        <v>-3.4288922136930133E-2</v>
      </c>
      <c r="H219">
        <f t="shared" si="5"/>
        <v>-1.2969247818257368E-2</v>
      </c>
    </row>
    <row r="220" spans="5:8" x14ac:dyDescent="0.35">
      <c r="E220">
        <v>3.0273646342642291E-2</v>
      </c>
      <c r="F220">
        <f t="shared" si="5"/>
        <v>-3.0029466840569286E-2</v>
      </c>
      <c r="G220">
        <v>6.6538813875576253E-3</v>
      </c>
      <c r="H220">
        <f t="shared" si="5"/>
        <v>-3.4288922136930133E-2</v>
      </c>
    </row>
    <row r="221" spans="5:8" x14ac:dyDescent="0.35">
      <c r="E221">
        <v>-1.9440582108522619E-2</v>
      </c>
      <c r="F221">
        <f t="shared" si="5"/>
        <v>3.0273646342642291E-2</v>
      </c>
      <c r="G221">
        <v>-1.946878472195368E-2</v>
      </c>
      <c r="H221">
        <f t="shared" si="5"/>
        <v>6.6538813875576253E-3</v>
      </c>
    </row>
    <row r="222" spans="5:8" x14ac:dyDescent="0.35">
      <c r="E222">
        <v>2.1157024793388546E-2</v>
      </c>
      <c r="F222">
        <f t="shared" si="5"/>
        <v>-1.9440582108522619E-2</v>
      </c>
      <c r="G222">
        <v>5.0059024427435705E-3</v>
      </c>
      <c r="H222">
        <f t="shared" si="5"/>
        <v>-1.946878472195368E-2</v>
      </c>
    </row>
    <row r="223" spans="5:8" x14ac:dyDescent="0.35">
      <c r="E223">
        <v>1.7776717611444059E-3</v>
      </c>
      <c r="F223">
        <f t="shared" si="5"/>
        <v>2.1157024793388546E-2</v>
      </c>
      <c r="G223">
        <v>-1.398804462989367E-2</v>
      </c>
      <c r="H223">
        <f t="shared" si="5"/>
        <v>5.0059024427435705E-3</v>
      </c>
    </row>
    <row r="224" spans="5:8" x14ac:dyDescent="0.35">
      <c r="E224">
        <v>-1.4714886669009997E-2</v>
      </c>
      <c r="F224">
        <f t="shared" si="5"/>
        <v>1.7776717611444059E-3</v>
      </c>
      <c r="G224">
        <v>1.6794549332993736E-2</v>
      </c>
      <c r="H224">
        <f t="shared" si="5"/>
        <v>-1.398804462989367E-2</v>
      </c>
    </row>
    <row r="225" spans="5:8" x14ac:dyDescent="0.35">
      <c r="E225">
        <v>1.5766109194691458E-2</v>
      </c>
      <c r="F225">
        <f t="shared" si="5"/>
        <v>-1.4714886669009997E-2</v>
      </c>
      <c r="G225">
        <v>2.4501745651526186E-3</v>
      </c>
      <c r="H225">
        <f t="shared" si="5"/>
        <v>1.6794549332993736E-2</v>
      </c>
    </row>
    <row r="226" spans="5:8" x14ac:dyDescent="0.35">
      <c r="E226">
        <v>-2.9620943689617318E-2</v>
      </c>
      <c r="F226">
        <f t="shared" si="5"/>
        <v>1.5766109194691458E-2</v>
      </c>
      <c r="G226">
        <v>-5.9633970799917169E-3</v>
      </c>
      <c r="H226">
        <f t="shared" si="5"/>
        <v>2.4501745651526186E-3</v>
      </c>
    </row>
    <row r="227" spans="5:8" x14ac:dyDescent="0.35">
      <c r="E227">
        <v>-3.0463831314962331E-2</v>
      </c>
      <c r="F227">
        <f t="shared" si="5"/>
        <v>-2.9620943689617318E-2</v>
      </c>
      <c r="G227">
        <v>-3.6330213728704486E-2</v>
      </c>
      <c r="H227">
        <f t="shared" si="5"/>
        <v>-5.9633970799917169E-3</v>
      </c>
    </row>
    <row r="228" spans="5:8" x14ac:dyDescent="0.35">
      <c r="E228">
        <v>1.89242728033574E-2</v>
      </c>
      <c r="F228">
        <f t="shared" si="5"/>
        <v>-3.0463831314962331E-2</v>
      </c>
      <c r="G228">
        <v>-5.0487484103779456E-3</v>
      </c>
      <c r="H228">
        <f t="shared" si="5"/>
        <v>-3.6330213728704486E-2</v>
      </c>
    </row>
    <row r="229" spans="5:8" x14ac:dyDescent="0.35">
      <c r="E229">
        <v>5.4713814662049609E-2</v>
      </c>
      <c r="F229">
        <f t="shared" si="5"/>
        <v>1.89242728033574E-2</v>
      </c>
      <c r="G229">
        <v>2.4161964637830158E-2</v>
      </c>
      <c r="H229">
        <f t="shared" si="5"/>
        <v>-5.0487484103779456E-3</v>
      </c>
    </row>
    <row r="230" spans="5:8" x14ac:dyDescent="0.35">
      <c r="E230">
        <v>6.712048631537737E-3</v>
      </c>
      <c r="F230">
        <f t="shared" si="5"/>
        <v>5.4713814662049609E-2</v>
      </c>
      <c r="G230">
        <v>3.5917237554033088E-2</v>
      </c>
      <c r="H230">
        <f t="shared" si="5"/>
        <v>2.4161964637830158E-2</v>
      </c>
    </row>
    <row r="231" spans="5:8" x14ac:dyDescent="0.35">
      <c r="E231">
        <v>-1.2221523460761441E-2</v>
      </c>
      <c r="F231">
        <f t="shared" si="5"/>
        <v>6.712048631537737E-3</v>
      </c>
      <c r="G231">
        <v>-1.1172033876488685E-3</v>
      </c>
      <c r="H231">
        <f t="shared" si="5"/>
        <v>3.5917237554033088E-2</v>
      </c>
    </row>
    <row r="232" spans="5:8" x14ac:dyDescent="0.35">
      <c r="E232">
        <v>5.2553144737361057E-2</v>
      </c>
      <c r="F232">
        <f t="shared" si="5"/>
        <v>-1.2221523460761441E-2</v>
      </c>
      <c r="G232">
        <v>4.3426383119091971E-2</v>
      </c>
      <c r="H232">
        <f t="shared" si="5"/>
        <v>-1.1172033876488685E-3</v>
      </c>
    </row>
    <row r="233" spans="5:8" x14ac:dyDescent="0.35">
      <c r="E233">
        <v>-1.7902785918651909E-2</v>
      </c>
      <c r="F233">
        <f t="shared" si="5"/>
        <v>5.2553144737361057E-2</v>
      </c>
      <c r="G233">
        <v>6.7500314902675385E-3</v>
      </c>
      <c r="H233">
        <f t="shared" si="5"/>
        <v>4.3426383119091971E-2</v>
      </c>
    </row>
    <row r="234" spans="5:8" x14ac:dyDescent="0.35">
      <c r="E234">
        <v>6.5433040824112831E-2</v>
      </c>
      <c r="F234">
        <f t="shared" si="5"/>
        <v>-1.7902785918651909E-2</v>
      </c>
      <c r="G234">
        <v>2.2952750110396991E-2</v>
      </c>
      <c r="H234">
        <f t="shared" si="5"/>
        <v>6.7500314902675385E-3</v>
      </c>
    </row>
    <row r="235" spans="5:8" x14ac:dyDescent="0.35">
      <c r="E235">
        <v>1.3352091060237825E-2</v>
      </c>
      <c r="F235">
        <f t="shared" si="5"/>
        <v>6.5433040824112831E-2</v>
      </c>
      <c r="G235">
        <v>4.1191819193430845E-2</v>
      </c>
      <c r="H235">
        <f t="shared" si="5"/>
        <v>2.2952750110396991E-2</v>
      </c>
    </row>
    <row r="236" spans="5:8" x14ac:dyDescent="0.35">
      <c r="E236">
        <v>1.6003230936214585E-3</v>
      </c>
      <c r="F236">
        <f t="shared" si="5"/>
        <v>1.3352091060237825E-2</v>
      </c>
      <c r="G236">
        <v>1.2030348817925418E-2</v>
      </c>
      <c r="H236">
        <f t="shared" si="5"/>
        <v>4.1191819193430845E-2</v>
      </c>
    </row>
    <row r="237" spans="5:8" x14ac:dyDescent="0.35">
      <c r="E237">
        <v>0.10499642140704224</v>
      </c>
      <c r="F237">
        <f t="shared" si="5"/>
        <v>1.6003230936214585E-3</v>
      </c>
      <c r="G237">
        <v>5.8633285917496503E-2</v>
      </c>
      <c r="H237">
        <f t="shared" si="5"/>
        <v>1.2030348817925418E-2</v>
      </c>
    </row>
    <row r="238" spans="5:8" x14ac:dyDescent="0.35">
      <c r="E238">
        <v>-2.4943724385187438E-2</v>
      </c>
      <c r="F238">
        <f t="shared" si="5"/>
        <v>0.10499642140704224</v>
      </c>
      <c r="G238">
        <v>-1.4288263457862937E-2</v>
      </c>
      <c r="H238">
        <f t="shared" si="5"/>
        <v>5.8633285917496503E-2</v>
      </c>
    </row>
    <row r="239" spans="5:8" x14ac:dyDescent="0.35">
      <c r="E239">
        <v>-8.5912099735692138E-3</v>
      </c>
      <c r="F239">
        <f t="shared" si="5"/>
        <v>-2.4943724385187438E-2</v>
      </c>
      <c r="G239">
        <v>5.7143978834917064E-3</v>
      </c>
      <c r="H239">
        <f t="shared" si="5"/>
        <v>-1.4288263457862937E-2</v>
      </c>
    </row>
    <row r="240" spans="5:8" x14ac:dyDescent="0.35">
      <c r="E240">
        <v>-5.1644776422234973E-3</v>
      </c>
      <c r="F240">
        <f t="shared" si="5"/>
        <v>-8.5912099735692138E-3</v>
      </c>
      <c r="G240">
        <v>6.4127726295839516E-3</v>
      </c>
      <c r="H240">
        <f t="shared" si="5"/>
        <v>5.7143978834917064E-3</v>
      </c>
    </row>
    <row r="241" spans="5:8" x14ac:dyDescent="0.35">
      <c r="E241">
        <v>-2.7910583681948986E-2</v>
      </c>
      <c r="F241">
        <f t="shared" si="5"/>
        <v>-5.1644776422234973E-3</v>
      </c>
      <c r="G241">
        <v>1.129144866700571E-3</v>
      </c>
      <c r="H241">
        <f t="shared" si="5"/>
        <v>6.4127726295839516E-3</v>
      </c>
    </row>
    <row r="242" spans="5:8" x14ac:dyDescent="0.35">
      <c r="E242">
        <v>6.8451008663109603E-2</v>
      </c>
      <c r="F242">
        <f t="shared" si="5"/>
        <v>-2.7910583681948986E-2</v>
      </c>
      <c r="G242">
        <v>3.9645538450941764E-2</v>
      </c>
      <c r="H242">
        <f t="shared" si="5"/>
        <v>1.129144866700571E-3</v>
      </c>
    </row>
    <row r="243" spans="5:8" x14ac:dyDescent="0.35">
      <c r="E243">
        <v>6.7006578271382899E-2</v>
      </c>
      <c r="F243">
        <f t="shared" si="5"/>
        <v>6.8451008663109603E-2</v>
      </c>
      <c r="G243">
        <v>1.9608249087494922E-2</v>
      </c>
      <c r="H243">
        <f t="shared" si="5"/>
        <v>3.9645538450941764E-2</v>
      </c>
    </row>
    <row r="244" spans="5:8" x14ac:dyDescent="0.35">
      <c r="E244">
        <v>6.0523899910764456E-2</v>
      </c>
      <c r="F244">
        <f t="shared" si="5"/>
        <v>6.7006578271382899E-2</v>
      </c>
      <c r="G244">
        <v>-9.921783943372553E-2</v>
      </c>
      <c r="H244">
        <f t="shared" si="5"/>
        <v>1.9608249087494922E-2</v>
      </c>
    </row>
    <row r="245" spans="5:8" x14ac:dyDescent="0.35">
      <c r="E245">
        <v>2.0230595698829346E-2</v>
      </c>
      <c r="F245">
        <f t="shared" si="5"/>
        <v>6.0523899910764456E-2</v>
      </c>
      <c r="G245">
        <v>7.4214585038061998E-2</v>
      </c>
      <c r="H245">
        <f t="shared" si="5"/>
        <v>-9.921783943372553E-2</v>
      </c>
    </row>
    <row r="246" spans="5:8" x14ac:dyDescent="0.35">
      <c r="E246">
        <v>-1.866648734602816E-2</v>
      </c>
      <c r="F246">
        <f t="shared" si="5"/>
        <v>2.0230595698829346E-2</v>
      </c>
      <c r="G246">
        <v>1.1214121735334981E-2</v>
      </c>
      <c r="H246">
        <f t="shared" si="5"/>
        <v>7.4214585038061998E-2</v>
      </c>
    </row>
    <row r="247" spans="5:8" x14ac:dyDescent="0.35">
      <c r="E247">
        <v>1.2959163519250527E-3</v>
      </c>
      <c r="F247">
        <f t="shared" si="5"/>
        <v>-1.866648734602816E-2</v>
      </c>
      <c r="G247">
        <v>2.5200981144918311E-2</v>
      </c>
      <c r="H247">
        <f t="shared" si="5"/>
        <v>1.1214121735334981E-2</v>
      </c>
    </row>
    <row r="248" spans="5:8" x14ac:dyDescent="0.35">
      <c r="E248">
        <v>4.2257008113651517E-2</v>
      </c>
      <c r="F248">
        <f t="shared" si="5"/>
        <v>1.2959163519250527E-3</v>
      </c>
      <c r="G248">
        <v>6.19759933607269E-2</v>
      </c>
      <c r="H248">
        <f t="shared" si="5"/>
        <v>2.5200981144918311E-2</v>
      </c>
    </row>
    <row r="249" spans="5:8" x14ac:dyDescent="0.35">
      <c r="E249">
        <v>-4.3114186450268543E-2</v>
      </c>
      <c r="F249">
        <f t="shared" si="5"/>
        <v>4.2257008113651517E-2</v>
      </c>
      <c r="G249">
        <v>-3.5911696985407304E-2</v>
      </c>
      <c r="H249">
        <f t="shared" si="5"/>
        <v>6.19759933607269E-2</v>
      </c>
    </row>
    <row r="250" spans="5:8" x14ac:dyDescent="0.35">
      <c r="E250">
        <v>3.8467282627563382E-3</v>
      </c>
      <c r="F250">
        <f t="shared" si="5"/>
        <v>-4.3114186450268543E-2</v>
      </c>
      <c r="G250">
        <v>-4.6519719972242246E-3</v>
      </c>
      <c r="H250">
        <f t="shared" si="5"/>
        <v>-3.5911696985407304E-2</v>
      </c>
    </row>
    <row r="251" spans="5:8" x14ac:dyDescent="0.35">
      <c r="E251">
        <v>-3.0092964904944286E-2</v>
      </c>
      <c r="F251">
        <f t="shared" si="5"/>
        <v>3.8467282627563382E-3</v>
      </c>
      <c r="G251">
        <v>-5.3411036559447567E-3</v>
      </c>
      <c r="H251">
        <f t="shared" si="5"/>
        <v>-4.6519719972242246E-3</v>
      </c>
    </row>
    <row r="252" spans="5:8" x14ac:dyDescent="0.35">
      <c r="E252">
        <v>1.2003963318574451E-2</v>
      </c>
      <c r="F252">
        <f t="shared" si="5"/>
        <v>-3.0092964904944286E-2</v>
      </c>
      <c r="G252">
        <v>5.3839625373179212E-2</v>
      </c>
      <c r="H252">
        <f t="shared" si="5"/>
        <v>-5.3411036559447567E-3</v>
      </c>
    </row>
    <row r="253" spans="5:8" x14ac:dyDescent="0.35">
      <c r="E253">
        <v>-1.178169454031508E-2</v>
      </c>
      <c r="F253">
        <f t="shared" si="5"/>
        <v>1.2003963318574451E-2</v>
      </c>
      <c r="G253">
        <v>3.0849342272314395E-3</v>
      </c>
      <c r="H253">
        <f t="shared" si="5"/>
        <v>5.3839625373179212E-2</v>
      </c>
    </row>
    <row r="254" spans="5:8" x14ac:dyDescent="0.35">
      <c r="E254">
        <v>-3.6079450652174327E-2</v>
      </c>
      <c r="F254">
        <f t="shared" si="5"/>
        <v>-1.178169454031508E-2</v>
      </c>
      <c r="G254">
        <v>-2.6910158419507502E-2</v>
      </c>
      <c r="H254">
        <f t="shared" si="5"/>
        <v>3.0849342272314395E-3</v>
      </c>
    </row>
    <row r="255" spans="5:8" x14ac:dyDescent="0.35">
      <c r="E255">
        <v>-5.5672865203330479E-2</v>
      </c>
      <c r="F255">
        <f t="shared" si="5"/>
        <v>-3.6079450652174327E-2</v>
      </c>
      <c r="G255">
        <v>-3.189810311992225E-2</v>
      </c>
      <c r="H255">
        <f t="shared" si="5"/>
        <v>-2.6910158419507502E-2</v>
      </c>
    </row>
    <row r="256" spans="5:8" x14ac:dyDescent="0.35">
      <c r="E256">
        <v>-4.9853699634533677E-2</v>
      </c>
      <c r="F256">
        <f t="shared" si="5"/>
        <v>-5.5672865203330479E-2</v>
      </c>
      <c r="G256">
        <v>-2.8832232422525084E-2</v>
      </c>
      <c r="H256">
        <f t="shared" si="5"/>
        <v>-3.189810311992225E-2</v>
      </c>
    </row>
    <row r="257" spans="5:8" x14ac:dyDescent="0.35">
      <c r="E257">
        <v>2.3272645355176813E-2</v>
      </c>
      <c r="F257">
        <f t="shared" si="5"/>
        <v>-4.9853699634533677E-2</v>
      </c>
      <c r="G257">
        <v>1.7299194714020194E-2</v>
      </c>
      <c r="H257">
        <f t="shared" si="5"/>
        <v>-2.8832232422525084E-2</v>
      </c>
    </row>
    <row r="258" spans="5:8" x14ac:dyDescent="0.35">
      <c r="E258">
        <v>4.5060447513012303E-3</v>
      </c>
      <c r="F258">
        <f t="shared" si="5"/>
        <v>2.3272645355176813E-2</v>
      </c>
      <c r="G258">
        <v>1.0867138374353935E-2</v>
      </c>
      <c r="H258">
        <f t="shared" si="5"/>
        <v>1.7299194714020194E-2</v>
      </c>
    </row>
    <row r="259" spans="5:8" x14ac:dyDescent="0.35">
      <c r="E259">
        <v>3.5746760362410424E-2</v>
      </c>
      <c r="F259">
        <f t="shared" si="5"/>
        <v>4.5060447513012303E-3</v>
      </c>
      <c r="G259">
        <v>3.6975535708549057E-2</v>
      </c>
      <c r="H259">
        <f t="shared" si="5"/>
        <v>1.0867138374353935E-2</v>
      </c>
    </row>
    <row r="260" spans="5:8" x14ac:dyDescent="0.35">
      <c r="E260">
        <v>3.647594307555857E-2</v>
      </c>
      <c r="F260">
        <f t="shared" si="5"/>
        <v>3.5746760362410424E-2</v>
      </c>
      <c r="G260">
        <v>2.2951048219856052E-2</v>
      </c>
      <c r="H260">
        <f t="shared" si="5"/>
        <v>3.6975535708549057E-2</v>
      </c>
    </row>
    <row r="261" spans="5:8" x14ac:dyDescent="0.35">
      <c r="E261">
        <v>-2.1044995895249663E-3</v>
      </c>
      <c r="F261">
        <f t="shared" si="5"/>
        <v>3.647594307555857E-2</v>
      </c>
      <c r="G261">
        <v>-4.7605527162596362E-3</v>
      </c>
      <c r="H261">
        <f t="shared" si="5"/>
        <v>2.2951048219856052E-2</v>
      </c>
    </row>
    <row r="262" spans="5:8" x14ac:dyDescent="0.35">
      <c r="E262">
        <v>-2.8628450420372875E-2</v>
      </c>
      <c r="F262">
        <f t="shared" si="5"/>
        <v>-2.1044995895249663E-3</v>
      </c>
      <c r="G262">
        <v>-1.8967829055602681E-2</v>
      </c>
      <c r="H262">
        <f t="shared" si="5"/>
        <v>-4.7605527162596362E-3</v>
      </c>
    </row>
    <row r="263" spans="5:8" x14ac:dyDescent="0.35">
      <c r="E263">
        <v>1.8592083240910773E-2</v>
      </c>
      <c r="F263">
        <f t="shared" si="5"/>
        <v>-2.8628450420372875E-2</v>
      </c>
      <c r="G263">
        <v>1.4980264127240295E-2</v>
      </c>
      <c r="H263">
        <f t="shared" si="5"/>
        <v>-1.8967829055602681E-2</v>
      </c>
    </row>
    <row r="264" spans="5:8" x14ac:dyDescent="0.35">
      <c r="E264">
        <v>2.654102244306733E-2</v>
      </c>
      <c r="F264">
        <f t="shared" si="5"/>
        <v>1.8592083240910773E-2</v>
      </c>
      <c r="G264">
        <v>3.9519500934981355E-3</v>
      </c>
      <c r="H264">
        <f t="shared" si="5"/>
        <v>1.4980264127240295E-2</v>
      </c>
    </row>
    <row r="265" spans="5:8" x14ac:dyDescent="0.35">
      <c r="E265">
        <v>-1.4219502317418864E-2</v>
      </c>
      <c r="F265">
        <f t="shared" si="5"/>
        <v>2.654102244306733E-2</v>
      </c>
      <c r="G265">
        <v>-4.2598286175249411E-3</v>
      </c>
      <c r="H265">
        <f t="shared" si="5"/>
        <v>3.9519500934981355E-3</v>
      </c>
    </row>
    <row r="266" spans="5:8" x14ac:dyDescent="0.35">
      <c r="E266">
        <v>-4.1387075668355755E-2</v>
      </c>
      <c r="F266">
        <f t="shared" si="5"/>
        <v>-1.4219502317418864E-2</v>
      </c>
      <c r="G266">
        <v>-5.614585502771452E-2</v>
      </c>
      <c r="H266">
        <f t="shared" si="5"/>
        <v>-4.2598286175249411E-3</v>
      </c>
    </row>
    <row r="267" spans="5:8" x14ac:dyDescent="0.35">
      <c r="E267">
        <v>-1.4616548036652466E-2</v>
      </c>
      <c r="F267">
        <f t="shared" si="5"/>
        <v>-4.1387075668355755E-2</v>
      </c>
      <c r="G267">
        <v>-3.4586140441795754E-2</v>
      </c>
      <c r="H267">
        <f t="shared" si="5"/>
        <v>-5.614585502771452E-2</v>
      </c>
    </row>
    <row r="268" spans="5:8" x14ac:dyDescent="0.35">
      <c r="E268">
        <v>-5.3387211461682016E-2</v>
      </c>
      <c r="F268">
        <f t="shared" si="5"/>
        <v>-1.4616548036652466E-2</v>
      </c>
      <c r="G268">
        <v>-2.7792048211466192E-2</v>
      </c>
      <c r="H268">
        <f t="shared" si="5"/>
        <v>-3.4586140441795754E-2</v>
      </c>
    </row>
    <row r="269" spans="5:8" x14ac:dyDescent="0.35">
      <c r="E269">
        <v>-8.8921895853034116E-2</v>
      </c>
      <c r="F269">
        <f t="shared" si="5"/>
        <v>-5.3387211461682016E-2</v>
      </c>
      <c r="G269">
        <v>-9.765014181108389E-2</v>
      </c>
      <c r="H269">
        <f t="shared" si="5"/>
        <v>-2.7792048211466192E-2</v>
      </c>
    </row>
    <row r="270" spans="5:8" x14ac:dyDescent="0.35">
      <c r="E270">
        <v>-1.8923000570998605E-2</v>
      </c>
      <c r="F270">
        <f t="shared" si="5"/>
        <v>-8.8921895853034116E-2</v>
      </c>
      <c r="G270">
        <v>1.002700958481717E-2</v>
      </c>
      <c r="H270">
        <f t="shared" si="5"/>
        <v>-9.765014181108389E-2</v>
      </c>
    </row>
    <row r="271" spans="5:8" x14ac:dyDescent="0.35">
      <c r="E271">
        <v>-1.4746117653458124E-2</v>
      </c>
      <c r="F271">
        <f t="shared" si="5"/>
        <v>-1.8923000570998605E-2</v>
      </c>
      <c r="G271">
        <v>-4.3190988368653316E-2</v>
      </c>
      <c r="H271">
        <f t="shared" si="5"/>
        <v>1.002700958481717E-2</v>
      </c>
    </row>
    <row r="272" spans="5:8" x14ac:dyDescent="0.35">
      <c r="E272">
        <v>2.667914361743251E-2</v>
      </c>
      <c r="F272">
        <f t="shared" si="5"/>
        <v>-1.4746117653458124E-2</v>
      </c>
      <c r="G272">
        <v>4.8130908155542551E-2</v>
      </c>
      <c r="H272">
        <f t="shared" si="5"/>
        <v>-4.3190988368653316E-2</v>
      </c>
    </row>
    <row r="273" spans="5:8" x14ac:dyDescent="0.35">
      <c r="E273">
        <v>-4.4266037162607241E-2</v>
      </c>
      <c r="F273">
        <f t="shared" si="5"/>
        <v>2.667914361743251E-2</v>
      </c>
      <c r="G273">
        <v>-4.5012199899002736E-2</v>
      </c>
      <c r="H273">
        <f t="shared" si="5"/>
        <v>4.8130908155542551E-2</v>
      </c>
    </row>
    <row r="274" spans="5:8" x14ac:dyDescent="0.35">
      <c r="E274">
        <v>-7.8997043342738715E-2</v>
      </c>
      <c r="F274">
        <f t="shared" si="5"/>
        <v>-4.4266037162607241E-2</v>
      </c>
      <c r="G274">
        <v>-8.7388404715603385E-2</v>
      </c>
      <c r="H274">
        <f t="shared" si="5"/>
        <v>-4.5012199899002736E-2</v>
      </c>
    </row>
    <row r="275" spans="5:8" x14ac:dyDescent="0.35">
      <c r="E275">
        <v>-5.5487678228890558E-2</v>
      </c>
      <c r="F275">
        <f t="shared" si="5"/>
        <v>-7.8997043342738715E-2</v>
      </c>
      <c r="G275">
        <v>-2.247835963750866E-2</v>
      </c>
      <c r="H275">
        <f t="shared" si="5"/>
        <v>-8.7388404715603385E-2</v>
      </c>
    </row>
    <row r="276" spans="5:8" x14ac:dyDescent="0.35">
      <c r="E276">
        <v>7.0719418411367974E-2</v>
      </c>
      <c r="F276">
        <f t="shared" si="5"/>
        <v>-5.5487678228890558E-2</v>
      </c>
      <c r="G276">
        <v>9.0778908182399976E-2</v>
      </c>
      <c r="H276">
        <f t="shared" si="5"/>
        <v>-2.247835963750866E-2</v>
      </c>
    </row>
    <row r="277" spans="5:8" x14ac:dyDescent="0.35">
      <c r="E277">
        <v>-1.7010480533993788E-2</v>
      </c>
      <c r="F277">
        <f t="shared" si="5"/>
        <v>7.0719418411367974E-2</v>
      </c>
      <c r="G277">
        <v>-1.146252586940244E-2</v>
      </c>
      <c r="H277">
        <f t="shared" si="5"/>
        <v>9.0778908182399976E-2</v>
      </c>
    </row>
    <row r="278" spans="5:8" x14ac:dyDescent="0.35">
      <c r="E278">
        <v>6.4100436922736481E-2</v>
      </c>
      <c r="F278">
        <f t="shared" si="5"/>
        <v>-1.7010480533993788E-2</v>
      </c>
      <c r="G278">
        <v>6.9046034971268266E-2</v>
      </c>
      <c r="H278">
        <f t="shared" si="5"/>
        <v>-1.146252586940244E-2</v>
      </c>
    </row>
    <row r="279" spans="5:8" x14ac:dyDescent="0.35">
      <c r="E279">
        <v>-4.7435897435897378E-2</v>
      </c>
      <c r="F279">
        <f t="shared" si="5"/>
        <v>6.4100436922736481E-2</v>
      </c>
      <c r="G279">
        <v>-5.4489751784126628E-2</v>
      </c>
      <c r="H279">
        <f t="shared" si="5"/>
        <v>6.9046034971268266E-2</v>
      </c>
    </row>
    <row r="280" spans="5:8" x14ac:dyDescent="0.35">
      <c r="E280">
        <v>4.7400361330374841E-2</v>
      </c>
      <c r="F280">
        <f t="shared" si="5"/>
        <v>-4.7435897435897378E-2</v>
      </c>
      <c r="G280">
        <v>4.3197718892076908E-2</v>
      </c>
      <c r="H280">
        <f t="shared" si="5"/>
        <v>-5.4489751784126628E-2</v>
      </c>
    </row>
    <row r="281" spans="5:8" x14ac:dyDescent="0.35">
      <c r="E281">
        <v>5.2094035522343152E-3</v>
      </c>
      <c r="F281">
        <f t="shared" si="5"/>
        <v>4.7400361330374841E-2</v>
      </c>
      <c r="G281">
        <v>7.512953998991545E-3</v>
      </c>
      <c r="H281">
        <f t="shared" si="5"/>
        <v>4.3197718892076908E-2</v>
      </c>
    </row>
    <row r="282" spans="5:8" x14ac:dyDescent="0.35">
      <c r="E282">
        <v>-2.7947565564637622E-2</v>
      </c>
      <c r="F282">
        <f t="shared" si="5"/>
        <v>5.2094035522343152E-3</v>
      </c>
      <c r="G282">
        <v>-2.7774889681436266E-2</v>
      </c>
      <c r="H282">
        <f t="shared" si="5"/>
        <v>7.512953998991545E-3</v>
      </c>
    </row>
    <row r="283" spans="5:8" x14ac:dyDescent="0.35">
      <c r="E283">
        <v>-1.6586596844991863E-4</v>
      </c>
      <c r="F283">
        <f t="shared" ref="F283:H307" si="6">E282</f>
        <v>-2.7947565564637622E-2</v>
      </c>
      <c r="G283">
        <v>1.5389665943773556E-2</v>
      </c>
      <c r="H283">
        <f t="shared" si="6"/>
        <v>-2.7774889681436266E-2</v>
      </c>
    </row>
    <row r="284" spans="5:8" x14ac:dyDescent="0.35">
      <c r="E284">
        <v>-2.167872356813183E-2</v>
      </c>
      <c r="F284">
        <f t="shared" si="6"/>
        <v>-1.6586596844991863E-4</v>
      </c>
      <c r="G284">
        <v>-1.3079387473180493E-3</v>
      </c>
      <c r="H284">
        <f t="shared" si="6"/>
        <v>1.5389665943773556E-2</v>
      </c>
    </row>
    <row r="285" spans="5:8" x14ac:dyDescent="0.35">
      <c r="E285">
        <v>-2.7882076500084785E-2</v>
      </c>
      <c r="F285">
        <f t="shared" si="6"/>
        <v>-2.167872356813183E-2</v>
      </c>
      <c r="G285">
        <v>-1.9492718434696465E-2</v>
      </c>
      <c r="H285">
        <f t="shared" si="6"/>
        <v>-1.3079387473180493E-3</v>
      </c>
    </row>
    <row r="286" spans="5:8" x14ac:dyDescent="0.35">
      <c r="E286">
        <v>-7.2944181410416253E-2</v>
      </c>
      <c r="F286">
        <f t="shared" si="6"/>
        <v>-2.7882076500084785E-2</v>
      </c>
      <c r="G286">
        <v>-5.2622100381696568E-2</v>
      </c>
      <c r="H286">
        <f t="shared" si="6"/>
        <v>-1.9492718434696465E-2</v>
      </c>
    </row>
    <row r="287" spans="5:8" x14ac:dyDescent="0.35">
      <c r="E287">
        <v>-4.9347830469521736E-2</v>
      </c>
      <c r="F287">
        <f t="shared" si="6"/>
        <v>-7.2944181410416253E-2</v>
      </c>
      <c r="G287">
        <v>-4.1995374330703661E-2</v>
      </c>
      <c r="H287">
        <f t="shared" si="6"/>
        <v>-5.2622100381696568E-2</v>
      </c>
    </row>
    <row r="288" spans="5:8" x14ac:dyDescent="0.35">
      <c r="E288">
        <v>9.1561666107056405E-2</v>
      </c>
      <c r="F288">
        <f t="shared" si="6"/>
        <v>-4.9347830469521736E-2</v>
      </c>
      <c r="G288">
        <v>0.10853245142620915</v>
      </c>
      <c r="H288">
        <f t="shared" si="6"/>
        <v>-4.1995374330703661E-2</v>
      </c>
    </row>
    <row r="289" spans="5:8" x14ac:dyDescent="0.35">
      <c r="E289">
        <v>8.6086368066416119E-2</v>
      </c>
      <c r="F289">
        <f t="shared" si="6"/>
        <v>9.1561666107056405E-2</v>
      </c>
      <c r="G289">
        <v>7.3592040394698577E-2</v>
      </c>
      <c r="H289">
        <f t="shared" si="6"/>
        <v>0.10853245142620915</v>
      </c>
    </row>
    <row r="290" spans="5:8" x14ac:dyDescent="0.35">
      <c r="E290">
        <v>-2.2016647387815058E-2</v>
      </c>
      <c r="F290">
        <f t="shared" si="6"/>
        <v>8.6086368066416119E-2</v>
      </c>
      <c r="G290">
        <v>-8.7325626632579478E-3</v>
      </c>
      <c r="H290">
        <f t="shared" si="6"/>
        <v>7.3592040394698577E-2</v>
      </c>
    </row>
    <row r="291" spans="5:8" x14ac:dyDescent="0.35">
      <c r="E291">
        <v>-2.2826275823596198E-2</v>
      </c>
      <c r="F291">
        <f t="shared" si="6"/>
        <v>-2.2016647387815058E-2</v>
      </c>
      <c r="G291">
        <v>-2.7204066710118324E-2</v>
      </c>
      <c r="H291">
        <f t="shared" si="6"/>
        <v>-8.7325626632579478E-3</v>
      </c>
    </row>
    <row r="292" spans="5:8" x14ac:dyDescent="0.35">
      <c r="E292">
        <v>1.2322378375005938E-2</v>
      </c>
      <c r="F292">
        <f t="shared" si="6"/>
        <v>-2.2826275823596198E-2</v>
      </c>
      <c r="G292">
        <v>1.9545358487666364E-2</v>
      </c>
      <c r="H292">
        <f t="shared" si="6"/>
        <v>-2.7204066710118324E-2</v>
      </c>
    </row>
    <row r="293" spans="5:8" x14ac:dyDescent="0.35">
      <c r="E293">
        <v>-6.0920478883222162E-2</v>
      </c>
      <c r="F293">
        <f t="shared" si="6"/>
        <v>1.2322378375005938E-2</v>
      </c>
      <c r="G293">
        <v>-4.9381116698660965E-2</v>
      </c>
      <c r="H293">
        <f t="shared" si="6"/>
        <v>1.9545358487666364E-2</v>
      </c>
    </row>
    <row r="294" spans="5:8" x14ac:dyDescent="0.35">
      <c r="E294">
        <v>2.8565709335293343E-2</v>
      </c>
      <c r="F294">
        <f t="shared" si="6"/>
        <v>-6.0920478883222162E-2</v>
      </c>
      <c r="G294">
        <v>2.8248965534329429E-2</v>
      </c>
      <c r="H294">
        <f t="shared" si="6"/>
        <v>-4.9381116698660965E-2</v>
      </c>
    </row>
    <row r="295" spans="5:8" x14ac:dyDescent="0.35">
      <c r="E295">
        <v>1.6507093839031928E-2</v>
      </c>
      <c r="F295">
        <f t="shared" si="6"/>
        <v>2.8565709335293343E-2</v>
      </c>
      <c r="G295">
        <v>5.2603550438443669E-3</v>
      </c>
      <c r="H295">
        <f t="shared" si="6"/>
        <v>2.8248965534329429E-2</v>
      </c>
    </row>
    <row r="296" spans="5:8" x14ac:dyDescent="0.35">
      <c r="E296">
        <v>3.5742196695070838E-2</v>
      </c>
      <c r="F296">
        <f t="shared" si="6"/>
        <v>1.6507093839031928E-2</v>
      </c>
      <c r="G296">
        <v>3.1715782862786313E-2</v>
      </c>
      <c r="H296">
        <f t="shared" si="6"/>
        <v>5.2603550438443669E-3</v>
      </c>
    </row>
    <row r="297" spans="5:8" x14ac:dyDescent="0.35">
      <c r="E297">
        <v>2.0366481516834511E-2</v>
      </c>
      <c r="F297">
        <f t="shared" si="6"/>
        <v>3.5742196695070838E-2</v>
      </c>
      <c r="G297">
        <v>2.1242782960235074E-2</v>
      </c>
      <c r="H297">
        <f t="shared" si="6"/>
        <v>3.1715782862786313E-2</v>
      </c>
    </row>
    <row r="298" spans="5:8" x14ac:dyDescent="0.35">
      <c r="E298">
        <v>2.0224278637697379E-2</v>
      </c>
      <c r="F298">
        <f t="shared" si="6"/>
        <v>2.0366481516834511E-2</v>
      </c>
      <c r="G298">
        <v>2.6995913984365849E-2</v>
      </c>
      <c r="H298">
        <f t="shared" si="6"/>
        <v>2.1242782960235074E-2</v>
      </c>
    </row>
    <row r="299" spans="5:8" x14ac:dyDescent="0.35">
      <c r="E299">
        <v>-5.2055982813928092E-2</v>
      </c>
      <c r="F299">
        <f t="shared" si="6"/>
        <v>2.0224278637697379E-2</v>
      </c>
      <c r="G299">
        <v>-4.1607039214557107E-2</v>
      </c>
      <c r="H299">
        <f t="shared" si="6"/>
        <v>2.6995913984365849E-2</v>
      </c>
    </row>
    <row r="300" spans="5:8" x14ac:dyDescent="0.35">
      <c r="E300">
        <v>1.8151333789854673E-2</v>
      </c>
      <c r="F300">
        <f t="shared" si="6"/>
        <v>-5.2055982813928092E-2</v>
      </c>
      <c r="G300">
        <v>2.2672848980195726E-2</v>
      </c>
      <c r="H300">
        <f t="shared" si="6"/>
        <v>-4.1607039214557107E-2</v>
      </c>
    </row>
    <row r="301" spans="5:8" x14ac:dyDescent="0.35">
      <c r="E301">
        <v>-5.320271925009501E-2</v>
      </c>
      <c r="F301">
        <f t="shared" si="6"/>
        <v>1.8151333789854673E-2</v>
      </c>
      <c r="G301">
        <v>-4.2966180801507825E-2</v>
      </c>
      <c r="H301">
        <f t="shared" si="6"/>
        <v>2.2672848980195726E-2</v>
      </c>
    </row>
    <row r="302" spans="5:8" x14ac:dyDescent="0.35">
      <c r="E302">
        <v>4.1634546161148922E-3</v>
      </c>
      <c r="F302">
        <f t="shared" si="6"/>
        <v>-5.320271925009501E-2</v>
      </c>
      <c r="G302">
        <v>4.1258197911819838E-3</v>
      </c>
      <c r="H302">
        <f t="shared" si="6"/>
        <v>-4.2966180801507825E-2</v>
      </c>
    </row>
    <row r="303" spans="5:8" x14ac:dyDescent="0.35">
      <c r="E303">
        <v>5.1765541875905985E-2</v>
      </c>
      <c r="F303">
        <f t="shared" si="6"/>
        <v>4.1634546161148922E-3</v>
      </c>
      <c r="G303">
        <v>3.4162162670693164E-2</v>
      </c>
      <c r="H303">
        <f t="shared" si="6"/>
        <v>4.1258197911819838E-3</v>
      </c>
    </row>
    <row r="304" spans="5:8" x14ac:dyDescent="0.35">
      <c r="E304">
        <v>-8.89768268149016E-3</v>
      </c>
      <c r="F304">
        <f t="shared" si="6"/>
        <v>5.1765541875905985E-2</v>
      </c>
      <c r="G304">
        <v>-1.4091329829453048E-2</v>
      </c>
      <c r="H304">
        <f t="shared" si="6"/>
        <v>3.4162162670693164E-2</v>
      </c>
    </row>
    <row r="305" spans="5:8" x14ac:dyDescent="0.35">
      <c r="E305">
        <v>-1.088263130825895E-2</v>
      </c>
      <c r="F305">
        <f t="shared" si="6"/>
        <v>-8.89768268149016E-3</v>
      </c>
      <c r="G305">
        <v>-1.2880991541082465E-2</v>
      </c>
      <c r="H305">
        <f t="shared" si="6"/>
        <v>-1.4091329829453048E-2</v>
      </c>
    </row>
    <row r="306" spans="5:8" x14ac:dyDescent="0.35">
      <c r="E306">
        <v>-2.8711990917509977E-2</v>
      </c>
      <c r="F306">
        <f t="shared" si="6"/>
        <v>-1.088263130825895E-2</v>
      </c>
      <c r="G306">
        <v>-4.5732526646148353E-3</v>
      </c>
      <c r="H306">
        <f t="shared" si="6"/>
        <v>-1.2880991541082465E-2</v>
      </c>
    </row>
    <row r="307" spans="5:8" x14ac:dyDescent="0.35">
      <c r="E307">
        <v>2.499295192420381E-2</v>
      </c>
      <c r="F307">
        <f t="shared" si="6"/>
        <v>-2.8711990917509977E-2</v>
      </c>
      <c r="G307">
        <v>3.0199593394778068E-2</v>
      </c>
      <c r="H307">
        <f t="shared" si="6"/>
        <v>-4.5732526646148353E-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7B807-351C-4B3D-AC21-CF44AE61B91A}">
  <sheetPr>
    <tabColor theme="2" tint="-9.9978637043366805E-2"/>
  </sheetPr>
  <dimension ref="A1:R6421"/>
  <sheetViews>
    <sheetView zoomScale="70" zoomScaleNormal="70" workbookViewId="0">
      <pane ySplit="1" topLeftCell="A2" activePane="bottomLeft" state="frozen"/>
      <selection activeCell="AF18" sqref="AF18"/>
      <selection pane="bottomLeft" activeCell="G2" sqref="G2"/>
    </sheetView>
  </sheetViews>
  <sheetFormatPr defaultRowHeight="14.5" x14ac:dyDescent="0.35"/>
  <cols>
    <col min="1" max="1" width="10.7265625" bestFit="1" customWidth="1"/>
    <col min="2" max="2" width="19.54296875" bestFit="1" customWidth="1"/>
    <col min="3" max="3" width="10.7265625" bestFit="1" customWidth="1"/>
    <col min="4" max="4" width="15.453125" bestFit="1" customWidth="1"/>
    <col min="5" max="7" width="15.453125" customWidth="1"/>
    <col min="8" max="8" width="10.7265625" bestFit="1" customWidth="1"/>
    <col min="10" max="10" width="10.7265625" bestFit="1" customWidth="1"/>
    <col min="12" max="12" width="12.81640625" customWidth="1"/>
    <col min="13" max="13" width="13.7265625" bestFit="1" customWidth="1"/>
    <col min="14" max="14" width="13.7265625" customWidth="1"/>
    <col min="15" max="15" width="6.453125" customWidth="1"/>
    <col min="16" max="16" width="13.7265625" customWidth="1"/>
    <col min="17" max="17" width="15.1796875" bestFit="1" customWidth="1"/>
    <col min="18" max="19" width="13.7265625" customWidth="1"/>
  </cols>
  <sheetData>
    <row r="1" spans="1:18" s="2" customFormat="1" x14ac:dyDescent="0.35">
      <c r="A1" s="2" t="s">
        <v>54</v>
      </c>
      <c r="B1" s="2" t="s">
        <v>132</v>
      </c>
      <c r="C1" s="2" t="s">
        <v>54</v>
      </c>
      <c r="D1" s="2" t="s">
        <v>133</v>
      </c>
      <c r="E1" s="2" t="s">
        <v>209</v>
      </c>
      <c r="F1" s="18"/>
      <c r="H1" s="2" t="s">
        <v>54</v>
      </c>
      <c r="I1" s="2" t="s">
        <v>134</v>
      </c>
      <c r="J1" s="2" t="s">
        <v>54</v>
      </c>
      <c r="K1" s="2" t="s">
        <v>312</v>
      </c>
      <c r="L1" s="2" t="s">
        <v>135</v>
      </c>
      <c r="M1" s="38" t="s">
        <v>136</v>
      </c>
      <c r="N1" s="2" t="s">
        <v>189</v>
      </c>
      <c r="P1" s="2" t="s">
        <v>54</v>
      </c>
      <c r="Q1" s="39" t="s">
        <v>142</v>
      </c>
      <c r="R1" s="39" t="s">
        <v>141</v>
      </c>
    </row>
    <row r="2" spans="1:18" x14ac:dyDescent="0.35">
      <c r="A2" s="1">
        <v>36556</v>
      </c>
      <c r="B2">
        <v>2.7</v>
      </c>
      <c r="C2" s="1">
        <v>36556</v>
      </c>
      <c r="D2">
        <v>2</v>
      </c>
      <c r="E2" s="1">
        <v>17168</v>
      </c>
      <c r="F2" s="19">
        <v>21.48</v>
      </c>
      <c r="H2" s="1">
        <v>43192</v>
      </c>
      <c r="I2">
        <v>1.8</v>
      </c>
      <c r="J2" s="1">
        <v>36507</v>
      </c>
      <c r="K2">
        <v>5.46</v>
      </c>
      <c r="L2" s="1">
        <v>35246</v>
      </c>
      <c r="M2">
        <v>6.8</v>
      </c>
      <c r="N2" t="e">
        <f>VLOOKUP(L2,A:B,2,0)</f>
        <v>#N/A</v>
      </c>
      <c r="P2" s="20">
        <v>36525</v>
      </c>
      <c r="Q2" s="7">
        <v>3.5094E-2</v>
      </c>
      <c r="R2" s="7">
        <v>5.8319999999999997E-2</v>
      </c>
    </row>
    <row r="3" spans="1:18" x14ac:dyDescent="0.35">
      <c r="A3" s="1">
        <v>36585</v>
      </c>
      <c r="B3">
        <v>3.2</v>
      </c>
      <c r="C3" s="1">
        <v>36585</v>
      </c>
      <c r="D3">
        <v>2.2000000000000002</v>
      </c>
      <c r="E3" s="1">
        <v>17199</v>
      </c>
      <c r="F3" s="19">
        <v>21.62</v>
      </c>
      <c r="H3" s="1">
        <v>43193</v>
      </c>
      <c r="I3">
        <v>1.83</v>
      </c>
      <c r="J3" s="1">
        <v>36508</v>
      </c>
      <c r="K3">
        <v>5.31</v>
      </c>
      <c r="L3" s="1">
        <v>35338</v>
      </c>
      <c r="M3">
        <v>3.6</v>
      </c>
      <c r="N3" t="e">
        <f t="shared" ref="N3:N66" si="0">VLOOKUP(L3,A:B,2,0)</f>
        <v>#N/A</v>
      </c>
      <c r="P3" s="20">
        <v>36556</v>
      </c>
      <c r="Q3" s="7">
        <v>3.1502000000000002E-2</v>
      </c>
      <c r="R3" s="7">
        <v>5.8560000000000001E-2</v>
      </c>
    </row>
    <row r="4" spans="1:18" x14ac:dyDescent="0.35">
      <c r="A4" s="1">
        <v>36616</v>
      </c>
      <c r="B4">
        <v>3.8</v>
      </c>
      <c r="C4" s="1">
        <v>36616</v>
      </c>
      <c r="D4">
        <v>2.4</v>
      </c>
      <c r="E4" s="1">
        <v>17227</v>
      </c>
      <c r="F4" s="19">
        <v>22</v>
      </c>
      <c r="H4" s="1">
        <v>43194</v>
      </c>
      <c r="I4">
        <v>1.74</v>
      </c>
      <c r="J4" s="1">
        <v>36509</v>
      </c>
      <c r="K4">
        <v>5.56</v>
      </c>
      <c r="L4" s="1">
        <v>35430</v>
      </c>
      <c r="M4">
        <v>4.2</v>
      </c>
      <c r="N4" t="e">
        <f t="shared" si="0"/>
        <v>#N/A</v>
      </c>
      <c r="P4" s="20">
        <v>36585</v>
      </c>
      <c r="Q4" s="7">
        <v>3.3591000000000003E-2</v>
      </c>
      <c r="R4" s="7">
        <v>5.9069999999999998E-2</v>
      </c>
    </row>
    <row r="5" spans="1:18" x14ac:dyDescent="0.35">
      <c r="A5" s="1">
        <v>36646</v>
      </c>
      <c r="B5">
        <v>3.1</v>
      </c>
      <c r="C5" s="1">
        <v>36646</v>
      </c>
      <c r="D5">
        <v>2.2999999999999998</v>
      </c>
      <c r="E5" s="1">
        <v>17258</v>
      </c>
      <c r="F5" s="19">
        <v>22</v>
      </c>
      <c r="H5" s="1">
        <v>43195</v>
      </c>
      <c r="I5">
        <v>1.75</v>
      </c>
      <c r="J5" s="1">
        <v>36510</v>
      </c>
      <c r="K5">
        <v>5.54</v>
      </c>
      <c r="L5" s="1">
        <v>35520</v>
      </c>
      <c r="M5">
        <v>2.6</v>
      </c>
      <c r="N5" t="e">
        <f t="shared" si="0"/>
        <v>#N/A</v>
      </c>
      <c r="P5" s="20">
        <v>36616</v>
      </c>
      <c r="Q5" s="7">
        <v>3.5892E-2</v>
      </c>
      <c r="R5" s="7">
        <v>6.1330000000000003E-2</v>
      </c>
    </row>
    <row r="6" spans="1:18" x14ac:dyDescent="0.35">
      <c r="A6" s="1">
        <v>36677</v>
      </c>
      <c r="B6">
        <v>3.2</v>
      </c>
      <c r="C6" s="1">
        <v>36677</v>
      </c>
      <c r="D6">
        <v>2.4</v>
      </c>
      <c r="E6" s="1">
        <v>17288</v>
      </c>
      <c r="F6" s="19">
        <v>21.95</v>
      </c>
      <c r="H6" s="1">
        <v>43196</v>
      </c>
      <c r="I6">
        <v>1.75</v>
      </c>
      <c r="J6" s="1">
        <v>36511</v>
      </c>
      <c r="K6">
        <v>5.4</v>
      </c>
      <c r="L6" s="1">
        <v>35611</v>
      </c>
      <c r="M6">
        <v>6.8</v>
      </c>
      <c r="N6" t="e">
        <f t="shared" si="0"/>
        <v>#N/A</v>
      </c>
      <c r="P6" s="20">
        <v>36646</v>
      </c>
      <c r="Q6" s="7">
        <v>3.7908999999999998E-2</v>
      </c>
      <c r="R6" s="7">
        <v>6.1969999999999997E-2</v>
      </c>
    </row>
    <row r="7" spans="1:18" x14ac:dyDescent="0.35">
      <c r="A7" s="1">
        <v>36707</v>
      </c>
      <c r="B7">
        <v>3.7</v>
      </c>
      <c r="C7" s="1">
        <v>36707</v>
      </c>
      <c r="D7">
        <v>2.5</v>
      </c>
      <c r="E7" s="1">
        <v>17319</v>
      </c>
      <c r="F7" s="19">
        <v>22.08</v>
      </c>
      <c r="H7" s="1">
        <v>43199</v>
      </c>
      <c r="I7">
        <v>1.75</v>
      </c>
      <c r="J7" s="1">
        <v>36514</v>
      </c>
      <c r="K7">
        <v>5.54</v>
      </c>
      <c r="L7" s="1">
        <v>35703</v>
      </c>
      <c r="M7">
        <v>5.0999999999999996</v>
      </c>
      <c r="N7" t="e">
        <f t="shared" si="0"/>
        <v>#N/A</v>
      </c>
      <c r="P7" s="20">
        <v>36677</v>
      </c>
      <c r="Q7" s="7">
        <v>4.1631999999999995E-2</v>
      </c>
      <c r="R7" s="7">
        <v>6.6409999999999997E-2</v>
      </c>
    </row>
    <row r="8" spans="1:18" x14ac:dyDescent="0.35">
      <c r="A8" s="1">
        <v>36738</v>
      </c>
      <c r="B8">
        <v>3.7</v>
      </c>
      <c r="C8" s="1">
        <v>36738</v>
      </c>
      <c r="D8">
        <v>2.5</v>
      </c>
      <c r="E8" s="1">
        <v>17349</v>
      </c>
      <c r="F8" s="19">
        <v>22.23</v>
      </c>
      <c r="H8" s="1">
        <v>43200</v>
      </c>
      <c r="I8">
        <v>1.75</v>
      </c>
      <c r="J8" s="1">
        <v>36515</v>
      </c>
      <c r="K8">
        <v>5.52</v>
      </c>
      <c r="L8" s="1">
        <v>35795</v>
      </c>
      <c r="M8">
        <v>3.5</v>
      </c>
      <c r="N8" t="e">
        <f t="shared" si="0"/>
        <v>#N/A</v>
      </c>
      <c r="P8" s="20">
        <v>36707</v>
      </c>
      <c r="Q8" s="7">
        <v>4.3701999999999998E-2</v>
      </c>
      <c r="R8" s="7">
        <v>6.6489999999999994E-2</v>
      </c>
    </row>
    <row r="9" spans="1:18" x14ac:dyDescent="0.35">
      <c r="A9" s="1">
        <v>36769</v>
      </c>
      <c r="B9">
        <v>3.4</v>
      </c>
      <c r="C9" s="1">
        <v>36769</v>
      </c>
      <c r="D9">
        <v>2.6</v>
      </c>
      <c r="E9" s="1">
        <v>17380</v>
      </c>
      <c r="F9" s="19">
        <v>22.4</v>
      </c>
      <c r="H9" s="1">
        <v>43201</v>
      </c>
      <c r="I9">
        <v>1.76</v>
      </c>
      <c r="J9" s="1">
        <v>36516</v>
      </c>
      <c r="K9">
        <v>5.45</v>
      </c>
      <c r="L9" s="1">
        <v>35885</v>
      </c>
      <c r="M9">
        <v>4.0999999999999996</v>
      </c>
      <c r="N9" t="e">
        <f t="shared" si="0"/>
        <v>#N/A</v>
      </c>
      <c r="P9" s="20">
        <v>36738</v>
      </c>
      <c r="Q9" s="7">
        <v>4.4077000000000005E-2</v>
      </c>
      <c r="R9" s="7">
        <v>6.6250000000000003E-2</v>
      </c>
    </row>
    <row r="10" spans="1:18" x14ac:dyDescent="0.35">
      <c r="A10" s="1">
        <v>36799</v>
      </c>
      <c r="B10">
        <v>3.5</v>
      </c>
      <c r="C10" s="1">
        <v>36799</v>
      </c>
      <c r="D10">
        <v>2.6</v>
      </c>
      <c r="E10" s="1">
        <v>17411</v>
      </c>
      <c r="F10" s="19">
        <v>22.84</v>
      </c>
      <c r="H10" s="1">
        <v>43202</v>
      </c>
      <c r="I10">
        <v>1.73</v>
      </c>
      <c r="J10" s="1">
        <v>36517</v>
      </c>
      <c r="K10">
        <v>5.4</v>
      </c>
      <c r="L10" s="1">
        <v>35976</v>
      </c>
      <c r="M10">
        <v>3.8</v>
      </c>
      <c r="N10" t="e">
        <f t="shared" si="0"/>
        <v>#N/A</v>
      </c>
      <c r="P10" s="20">
        <v>36769</v>
      </c>
      <c r="Q10" s="7">
        <v>4.5742999999999999E-2</v>
      </c>
      <c r="R10" s="7">
        <v>6.6280000000000006E-2</v>
      </c>
    </row>
    <row r="11" spans="1:18" x14ac:dyDescent="0.35">
      <c r="A11" s="1">
        <v>36830</v>
      </c>
      <c r="B11">
        <v>3.4</v>
      </c>
      <c r="C11" s="1">
        <v>36830</v>
      </c>
      <c r="D11">
        <v>2.5</v>
      </c>
      <c r="E11" s="1">
        <v>17441</v>
      </c>
      <c r="F11" s="19">
        <v>22.91</v>
      </c>
      <c r="H11" s="1">
        <v>43203</v>
      </c>
      <c r="I11">
        <v>1.72</v>
      </c>
      <c r="J11" s="1">
        <v>36518</v>
      </c>
      <c r="K11">
        <v>4.96</v>
      </c>
      <c r="L11" s="1">
        <v>36068</v>
      </c>
      <c r="M11">
        <v>5.0999999999999996</v>
      </c>
      <c r="N11" t="e">
        <f t="shared" si="0"/>
        <v>#N/A</v>
      </c>
      <c r="P11" s="20">
        <v>36799</v>
      </c>
      <c r="Q11" s="7">
        <v>4.6977000000000005E-2</v>
      </c>
      <c r="R11" s="7">
        <v>6.6199999999999995E-2</v>
      </c>
    </row>
    <row r="12" spans="1:18" x14ac:dyDescent="0.35">
      <c r="A12" s="1">
        <v>36860</v>
      </c>
      <c r="B12">
        <v>3.4</v>
      </c>
      <c r="C12" s="1">
        <v>36860</v>
      </c>
      <c r="D12">
        <v>2.6</v>
      </c>
      <c r="E12" s="1">
        <v>17472</v>
      </c>
      <c r="F12" s="19">
        <v>23.06</v>
      </c>
      <c r="H12" s="1">
        <v>43206</v>
      </c>
      <c r="I12">
        <v>1.77</v>
      </c>
      <c r="J12" s="1">
        <v>36521</v>
      </c>
      <c r="K12">
        <v>5.33</v>
      </c>
      <c r="L12" s="1">
        <v>36160</v>
      </c>
      <c r="M12">
        <v>6.6</v>
      </c>
      <c r="N12" t="e">
        <f t="shared" si="0"/>
        <v>#N/A</v>
      </c>
      <c r="P12" s="20">
        <v>36830</v>
      </c>
      <c r="Q12" s="7">
        <v>4.854E-2</v>
      </c>
      <c r="R12" s="7">
        <v>6.6210000000000005E-2</v>
      </c>
    </row>
    <row r="13" spans="1:18" x14ac:dyDescent="0.35">
      <c r="A13" s="1">
        <v>36891</v>
      </c>
      <c r="B13">
        <v>3.4</v>
      </c>
      <c r="C13" s="1">
        <v>36891</v>
      </c>
      <c r="D13">
        <v>2.6</v>
      </c>
      <c r="E13" s="1">
        <v>17502</v>
      </c>
      <c r="F13" s="19">
        <v>23.41</v>
      </c>
      <c r="H13" s="1">
        <v>43207</v>
      </c>
      <c r="I13">
        <v>1.76</v>
      </c>
      <c r="J13" s="1">
        <v>36522</v>
      </c>
      <c r="K13">
        <v>4.8600000000000003</v>
      </c>
      <c r="L13" s="1">
        <v>36250</v>
      </c>
      <c r="M13">
        <v>3.8</v>
      </c>
      <c r="N13" t="e">
        <f t="shared" si="0"/>
        <v>#N/A</v>
      </c>
      <c r="P13" s="20">
        <v>36860</v>
      </c>
      <c r="Q13" s="7">
        <v>4.9249000000000001E-2</v>
      </c>
      <c r="R13" s="7">
        <v>6.8269999999999997E-2</v>
      </c>
    </row>
    <row r="14" spans="1:18" x14ac:dyDescent="0.35">
      <c r="A14" s="1">
        <v>36922</v>
      </c>
      <c r="B14">
        <v>3.7</v>
      </c>
      <c r="C14" s="1">
        <v>36922</v>
      </c>
      <c r="D14">
        <v>2.6</v>
      </c>
      <c r="E14" s="1">
        <v>17533</v>
      </c>
      <c r="F14" s="19">
        <v>23.68</v>
      </c>
      <c r="H14" s="1">
        <v>43208</v>
      </c>
      <c r="I14">
        <v>1.75</v>
      </c>
      <c r="J14" s="1">
        <v>36523</v>
      </c>
      <c r="K14">
        <v>4.6100000000000003</v>
      </c>
      <c r="L14" s="1">
        <v>36341</v>
      </c>
      <c r="M14">
        <v>3.4</v>
      </c>
      <c r="N14" t="e">
        <f t="shared" si="0"/>
        <v>#N/A</v>
      </c>
      <c r="P14" s="20">
        <v>36891</v>
      </c>
      <c r="Q14" s="7">
        <v>4.9482999999999999E-2</v>
      </c>
      <c r="R14" s="7">
        <v>6.565E-2</v>
      </c>
    </row>
    <row r="15" spans="1:18" x14ac:dyDescent="0.35">
      <c r="A15" s="1">
        <v>36950</v>
      </c>
      <c r="B15">
        <v>3.5</v>
      </c>
      <c r="C15" s="1">
        <v>36950</v>
      </c>
      <c r="D15">
        <v>2.7</v>
      </c>
      <c r="E15" s="1">
        <v>17564</v>
      </c>
      <c r="F15" s="19">
        <v>23.67</v>
      </c>
      <c r="H15" s="1">
        <v>43209</v>
      </c>
      <c r="I15">
        <v>1.73</v>
      </c>
      <c r="J15" s="1">
        <v>36524</v>
      </c>
      <c r="K15">
        <v>4.88</v>
      </c>
      <c r="L15" s="1">
        <v>36433</v>
      </c>
      <c r="M15">
        <v>5.4</v>
      </c>
      <c r="N15" t="e">
        <f t="shared" si="0"/>
        <v>#N/A</v>
      </c>
      <c r="P15" s="20">
        <v>36922</v>
      </c>
      <c r="Q15" s="7">
        <v>4.8049000000000001E-2</v>
      </c>
      <c r="R15" s="7">
        <v>5.6219999999999999E-2</v>
      </c>
    </row>
    <row r="16" spans="1:18" x14ac:dyDescent="0.35">
      <c r="A16" s="1">
        <v>36981</v>
      </c>
      <c r="B16">
        <v>2.9</v>
      </c>
      <c r="C16" s="1">
        <v>36981</v>
      </c>
      <c r="D16">
        <v>2.7</v>
      </c>
      <c r="E16" s="1">
        <v>17593</v>
      </c>
      <c r="F16" s="19">
        <v>23.5</v>
      </c>
      <c r="H16" s="1">
        <v>43210</v>
      </c>
      <c r="I16">
        <v>1.72</v>
      </c>
      <c r="J16" s="1">
        <v>36525</v>
      </c>
      <c r="K16">
        <v>3.99</v>
      </c>
      <c r="L16" s="1">
        <v>36525</v>
      </c>
      <c r="M16">
        <v>6.7</v>
      </c>
      <c r="N16" t="e">
        <f t="shared" si="0"/>
        <v>#N/A</v>
      </c>
      <c r="P16" s="20">
        <v>36950</v>
      </c>
      <c r="Q16" s="7">
        <v>4.7995999999999997E-2</v>
      </c>
      <c r="R16" s="7">
        <v>5.2779999999999994E-2</v>
      </c>
    </row>
    <row r="17" spans="1:18" x14ac:dyDescent="0.35">
      <c r="A17" s="1">
        <v>37011</v>
      </c>
      <c r="B17">
        <v>3.3</v>
      </c>
      <c r="C17" s="1">
        <v>37011</v>
      </c>
      <c r="D17">
        <v>2.6</v>
      </c>
      <c r="E17" s="1">
        <v>17624</v>
      </c>
      <c r="F17" s="19">
        <v>23.82</v>
      </c>
      <c r="H17" s="1">
        <v>43213</v>
      </c>
      <c r="I17">
        <v>1.7</v>
      </c>
      <c r="J17" s="1">
        <v>36528</v>
      </c>
      <c r="K17">
        <v>5.43</v>
      </c>
      <c r="L17" s="1">
        <v>36616</v>
      </c>
      <c r="M17">
        <v>1.5</v>
      </c>
      <c r="N17">
        <f t="shared" si="0"/>
        <v>3.8</v>
      </c>
      <c r="P17" s="20">
        <v>36981</v>
      </c>
      <c r="Q17" s="7">
        <v>4.7760999999999998E-2</v>
      </c>
      <c r="R17" s="7">
        <v>5.0780000000000006E-2</v>
      </c>
    </row>
    <row r="18" spans="1:18" x14ac:dyDescent="0.35">
      <c r="A18" s="1">
        <v>37042</v>
      </c>
      <c r="B18">
        <v>3.6</v>
      </c>
      <c r="C18" s="1">
        <v>37042</v>
      </c>
      <c r="D18">
        <v>2.5</v>
      </c>
      <c r="E18" s="1">
        <v>17654</v>
      </c>
      <c r="F18" s="19">
        <v>24.01</v>
      </c>
      <c r="H18" s="1">
        <v>43214</v>
      </c>
      <c r="I18">
        <v>1.71</v>
      </c>
      <c r="J18" s="1">
        <v>36529</v>
      </c>
      <c r="K18">
        <v>5.38</v>
      </c>
      <c r="L18" s="1">
        <v>36707</v>
      </c>
      <c r="M18">
        <v>7.5</v>
      </c>
      <c r="N18">
        <f t="shared" si="0"/>
        <v>3.7</v>
      </c>
      <c r="P18" s="20">
        <v>37011</v>
      </c>
      <c r="Q18" s="7">
        <v>4.7798999999999994E-2</v>
      </c>
      <c r="R18" s="7">
        <v>4.4349999999999994E-2</v>
      </c>
    </row>
    <row r="19" spans="1:18" x14ac:dyDescent="0.35">
      <c r="A19" s="1">
        <v>37072</v>
      </c>
      <c r="B19">
        <v>3.2</v>
      </c>
      <c r="C19" s="1">
        <v>37072</v>
      </c>
      <c r="D19">
        <v>2.7</v>
      </c>
      <c r="E19" s="1">
        <v>17685</v>
      </c>
      <c r="F19" s="19">
        <v>24.15</v>
      </c>
      <c r="H19" s="1">
        <v>43215</v>
      </c>
      <c r="I19">
        <v>1.71</v>
      </c>
      <c r="J19" s="1">
        <v>36530</v>
      </c>
      <c r="K19">
        <v>5.41</v>
      </c>
      <c r="L19" s="1">
        <v>36799</v>
      </c>
      <c r="M19">
        <v>0.4</v>
      </c>
      <c r="N19">
        <f t="shared" si="0"/>
        <v>3.5</v>
      </c>
      <c r="P19" s="20">
        <v>37042</v>
      </c>
      <c r="Q19" s="7">
        <v>4.6634000000000002E-2</v>
      </c>
      <c r="R19" s="7">
        <v>4.0590000000000001E-2</v>
      </c>
    </row>
    <row r="20" spans="1:18" x14ac:dyDescent="0.35">
      <c r="A20" s="1">
        <v>37103</v>
      </c>
      <c r="B20">
        <v>2.7</v>
      </c>
      <c r="C20" s="1">
        <v>37103</v>
      </c>
      <c r="D20">
        <v>2.7</v>
      </c>
      <c r="E20" s="1">
        <v>17715</v>
      </c>
      <c r="F20" s="19">
        <v>24.4</v>
      </c>
      <c r="H20" s="1">
        <v>43216</v>
      </c>
      <c r="I20">
        <v>1.72</v>
      </c>
      <c r="J20" s="1">
        <v>36531</v>
      </c>
      <c r="K20">
        <v>5.54</v>
      </c>
      <c r="L20" s="1">
        <v>36891</v>
      </c>
      <c r="M20">
        <v>2.4</v>
      </c>
      <c r="N20">
        <f t="shared" si="0"/>
        <v>3.4</v>
      </c>
      <c r="P20" s="20">
        <v>37072</v>
      </c>
      <c r="Q20" s="7">
        <v>4.53E-2</v>
      </c>
      <c r="R20" s="7">
        <v>3.8350000000000002E-2</v>
      </c>
    </row>
    <row r="21" spans="1:18" x14ac:dyDescent="0.35">
      <c r="A21" s="1">
        <v>37134</v>
      </c>
      <c r="B21">
        <v>2.7</v>
      </c>
      <c r="C21" s="1">
        <v>37134</v>
      </c>
      <c r="D21">
        <v>2.7</v>
      </c>
      <c r="E21" s="1">
        <v>17746</v>
      </c>
      <c r="F21" s="19">
        <v>24.43</v>
      </c>
      <c r="H21" s="1">
        <v>43217</v>
      </c>
      <c r="I21">
        <v>1.72</v>
      </c>
      <c r="J21" s="1">
        <v>36532</v>
      </c>
      <c r="K21">
        <v>5.61</v>
      </c>
      <c r="L21" s="1">
        <v>36981</v>
      </c>
      <c r="M21">
        <v>-1.3</v>
      </c>
      <c r="N21">
        <f t="shared" si="0"/>
        <v>2.9</v>
      </c>
      <c r="P21" s="20">
        <v>37103</v>
      </c>
      <c r="Q21" s="7">
        <v>4.5247000000000002E-2</v>
      </c>
      <c r="R21" s="7">
        <v>3.7599999999999995E-2</v>
      </c>
    </row>
    <row r="22" spans="1:18" x14ac:dyDescent="0.35">
      <c r="A22" s="1">
        <v>37164</v>
      </c>
      <c r="B22">
        <v>2.6</v>
      </c>
      <c r="C22" s="1">
        <v>37164</v>
      </c>
      <c r="D22">
        <v>2.6</v>
      </c>
      <c r="E22" s="1">
        <v>17777</v>
      </c>
      <c r="F22" s="19">
        <v>24.36</v>
      </c>
      <c r="H22" s="1">
        <v>43220</v>
      </c>
      <c r="I22">
        <v>1.77</v>
      </c>
      <c r="J22" s="1">
        <v>36535</v>
      </c>
      <c r="K22">
        <v>5.74</v>
      </c>
      <c r="L22" s="1">
        <v>37072</v>
      </c>
      <c r="M22">
        <v>2.5</v>
      </c>
      <c r="N22">
        <f t="shared" si="0"/>
        <v>3.2</v>
      </c>
      <c r="P22" s="20">
        <v>37134</v>
      </c>
      <c r="Q22" s="7">
        <v>4.4646999999999999E-2</v>
      </c>
      <c r="R22" s="7">
        <v>3.5840000000000004E-2</v>
      </c>
    </row>
    <row r="23" spans="1:18" x14ac:dyDescent="0.35">
      <c r="A23" s="1">
        <v>37195</v>
      </c>
      <c r="B23">
        <v>2.1</v>
      </c>
      <c r="C23" s="1">
        <v>37195</v>
      </c>
      <c r="D23">
        <v>2.6</v>
      </c>
      <c r="E23" s="1">
        <v>17807</v>
      </c>
      <c r="F23" s="19">
        <v>24.31</v>
      </c>
      <c r="H23" s="1">
        <v>43221</v>
      </c>
      <c r="I23">
        <v>1.76</v>
      </c>
      <c r="J23" s="1">
        <v>36536</v>
      </c>
      <c r="K23">
        <v>5.63</v>
      </c>
      <c r="L23" s="1">
        <v>37164</v>
      </c>
      <c r="M23">
        <v>-1.6</v>
      </c>
      <c r="N23">
        <f t="shared" si="0"/>
        <v>2.6</v>
      </c>
      <c r="P23" s="20">
        <v>37164</v>
      </c>
      <c r="Q23" s="7">
        <v>4.0507999999999995E-2</v>
      </c>
      <c r="R23" s="7">
        <v>2.6370000000000001E-2</v>
      </c>
    </row>
    <row r="24" spans="1:18" x14ac:dyDescent="0.35">
      <c r="A24" s="1">
        <v>37225</v>
      </c>
      <c r="B24">
        <v>1.9</v>
      </c>
      <c r="C24" s="1">
        <v>37225</v>
      </c>
      <c r="D24">
        <v>2.8</v>
      </c>
      <c r="E24" s="1">
        <v>17838</v>
      </c>
      <c r="F24" s="19">
        <v>24.16</v>
      </c>
      <c r="H24" s="1">
        <v>43222</v>
      </c>
      <c r="I24">
        <v>1.75</v>
      </c>
      <c r="J24" s="1">
        <v>36537</v>
      </c>
      <c r="K24">
        <v>5.59</v>
      </c>
      <c r="L24" s="1">
        <v>37256</v>
      </c>
      <c r="M24">
        <v>1.1000000000000001</v>
      </c>
      <c r="N24">
        <f t="shared" si="0"/>
        <v>1.6</v>
      </c>
      <c r="P24" s="20">
        <v>37195</v>
      </c>
      <c r="Q24" s="7">
        <v>3.7189E-2</v>
      </c>
      <c r="R24" s="7">
        <v>2.3210000000000001E-2</v>
      </c>
    </row>
    <row r="25" spans="1:18" x14ac:dyDescent="0.35">
      <c r="A25" s="1">
        <v>37256</v>
      </c>
      <c r="B25">
        <v>1.6</v>
      </c>
      <c r="C25" s="1">
        <v>37256</v>
      </c>
      <c r="D25">
        <v>2.7</v>
      </c>
      <c r="E25" s="1">
        <v>17868</v>
      </c>
      <c r="F25" s="19">
        <v>24.05</v>
      </c>
      <c r="H25" s="1">
        <v>43223</v>
      </c>
      <c r="I25">
        <v>1.74</v>
      </c>
      <c r="J25" s="1">
        <v>36538</v>
      </c>
      <c r="K25">
        <v>5.58</v>
      </c>
      <c r="L25" s="1">
        <v>37346</v>
      </c>
      <c r="M25">
        <v>3.4</v>
      </c>
      <c r="N25">
        <f t="shared" si="0"/>
        <v>1.5</v>
      </c>
      <c r="P25" s="20">
        <v>37225</v>
      </c>
      <c r="Q25" s="7">
        <v>3.4266999999999999E-2</v>
      </c>
      <c r="R25" s="7">
        <v>2.145E-2</v>
      </c>
    </row>
    <row r="26" spans="1:18" x14ac:dyDescent="0.35">
      <c r="A26" s="1">
        <v>37287</v>
      </c>
      <c r="B26">
        <v>1.1000000000000001</v>
      </c>
      <c r="C26" s="1">
        <v>37287</v>
      </c>
      <c r="D26">
        <v>2.6</v>
      </c>
      <c r="E26" s="1">
        <v>17899</v>
      </c>
      <c r="F26" s="19">
        <v>24.01</v>
      </c>
      <c r="H26" s="1">
        <v>43224</v>
      </c>
      <c r="I26">
        <v>1.72</v>
      </c>
      <c r="J26" s="1">
        <v>36539</v>
      </c>
      <c r="K26">
        <v>5.56</v>
      </c>
      <c r="L26" s="1">
        <v>37437</v>
      </c>
      <c r="M26">
        <v>2.5</v>
      </c>
      <c r="N26">
        <f t="shared" si="0"/>
        <v>1.1000000000000001</v>
      </c>
      <c r="P26" s="20">
        <v>37256</v>
      </c>
      <c r="Q26" s="7">
        <v>3.4182000000000004E-2</v>
      </c>
      <c r="R26" s="7">
        <v>1.8759999999999999E-2</v>
      </c>
    </row>
    <row r="27" spans="1:18" x14ac:dyDescent="0.35">
      <c r="A27" s="1">
        <v>37315</v>
      </c>
      <c r="B27">
        <v>1.1000000000000001</v>
      </c>
      <c r="C27" s="1">
        <v>37315</v>
      </c>
      <c r="D27">
        <v>2.6</v>
      </c>
      <c r="E27" s="1">
        <v>17930</v>
      </c>
      <c r="F27" s="19">
        <v>23.91</v>
      </c>
      <c r="H27" s="1">
        <v>43227</v>
      </c>
      <c r="I27">
        <v>1.71</v>
      </c>
      <c r="J27" s="1">
        <v>36543</v>
      </c>
      <c r="K27">
        <v>5.83</v>
      </c>
      <c r="L27" s="1">
        <v>37529</v>
      </c>
      <c r="M27">
        <v>1.6</v>
      </c>
      <c r="N27">
        <f t="shared" si="0"/>
        <v>1.5</v>
      </c>
      <c r="P27" s="20">
        <v>37287</v>
      </c>
      <c r="Q27" s="7">
        <v>3.3479999999999996E-2</v>
      </c>
      <c r="R27" s="7">
        <v>1.8290000000000001E-2</v>
      </c>
    </row>
    <row r="28" spans="1:18" x14ac:dyDescent="0.35">
      <c r="A28" s="1">
        <v>37346</v>
      </c>
      <c r="B28">
        <v>1.5</v>
      </c>
      <c r="C28" s="1">
        <v>37346</v>
      </c>
      <c r="D28">
        <v>2.4</v>
      </c>
      <c r="E28" s="1">
        <v>17958</v>
      </c>
      <c r="F28" s="19">
        <v>23.91</v>
      </c>
      <c r="H28" s="1">
        <v>43228</v>
      </c>
      <c r="I28">
        <v>1.72</v>
      </c>
      <c r="J28" s="1">
        <v>36544</v>
      </c>
      <c r="K28">
        <v>5.47</v>
      </c>
      <c r="L28" s="1">
        <v>37621</v>
      </c>
      <c r="M28">
        <v>0.5</v>
      </c>
      <c r="N28">
        <f t="shared" si="0"/>
        <v>2.4</v>
      </c>
      <c r="P28" s="20">
        <v>37315</v>
      </c>
      <c r="Q28" s="7">
        <v>3.3363000000000004E-2</v>
      </c>
      <c r="R28" s="7">
        <v>1.883E-2</v>
      </c>
    </row>
    <row r="29" spans="1:18" x14ac:dyDescent="0.35">
      <c r="A29" s="1">
        <v>37376</v>
      </c>
      <c r="B29">
        <v>1.6</v>
      </c>
      <c r="C29" s="1">
        <v>37376</v>
      </c>
      <c r="D29">
        <v>2.5</v>
      </c>
      <c r="E29" s="1">
        <v>17989</v>
      </c>
      <c r="F29" s="19">
        <v>23.92</v>
      </c>
      <c r="H29" s="1">
        <v>43229</v>
      </c>
      <c r="I29">
        <v>1.72</v>
      </c>
      <c r="J29" s="1">
        <v>36545</v>
      </c>
      <c r="K29">
        <v>5.44</v>
      </c>
      <c r="L29" s="1">
        <v>37711</v>
      </c>
      <c r="M29">
        <v>2.1</v>
      </c>
      <c r="N29">
        <f t="shared" si="0"/>
        <v>3</v>
      </c>
      <c r="P29" s="20">
        <v>37346</v>
      </c>
      <c r="Q29" s="7">
        <v>3.3456E-2</v>
      </c>
      <c r="R29" s="7">
        <v>1.8799999999999997E-2</v>
      </c>
    </row>
    <row r="30" spans="1:18" x14ac:dyDescent="0.35">
      <c r="A30" s="1">
        <v>37407</v>
      </c>
      <c r="B30">
        <v>1.2</v>
      </c>
      <c r="C30" s="1">
        <v>37407</v>
      </c>
      <c r="D30">
        <v>2.5</v>
      </c>
      <c r="E30" s="1">
        <v>18019</v>
      </c>
      <c r="F30" s="19">
        <v>23.91</v>
      </c>
      <c r="H30" s="1">
        <v>43230</v>
      </c>
      <c r="I30">
        <v>1.73</v>
      </c>
      <c r="J30" s="1">
        <v>36546</v>
      </c>
      <c r="K30">
        <v>5.36</v>
      </c>
      <c r="L30" s="1">
        <v>37802</v>
      </c>
      <c r="M30">
        <v>3.6</v>
      </c>
      <c r="N30">
        <f t="shared" si="0"/>
        <v>2.1</v>
      </c>
      <c r="P30" s="20">
        <v>37376</v>
      </c>
      <c r="Q30" s="7">
        <v>3.3356999999999998E-2</v>
      </c>
      <c r="R30" s="7">
        <v>1.8420000000000002E-2</v>
      </c>
    </row>
    <row r="31" spans="1:18" x14ac:dyDescent="0.35">
      <c r="A31" s="1">
        <v>37437</v>
      </c>
      <c r="B31">
        <v>1.1000000000000001</v>
      </c>
      <c r="C31" s="1">
        <v>37437</v>
      </c>
      <c r="D31">
        <v>2.2999999999999998</v>
      </c>
      <c r="E31" s="1">
        <v>18050</v>
      </c>
      <c r="F31" s="19">
        <v>23.92</v>
      </c>
      <c r="H31" s="1">
        <v>43231</v>
      </c>
      <c r="I31">
        <v>1.73</v>
      </c>
      <c r="J31" s="1">
        <v>36549</v>
      </c>
      <c r="K31">
        <v>5.53</v>
      </c>
      <c r="L31" s="1">
        <v>37894</v>
      </c>
      <c r="M31">
        <v>6.8</v>
      </c>
      <c r="N31">
        <f t="shared" si="0"/>
        <v>2.2999999999999998</v>
      </c>
      <c r="P31" s="20">
        <v>37407</v>
      </c>
      <c r="Q31" s="7">
        <v>3.3739999999999999E-2</v>
      </c>
      <c r="R31" s="7">
        <v>1.8440000000000002E-2</v>
      </c>
    </row>
    <row r="32" spans="1:18" x14ac:dyDescent="0.35">
      <c r="A32" s="1">
        <v>37468</v>
      </c>
      <c r="B32">
        <v>1.5</v>
      </c>
      <c r="C32" s="1">
        <v>37468</v>
      </c>
      <c r="D32">
        <v>2.2000000000000002</v>
      </c>
      <c r="E32" s="1">
        <v>18080</v>
      </c>
      <c r="F32" s="19">
        <v>23.7</v>
      </c>
      <c r="H32" s="1">
        <v>43234</v>
      </c>
      <c r="I32">
        <v>1.75</v>
      </c>
      <c r="J32" s="1">
        <v>36550</v>
      </c>
      <c r="K32">
        <v>5.46</v>
      </c>
      <c r="L32" s="1">
        <v>37986</v>
      </c>
      <c r="M32">
        <v>4.7</v>
      </c>
      <c r="N32">
        <f t="shared" si="0"/>
        <v>1.9</v>
      </c>
      <c r="P32" s="20">
        <v>37437</v>
      </c>
      <c r="Q32" s="7">
        <v>3.3835000000000004E-2</v>
      </c>
      <c r="R32" s="7">
        <v>1.8360000000000001E-2</v>
      </c>
    </row>
    <row r="33" spans="1:18" x14ac:dyDescent="0.35">
      <c r="A33" s="1">
        <v>37499</v>
      </c>
      <c r="B33">
        <v>1.8</v>
      </c>
      <c r="C33" s="1">
        <v>37499</v>
      </c>
      <c r="D33">
        <v>2.4</v>
      </c>
      <c r="E33" s="1">
        <v>18111</v>
      </c>
      <c r="F33" s="19">
        <v>23.7</v>
      </c>
      <c r="H33" s="1">
        <v>43235</v>
      </c>
      <c r="I33">
        <v>1.79</v>
      </c>
      <c r="J33" s="1">
        <v>36551</v>
      </c>
      <c r="K33">
        <v>5.52</v>
      </c>
      <c r="L33" s="1">
        <v>38077</v>
      </c>
      <c r="M33">
        <v>2.2999999999999998</v>
      </c>
      <c r="N33">
        <f t="shared" si="0"/>
        <v>1.7</v>
      </c>
      <c r="P33" s="20">
        <v>37468</v>
      </c>
      <c r="Q33" s="7">
        <v>3.3612000000000003E-2</v>
      </c>
      <c r="R33" s="7">
        <v>1.8180000000000002E-2</v>
      </c>
    </row>
    <row r="34" spans="1:18" x14ac:dyDescent="0.35">
      <c r="A34" s="1">
        <v>37529</v>
      </c>
      <c r="B34">
        <v>1.5</v>
      </c>
      <c r="C34" s="1">
        <v>37529</v>
      </c>
      <c r="D34">
        <v>2.2000000000000002</v>
      </c>
      <c r="E34" s="1">
        <v>18142</v>
      </c>
      <c r="F34" s="19">
        <v>23.75</v>
      </c>
      <c r="H34" s="1">
        <v>43236</v>
      </c>
      <c r="I34">
        <v>1.75</v>
      </c>
      <c r="J34" s="1">
        <v>36552</v>
      </c>
      <c r="K34">
        <v>5.61</v>
      </c>
      <c r="L34" s="1">
        <v>38168</v>
      </c>
      <c r="M34">
        <v>3.1</v>
      </c>
      <c r="N34">
        <f t="shared" si="0"/>
        <v>3.3</v>
      </c>
      <c r="P34" s="20">
        <v>37499</v>
      </c>
      <c r="Q34" s="7">
        <v>3.3328000000000003E-2</v>
      </c>
      <c r="R34" s="7">
        <v>1.8200000000000001E-2</v>
      </c>
    </row>
    <row r="35" spans="1:18" x14ac:dyDescent="0.35">
      <c r="A35" s="1">
        <v>37560</v>
      </c>
      <c r="B35">
        <v>2</v>
      </c>
      <c r="C35" s="1">
        <v>37560</v>
      </c>
      <c r="D35">
        <v>2.2000000000000002</v>
      </c>
      <c r="E35" s="1">
        <v>18172</v>
      </c>
      <c r="F35" s="19">
        <v>23.67</v>
      </c>
      <c r="H35" s="1">
        <v>43237</v>
      </c>
      <c r="I35">
        <v>1.74</v>
      </c>
      <c r="J35" s="1">
        <v>36553</v>
      </c>
      <c r="K35">
        <v>5.58</v>
      </c>
      <c r="L35" s="1">
        <v>38260</v>
      </c>
      <c r="M35">
        <v>3.8</v>
      </c>
      <c r="N35">
        <f t="shared" si="0"/>
        <v>2.5</v>
      </c>
      <c r="P35" s="20">
        <v>37529</v>
      </c>
      <c r="Q35" s="7">
        <v>3.3174000000000002E-2</v>
      </c>
      <c r="R35" s="7">
        <v>1.8189999999999998E-2</v>
      </c>
    </row>
    <row r="36" spans="1:18" x14ac:dyDescent="0.35">
      <c r="A36" s="1">
        <v>37590</v>
      </c>
      <c r="B36">
        <v>2.2000000000000002</v>
      </c>
      <c r="C36" s="1">
        <v>37590</v>
      </c>
      <c r="D36">
        <v>2</v>
      </c>
      <c r="E36" s="1">
        <v>18203</v>
      </c>
      <c r="F36" s="19">
        <v>23.7</v>
      </c>
      <c r="H36" s="1">
        <v>43238</v>
      </c>
      <c r="I36">
        <v>1.73</v>
      </c>
      <c r="J36" s="1">
        <v>36556</v>
      </c>
      <c r="K36">
        <v>5.87</v>
      </c>
      <c r="L36" s="1">
        <v>38352</v>
      </c>
      <c r="M36">
        <v>4.0999999999999996</v>
      </c>
      <c r="N36">
        <f t="shared" si="0"/>
        <v>3.3</v>
      </c>
      <c r="P36" s="20">
        <v>37560</v>
      </c>
      <c r="Q36" s="7">
        <v>3.3059999999999999E-2</v>
      </c>
      <c r="R36" s="7">
        <v>1.7410000000000002E-2</v>
      </c>
    </row>
    <row r="37" spans="1:18" x14ac:dyDescent="0.35">
      <c r="A37" s="1">
        <v>37621</v>
      </c>
      <c r="B37">
        <v>2.4</v>
      </c>
      <c r="C37" s="1">
        <v>37621</v>
      </c>
      <c r="D37">
        <v>1.9</v>
      </c>
      <c r="E37" s="1">
        <v>18233</v>
      </c>
      <c r="F37" s="19">
        <v>23.61</v>
      </c>
      <c r="H37" s="1">
        <v>43241</v>
      </c>
      <c r="I37">
        <v>1.69</v>
      </c>
      <c r="J37" s="1">
        <v>36557</v>
      </c>
      <c r="K37">
        <v>5.79</v>
      </c>
      <c r="L37" s="1">
        <v>38442</v>
      </c>
      <c r="M37">
        <v>4.5</v>
      </c>
      <c r="N37">
        <f t="shared" si="0"/>
        <v>3.1</v>
      </c>
      <c r="P37" s="20">
        <v>37590</v>
      </c>
      <c r="Q37" s="7">
        <v>3.2312E-2</v>
      </c>
      <c r="R37" s="7">
        <v>1.38E-2</v>
      </c>
    </row>
    <row r="38" spans="1:18" x14ac:dyDescent="0.35">
      <c r="A38" s="1">
        <v>37652</v>
      </c>
      <c r="B38">
        <v>2.6</v>
      </c>
      <c r="C38" s="1">
        <v>37652</v>
      </c>
      <c r="D38">
        <v>1.9</v>
      </c>
      <c r="E38" s="1">
        <v>18264</v>
      </c>
      <c r="F38" s="19">
        <v>23.51</v>
      </c>
      <c r="H38" s="1">
        <v>43242</v>
      </c>
      <c r="I38">
        <v>1.65</v>
      </c>
      <c r="J38" s="1">
        <v>36558</v>
      </c>
      <c r="K38">
        <v>5.64</v>
      </c>
      <c r="L38" s="1">
        <v>38533</v>
      </c>
      <c r="M38">
        <v>2</v>
      </c>
      <c r="N38">
        <f t="shared" si="0"/>
        <v>2.5</v>
      </c>
      <c r="P38" s="20">
        <v>37621</v>
      </c>
      <c r="Q38" s="7">
        <v>2.9799000000000003E-2</v>
      </c>
      <c r="R38" s="7">
        <v>1.3819999999999999E-2</v>
      </c>
    </row>
    <row r="39" spans="1:18" x14ac:dyDescent="0.35">
      <c r="A39" s="1">
        <v>37680</v>
      </c>
      <c r="B39">
        <v>3</v>
      </c>
      <c r="C39" s="1">
        <v>37680</v>
      </c>
      <c r="D39">
        <v>1.7</v>
      </c>
      <c r="E39" s="1">
        <v>18295</v>
      </c>
      <c r="F39" s="19">
        <v>23.61</v>
      </c>
      <c r="H39" s="1">
        <v>43243</v>
      </c>
      <c r="I39">
        <v>1.67</v>
      </c>
      <c r="J39" s="1">
        <v>36559</v>
      </c>
      <c r="K39">
        <v>5.71</v>
      </c>
      <c r="L39" s="1">
        <v>38625</v>
      </c>
      <c r="M39">
        <v>3.2</v>
      </c>
      <c r="N39">
        <f t="shared" si="0"/>
        <v>4.7</v>
      </c>
      <c r="P39" s="20">
        <v>37652</v>
      </c>
      <c r="Q39" s="7">
        <v>2.8548E-2</v>
      </c>
      <c r="R39" s="7">
        <v>1.3389999999999999E-2</v>
      </c>
    </row>
    <row r="40" spans="1:18" x14ac:dyDescent="0.35">
      <c r="A40" s="1">
        <v>37711</v>
      </c>
      <c r="B40">
        <v>3</v>
      </c>
      <c r="C40" s="1">
        <v>37711</v>
      </c>
      <c r="D40">
        <v>1.7</v>
      </c>
      <c r="E40" s="1">
        <v>18323</v>
      </c>
      <c r="F40" s="19">
        <v>23.64</v>
      </c>
      <c r="H40" s="1">
        <v>43244</v>
      </c>
      <c r="I40">
        <v>1.74</v>
      </c>
      <c r="J40" s="1">
        <v>36560</v>
      </c>
      <c r="K40">
        <v>5.7</v>
      </c>
      <c r="L40" s="1">
        <v>38717</v>
      </c>
      <c r="M40">
        <v>2.2000000000000002</v>
      </c>
      <c r="N40">
        <f t="shared" si="0"/>
        <v>3.4</v>
      </c>
      <c r="P40" s="20">
        <v>37680</v>
      </c>
      <c r="Q40" s="7">
        <v>2.7747999999999998E-2</v>
      </c>
      <c r="R40" s="7">
        <v>1.3340000000000001E-2</v>
      </c>
    </row>
    <row r="41" spans="1:18" x14ac:dyDescent="0.35">
      <c r="A41" s="1">
        <v>37741</v>
      </c>
      <c r="B41">
        <v>2.2000000000000002</v>
      </c>
      <c r="C41" s="1">
        <v>37741</v>
      </c>
      <c r="D41">
        <v>1.5</v>
      </c>
      <c r="E41" s="1">
        <v>18354</v>
      </c>
      <c r="F41" s="19">
        <v>23.65</v>
      </c>
      <c r="H41" s="1">
        <v>43245</v>
      </c>
      <c r="I41">
        <v>1.73</v>
      </c>
      <c r="J41" s="1">
        <v>36563</v>
      </c>
      <c r="K41">
        <v>5.76</v>
      </c>
      <c r="L41" s="1">
        <v>38807</v>
      </c>
      <c r="M41">
        <v>5.5</v>
      </c>
      <c r="N41">
        <f t="shared" si="0"/>
        <v>3.4</v>
      </c>
      <c r="P41" s="20">
        <v>37711</v>
      </c>
      <c r="Q41" s="7">
        <v>2.6009999999999998E-2</v>
      </c>
      <c r="R41" s="7">
        <v>1.306E-2</v>
      </c>
    </row>
    <row r="42" spans="1:18" x14ac:dyDescent="0.35">
      <c r="A42" s="1">
        <v>37772</v>
      </c>
      <c r="B42">
        <v>2.1</v>
      </c>
      <c r="C42" s="1">
        <v>37772</v>
      </c>
      <c r="D42">
        <v>1.6</v>
      </c>
      <c r="E42" s="1">
        <v>18384</v>
      </c>
      <c r="F42" s="19">
        <v>23.77</v>
      </c>
      <c r="H42" s="1">
        <v>43249</v>
      </c>
      <c r="I42">
        <v>1.72</v>
      </c>
      <c r="J42" s="1">
        <v>36564</v>
      </c>
      <c r="K42">
        <v>5.67</v>
      </c>
      <c r="L42" s="1">
        <v>38898</v>
      </c>
      <c r="M42">
        <v>1</v>
      </c>
      <c r="N42">
        <f t="shared" si="0"/>
        <v>4.3</v>
      </c>
      <c r="P42" s="20">
        <v>37741</v>
      </c>
      <c r="Q42" s="7">
        <v>2.5762E-2</v>
      </c>
      <c r="R42" s="7">
        <v>1.3180000000000001E-2</v>
      </c>
    </row>
    <row r="43" spans="1:18" x14ac:dyDescent="0.35">
      <c r="A43" s="1">
        <v>37802</v>
      </c>
      <c r="B43">
        <v>2.1</v>
      </c>
      <c r="C43" s="1">
        <v>37802</v>
      </c>
      <c r="D43">
        <v>1.5</v>
      </c>
      <c r="E43" s="1">
        <v>18415</v>
      </c>
      <c r="F43" s="19">
        <v>23.88</v>
      </c>
      <c r="H43" s="1">
        <v>43250</v>
      </c>
      <c r="I43">
        <v>1.72</v>
      </c>
      <c r="J43" s="1">
        <v>36565</v>
      </c>
      <c r="K43">
        <v>5.76</v>
      </c>
      <c r="L43" s="1">
        <v>38990</v>
      </c>
      <c r="M43">
        <v>0.6</v>
      </c>
      <c r="N43">
        <f t="shared" si="0"/>
        <v>2.1</v>
      </c>
      <c r="P43" s="20">
        <v>37772</v>
      </c>
      <c r="Q43" s="7">
        <v>2.5204000000000001E-2</v>
      </c>
      <c r="R43" s="7">
        <v>1.3188999999999999E-2</v>
      </c>
    </row>
    <row r="44" spans="1:18" x14ac:dyDescent="0.35">
      <c r="A44" s="1">
        <v>37833</v>
      </c>
      <c r="B44">
        <v>2.1</v>
      </c>
      <c r="C44" s="1">
        <v>37833</v>
      </c>
      <c r="D44">
        <v>1.5</v>
      </c>
      <c r="E44" s="1">
        <v>18445</v>
      </c>
      <c r="F44" s="19">
        <v>24.07</v>
      </c>
      <c r="H44" s="1">
        <v>43251</v>
      </c>
      <c r="I44">
        <v>1.81</v>
      </c>
      <c r="J44" s="1">
        <v>36566</v>
      </c>
      <c r="K44">
        <v>5.79</v>
      </c>
      <c r="L44" s="1">
        <v>39082</v>
      </c>
      <c r="M44">
        <v>3.5</v>
      </c>
      <c r="N44">
        <f t="shared" si="0"/>
        <v>2.5</v>
      </c>
      <c r="P44" s="20">
        <v>37802</v>
      </c>
      <c r="Q44" s="7">
        <v>2.1770000000000001E-2</v>
      </c>
      <c r="R44" s="7">
        <v>1.1231999999999999E-2</v>
      </c>
    </row>
    <row r="45" spans="1:18" x14ac:dyDescent="0.35">
      <c r="A45" s="1">
        <v>37864</v>
      </c>
      <c r="B45">
        <v>2.2000000000000002</v>
      </c>
      <c r="C45" s="1">
        <v>37864</v>
      </c>
      <c r="D45">
        <v>1.3</v>
      </c>
      <c r="E45" s="1">
        <v>18476</v>
      </c>
      <c r="F45" s="19">
        <v>24.2</v>
      </c>
      <c r="H45" s="1">
        <v>43252</v>
      </c>
      <c r="I45">
        <v>1.81</v>
      </c>
      <c r="J45" s="1">
        <v>36567</v>
      </c>
      <c r="K45">
        <v>5.71</v>
      </c>
      <c r="L45" s="1">
        <v>39172</v>
      </c>
      <c r="M45">
        <v>1.2</v>
      </c>
      <c r="N45">
        <f t="shared" si="0"/>
        <v>2.8</v>
      </c>
      <c r="P45" s="20">
        <v>37833</v>
      </c>
      <c r="Q45" s="7">
        <v>2.1305999999999999E-2</v>
      </c>
      <c r="R45" s="7">
        <v>1.1035999999999999E-2</v>
      </c>
    </row>
    <row r="46" spans="1:18" x14ac:dyDescent="0.35">
      <c r="A46" s="1">
        <v>37894</v>
      </c>
      <c r="B46">
        <v>2.2999999999999998</v>
      </c>
      <c r="C46" s="1">
        <v>37894</v>
      </c>
      <c r="D46">
        <v>1.2</v>
      </c>
      <c r="E46" s="1">
        <v>18507</v>
      </c>
      <c r="F46" s="19">
        <v>24.34</v>
      </c>
      <c r="H46" s="1">
        <v>43255</v>
      </c>
      <c r="I46">
        <v>1.8</v>
      </c>
      <c r="J46" s="1">
        <v>36570</v>
      </c>
      <c r="K46">
        <v>5.79</v>
      </c>
      <c r="L46" s="1">
        <v>39263</v>
      </c>
      <c r="M46">
        <v>2.5</v>
      </c>
      <c r="N46">
        <f t="shared" si="0"/>
        <v>2.7</v>
      </c>
      <c r="P46" s="20">
        <v>37864</v>
      </c>
      <c r="Q46" s="7">
        <v>2.1223000000000002E-2</v>
      </c>
      <c r="R46" s="7">
        <v>1.1169999999999999E-2</v>
      </c>
    </row>
    <row r="47" spans="1:18" x14ac:dyDescent="0.35">
      <c r="A47" s="1">
        <v>37925</v>
      </c>
      <c r="B47">
        <v>2</v>
      </c>
      <c r="C47" s="1">
        <v>37925</v>
      </c>
      <c r="D47">
        <v>1.3</v>
      </c>
      <c r="E47" s="1">
        <v>18537</v>
      </c>
      <c r="F47" s="19">
        <v>24.5</v>
      </c>
      <c r="H47" s="1">
        <v>43256</v>
      </c>
      <c r="I47">
        <v>1.75</v>
      </c>
      <c r="J47" s="1">
        <v>36571</v>
      </c>
      <c r="K47">
        <v>5.85</v>
      </c>
      <c r="L47" s="1">
        <v>39355</v>
      </c>
      <c r="M47">
        <v>2.2999999999999998</v>
      </c>
      <c r="N47">
        <f t="shared" si="0"/>
        <v>2.8</v>
      </c>
      <c r="P47" s="20">
        <v>37894</v>
      </c>
      <c r="Q47" s="7">
        <v>2.1259999999999998E-2</v>
      </c>
      <c r="R47" s="7">
        <v>1.1214E-2</v>
      </c>
    </row>
    <row r="48" spans="1:18" x14ac:dyDescent="0.35">
      <c r="A48" s="1">
        <v>37955</v>
      </c>
      <c r="B48">
        <v>1.8</v>
      </c>
      <c r="C48" s="1">
        <v>37955</v>
      </c>
      <c r="D48">
        <v>1.1000000000000001</v>
      </c>
      <c r="E48" s="1">
        <v>18568</v>
      </c>
      <c r="F48" s="19">
        <v>24.6</v>
      </c>
      <c r="H48" s="1">
        <v>43257</v>
      </c>
      <c r="I48">
        <v>1.73</v>
      </c>
      <c r="J48" s="1">
        <v>36572</v>
      </c>
      <c r="K48">
        <v>5.67</v>
      </c>
      <c r="L48" s="1">
        <v>39447</v>
      </c>
      <c r="M48">
        <v>2.5</v>
      </c>
      <c r="N48">
        <f t="shared" si="0"/>
        <v>4.0999999999999996</v>
      </c>
      <c r="P48" s="20">
        <v>37925</v>
      </c>
      <c r="Q48" s="7">
        <v>2.1000999999999999E-2</v>
      </c>
      <c r="R48" s="7">
        <v>1.1201000000000001E-2</v>
      </c>
    </row>
    <row r="49" spans="1:18" x14ac:dyDescent="0.35">
      <c r="A49" s="1">
        <v>37986</v>
      </c>
      <c r="B49">
        <v>1.9</v>
      </c>
      <c r="C49" s="1">
        <v>37986</v>
      </c>
      <c r="D49">
        <v>1.1000000000000001</v>
      </c>
      <c r="E49" s="1">
        <v>18598</v>
      </c>
      <c r="F49" s="19">
        <v>24.98</v>
      </c>
      <c r="H49" s="1">
        <v>43258</v>
      </c>
      <c r="I49">
        <v>1.71</v>
      </c>
      <c r="J49" s="1">
        <v>36573</v>
      </c>
      <c r="K49">
        <v>5.66</v>
      </c>
      <c r="L49" s="1">
        <v>39538</v>
      </c>
      <c r="M49">
        <v>-1.7</v>
      </c>
      <c r="N49">
        <f t="shared" si="0"/>
        <v>4</v>
      </c>
      <c r="P49" s="20">
        <v>37955</v>
      </c>
      <c r="Q49" s="7">
        <v>2.0868000000000001E-2</v>
      </c>
      <c r="R49" s="7">
        <v>1.1156999999999999E-2</v>
      </c>
    </row>
    <row r="50" spans="1:18" x14ac:dyDescent="0.35">
      <c r="A50" s="1">
        <v>38017</v>
      </c>
      <c r="B50">
        <v>1.9</v>
      </c>
      <c r="C50" s="1">
        <v>38017</v>
      </c>
      <c r="D50">
        <v>1.1000000000000001</v>
      </c>
      <c r="E50" s="1">
        <v>18629</v>
      </c>
      <c r="F50" s="19">
        <v>25.38</v>
      </c>
      <c r="H50" s="1">
        <v>43259</v>
      </c>
      <c r="I50">
        <v>1.69</v>
      </c>
      <c r="J50" s="1">
        <v>36574</v>
      </c>
      <c r="K50">
        <v>5.7</v>
      </c>
      <c r="L50" s="1">
        <v>39629</v>
      </c>
      <c r="M50">
        <v>2.4</v>
      </c>
      <c r="N50">
        <f t="shared" si="0"/>
        <v>5</v>
      </c>
      <c r="P50" s="20">
        <v>37986</v>
      </c>
      <c r="Q50" s="7">
        <v>2.1315000000000001E-2</v>
      </c>
      <c r="R50" s="7">
        <v>1.1195E-2</v>
      </c>
    </row>
    <row r="51" spans="1:18" x14ac:dyDescent="0.35">
      <c r="A51" s="1">
        <v>38046</v>
      </c>
      <c r="B51">
        <v>1.7</v>
      </c>
      <c r="C51" s="1">
        <v>38046</v>
      </c>
      <c r="D51">
        <v>1.2</v>
      </c>
      <c r="E51" s="1">
        <v>18660</v>
      </c>
      <c r="F51" s="19">
        <v>25.83</v>
      </c>
      <c r="H51" s="1">
        <v>43262</v>
      </c>
      <c r="I51">
        <v>1.69</v>
      </c>
      <c r="J51" s="1">
        <v>36578</v>
      </c>
      <c r="K51">
        <v>5.81</v>
      </c>
      <c r="L51" s="1">
        <v>39721</v>
      </c>
      <c r="M51">
        <v>-2.1</v>
      </c>
      <c r="N51">
        <f t="shared" si="0"/>
        <v>4.9000000000000004</v>
      </c>
      <c r="P51" s="20">
        <v>38017</v>
      </c>
      <c r="Q51" s="7">
        <v>2.0759E-2</v>
      </c>
      <c r="R51" s="7">
        <v>1.0982E-2</v>
      </c>
    </row>
    <row r="52" spans="1:18" x14ac:dyDescent="0.35">
      <c r="A52" s="1">
        <v>38077</v>
      </c>
      <c r="B52">
        <v>1.7</v>
      </c>
      <c r="C52" s="1">
        <v>38077</v>
      </c>
      <c r="D52">
        <v>1.6</v>
      </c>
      <c r="E52" s="1">
        <v>18688</v>
      </c>
      <c r="F52" s="19">
        <v>25.88</v>
      </c>
      <c r="H52" s="1">
        <v>43263</v>
      </c>
      <c r="I52">
        <v>1.67</v>
      </c>
      <c r="J52" s="1">
        <v>36579</v>
      </c>
      <c r="K52">
        <v>5.77</v>
      </c>
      <c r="L52" s="1">
        <v>39813</v>
      </c>
      <c r="N52">
        <f t="shared" si="0"/>
        <v>0.1</v>
      </c>
      <c r="P52" s="20">
        <v>38046</v>
      </c>
      <c r="Q52" s="7">
        <v>2.0605999999999999E-2</v>
      </c>
      <c r="R52" s="7">
        <v>1.0973E-2</v>
      </c>
    </row>
    <row r="53" spans="1:18" x14ac:dyDescent="0.35">
      <c r="A53" s="1">
        <v>38107</v>
      </c>
      <c r="B53">
        <v>2.2999999999999998</v>
      </c>
      <c r="C53" s="1">
        <v>38107</v>
      </c>
      <c r="D53">
        <v>1.8</v>
      </c>
      <c r="E53" s="1">
        <v>18719</v>
      </c>
      <c r="F53" s="19">
        <v>25.92</v>
      </c>
      <c r="H53" s="1">
        <v>43264</v>
      </c>
      <c r="I53">
        <v>1.71</v>
      </c>
      <c r="J53" s="1">
        <v>36580</v>
      </c>
      <c r="K53">
        <v>5.76</v>
      </c>
      <c r="L53" s="1">
        <v>39903</v>
      </c>
      <c r="N53">
        <f t="shared" si="0"/>
        <v>-0.4</v>
      </c>
      <c r="P53" s="20">
        <v>38077</v>
      </c>
      <c r="Q53" s="7">
        <v>2.0428000000000002E-2</v>
      </c>
      <c r="R53" s="7">
        <v>1.0914E-2</v>
      </c>
    </row>
    <row r="54" spans="1:18" x14ac:dyDescent="0.35">
      <c r="A54" s="1">
        <v>38138</v>
      </c>
      <c r="B54">
        <v>3.1</v>
      </c>
      <c r="C54" s="1">
        <v>38138</v>
      </c>
      <c r="D54">
        <v>1.7</v>
      </c>
      <c r="E54" s="1">
        <v>18749</v>
      </c>
      <c r="F54" s="19">
        <v>25.99</v>
      </c>
      <c r="H54" s="1">
        <v>43265</v>
      </c>
      <c r="I54">
        <v>1.9</v>
      </c>
      <c r="J54" s="1">
        <v>36581</v>
      </c>
      <c r="K54">
        <v>5.73</v>
      </c>
      <c r="L54" s="1">
        <v>39994</v>
      </c>
      <c r="M54">
        <v>-0.7</v>
      </c>
      <c r="N54">
        <f t="shared" si="0"/>
        <v>-1.4</v>
      </c>
      <c r="P54" s="20">
        <v>38107</v>
      </c>
      <c r="Q54" s="7">
        <v>2.0523E-2</v>
      </c>
      <c r="R54" s="7">
        <v>1.1006999999999999E-2</v>
      </c>
    </row>
    <row r="55" spans="1:18" x14ac:dyDescent="0.35">
      <c r="A55" s="1">
        <v>38168</v>
      </c>
      <c r="B55">
        <v>3.3</v>
      </c>
      <c r="C55" s="1">
        <v>38168</v>
      </c>
      <c r="D55">
        <v>1.9</v>
      </c>
      <c r="E55" s="1">
        <v>18780</v>
      </c>
      <c r="F55" s="19">
        <v>25.93</v>
      </c>
      <c r="H55" s="1">
        <v>43266</v>
      </c>
      <c r="I55">
        <v>1.91</v>
      </c>
      <c r="J55" s="1">
        <v>36584</v>
      </c>
      <c r="K55">
        <v>5.81</v>
      </c>
      <c r="L55" s="1">
        <v>40086</v>
      </c>
      <c r="M55">
        <v>1.4</v>
      </c>
      <c r="N55">
        <f t="shared" si="0"/>
        <v>-1.3</v>
      </c>
      <c r="P55" s="20">
        <v>38138</v>
      </c>
      <c r="Q55" s="7">
        <v>2.061E-2</v>
      </c>
      <c r="R55" s="7">
        <v>1.1089E-2</v>
      </c>
    </row>
    <row r="56" spans="1:18" x14ac:dyDescent="0.35">
      <c r="A56" s="1">
        <v>38199</v>
      </c>
      <c r="B56">
        <v>3</v>
      </c>
      <c r="C56" s="1">
        <v>38199</v>
      </c>
      <c r="D56">
        <v>1.8</v>
      </c>
      <c r="E56" s="1">
        <v>18810</v>
      </c>
      <c r="F56" s="19">
        <v>25.91</v>
      </c>
      <c r="H56" s="1">
        <v>43269</v>
      </c>
      <c r="I56">
        <v>1.9</v>
      </c>
      <c r="J56" s="1">
        <v>36585</v>
      </c>
      <c r="K56">
        <v>5.85</v>
      </c>
      <c r="L56" s="1">
        <v>40178</v>
      </c>
      <c r="M56">
        <v>4.4000000000000004</v>
      </c>
      <c r="N56">
        <f t="shared" si="0"/>
        <v>2.7</v>
      </c>
      <c r="P56" s="20">
        <v>38168</v>
      </c>
      <c r="Q56" s="7">
        <v>2.0761999999999999E-2</v>
      </c>
      <c r="R56" s="7">
        <v>1.3582E-2</v>
      </c>
    </row>
    <row r="57" spans="1:18" x14ac:dyDescent="0.35">
      <c r="A57" s="1">
        <v>38230</v>
      </c>
      <c r="B57">
        <v>2.7</v>
      </c>
      <c r="C57" s="1">
        <v>38230</v>
      </c>
      <c r="D57">
        <v>1.7</v>
      </c>
      <c r="E57" s="1">
        <v>18841</v>
      </c>
      <c r="F57" s="19">
        <v>25.86</v>
      </c>
      <c r="H57" s="1">
        <v>43270</v>
      </c>
      <c r="I57">
        <v>1.88</v>
      </c>
      <c r="J57" s="1">
        <v>36586</v>
      </c>
      <c r="K57">
        <v>5.78</v>
      </c>
      <c r="L57" s="1">
        <v>40268</v>
      </c>
      <c r="M57">
        <v>1.9</v>
      </c>
      <c r="N57">
        <f t="shared" si="0"/>
        <v>2.2999999999999998</v>
      </c>
      <c r="P57" s="20">
        <v>38199</v>
      </c>
      <c r="Q57" s="7">
        <v>2.0754999999999999E-2</v>
      </c>
      <c r="R57" s="7">
        <v>1.4929E-2</v>
      </c>
    </row>
    <row r="58" spans="1:18" x14ac:dyDescent="0.35">
      <c r="A58" s="1">
        <v>38260</v>
      </c>
      <c r="B58">
        <v>2.5</v>
      </c>
      <c r="C58" s="1">
        <v>38260</v>
      </c>
      <c r="D58">
        <v>2</v>
      </c>
      <c r="E58" s="1">
        <v>18872</v>
      </c>
      <c r="F58" s="19">
        <v>26.03</v>
      </c>
      <c r="H58" s="1">
        <v>43271</v>
      </c>
      <c r="I58">
        <v>1.87</v>
      </c>
      <c r="J58" s="1">
        <v>36587</v>
      </c>
      <c r="K58">
        <v>5.76</v>
      </c>
      <c r="L58" s="1">
        <v>40359</v>
      </c>
      <c r="M58">
        <v>3.9</v>
      </c>
      <c r="N58">
        <f t="shared" si="0"/>
        <v>1.1000000000000001</v>
      </c>
      <c r="P58" s="20">
        <v>38230</v>
      </c>
      <c r="Q58" s="7">
        <v>2.077E-2</v>
      </c>
      <c r="R58" s="7">
        <v>1.6482E-2</v>
      </c>
    </row>
    <row r="59" spans="1:18" x14ac:dyDescent="0.35">
      <c r="A59" s="1">
        <v>38291</v>
      </c>
      <c r="B59">
        <v>3.2</v>
      </c>
      <c r="C59" s="1">
        <v>38291</v>
      </c>
      <c r="D59">
        <v>2</v>
      </c>
      <c r="E59" s="1">
        <v>18902</v>
      </c>
      <c r="F59" s="19">
        <v>26.16</v>
      </c>
      <c r="H59" s="1">
        <v>43272</v>
      </c>
      <c r="I59">
        <v>1.87</v>
      </c>
      <c r="J59" s="1">
        <v>36588</v>
      </c>
      <c r="K59">
        <v>5.72</v>
      </c>
      <c r="L59" s="1">
        <v>40451</v>
      </c>
      <c r="M59">
        <v>3.1</v>
      </c>
      <c r="N59">
        <f t="shared" si="0"/>
        <v>1.1000000000000001</v>
      </c>
      <c r="P59" s="20">
        <v>38260</v>
      </c>
      <c r="Q59" s="7">
        <v>2.0777999999999998E-2</v>
      </c>
      <c r="R59" s="7">
        <v>1.8401000000000001E-2</v>
      </c>
    </row>
    <row r="60" spans="1:18" x14ac:dyDescent="0.35">
      <c r="A60" s="1">
        <v>38321</v>
      </c>
      <c r="B60">
        <v>3.5</v>
      </c>
      <c r="C60" s="1">
        <v>38321</v>
      </c>
      <c r="D60">
        <v>2.2000000000000002</v>
      </c>
      <c r="E60" s="1">
        <v>18933</v>
      </c>
      <c r="F60" s="19">
        <v>26.32</v>
      </c>
      <c r="H60" s="1">
        <v>43273</v>
      </c>
      <c r="I60">
        <v>1.92</v>
      </c>
      <c r="J60" s="1">
        <v>36591</v>
      </c>
      <c r="K60">
        <v>5.73</v>
      </c>
      <c r="L60" s="1">
        <v>40543</v>
      </c>
      <c r="M60">
        <v>2.1</v>
      </c>
      <c r="N60">
        <f t="shared" si="0"/>
        <v>1.5</v>
      </c>
      <c r="P60" s="20">
        <v>38291</v>
      </c>
      <c r="Q60" s="7">
        <v>2.0861999999999999E-2</v>
      </c>
      <c r="R60" s="7">
        <v>1.9870000000000002E-2</v>
      </c>
    </row>
    <row r="61" spans="1:18" x14ac:dyDescent="0.35">
      <c r="A61" s="1">
        <v>38352</v>
      </c>
      <c r="B61">
        <v>3.3</v>
      </c>
      <c r="C61" s="1">
        <v>38352</v>
      </c>
      <c r="D61">
        <v>2.2000000000000002</v>
      </c>
      <c r="E61" s="1">
        <v>18963</v>
      </c>
      <c r="F61" s="19">
        <v>26.47</v>
      </c>
      <c r="H61" s="1">
        <v>43276</v>
      </c>
      <c r="I61">
        <v>1.91</v>
      </c>
      <c r="J61" s="1">
        <v>36592</v>
      </c>
      <c r="K61">
        <v>5.68</v>
      </c>
      <c r="L61" s="1">
        <v>40633</v>
      </c>
      <c r="M61">
        <v>-0.9</v>
      </c>
      <c r="N61">
        <f t="shared" si="0"/>
        <v>2.7</v>
      </c>
      <c r="P61" s="20">
        <v>38321</v>
      </c>
      <c r="Q61" s="7">
        <v>2.1101000000000002E-2</v>
      </c>
      <c r="R61" s="7">
        <v>2.2825999999999999E-2</v>
      </c>
    </row>
    <row r="62" spans="1:18" x14ac:dyDescent="0.35">
      <c r="A62" s="1">
        <v>38383</v>
      </c>
      <c r="B62">
        <v>3</v>
      </c>
      <c r="C62" s="1">
        <v>38383</v>
      </c>
      <c r="D62">
        <v>2.2999999999999998</v>
      </c>
      <c r="E62" s="1">
        <v>18994</v>
      </c>
      <c r="F62" s="19">
        <v>26.45</v>
      </c>
      <c r="H62" s="1">
        <v>43277</v>
      </c>
      <c r="I62">
        <v>1.9</v>
      </c>
      <c r="J62" s="1">
        <v>36593</v>
      </c>
      <c r="K62">
        <v>5.77</v>
      </c>
      <c r="L62" s="1">
        <v>40724</v>
      </c>
      <c r="M62">
        <v>2.7</v>
      </c>
      <c r="N62">
        <f t="shared" si="0"/>
        <v>3.6</v>
      </c>
      <c r="P62" s="20">
        <v>38352</v>
      </c>
      <c r="Q62" s="7">
        <v>2.1669999999999998E-2</v>
      </c>
      <c r="R62" s="7">
        <v>2.4178000000000002E-2</v>
      </c>
    </row>
    <row r="63" spans="1:18" x14ac:dyDescent="0.35">
      <c r="A63" s="1">
        <v>38411</v>
      </c>
      <c r="B63">
        <v>3</v>
      </c>
      <c r="C63" s="1">
        <v>38411</v>
      </c>
      <c r="D63">
        <v>2.4</v>
      </c>
      <c r="E63" s="1">
        <v>19025</v>
      </c>
      <c r="F63" s="19">
        <v>26.41</v>
      </c>
      <c r="H63" s="1">
        <v>43278</v>
      </c>
      <c r="I63">
        <v>1.9</v>
      </c>
      <c r="J63" s="1">
        <v>36594</v>
      </c>
      <c r="K63">
        <v>5.79</v>
      </c>
      <c r="L63" s="1">
        <v>40816</v>
      </c>
      <c r="M63">
        <v>-0.1</v>
      </c>
      <c r="N63">
        <f t="shared" si="0"/>
        <v>3.9</v>
      </c>
      <c r="P63" s="20">
        <v>38383</v>
      </c>
      <c r="Q63" s="7">
        <v>2.1110000000000004E-2</v>
      </c>
      <c r="R63" s="7">
        <v>2.5891999999999998E-2</v>
      </c>
    </row>
    <row r="64" spans="1:18" x14ac:dyDescent="0.35">
      <c r="A64" s="1">
        <v>38442</v>
      </c>
      <c r="B64">
        <v>3.1</v>
      </c>
      <c r="C64" s="1">
        <v>38442</v>
      </c>
      <c r="D64">
        <v>2.2999999999999998</v>
      </c>
      <c r="E64" s="1">
        <v>19054</v>
      </c>
      <c r="F64" s="19">
        <v>26.39</v>
      </c>
      <c r="H64" s="1">
        <v>43279</v>
      </c>
      <c r="I64">
        <v>1.93</v>
      </c>
      <c r="J64" s="1">
        <v>36595</v>
      </c>
      <c r="K64">
        <v>5.75</v>
      </c>
      <c r="L64" s="1">
        <v>40908</v>
      </c>
      <c r="M64">
        <v>4.5999999999999996</v>
      </c>
      <c r="N64">
        <f t="shared" si="0"/>
        <v>3</v>
      </c>
      <c r="P64" s="20">
        <v>38411</v>
      </c>
      <c r="Q64" s="7">
        <v>2.1038999999999999E-2</v>
      </c>
      <c r="R64" s="7">
        <v>2.6894999999999999E-2</v>
      </c>
    </row>
    <row r="65" spans="1:18" x14ac:dyDescent="0.35">
      <c r="A65" s="1">
        <v>38472</v>
      </c>
      <c r="B65">
        <v>3.5</v>
      </c>
      <c r="C65" s="1">
        <v>38472</v>
      </c>
      <c r="D65">
        <v>2.2000000000000002</v>
      </c>
      <c r="E65" s="1">
        <v>19085</v>
      </c>
      <c r="F65" s="19">
        <v>26.46</v>
      </c>
      <c r="H65" s="1">
        <v>43280</v>
      </c>
      <c r="I65">
        <v>2.12</v>
      </c>
      <c r="J65" s="1">
        <v>36598</v>
      </c>
      <c r="K65">
        <v>5.81</v>
      </c>
      <c r="L65" s="1">
        <v>40999</v>
      </c>
      <c r="M65">
        <v>3.4</v>
      </c>
      <c r="N65">
        <f t="shared" si="0"/>
        <v>2.7</v>
      </c>
      <c r="P65" s="20">
        <v>38442</v>
      </c>
      <c r="Q65" s="7">
        <v>2.1030000000000004E-2</v>
      </c>
      <c r="R65" s="7">
        <v>2.8582E-2</v>
      </c>
    </row>
    <row r="66" spans="1:18" x14ac:dyDescent="0.35">
      <c r="A66" s="1">
        <v>38503</v>
      </c>
      <c r="B66">
        <v>2.8</v>
      </c>
      <c r="C66" s="1">
        <v>38503</v>
      </c>
      <c r="D66">
        <v>2.2000000000000002</v>
      </c>
      <c r="E66" s="1">
        <v>19115</v>
      </c>
      <c r="F66" s="19">
        <v>26.47</v>
      </c>
      <c r="H66" s="1">
        <v>43283</v>
      </c>
      <c r="I66">
        <v>2.04</v>
      </c>
      <c r="J66" s="1">
        <v>36599</v>
      </c>
      <c r="K66">
        <v>5.8</v>
      </c>
      <c r="L66" s="1">
        <v>41090</v>
      </c>
      <c r="M66">
        <v>1.8</v>
      </c>
      <c r="N66">
        <f t="shared" si="0"/>
        <v>1.7</v>
      </c>
      <c r="P66" s="20">
        <v>38472</v>
      </c>
      <c r="Q66" s="7">
        <v>2.1046999999999996E-2</v>
      </c>
      <c r="R66" s="7">
        <v>3.0825999999999999E-2</v>
      </c>
    </row>
    <row r="67" spans="1:18" x14ac:dyDescent="0.35">
      <c r="A67" s="1">
        <v>38533</v>
      </c>
      <c r="B67">
        <v>2.5</v>
      </c>
      <c r="C67" s="1">
        <v>38533</v>
      </c>
      <c r="D67">
        <v>2</v>
      </c>
      <c r="E67" s="1">
        <v>19146</v>
      </c>
      <c r="F67" s="19">
        <v>26.53</v>
      </c>
      <c r="H67" s="1">
        <v>43284</v>
      </c>
      <c r="I67">
        <v>2</v>
      </c>
      <c r="J67" s="1">
        <v>36600</v>
      </c>
      <c r="K67">
        <v>5.9</v>
      </c>
      <c r="L67" s="1">
        <v>41182</v>
      </c>
      <c r="M67">
        <v>0.6</v>
      </c>
      <c r="N67">
        <f t="shared" ref="N67:N117" si="1">VLOOKUP(L67,A:B,2,0)</f>
        <v>2</v>
      </c>
      <c r="P67" s="20">
        <v>38503</v>
      </c>
      <c r="Q67" s="7">
        <v>2.1040999999999997E-2</v>
      </c>
      <c r="R67" s="7">
        <v>3.1126000000000001E-2</v>
      </c>
    </row>
    <row r="68" spans="1:18" x14ac:dyDescent="0.35">
      <c r="A68" s="1">
        <v>38564</v>
      </c>
      <c r="B68">
        <v>3.2</v>
      </c>
      <c r="C68" s="1">
        <v>38564</v>
      </c>
      <c r="D68">
        <v>2.1</v>
      </c>
      <c r="E68" s="1">
        <v>19176</v>
      </c>
      <c r="F68" s="19">
        <v>26.68</v>
      </c>
      <c r="H68" s="1">
        <v>43286</v>
      </c>
      <c r="I68">
        <v>1.97</v>
      </c>
      <c r="J68" s="1">
        <v>36601</v>
      </c>
      <c r="K68">
        <v>5.77</v>
      </c>
      <c r="L68" s="1">
        <v>41274</v>
      </c>
      <c r="M68">
        <v>0.5</v>
      </c>
      <c r="N68">
        <f t="shared" si="1"/>
        <v>1.7</v>
      </c>
      <c r="P68" s="20">
        <v>38533</v>
      </c>
      <c r="Q68" s="7">
        <v>2.1038999999999999E-2</v>
      </c>
      <c r="R68" s="7">
        <v>3.3401E-2</v>
      </c>
    </row>
    <row r="69" spans="1:18" x14ac:dyDescent="0.35">
      <c r="A69" s="1">
        <v>38595</v>
      </c>
      <c r="B69">
        <v>3.6</v>
      </c>
      <c r="C69" s="1">
        <v>38595</v>
      </c>
      <c r="D69">
        <v>2.1</v>
      </c>
      <c r="E69" s="1">
        <v>19207</v>
      </c>
      <c r="F69" s="19">
        <v>26.69</v>
      </c>
      <c r="H69" s="1">
        <v>43287</v>
      </c>
      <c r="I69">
        <v>1.93</v>
      </c>
      <c r="J69" s="1">
        <v>36602</v>
      </c>
      <c r="K69">
        <v>5.76</v>
      </c>
      <c r="L69" s="1">
        <v>41364</v>
      </c>
      <c r="M69">
        <v>4</v>
      </c>
      <c r="N69">
        <f t="shared" si="1"/>
        <v>1.5</v>
      </c>
      <c r="P69" s="20">
        <v>38564</v>
      </c>
      <c r="Q69" s="7">
        <v>2.1063999999999999E-2</v>
      </c>
      <c r="R69" s="7">
        <v>3.5106999999999999E-2</v>
      </c>
    </row>
    <row r="70" spans="1:18" x14ac:dyDescent="0.35">
      <c r="A70" s="1">
        <v>38625</v>
      </c>
      <c r="B70">
        <v>4.7</v>
      </c>
      <c r="C70" s="1">
        <v>38625</v>
      </c>
      <c r="D70">
        <v>2</v>
      </c>
      <c r="E70" s="1">
        <v>19238</v>
      </c>
      <c r="F70" s="19">
        <v>26.63</v>
      </c>
      <c r="H70" s="1">
        <v>43290</v>
      </c>
      <c r="I70">
        <v>1.89</v>
      </c>
      <c r="J70" s="1">
        <v>36605</v>
      </c>
      <c r="K70">
        <v>5.82</v>
      </c>
      <c r="L70" s="1">
        <v>41455</v>
      </c>
      <c r="M70">
        <v>1.1000000000000001</v>
      </c>
      <c r="N70">
        <f t="shared" si="1"/>
        <v>1.8</v>
      </c>
      <c r="P70" s="20">
        <v>38595</v>
      </c>
      <c r="Q70" s="7">
        <v>2.1125999999999999E-2</v>
      </c>
      <c r="R70" s="7">
        <v>3.6942000000000003E-2</v>
      </c>
    </row>
    <row r="71" spans="1:18" x14ac:dyDescent="0.35">
      <c r="A71" s="1">
        <v>38656</v>
      </c>
      <c r="B71">
        <v>4.3</v>
      </c>
      <c r="C71" s="1">
        <v>38656</v>
      </c>
      <c r="D71">
        <v>2.1</v>
      </c>
      <c r="E71" s="1">
        <v>19268</v>
      </c>
      <c r="F71" s="19">
        <v>26.69</v>
      </c>
      <c r="H71" s="1">
        <v>43291</v>
      </c>
      <c r="I71">
        <v>1.89</v>
      </c>
      <c r="J71" s="1">
        <v>36606</v>
      </c>
      <c r="K71">
        <v>5.81</v>
      </c>
      <c r="L71" s="1">
        <v>41547</v>
      </c>
      <c r="M71">
        <v>3.5</v>
      </c>
      <c r="N71">
        <f t="shared" si="1"/>
        <v>1.2</v>
      </c>
      <c r="P71" s="20">
        <v>38625</v>
      </c>
      <c r="Q71" s="7">
        <v>2.1152000000000001E-2</v>
      </c>
      <c r="R71" s="7">
        <v>3.8584E-2</v>
      </c>
    </row>
    <row r="72" spans="1:18" x14ac:dyDescent="0.35">
      <c r="A72" s="1">
        <v>38686</v>
      </c>
      <c r="B72">
        <v>3.5</v>
      </c>
      <c r="C72" s="1">
        <v>38686</v>
      </c>
      <c r="D72">
        <v>2.1</v>
      </c>
      <c r="E72" s="1">
        <v>19299</v>
      </c>
      <c r="F72" s="19">
        <v>26.69</v>
      </c>
      <c r="H72" s="1">
        <v>43292</v>
      </c>
      <c r="I72">
        <v>1.89</v>
      </c>
      <c r="J72" s="1">
        <v>36607</v>
      </c>
      <c r="K72">
        <v>6.02</v>
      </c>
      <c r="L72" s="1">
        <v>41639</v>
      </c>
      <c r="M72">
        <v>3.5</v>
      </c>
      <c r="N72">
        <f t="shared" si="1"/>
        <v>1.5</v>
      </c>
      <c r="P72" s="20">
        <v>38656</v>
      </c>
      <c r="Q72" s="7">
        <v>2.1208999999999999E-2</v>
      </c>
      <c r="R72" s="7">
        <v>4.0881999999999995E-2</v>
      </c>
    </row>
    <row r="73" spans="1:18" x14ac:dyDescent="0.35">
      <c r="A73" s="1">
        <v>38717</v>
      </c>
      <c r="B73">
        <v>3.4</v>
      </c>
      <c r="C73" s="1">
        <v>38717</v>
      </c>
      <c r="D73">
        <v>2.2000000000000002</v>
      </c>
      <c r="E73" s="1">
        <v>19329</v>
      </c>
      <c r="F73" s="19">
        <v>26.71</v>
      </c>
      <c r="H73" s="1">
        <v>43293</v>
      </c>
      <c r="I73">
        <v>1.9</v>
      </c>
      <c r="J73" s="1">
        <v>36608</v>
      </c>
      <c r="K73">
        <v>6.04</v>
      </c>
      <c r="L73" s="1">
        <v>41729</v>
      </c>
      <c r="M73">
        <v>-1.4</v>
      </c>
      <c r="N73">
        <f t="shared" si="1"/>
        <v>1.5</v>
      </c>
      <c r="P73" s="20">
        <v>38686</v>
      </c>
      <c r="Q73" s="7">
        <v>2.2225000000000002E-2</v>
      </c>
      <c r="R73" s="7">
        <v>4.2953999999999999E-2</v>
      </c>
    </row>
    <row r="74" spans="1:18" x14ac:dyDescent="0.35">
      <c r="A74" s="1">
        <v>38748</v>
      </c>
      <c r="B74">
        <v>4</v>
      </c>
      <c r="C74" s="1">
        <v>38748</v>
      </c>
      <c r="D74">
        <v>2.1</v>
      </c>
      <c r="E74" s="1">
        <v>19360</v>
      </c>
      <c r="F74" s="19">
        <v>26.64</v>
      </c>
      <c r="H74" s="1">
        <v>43294</v>
      </c>
      <c r="I74">
        <v>1.9</v>
      </c>
      <c r="J74" s="1">
        <v>36609</v>
      </c>
      <c r="K74">
        <v>5.98</v>
      </c>
      <c r="L74" s="1">
        <v>41820</v>
      </c>
      <c r="M74">
        <v>5.3</v>
      </c>
      <c r="N74">
        <f t="shared" si="1"/>
        <v>2.1</v>
      </c>
      <c r="P74" s="20">
        <v>38717</v>
      </c>
      <c r="Q74" s="7">
        <v>2.4112000000000001E-2</v>
      </c>
      <c r="R74" s="7">
        <v>4.3857E-2</v>
      </c>
    </row>
    <row r="75" spans="1:18" x14ac:dyDescent="0.35">
      <c r="A75" s="1">
        <v>38776</v>
      </c>
      <c r="B75">
        <v>3.6</v>
      </c>
      <c r="C75" s="1">
        <v>38776</v>
      </c>
      <c r="D75">
        <v>2.1</v>
      </c>
      <c r="E75" s="1">
        <v>19391</v>
      </c>
      <c r="F75" s="19">
        <v>26.59</v>
      </c>
      <c r="H75" s="1">
        <v>43297</v>
      </c>
      <c r="I75">
        <v>1.95</v>
      </c>
      <c r="J75" s="1">
        <v>36612</v>
      </c>
      <c r="K75">
        <v>6.07</v>
      </c>
      <c r="L75" s="1">
        <v>41912</v>
      </c>
      <c r="M75">
        <v>5</v>
      </c>
      <c r="N75">
        <f t="shared" si="1"/>
        <v>1.7</v>
      </c>
      <c r="P75" s="20">
        <v>38748</v>
      </c>
      <c r="Q75" s="7">
        <v>2.3885E-2</v>
      </c>
      <c r="R75" s="7">
        <v>4.5720000000000004E-2</v>
      </c>
    </row>
    <row r="76" spans="1:18" x14ac:dyDescent="0.35">
      <c r="A76" s="1">
        <v>38807</v>
      </c>
      <c r="B76">
        <v>3.4</v>
      </c>
      <c r="C76" s="1">
        <v>38807</v>
      </c>
      <c r="D76">
        <v>2.1</v>
      </c>
      <c r="E76" s="1">
        <v>19419</v>
      </c>
      <c r="F76" s="19">
        <v>26.63</v>
      </c>
      <c r="H76" s="1">
        <v>43298</v>
      </c>
      <c r="I76">
        <v>1.92</v>
      </c>
      <c r="J76" s="1">
        <v>36613</v>
      </c>
      <c r="K76">
        <v>6.02</v>
      </c>
      <c r="L76" s="1">
        <v>42004</v>
      </c>
      <c r="M76">
        <v>2</v>
      </c>
      <c r="N76">
        <f t="shared" si="1"/>
        <v>0.8</v>
      </c>
      <c r="P76" s="20">
        <v>38776</v>
      </c>
      <c r="Q76" s="7">
        <v>2.4586E-2</v>
      </c>
      <c r="R76" s="7">
        <v>4.6310000000000004E-2</v>
      </c>
    </row>
    <row r="77" spans="1:18" x14ac:dyDescent="0.35">
      <c r="A77" s="1">
        <v>38837</v>
      </c>
      <c r="B77">
        <v>3.5</v>
      </c>
      <c r="C77" s="1">
        <v>38837</v>
      </c>
      <c r="D77">
        <v>2.2999999999999998</v>
      </c>
      <c r="E77" s="1">
        <v>19450</v>
      </c>
      <c r="F77" s="19">
        <v>26.69</v>
      </c>
      <c r="H77" s="1">
        <v>43299</v>
      </c>
      <c r="I77">
        <v>1.9</v>
      </c>
      <c r="J77" s="1">
        <v>36614</v>
      </c>
      <c r="K77">
        <v>5.98</v>
      </c>
      <c r="L77" s="1">
        <v>42094</v>
      </c>
      <c r="M77">
        <v>3.6</v>
      </c>
      <c r="N77">
        <f t="shared" si="1"/>
        <v>-0.1</v>
      </c>
      <c r="P77" s="20">
        <v>38807</v>
      </c>
      <c r="Q77" s="7">
        <v>2.6333000000000002E-2</v>
      </c>
      <c r="R77" s="7">
        <v>4.8259999999999997E-2</v>
      </c>
    </row>
    <row r="78" spans="1:18" x14ac:dyDescent="0.35">
      <c r="A78" s="1">
        <v>38868</v>
      </c>
      <c r="B78">
        <v>4.2</v>
      </c>
      <c r="C78" s="1">
        <v>38868</v>
      </c>
      <c r="D78">
        <v>2.4</v>
      </c>
      <c r="E78" s="1">
        <v>19480</v>
      </c>
      <c r="F78" s="19">
        <v>26.7</v>
      </c>
      <c r="H78" s="1">
        <v>43300</v>
      </c>
      <c r="I78">
        <v>1.9</v>
      </c>
      <c r="J78" s="1">
        <v>36615</v>
      </c>
      <c r="K78">
        <v>6.11</v>
      </c>
      <c r="L78" s="1">
        <v>42185</v>
      </c>
      <c r="M78">
        <v>2.5</v>
      </c>
      <c r="N78">
        <f t="shared" si="1"/>
        <v>0.1</v>
      </c>
      <c r="P78" s="20">
        <v>38837</v>
      </c>
      <c r="Q78" s="7">
        <v>2.6488999999999999E-2</v>
      </c>
      <c r="R78" s="7">
        <v>5.0244999999999998E-2</v>
      </c>
    </row>
    <row r="79" spans="1:18" x14ac:dyDescent="0.35">
      <c r="A79" s="1">
        <v>38898</v>
      </c>
      <c r="B79">
        <v>4.3</v>
      </c>
      <c r="C79" s="1">
        <v>38898</v>
      </c>
      <c r="D79">
        <v>2.6</v>
      </c>
      <c r="E79" s="1">
        <v>19511</v>
      </c>
      <c r="F79" s="19">
        <v>26.77</v>
      </c>
      <c r="H79" s="1">
        <v>43301</v>
      </c>
      <c r="I79">
        <v>1.88</v>
      </c>
      <c r="J79" s="1">
        <v>36616</v>
      </c>
      <c r="K79">
        <v>6.17</v>
      </c>
      <c r="L79" s="1">
        <v>42277</v>
      </c>
      <c r="M79">
        <v>1.6</v>
      </c>
      <c r="N79">
        <f t="shared" si="1"/>
        <v>0</v>
      </c>
      <c r="P79" s="20">
        <v>38868</v>
      </c>
      <c r="Q79" s="7">
        <v>2.6926000000000002E-2</v>
      </c>
      <c r="R79" s="7">
        <v>5.1070999999999998E-2</v>
      </c>
    </row>
    <row r="80" spans="1:18" x14ac:dyDescent="0.35">
      <c r="A80" s="1">
        <v>38929</v>
      </c>
      <c r="B80">
        <v>4.0999999999999996</v>
      </c>
      <c r="C80" s="1">
        <v>38929</v>
      </c>
      <c r="D80">
        <v>2.7</v>
      </c>
      <c r="E80" s="1">
        <v>19541</v>
      </c>
      <c r="F80" s="19">
        <v>26.79</v>
      </c>
      <c r="H80" s="1">
        <v>43304</v>
      </c>
      <c r="I80">
        <v>1.87</v>
      </c>
      <c r="J80" s="1">
        <v>36619</v>
      </c>
      <c r="K80">
        <v>6.15</v>
      </c>
      <c r="L80" s="1">
        <v>42369</v>
      </c>
      <c r="M80">
        <v>0.7</v>
      </c>
      <c r="N80">
        <f t="shared" si="1"/>
        <v>0.7</v>
      </c>
      <c r="P80" s="20">
        <v>38898</v>
      </c>
      <c r="Q80" s="7">
        <v>2.8691000000000001E-2</v>
      </c>
      <c r="R80" s="7">
        <v>5.3451000000000005E-2</v>
      </c>
    </row>
    <row r="81" spans="1:18" x14ac:dyDescent="0.35">
      <c r="A81" s="1">
        <v>38960</v>
      </c>
      <c r="B81">
        <v>3.8</v>
      </c>
      <c r="C81" s="1">
        <v>38960</v>
      </c>
      <c r="D81">
        <v>2.8</v>
      </c>
      <c r="E81" s="1">
        <v>19572</v>
      </c>
      <c r="F81" s="19">
        <v>26.85</v>
      </c>
      <c r="H81" s="1">
        <v>43305</v>
      </c>
      <c r="I81">
        <v>1.9</v>
      </c>
      <c r="J81" s="1">
        <v>36620</v>
      </c>
      <c r="K81">
        <v>5.98</v>
      </c>
      <c r="L81" s="1">
        <v>42460</v>
      </c>
      <c r="M81">
        <v>2.2999999999999998</v>
      </c>
      <c r="N81">
        <f t="shared" si="1"/>
        <v>0.9</v>
      </c>
      <c r="P81" s="20">
        <v>38929</v>
      </c>
      <c r="Q81" s="7">
        <v>2.9388999999999998E-2</v>
      </c>
      <c r="R81" s="7">
        <v>5.4044999999999996E-2</v>
      </c>
    </row>
    <row r="82" spans="1:18" x14ac:dyDescent="0.35">
      <c r="A82" s="1">
        <v>38990</v>
      </c>
      <c r="B82">
        <v>2.1</v>
      </c>
      <c r="C82" s="1">
        <v>38990</v>
      </c>
      <c r="D82">
        <v>2.9</v>
      </c>
      <c r="E82" s="1">
        <v>19603</v>
      </c>
      <c r="F82" s="19">
        <v>26.89</v>
      </c>
      <c r="H82" s="1">
        <v>43306</v>
      </c>
      <c r="I82">
        <v>1.87</v>
      </c>
      <c r="J82" s="1">
        <v>36621</v>
      </c>
      <c r="K82">
        <v>6.08</v>
      </c>
      <c r="L82" s="1">
        <v>42551</v>
      </c>
      <c r="M82">
        <v>1.3</v>
      </c>
      <c r="N82">
        <f t="shared" si="1"/>
        <v>1</v>
      </c>
      <c r="P82" s="20">
        <v>38960</v>
      </c>
      <c r="Q82" s="7">
        <v>3.0941E-2</v>
      </c>
      <c r="R82" s="7">
        <v>5.3314E-2</v>
      </c>
    </row>
    <row r="83" spans="1:18" x14ac:dyDescent="0.35">
      <c r="A83" s="1">
        <v>39021</v>
      </c>
      <c r="B83">
        <v>1.3</v>
      </c>
      <c r="C83" s="1">
        <v>39021</v>
      </c>
      <c r="D83">
        <v>2.7</v>
      </c>
      <c r="E83" s="1">
        <v>19633</v>
      </c>
      <c r="F83" s="19">
        <v>26.95</v>
      </c>
      <c r="H83" s="1">
        <v>43307</v>
      </c>
      <c r="I83">
        <v>1.9</v>
      </c>
      <c r="J83" s="1">
        <v>36622</v>
      </c>
      <c r="K83">
        <v>6.05</v>
      </c>
      <c r="L83" s="1">
        <v>42643</v>
      </c>
      <c r="M83">
        <v>2.9</v>
      </c>
      <c r="N83">
        <f t="shared" si="1"/>
        <v>1.5</v>
      </c>
      <c r="P83" s="20">
        <v>38990</v>
      </c>
      <c r="Q83" s="7">
        <v>3.1572000000000003E-2</v>
      </c>
      <c r="R83" s="7">
        <v>5.3228999999999999E-2</v>
      </c>
    </row>
    <row r="84" spans="1:18" x14ac:dyDescent="0.35">
      <c r="A84" s="1">
        <v>39051</v>
      </c>
      <c r="B84">
        <v>2</v>
      </c>
      <c r="C84" s="1">
        <v>39051</v>
      </c>
      <c r="D84">
        <v>2.6</v>
      </c>
      <c r="E84" s="1">
        <v>19664</v>
      </c>
      <c r="F84" s="19">
        <v>26.85</v>
      </c>
      <c r="H84" s="1">
        <v>43308</v>
      </c>
      <c r="I84">
        <v>1.88</v>
      </c>
      <c r="J84" s="1">
        <v>36623</v>
      </c>
      <c r="K84">
        <v>5.95</v>
      </c>
      <c r="L84" s="1">
        <v>42735</v>
      </c>
      <c r="M84">
        <v>2.2000000000000002</v>
      </c>
      <c r="N84">
        <f t="shared" si="1"/>
        <v>2.1</v>
      </c>
      <c r="P84" s="20">
        <v>39021</v>
      </c>
      <c r="Q84" s="7">
        <v>3.3500999999999996E-2</v>
      </c>
      <c r="R84" s="7">
        <v>5.3197999999999995E-2</v>
      </c>
    </row>
    <row r="85" spans="1:18" x14ac:dyDescent="0.35">
      <c r="A85" s="1">
        <v>39082</v>
      </c>
      <c r="B85">
        <v>2.5</v>
      </c>
      <c r="C85" s="1">
        <v>39082</v>
      </c>
      <c r="D85">
        <v>2.6</v>
      </c>
      <c r="E85" s="1">
        <v>19694</v>
      </c>
      <c r="F85" s="19">
        <v>26.87</v>
      </c>
      <c r="H85" s="1">
        <v>43311</v>
      </c>
      <c r="I85">
        <v>1.88</v>
      </c>
      <c r="J85" s="1">
        <v>36626</v>
      </c>
      <c r="K85">
        <v>6.05</v>
      </c>
      <c r="L85" s="1">
        <v>42825</v>
      </c>
      <c r="M85">
        <v>2</v>
      </c>
      <c r="N85">
        <f t="shared" si="1"/>
        <v>2.4</v>
      </c>
      <c r="P85" s="20">
        <v>39051</v>
      </c>
      <c r="Q85" s="7">
        <v>3.4214000000000001E-2</v>
      </c>
      <c r="R85" s="7">
        <v>5.3478999999999999E-2</v>
      </c>
    </row>
    <row r="86" spans="1:18" x14ac:dyDescent="0.35">
      <c r="A86" s="1">
        <v>39113</v>
      </c>
      <c r="B86">
        <v>2.1</v>
      </c>
      <c r="C86" s="1">
        <v>39113</v>
      </c>
      <c r="D86">
        <v>2.7</v>
      </c>
      <c r="E86" s="1">
        <v>19725</v>
      </c>
      <c r="F86" s="19">
        <v>26.94</v>
      </c>
      <c r="H86" s="1">
        <v>43312</v>
      </c>
      <c r="I86">
        <v>1.93</v>
      </c>
      <c r="J86" s="1">
        <v>36627</v>
      </c>
      <c r="K86">
        <v>5.97</v>
      </c>
      <c r="L86" s="1">
        <v>42916</v>
      </c>
      <c r="M86">
        <v>2.2999999999999998</v>
      </c>
      <c r="N86">
        <f t="shared" si="1"/>
        <v>1.6</v>
      </c>
      <c r="P86" s="20">
        <v>39082</v>
      </c>
      <c r="Q86" s="7">
        <v>3.6400000000000002E-2</v>
      </c>
      <c r="R86" s="7">
        <v>5.3278999999999993E-2</v>
      </c>
    </row>
    <row r="87" spans="1:18" x14ac:dyDescent="0.35">
      <c r="A87" s="1">
        <v>39141</v>
      </c>
      <c r="B87">
        <v>2.4</v>
      </c>
      <c r="C87" s="1">
        <v>39141</v>
      </c>
      <c r="D87">
        <v>2.7</v>
      </c>
      <c r="E87" s="1">
        <v>19756</v>
      </c>
      <c r="F87" s="19">
        <v>26.99</v>
      </c>
      <c r="H87" s="1">
        <v>43313</v>
      </c>
      <c r="I87">
        <v>1.88</v>
      </c>
      <c r="J87" s="1">
        <v>36628</v>
      </c>
      <c r="K87">
        <v>5.93</v>
      </c>
      <c r="L87" s="1">
        <v>43008</v>
      </c>
      <c r="M87">
        <v>3.2</v>
      </c>
      <c r="N87">
        <f t="shared" si="1"/>
        <v>2.2000000000000002</v>
      </c>
      <c r="P87" s="20">
        <v>39113</v>
      </c>
      <c r="Q87" s="7">
        <v>3.6158999999999997E-2</v>
      </c>
      <c r="R87" s="7">
        <v>5.3200999999999998E-2</v>
      </c>
    </row>
    <row r="88" spans="1:18" x14ac:dyDescent="0.35">
      <c r="A88" s="1">
        <v>39172</v>
      </c>
      <c r="B88">
        <v>2.8</v>
      </c>
      <c r="C88" s="1">
        <v>39172</v>
      </c>
      <c r="D88">
        <v>2.5</v>
      </c>
      <c r="E88" s="1">
        <v>19784</v>
      </c>
      <c r="F88" s="19">
        <v>26.93</v>
      </c>
      <c r="H88" s="1">
        <v>43314</v>
      </c>
      <c r="I88">
        <v>1.91</v>
      </c>
      <c r="J88" s="1">
        <v>36629</v>
      </c>
      <c r="K88">
        <v>5.97</v>
      </c>
      <c r="L88" s="1">
        <v>43100</v>
      </c>
      <c r="M88">
        <v>4.5999999999999996</v>
      </c>
      <c r="N88">
        <f t="shared" si="1"/>
        <v>2.1</v>
      </c>
      <c r="P88" s="20">
        <v>39141</v>
      </c>
      <c r="Q88" s="7">
        <v>3.6511000000000002E-2</v>
      </c>
      <c r="R88" s="7">
        <v>5.3213999999999997E-2</v>
      </c>
    </row>
    <row r="89" spans="1:18" x14ac:dyDescent="0.35">
      <c r="A89" s="1">
        <v>39202</v>
      </c>
      <c r="B89">
        <v>2.6</v>
      </c>
      <c r="C89" s="1">
        <v>39202</v>
      </c>
      <c r="D89">
        <v>2.2999999999999998</v>
      </c>
      <c r="E89" s="1">
        <v>19815</v>
      </c>
      <c r="F89" s="19">
        <v>26.86</v>
      </c>
      <c r="H89" s="1">
        <v>43315</v>
      </c>
      <c r="I89">
        <v>1.86</v>
      </c>
      <c r="J89" s="1">
        <v>36630</v>
      </c>
      <c r="K89">
        <v>6.08</v>
      </c>
      <c r="L89" s="1">
        <v>43190</v>
      </c>
      <c r="M89">
        <v>3.3</v>
      </c>
      <c r="N89">
        <f t="shared" si="1"/>
        <v>2.4</v>
      </c>
      <c r="P89" s="20">
        <v>39172</v>
      </c>
      <c r="Q89" s="7">
        <v>3.8439000000000001E-2</v>
      </c>
      <c r="R89" s="7">
        <v>5.3194999999999999E-2</v>
      </c>
    </row>
    <row r="90" spans="1:18" x14ac:dyDescent="0.35">
      <c r="A90" s="1">
        <v>39233</v>
      </c>
      <c r="B90">
        <v>2.7</v>
      </c>
      <c r="C90" s="1">
        <v>39233</v>
      </c>
      <c r="D90">
        <v>2.2000000000000002</v>
      </c>
      <c r="E90" s="1">
        <v>19845</v>
      </c>
      <c r="F90" s="19">
        <v>26.93</v>
      </c>
      <c r="H90" s="1">
        <v>43318</v>
      </c>
      <c r="I90">
        <v>1.86</v>
      </c>
      <c r="J90" s="1">
        <v>36633</v>
      </c>
      <c r="K90">
        <v>6.18</v>
      </c>
      <c r="L90" s="1">
        <v>43281</v>
      </c>
      <c r="M90">
        <v>2.1</v>
      </c>
      <c r="N90">
        <f t="shared" si="1"/>
        <v>2.9</v>
      </c>
      <c r="P90" s="20">
        <v>39202</v>
      </c>
      <c r="Q90" s="7">
        <v>3.8589999999999999E-2</v>
      </c>
      <c r="R90" s="7">
        <v>5.3200999999999998E-2</v>
      </c>
    </row>
    <row r="91" spans="1:18" x14ac:dyDescent="0.35">
      <c r="A91" s="1">
        <v>39263</v>
      </c>
      <c r="B91">
        <v>2.7</v>
      </c>
      <c r="C91" s="1">
        <v>39263</v>
      </c>
      <c r="D91">
        <v>2.2000000000000002</v>
      </c>
      <c r="E91" s="1">
        <v>19876</v>
      </c>
      <c r="F91" s="19">
        <v>26.94</v>
      </c>
      <c r="H91" s="1">
        <v>43319</v>
      </c>
      <c r="I91">
        <v>1.87</v>
      </c>
      <c r="J91" s="1">
        <v>36634</v>
      </c>
      <c r="K91">
        <v>5.93</v>
      </c>
      <c r="L91" s="1">
        <v>43373</v>
      </c>
      <c r="M91">
        <v>2.5</v>
      </c>
      <c r="N91">
        <f t="shared" si="1"/>
        <v>2.2999999999999998</v>
      </c>
      <c r="P91" s="20">
        <v>39233</v>
      </c>
      <c r="Q91" s="7">
        <v>3.9194E-2</v>
      </c>
      <c r="R91" s="7">
        <v>5.321E-2</v>
      </c>
    </row>
    <row r="92" spans="1:18" x14ac:dyDescent="0.35">
      <c r="A92" s="1">
        <v>39294</v>
      </c>
      <c r="B92">
        <v>2.4</v>
      </c>
      <c r="C92" s="1">
        <v>39294</v>
      </c>
      <c r="D92">
        <v>2.2000000000000002</v>
      </c>
      <c r="E92" s="1">
        <v>19906</v>
      </c>
      <c r="F92" s="19">
        <v>26.86</v>
      </c>
      <c r="H92" s="1">
        <v>43320</v>
      </c>
      <c r="I92">
        <v>1.88</v>
      </c>
      <c r="J92" s="1">
        <v>36635</v>
      </c>
      <c r="K92">
        <v>5.93</v>
      </c>
      <c r="L92" s="1">
        <v>43465</v>
      </c>
      <c r="M92">
        <v>0.6</v>
      </c>
      <c r="N92">
        <f t="shared" si="1"/>
        <v>1.9</v>
      </c>
      <c r="P92" s="20">
        <v>39263</v>
      </c>
      <c r="Q92" s="7">
        <v>4.0982000000000005E-2</v>
      </c>
      <c r="R92" s="7">
        <v>5.3194999999999999E-2</v>
      </c>
    </row>
    <row r="93" spans="1:18" x14ac:dyDescent="0.35">
      <c r="A93" s="1">
        <v>39325</v>
      </c>
      <c r="B93">
        <v>2</v>
      </c>
      <c r="C93" s="1">
        <v>39325</v>
      </c>
      <c r="D93">
        <v>2.1</v>
      </c>
      <c r="E93" s="1">
        <v>19937</v>
      </c>
      <c r="F93" s="19">
        <v>26.85</v>
      </c>
      <c r="H93" s="1">
        <v>43321</v>
      </c>
      <c r="I93">
        <v>1.91</v>
      </c>
      <c r="J93" s="1">
        <v>36636</v>
      </c>
      <c r="K93">
        <v>6.05</v>
      </c>
      <c r="L93" s="1">
        <v>43555</v>
      </c>
      <c r="M93">
        <v>2.5</v>
      </c>
      <c r="N93">
        <f t="shared" si="1"/>
        <v>1.9</v>
      </c>
      <c r="P93" s="20">
        <v>39294</v>
      </c>
      <c r="Q93" s="7">
        <v>4.1050000000000003E-2</v>
      </c>
      <c r="R93" s="7">
        <v>5.3200000000000004E-2</v>
      </c>
    </row>
    <row r="94" spans="1:18" x14ac:dyDescent="0.35">
      <c r="A94" s="1">
        <v>39355</v>
      </c>
      <c r="B94">
        <v>2.8</v>
      </c>
      <c r="C94" s="1">
        <v>39355</v>
      </c>
      <c r="D94">
        <v>2.1</v>
      </c>
      <c r="E94" s="1">
        <v>19968</v>
      </c>
      <c r="F94" s="19">
        <v>26.81</v>
      </c>
      <c r="H94" s="1">
        <v>43322</v>
      </c>
      <c r="I94">
        <v>1.9</v>
      </c>
      <c r="J94" s="1">
        <v>36637</v>
      </c>
      <c r="K94">
        <v>5.94</v>
      </c>
      <c r="L94" s="1">
        <v>43646</v>
      </c>
      <c r="M94">
        <v>3.4</v>
      </c>
      <c r="N94">
        <f t="shared" si="1"/>
        <v>1.6</v>
      </c>
      <c r="P94" s="20">
        <v>39325</v>
      </c>
      <c r="Q94" s="7">
        <v>4.3080999999999994E-2</v>
      </c>
      <c r="R94" s="7">
        <v>5.4974999999999996E-2</v>
      </c>
    </row>
    <row r="95" spans="1:18" x14ac:dyDescent="0.35">
      <c r="A95" s="1">
        <v>39386</v>
      </c>
      <c r="B95">
        <v>3.5</v>
      </c>
      <c r="C95" s="1">
        <v>39386</v>
      </c>
      <c r="D95">
        <v>2.2000000000000002</v>
      </c>
      <c r="E95" s="1">
        <v>19998</v>
      </c>
      <c r="F95" s="19">
        <v>26.72</v>
      </c>
      <c r="H95" s="1">
        <v>43325</v>
      </c>
      <c r="I95">
        <v>1.91</v>
      </c>
      <c r="J95" s="1">
        <v>36640</v>
      </c>
      <c r="K95">
        <v>5.9</v>
      </c>
      <c r="L95" s="1">
        <v>43738</v>
      </c>
      <c r="M95">
        <v>4.8</v>
      </c>
      <c r="N95">
        <f t="shared" si="1"/>
        <v>1.7</v>
      </c>
      <c r="P95" s="20">
        <v>39355</v>
      </c>
      <c r="Q95" s="7">
        <v>4.4339000000000003E-2</v>
      </c>
      <c r="R95" s="7">
        <v>5.4927000000000004E-2</v>
      </c>
    </row>
    <row r="96" spans="1:18" x14ac:dyDescent="0.35">
      <c r="A96" s="1">
        <v>39416</v>
      </c>
      <c r="B96">
        <v>4.3</v>
      </c>
      <c r="C96" s="1">
        <v>39416</v>
      </c>
      <c r="D96">
        <v>2.2999999999999998</v>
      </c>
      <c r="E96" s="1">
        <v>20029</v>
      </c>
      <c r="F96" s="19">
        <v>26.78</v>
      </c>
      <c r="H96" s="1">
        <v>43326</v>
      </c>
      <c r="I96">
        <v>1.93</v>
      </c>
      <c r="J96" s="1">
        <v>36641</v>
      </c>
      <c r="K96">
        <v>5.99</v>
      </c>
      <c r="L96" s="1">
        <v>43830</v>
      </c>
      <c r="M96">
        <v>2.8</v>
      </c>
      <c r="N96">
        <f t="shared" si="1"/>
        <v>2.2999999999999998</v>
      </c>
      <c r="P96" s="20">
        <v>39386</v>
      </c>
      <c r="Q96" s="7">
        <v>4.2355000000000004E-2</v>
      </c>
      <c r="R96" s="7">
        <v>4.9813999999999997E-2</v>
      </c>
    </row>
    <row r="97" spans="1:18" x14ac:dyDescent="0.35">
      <c r="A97" s="1">
        <v>39447</v>
      </c>
      <c r="B97">
        <v>4.0999999999999996</v>
      </c>
      <c r="C97" s="1">
        <v>39447</v>
      </c>
      <c r="D97">
        <v>2.4</v>
      </c>
      <c r="E97" s="1">
        <v>20059</v>
      </c>
      <c r="F97" s="19">
        <v>26.77</v>
      </c>
      <c r="H97" s="1">
        <v>43327</v>
      </c>
      <c r="I97">
        <v>1.98</v>
      </c>
      <c r="J97" s="1">
        <v>36642</v>
      </c>
      <c r="K97">
        <v>6</v>
      </c>
      <c r="L97" s="1">
        <v>43921</v>
      </c>
      <c r="N97">
        <f t="shared" si="1"/>
        <v>1.5</v>
      </c>
      <c r="P97" s="20">
        <v>39416</v>
      </c>
      <c r="Q97" s="7">
        <v>4.2160000000000003E-2</v>
      </c>
      <c r="R97" s="7">
        <v>4.7671999999999999E-2</v>
      </c>
    </row>
    <row r="98" spans="1:18" x14ac:dyDescent="0.35">
      <c r="A98" s="1">
        <v>39478</v>
      </c>
      <c r="B98">
        <v>4.3</v>
      </c>
      <c r="C98" s="1">
        <v>39478</v>
      </c>
      <c r="D98">
        <v>2.5</v>
      </c>
      <c r="E98" s="1">
        <v>20090</v>
      </c>
      <c r="F98" s="19">
        <v>26.77</v>
      </c>
      <c r="H98" s="1">
        <v>43328</v>
      </c>
      <c r="I98">
        <v>1.99</v>
      </c>
      <c r="J98" s="1">
        <v>36643</v>
      </c>
      <c r="K98">
        <v>6</v>
      </c>
      <c r="L98" s="1">
        <v>44012</v>
      </c>
      <c r="N98">
        <f t="shared" si="1"/>
        <v>0.6</v>
      </c>
      <c r="P98" s="20">
        <v>39447</v>
      </c>
      <c r="Q98" s="7">
        <v>4.7114000000000003E-2</v>
      </c>
      <c r="R98" s="7">
        <v>5.0172000000000001E-2</v>
      </c>
    </row>
    <row r="99" spans="1:18" x14ac:dyDescent="0.35">
      <c r="A99" s="1">
        <v>39507</v>
      </c>
      <c r="B99">
        <v>4</v>
      </c>
      <c r="C99" s="1">
        <v>39507</v>
      </c>
      <c r="D99">
        <v>2.2999999999999998</v>
      </c>
      <c r="E99" s="1">
        <v>20121</v>
      </c>
      <c r="F99" s="19">
        <v>26.82</v>
      </c>
      <c r="H99" s="1">
        <v>43329</v>
      </c>
      <c r="I99">
        <v>1.9</v>
      </c>
      <c r="J99" s="1">
        <v>36644</v>
      </c>
      <c r="K99">
        <v>6.06</v>
      </c>
      <c r="L99" s="1">
        <v>44104</v>
      </c>
      <c r="N99">
        <f t="shared" si="1"/>
        <v>1.4</v>
      </c>
      <c r="P99" s="20">
        <v>39478</v>
      </c>
      <c r="Q99" s="7">
        <v>4.1973000000000003E-2</v>
      </c>
      <c r="R99" s="7">
        <v>3.9091000000000001E-2</v>
      </c>
    </row>
    <row r="100" spans="1:18" x14ac:dyDescent="0.35">
      <c r="A100" s="1">
        <v>39538</v>
      </c>
      <c r="B100">
        <v>4</v>
      </c>
      <c r="C100" s="1">
        <v>39538</v>
      </c>
      <c r="D100">
        <v>2.4</v>
      </c>
      <c r="E100" s="1">
        <v>20149</v>
      </c>
      <c r="F100" s="19">
        <v>26.79</v>
      </c>
      <c r="H100" s="1">
        <v>43332</v>
      </c>
      <c r="I100">
        <v>1.9</v>
      </c>
      <c r="J100" s="1">
        <v>36647</v>
      </c>
      <c r="K100">
        <v>6.17</v>
      </c>
      <c r="L100" s="1">
        <v>44196</v>
      </c>
      <c r="M100">
        <v>4.4000000000000004</v>
      </c>
      <c r="N100">
        <f t="shared" si="1"/>
        <v>1.4</v>
      </c>
      <c r="P100" s="20">
        <v>39507</v>
      </c>
      <c r="Q100" s="7">
        <v>4.1821000000000004E-2</v>
      </c>
      <c r="R100" s="7">
        <v>3.1368E-2</v>
      </c>
    </row>
    <row r="101" spans="1:18" x14ac:dyDescent="0.35">
      <c r="A101" s="1">
        <v>39568</v>
      </c>
      <c r="B101">
        <v>3.9</v>
      </c>
      <c r="C101" s="1">
        <v>39568</v>
      </c>
      <c r="D101">
        <v>2.2999999999999998</v>
      </c>
      <c r="E101" s="1">
        <v>20180</v>
      </c>
      <c r="F101" s="19">
        <v>26.79</v>
      </c>
      <c r="H101" s="1">
        <v>43333</v>
      </c>
      <c r="I101">
        <v>1.9</v>
      </c>
      <c r="J101" s="1">
        <v>36648</v>
      </c>
      <c r="K101">
        <v>6.05</v>
      </c>
      <c r="L101" s="1">
        <v>44286</v>
      </c>
      <c r="M101">
        <v>5.6</v>
      </c>
      <c r="N101">
        <f t="shared" si="1"/>
        <v>2.6</v>
      </c>
      <c r="P101" s="20">
        <v>39538</v>
      </c>
      <c r="Q101" s="7">
        <v>4.3046000000000001E-2</v>
      </c>
      <c r="R101" s="7">
        <v>2.8066000000000001E-2</v>
      </c>
    </row>
    <row r="102" spans="1:18" x14ac:dyDescent="0.35">
      <c r="A102" s="1">
        <v>39599</v>
      </c>
      <c r="B102">
        <v>4.2</v>
      </c>
      <c r="C102" s="1">
        <v>39599</v>
      </c>
      <c r="D102">
        <v>2.2999999999999998</v>
      </c>
      <c r="E102" s="1">
        <v>20210</v>
      </c>
      <c r="F102" s="19">
        <v>26.77</v>
      </c>
      <c r="H102" s="1">
        <v>43334</v>
      </c>
      <c r="I102">
        <v>1.9</v>
      </c>
      <c r="J102" s="1">
        <v>36649</v>
      </c>
      <c r="K102">
        <v>6.05</v>
      </c>
      <c r="L102" s="1">
        <v>44377</v>
      </c>
      <c r="M102">
        <v>6.4</v>
      </c>
      <c r="N102">
        <f t="shared" si="1"/>
        <v>5.4</v>
      </c>
      <c r="P102" s="20">
        <v>39568</v>
      </c>
      <c r="Q102" s="7">
        <v>4.3691000000000008E-2</v>
      </c>
      <c r="R102" s="7">
        <v>2.7854E-2</v>
      </c>
    </row>
    <row r="103" spans="1:18" x14ac:dyDescent="0.35">
      <c r="A103" s="1">
        <v>39629</v>
      </c>
      <c r="B103">
        <v>5</v>
      </c>
      <c r="C103" s="1">
        <v>39629</v>
      </c>
      <c r="D103">
        <v>2.4</v>
      </c>
      <c r="E103" s="1">
        <v>20241</v>
      </c>
      <c r="F103" s="19">
        <v>26.71</v>
      </c>
      <c r="H103" s="1">
        <v>43335</v>
      </c>
      <c r="I103">
        <v>1.94</v>
      </c>
      <c r="J103" s="1">
        <v>36650</v>
      </c>
      <c r="K103">
        <v>6.05</v>
      </c>
      <c r="L103" s="1">
        <v>44469</v>
      </c>
      <c r="M103">
        <v>3.5</v>
      </c>
      <c r="N103">
        <f t="shared" si="1"/>
        <v>5.4</v>
      </c>
      <c r="P103" s="20">
        <v>39599</v>
      </c>
      <c r="Q103" s="7">
        <v>4.3874000000000003E-2</v>
      </c>
      <c r="R103" s="7">
        <v>2.5065E-2</v>
      </c>
    </row>
    <row r="104" spans="1:18" x14ac:dyDescent="0.35">
      <c r="A104" s="1">
        <v>39660</v>
      </c>
      <c r="B104">
        <v>5.6</v>
      </c>
      <c r="C104" s="1">
        <v>39660</v>
      </c>
      <c r="D104">
        <v>2.5</v>
      </c>
      <c r="E104" s="1">
        <v>20271</v>
      </c>
      <c r="F104" s="19">
        <v>26.76</v>
      </c>
      <c r="H104" s="1">
        <v>43336</v>
      </c>
      <c r="I104">
        <v>1.95</v>
      </c>
      <c r="J104" s="1">
        <v>36651</v>
      </c>
      <c r="K104">
        <v>5.94</v>
      </c>
      <c r="L104" s="1">
        <v>44561</v>
      </c>
      <c r="M104">
        <v>7.4</v>
      </c>
      <c r="N104">
        <f t="shared" si="1"/>
        <v>7</v>
      </c>
      <c r="P104" s="20">
        <v>39629</v>
      </c>
      <c r="Q104" s="7">
        <v>4.4724000000000007E-2</v>
      </c>
      <c r="R104" s="7">
        <v>2.4704E-2</v>
      </c>
    </row>
    <row r="105" spans="1:18" x14ac:dyDescent="0.35">
      <c r="A105" s="1">
        <v>39691</v>
      </c>
      <c r="B105">
        <v>5.4</v>
      </c>
      <c r="C105" s="1">
        <v>39691</v>
      </c>
      <c r="D105">
        <v>2.5</v>
      </c>
      <c r="E105" s="1">
        <v>20302</v>
      </c>
      <c r="F105" s="19">
        <v>26.72</v>
      </c>
      <c r="H105" s="1">
        <v>43339</v>
      </c>
      <c r="I105">
        <v>1.95</v>
      </c>
      <c r="J105" s="1">
        <v>36654</v>
      </c>
      <c r="K105">
        <v>6.01</v>
      </c>
      <c r="L105" s="1">
        <v>44651</v>
      </c>
      <c r="M105">
        <v>-1</v>
      </c>
      <c r="N105">
        <f t="shared" si="1"/>
        <v>8.5</v>
      </c>
      <c r="P105" s="20">
        <v>39660</v>
      </c>
      <c r="Q105" s="7">
        <v>4.4715999999999999E-2</v>
      </c>
      <c r="R105" s="7">
        <v>2.46E-2</v>
      </c>
    </row>
    <row r="106" spans="1:18" x14ac:dyDescent="0.35">
      <c r="A106" s="1">
        <v>39721</v>
      </c>
      <c r="B106">
        <v>4.9000000000000004</v>
      </c>
      <c r="C106" s="1">
        <v>39721</v>
      </c>
      <c r="D106">
        <v>2.5</v>
      </c>
      <c r="E106" s="1">
        <v>20333</v>
      </c>
      <c r="F106" s="19">
        <v>26.85</v>
      </c>
      <c r="H106" s="1">
        <v>43340</v>
      </c>
      <c r="I106">
        <v>1.95</v>
      </c>
      <c r="J106" s="1">
        <v>36655</v>
      </c>
      <c r="K106">
        <v>5.92</v>
      </c>
      <c r="L106" s="1">
        <v>44742</v>
      </c>
      <c r="M106">
        <v>0.3</v>
      </c>
      <c r="N106">
        <f t="shared" si="1"/>
        <v>9.1</v>
      </c>
      <c r="P106" s="20">
        <v>39691</v>
      </c>
      <c r="Q106" s="7">
        <v>4.4874999999999998E-2</v>
      </c>
      <c r="R106" s="7">
        <v>2.4681999999999999E-2</v>
      </c>
    </row>
    <row r="107" spans="1:18" x14ac:dyDescent="0.35">
      <c r="A107" s="1">
        <v>39752</v>
      </c>
      <c r="B107">
        <v>3.7</v>
      </c>
      <c r="C107" s="1">
        <v>39752</v>
      </c>
      <c r="D107">
        <v>2.2000000000000002</v>
      </c>
      <c r="E107" s="1">
        <v>20363</v>
      </c>
      <c r="F107" s="19">
        <v>26.82</v>
      </c>
      <c r="H107" s="1">
        <v>43341</v>
      </c>
      <c r="I107">
        <v>1.93</v>
      </c>
      <c r="J107" s="1">
        <v>36656</v>
      </c>
      <c r="K107">
        <v>5.95</v>
      </c>
      <c r="L107" s="1">
        <v>44834</v>
      </c>
      <c r="M107">
        <v>2.7</v>
      </c>
      <c r="N107">
        <f t="shared" si="1"/>
        <v>8.1999999999999993</v>
      </c>
      <c r="P107" s="20">
        <v>39721</v>
      </c>
      <c r="Q107" s="7">
        <v>4.6599000000000002E-2</v>
      </c>
      <c r="R107" s="7">
        <v>2.9270000000000001E-2</v>
      </c>
    </row>
    <row r="108" spans="1:18" x14ac:dyDescent="0.35">
      <c r="A108" s="1">
        <v>39782</v>
      </c>
      <c r="B108">
        <v>1.1000000000000001</v>
      </c>
      <c r="C108" s="1">
        <v>39782</v>
      </c>
      <c r="D108">
        <v>2</v>
      </c>
      <c r="E108" s="1">
        <v>20394</v>
      </c>
      <c r="F108" s="19">
        <v>26.88</v>
      </c>
      <c r="H108" s="1">
        <v>43342</v>
      </c>
      <c r="I108">
        <v>1.93</v>
      </c>
      <c r="J108" s="1">
        <v>36657</v>
      </c>
      <c r="K108">
        <v>6.05</v>
      </c>
      <c r="L108" s="1">
        <v>44926</v>
      </c>
      <c r="M108">
        <v>3.4</v>
      </c>
      <c r="N108">
        <f t="shared" si="1"/>
        <v>6.5</v>
      </c>
      <c r="P108" s="20">
        <v>39752</v>
      </c>
      <c r="Q108" s="7">
        <v>4.8312999999999995E-2</v>
      </c>
      <c r="R108" s="7">
        <v>3.8095999999999998E-2</v>
      </c>
    </row>
    <row r="109" spans="1:18" x14ac:dyDescent="0.35">
      <c r="A109" s="1">
        <v>39813</v>
      </c>
      <c r="B109">
        <v>0.1</v>
      </c>
      <c r="C109" s="1">
        <v>39813</v>
      </c>
      <c r="D109">
        <v>1.8</v>
      </c>
      <c r="E109" s="1">
        <v>20424</v>
      </c>
      <c r="F109" s="19">
        <v>26.87</v>
      </c>
      <c r="H109" s="1">
        <v>43343</v>
      </c>
      <c r="I109">
        <v>1.97</v>
      </c>
      <c r="J109" s="1">
        <v>36658</v>
      </c>
      <c r="K109">
        <v>6.11</v>
      </c>
      <c r="L109" s="1">
        <v>45016</v>
      </c>
      <c r="M109">
        <v>2.8</v>
      </c>
      <c r="N109">
        <f t="shared" si="1"/>
        <v>5</v>
      </c>
      <c r="P109" s="20">
        <v>39782</v>
      </c>
      <c r="Q109" s="7">
        <v>3.8433000000000002E-2</v>
      </c>
      <c r="R109" s="7">
        <v>1.6209999999999999E-2</v>
      </c>
    </row>
    <row r="110" spans="1:18" x14ac:dyDescent="0.35">
      <c r="A110" s="1">
        <v>39844</v>
      </c>
      <c r="B110">
        <v>0</v>
      </c>
      <c r="C110" s="1">
        <v>39844</v>
      </c>
      <c r="D110">
        <v>1.7</v>
      </c>
      <c r="E110" s="1">
        <v>20455</v>
      </c>
      <c r="F110" s="19">
        <v>26.83</v>
      </c>
      <c r="H110" s="1">
        <v>43347</v>
      </c>
      <c r="I110">
        <v>1.95</v>
      </c>
      <c r="J110" s="1">
        <v>36661</v>
      </c>
      <c r="K110">
        <v>6.34</v>
      </c>
      <c r="L110" s="1">
        <v>45107</v>
      </c>
      <c r="M110">
        <v>2.4</v>
      </c>
      <c r="N110">
        <f t="shared" si="1"/>
        <v>3</v>
      </c>
      <c r="P110" s="20">
        <v>39813</v>
      </c>
      <c r="Q110" s="7">
        <v>2.9929000000000001E-2</v>
      </c>
      <c r="R110" s="7">
        <v>1.0826000000000001E-2</v>
      </c>
    </row>
    <row r="111" spans="1:18" x14ac:dyDescent="0.35">
      <c r="A111" s="1">
        <v>39872</v>
      </c>
      <c r="B111">
        <v>0.2</v>
      </c>
      <c r="C111" s="1">
        <v>39872</v>
      </c>
      <c r="D111">
        <v>1.8</v>
      </c>
      <c r="E111" s="1">
        <v>20486</v>
      </c>
      <c r="F111" s="19">
        <v>26.86</v>
      </c>
      <c r="H111" s="1">
        <v>43348</v>
      </c>
      <c r="I111">
        <v>1.95</v>
      </c>
      <c r="J111" s="1">
        <v>36662</v>
      </c>
      <c r="K111">
        <v>6.13</v>
      </c>
      <c r="L111" s="1">
        <v>45199</v>
      </c>
      <c r="M111">
        <v>4.4000000000000004</v>
      </c>
      <c r="N111">
        <f t="shared" si="1"/>
        <v>3.7</v>
      </c>
      <c r="P111" s="20">
        <v>39844</v>
      </c>
      <c r="Q111" s="7">
        <v>2.1418E-2</v>
      </c>
      <c r="R111" s="7">
        <v>3.8340000000000002E-3</v>
      </c>
    </row>
    <row r="112" spans="1:18" x14ac:dyDescent="0.35">
      <c r="A112" s="1">
        <v>39903</v>
      </c>
      <c r="B112">
        <v>-0.4</v>
      </c>
      <c r="C112" s="1">
        <v>39903</v>
      </c>
      <c r="D112">
        <v>1.8</v>
      </c>
      <c r="E112" s="1">
        <v>20515</v>
      </c>
      <c r="F112" s="19">
        <v>26.89</v>
      </c>
      <c r="H112" s="1">
        <v>43349</v>
      </c>
      <c r="I112">
        <v>1.94</v>
      </c>
      <c r="J112" s="1">
        <v>36663</v>
      </c>
      <c r="K112">
        <v>6.25</v>
      </c>
      <c r="L112" s="1">
        <v>45291</v>
      </c>
      <c r="M112">
        <v>3.2</v>
      </c>
      <c r="N112">
        <f t="shared" si="1"/>
        <v>3.4</v>
      </c>
      <c r="P112" s="20">
        <v>39872</v>
      </c>
      <c r="Q112" s="7">
        <v>1.6283000000000002E-2</v>
      </c>
      <c r="R112" s="7">
        <v>4.6280000000000002E-3</v>
      </c>
    </row>
    <row r="113" spans="1:18" x14ac:dyDescent="0.35">
      <c r="A113" s="1">
        <v>39933</v>
      </c>
      <c r="B113">
        <v>-0.7</v>
      </c>
      <c r="C113" s="1">
        <v>39933</v>
      </c>
      <c r="D113">
        <v>1.9</v>
      </c>
      <c r="E113" s="1">
        <v>20546</v>
      </c>
      <c r="F113" s="19">
        <v>26.93</v>
      </c>
      <c r="H113" s="1">
        <v>43350</v>
      </c>
      <c r="I113">
        <v>1.94</v>
      </c>
      <c r="J113" s="1">
        <v>36664</v>
      </c>
      <c r="K113">
        <v>6.49</v>
      </c>
      <c r="L113" s="1">
        <v>45382</v>
      </c>
      <c r="M113">
        <v>1.6</v>
      </c>
      <c r="N113">
        <f t="shared" si="1"/>
        <v>3.5</v>
      </c>
      <c r="P113" s="20">
        <v>39903</v>
      </c>
      <c r="Q113" s="7">
        <v>1.2690999999999999E-2</v>
      </c>
      <c r="R113" s="7">
        <v>5.3249999999999999E-3</v>
      </c>
    </row>
    <row r="114" spans="1:18" x14ac:dyDescent="0.35">
      <c r="A114" s="1">
        <v>39964</v>
      </c>
      <c r="B114">
        <v>-1.3</v>
      </c>
      <c r="C114" s="1">
        <v>39964</v>
      </c>
      <c r="D114">
        <v>1.8</v>
      </c>
      <c r="E114" s="1">
        <v>20576</v>
      </c>
      <c r="F114" s="19">
        <v>27.03</v>
      </c>
      <c r="H114" s="1">
        <v>43353</v>
      </c>
      <c r="I114">
        <v>1.94</v>
      </c>
      <c r="J114" s="1">
        <v>36665</v>
      </c>
      <c r="K114">
        <v>6.51</v>
      </c>
      <c r="L114" s="1">
        <v>45473</v>
      </c>
      <c r="M114">
        <v>3</v>
      </c>
      <c r="N114">
        <f t="shared" si="1"/>
        <v>3</v>
      </c>
      <c r="P114" s="20">
        <v>39933</v>
      </c>
      <c r="Q114" s="7">
        <v>1.0121E-2</v>
      </c>
      <c r="R114" s="7">
        <v>4.5000000000000005E-3</v>
      </c>
    </row>
    <row r="115" spans="1:18" x14ac:dyDescent="0.35">
      <c r="A115" s="1">
        <v>39994</v>
      </c>
      <c r="B115">
        <v>-1.4</v>
      </c>
      <c r="C115" s="1">
        <v>39994</v>
      </c>
      <c r="D115">
        <v>1.7</v>
      </c>
      <c r="E115" s="1">
        <v>20607</v>
      </c>
      <c r="F115" s="19">
        <v>27.15</v>
      </c>
      <c r="H115" s="1">
        <v>43354</v>
      </c>
      <c r="I115">
        <v>1.94</v>
      </c>
      <c r="J115" s="1">
        <v>36668</v>
      </c>
      <c r="K115">
        <v>6.52</v>
      </c>
      <c r="L115" s="1">
        <v>45565</v>
      </c>
      <c r="M115">
        <v>3.1</v>
      </c>
      <c r="N115">
        <f t="shared" si="1"/>
        <v>2.4</v>
      </c>
      <c r="P115" s="20">
        <v>39964</v>
      </c>
      <c r="Q115" s="7">
        <v>8.8439999999999994E-3</v>
      </c>
      <c r="R115" s="7">
        <v>3.4229999999999998E-3</v>
      </c>
    </row>
    <row r="116" spans="1:18" x14ac:dyDescent="0.35">
      <c r="A116" s="1">
        <v>40025</v>
      </c>
      <c r="B116">
        <v>-2.1</v>
      </c>
      <c r="C116" s="1">
        <v>40025</v>
      </c>
      <c r="D116">
        <v>1.5</v>
      </c>
      <c r="E116" s="1">
        <v>20637</v>
      </c>
      <c r="F116" s="19">
        <v>27.29</v>
      </c>
      <c r="H116" s="1">
        <v>43355</v>
      </c>
      <c r="I116">
        <v>1.94</v>
      </c>
      <c r="J116" s="1">
        <v>36669</v>
      </c>
      <c r="K116">
        <v>6.47</v>
      </c>
      <c r="L116" s="1">
        <v>45657</v>
      </c>
      <c r="M116">
        <v>2.4</v>
      </c>
      <c r="N116">
        <f t="shared" si="1"/>
        <v>2.9</v>
      </c>
      <c r="P116" s="20">
        <v>39994</v>
      </c>
      <c r="Q116" s="7">
        <v>9.1339999999999998E-3</v>
      </c>
      <c r="R116" s="7">
        <v>3.1619999999999999E-3</v>
      </c>
    </row>
    <row r="117" spans="1:18" x14ac:dyDescent="0.35">
      <c r="A117" s="1">
        <v>40056</v>
      </c>
      <c r="B117">
        <v>-1.5</v>
      </c>
      <c r="C117" s="1">
        <v>40056</v>
      </c>
      <c r="D117">
        <v>1.4</v>
      </c>
      <c r="E117" s="1">
        <v>20668</v>
      </c>
      <c r="F117" s="19">
        <v>27.31</v>
      </c>
      <c r="H117" s="1">
        <v>43356</v>
      </c>
      <c r="I117">
        <v>1.94</v>
      </c>
      <c r="J117" s="1">
        <v>36670</v>
      </c>
      <c r="K117">
        <v>6.48</v>
      </c>
      <c r="L117" s="1">
        <v>45747</v>
      </c>
      <c r="M117">
        <v>-0.5</v>
      </c>
      <c r="N117">
        <f t="shared" si="1"/>
        <v>2.4</v>
      </c>
      <c r="P117" s="20">
        <v>40025</v>
      </c>
      <c r="Q117" s="7">
        <v>6.097E-3</v>
      </c>
      <c r="R117" s="7">
        <v>2.9070000000000003E-3</v>
      </c>
    </row>
    <row r="118" spans="1:18" x14ac:dyDescent="0.35">
      <c r="A118" s="1">
        <v>40086</v>
      </c>
      <c r="B118">
        <v>-1.3</v>
      </c>
      <c r="C118" s="1">
        <v>40086</v>
      </c>
      <c r="D118">
        <v>1.5</v>
      </c>
      <c r="E118" s="1">
        <v>20699</v>
      </c>
      <c r="F118" s="19">
        <v>27.35</v>
      </c>
      <c r="H118" s="1">
        <v>43357</v>
      </c>
      <c r="I118">
        <v>1.95</v>
      </c>
      <c r="J118" s="1">
        <v>36671</v>
      </c>
      <c r="K118">
        <v>6.56</v>
      </c>
      <c r="P118" s="20">
        <v>40056</v>
      </c>
      <c r="Q118" s="7">
        <v>5.0800000000000003E-3</v>
      </c>
      <c r="R118" s="7">
        <v>2.7039999999999998E-3</v>
      </c>
    </row>
    <row r="119" spans="1:18" x14ac:dyDescent="0.35">
      <c r="A119" s="1">
        <v>40117</v>
      </c>
      <c r="B119">
        <v>-0.2</v>
      </c>
      <c r="C119" s="1">
        <v>40117</v>
      </c>
      <c r="D119">
        <v>1.7</v>
      </c>
      <c r="E119" s="1">
        <v>20729</v>
      </c>
      <c r="F119" s="19">
        <v>27.51</v>
      </c>
      <c r="H119" s="1">
        <v>43360</v>
      </c>
      <c r="I119">
        <v>2</v>
      </c>
      <c r="J119" s="1">
        <v>36672</v>
      </c>
      <c r="K119">
        <v>6.4</v>
      </c>
      <c r="P119" s="20">
        <v>40086</v>
      </c>
      <c r="Q119" s="7">
        <v>4.5510000000000004E-3</v>
      </c>
      <c r="R119" s="7">
        <v>2.4729999999999999E-3</v>
      </c>
    </row>
    <row r="120" spans="1:18" x14ac:dyDescent="0.35">
      <c r="A120" s="1">
        <v>40147</v>
      </c>
      <c r="B120">
        <v>1.8</v>
      </c>
      <c r="C120" s="1">
        <v>40147</v>
      </c>
      <c r="D120">
        <v>1.7</v>
      </c>
      <c r="E120" s="1">
        <v>20760</v>
      </c>
      <c r="F120" s="19">
        <v>27.51</v>
      </c>
      <c r="H120" s="1">
        <v>43361</v>
      </c>
      <c r="I120">
        <v>1.94</v>
      </c>
      <c r="J120" s="1">
        <v>36676</v>
      </c>
      <c r="K120">
        <v>6.71</v>
      </c>
      <c r="P120" s="20">
        <v>40117</v>
      </c>
      <c r="Q120" s="7">
        <v>4.2970000000000005E-3</v>
      </c>
      <c r="R120" s="7">
        <v>2.4429999999999999E-3</v>
      </c>
    </row>
    <row r="121" spans="1:18" x14ac:dyDescent="0.35">
      <c r="A121" s="1">
        <v>40178</v>
      </c>
      <c r="B121">
        <v>2.7</v>
      </c>
      <c r="C121" s="1">
        <v>40178</v>
      </c>
      <c r="D121">
        <v>1.8</v>
      </c>
      <c r="E121" s="1">
        <v>20790</v>
      </c>
      <c r="F121" s="19">
        <v>27.63</v>
      </c>
      <c r="H121" s="1">
        <v>43362</v>
      </c>
      <c r="I121">
        <v>1.92</v>
      </c>
      <c r="J121" s="1">
        <v>36677</v>
      </c>
      <c r="K121">
        <v>6.83</v>
      </c>
      <c r="P121" s="20">
        <v>40147</v>
      </c>
      <c r="Q121" s="7">
        <v>4.352E-3</v>
      </c>
      <c r="R121" s="7">
        <v>2.3779999999999999E-3</v>
      </c>
    </row>
    <row r="122" spans="1:18" x14ac:dyDescent="0.35">
      <c r="A122" s="1">
        <v>40209</v>
      </c>
      <c r="B122">
        <v>2.6</v>
      </c>
      <c r="C122" s="1">
        <v>40209</v>
      </c>
      <c r="D122">
        <v>1.6</v>
      </c>
      <c r="E122" s="1">
        <v>20821</v>
      </c>
      <c r="F122" s="19">
        <v>27.67</v>
      </c>
      <c r="H122" s="1">
        <v>43363</v>
      </c>
      <c r="I122">
        <v>1.92</v>
      </c>
      <c r="J122" s="1">
        <v>36678</v>
      </c>
      <c r="K122">
        <v>6.65</v>
      </c>
      <c r="P122" s="20">
        <v>40178</v>
      </c>
      <c r="Q122" s="7">
        <v>4.7799999999999995E-3</v>
      </c>
      <c r="R122" s="7">
        <v>2.3289999999999999E-3</v>
      </c>
    </row>
    <row r="123" spans="1:18" x14ac:dyDescent="0.35">
      <c r="A123" s="1">
        <v>40237</v>
      </c>
      <c r="B123">
        <v>2.1</v>
      </c>
      <c r="C123" s="1">
        <v>40237</v>
      </c>
      <c r="D123">
        <v>1.3</v>
      </c>
      <c r="E123" s="1">
        <v>20852</v>
      </c>
      <c r="F123" s="19">
        <v>27.8</v>
      </c>
      <c r="H123" s="1">
        <v>43364</v>
      </c>
      <c r="I123">
        <v>1.92</v>
      </c>
      <c r="J123" s="1">
        <v>36679</v>
      </c>
      <c r="K123">
        <v>6.44</v>
      </c>
      <c r="P123" s="20">
        <v>40209</v>
      </c>
      <c r="Q123" s="7">
        <v>4.3699999999999998E-3</v>
      </c>
      <c r="R123" s="7">
        <v>2.317E-3</v>
      </c>
    </row>
    <row r="124" spans="1:18" x14ac:dyDescent="0.35">
      <c r="A124" s="1">
        <v>40268</v>
      </c>
      <c r="B124">
        <v>2.2999999999999998</v>
      </c>
      <c r="C124" s="1">
        <v>40268</v>
      </c>
      <c r="D124">
        <v>1.1000000000000001</v>
      </c>
      <c r="E124" s="1">
        <v>20880</v>
      </c>
      <c r="F124" s="19">
        <v>27.86</v>
      </c>
      <c r="H124" s="1">
        <v>43367</v>
      </c>
      <c r="I124">
        <v>1.95</v>
      </c>
      <c r="J124" s="1">
        <v>36682</v>
      </c>
      <c r="K124">
        <v>6.51</v>
      </c>
      <c r="P124" s="20">
        <v>40237</v>
      </c>
      <c r="Q124" s="7">
        <v>4.2139999999999999E-3</v>
      </c>
      <c r="R124" s="7">
        <v>2.2910000000000001E-3</v>
      </c>
    </row>
    <row r="125" spans="1:18" x14ac:dyDescent="0.35">
      <c r="A125" s="1">
        <v>40298</v>
      </c>
      <c r="B125">
        <v>2.2000000000000002</v>
      </c>
      <c r="C125" s="1">
        <v>40298</v>
      </c>
      <c r="D125">
        <v>0.9</v>
      </c>
      <c r="E125" s="1">
        <v>20911</v>
      </c>
      <c r="F125" s="19">
        <v>27.93</v>
      </c>
      <c r="H125" s="1">
        <v>43368</v>
      </c>
      <c r="I125">
        <v>1.93</v>
      </c>
      <c r="J125" s="1">
        <v>36683</v>
      </c>
      <c r="K125">
        <v>6.47</v>
      </c>
      <c r="P125" s="20">
        <v>40268</v>
      </c>
      <c r="Q125" s="7">
        <v>4.0619999999999996E-3</v>
      </c>
      <c r="R125" s="7">
        <v>2.3730000000000001E-3</v>
      </c>
    </row>
    <row r="126" spans="1:18" x14ac:dyDescent="0.35">
      <c r="A126" s="1">
        <v>40329</v>
      </c>
      <c r="B126">
        <v>2</v>
      </c>
      <c r="C126" s="1">
        <v>40329</v>
      </c>
      <c r="D126">
        <v>0.9</v>
      </c>
      <c r="E126" s="1">
        <v>20941</v>
      </c>
      <c r="F126" s="19">
        <v>28</v>
      </c>
      <c r="H126" s="1">
        <v>43369</v>
      </c>
      <c r="I126">
        <v>1.92</v>
      </c>
      <c r="J126" s="1">
        <v>36684</v>
      </c>
      <c r="K126">
        <v>6.5</v>
      </c>
      <c r="P126" s="20">
        <v>40298</v>
      </c>
      <c r="Q126" s="7">
        <v>4.0470000000000002E-3</v>
      </c>
      <c r="R126" s="7">
        <v>2.5979999999999996E-3</v>
      </c>
    </row>
    <row r="127" spans="1:18" x14ac:dyDescent="0.35">
      <c r="A127" s="1">
        <v>40359</v>
      </c>
      <c r="B127">
        <v>1.1000000000000001</v>
      </c>
      <c r="C127" s="1">
        <v>40359</v>
      </c>
      <c r="D127">
        <v>0.9</v>
      </c>
      <c r="E127" s="1">
        <v>20972</v>
      </c>
      <c r="F127" s="19">
        <v>28.11</v>
      </c>
      <c r="H127" s="1">
        <v>43370</v>
      </c>
      <c r="I127">
        <v>2.16</v>
      </c>
      <c r="J127" s="1">
        <v>36685</v>
      </c>
      <c r="K127">
        <v>6.54</v>
      </c>
      <c r="P127" s="20">
        <v>40329</v>
      </c>
      <c r="Q127" s="7">
        <v>4.2300000000000003E-3</v>
      </c>
      <c r="R127" s="7">
        <v>3.3550000000000003E-3</v>
      </c>
    </row>
    <row r="128" spans="1:18" x14ac:dyDescent="0.35">
      <c r="A128" s="1">
        <v>40390</v>
      </c>
      <c r="B128">
        <v>1.2</v>
      </c>
      <c r="C128" s="1">
        <v>40390</v>
      </c>
      <c r="D128">
        <v>0.9</v>
      </c>
      <c r="E128" s="1">
        <v>21002</v>
      </c>
      <c r="F128" s="19">
        <v>28.19</v>
      </c>
      <c r="H128" s="1">
        <v>43371</v>
      </c>
      <c r="I128">
        <v>2.25</v>
      </c>
      <c r="J128" s="1">
        <v>36686</v>
      </c>
      <c r="K128">
        <v>6.47</v>
      </c>
      <c r="P128" s="20">
        <v>40359</v>
      </c>
      <c r="Q128" s="7">
        <v>4.4640000000000001E-3</v>
      </c>
      <c r="R128" s="7">
        <v>3.4870000000000001E-3</v>
      </c>
    </row>
    <row r="129" spans="1:18" x14ac:dyDescent="0.35">
      <c r="A129" s="1">
        <v>40421</v>
      </c>
      <c r="B129">
        <v>1.1000000000000001</v>
      </c>
      <c r="C129" s="1">
        <v>40421</v>
      </c>
      <c r="D129">
        <v>0.9</v>
      </c>
      <c r="E129" s="1">
        <v>21033</v>
      </c>
      <c r="F129" s="19">
        <v>28.28</v>
      </c>
      <c r="H129" s="1">
        <v>43374</v>
      </c>
      <c r="I129">
        <v>2.2200000000000002</v>
      </c>
      <c r="J129" s="1">
        <v>36689</v>
      </c>
      <c r="K129">
        <v>6.54</v>
      </c>
      <c r="P129" s="20">
        <v>40390</v>
      </c>
      <c r="Q129" s="7">
        <v>5.8330000000000005E-3</v>
      </c>
      <c r="R129" s="7">
        <v>3.3410000000000002E-3</v>
      </c>
    </row>
    <row r="130" spans="1:18" x14ac:dyDescent="0.35">
      <c r="A130" s="1">
        <v>40451</v>
      </c>
      <c r="B130">
        <v>1.1000000000000001</v>
      </c>
      <c r="C130" s="1">
        <v>40451</v>
      </c>
      <c r="D130">
        <v>0.8</v>
      </c>
      <c r="E130" s="1">
        <v>21064</v>
      </c>
      <c r="F130" s="19">
        <v>28.32</v>
      </c>
      <c r="H130" s="1">
        <v>43375</v>
      </c>
      <c r="I130">
        <v>2.2000000000000002</v>
      </c>
      <c r="J130" s="1">
        <v>36690</v>
      </c>
      <c r="K130">
        <v>6.46</v>
      </c>
      <c r="P130" s="20">
        <v>40421</v>
      </c>
      <c r="Q130" s="7">
        <v>6.4000000000000003E-3</v>
      </c>
      <c r="R130" s="7">
        <v>2.7550000000000001E-3</v>
      </c>
    </row>
    <row r="131" spans="1:18" x14ac:dyDescent="0.35">
      <c r="A131" s="1">
        <v>40482</v>
      </c>
      <c r="B131">
        <v>1.2</v>
      </c>
      <c r="C131" s="1">
        <v>40482</v>
      </c>
      <c r="D131">
        <v>0.6</v>
      </c>
      <c r="E131" s="1">
        <v>21094</v>
      </c>
      <c r="F131" s="19">
        <v>28.32</v>
      </c>
      <c r="H131" s="1">
        <v>43376</v>
      </c>
      <c r="I131">
        <v>2.2000000000000002</v>
      </c>
      <c r="J131" s="1">
        <v>36691</v>
      </c>
      <c r="K131">
        <v>6.54</v>
      </c>
      <c r="P131" s="20">
        <v>40451</v>
      </c>
      <c r="Q131" s="7">
        <v>6.1809999999999999E-3</v>
      </c>
      <c r="R131" s="7">
        <v>2.5700000000000002E-3</v>
      </c>
    </row>
    <row r="132" spans="1:18" x14ac:dyDescent="0.35">
      <c r="A132" s="1">
        <v>40512</v>
      </c>
      <c r="B132">
        <v>1.1000000000000001</v>
      </c>
      <c r="C132" s="1">
        <v>40512</v>
      </c>
      <c r="D132">
        <v>0.8</v>
      </c>
      <c r="E132" s="1">
        <v>21125</v>
      </c>
      <c r="F132" s="19">
        <v>28.41</v>
      </c>
      <c r="H132" s="1">
        <v>43377</v>
      </c>
      <c r="I132">
        <v>2.1800000000000002</v>
      </c>
      <c r="J132" s="1">
        <v>36692</v>
      </c>
      <c r="K132">
        <v>6.7</v>
      </c>
      <c r="P132" s="20">
        <v>40482</v>
      </c>
      <c r="Q132" s="7">
        <v>7.842E-3</v>
      </c>
      <c r="R132" s="7">
        <v>2.5609999999999999E-3</v>
      </c>
    </row>
    <row r="133" spans="1:18" x14ac:dyDescent="0.35">
      <c r="A133" s="1">
        <v>40543</v>
      </c>
      <c r="B133">
        <v>1.5</v>
      </c>
      <c r="C133" s="1">
        <v>40543</v>
      </c>
      <c r="D133">
        <v>0.8</v>
      </c>
      <c r="E133" s="1">
        <v>21155</v>
      </c>
      <c r="F133" s="19">
        <v>28.47</v>
      </c>
      <c r="H133" s="1">
        <v>43378</v>
      </c>
      <c r="I133">
        <v>2.16</v>
      </c>
      <c r="J133" s="1">
        <v>36693</v>
      </c>
      <c r="K133">
        <v>6.46</v>
      </c>
      <c r="P133" s="20">
        <v>40512</v>
      </c>
      <c r="Q133" s="7">
        <v>8.3389999999999992E-3</v>
      </c>
      <c r="R133" s="7">
        <v>2.542E-3</v>
      </c>
    </row>
    <row r="134" spans="1:18" x14ac:dyDescent="0.35">
      <c r="A134" s="1">
        <v>40574</v>
      </c>
      <c r="B134">
        <v>1.6</v>
      </c>
      <c r="C134" s="1">
        <v>40574</v>
      </c>
      <c r="D134">
        <v>1</v>
      </c>
      <c r="E134" s="1">
        <v>21186</v>
      </c>
      <c r="F134" s="19">
        <v>28.64</v>
      </c>
      <c r="H134" s="1">
        <v>43382</v>
      </c>
      <c r="I134">
        <v>2.15</v>
      </c>
      <c r="J134" s="1">
        <v>36696</v>
      </c>
      <c r="K134">
        <v>6.51</v>
      </c>
      <c r="P134" s="20">
        <v>40543</v>
      </c>
      <c r="Q134" s="7">
        <v>8.1069999999999996E-3</v>
      </c>
      <c r="R134" s="7">
        <v>2.6179999999999997E-3</v>
      </c>
    </row>
    <row r="135" spans="1:18" x14ac:dyDescent="0.35">
      <c r="A135" s="1">
        <v>40602</v>
      </c>
      <c r="B135">
        <v>2.1</v>
      </c>
      <c r="C135" s="1">
        <v>40602</v>
      </c>
      <c r="D135">
        <v>1.1000000000000001</v>
      </c>
      <c r="E135" s="1">
        <v>21217</v>
      </c>
      <c r="F135" s="19">
        <v>28.7</v>
      </c>
      <c r="H135" s="1">
        <v>43383</v>
      </c>
      <c r="I135">
        <v>2.15</v>
      </c>
      <c r="J135" s="1">
        <v>36697</v>
      </c>
      <c r="K135">
        <v>6.49</v>
      </c>
      <c r="P135" s="20">
        <v>40574</v>
      </c>
      <c r="Q135" s="7">
        <v>7.9279999999999993E-3</v>
      </c>
      <c r="R135" s="7">
        <v>2.6059999999999998E-3</v>
      </c>
    </row>
    <row r="136" spans="1:18" x14ac:dyDescent="0.35">
      <c r="A136" s="1">
        <v>40633</v>
      </c>
      <c r="B136">
        <v>2.7</v>
      </c>
      <c r="C136" s="1">
        <v>40633</v>
      </c>
      <c r="D136">
        <v>1.2</v>
      </c>
      <c r="E136" s="1">
        <v>21245</v>
      </c>
      <c r="F136" s="19">
        <v>28.87</v>
      </c>
      <c r="H136" s="1">
        <v>43384</v>
      </c>
      <c r="I136">
        <v>2.17</v>
      </c>
      <c r="J136" s="1">
        <v>36698</v>
      </c>
      <c r="K136">
        <v>6.47</v>
      </c>
      <c r="P136" s="20">
        <v>40602</v>
      </c>
      <c r="Q136" s="7">
        <v>8.9370000000000005E-3</v>
      </c>
      <c r="R136" s="7">
        <v>2.6290000000000003E-3</v>
      </c>
    </row>
    <row r="137" spans="1:18" x14ac:dyDescent="0.35">
      <c r="A137" s="1">
        <v>40663</v>
      </c>
      <c r="B137">
        <v>3.2</v>
      </c>
      <c r="C137" s="1">
        <v>40663</v>
      </c>
      <c r="D137">
        <v>1.3</v>
      </c>
      <c r="E137" s="1">
        <v>21276</v>
      </c>
      <c r="F137" s="19">
        <v>28.94</v>
      </c>
      <c r="H137" s="1">
        <v>43385</v>
      </c>
      <c r="I137">
        <v>2.1800000000000002</v>
      </c>
      <c r="J137" s="1">
        <v>36699</v>
      </c>
      <c r="K137">
        <v>6.52</v>
      </c>
      <c r="P137" s="20">
        <v>40633</v>
      </c>
      <c r="Q137" s="7">
        <v>9.0310000000000008E-3</v>
      </c>
      <c r="R137" s="7">
        <v>2.5330000000000001E-3</v>
      </c>
    </row>
    <row r="138" spans="1:18" x14ac:dyDescent="0.35">
      <c r="A138" s="1">
        <v>40694</v>
      </c>
      <c r="B138">
        <v>3.6</v>
      </c>
      <c r="C138" s="1">
        <v>40694</v>
      </c>
      <c r="D138">
        <v>1.5</v>
      </c>
      <c r="E138" s="1">
        <v>21306</v>
      </c>
      <c r="F138" s="19">
        <v>28.94</v>
      </c>
      <c r="H138" s="1">
        <v>43388</v>
      </c>
      <c r="I138">
        <v>2.21</v>
      </c>
      <c r="J138" s="1">
        <v>36700</v>
      </c>
      <c r="K138">
        <v>6.51</v>
      </c>
      <c r="P138" s="20">
        <v>40663</v>
      </c>
      <c r="Q138" s="7">
        <v>1.1271E-2</v>
      </c>
      <c r="R138" s="7">
        <v>2.2140000000000003E-3</v>
      </c>
    </row>
    <row r="139" spans="1:18" x14ac:dyDescent="0.35">
      <c r="A139" s="1">
        <v>40724</v>
      </c>
      <c r="B139">
        <v>3.6</v>
      </c>
      <c r="C139" s="1">
        <v>40724</v>
      </c>
      <c r="D139">
        <v>1.6</v>
      </c>
      <c r="E139" s="1">
        <v>21337</v>
      </c>
      <c r="F139" s="19">
        <v>28.91</v>
      </c>
      <c r="H139" s="1">
        <v>43389</v>
      </c>
      <c r="I139">
        <v>2.1800000000000002</v>
      </c>
      <c r="J139" s="1">
        <v>36703</v>
      </c>
      <c r="K139">
        <v>6.63</v>
      </c>
      <c r="P139" s="20">
        <v>40694</v>
      </c>
      <c r="Q139" s="7">
        <v>1.2434000000000001E-2</v>
      </c>
      <c r="R139" s="7">
        <v>1.9780000000000002E-3</v>
      </c>
    </row>
    <row r="140" spans="1:18" x14ac:dyDescent="0.35">
      <c r="A140" s="1">
        <v>40755</v>
      </c>
      <c r="B140">
        <v>3.6</v>
      </c>
      <c r="C140" s="1">
        <v>40755</v>
      </c>
      <c r="D140">
        <v>1.8</v>
      </c>
      <c r="E140" s="1">
        <v>21367</v>
      </c>
      <c r="F140" s="19">
        <v>28.89</v>
      </c>
      <c r="H140" s="1">
        <v>43390</v>
      </c>
      <c r="I140">
        <v>2.1800000000000002</v>
      </c>
      <c r="J140" s="1">
        <v>36704</v>
      </c>
      <c r="K140">
        <v>6.56</v>
      </c>
      <c r="P140" s="20">
        <v>40724</v>
      </c>
      <c r="Q140" s="7">
        <v>1.2789999999999999E-2</v>
      </c>
      <c r="R140" s="7">
        <v>1.872E-3</v>
      </c>
    </row>
    <row r="141" spans="1:18" x14ac:dyDescent="0.35">
      <c r="A141" s="1">
        <v>40786</v>
      </c>
      <c r="B141">
        <v>3.8</v>
      </c>
      <c r="C141" s="1">
        <v>40786</v>
      </c>
      <c r="D141">
        <v>2</v>
      </c>
      <c r="E141" s="1">
        <v>21398</v>
      </c>
      <c r="F141" s="19">
        <v>28.94</v>
      </c>
      <c r="H141" s="1">
        <v>43391</v>
      </c>
      <c r="I141">
        <v>2.19</v>
      </c>
      <c r="J141" s="1">
        <v>36705</v>
      </c>
      <c r="K141">
        <v>6.5</v>
      </c>
      <c r="P141" s="20">
        <v>40755</v>
      </c>
      <c r="Q141" s="7">
        <v>1.4218E-2</v>
      </c>
      <c r="R141" s="7">
        <v>1.8659999999999998E-3</v>
      </c>
    </row>
    <row r="142" spans="1:18" x14ac:dyDescent="0.35">
      <c r="A142" s="1">
        <v>40816</v>
      </c>
      <c r="B142">
        <v>3.9</v>
      </c>
      <c r="C142" s="1">
        <v>40816</v>
      </c>
      <c r="D142">
        <v>2</v>
      </c>
      <c r="E142" s="1">
        <v>21429</v>
      </c>
      <c r="F142" s="19">
        <v>28.91</v>
      </c>
      <c r="H142" s="1">
        <v>43392</v>
      </c>
      <c r="I142">
        <v>2.19</v>
      </c>
      <c r="J142" s="1">
        <v>36706</v>
      </c>
      <c r="K142">
        <v>6.76</v>
      </c>
      <c r="P142" s="20">
        <v>40786</v>
      </c>
      <c r="Q142" s="7">
        <v>1.3734E-2</v>
      </c>
      <c r="R142" s="7">
        <v>2.1120000000000002E-3</v>
      </c>
    </row>
    <row r="143" spans="1:18" x14ac:dyDescent="0.35">
      <c r="A143" s="1">
        <v>40847</v>
      </c>
      <c r="B143">
        <v>3.5</v>
      </c>
      <c r="C143" s="1">
        <v>40847</v>
      </c>
      <c r="D143">
        <v>2.1</v>
      </c>
      <c r="E143" s="1">
        <v>21459</v>
      </c>
      <c r="F143" s="19">
        <v>28.91</v>
      </c>
      <c r="H143" s="1">
        <v>43395</v>
      </c>
      <c r="I143">
        <v>2.1800000000000002</v>
      </c>
      <c r="J143" s="1">
        <v>36707</v>
      </c>
      <c r="K143">
        <v>6.86</v>
      </c>
      <c r="P143" s="20">
        <v>40816</v>
      </c>
      <c r="Q143" s="7">
        <v>1.3472E-2</v>
      </c>
      <c r="R143" s="7">
        <v>2.3089999999999999E-3</v>
      </c>
    </row>
    <row r="144" spans="1:18" x14ac:dyDescent="0.35">
      <c r="A144" s="1">
        <v>40877</v>
      </c>
      <c r="B144">
        <v>3.4</v>
      </c>
      <c r="C144" s="1">
        <v>40877</v>
      </c>
      <c r="D144">
        <v>2.2000000000000002</v>
      </c>
      <c r="E144" s="1">
        <v>21490</v>
      </c>
      <c r="F144" s="19">
        <v>28.95</v>
      </c>
      <c r="H144" s="1">
        <v>43396</v>
      </c>
      <c r="I144">
        <v>2.17</v>
      </c>
      <c r="J144" s="1">
        <v>36710</v>
      </c>
      <c r="K144">
        <v>7.03</v>
      </c>
      <c r="P144" s="20">
        <v>40847</v>
      </c>
      <c r="Q144" s="7">
        <v>1.3635E-2</v>
      </c>
      <c r="R144" s="7">
        <v>2.4369999999999999E-3</v>
      </c>
    </row>
    <row r="145" spans="1:18" x14ac:dyDescent="0.35">
      <c r="A145" s="1">
        <v>40908</v>
      </c>
      <c r="B145">
        <v>3</v>
      </c>
      <c r="C145" s="1">
        <v>40908</v>
      </c>
      <c r="D145">
        <v>2.2000000000000002</v>
      </c>
      <c r="E145" s="1">
        <v>21520</v>
      </c>
      <c r="F145" s="19">
        <v>28.97</v>
      </c>
      <c r="H145" s="1">
        <v>43397</v>
      </c>
      <c r="I145">
        <v>2.1800000000000002</v>
      </c>
      <c r="J145" s="1">
        <v>36712</v>
      </c>
      <c r="K145">
        <v>6.52</v>
      </c>
      <c r="P145" s="20">
        <v>40877</v>
      </c>
      <c r="Q145" s="7">
        <v>1.2265999999999999E-2</v>
      </c>
      <c r="R145" s="7">
        <v>2.5369999999999998E-3</v>
      </c>
    </row>
    <row r="146" spans="1:18" x14ac:dyDescent="0.35">
      <c r="A146" s="1">
        <v>40939</v>
      </c>
      <c r="B146">
        <v>2.9</v>
      </c>
      <c r="C146" s="1">
        <v>40939</v>
      </c>
      <c r="D146">
        <v>2.2999999999999998</v>
      </c>
      <c r="E146" s="1">
        <v>21551</v>
      </c>
      <c r="F146" s="19">
        <v>29.01</v>
      </c>
      <c r="H146" s="1">
        <v>43398</v>
      </c>
      <c r="I146">
        <v>2.19</v>
      </c>
      <c r="J146" s="1">
        <v>36713</v>
      </c>
      <c r="K146">
        <v>6.51</v>
      </c>
      <c r="P146" s="20">
        <v>40908</v>
      </c>
      <c r="Q146" s="7">
        <v>1.1430000000000001E-2</v>
      </c>
      <c r="R146" s="7">
        <v>2.836E-3</v>
      </c>
    </row>
    <row r="147" spans="1:18" x14ac:dyDescent="0.35">
      <c r="A147" s="1">
        <v>40968</v>
      </c>
      <c r="B147">
        <v>2.9</v>
      </c>
      <c r="C147" s="1">
        <v>40968</v>
      </c>
      <c r="D147">
        <v>2.2000000000000002</v>
      </c>
      <c r="E147" s="1">
        <v>21582</v>
      </c>
      <c r="F147" s="19">
        <v>29</v>
      </c>
      <c r="H147" s="1">
        <v>43399</v>
      </c>
      <c r="I147">
        <v>2.19</v>
      </c>
      <c r="J147" s="1">
        <v>36714</v>
      </c>
      <c r="K147">
        <v>6.42</v>
      </c>
      <c r="P147" s="20">
        <v>40939</v>
      </c>
      <c r="Q147" s="7">
        <v>8.3620000000000014E-3</v>
      </c>
      <c r="R147" s="7">
        <v>2.8289999999999999E-3</v>
      </c>
    </row>
    <row r="148" spans="1:18" x14ac:dyDescent="0.35">
      <c r="A148" s="1">
        <v>40999</v>
      </c>
      <c r="B148">
        <v>2.7</v>
      </c>
      <c r="C148" s="1">
        <v>40999</v>
      </c>
      <c r="D148">
        <v>2.2999999999999998</v>
      </c>
      <c r="E148" s="1">
        <v>21610</v>
      </c>
      <c r="F148" s="19">
        <v>28.97</v>
      </c>
      <c r="H148" s="1">
        <v>43402</v>
      </c>
      <c r="I148">
        <v>2.1800000000000002</v>
      </c>
      <c r="J148" s="1">
        <v>36717</v>
      </c>
      <c r="K148">
        <v>6.51</v>
      </c>
      <c r="P148" s="20">
        <v>40968</v>
      </c>
      <c r="Q148" s="7">
        <v>6.2599999999999999E-3</v>
      </c>
      <c r="R148" s="7">
        <v>2.5000000000000001E-3</v>
      </c>
    </row>
    <row r="149" spans="1:18" x14ac:dyDescent="0.35">
      <c r="A149" s="1">
        <v>41029</v>
      </c>
      <c r="B149">
        <v>2.2999999999999998</v>
      </c>
      <c r="C149" s="1">
        <v>41029</v>
      </c>
      <c r="D149">
        <v>2.2999999999999998</v>
      </c>
      <c r="E149" s="1">
        <v>21641</v>
      </c>
      <c r="F149" s="19">
        <v>28.98</v>
      </c>
      <c r="H149" s="1">
        <v>43403</v>
      </c>
      <c r="I149">
        <v>2.1800000000000002</v>
      </c>
      <c r="J149" s="1">
        <v>36718</v>
      </c>
      <c r="K149">
        <v>6.39</v>
      </c>
      <c r="P149" s="20">
        <v>40999</v>
      </c>
      <c r="Q149" s="7">
        <v>4.6740000000000002E-3</v>
      </c>
      <c r="R149" s="7">
        <v>2.4060000000000002E-3</v>
      </c>
    </row>
    <row r="150" spans="1:18" x14ac:dyDescent="0.35">
      <c r="A150" s="1">
        <v>41060</v>
      </c>
      <c r="B150">
        <v>1.7</v>
      </c>
      <c r="C150" s="1">
        <v>41060</v>
      </c>
      <c r="D150">
        <v>2.2999999999999998</v>
      </c>
      <c r="E150" s="1">
        <v>21671</v>
      </c>
      <c r="F150" s="19">
        <v>29.04</v>
      </c>
      <c r="H150" s="1">
        <v>43404</v>
      </c>
      <c r="I150">
        <v>2.2200000000000002</v>
      </c>
      <c r="J150" s="1">
        <v>36719</v>
      </c>
      <c r="K150">
        <v>6.38</v>
      </c>
      <c r="P150" s="20">
        <v>41029</v>
      </c>
      <c r="Q150" s="7">
        <v>4.0879999999999996E-3</v>
      </c>
      <c r="R150" s="7">
        <v>2.398E-3</v>
      </c>
    </row>
    <row r="151" spans="1:18" x14ac:dyDescent="0.35">
      <c r="A151" s="1">
        <v>41090</v>
      </c>
      <c r="B151">
        <v>1.7</v>
      </c>
      <c r="C151" s="1">
        <v>41090</v>
      </c>
      <c r="D151">
        <v>2.2000000000000002</v>
      </c>
      <c r="E151" s="1">
        <v>21702</v>
      </c>
      <c r="F151" s="19">
        <v>29.11</v>
      </c>
      <c r="H151" s="1">
        <v>43405</v>
      </c>
      <c r="I151">
        <v>2.2200000000000002</v>
      </c>
      <c r="J151" s="1">
        <v>36720</v>
      </c>
      <c r="K151">
        <v>6.5</v>
      </c>
      <c r="P151" s="20">
        <v>41060</v>
      </c>
      <c r="Q151" s="7">
        <v>3.9379999999999997E-3</v>
      </c>
      <c r="R151" s="7">
        <v>2.3890000000000001E-3</v>
      </c>
    </row>
    <row r="152" spans="1:18" x14ac:dyDescent="0.35">
      <c r="A152" s="1">
        <v>41121</v>
      </c>
      <c r="B152">
        <v>1.4</v>
      </c>
      <c r="C152" s="1">
        <v>41121</v>
      </c>
      <c r="D152">
        <v>2.1</v>
      </c>
      <c r="E152" s="1">
        <v>21732</v>
      </c>
      <c r="F152" s="19">
        <v>29.15</v>
      </c>
      <c r="H152" s="1">
        <v>43406</v>
      </c>
      <c r="I152">
        <v>2.25</v>
      </c>
      <c r="J152" s="1">
        <v>36721</v>
      </c>
      <c r="K152">
        <v>6.51</v>
      </c>
      <c r="P152" s="20">
        <v>41090</v>
      </c>
      <c r="Q152" s="7">
        <v>3.8E-3</v>
      </c>
      <c r="R152" s="7">
        <v>2.4320000000000001E-3</v>
      </c>
    </row>
    <row r="153" spans="1:18" x14ac:dyDescent="0.35">
      <c r="A153" s="1">
        <v>41152</v>
      </c>
      <c r="B153">
        <v>1.7</v>
      </c>
      <c r="C153" s="1">
        <v>41152</v>
      </c>
      <c r="D153">
        <v>1.9</v>
      </c>
      <c r="E153" s="1">
        <v>21763</v>
      </c>
      <c r="F153" s="19">
        <v>29.18</v>
      </c>
      <c r="H153" s="1">
        <v>43409</v>
      </c>
      <c r="I153">
        <v>2.2400000000000002</v>
      </c>
      <c r="J153" s="1">
        <v>36724</v>
      </c>
      <c r="K153">
        <v>6.58</v>
      </c>
      <c r="P153" s="20">
        <v>41121</v>
      </c>
      <c r="Q153" s="7">
        <v>2.1940000000000002E-3</v>
      </c>
      <c r="R153" s="7">
        <v>2.4650000000000002E-3</v>
      </c>
    </row>
    <row r="154" spans="1:18" x14ac:dyDescent="0.35">
      <c r="A154" s="1">
        <v>41182</v>
      </c>
      <c r="B154">
        <v>2</v>
      </c>
      <c r="C154" s="1">
        <v>41182</v>
      </c>
      <c r="D154">
        <v>2</v>
      </c>
      <c r="E154" s="1">
        <v>21794</v>
      </c>
      <c r="F154" s="19">
        <v>29.25</v>
      </c>
      <c r="H154" s="1">
        <v>43410</v>
      </c>
      <c r="I154">
        <v>2.2200000000000002</v>
      </c>
      <c r="J154" s="1">
        <v>36725</v>
      </c>
      <c r="K154">
        <v>6.47</v>
      </c>
      <c r="P154" s="20">
        <v>41152</v>
      </c>
      <c r="Q154" s="7">
        <v>1.3159999999999999E-3</v>
      </c>
      <c r="R154" s="7">
        <v>2.3769999999999998E-3</v>
      </c>
    </row>
    <row r="155" spans="1:18" x14ac:dyDescent="0.35">
      <c r="A155" s="1">
        <v>41213</v>
      </c>
      <c r="B155">
        <v>2.2000000000000002</v>
      </c>
      <c r="C155" s="1">
        <v>41213</v>
      </c>
      <c r="D155">
        <v>2</v>
      </c>
      <c r="E155" s="1">
        <v>21824</v>
      </c>
      <c r="F155" s="19">
        <v>29.35</v>
      </c>
      <c r="H155" s="1">
        <v>43411</v>
      </c>
      <c r="I155">
        <v>2.1800000000000002</v>
      </c>
      <c r="J155" s="1">
        <v>36726</v>
      </c>
      <c r="K155">
        <v>6.45</v>
      </c>
      <c r="P155" s="20">
        <v>41182</v>
      </c>
      <c r="Q155" s="7">
        <v>1.188E-3</v>
      </c>
      <c r="R155" s="7">
        <v>2.2130000000000001E-3</v>
      </c>
    </row>
    <row r="156" spans="1:18" x14ac:dyDescent="0.35">
      <c r="A156" s="1">
        <v>41243</v>
      </c>
      <c r="B156">
        <v>1.8</v>
      </c>
      <c r="C156" s="1">
        <v>41243</v>
      </c>
      <c r="D156">
        <v>1.9</v>
      </c>
      <c r="E156" s="1">
        <v>21855</v>
      </c>
      <c r="F156" s="19">
        <v>29.35</v>
      </c>
      <c r="H156" s="1">
        <v>43412</v>
      </c>
      <c r="I156">
        <v>2.21</v>
      </c>
      <c r="J156" s="1">
        <v>36727</v>
      </c>
      <c r="K156">
        <v>6.52</v>
      </c>
      <c r="P156" s="20">
        <v>41213</v>
      </c>
      <c r="Q156" s="7">
        <v>1.1119999999999999E-3</v>
      </c>
      <c r="R156" s="7">
        <v>2.1349999999999997E-3</v>
      </c>
    </row>
    <row r="157" spans="1:18" x14ac:dyDescent="0.35">
      <c r="A157" s="1">
        <v>41274</v>
      </c>
      <c r="B157">
        <v>1.7</v>
      </c>
      <c r="C157" s="1">
        <v>41274</v>
      </c>
      <c r="D157">
        <v>1.9</v>
      </c>
      <c r="E157" s="1">
        <v>21885</v>
      </c>
      <c r="F157" s="19">
        <v>29.41</v>
      </c>
      <c r="H157" s="1">
        <v>43413</v>
      </c>
      <c r="I157">
        <v>2.2000000000000002</v>
      </c>
      <c r="J157" s="1">
        <v>36728</v>
      </c>
      <c r="K157">
        <v>6.51</v>
      </c>
      <c r="P157" s="20">
        <v>41243</v>
      </c>
      <c r="Q157" s="7">
        <v>1.085E-3</v>
      </c>
      <c r="R157" s="7">
        <v>2.0890000000000001E-3</v>
      </c>
    </row>
    <row r="158" spans="1:18" x14ac:dyDescent="0.35">
      <c r="A158" s="1">
        <v>41305</v>
      </c>
      <c r="B158">
        <v>1.6</v>
      </c>
      <c r="C158" s="1">
        <v>41305</v>
      </c>
      <c r="D158">
        <v>1.9</v>
      </c>
      <c r="E158" s="1">
        <v>21916</v>
      </c>
      <c r="F158" s="19">
        <v>29.37</v>
      </c>
      <c r="H158" s="1">
        <v>43417</v>
      </c>
      <c r="I158">
        <v>2.2000000000000002</v>
      </c>
      <c r="J158" s="1">
        <v>36731</v>
      </c>
      <c r="K158">
        <v>6.52</v>
      </c>
      <c r="P158" s="20">
        <v>41274</v>
      </c>
      <c r="Q158" s="7">
        <v>1.106E-3</v>
      </c>
      <c r="R158" s="7">
        <v>2.1080000000000001E-3</v>
      </c>
    </row>
    <row r="159" spans="1:18" x14ac:dyDescent="0.35">
      <c r="A159" s="1">
        <v>41333</v>
      </c>
      <c r="B159">
        <v>2</v>
      </c>
      <c r="C159" s="1">
        <v>41333</v>
      </c>
      <c r="D159">
        <v>2</v>
      </c>
      <c r="E159" s="1">
        <v>21947</v>
      </c>
      <c r="F159" s="19">
        <v>29.41</v>
      </c>
      <c r="H159" s="1">
        <v>43418</v>
      </c>
      <c r="I159">
        <v>2.2000000000000002</v>
      </c>
      <c r="J159" s="1">
        <v>36732</v>
      </c>
      <c r="K159">
        <v>6.46</v>
      </c>
      <c r="P159" s="20">
        <v>41305</v>
      </c>
      <c r="Q159" s="7">
        <v>1.1250000000000001E-3</v>
      </c>
      <c r="R159" s="7">
        <v>2.0509999999999999E-3</v>
      </c>
    </row>
    <row r="160" spans="1:18" x14ac:dyDescent="0.35">
      <c r="A160" s="1">
        <v>41364</v>
      </c>
      <c r="B160">
        <v>1.5</v>
      </c>
      <c r="C160" s="1">
        <v>41364</v>
      </c>
      <c r="D160">
        <v>1.9</v>
      </c>
      <c r="E160" s="1">
        <v>21976</v>
      </c>
      <c r="F160" s="19">
        <v>29.41</v>
      </c>
      <c r="H160" s="1">
        <v>43419</v>
      </c>
      <c r="I160">
        <v>2.2799999999999998</v>
      </c>
      <c r="J160" s="1">
        <v>36733</v>
      </c>
      <c r="K160">
        <v>6.49</v>
      </c>
      <c r="P160" s="20">
        <v>41333</v>
      </c>
      <c r="Q160" s="7">
        <v>1.2030000000000001E-3</v>
      </c>
      <c r="R160" s="7">
        <v>2.013E-3</v>
      </c>
    </row>
    <row r="161" spans="1:18" x14ac:dyDescent="0.35">
      <c r="A161" s="1">
        <v>41394</v>
      </c>
      <c r="B161">
        <v>1.1000000000000001</v>
      </c>
      <c r="C161" s="1">
        <v>41394</v>
      </c>
      <c r="D161">
        <v>1.7</v>
      </c>
      <c r="E161" s="1">
        <v>22007</v>
      </c>
      <c r="F161" s="19">
        <v>29.54</v>
      </c>
      <c r="H161" s="1">
        <v>43420</v>
      </c>
      <c r="I161">
        <v>2.2599999999999998</v>
      </c>
      <c r="J161" s="1">
        <v>36734</v>
      </c>
      <c r="K161">
        <v>6.52</v>
      </c>
      <c r="P161" s="20">
        <v>41364</v>
      </c>
      <c r="Q161" s="7">
        <v>1.1790000000000001E-3</v>
      </c>
      <c r="R161" s="7">
        <v>2.0349999999999999E-3</v>
      </c>
    </row>
    <row r="162" spans="1:18" x14ac:dyDescent="0.35">
      <c r="A162" s="1">
        <v>41425</v>
      </c>
      <c r="B162">
        <v>1.4</v>
      </c>
      <c r="C162" s="1">
        <v>41425</v>
      </c>
      <c r="D162">
        <v>1.7</v>
      </c>
      <c r="E162" s="1">
        <v>22037</v>
      </c>
      <c r="F162" s="19">
        <v>29.57</v>
      </c>
      <c r="H162" s="1">
        <v>43423</v>
      </c>
      <c r="I162">
        <v>2.2400000000000002</v>
      </c>
      <c r="J162" s="1">
        <v>36735</v>
      </c>
      <c r="K162">
        <v>6.44</v>
      </c>
      <c r="P162" s="20">
        <v>41394</v>
      </c>
      <c r="Q162" s="7">
        <v>1.1790000000000001E-3</v>
      </c>
      <c r="R162" s="7">
        <v>1.9970000000000001E-3</v>
      </c>
    </row>
    <row r="163" spans="1:18" x14ac:dyDescent="0.35">
      <c r="A163" s="1">
        <v>41455</v>
      </c>
      <c r="B163">
        <v>1.8</v>
      </c>
      <c r="C163" s="1">
        <v>41455</v>
      </c>
      <c r="D163">
        <v>1.6</v>
      </c>
      <c r="E163" s="1">
        <v>22068</v>
      </c>
      <c r="F163" s="19">
        <v>29.61</v>
      </c>
      <c r="H163" s="1">
        <v>43424</v>
      </c>
      <c r="I163">
        <v>2.2000000000000002</v>
      </c>
      <c r="J163" s="1">
        <v>36738</v>
      </c>
      <c r="K163">
        <v>6.64</v>
      </c>
      <c r="P163" s="20">
        <v>41425</v>
      </c>
      <c r="Q163" s="7">
        <v>1.1229999999999999E-3</v>
      </c>
      <c r="R163" s="7">
        <v>1.9659999999999999E-3</v>
      </c>
    </row>
    <row r="164" spans="1:18" x14ac:dyDescent="0.35">
      <c r="A164" s="1">
        <v>41486</v>
      </c>
      <c r="B164">
        <v>2</v>
      </c>
      <c r="C164" s="1">
        <v>41486</v>
      </c>
      <c r="D164">
        <v>1.7</v>
      </c>
      <c r="E164" s="1">
        <v>22098</v>
      </c>
      <c r="F164" s="19">
        <v>29.55</v>
      </c>
      <c r="H164" s="1">
        <v>43425</v>
      </c>
      <c r="I164">
        <v>2.1800000000000002</v>
      </c>
      <c r="J164" s="1">
        <v>36739</v>
      </c>
      <c r="K164">
        <v>6.51</v>
      </c>
      <c r="P164" s="20">
        <v>41455</v>
      </c>
      <c r="Q164" s="7">
        <v>1.206E-3</v>
      </c>
      <c r="R164" s="7">
        <v>1.9320000000000001E-3</v>
      </c>
    </row>
    <row r="165" spans="1:18" x14ac:dyDescent="0.35">
      <c r="A165" s="1">
        <v>41517</v>
      </c>
      <c r="B165">
        <v>1.5</v>
      </c>
      <c r="C165" s="1">
        <v>41517</v>
      </c>
      <c r="D165">
        <v>1.8</v>
      </c>
      <c r="E165" s="1">
        <v>22129</v>
      </c>
      <c r="F165" s="19">
        <v>29.61</v>
      </c>
      <c r="H165" s="1">
        <v>43427</v>
      </c>
      <c r="I165">
        <v>2.23</v>
      </c>
      <c r="J165" s="1">
        <v>36740</v>
      </c>
      <c r="K165">
        <v>6.42</v>
      </c>
      <c r="P165" s="20">
        <v>41486</v>
      </c>
      <c r="Q165" s="7">
        <v>1.25E-3</v>
      </c>
      <c r="R165" s="7">
        <v>1.9109999999999999E-3</v>
      </c>
    </row>
    <row r="166" spans="1:18" x14ac:dyDescent="0.35">
      <c r="A166" s="1">
        <v>41547</v>
      </c>
      <c r="B166">
        <v>1.2</v>
      </c>
      <c r="C166" s="1">
        <v>41547</v>
      </c>
      <c r="D166">
        <v>1.7</v>
      </c>
      <c r="E166" s="1">
        <v>22160</v>
      </c>
      <c r="F166" s="19">
        <v>29.61</v>
      </c>
      <c r="H166" s="1">
        <v>43430</v>
      </c>
      <c r="I166">
        <v>2.2000000000000002</v>
      </c>
      <c r="J166" s="1">
        <v>36741</v>
      </c>
      <c r="K166">
        <v>6.45</v>
      </c>
      <c r="P166" s="20">
        <v>41517</v>
      </c>
      <c r="Q166" s="7">
        <v>1.2780000000000001E-3</v>
      </c>
      <c r="R166" s="7">
        <v>1.8410000000000002E-3</v>
      </c>
    </row>
    <row r="167" spans="1:18" x14ac:dyDescent="0.35">
      <c r="A167" s="1">
        <v>41578</v>
      </c>
      <c r="B167">
        <v>1</v>
      </c>
      <c r="C167" s="1">
        <v>41578</v>
      </c>
      <c r="D167">
        <v>1.7</v>
      </c>
      <c r="E167" s="1">
        <v>22190</v>
      </c>
      <c r="F167" s="19">
        <v>29.75</v>
      </c>
      <c r="H167" s="1">
        <v>43431</v>
      </c>
      <c r="I167">
        <v>2.19</v>
      </c>
      <c r="J167" s="1">
        <v>36742</v>
      </c>
      <c r="K167">
        <v>6.44</v>
      </c>
      <c r="P167" s="20">
        <v>41547</v>
      </c>
      <c r="Q167" s="7">
        <v>1.281E-3</v>
      </c>
      <c r="R167" s="7">
        <v>1.8060000000000001E-3</v>
      </c>
    </row>
    <row r="168" spans="1:18" x14ac:dyDescent="0.35">
      <c r="A168" s="1">
        <v>41608</v>
      </c>
      <c r="B168">
        <v>1.2</v>
      </c>
      <c r="C168" s="1">
        <v>41608</v>
      </c>
      <c r="D168">
        <v>1.7</v>
      </c>
      <c r="E168" s="1">
        <v>22221</v>
      </c>
      <c r="F168" s="19">
        <v>29.78</v>
      </c>
      <c r="H168" s="1">
        <v>43432</v>
      </c>
      <c r="I168">
        <v>2.19</v>
      </c>
      <c r="J168" s="1">
        <v>36745</v>
      </c>
      <c r="K168">
        <v>6.46</v>
      </c>
      <c r="P168" s="20">
        <v>41578</v>
      </c>
      <c r="Q168" s="7">
        <v>1.2830000000000001E-3</v>
      </c>
      <c r="R168" s="7">
        <v>1.7240000000000001E-3</v>
      </c>
    </row>
    <row r="169" spans="1:18" x14ac:dyDescent="0.35">
      <c r="A169" s="1">
        <v>41639</v>
      </c>
      <c r="B169">
        <v>1.5</v>
      </c>
      <c r="C169" s="1">
        <v>41639</v>
      </c>
      <c r="D169">
        <v>1.7</v>
      </c>
      <c r="E169" s="1">
        <v>22251</v>
      </c>
      <c r="F169" s="19">
        <v>29.81</v>
      </c>
      <c r="H169" s="1">
        <v>43433</v>
      </c>
      <c r="I169">
        <v>2.2400000000000002</v>
      </c>
      <c r="J169" s="1">
        <v>36746</v>
      </c>
      <c r="K169">
        <v>6.44</v>
      </c>
      <c r="P169" s="20">
        <v>41608</v>
      </c>
      <c r="Q169" s="7">
        <v>1.32E-3</v>
      </c>
      <c r="R169" s="7">
        <v>1.673E-3</v>
      </c>
    </row>
    <row r="170" spans="1:18" x14ac:dyDescent="0.35">
      <c r="A170" s="1">
        <v>41670</v>
      </c>
      <c r="B170">
        <v>1.6</v>
      </c>
      <c r="C170" s="1">
        <v>41670</v>
      </c>
      <c r="D170">
        <v>1.6</v>
      </c>
      <c r="E170" s="1">
        <v>22282</v>
      </c>
      <c r="F170" s="19">
        <v>29.84</v>
      </c>
      <c r="H170" s="1">
        <v>43434</v>
      </c>
      <c r="I170">
        <v>2.2799999999999998</v>
      </c>
      <c r="J170" s="1">
        <v>36747</v>
      </c>
      <c r="K170">
        <v>6.48</v>
      </c>
      <c r="P170" s="20">
        <v>41639</v>
      </c>
      <c r="Q170" s="7">
        <v>2.1440000000000001E-3</v>
      </c>
      <c r="R170" s="7">
        <v>1.6719999999999999E-3</v>
      </c>
    </row>
    <row r="171" spans="1:18" x14ac:dyDescent="0.35">
      <c r="A171" s="1">
        <v>41698</v>
      </c>
      <c r="B171">
        <v>1.1000000000000001</v>
      </c>
      <c r="C171" s="1">
        <v>41698</v>
      </c>
      <c r="D171">
        <v>1.6</v>
      </c>
      <c r="E171" s="1">
        <v>22313</v>
      </c>
      <c r="F171" s="19">
        <v>29.84</v>
      </c>
      <c r="H171" s="1">
        <v>43437</v>
      </c>
      <c r="I171">
        <v>2.23</v>
      </c>
      <c r="J171" s="1">
        <v>36748</v>
      </c>
      <c r="K171">
        <v>6.52</v>
      </c>
      <c r="P171" s="20">
        <v>41670</v>
      </c>
      <c r="Q171" s="7">
        <v>2.2420000000000001E-3</v>
      </c>
      <c r="R171" s="7">
        <v>1.601E-3</v>
      </c>
    </row>
    <row r="172" spans="1:18" x14ac:dyDescent="0.35">
      <c r="A172" s="1">
        <v>41729</v>
      </c>
      <c r="B172">
        <v>1.5</v>
      </c>
      <c r="C172" s="1">
        <v>41729</v>
      </c>
      <c r="D172">
        <v>1.7</v>
      </c>
      <c r="E172" s="1">
        <v>22341</v>
      </c>
      <c r="F172" s="19">
        <v>29.84</v>
      </c>
      <c r="H172" s="1">
        <v>43438</v>
      </c>
      <c r="I172">
        <v>2.27</v>
      </c>
      <c r="J172" s="1">
        <v>36749</v>
      </c>
      <c r="K172">
        <v>6.5</v>
      </c>
      <c r="P172" s="20">
        <v>41698</v>
      </c>
      <c r="Q172" s="7">
        <v>2.2389999999999997E-3</v>
      </c>
      <c r="R172" s="7">
        <v>1.5509999999999999E-3</v>
      </c>
    </row>
    <row r="173" spans="1:18" x14ac:dyDescent="0.35">
      <c r="A173" s="1">
        <v>41759</v>
      </c>
      <c r="B173">
        <v>2</v>
      </c>
      <c r="C173" s="1">
        <v>41759</v>
      </c>
      <c r="D173">
        <v>1.8</v>
      </c>
      <c r="E173" s="1">
        <v>22372</v>
      </c>
      <c r="F173" s="19">
        <v>29.81</v>
      </c>
      <c r="H173" s="1">
        <v>43440</v>
      </c>
      <c r="I173">
        <v>2.34</v>
      </c>
      <c r="J173" s="1">
        <v>36752</v>
      </c>
      <c r="K173">
        <v>6.58</v>
      </c>
      <c r="P173" s="20">
        <v>41729</v>
      </c>
      <c r="Q173" s="7">
        <v>2.3180000000000002E-3</v>
      </c>
      <c r="R173" s="7">
        <v>1.549E-3</v>
      </c>
    </row>
    <row r="174" spans="1:18" x14ac:dyDescent="0.35">
      <c r="A174" s="1">
        <v>41790</v>
      </c>
      <c r="B174">
        <v>2.1</v>
      </c>
      <c r="C174" s="1">
        <v>41790</v>
      </c>
      <c r="D174">
        <v>2</v>
      </c>
      <c r="E174" s="1">
        <v>22402</v>
      </c>
      <c r="F174" s="19">
        <v>29.84</v>
      </c>
      <c r="H174" s="1">
        <v>43441</v>
      </c>
      <c r="I174">
        <v>2.2999999999999998</v>
      </c>
      <c r="J174" s="1">
        <v>36753</v>
      </c>
      <c r="K174">
        <v>6.63</v>
      </c>
      <c r="P174" s="20">
        <v>41759</v>
      </c>
      <c r="Q174" s="7">
        <v>2.526E-3</v>
      </c>
      <c r="R174" s="7">
        <v>1.5170000000000001E-3</v>
      </c>
    </row>
    <row r="175" spans="1:18" x14ac:dyDescent="0.35">
      <c r="A175" s="1">
        <v>41820</v>
      </c>
      <c r="B175">
        <v>2.1</v>
      </c>
      <c r="C175" s="1">
        <v>41820</v>
      </c>
      <c r="D175">
        <v>1.9</v>
      </c>
      <c r="E175" s="1">
        <v>22433</v>
      </c>
      <c r="F175" s="19">
        <v>29.84</v>
      </c>
      <c r="H175" s="1">
        <v>43444</v>
      </c>
      <c r="I175">
        <v>2.2200000000000002</v>
      </c>
      <c r="J175" s="1">
        <v>36754</v>
      </c>
      <c r="K175">
        <v>6.48</v>
      </c>
      <c r="P175" s="20">
        <v>41790</v>
      </c>
      <c r="Q175" s="7">
        <v>2.5919999999999997E-3</v>
      </c>
      <c r="R175" s="7">
        <v>1.5040000000000001E-3</v>
      </c>
    </row>
    <row r="176" spans="1:18" x14ac:dyDescent="0.35">
      <c r="A176" s="1">
        <v>41851</v>
      </c>
      <c r="B176">
        <v>2</v>
      </c>
      <c r="C176" s="1">
        <v>41851</v>
      </c>
      <c r="D176">
        <v>1.9</v>
      </c>
      <c r="E176" s="1">
        <v>22463</v>
      </c>
      <c r="F176" s="19">
        <v>29.92</v>
      </c>
      <c r="H176" s="1">
        <v>43445</v>
      </c>
      <c r="I176">
        <v>2.19</v>
      </c>
      <c r="J176" s="1">
        <v>36755</v>
      </c>
      <c r="K176">
        <v>6.47</v>
      </c>
      <c r="P176" s="20">
        <v>41820</v>
      </c>
      <c r="Q176" s="7">
        <v>1.529E-3</v>
      </c>
      <c r="R176" s="7">
        <v>1.5240000000000002E-3</v>
      </c>
    </row>
    <row r="177" spans="1:18" x14ac:dyDescent="0.35">
      <c r="A177" s="1">
        <v>41882</v>
      </c>
      <c r="B177">
        <v>1.7</v>
      </c>
      <c r="C177" s="1">
        <v>41882</v>
      </c>
      <c r="D177">
        <v>1.7</v>
      </c>
      <c r="E177" s="1">
        <v>22494</v>
      </c>
      <c r="F177" s="19">
        <v>29.94</v>
      </c>
      <c r="H177" s="1">
        <v>43446</v>
      </c>
      <c r="I177">
        <v>2.2000000000000002</v>
      </c>
      <c r="J177" s="1">
        <v>36756</v>
      </c>
      <c r="K177">
        <v>6.44</v>
      </c>
      <c r="P177" s="20">
        <v>41851</v>
      </c>
      <c r="Q177" s="7">
        <v>9.5799999999999998E-4</v>
      </c>
      <c r="R177" s="7">
        <v>1.544E-3</v>
      </c>
    </row>
    <row r="178" spans="1:18" x14ac:dyDescent="0.35">
      <c r="A178" s="1">
        <v>41912</v>
      </c>
      <c r="B178">
        <v>1.7</v>
      </c>
      <c r="C178" s="1">
        <v>41912</v>
      </c>
      <c r="D178">
        <v>1.7</v>
      </c>
      <c r="E178" s="1">
        <v>22525</v>
      </c>
      <c r="F178" s="19">
        <v>29.98</v>
      </c>
      <c r="H178" s="1">
        <v>43447</v>
      </c>
      <c r="I178">
        <v>2.21</v>
      </c>
      <c r="J178" s="1">
        <v>36759</v>
      </c>
      <c r="K178">
        <v>6.48</v>
      </c>
      <c r="P178" s="20">
        <v>41882</v>
      </c>
      <c r="Q178" s="7">
        <v>8.5500000000000007E-4</v>
      </c>
      <c r="R178" s="7">
        <v>1.56E-3</v>
      </c>
    </row>
    <row r="179" spans="1:18" x14ac:dyDescent="0.35">
      <c r="A179" s="1">
        <v>41943</v>
      </c>
      <c r="B179">
        <v>1.7</v>
      </c>
      <c r="C179" s="1">
        <v>41943</v>
      </c>
      <c r="D179">
        <v>1.8</v>
      </c>
      <c r="E179" s="1">
        <v>22555</v>
      </c>
      <c r="F179" s="19">
        <v>29.98</v>
      </c>
      <c r="H179" s="1">
        <v>43448</v>
      </c>
      <c r="I179">
        <v>2.21</v>
      </c>
      <c r="J179" s="1">
        <v>36760</v>
      </c>
      <c r="K179">
        <v>6.42</v>
      </c>
      <c r="P179" s="20">
        <v>41912</v>
      </c>
      <c r="Q179" s="7">
        <v>1.7699999999999999E-4</v>
      </c>
      <c r="R179" s="7">
        <v>1.5409999999999998E-3</v>
      </c>
    </row>
    <row r="180" spans="1:18" x14ac:dyDescent="0.35">
      <c r="A180" s="1">
        <v>41973</v>
      </c>
      <c r="B180">
        <v>1.3</v>
      </c>
      <c r="C180" s="1">
        <v>41973</v>
      </c>
      <c r="D180">
        <v>1.7</v>
      </c>
      <c r="E180" s="1">
        <v>22586</v>
      </c>
      <c r="F180" s="19">
        <v>29.98</v>
      </c>
      <c r="H180" s="1">
        <v>43451</v>
      </c>
      <c r="I180">
        <v>2.31</v>
      </c>
      <c r="J180" s="1">
        <v>36761</v>
      </c>
      <c r="K180">
        <v>6.5</v>
      </c>
      <c r="P180" s="20">
        <v>41943</v>
      </c>
      <c r="Q180" s="7">
        <v>7.9000000000000009E-5</v>
      </c>
      <c r="R180" s="7">
        <v>1.5349999999999999E-3</v>
      </c>
    </row>
    <row r="181" spans="1:18" x14ac:dyDescent="0.35">
      <c r="A181" s="1">
        <v>42004</v>
      </c>
      <c r="B181">
        <v>0.8</v>
      </c>
      <c r="C181" s="1">
        <v>42004</v>
      </c>
      <c r="D181">
        <v>1.6</v>
      </c>
      <c r="E181" s="1">
        <v>22616</v>
      </c>
      <c r="F181" s="19">
        <v>30.01</v>
      </c>
      <c r="H181" s="1">
        <v>43452</v>
      </c>
      <c r="I181">
        <v>2.3199999999999998</v>
      </c>
      <c r="J181" s="1">
        <v>36762</v>
      </c>
      <c r="K181">
        <v>6.56</v>
      </c>
      <c r="P181" s="20">
        <v>41973</v>
      </c>
      <c r="Q181" s="7">
        <v>9.7E-5</v>
      </c>
      <c r="R181" s="7">
        <v>1.5479999999999999E-3</v>
      </c>
    </row>
    <row r="182" spans="1:18" x14ac:dyDescent="0.35">
      <c r="A182" s="1">
        <v>42035</v>
      </c>
      <c r="B182">
        <v>-0.1</v>
      </c>
      <c r="C182" s="1">
        <v>42035</v>
      </c>
      <c r="D182">
        <v>1.6</v>
      </c>
      <c r="E182" s="1">
        <v>22647</v>
      </c>
      <c r="F182" s="19">
        <v>30.04</v>
      </c>
      <c r="H182" s="1">
        <v>43453</v>
      </c>
      <c r="I182">
        <v>2.2999999999999998</v>
      </c>
      <c r="J182" s="1">
        <v>36763</v>
      </c>
      <c r="K182">
        <v>6.54</v>
      </c>
      <c r="P182" s="20">
        <v>42004</v>
      </c>
      <c r="Q182" s="7">
        <v>2.3000000000000001E-4</v>
      </c>
      <c r="R182" s="7">
        <v>1.6350000000000002E-3</v>
      </c>
    </row>
    <row r="183" spans="1:18" x14ac:dyDescent="0.35">
      <c r="A183" s="1">
        <v>42063</v>
      </c>
      <c r="B183">
        <v>0</v>
      </c>
      <c r="C183" s="1">
        <v>42063</v>
      </c>
      <c r="D183">
        <v>1.7</v>
      </c>
      <c r="E183" s="1">
        <v>22678</v>
      </c>
      <c r="F183" s="19">
        <v>30.11</v>
      </c>
      <c r="H183" s="1">
        <v>43454</v>
      </c>
      <c r="I183">
        <v>2.41</v>
      </c>
      <c r="J183" s="1">
        <v>36766</v>
      </c>
      <c r="K183">
        <v>6.57</v>
      </c>
      <c r="P183" s="20">
        <v>42035</v>
      </c>
      <c r="Q183" s="7">
        <v>5.1000000000000006E-5</v>
      </c>
      <c r="R183" s="7">
        <v>1.6819999999999999E-3</v>
      </c>
    </row>
    <row r="184" spans="1:18" x14ac:dyDescent="0.35">
      <c r="A184" s="1">
        <v>42094</v>
      </c>
      <c r="B184">
        <v>-0.1</v>
      </c>
      <c r="C184" s="1">
        <v>42094</v>
      </c>
      <c r="D184">
        <v>1.8</v>
      </c>
      <c r="E184" s="1">
        <v>22706</v>
      </c>
      <c r="F184" s="19">
        <v>30.17</v>
      </c>
      <c r="H184" s="1">
        <v>43455</v>
      </c>
      <c r="I184">
        <v>2.4</v>
      </c>
      <c r="J184" s="1">
        <v>36767</v>
      </c>
      <c r="K184">
        <v>6.51</v>
      </c>
      <c r="P184" s="20">
        <v>42063</v>
      </c>
      <c r="Q184" s="7">
        <v>3.9999999999999998E-6</v>
      </c>
      <c r="R184" s="7">
        <v>1.7210000000000001E-3</v>
      </c>
    </row>
    <row r="185" spans="1:18" x14ac:dyDescent="0.35">
      <c r="A185" s="1">
        <v>42124</v>
      </c>
      <c r="B185">
        <v>-0.2</v>
      </c>
      <c r="C185" s="1">
        <v>42124</v>
      </c>
      <c r="D185">
        <v>1.8</v>
      </c>
      <c r="E185" s="1">
        <v>22737</v>
      </c>
      <c r="F185" s="19">
        <v>30.21</v>
      </c>
      <c r="H185" s="1">
        <v>43458</v>
      </c>
      <c r="I185">
        <v>2.41</v>
      </c>
      <c r="J185" s="1">
        <v>36768</v>
      </c>
      <c r="K185">
        <v>6.51</v>
      </c>
      <c r="P185" s="20">
        <v>42094</v>
      </c>
      <c r="Q185" s="7">
        <v>-1.03E-4</v>
      </c>
      <c r="R185" s="7">
        <v>1.756E-3</v>
      </c>
    </row>
    <row r="186" spans="1:18" x14ac:dyDescent="0.35">
      <c r="A186" s="1">
        <v>42155</v>
      </c>
      <c r="B186">
        <v>0</v>
      </c>
      <c r="C186" s="1">
        <v>42155</v>
      </c>
      <c r="D186">
        <v>1.7</v>
      </c>
      <c r="E186" s="1">
        <v>22767</v>
      </c>
      <c r="F186" s="19">
        <v>30.24</v>
      </c>
      <c r="H186" s="1">
        <v>43460</v>
      </c>
      <c r="I186">
        <v>2.44</v>
      </c>
      <c r="J186" s="1">
        <v>36769</v>
      </c>
      <c r="K186">
        <v>6.65</v>
      </c>
      <c r="P186" s="20">
        <v>42124</v>
      </c>
      <c r="Q186" s="7">
        <v>-2.9E-4</v>
      </c>
      <c r="R186" s="7">
        <v>1.807E-3</v>
      </c>
    </row>
    <row r="187" spans="1:18" x14ac:dyDescent="0.35">
      <c r="A187" s="1">
        <v>42185</v>
      </c>
      <c r="B187">
        <v>0.1</v>
      </c>
      <c r="C187" s="1">
        <v>42185</v>
      </c>
      <c r="D187">
        <v>1.8</v>
      </c>
      <c r="E187" s="1">
        <v>22798</v>
      </c>
      <c r="F187" s="19">
        <v>30.21</v>
      </c>
      <c r="H187" s="1">
        <v>43461</v>
      </c>
      <c r="I187">
        <v>2.44</v>
      </c>
      <c r="J187" s="1">
        <v>36770</v>
      </c>
      <c r="K187">
        <v>6.52</v>
      </c>
      <c r="P187" s="20">
        <v>42155</v>
      </c>
      <c r="Q187" s="7">
        <v>-4.9399999999999997E-4</v>
      </c>
      <c r="R187" s="7">
        <v>1.8420000000000001E-3</v>
      </c>
    </row>
    <row r="188" spans="1:18" x14ac:dyDescent="0.35">
      <c r="A188" s="1">
        <v>42216</v>
      </c>
      <c r="B188">
        <v>0.2</v>
      </c>
      <c r="C188" s="1">
        <v>42216</v>
      </c>
      <c r="D188">
        <v>1.8</v>
      </c>
      <c r="E188" s="1">
        <v>22828</v>
      </c>
      <c r="F188" s="19">
        <v>30.22</v>
      </c>
      <c r="H188" s="1">
        <v>43462</v>
      </c>
      <c r="I188">
        <v>2.46</v>
      </c>
      <c r="J188" s="1">
        <v>36774</v>
      </c>
      <c r="K188">
        <v>6.61</v>
      </c>
      <c r="P188" s="20">
        <v>42185</v>
      </c>
      <c r="Q188" s="7">
        <v>-6.3400000000000001E-4</v>
      </c>
      <c r="R188" s="7">
        <v>1.8590000000000002E-3</v>
      </c>
    </row>
    <row r="189" spans="1:18" x14ac:dyDescent="0.35">
      <c r="A189" s="1">
        <v>42247</v>
      </c>
      <c r="B189">
        <v>0.2</v>
      </c>
      <c r="C189" s="1">
        <v>42247</v>
      </c>
      <c r="D189">
        <v>1.8</v>
      </c>
      <c r="E189" s="1">
        <v>22859</v>
      </c>
      <c r="F189" s="19">
        <v>30.28</v>
      </c>
      <c r="H189" s="1">
        <v>43465</v>
      </c>
      <c r="I189">
        <v>3</v>
      </c>
      <c r="J189" s="1">
        <v>36775</v>
      </c>
      <c r="K189">
        <v>6.56</v>
      </c>
      <c r="P189" s="20">
        <v>42216</v>
      </c>
      <c r="Q189" s="7">
        <v>-7.1299999999999998E-4</v>
      </c>
      <c r="R189" s="7">
        <v>1.882E-3</v>
      </c>
    </row>
    <row r="190" spans="1:18" x14ac:dyDescent="0.35">
      <c r="A190" s="1">
        <v>42277</v>
      </c>
      <c r="B190">
        <v>0</v>
      </c>
      <c r="C190" s="1">
        <v>42277</v>
      </c>
      <c r="D190">
        <v>1.9</v>
      </c>
      <c r="E190" s="1">
        <v>22890</v>
      </c>
      <c r="F190" s="19">
        <v>30.42</v>
      </c>
      <c r="H190" s="1">
        <v>43467</v>
      </c>
      <c r="I190">
        <v>3.15</v>
      </c>
      <c r="J190" s="1">
        <v>36776</v>
      </c>
      <c r="K190">
        <v>6.53</v>
      </c>
      <c r="P190" s="20">
        <v>42247</v>
      </c>
      <c r="Q190" s="7">
        <v>-8.7900000000000001E-4</v>
      </c>
      <c r="R190" s="7">
        <v>1.9680000000000001E-3</v>
      </c>
    </row>
    <row r="191" spans="1:18" x14ac:dyDescent="0.35">
      <c r="A191" s="1">
        <v>42308</v>
      </c>
      <c r="B191">
        <v>0.2</v>
      </c>
      <c r="C191" s="1">
        <v>42308</v>
      </c>
      <c r="D191">
        <v>1.9</v>
      </c>
      <c r="E191" s="1">
        <v>22920</v>
      </c>
      <c r="F191" s="19">
        <v>30.38</v>
      </c>
      <c r="H191" s="1">
        <v>43468</v>
      </c>
      <c r="I191">
        <v>2.7</v>
      </c>
      <c r="J191" s="1">
        <v>36777</v>
      </c>
      <c r="K191">
        <v>6.5</v>
      </c>
      <c r="P191" s="20">
        <v>42277</v>
      </c>
      <c r="Q191" s="7">
        <v>-1.052E-3</v>
      </c>
      <c r="R191" s="7">
        <v>2.0110000000000002E-3</v>
      </c>
    </row>
    <row r="192" spans="1:18" x14ac:dyDescent="0.35">
      <c r="A192" s="1">
        <v>42338</v>
      </c>
      <c r="B192">
        <v>0.5</v>
      </c>
      <c r="C192" s="1">
        <v>42338</v>
      </c>
      <c r="D192">
        <v>2</v>
      </c>
      <c r="E192" s="1">
        <v>22951</v>
      </c>
      <c r="F192" s="19">
        <v>30.38</v>
      </c>
      <c r="H192" s="1">
        <v>43469</v>
      </c>
      <c r="I192">
        <v>2.4500000000000002</v>
      </c>
      <c r="J192" s="1">
        <v>36780</v>
      </c>
      <c r="K192">
        <v>6.5</v>
      </c>
      <c r="P192" s="20">
        <v>42308</v>
      </c>
      <c r="Q192" s="7">
        <v>-1.1559999999999999E-3</v>
      </c>
      <c r="R192" s="7">
        <v>1.9450000000000001E-3</v>
      </c>
    </row>
    <row r="193" spans="1:18" x14ac:dyDescent="0.35">
      <c r="A193" s="1">
        <v>42369</v>
      </c>
      <c r="B193">
        <v>0.7</v>
      </c>
      <c r="C193" s="1">
        <v>42369</v>
      </c>
      <c r="D193">
        <v>2.1</v>
      </c>
      <c r="E193" s="1">
        <v>22981</v>
      </c>
      <c r="F193" s="19">
        <v>30.38</v>
      </c>
      <c r="H193" s="1">
        <v>43472</v>
      </c>
      <c r="I193">
        <v>2.41</v>
      </c>
      <c r="J193" s="1">
        <v>36781</v>
      </c>
      <c r="K193">
        <v>6.47</v>
      </c>
      <c r="P193" s="20">
        <v>42338</v>
      </c>
      <c r="Q193" s="7">
        <v>-1.4030000000000002E-3</v>
      </c>
      <c r="R193" s="7">
        <v>2.0839999999999999E-3</v>
      </c>
    </row>
    <row r="194" spans="1:18" x14ac:dyDescent="0.35">
      <c r="A194" s="1">
        <v>42400</v>
      </c>
      <c r="B194">
        <v>1.4</v>
      </c>
      <c r="C194" s="1">
        <v>42400</v>
      </c>
      <c r="D194">
        <v>2.2000000000000002</v>
      </c>
      <c r="E194" s="1">
        <v>23012</v>
      </c>
      <c r="F194" s="19">
        <v>30.44</v>
      </c>
      <c r="H194" s="1">
        <v>43473</v>
      </c>
      <c r="I194">
        <v>2.42</v>
      </c>
      <c r="J194" s="1">
        <v>36782</v>
      </c>
      <c r="K194">
        <v>6.47</v>
      </c>
      <c r="P194" s="20">
        <v>42369</v>
      </c>
      <c r="Q194" s="7">
        <v>-1.895E-3</v>
      </c>
      <c r="R194" s="7">
        <v>3.5839999999999999E-3</v>
      </c>
    </row>
    <row r="195" spans="1:18" x14ac:dyDescent="0.35">
      <c r="A195" s="1">
        <v>42429</v>
      </c>
      <c r="B195">
        <v>1</v>
      </c>
      <c r="C195" s="1">
        <v>42429</v>
      </c>
      <c r="D195">
        <v>2.2999999999999998</v>
      </c>
      <c r="E195" s="1">
        <v>23043</v>
      </c>
      <c r="F195" s="19">
        <v>30.48</v>
      </c>
      <c r="H195" s="1">
        <v>43474</v>
      </c>
      <c r="I195">
        <v>2.4500000000000002</v>
      </c>
      <c r="J195" s="1">
        <v>36783</v>
      </c>
      <c r="K195">
        <v>6.5</v>
      </c>
      <c r="P195" s="20">
        <v>42400</v>
      </c>
      <c r="Q195" s="7">
        <v>-2.2260000000000001E-3</v>
      </c>
      <c r="R195" s="7">
        <v>4.2550000000000001E-3</v>
      </c>
    </row>
    <row r="196" spans="1:18" x14ac:dyDescent="0.35">
      <c r="A196" s="1">
        <v>42460</v>
      </c>
      <c r="B196">
        <v>0.9</v>
      </c>
      <c r="C196" s="1">
        <v>42460</v>
      </c>
      <c r="D196">
        <v>2.2000000000000002</v>
      </c>
      <c r="E196" s="1">
        <v>23071</v>
      </c>
      <c r="F196" s="19">
        <v>30.51</v>
      </c>
      <c r="H196" s="1">
        <v>43475</v>
      </c>
      <c r="I196">
        <v>2.4300000000000002</v>
      </c>
      <c r="J196" s="1">
        <v>36784</v>
      </c>
      <c r="K196">
        <v>6.55</v>
      </c>
      <c r="P196" s="20">
        <v>42429</v>
      </c>
      <c r="Q196" s="7">
        <v>-2.4599999999999999E-3</v>
      </c>
      <c r="R196" s="7">
        <v>4.313E-3</v>
      </c>
    </row>
    <row r="197" spans="1:18" x14ac:dyDescent="0.35">
      <c r="A197" s="1">
        <v>42490</v>
      </c>
      <c r="B197">
        <v>1.1000000000000001</v>
      </c>
      <c r="C197" s="1">
        <v>42490</v>
      </c>
      <c r="D197">
        <v>2.1</v>
      </c>
      <c r="E197" s="1">
        <v>23102</v>
      </c>
      <c r="F197" s="19">
        <v>30.48</v>
      </c>
      <c r="H197" s="1">
        <v>43476</v>
      </c>
      <c r="I197">
        <v>2.41</v>
      </c>
      <c r="J197" s="1">
        <v>36787</v>
      </c>
      <c r="K197">
        <v>6.44</v>
      </c>
      <c r="P197" s="20">
        <v>42460</v>
      </c>
      <c r="Q197" s="7">
        <v>-3.0759999999999997E-3</v>
      </c>
      <c r="R197" s="7">
        <v>4.3630000000000006E-3</v>
      </c>
    </row>
    <row r="198" spans="1:18" x14ac:dyDescent="0.35">
      <c r="A198" s="1">
        <v>42521</v>
      </c>
      <c r="B198">
        <v>1</v>
      </c>
      <c r="C198" s="1">
        <v>42521</v>
      </c>
      <c r="D198">
        <v>2.2000000000000002</v>
      </c>
      <c r="E198" s="1">
        <v>23132</v>
      </c>
      <c r="F198" s="19">
        <v>30.51</v>
      </c>
      <c r="H198" s="1">
        <v>43479</v>
      </c>
      <c r="I198">
        <v>2.4</v>
      </c>
      <c r="J198" s="1">
        <v>36788</v>
      </c>
      <c r="K198">
        <v>6.4</v>
      </c>
      <c r="P198" s="20">
        <v>42490</v>
      </c>
      <c r="Q198" s="7">
        <v>-3.4120000000000001E-3</v>
      </c>
      <c r="R198" s="7">
        <v>4.3740000000000003E-3</v>
      </c>
    </row>
    <row r="199" spans="1:18" x14ac:dyDescent="0.35">
      <c r="A199" s="1">
        <v>42551</v>
      </c>
      <c r="B199">
        <v>1</v>
      </c>
      <c r="C199" s="1">
        <v>42551</v>
      </c>
      <c r="D199">
        <v>2.2000000000000002</v>
      </c>
      <c r="E199" s="1">
        <v>23163</v>
      </c>
      <c r="F199" s="19">
        <v>30.61</v>
      </c>
      <c r="H199" s="1">
        <v>43480</v>
      </c>
      <c r="I199">
        <v>2.46</v>
      </c>
      <c r="J199" s="1">
        <v>36789</v>
      </c>
      <c r="K199">
        <v>6.5</v>
      </c>
      <c r="P199" s="20">
        <v>42521</v>
      </c>
      <c r="Q199" s="7">
        <v>-3.4799999999999996E-3</v>
      </c>
      <c r="R199" s="7">
        <v>4.4260000000000002E-3</v>
      </c>
    </row>
    <row r="200" spans="1:18" x14ac:dyDescent="0.35">
      <c r="A200" s="1">
        <v>42582</v>
      </c>
      <c r="B200">
        <v>0.8</v>
      </c>
      <c r="C200" s="1">
        <v>42582</v>
      </c>
      <c r="D200">
        <v>2.2000000000000002</v>
      </c>
      <c r="E200" s="1">
        <v>23193</v>
      </c>
      <c r="F200" s="19">
        <v>30.69</v>
      </c>
      <c r="H200" s="1">
        <v>43481</v>
      </c>
      <c r="I200">
        <v>2.4300000000000002</v>
      </c>
      <c r="J200" s="1">
        <v>36790</v>
      </c>
      <c r="K200">
        <v>6.53</v>
      </c>
      <c r="P200" s="20">
        <v>42551</v>
      </c>
      <c r="Q200" s="7">
        <v>-3.5590000000000001E-3</v>
      </c>
      <c r="R200" s="7">
        <v>4.5269999999999998E-3</v>
      </c>
    </row>
    <row r="201" spans="1:18" x14ac:dyDescent="0.35">
      <c r="A201" s="1">
        <v>42613</v>
      </c>
      <c r="B201">
        <v>1.1000000000000001</v>
      </c>
      <c r="C201" s="1">
        <v>42613</v>
      </c>
      <c r="D201">
        <v>2.2999999999999998</v>
      </c>
      <c r="E201" s="1">
        <v>23224</v>
      </c>
      <c r="F201" s="19">
        <v>30.75</v>
      </c>
      <c r="H201" s="1">
        <v>43482</v>
      </c>
      <c r="I201">
        <v>2.41</v>
      </c>
      <c r="J201" s="1">
        <v>36791</v>
      </c>
      <c r="K201">
        <v>6.48</v>
      </c>
      <c r="P201" s="20">
        <v>42582</v>
      </c>
      <c r="Q201" s="7">
        <v>-3.6880000000000003E-3</v>
      </c>
      <c r="R201" s="7">
        <v>4.829E-3</v>
      </c>
    </row>
    <row r="202" spans="1:18" x14ac:dyDescent="0.35">
      <c r="A202" s="1">
        <v>42643</v>
      </c>
      <c r="B202">
        <v>1.5</v>
      </c>
      <c r="C202" s="1">
        <v>42643</v>
      </c>
      <c r="D202">
        <v>2.2000000000000002</v>
      </c>
      <c r="E202" s="1">
        <v>23255</v>
      </c>
      <c r="F202" s="19">
        <v>30.72</v>
      </c>
      <c r="H202" s="1">
        <v>43483</v>
      </c>
      <c r="I202">
        <v>2.42</v>
      </c>
      <c r="J202" s="1">
        <v>36794</v>
      </c>
      <c r="K202">
        <v>6.54</v>
      </c>
      <c r="P202" s="20">
        <v>42613</v>
      </c>
      <c r="Q202" s="7">
        <v>-3.6969999999999998E-3</v>
      </c>
      <c r="R202" s="7">
        <v>5.1280000000000006E-3</v>
      </c>
    </row>
    <row r="203" spans="1:18" x14ac:dyDescent="0.35">
      <c r="A203" s="1">
        <v>42674</v>
      </c>
      <c r="B203">
        <v>1.6</v>
      </c>
      <c r="C203" s="1">
        <v>42674</v>
      </c>
      <c r="D203">
        <v>2.1</v>
      </c>
      <c r="E203" s="1">
        <v>23285</v>
      </c>
      <c r="F203" s="19">
        <v>30.75</v>
      </c>
      <c r="H203" s="1">
        <v>43487</v>
      </c>
      <c r="I203">
        <v>2.41</v>
      </c>
      <c r="J203" s="1">
        <v>36795</v>
      </c>
      <c r="K203">
        <v>6.5</v>
      </c>
      <c r="P203" s="20">
        <v>42643</v>
      </c>
      <c r="Q203" s="7">
        <v>-3.7140000000000003E-3</v>
      </c>
      <c r="R203" s="7">
        <v>5.2700000000000004E-3</v>
      </c>
    </row>
    <row r="204" spans="1:18" x14ac:dyDescent="0.35">
      <c r="A204" s="1">
        <v>42704</v>
      </c>
      <c r="B204">
        <v>1.7</v>
      </c>
      <c r="C204" s="1">
        <v>42704</v>
      </c>
      <c r="D204">
        <v>2.1</v>
      </c>
      <c r="E204" s="1">
        <v>23316</v>
      </c>
      <c r="F204" s="19">
        <v>30.78</v>
      </c>
      <c r="H204" s="1">
        <v>43488</v>
      </c>
      <c r="I204">
        <v>2.4</v>
      </c>
      <c r="J204" s="1">
        <v>36796</v>
      </c>
      <c r="K204">
        <v>6.5</v>
      </c>
      <c r="P204" s="20">
        <v>42674</v>
      </c>
      <c r="Q204" s="7">
        <v>-3.7140000000000003E-3</v>
      </c>
      <c r="R204" s="7">
        <v>5.3080000000000002E-3</v>
      </c>
    </row>
    <row r="205" spans="1:18" x14ac:dyDescent="0.35">
      <c r="A205" s="1">
        <v>42735</v>
      </c>
      <c r="B205">
        <v>2.1</v>
      </c>
      <c r="C205" s="1">
        <v>42735</v>
      </c>
      <c r="D205">
        <v>2.2000000000000002</v>
      </c>
      <c r="E205" s="1">
        <v>23346</v>
      </c>
      <c r="F205" s="19">
        <v>30.88</v>
      </c>
      <c r="H205" s="1">
        <v>43489</v>
      </c>
      <c r="I205">
        <v>2.41</v>
      </c>
      <c r="J205" s="1">
        <v>36797</v>
      </c>
      <c r="K205">
        <v>6.59</v>
      </c>
      <c r="P205" s="20">
        <v>42704</v>
      </c>
      <c r="Q205" s="7">
        <v>-3.7280000000000004E-3</v>
      </c>
      <c r="R205" s="7">
        <v>5.6310000000000006E-3</v>
      </c>
    </row>
    <row r="206" spans="1:18" x14ac:dyDescent="0.35">
      <c r="A206" s="1">
        <v>42766</v>
      </c>
      <c r="B206">
        <v>2.5</v>
      </c>
      <c r="C206" s="1">
        <v>42766</v>
      </c>
      <c r="D206">
        <v>2.2999999999999998</v>
      </c>
      <c r="E206" s="1">
        <v>23377</v>
      </c>
      <c r="F206" s="19">
        <v>30.94</v>
      </c>
      <c r="H206" s="1">
        <v>43490</v>
      </c>
      <c r="I206">
        <v>2.4</v>
      </c>
      <c r="J206" s="1">
        <v>36798</v>
      </c>
      <c r="K206">
        <v>6.6</v>
      </c>
      <c r="P206" s="20">
        <v>42735</v>
      </c>
      <c r="Q206" s="7">
        <v>-3.7040000000000003E-3</v>
      </c>
      <c r="R206" s="7">
        <v>7.1640000000000002E-3</v>
      </c>
    </row>
    <row r="207" spans="1:18" x14ac:dyDescent="0.35">
      <c r="A207" s="1">
        <v>42794</v>
      </c>
      <c r="B207">
        <v>2.7</v>
      </c>
      <c r="C207" s="1">
        <v>42794</v>
      </c>
      <c r="D207">
        <v>2.2000000000000002</v>
      </c>
      <c r="E207" s="1">
        <v>23408</v>
      </c>
      <c r="F207" s="19">
        <v>30.91</v>
      </c>
      <c r="H207" s="1">
        <v>43493</v>
      </c>
      <c r="I207">
        <v>2.39</v>
      </c>
      <c r="J207" s="1">
        <v>36801</v>
      </c>
      <c r="K207">
        <v>6.68</v>
      </c>
      <c r="P207" s="20">
        <v>42766</v>
      </c>
      <c r="Q207" s="7">
        <v>-3.7130000000000002E-3</v>
      </c>
      <c r="R207" s="7">
        <v>7.7139999999999995E-3</v>
      </c>
    </row>
    <row r="208" spans="1:18" x14ac:dyDescent="0.35">
      <c r="A208" s="1">
        <v>42825</v>
      </c>
      <c r="B208">
        <v>2.4</v>
      </c>
      <c r="C208" s="1">
        <v>42825</v>
      </c>
      <c r="D208">
        <v>2</v>
      </c>
      <c r="E208" s="1">
        <v>23437</v>
      </c>
      <c r="F208" s="19">
        <v>30.94</v>
      </c>
      <c r="H208" s="1">
        <v>43494</v>
      </c>
      <c r="I208">
        <v>2.4</v>
      </c>
      <c r="J208" s="1">
        <v>36802</v>
      </c>
      <c r="K208">
        <v>6.46</v>
      </c>
      <c r="P208" s="20">
        <v>42794</v>
      </c>
      <c r="Q208" s="7">
        <v>-3.7180000000000004E-3</v>
      </c>
      <c r="R208" s="7">
        <v>7.7669999999999996E-3</v>
      </c>
    </row>
    <row r="209" spans="1:18" x14ac:dyDescent="0.35">
      <c r="A209" s="1">
        <v>42855</v>
      </c>
      <c r="B209">
        <v>2.2000000000000002</v>
      </c>
      <c r="C209" s="1">
        <v>42855</v>
      </c>
      <c r="D209">
        <v>1.9</v>
      </c>
      <c r="E209" s="1">
        <v>23468</v>
      </c>
      <c r="F209" s="19">
        <v>30.95</v>
      </c>
      <c r="H209" s="1">
        <v>43495</v>
      </c>
      <c r="I209">
        <v>2.39</v>
      </c>
      <c r="J209" s="1">
        <v>36803</v>
      </c>
      <c r="K209">
        <v>6.51</v>
      </c>
      <c r="P209" s="20">
        <v>42825</v>
      </c>
      <c r="Q209" s="7">
        <v>-3.7239999999999999E-3</v>
      </c>
      <c r="R209" s="7">
        <v>9.2859999999999991E-3</v>
      </c>
    </row>
    <row r="210" spans="1:18" x14ac:dyDescent="0.35">
      <c r="A210" s="1">
        <v>42886</v>
      </c>
      <c r="B210">
        <v>1.9</v>
      </c>
      <c r="C210" s="1">
        <v>42886</v>
      </c>
      <c r="D210">
        <v>1.7</v>
      </c>
      <c r="E210" s="1">
        <v>23498</v>
      </c>
      <c r="F210" s="19">
        <v>30.98</v>
      </c>
      <c r="H210" s="1">
        <v>43496</v>
      </c>
      <c r="I210">
        <v>2.58</v>
      </c>
      <c r="J210" s="1">
        <v>36804</v>
      </c>
      <c r="K210">
        <v>6.54</v>
      </c>
      <c r="P210" s="20">
        <v>42855</v>
      </c>
      <c r="Q210" s="7">
        <v>-3.7239999999999999E-3</v>
      </c>
      <c r="R210" s="7">
        <v>9.9089999999999994E-3</v>
      </c>
    </row>
    <row r="211" spans="1:18" x14ac:dyDescent="0.35">
      <c r="A211" s="1">
        <v>42916</v>
      </c>
      <c r="B211">
        <v>1.6</v>
      </c>
      <c r="C211" s="1">
        <v>42916</v>
      </c>
      <c r="D211">
        <v>1.7</v>
      </c>
      <c r="E211" s="1">
        <v>23529</v>
      </c>
      <c r="F211" s="19">
        <v>31.01</v>
      </c>
      <c r="H211" s="1">
        <v>43497</v>
      </c>
      <c r="I211">
        <v>2.4700000000000002</v>
      </c>
      <c r="J211" s="1">
        <v>36805</v>
      </c>
      <c r="K211">
        <v>6.43</v>
      </c>
      <c r="P211" s="20">
        <v>42886</v>
      </c>
      <c r="Q211" s="7">
        <v>-3.7319999999999996E-3</v>
      </c>
      <c r="R211" s="7">
        <v>1.0121999999999999E-2</v>
      </c>
    </row>
    <row r="212" spans="1:18" x14ac:dyDescent="0.35">
      <c r="A212" s="1">
        <v>42947</v>
      </c>
      <c r="B212">
        <v>1.7</v>
      </c>
      <c r="C212" s="1">
        <v>42947</v>
      </c>
      <c r="D212">
        <v>1.7</v>
      </c>
      <c r="E212" s="1">
        <v>23559</v>
      </c>
      <c r="F212" s="19">
        <v>31.02</v>
      </c>
      <c r="H212" s="1">
        <v>43500</v>
      </c>
      <c r="I212">
        <v>2.4</v>
      </c>
      <c r="J212" s="1">
        <v>36809</v>
      </c>
      <c r="K212">
        <v>6.57</v>
      </c>
      <c r="P212" s="20">
        <v>42916</v>
      </c>
      <c r="Q212" s="7">
        <v>-3.7280000000000004E-3</v>
      </c>
      <c r="R212" s="7">
        <v>1.1714E-2</v>
      </c>
    </row>
    <row r="213" spans="1:18" x14ac:dyDescent="0.35">
      <c r="A213" s="1">
        <v>42978</v>
      </c>
      <c r="B213">
        <v>1.9</v>
      </c>
      <c r="C213" s="1">
        <v>42978</v>
      </c>
      <c r="D213">
        <v>1.7</v>
      </c>
      <c r="E213" s="1">
        <v>23590</v>
      </c>
      <c r="F213" s="19">
        <v>31.05</v>
      </c>
      <c r="H213" s="1">
        <v>43501</v>
      </c>
      <c r="I213">
        <v>2.4</v>
      </c>
      <c r="J213" s="1">
        <v>36810</v>
      </c>
      <c r="K213">
        <v>6.46</v>
      </c>
      <c r="P213" s="20">
        <v>42947</v>
      </c>
      <c r="Q213" s="7">
        <v>-3.7280000000000004E-3</v>
      </c>
      <c r="R213" s="7">
        <v>1.2279999999999999E-2</v>
      </c>
    </row>
    <row r="214" spans="1:18" x14ac:dyDescent="0.35">
      <c r="A214" s="1">
        <v>43008</v>
      </c>
      <c r="B214">
        <v>2.2000000000000002</v>
      </c>
      <c r="C214" s="1">
        <v>43008</v>
      </c>
      <c r="D214">
        <v>1.7</v>
      </c>
      <c r="E214" s="1">
        <v>23621</v>
      </c>
      <c r="F214" s="19">
        <v>31.08</v>
      </c>
      <c r="H214" s="1">
        <v>43502</v>
      </c>
      <c r="I214">
        <v>2.38</v>
      </c>
      <c r="J214" s="1">
        <v>36811</v>
      </c>
      <c r="K214">
        <v>6.47</v>
      </c>
      <c r="P214" s="20">
        <v>42978</v>
      </c>
      <c r="Q214" s="7">
        <v>-3.7199999999999998E-3</v>
      </c>
      <c r="R214" s="7">
        <v>1.2319E-2</v>
      </c>
    </row>
    <row r="215" spans="1:18" x14ac:dyDescent="0.35">
      <c r="A215" s="1">
        <v>43039</v>
      </c>
      <c r="B215">
        <v>2</v>
      </c>
      <c r="C215" s="1">
        <v>43039</v>
      </c>
      <c r="D215">
        <v>1.8</v>
      </c>
      <c r="E215" s="1">
        <v>23651</v>
      </c>
      <c r="F215" s="19">
        <v>31.12</v>
      </c>
      <c r="H215" s="1">
        <v>43503</v>
      </c>
      <c r="I215">
        <v>2.38</v>
      </c>
      <c r="J215" s="1">
        <v>36812</v>
      </c>
      <c r="K215">
        <v>6.46</v>
      </c>
      <c r="P215" s="20">
        <v>43008</v>
      </c>
      <c r="Q215" s="7">
        <v>-3.7209999999999999E-3</v>
      </c>
      <c r="R215" s="7">
        <v>1.2349000000000001E-2</v>
      </c>
    </row>
    <row r="216" spans="1:18" x14ac:dyDescent="0.35">
      <c r="A216" s="1">
        <v>43069</v>
      </c>
      <c r="B216">
        <v>2.2000000000000002</v>
      </c>
      <c r="C216" s="1">
        <v>43069</v>
      </c>
      <c r="D216">
        <v>1.7</v>
      </c>
      <c r="E216" s="1">
        <v>23682</v>
      </c>
      <c r="F216" s="19">
        <v>31.21</v>
      </c>
      <c r="H216" s="1">
        <v>43504</v>
      </c>
      <c r="I216">
        <v>2.37</v>
      </c>
      <c r="J216" s="1">
        <v>36815</v>
      </c>
      <c r="K216">
        <v>6.59</v>
      </c>
      <c r="P216" s="20">
        <v>43039</v>
      </c>
      <c r="Q216" s="7">
        <v>-3.7230000000000002E-3</v>
      </c>
      <c r="R216" s="7">
        <v>1.2385E-2</v>
      </c>
    </row>
    <row r="217" spans="1:18" x14ac:dyDescent="0.35">
      <c r="A217" s="1">
        <v>43100</v>
      </c>
      <c r="B217">
        <v>2.1</v>
      </c>
      <c r="C217" s="1">
        <v>43100</v>
      </c>
      <c r="D217">
        <v>1.8</v>
      </c>
      <c r="E217" s="1">
        <v>23712</v>
      </c>
      <c r="F217" s="19">
        <v>31.25</v>
      </c>
      <c r="H217" s="1">
        <v>43507</v>
      </c>
      <c r="I217">
        <v>2.4</v>
      </c>
      <c r="J217" s="1">
        <v>36816</v>
      </c>
      <c r="K217">
        <v>6.45</v>
      </c>
      <c r="P217" s="20">
        <v>43069</v>
      </c>
      <c r="Q217" s="7">
        <v>-3.7159999999999997E-3</v>
      </c>
      <c r="R217" s="7">
        <v>1.2879E-2</v>
      </c>
    </row>
    <row r="218" spans="1:18" x14ac:dyDescent="0.35">
      <c r="A218" s="1">
        <v>43131</v>
      </c>
      <c r="B218">
        <v>2.1</v>
      </c>
      <c r="C218" s="1">
        <v>43131</v>
      </c>
      <c r="D218">
        <v>1.8</v>
      </c>
      <c r="E218" s="1">
        <v>23743</v>
      </c>
      <c r="F218" s="19">
        <v>31.28</v>
      </c>
      <c r="H218" s="1">
        <v>43508</v>
      </c>
      <c r="I218">
        <v>2.39</v>
      </c>
      <c r="J218" s="1">
        <v>36817</v>
      </c>
      <c r="K218">
        <v>6.53</v>
      </c>
      <c r="P218" s="20">
        <v>43100</v>
      </c>
      <c r="Q218" s="7">
        <v>-3.6870000000000002E-3</v>
      </c>
      <c r="R218" s="7">
        <v>1.4924999999999999E-2</v>
      </c>
    </row>
    <row r="219" spans="1:18" x14ac:dyDescent="0.35">
      <c r="A219" s="1">
        <v>43159</v>
      </c>
      <c r="B219">
        <v>2.2000000000000002</v>
      </c>
      <c r="C219" s="1">
        <v>43159</v>
      </c>
      <c r="D219">
        <v>1.8</v>
      </c>
      <c r="E219" s="1">
        <v>23774</v>
      </c>
      <c r="F219" s="19">
        <v>31.28</v>
      </c>
      <c r="H219" s="1">
        <v>43509</v>
      </c>
      <c r="I219">
        <v>2.38</v>
      </c>
      <c r="J219" s="1">
        <v>36818</v>
      </c>
      <c r="K219">
        <v>6.54</v>
      </c>
      <c r="P219" s="20">
        <v>43131</v>
      </c>
      <c r="Q219" s="7">
        <v>-3.6880000000000003E-3</v>
      </c>
      <c r="R219" s="7">
        <v>1.5611999999999999E-2</v>
      </c>
    </row>
    <row r="220" spans="1:18" x14ac:dyDescent="0.35">
      <c r="A220" s="1">
        <v>43190</v>
      </c>
      <c r="B220">
        <v>2.4</v>
      </c>
      <c r="C220" s="1">
        <v>43190</v>
      </c>
      <c r="D220">
        <v>2.1</v>
      </c>
      <c r="E220" s="1">
        <v>23802</v>
      </c>
      <c r="F220" s="19">
        <v>31.31</v>
      </c>
      <c r="H220" s="1">
        <v>43510</v>
      </c>
      <c r="I220">
        <v>2.39</v>
      </c>
      <c r="J220" s="1">
        <v>36819</v>
      </c>
      <c r="K220">
        <v>6.5</v>
      </c>
      <c r="P220" s="20">
        <v>43159</v>
      </c>
      <c r="Q220" s="7">
        <v>-3.6959999999999996E-3</v>
      </c>
      <c r="R220" s="7">
        <v>1.6017999999999998E-2</v>
      </c>
    </row>
    <row r="221" spans="1:18" x14ac:dyDescent="0.35">
      <c r="A221" s="1">
        <v>43220</v>
      </c>
      <c r="B221">
        <v>2.5</v>
      </c>
      <c r="C221" s="1">
        <v>43220</v>
      </c>
      <c r="D221">
        <v>2.1</v>
      </c>
      <c r="E221" s="1">
        <v>23833</v>
      </c>
      <c r="F221" s="19">
        <v>31.38</v>
      </c>
      <c r="H221" s="1">
        <v>43511</v>
      </c>
      <c r="I221">
        <v>2.4300000000000002</v>
      </c>
      <c r="J221" s="1">
        <v>36822</v>
      </c>
      <c r="K221">
        <v>6.53</v>
      </c>
      <c r="P221" s="20">
        <v>43190</v>
      </c>
      <c r="Q221" s="7">
        <v>-3.7059999999999997E-3</v>
      </c>
      <c r="R221" s="7">
        <v>1.8029E-2</v>
      </c>
    </row>
    <row r="222" spans="1:18" x14ac:dyDescent="0.35">
      <c r="A222" s="1">
        <v>43251</v>
      </c>
      <c r="B222">
        <v>2.8</v>
      </c>
      <c r="C222" s="1">
        <v>43251</v>
      </c>
      <c r="D222">
        <v>2.2000000000000002</v>
      </c>
      <c r="E222" s="1">
        <v>23863</v>
      </c>
      <c r="F222" s="19">
        <v>31.48</v>
      </c>
      <c r="H222" s="1">
        <v>43515</v>
      </c>
      <c r="I222">
        <v>2.4</v>
      </c>
      <c r="J222" s="1">
        <v>36823</v>
      </c>
      <c r="K222">
        <v>6.49</v>
      </c>
      <c r="P222" s="20">
        <v>43220</v>
      </c>
      <c r="Q222" s="7">
        <v>-3.7169999999999998E-3</v>
      </c>
      <c r="R222" s="7">
        <v>1.77E-2</v>
      </c>
    </row>
    <row r="223" spans="1:18" x14ac:dyDescent="0.35">
      <c r="A223" s="1">
        <v>43281</v>
      </c>
      <c r="B223">
        <v>2.9</v>
      </c>
      <c r="C223" s="1">
        <v>43281</v>
      </c>
      <c r="D223">
        <v>2.2999999999999998</v>
      </c>
      <c r="E223" s="1">
        <v>23894</v>
      </c>
      <c r="F223" s="19">
        <v>31.61</v>
      </c>
      <c r="H223" s="1">
        <v>43516</v>
      </c>
      <c r="I223">
        <v>2.39</v>
      </c>
      <c r="J223" s="1">
        <v>36824</v>
      </c>
      <c r="K223">
        <v>6.53</v>
      </c>
      <c r="P223" s="20">
        <v>43251</v>
      </c>
      <c r="Q223" s="7">
        <v>-3.7080000000000004E-3</v>
      </c>
      <c r="R223" s="7">
        <v>1.8100000000000002E-2</v>
      </c>
    </row>
    <row r="224" spans="1:18" x14ac:dyDescent="0.35">
      <c r="A224" s="1">
        <v>43312</v>
      </c>
      <c r="B224">
        <v>2.9</v>
      </c>
      <c r="C224" s="1">
        <v>43312</v>
      </c>
      <c r="D224">
        <v>2.4</v>
      </c>
      <c r="E224" s="1">
        <v>23924</v>
      </c>
      <c r="F224" s="19">
        <v>31.58</v>
      </c>
      <c r="H224" s="1">
        <v>43517</v>
      </c>
      <c r="I224">
        <v>2.39</v>
      </c>
      <c r="J224" s="1">
        <v>36825</v>
      </c>
      <c r="K224">
        <v>6.53</v>
      </c>
      <c r="P224" s="20">
        <v>43281</v>
      </c>
      <c r="Q224" s="7">
        <v>-3.7030000000000001E-3</v>
      </c>
      <c r="R224" s="7">
        <v>2.12E-2</v>
      </c>
    </row>
    <row r="225" spans="1:18" x14ac:dyDescent="0.35">
      <c r="A225" s="1">
        <v>43343</v>
      </c>
      <c r="B225">
        <v>2.7</v>
      </c>
      <c r="C225" s="1">
        <v>43343</v>
      </c>
      <c r="D225">
        <v>2.2000000000000002</v>
      </c>
      <c r="E225" s="1">
        <v>23955</v>
      </c>
      <c r="F225" s="19">
        <v>31.55</v>
      </c>
      <c r="H225" s="1">
        <v>43518</v>
      </c>
      <c r="I225">
        <v>2.4</v>
      </c>
      <c r="J225" s="1">
        <v>36826</v>
      </c>
      <c r="K225">
        <v>6.51</v>
      </c>
      <c r="P225" s="20">
        <v>43312</v>
      </c>
      <c r="Q225" s="7">
        <v>-3.6969999999999998E-3</v>
      </c>
      <c r="R225" s="7">
        <v>1.9299999999999998E-2</v>
      </c>
    </row>
    <row r="226" spans="1:18" x14ac:dyDescent="0.35">
      <c r="A226" s="1">
        <v>43373</v>
      </c>
      <c r="B226">
        <v>2.2999999999999998</v>
      </c>
      <c r="C226" s="1">
        <v>43373</v>
      </c>
      <c r="D226">
        <v>2.2000000000000002</v>
      </c>
      <c r="E226" s="1">
        <v>23986</v>
      </c>
      <c r="F226" s="19">
        <v>31.62</v>
      </c>
      <c r="H226" s="1">
        <v>43521</v>
      </c>
      <c r="I226">
        <v>2.38</v>
      </c>
      <c r="J226" s="1">
        <v>36829</v>
      </c>
      <c r="K226">
        <v>6.59</v>
      </c>
      <c r="P226" s="20">
        <v>43343</v>
      </c>
      <c r="Q226" s="7">
        <v>-3.6959999999999996E-3</v>
      </c>
      <c r="R226" s="7">
        <v>1.9699999999999999E-2</v>
      </c>
    </row>
    <row r="227" spans="1:18" x14ac:dyDescent="0.35">
      <c r="A227" s="1">
        <v>43404</v>
      </c>
      <c r="B227">
        <v>2.5</v>
      </c>
      <c r="C227" s="1">
        <v>43404</v>
      </c>
      <c r="D227">
        <v>2.1</v>
      </c>
      <c r="E227" s="1">
        <v>24016</v>
      </c>
      <c r="F227" s="19">
        <v>31.65</v>
      </c>
      <c r="H227" s="1">
        <v>43522</v>
      </c>
      <c r="I227">
        <v>2.38</v>
      </c>
      <c r="J227" s="1">
        <v>36830</v>
      </c>
      <c r="K227">
        <v>6.59</v>
      </c>
      <c r="P227" s="20">
        <v>43373</v>
      </c>
      <c r="Q227" s="7">
        <v>-3.7099999999999998E-3</v>
      </c>
      <c r="R227" s="7">
        <v>2.2499999999999999E-2</v>
      </c>
    </row>
    <row r="228" spans="1:18" x14ac:dyDescent="0.35">
      <c r="A228" s="1">
        <v>43434</v>
      </c>
      <c r="B228">
        <v>2.2000000000000002</v>
      </c>
      <c r="C228" s="1">
        <v>43434</v>
      </c>
      <c r="D228">
        <v>2.2000000000000002</v>
      </c>
      <c r="E228" s="1">
        <v>24047</v>
      </c>
      <c r="F228" s="19">
        <v>31.75</v>
      </c>
      <c r="H228" s="1">
        <v>43523</v>
      </c>
      <c r="I228">
        <v>2.37</v>
      </c>
      <c r="J228" s="1">
        <v>36831</v>
      </c>
      <c r="K228">
        <v>6.61</v>
      </c>
      <c r="P228" s="20">
        <v>43404</v>
      </c>
      <c r="Q228" s="7">
        <v>-3.6969999999999998E-3</v>
      </c>
      <c r="R228" s="7">
        <v>2.2200000000000001E-2</v>
      </c>
    </row>
    <row r="229" spans="1:18" x14ac:dyDescent="0.35">
      <c r="A229" s="1">
        <v>43465</v>
      </c>
      <c r="B229">
        <v>1.9</v>
      </c>
      <c r="C229" s="1">
        <v>43465</v>
      </c>
      <c r="D229">
        <v>2.2000000000000002</v>
      </c>
      <c r="E229" s="1">
        <v>24077</v>
      </c>
      <c r="F229" s="19">
        <v>31.85</v>
      </c>
      <c r="H229" s="1">
        <v>43524</v>
      </c>
      <c r="I229">
        <v>2.58</v>
      </c>
      <c r="J229" s="1">
        <v>36832</v>
      </c>
      <c r="K229">
        <v>6.54</v>
      </c>
      <c r="P229" s="20">
        <v>43434</v>
      </c>
      <c r="Q229" s="7">
        <v>-3.6880000000000003E-3</v>
      </c>
      <c r="R229" s="7">
        <v>2.2799999999999997E-2</v>
      </c>
    </row>
    <row r="230" spans="1:18" x14ac:dyDescent="0.35">
      <c r="A230" s="1">
        <v>43496</v>
      </c>
      <c r="B230">
        <v>1.6</v>
      </c>
      <c r="C230" s="1">
        <v>43496</v>
      </c>
      <c r="D230">
        <v>2.2000000000000002</v>
      </c>
      <c r="E230" s="1">
        <v>24108</v>
      </c>
      <c r="F230" s="19">
        <v>31.88</v>
      </c>
      <c r="H230" s="1">
        <v>43525</v>
      </c>
      <c r="I230">
        <v>2.38</v>
      </c>
      <c r="J230" s="1">
        <v>36833</v>
      </c>
      <c r="K230">
        <v>6.48</v>
      </c>
      <c r="P230" s="20">
        <v>43465</v>
      </c>
      <c r="Q230" s="7">
        <v>-3.6709999999999998E-3</v>
      </c>
      <c r="R230" s="7">
        <v>0.03</v>
      </c>
    </row>
    <row r="231" spans="1:18" x14ac:dyDescent="0.35">
      <c r="A231" s="1">
        <v>43524</v>
      </c>
      <c r="B231">
        <v>1.5</v>
      </c>
      <c r="C231" s="1">
        <v>43524</v>
      </c>
      <c r="D231">
        <v>2.1</v>
      </c>
      <c r="E231" s="1">
        <v>24139</v>
      </c>
      <c r="F231" s="19">
        <v>32.08</v>
      </c>
      <c r="H231" s="1">
        <v>43528</v>
      </c>
      <c r="I231">
        <v>2.38</v>
      </c>
      <c r="J231" s="1">
        <v>36836</v>
      </c>
      <c r="K231">
        <v>6.49</v>
      </c>
      <c r="P231" s="20">
        <v>43496</v>
      </c>
      <c r="Q231" s="7">
        <v>-3.6640000000000002E-3</v>
      </c>
      <c r="R231" s="7">
        <v>2.58E-2</v>
      </c>
    </row>
    <row r="232" spans="1:18" x14ac:dyDescent="0.35">
      <c r="A232" s="1">
        <v>43555</v>
      </c>
      <c r="B232">
        <v>1.9</v>
      </c>
      <c r="C232" s="1">
        <v>43555</v>
      </c>
      <c r="D232">
        <v>2</v>
      </c>
      <c r="E232" s="1">
        <v>24167</v>
      </c>
      <c r="F232" s="19">
        <v>32.18</v>
      </c>
      <c r="H232" s="1">
        <v>43529</v>
      </c>
      <c r="I232">
        <v>2.38</v>
      </c>
      <c r="J232" s="1">
        <v>36837</v>
      </c>
      <c r="K232">
        <v>6.48</v>
      </c>
      <c r="P232" s="20">
        <v>43524</v>
      </c>
      <c r="Q232" s="7">
        <v>-3.6770000000000001E-3</v>
      </c>
      <c r="R232" s="7">
        <v>2.58E-2</v>
      </c>
    </row>
    <row r="233" spans="1:18" x14ac:dyDescent="0.35">
      <c r="A233" s="1">
        <v>43585</v>
      </c>
      <c r="B233">
        <v>2</v>
      </c>
      <c r="C233" s="1">
        <v>43585</v>
      </c>
      <c r="D233">
        <v>2.1</v>
      </c>
      <c r="E233" s="1">
        <v>24198</v>
      </c>
      <c r="F233" s="19">
        <v>32.28</v>
      </c>
      <c r="H233" s="1">
        <v>43530</v>
      </c>
      <c r="I233">
        <v>2.38</v>
      </c>
      <c r="J233" s="1">
        <v>36838</v>
      </c>
      <c r="K233">
        <v>6.51</v>
      </c>
      <c r="P233" s="20">
        <v>43555</v>
      </c>
      <c r="Q233" s="7">
        <v>-3.6749999999999999E-3</v>
      </c>
      <c r="R233" s="7">
        <v>2.6499999999999999E-2</v>
      </c>
    </row>
    <row r="234" spans="1:18" x14ac:dyDescent="0.35">
      <c r="A234" s="1">
        <v>43616</v>
      </c>
      <c r="B234">
        <v>1.8</v>
      </c>
      <c r="C234" s="1">
        <v>43616</v>
      </c>
      <c r="D234">
        <v>2</v>
      </c>
      <c r="E234" s="1">
        <v>24228</v>
      </c>
      <c r="F234" s="19">
        <v>32.35</v>
      </c>
      <c r="H234" s="1">
        <v>43531</v>
      </c>
      <c r="I234">
        <v>2.38</v>
      </c>
      <c r="J234" s="1">
        <v>36839</v>
      </c>
      <c r="K234">
        <v>6.52</v>
      </c>
      <c r="P234" s="20">
        <v>43585</v>
      </c>
      <c r="Q234" s="7">
        <v>-3.673E-3</v>
      </c>
      <c r="R234" s="7">
        <v>2.76E-2</v>
      </c>
    </row>
    <row r="235" spans="1:18" x14ac:dyDescent="0.35">
      <c r="A235" s="1">
        <v>43646</v>
      </c>
      <c r="B235">
        <v>1.6</v>
      </c>
      <c r="C235" s="1">
        <v>43646</v>
      </c>
      <c r="D235">
        <v>2.1</v>
      </c>
      <c r="E235" s="1">
        <v>24259</v>
      </c>
      <c r="F235" s="19">
        <v>32.380000000000003</v>
      </c>
      <c r="H235" s="1">
        <v>43532</v>
      </c>
      <c r="I235">
        <v>2.39</v>
      </c>
      <c r="J235" s="1">
        <v>36840</v>
      </c>
      <c r="K235">
        <v>6.48</v>
      </c>
      <c r="P235" s="20">
        <v>43616</v>
      </c>
      <c r="Q235" s="7">
        <v>-3.6900000000000001E-3</v>
      </c>
      <c r="R235" s="7">
        <v>2.4900000000000002E-2</v>
      </c>
    </row>
    <row r="236" spans="1:18" x14ac:dyDescent="0.35">
      <c r="A236" s="1">
        <v>43677</v>
      </c>
      <c r="B236">
        <v>1.8</v>
      </c>
      <c r="C236" s="1">
        <v>43677</v>
      </c>
      <c r="D236">
        <v>2.2000000000000002</v>
      </c>
      <c r="E236" s="1">
        <v>24289</v>
      </c>
      <c r="F236" s="19">
        <v>32.450000000000003</v>
      </c>
      <c r="H236" s="1">
        <v>43535</v>
      </c>
      <c r="I236">
        <v>2.38</v>
      </c>
      <c r="J236" s="1">
        <v>36843</v>
      </c>
      <c r="K236">
        <v>6.55</v>
      </c>
      <c r="P236" s="20">
        <v>43646</v>
      </c>
      <c r="Q236" s="7">
        <v>-3.8479999999999999E-3</v>
      </c>
      <c r="R236" s="7">
        <v>2.5000000000000001E-2</v>
      </c>
    </row>
    <row r="237" spans="1:18" x14ac:dyDescent="0.35">
      <c r="A237" s="1">
        <v>43708</v>
      </c>
      <c r="B237">
        <v>1.7</v>
      </c>
      <c r="C237" s="1">
        <v>43708</v>
      </c>
      <c r="D237">
        <v>2.4</v>
      </c>
      <c r="E237" s="1">
        <v>24320</v>
      </c>
      <c r="F237" s="19">
        <v>32.65</v>
      </c>
      <c r="H237" s="1">
        <v>43536</v>
      </c>
      <c r="I237">
        <v>2.39</v>
      </c>
      <c r="J237" s="1">
        <v>36844</v>
      </c>
      <c r="K237">
        <v>6.52</v>
      </c>
      <c r="P237" s="20">
        <v>43677</v>
      </c>
      <c r="Q237" s="7">
        <v>-3.9509999999999997E-3</v>
      </c>
      <c r="R237" s="7">
        <v>2.5499999999999998E-2</v>
      </c>
    </row>
    <row r="238" spans="1:18" x14ac:dyDescent="0.35">
      <c r="A238" s="1">
        <v>43738</v>
      </c>
      <c r="B238">
        <v>1.7</v>
      </c>
      <c r="C238" s="1">
        <v>43738</v>
      </c>
      <c r="D238">
        <v>2.4</v>
      </c>
      <c r="E238" s="1">
        <v>24351</v>
      </c>
      <c r="F238" s="19">
        <v>32.75</v>
      </c>
      <c r="H238" s="1">
        <v>43537</v>
      </c>
      <c r="I238">
        <v>2.4</v>
      </c>
      <c r="J238" s="1">
        <v>36845</v>
      </c>
      <c r="K238">
        <v>6.61</v>
      </c>
      <c r="P238" s="20">
        <v>43708</v>
      </c>
      <c r="Q238" s="7">
        <v>-4.0959999999999998E-3</v>
      </c>
      <c r="R238" s="7">
        <v>2.1600000000000001E-2</v>
      </c>
    </row>
    <row r="239" spans="1:18" x14ac:dyDescent="0.35">
      <c r="A239" s="1">
        <v>43769</v>
      </c>
      <c r="B239">
        <v>1.8</v>
      </c>
      <c r="C239" s="1">
        <v>43769</v>
      </c>
      <c r="D239">
        <v>2.2999999999999998</v>
      </c>
      <c r="E239" s="1">
        <v>24381</v>
      </c>
      <c r="F239" s="19">
        <v>32.85</v>
      </c>
      <c r="H239" s="1">
        <v>43538</v>
      </c>
      <c r="I239">
        <v>2.42</v>
      </c>
      <c r="J239" s="1">
        <v>36846</v>
      </c>
      <c r="K239">
        <v>6.55</v>
      </c>
      <c r="P239" s="20">
        <v>43738</v>
      </c>
      <c r="Q239" s="7">
        <v>-4.4819999999999999E-3</v>
      </c>
      <c r="R239" s="7">
        <v>2.35E-2</v>
      </c>
    </row>
    <row r="240" spans="1:18" x14ac:dyDescent="0.35">
      <c r="A240" s="1">
        <v>43799</v>
      </c>
      <c r="B240">
        <v>2.1</v>
      </c>
      <c r="C240" s="1">
        <v>43799</v>
      </c>
      <c r="D240">
        <v>2.2999999999999998</v>
      </c>
      <c r="E240" s="1">
        <v>24412</v>
      </c>
      <c r="F240" s="19">
        <v>32.880000000000003</v>
      </c>
      <c r="H240" s="1">
        <v>43539</v>
      </c>
      <c r="I240">
        <v>2.46</v>
      </c>
      <c r="J240" s="1">
        <v>36847</v>
      </c>
      <c r="K240">
        <v>6.48</v>
      </c>
      <c r="P240" s="20">
        <v>43769</v>
      </c>
      <c r="Q240" s="7">
        <v>-4.555E-3</v>
      </c>
      <c r="R240" s="7">
        <v>1.7600000000000001E-2</v>
      </c>
    </row>
    <row r="241" spans="1:18" x14ac:dyDescent="0.35">
      <c r="A241" s="1">
        <v>43830</v>
      </c>
      <c r="B241">
        <v>2.2999999999999998</v>
      </c>
      <c r="C241" s="1">
        <v>43830</v>
      </c>
      <c r="D241">
        <v>2.2999999999999998</v>
      </c>
      <c r="E241" s="1">
        <v>24442</v>
      </c>
      <c r="F241" s="19">
        <v>32.92</v>
      </c>
      <c r="H241" s="1">
        <v>43542</v>
      </c>
      <c r="I241">
        <v>2.41</v>
      </c>
      <c r="J241" s="1">
        <v>36850</v>
      </c>
      <c r="K241">
        <v>6.52</v>
      </c>
      <c r="P241" s="20">
        <v>43799</v>
      </c>
      <c r="Q241" s="7">
        <v>-4.5000000000000005E-3</v>
      </c>
      <c r="R241" s="7">
        <v>1.6500000000000001E-2</v>
      </c>
    </row>
    <row r="242" spans="1:18" x14ac:dyDescent="0.35">
      <c r="A242" s="1">
        <v>43861</v>
      </c>
      <c r="B242">
        <v>2.5</v>
      </c>
      <c r="C242" s="1">
        <v>43861</v>
      </c>
      <c r="D242">
        <v>2.2999999999999998</v>
      </c>
      <c r="E242" s="1">
        <v>24473</v>
      </c>
      <c r="F242" s="19">
        <v>32.9</v>
      </c>
      <c r="H242" s="1">
        <v>43543</v>
      </c>
      <c r="I242">
        <v>2.42</v>
      </c>
      <c r="J242" s="1">
        <v>36851</v>
      </c>
      <c r="K242">
        <v>6.5</v>
      </c>
      <c r="P242" s="20">
        <v>43830</v>
      </c>
      <c r="Q242" s="7">
        <v>-4.529E-3</v>
      </c>
      <c r="R242" s="7">
        <v>1.55E-2</v>
      </c>
    </row>
    <row r="243" spans="1:18" x14ac:dyDescent="0.35">
      <c r="A243" s="1">
        <v>43890</v>
      </c>
      <c r="B243">
        <v>2.2999999999999998</v>
      </c>
      <c r="C243" s="1">
        <v>43890</v>
      </c>
      <c r="D243">
        <v>2.4</v>
      </c>
      <c r="E243" s="1">
        <v>24504</v>
      </c>
      <c r="F243" s="19">
        <v>33</v>
      </c>
      <c r="H243" s="1">
        <v>43544</v>
      </c>
      <c r="I243">
        <v>2.4700000000000002</v>
      </c>
      <c r="J243" s="1">
        <v>36852</v>
      </c>
      <c r="K243">
        <v>6.58</v>
      </c>
      <c r="P243" s="20">
        <v>43861</v>
      </c>
      <c r="Q243" s="7">
        <v>-4.5690000000000001E-3</v>
      </c>
      <c r="R243" s="7">
        <v>1.6E-2</v>
      </c>
    </row>
    <row r="244" spans="1:18" x14ac:dyDescent="0.35">
      <c r="A244" s="1">
        <v>43921</v>
      </c>
      <c r="B244">
        <v>1.5</v>
      </c>
      <c r="C244" s="1">
        <v>43921</v>
      </c>
      <c r="D244">
        <v>2.1</v>
      </c>
      <c r="E244" s="1">
        <v>24532</v>
      </c>
      <c r="F244" s="19">
        <v>33</v>
      </c>
      <c r="H244" s="1">
        <v>43545</v>
      </c>
      <c r="I244">
        <v>2.44</v>
      </c>
      <c r="J244" s="1">
        <v>36854</v>
      </c>
      <c r="K244">
        <v>6.49</v>
      </c>
      <c r="P244" s="20">
        <v>43890</v>
      </c>
      <c r="Q244" s="7">
        <v>-4.731E-3</v>
      </c>
      <c r="R244" s="7">
        <v>1.6E-2</v>
      </c>
    </row>
    <row r="245" spans="1:18" x14ac:dyDescent="0.35">
      <c r="A245" s="1">
        <v>43951</v>
      </c>
      <c r="B245">
        <v>0.3</v>
      </c>
      <c r="C245" s="1">
        <v>43951</v>
      </c>
      <c r="D245">
        <v>1.4</v>
      </c>
      <c r="E245" s="1">
        <v>24563</v>
      </c>
      <c r="F245" s="19">
        <v>33.1</v>
      </c>
      <c r="H245" s="1">
        <v>43546</v>
      </c>
      <c r="I245">
        <v>2.4</v>
      </c>
      <c r="J245" s="1">
        <v>36857</v>
      </c>
      <c r="K245">
        <v>6.5</v>
      </c>
      <c r="P245" s="20">
        <v>43921</v>
      </c>
      <c r="Q245" s="7">
        <v>-4.777E-3</v>
      </c>
      <c r="R245" s="7">
        <v>1E-4</v>
      </c>
    </row>
    <row r="246" spans="1:18" x14ac:dyDescent="0.35">
      <c r="A246" s="1">
        <v>43982</v>
      </c>
      <c r="B246">
        <v>0.1</v>
      </c>
      <c r="C246" s="1">
        <v>43982</v>
      </c>
      <c r="D246">
        <v>1.2</v>
      </c>
      <c r="E246" s="1">
        <v>24593</v>
      </c>
      <c r="F246" s="19">
        <v>33.1</v>
      </c>
      <c r="H246" s="1">
        <v>43549</v>
      </c>
      <c r="I246">
        <v>2.4</v>
      </c>
      <c r="J246" s="1">
        <v>36858</v>
      </c>
      <c r="K246">
        <v>6.46</v>
      </c>
      <c r="P246" s="20">
        <v>43951</v>
      </c>
      <c r="Q246" s="7">
        <v>-4.2810000000000001E-3</v>
      </c>
      <c r="R246" s="7">
        <v>4.0000000000000002E-4</v>
      </c>
    </row>
    <row r="247" spans="1:18" x14ac:dyDescent="0.35">
      <c r="A247" s="1">
        <v>44012</v>
      </c>
      <c r="B247">
        <v>0.6</v>
      </c>
      <c r="C247" s="1">
        <v>44012</v>
      </c>
      <c r="D247">
        <v>1.2</v>
      </c>
      <c r="E247" s="1">
        <v>24624</v>
      </c>
      <c r="F247" s="19">
        <v>33.299999999999997</v>
      </c>
      <c r="H247" s="1">
        <v>43550</v>
      </c>
      <c r="I247">
        <v>2.4</v>
      </c>
      <c r="J247" s="1">
        <v>36859</v>
      </c>
      <c r="K247">
        <v>6.5</v>
      </c>
      <c r="P247" s="20">
        <v>43982</v>
      </c>
      <c r="Q247" s="7">
        <v>-4.6429999999999996E-3</v>
      </c>
      <c r="R247" s="7">
        <v>5.9999999999999995E-4</v>
      </c>
    </row>
    <row r="248" spans="1:18" x14ac:dyDescent="0.35">
      <c r="A248" s="1">
        <v>44043</v>
      </c>
      <c r="B248">
        <v>1</v>
      </c>
      <c r="C248" s="1">
        <v>44043</v>
      </c>
      <c r="D248">
        <v>1.6</v>
      </c>
      <c r="E248" s="1">
        <v>24654</v>
      </c>
      <c r="F248" s="19">
        <v>33.4</v>
      </c>
      <c r="H248" s="1">
        <v>43551</v>
      </c>
      <c r="I248">
        <v>2.4</v>
      </c>
      <c r="J248" s="1">
        <v>36860</v>
      </c>
      <c r="K248">
        <v>6.62</v>
      </c>
      <c r="P248" s="20">
        <v>44012</v>
      </c>
      <c r="Q248" s="7">
        <v>-4.9290000000000002E-3</v>
      </c>
      <c r="R248" s="7">
        <v>1E-3</v>
      </c>
    </row>
    <row r="249" spans="1:18" x14ac:dyDescent="0.35">
      <c r="A249" s="1">
        <v>44074</v>
      </c>
      <c r="B249">
        <v>1.3</v>
      </c>
      <c r="C249" s="1">
        <v>44074</v>
      </c>
      <c r="D249">
        <v>1.7</v>
      </c>
      <c r="E249" s="1">
        <v>24685</v>
      </c>
      <c r="F249" s="19">
        <v>33.5</v>
      </c>
      <c r="H249" s="1">
        <v>43552</v>
      </c>
      <c r="I249">
        <v>2.4300000000000002</v>
      </c>
      <c r="J249" s="1">
        <v>36861</v>
      </c>
      <c r="K249">
        <v>6.6</v>
      </c>
      <c r="P249" s="20">
        <v>44043</v>
      </c>
      <c r="Q249" s="7">
        <v>-5.0880000000000005E-3</v>
      </c>
      <c r="R249" s="7">
        <v>1E-3</v>
      </c>
    </row>
    <row r="250" spans="1:18" x14ac:dyDescent="0.35">
      <c r="A250" s="1">
        <v>44104</v>
      </c>
      <c r="B250">
        <v>1.4</v>
      </c>
      <c r="C250" s="1">
        <v>44104</v>
      </c>
      <c r="D250">
        <v>1.7</v>
      </c>
      <c r="E250" s="1">
        <v>24716</v>
      </c>
      <c r="F250" s="19">
        <v>33.6</v>
      </c>
      <c r="H250" s="1">
        <v>43553</v>
      </c>
      <c r="I250">
        <v>2.65</v>
      </c>
      <c r="J250" s="1">
        <v>36864</v>
      </c>
      <c r="K250">
        <v>6.57</v>
      </c>
      <c r="P250" s="20">
        <v>44074</v>
      </c>
      <c r="Q250" s="7">
        <v>-5.1729999999999996E-3</v>
      </c>
      <c r="R250" s="7">
        <v>8.9999999999999998E-4</v>
      </c>
    </row>
    <row r="251" spans="1:18" x14ac:dyDescent="0.35">
      <c r="A251" s="1">
        <v>44135</v>
      </c>
      <c r="B251">
        <v>1.2</v>
      </c>
      <c r="C251" s="1">
        <v>44135</v>
      </c>
      <c r="D251">
        <v>1.6</v>
      </c>
      <c r="E251" s="1">
        <v>24746</v>
      </c>
      <c r="F251" s="19">
        <v>33.700000000000003</v>
      </c>
      <c r="H251" s="1">
        <v>43556</v>
      </c>
      <c r="I251">
        <v>2.46</v>
      </c>
      <c r="J251" s="1">
        <v>36865</v>
      </c>
      <c r="K251">
        <v>6.51</v>
      </c>
      <c r="P251" s="20">
        <v>44104</v>
      </c>
      <c r="Q251" s="7">
        <v>-5.2170000000000003E-3</v>
      </c>
      <c r="R251" s="7">
        <v>8.0000000000000004E-4</v>
      </c>
    </row>
    <row r="252" spans="1:18" x14ac:dyDescent="0.35">
      <c r="A252" s="1">
        <v>44165</v>
      </c>
      <c r="B252">
        <v>1.2</v>
      </c>
      <c r="C252" s="1">
        <v>44165</v>
      </c>
      <c r="D252">
        <v>1.6</v>
      </c>
      <c r="E252" s="1">
        <v>24777</v>
      </c>
      <c r="F252" s="19">
        <v>33.9</v>
      </c>
      <c r="H252" s="1">
        <v>43557</v>
      </c>
      <c r="I252">
        <v>2.46</v>
      </c>
      <c r="J252" s="1">
        <v>36866</v>
      </c>
      <c r="K252">
        <v>6.48</v>
      </c>
      <c r="P252" s="20">
        <v>44135</v>
      </c>
      <c r="Q252" s="7">
        <v>-5.385E-3</v>
      </c>
      <c r="R252" s="7">
        <v>8.9999999999999998E-4</v>
      </c>
    </row>
    <row r="253" spans="1:18" x14ac:dyDescent="0.35">
      <c r="A253" s="1">
        <v>44196</v>
      </c>
      <c r="B253">
        <v>1.4</v>
      </c>
      <c r="C253" s="1">
        <v>44196</v>
      </c>
      <c r="D253">
        <v>1.6</v>
      </c>
      <c r="E253" s="1">
        <v>24807</v>
      </c>
      <c r="F253" s="19">
        <v>34</v>
      </c>
      <c r="H253" s="1">
        <v>43558</v>
      </c>
      <c r="I253">
        <v>2.4700000000000002</v>
      </c>
      <c r="J253" s="1">
        <v>36867</v>
      </c>
      <c r="K253">
        <v>6.49</v>
      </c>
      <c r="P253" s="20">
        <v>44165</v>
      </c>
      <c r="Q253" s="7">
        <v>-5.4139999999999995E-3</v>
      </c>
      <c r="R253" s="7">
        <v>8.9999999999999998E-4</v>
      </c>
    </row>
    <row r="254" spans="1:18" x14ac:dyDescent="0.35">
      <c r="A254" s="1">
        <v>44227</v>
      </c>
      <c r="B254">
        <v>1.4</v>
      </c>
      <c r="C254" s="1">
        <v>44227</v>
      </c>
      <c r="D254">
        <v>1.4</v>
      </c>
      <c r="E254" s="1">
        <v>24838</v>
      </c>
      <c r="F254" s="19">
        <v>34.1</v>
      </c>
      <c r="H254" s="1">
        <v>43559</v>
      </c>
      <c r="I254">
        <v>2.46</v>
      </c>
      <c r="J254" s="1">
        <v>36868</v>
      </c>
      <c r="K254">
        <v>6.47</v>
      </c>
      <c r="P254" s="20">
        <v>44196</v>
      </c>
      <c r="Q254" s="7">
        <v>-5.607E-3</v>
      </c>
      <c r="R254" s="7">
        <v>7.000000000000001E-4</v>
      </c>
    </row>
    <row r="255" spans="1:18" x14ac:dyDescent="0.35">
      <c r="A255" s="1">
        <v>44255</v>
      </c>
      <c r="B255">
        <v>1.7</v>
      </c>
      <c r="C255" s="1">
        <v>44255</v>
      </c>
      <c r="D255">
        <v>1.3</v>
      </c>
      <c r="E255" s="1">
        <v>24869</v>
      </c>
      <c r="F255" s="19">
        <v>34.200000000000003</v>
      </c>
      <c r="H255" s="1">
        <v>43560</v>
      </c>
      <c r="I255">
        <v>2.46</v>
      </c>
      <c r="J255" s="1">
        <v>36871</v>
      </c>
      <c r="K255">
        <v>6.49</v>
      </c>
      <c r="P255" s="20">
        <v>44227</v>
      </c>
      <c r="Q255" s="7">
        <v>-5.6210000000000001E-3</v>
      </c>
      <c r="R255" s="7">
        <v>5.9999999999999995E-4</v>
      </c>
    </row>
    <row r="256" spans="1:18" x14ac:dyDescent="0.35">
      <c r="A256" s="1">
        <v>44286</v>
      </c>
      <c r="B256">
        <v>2.6</v>
      </c>
      <c r="C256" s="1">
        <v>44286</v>
      </c>
      <c r="D256">
        <v>1.6</v>
      </c>
      <c r="E256" s="1">
        <v>24898</v>
      </c>
      <c r="F256" s="19">
        <v>34.299999999999997</v>
      </c>
      <c r="H256" s="1">
        <v>43563</v>
      </c>
      <c r="I256">
        <v>2.46</v>
      </c>
      <c r="J256" s="1">
        <v>36872</v>
      </c>
      <c r="K256">
        <v>6.43</v>
      </c>
      <c r="P256" s="20">
        <v>44255</v>
      </c>
      <c r="Q256" s="7">
        <v>-5.5339999999999999E-3</v>
      </c>
      <c r="R256" s="7">
        <v>1E-4</v>
      </c>
    </row>
    <row r="257" spans="1:18" x14ac:dyDescent="0.35">
      <c r="A257" s="1">
        <v>44316</v>
      </c>
      <c r="B257">
        <v>4.2</v>
      </c>
      <c r="C257" s="1">
        <v>44316</v>
      </c>
      <c r="D257">
        <v>3</v>
      </c>
      <c r="E257" s="1">
        <v>24929</v>
      </c>
      <c r="F257" s="19">
        <v>34.4</v>
      </c>
      <c r="H257" s="1">
        <v>43564</v>
      </c>
      <c r="I257">
        <v>2.4500000000000002</v>
      </c>
      <c r="J257" s="1">
        <v>36873</v>
      </c>
      <c r="K257">
        <v>6.47</v>
      </c>
      <c r="P257" s="20">
        <v>44286</v>
      </c>
      <c r="Q257" s="7">
        <v>-5.5339999999999999E-3</v>
      </c>
      <c r="R257" s="7">
        <v>1E-4</v>
      </c>
    </row>
    <row r="258" spans="1:18" x14ac:dyDescent="0.35">
      <c r="A258" s="1">
        <v>44347</v>
      </c>
      <c r="B258">
        <v>5</v>
      </c>
      <c r="C258" s="1">
        <v>44347</v>
      </c>
      <c r="D258">
        <v>3.8</v>
      </c>
      <c r="E258" s="1">
        <v>24959</v>
      </c>
      <c r="F258" s="19">
        <v>34.5</v>
      </c>
      <c r="H258" s="1">
        <v>43565</v>
      </c>
      <c r="I258">
        <v>2.4500000000000002</v>
      </c>
      <c r="J258" s="1">
        <v>36874</v>
      </c>
      <c r="K258">
        <v>6.53</v>
      </c>
      <c r="P258" s="20">
        <v>44316</v>
      </c>
      <c r="Q258" s="7">
        <v>-5.5500000000000002E-3</v>
      </c>
      <c r="R258" s="7">
        <v>1E-4</v>
      </c>
    </row>
    <row r="259" spans="1:18" x14ac:dyDescent="0.35">
      <c r="A259" s="1">
        <v>44377</v>
      </c>
      <c r="B259">
        <v>5.4</v>
      </c>
      <c r="C259" s="1">
        <v>44377</v>
      </c>
      <c r="D259">
        <v>4.5</v>
      </c>
      <c r="E259" s="1">
        <v>24990</v>
      </c>
      <c r="F259" s="19">
        <v>34.700000000000003</v>
      </c>
      <c r="H259" s="1">
        <v>43566</v>
      </c>
      <c r="I259">
        <v>2.44</v>
      </c>
      <c r="J259" s="1">
        <v>36875</v>
      </c>
      <c r="K259">
        <v>6.58</v>
      </c>
      <c r="P259" s="20">
        <v>44347</v>
      </c>
      <c r="Q259" s="7">
        <v>-5.5789999999999998E-3</v>
      </c>
      <c r="R259" s="7">
        <v>1E-4</v>
      </c>
    </row>
    <row r="260" spans="1:18" x14ac:dyDescent="0.35">
      <c r="A260" s="1">
        <v>44408</v>
      </c>
      <c r="B260">
        <v>5.4</v>
      </c>
      <c r="C260" s="1">
        <v>44408</v>
      </c>
      <c r="D260">
        <v>4.3</v>
      </c>
      <c r="E260" s="1">
        <v>25020</v>
      </c>
      <c r="F260" s="19">
        <v>34.9</v>
      </c>
      <c r="H260" s="1">
        <v>43567</v>
      </c>
      <c r="I260">
        <v>2.44</v>
      </c>
      <c r="J260" s="1">
        <v>36878</v>
      </c>
      <c r="K260">
        <v>6.5</v>
      </c>
      <c r="P260" s="20">
        <v>44377</v>
      </c>
      <c r="Q260" s="7">
        <v>-5.5459999999999997E-3</v>
      </c>
      <c r="R260" s="7">
        <v>5.0000000000000001E-4</v>
      </c>
    </row>
    <row r="261" spans="1:18" x14ac:dyDescent="0.35">
      <c r="A261" s="1">
        <v>44439</v>
      </c>
      <c r="B261">
        <v>5.3</v>
      </c>
      <c r="C261" s="1">
        <v>44439</v>
      </c>
      <c r="D261">
        <v>4</v>
      </c>
      <c r="E261" s="1">
        <v>25051</v>
      </c>
      <c r="F261" s="19">
        <v>35</v>
      </c>
      <c r="H261" s="1">
        <v>43570</v>
      </c>
      <c r="I261">
        <v>2.4700000000000002</v>
      </c>
      <c r="J261" s="1">
        <v>36879</v>
      </c>
      <c r="K261">
        <v>6.47</v>
      </c>
      <c r="P261" s="20">
        <v>44408</v>
      </c>
      <c r="Q261" s="7">
        <v>-5.5620000000000001E-3</v>
      </c>
      <c r="R261" s="7">
        <v>5.0000000000000001E-4</v>
      </c>
    </row>
    <row r="262" spans="1:18" x14ac:dyDescent="0.35">
      <c r="A262" s="1">
        <v>44469</v>
      </c>
      <c r="B262">
        <v>5.4</v>
      </c>
      <c r="C262" s="1">
        <v>44469</v>
      </c>
      <c r="D262">
        <v>4</v>
      </c>
      <c r="E262" s="1">
        <v>25082</v>
      </c>
      <c r="F262" s="19">
        <v>35.1</v>
      </c>
      <c r="H262" s="1">
        <v>43571</v>
      </c>
      <c r="I262">
        <v>2.4700000000000002</v>
      </c>
      <c r="J262" s="1">
        <v>36880</v>
      </c>
      <c r="K262">
        <v>6.47</v>
      </c>
      <c r="P262" s="20">
        <v>44439</v>
      </c>
      <c r="Q262" s="7">
        <v>-5.6010000000000001E-3</v>
      </c>
      <c r="R262" s="7">
        <v>5.0000000000000001E-4</v>
      </c>
    </row>
    <row r="263" spans="1:18" x14ac:dyDescent="0.35">
      <c r="A263" s="1">
        <v>44500</v>
      </c>
      <c r="B263">
        <v>6.2</v>
      </c>
      <c r="C263" s="1">
        <v>44500</v>
      </c>
      <c r="D263">
        <v>4.5999999999999996</v>
      </c>
      <c r="E263" s="1">
        <v>25112</v>
      </c>
      <c r="F263" s="19">
        <v>35.299999999999997</v>
      </c>
      <c r="H263" s="1">
        <v>43572</v>
      </c>
      <c r="I263">
        <v>2.5</v>
      </c>
      <c r="J263" s="1">
        <v>36881</v>
      </c>
      <c r="K263">
        <v>6.48</v>
      </c>
      <c r="P263" s="20">
        <v>44469</v>
      </c>
      <c r="Q263" s="7">
        <v>-5.5760000000000002E-3</v>
      </c>
      <c r="R263" s="7">
        <v>5.0000000000000001E-4</v>
      </c>
    </row>
    <row r="264" spans="1:18" x14ac:dyDescent="0.35">
      <c r="A264" s="1">
        <v>44530</v>
      </c>
      <c r="B264">
        <v>6.8</v>
      </c>
      <c r="C264" s="1">
        <v>44530</v>
      </c>
      <c r="D264">
        <v>4.9000000000000004</v>
      </c>
      <c r="E264" s="1">
        <v>25143</v>
      </c>
      <c r="F264" s="19">
        <v>35.4</v>
      </c>
      <c r="H264" s="1">
        <v>43573</v>
      </c>
      <c r="I264">
        <v>2.5</v>
      </c>
      <c r="J264" s="1">
        <v>36882</v>
      </c>
      <c r="K264">
        <v>6.44</v>
      </c>
      <c r="P264" s="20">
        <v>44500</v>
      </c>
      <c r="Q264" s="7">
        <v>-5.6040000000000005E-3</v>
      </c>
      <c r="R264" s="7">
        <v>5.0000000000000001E-4</v>
      </c>
    </row>
    <row r="265" spans="1:18" x14ac:dyDescent="0.35">
      <c r="A265" s="1">
        <v>44561</v>
      </c>
      <c r="B265">
        <v>7</v>
      </c>
      <c r="C265" s="1">
        <v>44561</v>
      </c>
      <c r="D265">
        <v>5.5</v>
      </c>
      <c r="E265" s="1">
        <v>25173</v>
      </c>
      <c r="F265" s="19">
        <v>35.6</v>
      </c>
      <c r="H265" s="1">
        <v>43577</v>
      </c>
      <c r="I265">
        <v>2.46</v>
      </c>
      <c r="J265" s="1">
        <v>36886</v>
      </c>
      <c r="K265">
        <v>6.58</v>
      </c>
      <c r="P265" s="20">
        <v>44530</v>
      </c>
      <c r="Q265" s="7">
        <v>-5.6540000000000002E-3</v>
      </c>
      <c r="R265" s="7">
        <v>5.0000000000000001E-4</v>
      </c>
    </row>
    <row r="266" spans="1:18" x14ac:dyDescent="0.35">
      <c r="A266" s="1">
        <v>44592</v>
      </c>
      <c r="B266">
        <v>7.5</v>
      </c>
      <c r="C266" s="1">
        <v>44592</v>
      </c>
      <c r="D266">
        <v>6</v>
      </c>
      <c r="E266" s="1">
        <v>25204</v>
      </c>
      <c r="F266" s="19">
        <v>35.700000000000003</v>
      </c>
      <c r="H266" s="1">
        <v>43578</v>
      </c>
      <c r="I266">
        <v>2.46</v>
      </c>
      <c r="J266" s="1">
        <v>36887</v>
      </c>
      <c r="K266">
        <v>6.53</v>
      </c>
      <c r="P266" s="20">
        <v>44561</v>
      </c>
      <c r="Q266" s="7">
        <v>-5.9630000000000004E-3</v>
      </c>
      <c r="R266" s="7">
        <v>5.0000000000000001E-4</v>
      </c>
    </row>
    <row r="267" spans="1:18" x14ac:dyDescent="0.35">
      <c r="A267" s="1">
        <v>44620</v>
      </c>
      <c r="B267">
        <v>7.9</v>
      </c>
      <c r="C267" s="1">
        <v>44620</v>
      </c>
      <c r="D267">
        <v>6.4</v>
      </c>
      <c r="E267" s="1">
        <v>25235</v>
      </c>
      <c r="F267" s="19">
        <v>35.799999999999997</v>
      </c>
      <c r="H267" s="1">
        <v>43579</v>
      </c>
      <c r="I267">
        <v>2.44</v>
      </c>
      <c r="J267" s="1">
        <v>36888</v>
      </c>
      <c r="K267">
        <v>6.53</v>
      </c>
      <c r="P267" s="20">
        <v>44592</v>
      </c>
      <c r="Q267" s="7">
        <v>-5.6489999999999995E-3</v>
      </c>
      <c r="R267" s="7">
        <v>5.0000000000000001E-4</v>
      </c>
    </row>
    <row r="268" spans="1:18" x14ac:dyDescent="0.35">
      <c r="A268" s="1">
        <v>44651</v>
      </c>
      <c r="B268">
        <v>8.5</v>
      </c>
      <c r="C268" s="1">
        <v>44651</v>
      </c>
      <c r="D268">
        <v>6.5</v>
      </c>
      <c r="E268" s="1">
        <v>25263</v>
      </c>
      <c r="F268" s="19">
        <v>36.1</v>
      </c>
      <c r="H268" s="1">
        <v>43580</v>
      </c>
      <c r="I268">
        <v>2.4500000000000002</v>
      </c>
      <c r="J268" s="1">
        <v>36889</v>
      </c>
      <c r="K268">
        <v>5.41</v>
      </c>
      <c r="P268" s="20">
        <v>44620</v>
      </c>
      <c r="Q268" s="7">
        <v>-5.5310000000000003E-3</v>
      </c>
      <c r="R268" s="7">
        <v>5.0000000000000001E-4</v>
      </c>
    </row>
    <row r="269" spans="1:18" x14ac:dyDescent="0.35">
      <c r="A269" s="1">
        <v>44681</v>
      </c>
      <c r="B269">
        <v>8.3000000000000007</v>
      </c>
      <c r="C269" s="1">
        <v>44681</v>
      </c>
      <c r="D269">
        <v>6.2</v>
      </c>
      <c r="E269" s="1">
        <v>25294</v>
      </c>
      <c r="F269" s="19">
        <v>36.299999999999997</v>
      </c>
      <c r="H269" s="1">
        <v>43581</v>
      </c>
      <c r="I269">
        <v>2.46</v>
      </c>
      <c r="J269" s="1">
        <v>36893</v>
      </c>
      <c r="K269">
        <v>6.67</v>
      </c>
      <c r="P269" s="20">
        <v>44651</v>
      </c>
      <c r="Q269" s="7">
        <v>-5.4440000000000001E-3</v>
      </c>
      <c r="R269" s="7">
        <v>2.8999999999999998E-3</v>
      </c>
    </row>
    <row r="270" spans="1:18" x14ac:dyDescent="0.35">
      <c r="A270" s="1">
        <v>44712</v>
      </c>
      <c r="B270">
        <v>8.6</v>
      </c>
      <c r="C270" s="1">
        <v>44712</v>
      </c>
      <c r="D270">
        <v>6</v>
      </c>
      <c r="E270" s="1">
        <v>25324</v>
      </c>
      <c r="F270" s="19">
        <v>36.4</v>
      </c>
      <c r="H270" s="1">
        <v>43584</v>
      </c>
      <c r="I270">
        <v>2.48</v>
      </c>
      <c r="J270" s="1">
        <v>36894</v>
      </c>
      <c r="K270">
        <v>6.35</v>
      </c>
      <c r="P270" s="20">
        <v>44681</v>
      </c>
      <c r="Q270" s="7">
        <v>-5.3730000000000002E-3</v>
      </c>
      <c r="R270" s="7">
        <v>2.8000000000000004E-3</v>
      </c>
    </row>
    <row r="271" spans="1:18" x14ac:dyDescent="0.35">
      <c r="A271" s="1">
        <v>44742</v>
      </c>
      <c r="B271">
        <v>9.1</v>
      </c>
      <c r="C271" s="1">
        <v>44742</v>
      </c>
      <c r="D271">
        <v>5.9</v>
      </c>
      <c r="E271" s="1">
        <v>25355</v>
      </c>
      <c r="F271" s="19">
        <v>36.6</v>
      </c>
      <c r="H271" s="1">
        <v>43585</v>
      </c>
      <c r="I271">
        <v>2.76</v>
      </c>
      <c r="J271" s="1">
        <v>36895</v>
      </c>
      <c r="K271">
        <v>5.92</v>
      </c>
      <c r="P271" s="20">
        <v>44712</v>
      </c>
      <c r="Q271" s="7">
        <v>-5.457E-3</v>
      </c>
      <c r="R271" s="7">
        <v>7.9000000000000008E-3</v>
      </c>
    </row>
    <row r="272" spans="1:18" x14ac:dyDescent="0.35">
      <c r="A272" s="1">
        <v>44773</v>
      </c>
      <c r="B272">
        <v>8.5</v>
      </c>
      <c r="C272" s="1">
        <v>44773</v>
      </c>
      <c r="D272">
        <v>5.9</v>
      </c>
      <c r="E272" s="1">
        <v>25385</v>
      </c>
      <c r="F272" s="19">
        <v>36.799999999999997</v>
      </c>
      <c r="H272" s="1">
        <v>43586</v>
      </c>
      <c r="I272">
        <v>2.54</v>
      </c>
      <c r="J272" s="1">
        <v>36896</v>
      </c>
      <c r="K272">
        <v>5.83</v>
      </c>
      <c r="P272" s="20">
        <v>44742</v>
      </c>
      <c r="Q272" s="7">
        <v>-5.2470000000000008E-3</v>
      </c>
      <c r="R272" s="7">
        <v>1.4999999999999999E-2</v>
      </c>
    </row>
    <row r="273" spans="1:18" x14ac:dyDescent="0.35">
      <c r="A273" s="1">
        <v>44804</v>
      </c>
      <c r="B273">
        <v>8.3000000000000007</v>
      </c>
      <c r="C273" s="1">
        <v>44804</v>
      </c>
      <c r="D273">
        <v>6.3</v>
      </c>
      <c r="E273" s="1">
        <v>25416</v>
      </c>
      <c r="F273" s="19">
        <v>36.9</v>
      </c>
      <c r="H273" s="1">
        <v>43587</v>
      </c>
      <c r="I273">
        <v>2.5</v>
      </c>
      <c r="J273" s="1">
        <v>36899</v>
      </c>
      <c r="K273">
        <v>5.98</v>
      </c>
      <c r="P273" s="20">
        <v>44773</v>
      </c>
      <c r="Q273" s="7">
        <v>-3.0639999999999999E-3</v>
      </c>
      <c r="R273" s="7">
        <v>2.2799999999999997E-2</v>
      </c>
    </row>
    <row r="274" spans="1:18" x14ac:dyDescent="0.35">
      <c r="A274" s="1">
        <v>44834</v>
      </c>
      <c r="B274">
        <v>8.1999999999999993</v>
      </c>
      <c r="C274" s="1">
        <v>44834</v>
      </c>
      <c r="D274">
        <v>6.6</v>
      </c>
      <c r="E274" s="1">
        <v>25447</v>
      </c>
      <c r="F274" s="19">
        <v>37.1</v>
      </c>
      <c r="H274" s="1">
        <v>43588</v>
      </c>
      <c r="I274">
        <v>2.4300000000000002</v>
      </c>
      <c r="J274" s="1">
        <v>36900</v>
      </c>
      <c r="K274">
        <v>5.95</v>
      </c>
      <c r="P274" s="20">
        <v>44804</v>
      </c>
      <c r="Q274" s="7">
        <v>2.24E-4</v>
      </c>
      <c r="R274" s="7">
        <v>2.29E-2</v>
      </c>
    </row>
    <row r="275" spans="1:18" x14ac:dyDescent="0.35">
      <c r="A275" s="1">
        <v>44865</v>
      </c>
      <c r="B275">
        <v>7.7</v>
      </c>
      <c r="C275" s="1">
        <v>44865</v>
      </c>
      <c r="D275">
        <v>6.3</v>
      </c>
      <c r="E275" s="1">
        <v>25477</v>
      </c>
      <c r="F275" s="19">
        <v>37.299999999999997</v>
      </c>
      <c r="H275" s="1">
        <v>43591</v>
      </c>
      <c r="I275">
        <v>2.42</v>
      </c>
      <c r="J275" s="1">
        <v>36901</v>
      </c>
      <c r="K275">
        <v>6.06</v>
      </c>
      <c r="P275" s="20">
        <v>44834</v>
      </c>
      <c r="Q275" s="7">
        <v>5.7389999999999993E-3</v>
      </c>
      <c r="R275" s="7">
        <v>2.98E-2</v>
      </c>
    </row>
    <row r="276" spans="1:18" x14ac:dyDescent="0.35">
      <c r="A276" s="1">
        <v>44895</v>
      </c>
      <c r="B276">
        <v>7.1</v>
      </c>
      <c r="C276" s="1">
        <v>44895</v>
      </c>
      <c r="D276">
        <v>6</v>
      </c>
      <c r="E276" s="1">
        <v>25508</v>
      </c>
      <c r="F276" s="19">
        <v>37.5</v>
      </c>
      <c r="H276" s="1">
        <v>43592</v>
      </c>
      <c r="I276">
        <v>2.44</v>
      </c>
      <c r="J276" s="1">
        <v>36902</v>
      </c>
      <c r="K276">
        <v>6.05</v>
      </c>
      <c r="P276" s="20">
        <v>44865</v>
      </c>
      <c r="Q276" s="7">
        <v>9.1520000000000004E-3</v>
      </c>
      <c r="R276" s="7">
        <v>3.0499999999999999E-2</v>
      </c>
    </row>
    <row r="277" spans="1:18" x14ac:dyDescent="0.35">
      <c r="A277" s="1">
        <v>44926</v>
      </c>
      <c r="B277">
        <v>6.5</v>
      </c>
      <c r="C277" s="1">
        <v>44926</v>
      </c>
      <c r="D277">
        <v>5.7</v>
      </c>
      <c r="E277" s="1">
        <v>25538</v>
      </c>
      <c r="F277" s="19">
        <v>37.700000000000003</v>
      </c>
      <c r="H277" s="1">
        <v>43593</v>
      </c>
      <c r="I277">
        <v>2.4300000000000002</v>
      </c>
      <c r="J277" s="1">
        <v>36903</v>
      </c>
      <c r="K277">
        <v>5.98</v>
      </c>
      <c r="P277" s="20">
        <v>44895</v>
      </c>
      <c r="Q277" s="7">
        <v>1.4231000000000001E-2</v>
      </c>
      <c r="R277" s="7">
        <v>3.8199999999999998E-2</v>
      </c>
    </row>
    <row r="278" spans="1:18" x14ac:dyDescent="0.35">
      <c r="A278" s="1">
        <v>44957</v>
      </c>
      <c r="B278">
        <v>6.4</v>
      </c>
      <c r="C278" s="1">
        <v>44957</v>
      </c>
      <c r="D278">
        <v>5.6</v>
      </c>
      <c r="E278" s="1">
        <v>25569</v>
      </c>
      <c r="F278" s="19">
        <v>37.9</v>
      </c>
      <c r="H278" s="1">
        <v>43594</v>
      </c>
      <c r="I278">
        <v>2.41</v>
      </c>
      <c r="J278" s="1">
        <v>36907</v>
      </c>
      <c r="K278">
        <v>6.2</v>
      </c>
      <c r="P278" s="20">
        <v>44926</v>
      </c>
      <c r="Q278" s="7">
        <v>1.7242999999999998E-2</v>
      </c>
      <c r="R278" s="7">
        <v>4.2999999999999997E-2</v>
      </c>
    </row>
    <row r="279" spans="1:18" x14ac:dyDescent="0.35">
      <c r="A279" s="1">
        <v>44985</v>
      </c>
      <c r="B279">
        <v>6</v>
      </c>
      <c r="C279" s="1">
        <v>44985</v>
      </c>
      <c r="D279">
        <v>5.5</v>
      </c>
      <c r="E279" s="1">
        <v>25600</v>
      </c>
      <c r="F279" s="19">
        <v>38.1</v>
      </c>
      <c r="H279" s="1">
        <v>43595</v>
      </c>
      <c r="I279">
        <v>2.4</v>
      </c>
      <c r="J279" s="1">
        <v>36908</v>
      </c>
      <c r="K279">
        <v>5.94</v>
      </c>
      <c r="P279" s="20">
        <v>44957</v>
      </c>
      <c r="Q279" s="7">
        <v>1.9812E-2</v>
      </c>
      <c r="R279" s="7">
        <v>4.3099999999999999E-2</v>
      </c>
    </row>
    <row r="280" spans="1:18" x14ac:dyDescent="0.35">
      <c r="A280" s="1">
        <v>45016</v>
      </c>
      <c r="B280">
        <v>5</v>
      </c>
      <c r="C280" s="1">
        <v>45016</v>
      </c>
      <c r="D280">
        <v>5.6</v>
      </c>
      <c r="E280" s="1">
        <v>25628</v>
      </c>
      <c r="F280" s="19">
        <v>38.299999999999997</v>
      </c>
      <c r="H280" s="1">
        <v>43598</v>
      </c>
      <c r="I280">
        <v>2.38</v>
      </c>
      <c r="J280" s="1">
        <v>36909</v>
      </c>
      <c r="K280">
        <v>5.93</v>
      </c>
      <c r="P280" s="20">
        <v>44985</v>
      </c>
      <c r="Q280" s="7">
        <v>2.3687999999999997E-2</v>
      </c>
      <c r="R280" s="7">
        <v>4.5499999999999999E-2</v>
      </c>
    </row>
    <row r="281" spans="1:18" x14ac:dyDescent="0.35">
      <c r="A281" s="1">
        <v>45046</v>
      </c>
      <c r="B281">
        <v>4.9000000000000004</v>
      </c>
      <c r="C281" s="1">
        <v>45046</v>
      </c>
      <c r="D281">
        <v>5.5</v>
      </c>
      <c r="E281" s="1">
        <v>25659</v>
      </c>
      <c r="F281" s="19">
        <v>38.5</v>
      </c>
      <c r="H281" s="1">
        <v>43599</v>
      </c>
      <c r="I281">
        <v>2.39</v>
      </c>
      <c r="J281" s="1">
        <v>36910</v>
      </c>
      <c r="K281">
        <v>5.92</v>
      </c>
      <c r="P281" s="20">
        <v>45016</v>
      </c>
      <c r="Q281" s="7">
        <v>2.7099000000000002E-2</v>
      </c>
      <c r="R281" s="7">
        <v>4.87E-2</v>
      </c>
    </row>
    <row r="282" spans="1:18" x14ac:dyDescent="0.35">
      <c r="A282" s="1">
        <v>45077</v>
      </c>
      <c r="B282">
        <v>4</v>
      </c>
      <c r="C282" s="1">
        <v>45077</v>
      </c>
      <c r="D282">
        <v>5.3</v>
      </c>
      <c r="E282" s="1">
        <v>25689</v>
      </c>
      <c r="F282" s="19">
        <v>38.6</v>
      </c>
      <c r="H282" s="1">
        <v>43600</v>
      </c>
      <c r="I282">
        <v>2.48</v>
      </c>
      <c r="J282" s="1">
        <v>36913</v>
      </c>
      <c r="K282">
        <v>6</v>
      </c>
      <c r="P282" s="20">
        <v>45046</v>
      </c>
      <c r="Q282" s="7">
        <v>2.9535999999999996E-2</v>
      </c>
      <c r="R282" s="7">
        <v>4.8099999999999997E-2</v>
      </c>
    </row>
    <row r="283" spans="1:18" x14ac:dyDescent="0.35">
      <c r="A283" s="1">
        <v>45107</v>
      </c>
      <c r="B283">
        <v>3</v>
      </c>
      <c r="C283" s="1">
        <v>45107</v>
      </c>
      <c r="D283">
        <v>4.8</v>
      </c>
      <c r="E283" s="1">
        <v>25720</v>
      </c>
      <c r="F283" s="19">
        <v>38.799999999999997</v>
      </c>
      <c r="H283" s="1">
        <v>43601</v>
      </c>
      <c r="I283">
        <v>2.4300000000000002</v>
      </c>
      <c r="J283" s="1">
        <v>36914</v>
      </c>
      <c r="K283">
        <v>5.97</v>
      </c>
      <c r="P283" s="20">
        <v>45077</v>
      </c>
      <c r="Q283" s="7">
        <v>3.1474000000000002E-2</v>
      </c>
      <c r="R283" s="7">
        <v>5.0799999999999998E-2</v>
      </c>
    </row>
    <row r="284" spans="1:18" x14ac:dyDescent="0.35">
      <c r="A284" s="1">
        <v>45138</v>
      </c>
      <c r="B284">
        <v>3.2</v>
      </c>
      <c r="C284" s="1">
        <v>45138</v>
      </c>
      <c r="D284">
        <v>4.7</v>
      </c>
      <c r="E284" s="1">
        <v>25750</v>
      </c>
      <c r="F284" s="19">
        <v>38.9</v>
      </c>
      <c r="H284" s="1">
        <v>43602</v>
      </c>
      <c r="I284">
        <v>2.42</v>
      </c>
      <c r="J284" s="1">
        <v>36915</v>
      </c>
      <c r="K284">
        <v>6.05</v>
      </c>
      <c r="P284" s="20">
        <v>45107</v>
      </c>
      <c r="Q284" s="7">
        <v>3.3424999999999996E-2</v>
      </c>
      <c r="R284" s="7">
        <v>5.0900000000000001E-2</v>
      </c>
    </row>
    <row r="285" spans="1:18" x14ac:dyDescent="0.35">
      <c r="A285" s="1">
        <v>45169</v>
      </c>
      <c r="B285">
        <v>3.7</v>
      </c>
      <c r="C285" s="1">
        <v>45169</v>
      </c>
      <c r="D285">
        <v>4.3</v>
      </c>
      <c r="E285" s="1">
        <v>25781</v>
      </c>
      <c r="F285" s="19">
        <v>39</v>
      </c>
      <c r="H285" s="1">
        <v>43605</v>
      </c>
      <c r="I285">
        <v>2.39</v>
      </c>
      <c r="J285" s="1">
        <v>36916</v>
      </c>
      <c r="K285">
        <v>6.1</v>
      </c>
      <c r="P285" s="20">
        <v>45138</v>
      </c>
      <c r="Q285" s="7">
        <v>3.4689999999999999E-2</v>
      </c>
      <c r="R285" s="7">
        <v>5.3099999999999994E-2</v>
      </c>
    </row>
    <row r="286" spans="1:18" x14ac:dyDescent="0.35">
      <c r="A286" s="1">
        <v>45199</v>
      </c>
      <c r="B286">
        <v>3.7</v>
      </c>
      <c r="C286" s="1">
        <v>45199</v>
      </c>
      <c r="D286">
        <v>4.0999999999999996</v>
      </c>
      <c r="E286" s="1">
        <v>25812</v>
      </c>
      <c r="F286" s="19">
        <v>39.200000000000003</v>
      </c>
      <c r="H286" s="1">
        <v>43606</v>
      </c>
      <c r="I286">
        <v>2.38</v>
      </c>
      <c r="J286" s="1">
        <v>36917</v>
      </c>
      <c r="K286">
        <v>5.96</v>
      </c>
      <c r="P286" s="20">
        <v>45169</v>
      </c>
      <c r="Q286" s="7">
        <v>3.6269999999999997E-2</v>
      </c>
      <c r="R286" s="7">
        <v>5.3099999999999994E-2</v>
      </c>
    </row>
    <row r="287" spans="1:18" x14ac:dyDescent="0.35">
      <c r="A287" s="1">
        <v>45230</v>
      </c>
      <c r="B287">
        <v>3.2</v>
      </c>
      <c r="C287" s="1">
        <v>45230</v>
      </c>
      <c r="D287">
        <v>4</v>
      </c>
      <c r="E287" s="1">
        <v>25842</v>
      </c>
      <c r="F287" s="19">
        <v>39.4</v>
      </c>
      <c r="H287" s="1">
        <v>43607</v>
      </c>
      <c r="I287">
        <v>2.37</v>
      </c>
      <c r="J287" s="1">
        <v>36920</v>
      </c>
      <c r="K287">
        <v>5.98</v>
      </c>
      <c r="P287" s="20">
        <v>45199</v>
      </c>
      <c r="Q287" s="7">
        <v>3.7576999999999999E-2</v>
      </c>
      <c r="R287" s="7">
        <v>5.3099999999999994E-2</v>
      </c>
    </row>
    <row r="288" spans="1:18" x14ac:dyDescent="0.35">
      <c r="A288" s="1">
        <v>45260</v>
      </c>
      <c r="B288">
        <v>3.1</v>
      </c>
      <c r="C288" s="1">
        <v>45260</v>
      </c>
      <c r="D288">
        <v>4</v>
      </c>
      <c r="E288" s="1">
        <v>25873</v>
      </c>
      <c r="F288" s="19">
        <v>39.6</v>
      </c>
      <c r="H288" s="1">
        <v>43608</v>
      </c>
      <c r="I288">
        <v>2.37</v>
      </c>
      <c r="J288" s="1">
        <v>36921</v>
      </c>
      <c r="K288">
        <v>5.9</v>
      </c>
      <c r="P288" s="20">
        <v>45230</v>
      </c>
      <c r="Q288" s="7">
        <v>3.8610000000000005E-2</v>
      </c>
      <c r="R288" s="7">
        <v>5.3499999999999999E-2</v>
      </c>
    </row>
    <row r="289" spans="1:18" x14ac:dyDescent="0.35">
      <c r="A289" s="1">
        <v>45291</v>
      </c>
      <c r="B289">
        <v>3.4</v>
      </c>
      <c r="C289" s="1">
        <v>45291</v>
      </c>
      <c r="D289">
        <v>3.9</v>
      </c>
      <c r="E289" s="1">
        <v>25903</v>
      </c>
      <c r="F289" s="19">
        <v>39.799999999999997</v>
      </c>
      <c r="H289" s="1">
        <v>43609</v>
      </c>
      <c r="I289">
        <v>2.37</v>
      </c>
      <c r="J289" s="1">
        <v>36922</v>
      </c>
      <c r="K289">
        <v>5.74</v>
      </c>
      <c r="P289" s="20">
        <v>45260</v>
      </c>
      <c r="Q289" s="7">
        <v>3.8406999999999997E-2</v>
      </c>
      <c r="R289" s="7">
        <v>5.33E-2</v>
      </c>
    </row>
    <row r="290" spans="1:18" x14ac:dyDescent="0.35">
      <c r="A290" s="1">
        <v>45322</v>
      </c>
      <c r="B290">
        <v>3.1</v>
      </c>
      <c r="C290" s="1">
        <v>45322</v>
      </c>
      <c r="D290">
        <v>3.9</v>
      </c>
      <c r="E290" s="1">
        <v>25934</v>
      </c>
      <c r="F290" s="19">
        <v>39.9</v>
      </c>
      <c r="H290" s="1">
        <v>43613</v>
      </c>
      <c r="I290">
        <v>2.41</v>
      </c>
      <c r="J290" s="1">
        <v>36923</v>
      </c>
      <c r="K290">
        <v>5.57</v>
      </c>
      <c r="P290" s="20">
        <v>45291</v>
      </c>
      <c r="Q290" s="7">
        <v>3.8593999999999996E-2</v>
      </c>
      <c r="R290" s="7">
        <v>7.000000000000001E-4</v>
      </c>
    </row>
    <row r="291" spans="1:18" x14ac:dyDescent="0.35">
      <c r="A291" s="1">
        <v>45351</v>
      </c>
      <c r="B291">
        <v>3.2</v>
      </c>
      <c r="C291" s="1">
        <v>45351</v>
      </c>
      <c r="D291">
        <v>3.8</v>
      </c>
      <c r="E291" s="1">
        <v>25965</v>
      </c>
      <c r="F291" s="19">
        <v>39.9</v>
      </c>
      <c r="H291" s="1">
        <v>43614</v>
      </c>
      <c r="I291">
        <v>2.4</v>
      </c>
      <c r="J291" s="1">
        <v>36924</v>
      </c>
      <c r="K291">
        <v>5.5</v>
      </c>
      <c r="P291" s="20">
        <v>45322</v>
      </c>
      <c r="Q291" s="7">
        <v>3.8690000000000002E-2</v>
      </c>
      <c r="R291" s="7">
        <v>5.3200000000000004E-2</v>
      </c>
    </row>
    <row r="292" spans="1:18" x14ac:dyDescent="0.35">
      <c r="A292" s="1">
        <v>45382</v>
      </c>
      <c r="B292">
        <v>3.5</v>
      </c>
      <c r="C292" s="1">
        <v>45382</v>
      </c>
      <c r="D292">
        <v>3.8</v>
      </c>
      <c r="E292" s="1">
        <v>25993</v>
      </c>
      <c r="F292" s="19">
        <v>40</v>
      </c>
      <c r="H292" s="1">
        <v>43615</v>
      </c>
      <c r="I292">
        <v>2.4</v>
      </c>
      <c r="J292" s="1">
        <v>36927</v>
      </c>
      <c r="K292">
        <v>5.52</v>
      </c>
      <c r="P292" s="20">
        <v>45351</v>
      </c>
      <c r="Q292" s="7">
        <v>3.8684999999999997E-2</v>
      </c>
      <c r="R292" s="7">
        <v>5.3200000000000004E-2</v>
      </c>
    </row>
    <row r="293" spans="1:18" x14ac:dyDescent="0.35">
      <c r="A293" s="1">
        <v>45412</v>
      </c>
      <c r="B293">
        <v>3.4</v>
      </c>
      <c r="C293" s="1">
        <v>45412</v>
      </c>
      <c r="D293">
        <v>3.6</v>
      </c>
      <c r="E293" s="1">
        <v>26024</v>
      </c>
      <c r="F293" s="19">
        <v>40.1</v>
      </c>
      <c r="H293" s="1">
        <v>43616</v>
      </c>
      <c r="I293">
        <v>2.4900000000000002</v>
      </c>
      <c r="J293" s="1">
        <v>36928</v>
      </c>
      <c r="K293">
        <v>5.48</v>
      </c>
      <c r="P293" s="20">
        <v>45382</v>
      </c>
      <c r="Q293" s="7">
        <v>3.8521E-2</v>
      </c>
      <c r="R293" s="7">
        <v>5.3499999999999999E-2</v>
      </c>
    </row>
    <row r="294" spans="1:18" x14ac:dyDescent="0.35">
      <c r="A294" s="1">
        <v>45443</v>
      </c>
      <c r="B294">
        <v>3.3</v>
      </c>
      <c r="C294" s="1">
        <v>45443</v>
      </c>
      <c r="D294">
        <v>3.4</v>
      </c>
      <c r="E294" s="1">
        <v>26054</v>
      </c>
      <c r="F294" s="19">
        <v>40.299999999999997</v>
      </c>
      <c r="H294" s="1">
        <v>43619</v>
      </c>
      <c r="I294">
        <v>2.4</v>
      </c>
      <c r="J294" s="1">
        <v>36929</v>
      </c>
      <c r="K294">
        <v>5.5</v>
      </c>
      <c r="P294" s="20">
        <v>45412</v>
      </c>
      <c r="Q294" s="7">
        <v>3.8517000000000003E-2</v>
      </c>
      <c r="R294" s="7">
        <v>5.3399999999999996E-2</v>
      </c>
    </row>
    <row r="295" spans="1:18" x14ac:dyDescent="0.35">
      <c r="A295" s="1">
        <v>45473</v>
      </c>
      <c r="B295">
        <v>3</v>
      </c>
      <c r="C295" s="1">
        <v>45473</v>
      </c>
      <c r="D295">
        <v>3.3</v>
      </c>
      <c r="E295" s="1">
        <v>26085</v>
      </c>
      <c r="F295" s="19">
        <v>40.5</v>
      </c>
      <c r="H295" s="1">
        <v>43620</v>
      </c>
      <c r="I295">
        <v>2.39</v>
      </c>
      <c r="J295" s="1">
        <v>36930</v>
      </c>
      <c r="K295">
        <v>5.5</v>
      </c>
      <c r="P295" s="20">
        <v>45443</v>
      </c>
      <c r="Q295" s="7">
        <v>3.8176999999999996E-2</v>
      </c>
      <c r="R295" s="7">
        <v>5.3399999999999996E-2</v>
      </c>
    </row>
    <row r="296" spans="1:18" x14ac:dyDescent="0.35">
      <c r="A296" s="1">
        <v>45504</v>
      </c>
      <c r="B296">
        <v>2.9</v>
      </c>
      <c r="C296" s="1">
        <v>45504</v>
      </c>
      <c r="D296">
        <v>3.2</v>
      </c>
      <c r="E296" s="1">
        <v>26115</v>
      </c>
      <c r="F296" s="19">
        <v>40.6</v>
      </c>
      <c r="H296" s="1">
        <v>43621</v>
      </c>
      <c r="I296">
        <v>2.4</v>
      </c>
      <c r="J296" s="1">
        <v>36931</v>
      </c>
      <c r="K296">
        <v>5.44</v>
      </c>
      <c r="P296" s="20">
        <v>45473</v>
      </c>
      <c r="Q296" s="7">
        <v>3.6346999999999997E-2</v>
      </c>
      <c r="R296" s="7">
        <v>5.4000000000000006E-2</v>
      </c>
    </row>
    <row r="297" spans="1:18" x14ac:dyDescent="0.35">
      <c r="A297" s="1">
        <v>45535</v>
      </c>
      <c r="B297">
        <v>2.5</v>
      </c>
      <c r="C297" s="1">
        <v>45535</v>
      </c>
      <c r="D297">
        <v>3.2</v>
      </c>
      <c r="E297" s="1">
        <v>26146</v>
      </c>
      <c r="F297" s="19">
        <v>40.700000000000003</v>
      </c>
      <c r="H297" s="1">
        <v>43622</v>
      </c>
      <c r="I297">
        <v>2.4</v>
      </c>
      <c r="J297" s="1">
        <v>36934</v>
      </c>
      <c r="K297">
        <v>5.48</v>
      </c>
      <c r="P297" s="20">
        <v>45504</v>
      </c>
      <c r="Q297" s="7">
        <v>3.6174999999999999E-2</v>
      </c>
      <c r="R297" s="7">
        <v>5.3800000000000001E-2</v>
      </c>
    </row>
    <row r="298" spans="1:18" x14ac:dyDescent="0.35">
      <c r="A298" s="1">
        <v>45565</v>
      </c>
      <c r="B298">
        <v>2.4</v>
      </c>
      <c r="C298" s="1">
        <v>45565</v>
      </c>
      <c r="D298">
        <v>3.3</v>
      </c>
      <c r="E298" s="1">
        <v>26177</v>
      </c>
      <c r="F298" s="19">
        <v>40.799999999999997</v>
      </c>
      <c r="H298" s="1">
        <v>43623</v>
      </c>
      <c r="I298">
        <v>2.39</v>
      </c>
      <c r="J298" s="1">
        <v>36935</v>
      </c>
      <c r="K298">
        <v>5.46</v>
      </c>
      <c r="P298" s="20">
        <v>45535</v>
      </c>
      <c r="Q298" s="7">
        <v>3.5966999999999999E-2</v>
      </c>
      <c r="R298" s="7">
        <v>5.3200000000000004E-2</v>
      </c>
    </row>
    <row r="299" spans="1:18" x14ac:dyDescent="0.35">
      <c r="A299" s="1">
        <v>45596</v>
      </c>
      <c r="B299">
        <v>2.6</v>
      </c>
      <c r="C299" s="1">
        <v>45596</v>
      </c>
      <c r="D299">
        <v>3.3</v>
      </c>
      <c r="E299" s="1">
        <v>26207</v>
      </c>
      <c r="F299" s="19">
        <v>40.9</v>
      </c>
      <c r="H299" s="1">
        <v>43626</v>
      </c>
      <c r="I299">
        <v>2.39</v>
      </c>
      <c r="J299" s="1">
        <v>36936</v>
      </c>
      <c r="K299">
        <v>5.5</v>
      </c>
      <c r="P299" s="20">
        <v>45565</v>
      </c>
      <c r="Q299" s="7">
        <v>3.4381000000000002E-2</v>
      </c>
      <c r="R299" s="7">
        <v>4.9599999999999998E-2</v>
      </c>
    </row>
    <row r="300" spans="1:18" x14ac:dyDescent="0.35">
      <c r="A300" s="1">
        <v>45626</v>
      </c>
      <c r="B300">
        <v>2.7</v>
      </c>
      <c r="C300" s="1">
        <v>45626</v>
      </c>
      <c r="D300">
        <v>3.3</v>
      </c>
      <c r="E300" s="1">
        <v>26238</v>
      </c>
      <c r="F300" s="19">
        <v>41</v>
      </c>
      <c r="H300" s="1">
        <v>43627</v>
      </c>
      <c r="I300">
        <v>2.38</v>
      </c>
      <c r="J300" s="1">
        <v>36937</v>
      </c>
      <c r="K300">
        <v>5.57</v>
      </c>
      <c r="P300" s="20">
        <v>45596</v>
      </c>
      <c r="Q300" s="7">
        <v>3.2055E-2</v>
      </c>
      <c r="R300" s="7">
        <v>4.9000000000000002E-2</v>
      </c>
    </row>
    <row r="301" spans="1:18" x14ac:dyDescent="0.35">
      <c r="A301" s="1">
        <v>45657</v>
      </c>
      <c r="B301">
        <v>2.9</v>
      </c>
      <c r="C301" s="1">
        <v>45657</v>
      </c>
      <c r="D301">
        <v>3.2</v>
      </c>
      <c r="E301" s="1">
        <v>26268</v>
      </c>
      <c r="F301" s="19">
        <v>41.1</v>
      </c>
      <c r="H301" s="1">
        <v>43628</v>
      </c>
      <c r="I301">
        <v>2.37</v>
      </c>
      <c r="J301" s="1">
        <v>36938</v>
      </c>
      <c r="K301">
        <v>5.46</v>
      </c>
      <c r="P301" s="20">
        <v>45626</v>
      </c>
      <c r="Q301" s="7">
        <v>3.0663999999999997E-2</v>
      </c>
      <c r="R301" s="7">
        <v>4.5899999999999996E-2</v>
      </c>
    </row>
    <row r="302" spans="1:18" x14ac:dyDescent="0.35">
      <c r="A302" s="1">
        <v>45688</v>
      </c>
      <c r="B302">
        <v>3</v>
      </c>
      <c r="C302" s="1">
        <v>45688</v>
      </c>
      <c r="D302">
        <v>3.3</v>
      </c>
      <c r="E302" s="1">
        <v>26299</v>
      </c>
      <c r="F302" s="19">
        <v>41.2</v>
      </c>
      <c r="H302" s="1">
        <v>43629</v>
      </c>
      <c r="I302">
        <v>2.35</v>
      </c>
      <c r="J302" s="1">
        <v>36942</v>
      </c>
      <c r="K302">
        <v>5.57</v>
      </c>
      <c r="P302" s="20">
        <v>45657</v>
      </c>
      <c r="Q302" s="7">
        <v>2.886E-2</v>
      </c>
      <c r="R302" s="7">
        <v>4.4900000000000002E-2</v>
      </c>
    </row>
    <row r="303" spans="1:18" x14ac:dyDescent="0.35">
      <c r="A303" s="1">
        <v>45716</v>
      </c>
      <c r="B303">
        <v>2.8</v>
      </c>
      <c r="C303" s="1">
        <v>45716</v>
      </c>
      <c r="D303">
        <v>3.1</v>
      </c>
      <c r="E303" s="1">
        <v>26330</v>
      </c>
      <c r="F303" s="19">
        <v>41.4</v>
      </c>
      <c r="H303" s="1">
        <v>43630</v>
      </c>
      <c r="I303">
        <v>2.35</v>
      </c>
      <c r="J303" s="1">
        <v>36943</v>
      </c>
      <c r="K303">
        <v>5.5</v>
      </c>
      <c r="P303" s="20">
        <v>45688</v>
      </c>
      <c r="Q303" s="7">
        <v>2.7951E-2</v>
      </c>
      <c r="R303" s="7">
        <v>4.3799999999999999E-2</v>
      </c>
    </row>
    <row r="304" spans="1:18" x14ac:dyDescent="0.35">
      <c r="A304" s="1">
        <v>45747</v>
      </c>
      <c r="B304">
        <v>2.4</v>
      </c>
      <c r="C304" s="1">
        <v>45747</v>
      </c>
      <c r="D304">
        <v>2.8</v>
      </c>
      <c r="E304" s="1">
        <v>26359</v>
      </c>
      <c r="F304" s="19">
        <v>41.4</v>
      </c>
      <c r="H304" s="1">
        <v>43633</v>
      </c>
      <c r="I304">
        <v>2.41</v>
      </c>
      <c r="J304" s="1">
        <v>36944</v>
      </c>
      <c r="K304">
        <v>5.52</v>
      </c>
      <c r="P304" s="20">
        <v>45716</v>
      </c>
      <c r="Q304" s="7">
        <v>2.6057E-2</v>
      </c>
      <c r="R304" s="7">
        <v>4.3899999999999995E-2</v>
      </c>
    </row>
    <row r="305" spans="1:18" x14ac:dyDescent="0.35">
      <c r="A305" s="1">
        <v>45777</v>
      </c>
      <c r="B305">
        <v>2.2999999999999998</v>
      </c>
      <c r="C305" s="1">
        <v>45777</v>
      </c>
      <c r="D305">
        <v>2.8</v>
      </c>
      <c r="E305" s="1">
        <v>26390</v>
      </c>
      <c r="F305" s="19">
        <v>41.5</v>
      </c>
      <c r="H305" s="1">
        <v>43634</v>
      </c>
      <c r="I305">
        <v>2.39</v>
      </c>
      <c r="J305" s="1">
        <v>36945</v>
      </c>
      <c r="K305">
        <v>5.46</v>
      </c>
      <c r="P305" s="20">
        <v>45747</v>
      </c>
      <c r="Q305" s="7">
        <v>2.4009999999999997E-2</v>
      </c>
      <c r="R305" s="7">
        <v>4.41E-2</v>
      </c>
    </row>
    <row r="306" spans="1:18" x14ac:dyDescent="0.35">
      <c r="A306" s="1">
        <v>45808</v>
      </c>
      <c r="B306">
        <v>2.4</v>
      </c>
      <c r="C306" s="1">
        <v>45808</v>
      </c>
      <c r="D306">
        <v>2.8</v>
      </c>
      <c r="E306" s="1">
        <v>26420</v>
      </c>
      <c r="F306" s="19">
        <v>41.6</v>
      </c>
      <c r="H306" s="1">
        <v>43635</v>
      </c>
      <c r="I306">
        <v>2.36</v>
      </c>
      <c r="J306" s="1">
        <v>36948</v>
      </c>
      <c r="K306">
        <v>5.55</v>
      </c>
      <c r="P306" s="20">
        <v>45777</v>
      </c>
      <c r="Q306" s="7">
        <v>2.2387000000000001E-2</v>
      </c>
      <c r="R306" s="7">
        <v>4.41E-2</v>
      </c>
    </row>
    <row r="307" spans="1:18" x14ac:dyDescent="0.35">
      <c r="E307" s="1">
        <v>26451</v>
      </c>
      <c r="F307" s="19">
        <v>41.7</v>
      </c>
      <c r="H307" s="1">
        <v>43636</v>
      </c>
      <c r="I307">
        <v>2.36</v>
      </c>
      <c r="J307" s="1">
        <v>36949</v>
      </c>
      <c r="K307">
        <v>5.49</v>
      </c>
      <c r="P307" s="20">
        <v>45808</v>
      </c>
      <c r="Q307" s="7">
        <v>2.0969000000000002E-2</v>
      </c>
      <c r="R307" s="7">
        <v>4.3499999999999997E-2</v>
      </c>
    </row>
    <row r="308" spans="1:18" x14ac:dyDescent="0.35">
      <c r="E308" s="1">
        <v>26481</v>
      </c>
      <c r="F308" s="19">
        <v>41.8</v>
      </c>
      <c r="H308" s="1">
        <v>43637</v>
      </c>
      <c r="I308">
        <v>2.37</v>
      </c>
      <c r="J308" s="1">
        <v>36950</v>
      </c>
      <c r="K308">
        <v>5.59</v>
      </c>
      <c r="P308" s="20">
        <v>45838</v>
      </c>
      <c r="Q308" s="7">
        <v>1.9285E-2</v>
      </c>
      <c r="R308" s="7">
        <v>4.4000000000000004E-2</v>
      </c>
    </row>
    <row r="309" spans="1:18" x14ac:dyDescent="0.35">
      <c r="E309" s="1">
        <v>26512</v>
      </c>
      <c r="F309" s="19">
        <v>41.9</v>
      </c>
      <c r="H309" s="1">
        <v>43640</v>
      </c>
      <c r="I309">
        <v>2.39</v>
      </c>
      <c r="J309" s="1">
        <v>36951</v>
      </c>
      <c r="K309">
        <v>5.59</v>
      </c>
    </row>
    <row r="310" spans="1:18" x14ac:dyDescent="0.35">
      <c r="E310" s="1">
        <v>26543</v>
      </c>
      <c r="F310" s="19">
        <v>42.1</v>
      </c>
      <c r="H310" s="1">
        <v>43641</v>
      </c>
      <c r="I310">
        <v>2.41</v>
      </c>
      <c r="J310" s="1">
        <v>36952</v>
      </c>
      <c r="K310">
        <v>5.52</v>
      </c>
    </row>
    <row r="311" spans="1:18" x14ac:dyDescent="0.35">
      <c r="E311" s="1">
        <v>26573</v>
      </c>
      <c r="F311" s="19">
        <v>42.2</v>
      </c>
      <c r="H311" s="1">
        <v>43642</v>
      </c>
      <c r="I311">
        <v>2.4300000000000002</v>
      </c>
      <c r="J311" s="1">
        <v>36955</v>
      </c>
      <c r="K311">
        <v>5.52</v>
      </c>
    </row>
    <row r="312" spans="1:18" x14ac:dyDescent="0.35">
      <c r="E312" s="1">
        <v>26604</v>
      </c>
      <c r="F312" s="19">
        <v>42.4</v>
      </c>
      <c r="H312" s="1">
        <v>43643</v>
      </c>
      <c r="I312">
        <v>2.42</v>
      </c>
      <c r="J312" s="1">
        <v>36956</v>
      </c>
      <c r="K312">
        <v>5.39</v>
      </c>
    </row>
    <row r="313" spans="1:18" x14ac:dyDescent="0.35">
      <c r="E313" s="1">
        <v>26634</v>
      </c>
      <c r="F313" s="19">
        <v>42.5</v>
      </c>
      <c r="H313" s="1">
        <v>43644</v>
      </c>
      <c r="I313">
        <v>2.5</v>
      </c>
      <c r="J313" s="1">
        <v>36957</v>
      </c>
      <c r="K313">
        <v>5.34</v>
      </c>
    </row>
    <row r="314" spans="1:18" x14ac:dyDescent="0.35">
      <c r="E314" s="1">
        <v>26665</v>
      </c>
      <c r="F314" s="19">
        <v>42.7</v>
      </c>
      <c r="H314" s="1">
        <v>43647</v>
      </c>
      <c r="I314">
        <v>2.42</v>
      </c>
      <c r="J314" s="1">
        <v>36958</v>
      </c>
      <c r="K314">
        <v>5.46</v>
      </c>
    </row>
    <row r="315" spans="1:18" x14ac:dyDescent="0.35">
      <c r="E315" s="1">
        <v>26696</v>
      </c>
      <c r="F315" s="19">
        <v>43</v>
      </c>
      <c r="H315" s="1">
        <v>43648</v>
      </c>
      <c r="I315">
        <v>2.5099999999999998</v>
      </c>
      <c r="J315" s="1">
        <v>36959</v>
      </c>
      <c r="K315">
        <v>5.42</v>
      </c>
    </row>
    <row r="316" spans="1:18" x14ac:dyDescent="0.35">
      <c r="E316" s="1">
        <v>26724</v>
      </c>
      <c r="F316" s="19">
        <v>43.4</v>
      </c>
      <c r="H316" s="1">
        <v>43649</v>
      </c>
      <c r="I316">
        <v>2.56</v>
      </c>
      <c r="J316" s="1">
        <v>36962</v>
      </c>
      <c r="K316">
        <v>5.5</v>
      </c>
    </row>
    <row r="317" spans="1:18" x14ac:dyDescent="0.35">
      <c r="E317" s="1">
        <v>26755</v>
      </c>
      <c r="F317" s="19">
        <v>43.7</v>
      </c>
      <c r="H317" s="1">
        <v>43651</v>
      </c>
      <c r="I317">
        <v>2.59</v>
      </c>
      <c r="J317" s="1">
        <v>36963</v>
      </c>
      <c r="K317">
        <v>5.5</v>
      </c>
    </row>
    <row r="318" spans="1:18" x14ac:dyDescent="0.35">
      <c r="E318" s="1">
        <v>26785</v>
      </c>
      <c r="F318" s="19">
        <v>43.9</v>
      </c>
      <c r="H318" s="1">
        <v>43654</v>
      </c>
      <c r="I318">
        <v>2.48</v>
      </c>
      <c r="J318" s="1">
        <v>36964</v>
      </c>
      <c r="K318">
        <v>5.48</v>
      </c>
    </row>
    <row r="319" spans="1:18" x14ac:dyDescent="0.35">
      <c r="E319" s="1">
        <v>26816</v>
      </c>
      <c r="F319" s="19">
        <v>44.2</v>
      </c>
      <c r="H319" s="1">
        <v>43655</v>
      </c>
      <c r="I319">
        <v>2.4500000000000002</v>
      </c>
      <c r="J319" s="1">
        <v>36965</v>
      </c>
      <c r="K319">
        <v>5.52</v>
      </c>
    </row>
    <row r="320" spans="1:18" x14ac:dyDescent="0.35">
      <c r="E320" s="1">
        <v>26846</v>
      </c>
      <c r="F320" s="19">
        <v>44.2</v>
      </c>
      <c r="H320" s="1">
        <v>43656</v>
      </c>
      <c r="I320">
        <v>2.46</v>
      </c>
      <c r="J320" s="1">
        <v>36966</v>
      </c>
      <c r="K320">
        <v>5.4</v>
      </c>
    </row>
    <row r="321" spans="5:11" x14ac:dyDescent="0.35">
      <c r="E321" s="1">
        <v>26877</v>
      </c>
      <c r="F321" s="19">
        <v>45</v>
      </c>
      <c r="H321" s="1">
        <v>43657</v>
      </c>
      <c r="I321">
        <v>2.41</v>
      </c>
      <c r="J321" s="1">
        <v>36969</v>
      </c>
      <c r="K321">
        <v>5.38</v>
      </c>
    </row>
    <row r="322" spans="5:11" x14ac:dyDescent="0.35">
      <c r="E322" s="1">
        <v>26908</v>
      </c>
      <c r="F322" s="19">
        <v>45.2</v>
      </c>
      <c r="H322" s="1">
        <v>43658</v>
      </c>
      <c r="I322">
        <v>2.36</v>
      </c>
      <c r="J322" s="1">
        <v>36970</v>
      </c>
      <c r="K322">
        <v>5.14</v>
      </c>
    </row>
    <row r="323" spans="5:11" x14ac:dyDescent="0.35">
      <c r="E323" s="1">
        <v>26938</v>
      </c>
      <c r="F323" s="19">
        <v>45.6</v>
      </c>
      <c r="H323" s="1">
        <v>43661</v>
      </c>
      <c r="I323">
        <v>2.46</v>
      </c>
      <c r="J323" s="1">
        <v>36971</v>
      </c>
      <c r="K323">
        <v>5.05</v>
      </c>
    </row>
    <row r="324" spans="5:11" x14ac:dyDescent="0.35">
      <c r="E324" s="1">
        <v>26969</v>
      </c>
      <c r="F324" s="19">
        <v>45.9</v>
      </c>
      <c r="H324" s="1">
        <v>43662</v>
      </c>
      <c r="I324">
        <v>2.4700000000000002</v>
      </c>
      <c r="J324" s="1">
        <v>36972</v>
      </c>
      <c r="K324">
        <v>5.04</v>
      </c>
    </row>
    <row r="325" spans="5:11" x14ac:dyDescent="0.35">
      <c r="E325" s="1">
        <v>26999</v>
      </c>
      <c r="F325" s="19">
        <v>46.3</v>
      </c>
      <c r="H325" s="1">
        <v>43663</v>
      </c>
      <c r="I325">
        <v>2.4700000000000002</v>
      </c>
      <c r="J325" s="1">
        <v>36973</v>
      </c>
      <c r="K325">
        <v>4.9400000000000004</v>
      </c>
    </row>
    <row r="326" spans="5:11" x14ac:dyDescent="0.35">
      <c r="E326" s="1">
        <v>27030</v>
      </c>
      <c r="F326" s="19">
        <v>46.8</v>
      </c>
      <c r="H326" s="1">
        <v>43664</v>
      </c>
      <c r="I326">
        <v>2.46</v>
      </c>
      <c r="J326" s="1">
        <v>36976</v>
      </c>
      <c r="K326">
        <v>5.03</v>
      </c>
    </row>
    <row r="327" spans="5:11" x14ac:dyDescent="0.35">
      <c r="E327" s="1">
        <v>27061</v>
      </c>
      <c r="F327" s="19">
        <v>47.3</v>
      </c>
      <c r="H327" s="1">
        <v>43665</v>
      </c>
      <c r="I327">
        <v>2.41</v>
      </c>
      <c r="J327" s="1">
        <v>36977</v>
      </c>
      <c r="K327">
        <v>5.04</v>
      </c>
    </row>
    <row r="328" spans="5:11" x14ac:dyDescent="0.35">
      <c r="E328" s="1">
        <v>27089</v>
      </c>
      <c r="F328" s="19">
        <v>47.8</v>
      </c>
      <c r="H328" s="1">
        <v>43668</v>
      </c>
      <c r="I328">
        <v>2.4</v>
      </c>
      <c r="J328" s="1">
        <v>36978</v>
      </c>
      <c r="K328">
        <v>5.05</v>
      </c>
    </row>
    <row r="329" spans="5:11" x14ac:dyDescent="0.35">
      <c r="E329" s="1">
        <v>27120</v>
      </c>
      <c r="F329" s="19">
        <v>48.1</v>
      </c>
      <c r="H329" s="1">
        <v>43669</v>
      </c>
      <c r="I329">
        <v>2.4</v>
      </c>
      <c r="J329" s="1">
        <v>36979</v>
      </c>
      <c r="K329">
        <v>5.19</v>
      </c>
    </row>
    <row r="330" spans="5:11" x14ac:dyDescent="0.35">
      <c r="E330" s="1">
        <v>27150</v>
      </c>
      <c r="F330" s="19">
        <v>48.6</v>
      </c>
      <c r="H330" s="1">
        <v>43670</v>
      </c>
      <c r="I330">
        <v>2.41</v>
      </c>
      <c r="J330" s="1">
        <v>36980</v>
      </c>
      <c r="K330">
        <v>5.29</v>
      </c>
    </row>
    <row r="331" spans="5:11" x14ac:dyDescent="0.35">
      <c r="E331" s="1">
        <v>27181</v>
      </c>
      <c r="F331" s="19">
        <v>49</v>
      </c>
      <c r="H331" s="1">
        <v>43671</v>
      </c>
      <c r="I331">
        <v>2.42</v>
      </c>
      <c r="J331" s="1">
        <v>36983</v>
      </c>
      <c r="K331">
        <v>5.3</v>
      </c>
    </row>
    <row r="332" spans="5:11" x14ac:dyDescent="0.35">
      <c r="E332" s="1">
        <v>27211</v>
      </c>
      <c r="F332" s="19">
        <v>49.3</v>
      </c>
      <c r="H332" s="1">
        <v>43672</v>
      </c>
      <c r="I332">
        <v>2.41</v>
      </c>
      <c r="J332" s="1">
        <v>36984</v>
      </c>
      <c r="K332">
        <v>5.0999999999999996</v>
      </c>
    </row>
    <row r="333" spans="5:11" x14ac:dyDescent="0.35">
      <c r="E333" s="1">
        <v>27242</v>
      </c>
      <c r="F333" s="19">
        <v>49.9</v>
      </c>
      <c r="H333" s="1">
        <v>43675</v>
      </c>
      <c r="I333">
        <v>2.4</v>
      </c>
      <c r="J333" s="1">
        <v>36985</v>
      </c>
      <c r="K333">
        <v>5.01</v>
      </c>
    </row>
    <row r="334" spans="5:11" x14ac:dyDescent="0.35">
      <c r="E334" s="1">
        <v>27273</v>
      </c>
      <c r="F334" s="19">
        <v>50.6</v>
      </c>
      <c r="H334" s="1">
        <v>43676</v>
      </c>
      <c r="I334">
        <v>2.39</v>
      </c>
      <c r="J334" s="1">
        <v>36986</v>
      </c>
      <c r="K334">
        <v>5.04</v>
      </c>
    </row>
    <row r="335" spans="5:11" x14ac:dyDescent="0.35">
      <c r="E335" s="1">
        <v>27303</v>
      </c>
      <c r="F335" s="19">
        <v>51</v>
      </c>
      <c r="H335" s="1">
        <v>43677</v>
      </c>
      <c r="I335">
        <v>2.5499999999999998</v>
      </c>
      <c r="J335" s="1">
        <v>36987</v>
      </c>
      <c r="K335">
        <v>4.9400000000000004</v>
      </c>
    </row>
    <row r="336" spans="5:11" x14ac:dyDescent="0.35">
      <c r="E336" s="1">
        <v>27334</v>
      </c>
      <c r="F336" s="19">
        <v>51.5</v>
      </c>
      <c r="H336" s="1">
        <v>43678</v>
      </c>
      <c r="I336">
        <v>2.19</v>
      </c>
      <c r="J336" s="1">
        <v>36990</v>
      </c>
      <c r="K336">
        <v>4.9800000000000004</v>
      </c>
    </row>
    <row r="337" spans="5:11" x14ac:dyDescent="0.35">
      <c r="E337" s="1">
        <v>27364</v>
      </c>
      <c r="F337" s="19">
        <v>51.9</v>
      </c>
      <c r="H337" s="1">
        <v>43679</v>
      </c>
      <c r="I337">
        <v>2.19</v>
      </c>
      <c r="J337" s="1">
        <v>36991</v>
      </c>
      <c r="K337">
        <v>4.96</v>
      </c>
    </row>
    <row r="338" spans="5:11" x14ac:dyDescent="0.35">
      <c r="E338" s="1">
        <v>27395</v>
      </c>
      <c r="F338" s="19">
        <v>52.3</v>
      </c>
      <c r="H338" s="1">
        <v>43682</v>
      </c>
      <c r="I338">
        <v>2.13</v>
      </c>
      <c r="J338" s="1">
        <v>36992</v>
      </c>
      <c r="K338">
        <v>4.95</v>
      </c>
    </row>
    <row r="339" spans="5:11" x14ac:dyDescent="0.35">
      <c r="E339" s="1">
        <v>27426</v>
      </c>
      <c r="F339" s="19">
        <v>52.6</v>
      </c>
      <c r="H339" s="1">
        <v>43683</v>
      </c>
      <c r="I339">
        <v>2.11</v>
      </c>
      <c r="J339" s="1">
        <v>36993</v>
      </c>
      <c r="K339">
        <v>5.0199999999999996</v>
      </c>
    </row>
    <row r="340" spans="5:11" x14ac:dyDescent="0.35">
      <c r="E340" s="1">
        <v>27454</v>
      </c>
      <c r="F340" s="19">
        <v>52.8</v>
      </c>
      <c r="H340" s="1">
        <v>43684</v>
      </c>
      <c r="I340">
        <v>2.1</v>
      </c>
      <c r="J340" s="1">
        <v>36994</v>
      </c>
      <c r="K340">
        <v>5.01</v>
      </c>
    </row>
    <row r="341" spans="5:11" x14ac:dyDescent="0.35">
      <c r="E341" s="1">
        <v>27485</v>
      </c>
      <c r="F341" s="19">
        <v>53</v>
      </c>
      <c r="H341" s="1">
        <v>43685</v>
      </c>
      <c r="I341">
        <v>2.09</v>
      </c>
      <c r="J341" s="1">
        <v>36997</v>
      </c>
      <c r="K341">
        <v>5.17</v>
      </c>
    </row>
    <row r="342" spans="5:11" x14ac:dyDescent="0.35">
      <c r="E342" s="1">
        <v>27515</v>
      </c>
      <c r="F342" s="19">
        <v>53.1</v>
      </c>
      <c r="H342" s="1">
        <v>43686</v>
      </c>
      <c r="I342">
        <v>2.11</v>
      </c>
      <c r="J342" s="1">
        <v>36998</v>
      </c>
      <c r="K342">
        <v>4.99</v>
      </c>
    </row>
    <row r="343" spans="5:11" x14ac:dyDescent="0.35">
      <c r="E343" s="1">
        <v>27546</v>
      </c>
      <c r="F343" s="19">
        <v>53.5</v>
      </c>
      <c r="H343" s="1">
        <v>43689</v>
      </c>
      <c r="I343">
        <v>2.12</v>
      </c>
      <c r="J343" s="1">
        <v>36999</v>
      </c>
      <c r="K343">
        <v>4.67</v>
      </c>
    </row>
    <row r="344" spans="5:11" x14ac:dyDescent="0.35">
      <c r="E344" s="1">
        <v>27576</v>
      </c>
      <c r="F344" s="19">
        <v>54</v>
      </c>
      <c r="H344" s="1">
        <v>43690</v>
      </c>
      <c r="I344">
        <v>2.16</v>
      </c>
      <c r="J344" s="1">
        <v>37000</v>
      </c>
      <c r="K344">
        <v>4.47</v>
      </c>
    </row>
    <row r="345" spans="5:11" x14ac:dyDescent="0.35">
      <c r="E345" s="1">
        <v>27607</v>
      </c>
      <c r="F345" s="19">
        <v>54.2</v>
      </c>
      <c r="H345" s="1">
        <v>43691</v>
      </c>
      <c r="I345">
        <v>2.13</v>
      </c>
      <c r="J345" s="1">
        <v>37001</v>
      </c>
      <c r="K345">
        <v>4.38</v>
      </c>
    </row>
    <row r="346" spans="5:11" x14ac:dyDescent="0.35">
      <c r="E346" s="1">
        <v>27638</v>
      </c>
      <c r="F346" s="19">
        <v>54.6</v>
      </c>
      <c r="H346" s="1">
        <v>43692</v>
      </c>
      <c r="I346">
        <v>2.1800000000000002</v>
      </c>
      <c r="J346" s="1">
        <v>37004</v>
      </c>
      <c r="K346">
        <v>4.4000000000000004</v>
      </c>
    </row>
    <row r="347" spans="5:11" x14ac:dyDescent="0.35">
      <c r="E347" s="1">
        <v>27668</v>
      </c>
      <c r="F347" s="19">
        <v>54.9</v>
      </c>
      <c r="H347" s="1">
        <v>43693</v>
      </c>
      <c r="I347">
        <v>2.13</v>
      </c>
      <c r="J347" s="1">
        <v>37005</v>
      </c>
      <c r="K347">
        <v>4.41</v>
      </c>
    </row>
    <row r="348" spans="5:11" x14ac:dyDescent="0.35">
      <c r="E348" s="1">
        <v>27699</v>
      </c>
      <c r="F348" s="19">
        <v>55.3</v>
      </c>
      <c r="H348" s="1">
        <v>43696</v>
      </c>
      <c r="I348">
        <v>2.11</v>
      </c>
      <c r="J348" s="1">
        <v>37006</v>
      </c>
      <c r="K348">
        <v>4.54</v>
      </c>
    </row>
    <row r="349" spans="5:11" x14ac:dyDescent="0.35">
      <c r="E349" s="1">
        <v>27729</v>
      </c>
      <c r="F349" s="19">
        <v>55.6</v>
      </c>
      <c r="H349" s="1">
        <v>43697</v>
      </c>
      <c r="I349">
        <v>2.13</v>
      </c>
      <c r="J349" s="1">
        <v>37007</v>
      </c>
      <c r="K349">
        <v>4.57</v>
      </c>
    </row>
    <row r="350" spans="5:11" x14ac:dyDescent="0.35">
      <c r="E350" s="1">
        <v>27760</v>
      </c>
      <c r="F350" s="19">
        <v>55.8</v>
      </c>
      <c r="H350" s="1">
        <v>43698</v>
      </c>
      <c r="I350">
        <v>2.1</v>
      </c>
      <c r="J350" s="1">
        <v>37008</v>
      </c>
      <c r="K350">
        <v>4.51</v>
      </c>
    </row>
    <row r="351" spans="5:11" x14ac:dyDescent="0.35">
      <c r="E351" s="1">
        <v>27791</v>
      </c>
      <c r="F351" s="19">
        <v>55.9</v>
      </c>
      <c r="H351" s="1">
        <v>43699</v>
      </c>
      <c r="I351">
        <v>2.09</v>
      </c>
      <c r="J351" s="1">
        <v>37011</v>
      </c>
      <c r="K351">
        <v>4.67</v>
      </c>
    </row>
    <row r="352" spans="5:11" x14ac:dyDescent="0.35">
      <c r="E352" s="1">
        <v>27820</v>
      </c>
      <c r="F352" s="19">
        <v>56</v>
      </c>
      <c r="H352" s="1">
        <v>43700</v>
      </c>
      <c r="I352">
        <v>2.1</v>
      </c>
      <c r="J352" s="1">
        <v>37012</v>
      </c>
      <c r="K352">
        <v>4.6100000000000003</v>
      </c>
    </row>
    <row r="353" spans="5:11" x14ac:dyDescent="0.35">
      <c r="E353" s="1">
        <v>27851</v>
      </c>
      <c r="F353" s="19">
        <v>56.1</v>
      </c>
      <c r="H353" s="1">
        <v>43703</v>
      </c>
      <c r="I353">
        <v>2.1</v>
      </c>
      <c r="J353" s="1">
        <v>37013</v>
      </c>
      <c r="K353">
        <v>4.3499999999999996</v>
      </c>
    </row>
    <row r="354" spans="5:11" x14ac:dyDescent="0.35">
      <c r="E354" s="1">
        <v>27881</v>
      </c>
      <c r="F354" s="19">
        <v>56.4</v>
      </c>
      <c r="H354" s="1">
        <v>43704</v>
      </c>
      <c r="I354">
        <v>2.15</v>
      </c>
      <c r="J354" s="1">
        <v>37014</v>
      </c>
      <c r="K354">
        <v>4.4800000000000004</v>
      </c>
    </row>
    <row r="355" spans="5:11" x14ac:dyDescent="0.35">
      <c r="E355" s="1">
        <v>27912</v>
      </c>
      <c r="F355" s="19">
        <v>56.7</v>
      </c>
      <c r="H355" s="1">
        <v>43705</v>
      </c>
      <c r="I355">
        <v>2.12</v>
      </c>
      <c r="J355" s="1">
        <v>37015</v>
      </c>
      <c r="K355">
        <v>4.41</v>
      </c>
    </row>
    <row r="356" spans="5:11" x14ac:dyDescent="0.35">
      <c r="E356" s="1">
        <v>27942</v>
      </c>
      <c r="F356" s="19">
        <v>57</v>
      </c>
      <c r="H356" s="1">
        <v>43706</v>
      </c>
      <c r="I356">
        <v>2.12</v>
      </c>
      <c r="J356" s="1">
        <v>37018</v>
      </c>
      <c r="K356">
        <v>4.47</v>
      </c>
    </row>
    <row r="357" spans="5:11" x14ac:dyDescent="0.35">
      <c r="E357" s="1">
        <v>27973</v>
      </c>
      <c r="F357" s="19">
        <v>57.3</v>
      </c>
      <c r="H357" s="1">
        <v>43707</v>
      </c>
      <c r="I357">
        <v>2.16</v>
      </c>
      <c r="J357" s="1">
        <v>37019</v>
      </c>
      <c r="K357">
        <v>4.41</v>
      </c>
    </row>
    <row r="358" spans="5:11" x14ac:dyDescent="0.35">
      <c r="E358" s="1">
        <v>28004</v>
      </c>
      <c r="F358" s="19">
        <v>57.6</v>
      </c>
      <c r="H358" s="1">
        <v>43711</v>
      </c>
      <c r="I358">
        <v>2.17</v>
      </c>
      <c r="J358" s="1">
        <v>37020</v>
      </c>
      <c r="K358">
        <v>4.43</v>
      </c>
    </row>
    <row r="359" spans="5:11" x14ac:dyDescent="0.35">
      <c r="E359" s="1">
        <v>28034</v>
      </c>
      <c r="F359" s="19">
        <v>57.9</v>
      </c>
      <c r="H359" s="1">
        <v>43712</v>
      </c>
      <c r="I359">
        <v>2.21</v>
      </c>
      <c r="J359" s="1">
        <v>37021</v>
      </c>
      <c r="K359">
        <v>4.51</v>
      </c>
    </row>
    <row r="360" spans="5:11" x14ac:dyDescent="0.35">
      <c r="E360" s="1">
        <v>28065</v>
      </c>
      <c r="F360" s="19">
        <v>58.1</v>
      </c>
      <c r="H360" s="1">
        <v>43713</v>
      </c>
      <c r="I360">
        <v>2.21</v>
      </c>
      <c r="J360" s="1">
        <v>37022</v>
      </c>
      <c r="K360">
        <v>4.47</v>
      </c>
    </row>
    <row r="361" spans="5:11" x14ac:dyDescent="0.35">
      <c r="E361" s="1">
        <v>28095</v>
      </c>
      <c r="F361" s="19">
        <v>58.4</v>
      </c>
      <c r="H361" s="1">
        <v>43714</v>
      </c>
      <c r="I361">
        <v>2.15</v>
      </c>
      <c r="J361" s="1">
        <v>37025</v>
      </c>
      <c r="K361">
        <v>4.43</v>
      </c>
    </row>
    <row r="362" spans="5:11" x14ac:dyDescent="0.35">
      <c r="E362" s="1">
        <v>28126</v>
      </c>
      <c r="F362" s="19">
        <v>58.7</v>
      </c>
      <c r="H362" s="1">
        <v>43717</v>
      </c>
      <c r="I362">
        <v>2.12</v>
      </c>
      <c r="J362" s="1">
        <v>37026</v>
      </c>
      <c r="K362">
        <v>4.22</v>
      </c>
    </row>
    <row r="363" spans="5:11" x14ac:dyDescent="0.35">
      <c r="E363" s="1">
        <v>28157</v>
      </c>
      <c r="F363" s="19">
        <v>59.3</v>
      </c>
      <c r="H363" s="1">
        <v>43718</v>
      </c>
      <c r="I363">
        <v>2.14</v>
      </c>
      <c r="J363" s="1">
        <v>37027</v>
      </c>
      <c r="K363">
        <v>4.04</v>
      </c>
    </row>
    <row r="364" spans="5:11" x14ac:dyDescent="0.35">
      <c r="E364" s="1">
        <v>28185</v>
      </c>
      <c r="F364" s="19">
        <v>59.6</v>
      </c>
      <c r="H364" s="1">
        <v>43719</v>
      </c>
      <c r="I364">
        <v>2.15</v>
      </c>
      <c r="J364" s="1">
        <v>37028</v>
      </c>
      <c r="K364">
        <v>4.04</v>
      </c>
    </row>
    <row r="365" spans="5:11" x14ac:dyDescent="0.35">
      <c r="E365" s="1">
        <v>28216</v>
      </c>
      <c r="F365" s="19">
        <v>60</v>
      </c>
      <c r="H365" s="1">
        <v>43720</v>
      </c>
      <c r="I365">
        <v>2.2000000000000002</v>
      </c>
      <c r="J365" s="1">
        <v>37029</v>
      </c>
      <c r="K365">
        <v>3.95</v>
      </c>
    </row>
    <row r="366" spans="5:11" x14ac:dyDescent="0.35">
      <c r="E366" s="1">
        <v>28246</v>
      </c>
      <c r="F366" s="19">
        <v>60.2</v>
      </c>
      <c r="H366" s="1">
        <v>43721</v>
      </c>
      <c r="I366">
        <v>2.2000000000000002</v>
      </c>
      <c r="J366" s="1">
        <v>37032</v>
      </c>
      <c r="K366">
        <v>4.0199999999999996</v>
      </c>
    </row>
    <row r="367" spans="5:11" x14ac:dyDescent="0.35">
      <c r="E367" s="1">
        <v>28277</v>
      </c>
      <c r="F367" s="19">
        <v>60.5</v>
      </c>
      <c r="H367" s="1">
        <v>43724</v>
      </c>
      <c r="I367">
        <v>2.4300000000000002</v>
      </c>
      <c r="J367" s="1">
        <v>37033</v>
      </c>
      <c r="K367">
        <v>3.99</v>
      </c>
    </row>
    <row r="368" spans="5:11" x14ac:dyDescent="0.35">
      <c r="E368" s="1">
        <v>28307</v>
      </c>
      <c r="F368" s="19">
        <v>60.8</v>
      </c>
      <c r="H368" s="1">
        <v>43725</v>
      </c>
      <c r="I368">
        <v>5.25</v>
      </c>
      <c r="J368" s="1">
        <v>37034</v>
      </c>
      <c r="K368">
        <v>3.97</v>
      </c>
    </row>
    <row r="369" spans="5:11" x14ac:dyDescent="0.35">
      <c r="E369" s="1">
        <v>28338</v>
      </c>
      <c r="F369" s="19">
        <v>61.1</v>
      </c>
      <c r="H369" s="1">
        <v>43726</v>
      </c>
      <c r="I369">
        <v>2.5499999999999998</v>
      </c>
      <c r="J369" s="1">
        <v>37035</v>
      </c>
      <c r="K369">
        <v>3.98</v>
      </c>
    </row>
    <row r="370" spans="5:11" x14ac:dyDescent="0.35">
      <c r="E370" s="1">
        <v>28369</v>
      </c>
      <c r="F370" s="19">
        <v>61.3</v>
      </c>
      <c r="H370" s="1">
        <v>43727</v>
      </c>
      <c r="I370">
        <v>1.95</v>
      </c>
      <c r="J370" s="1">
        <v>37036</v>
      </c>
      <c r="K370">
        <v>3.94</v>
      </c>
    </row>
    <row r="371" spans="5:11" x14ac:dyDescent="0.35">
      <c r="E371" s="1">
        <v>28399</v>
      </c>
      <c r="F371" s="19">
        <v>61.6</v>
      </c>
      <c r="H371" s="1">
        <v>43728</v>
      </c>
      <c r="I371">
        <v>1.86</v>
      </c>
      <c r="J371" s="1">
        <v>37040</v>
      </c>
      <c r="K371">
        <v>4.09</v>
      </c>
    </row>
    <row r="372" spans="5:11" x14ac:dyDescent="0.35">
      <c r="E372" s="1">
        <v>28430</v>
      </c>
      <c r="F372" s="19">
        <v>62</v>
      </c>
      <c r="H372" s="1">
        <v>43731</v>
      </c>
      <c r="I372">
        <v>1.85</v>
      </c>
      <c r="J372" s="1">
        <v>37041</v>
      </c>
      <c r="K372">
        <v>4.05</v>
      </c>
    </row>
    <row r="373" spans="5:11" x14ac:dyDescent="0.35">
      <c r="E373" s="1">
        <v>28460</v>
      </c>
      <c r="F373" s="19">
        <v>62.3</v>
      </c>
      <c r="H373" s="1">
        <v>43732</v>
      </c>
      <c r="I373">
        <v>1.96</v>
      </c>
      <c r="J373" s="1">
        <v>37042</v>
      </c>
      <c r="K373">
        <v>4.24</v>
      </c>
    </row>
    <row r="374" spans="5:11" x14ac:dyDescent="0.35">
      <c r="E374" s="1">
        <v>28491</v>
      </c>
      <c r="F374" s="19">
        <v>62.7</v>
      </c>
      <c r="H374" s="1">
        <v>43733</v>
      </c>
      <c r="I374">
        <v>2.0099999999999998</v>
      </c>
      <c r="J374" s="1">
        <v>37043</v>
      </c>
      <c r="K374">
        <v>4.1399999999999997</v>
      </c>
    </row>
    <row r="375" spans="5:11" x14ac:dyDescent="0.35">
      <c r="E375" s="1">
        <v>28522</v>
      </c>
      <c r="F375" s="19">
        <v>63</v>
      </c>
      <c r="H375" s="1">
        <v>43734</v>
      </c>
      <c r="I375">
        <v>1.85</v>
      </c>
      <c r="J375" s="1">
        <v>37046</v>
      </c>
      <c r="K375">
        <v>4.03</v>
      </c>
    </row>
    <row r="376" spans="5:11" x14ac:dyDescent="0.35">
      <c r="E376" s="1">
        <v>28550</v>
      </c>
      <c r="F376" s="19">
        <v>63.4</v>
      </c>
      <c r="H376" s="1">
        <v>43735</v>
      </c>
      <c r="I376">
        <v>1.82</v>
      </c>
      <c r="J376" s="1">
        <v>37047</v>
      </c>
      <c r="K376">
        <v>3.93</v>
      </c>
    </row>
    <row r="377" spans="5:11" x14ac:dyDescent="0.35">
      <c r="E377" s="1">
        <v>28581</v>
      </c>
      <c r="F377" s="19">
        <v>63.9</v>
      </c>
      <c r="H377" s="1">
        <v>43738</v>
      </c>
      <c r="I377">
        <v>2.35</v>
      </c>
      <c r="J377" s="1">
        <v>37048</v>
      </c>
      <c r="K377">
        <v>3.91</v>
      </c>
    </row>
    <row r="378" spans="5:11" x14ac:dyDescent="0.35">
      <c r="E378" s="1">
        <v>28611</v>
      </c>
      <c r="F378" s="19">
        <v>64.5</v>
      </c>
      <c r="H378" s="1">
        <v>43739</v>
      </c>
      <c r="I378">
        <v>1.88</v>
      </c>
      <c r="J378" s="1">
        <v>37049</v>
      </c>
      <c r="K378">
        <v>3.92</v>
      </c>
    </row>
    <row r="379" spans="5:11" x14ac:dyDescent="0.35">
      <c r="E379" s="1">
        <v>28642</v>
      </c>
      <c r="F379" s="19">
        <v>65</v>
      </c>
      <c r="H379" s="1">
        <v>43740</v>
      </c>
      <c r="I379">
        <v>1.85</v>
      </c>
      <c r="J379" s="1">
        <v>37050</v>
      </c>
      <c r="K379">
        <v>4.0199999999999996</v>
      </c>
    </row>
    <row r="380" spans="5:11" x14ac:dyDescent="0.35">
      <c r="E380" s="1">
        <v>28672</v>
      </c>
      <c r="F380" s="19">
        <v>65.5</v>
      </c>
      <c r="H380" s="1">
        <v>43741</v>
      </c>
      <c r="I380">
        <v>1.84</v>
      </c>
      <c r="J380" s="1">
        <v>37053</v>
      </c>
      <c r="K380">
        <v>4.03</v>
      </c>
    </row>
    <row r="381" spans="5:11" x14ac:dyDescent="0.35">
      <c r="E381" s="1">
        <v>28703</v>
      </c>
      <c r="F381" s="19">
        <v>65.900000000000006</v>
      </c>
      <c r="H381" s="1">
        <v>43742</v>
      </c>
      <c r="I381">
        <v>1.82</v>
      </c>
      <c r="J381" s="1">
        <v>37054</v>
      </c>
      <c r="K381">
        <v>3.98</v>
      </c>
    </row>
    <row r="382" spans="5:11" x14ac:dyDescent="0.35">
      <c r="E382" s="1">
        <v>28734</v>
      </c>
      <c r="F382" s="19">
        <v>66.5</v>
      </c>
      <c r="H382" s="1">
        <v>43745</v>
      </c>
      <c r="I382">
        <v>1.83</v>
      </c>
      <c r="J382" s="1">
        <v>37055</v>
      </c>
      <c r="K382">
        <v>4.04</v>
      </c>
    </row>
    <row r="383" spans="5:11" x14ac:dyDescent="0.35">
      <c r="E383" s="1">
        <v>28764</v>
      </c>
      <c r="F383" s="19">
        <v>67.099999999999994</v>
      </c>
      <c r="H383" s="1">
        <v>43746</v>
      </c>
      <c r="I383">
        <v>1.85</v>
      </c>
      <c r="J383" s="1">
        <v>37056</v>
      </c>
      <c r="K383">
        <v>4.03</v>
      </c>
    </row>
    <row r="384" spans="5:11" x14ac:dyDescent="0.35">
      <c r="E384" s="1">
        <v>28795</v>
      </c>
      <c r="F384" s="19">
        <v>67.5</v>
      </c>
      <c r="H384" s="1">
        <v>43747</v>
      </c>
      <c r="I384">
        <v>1.85</v>
      </c>
      <c r="J384" s="1">
        <v>37057</v>
      </c>
      <c r="K384">
        <v>3.94</v>
      </c>
    </row>
    <row r="385" spans="5:11" x14ac:dyDescent="0.35">
      <c r="E385" s="1">
        <v>28825</v>
      </c>
      <c r="F385" s="19">
        <v>67.900000000000006</v>
      </c>
      <c r="H385" s="1">
        <v>43748</v>
      </c>
      <c r="I385">
        <v>1.85</v>
      </c>
      <c r="J385" s="1">
        <v>37060</v>
      </c>
      <c r="K385">
        <v>3.91</v>
      </c>
    </row>
    <row r="386" spans="5:11" x14ac:dyDescent="0.35">
      <c r="E386" s="1">
        <v>28856</v>
      </c>
      <c r="F386" s="19">
        <v>68.5</v>
      </c>
      <c r="H386" s="1">
        <v>43749</v>
      </c>
      <c r="I386">
        <v>1.85</v>
      </c>
      <c r="J386" s="1">
        <v>37061</v>
      </c>
      <c r="K386">
        <v>3.91</v>
      </c>
    </row>
    <row r="387" spans="5:11" x14ac:dyDescent="0.35">
      <c r="E387" s="1">
        <v>28887</v>
      </c>
      <c r="F387" s="19">
        <v>69.2</v>
      </c>
      <c r="H387" s="1">
        <v>43753</v>
      </c>
      <c r="I387">
        <v>2</v>
      </c>
      <c r="J387" s="1">
        <v>37062</v>
      </c>
      <c r="K387">
        <v>3.98</v>
      </c>
    </row>
    <row r="388" spans="5:11" x14ac:dyDescent="0.35">
      <c r="E388" s="1">
        <v>28915</v>
      </c>
      <c r="F388" s="19">
        <v>69.900000000000006</v>
      </c>
      <c r="H388" s="1">
        <v>43754</v>
      </c>
      <c r="I388">
        <v>2.0499999999999998</v>
      </c>
      <c r="J388" s="1">
        <v>37063</v>
      </c>
      <c r="K388">
        <v>4.0199999999999996</v>
      </c>
    </row>
    <row r="389" spans="5:11" x14ac:dyDescent="0.35">
      <c r="E389" s="1">
        <v>28946</v>
      </c>
      <c r="F389" s="19">
        <v>70.599999999999994</v>
      </c>
      <c r="H389" s="1">
        <v>43755</v>
      </c>
      <c r="I389">
        <v>1.95</v>
      </c>
      <c r="J389" s="1">
        <v>37064</v>
      </c>
      <c r="K389">
        <v>3.98</v>
      </c>
    </row>
    <row r="390" spans="5:11" x14ac:dyDescent="0.35">
      <c r="E390" s="1">
        <v>28976</v>
      </c>
      <c r="F390" s="19">
        <v>71.400000000000006</v>
      </c>
      <c r="H390" s="1">
        <v>43756</v>
      </c>
      <c r="I390">
        <v>1.88</v>
      </c>
      <c r="J390" s="1">
        <v>37067</v>
      </c>
      <c r="K390">
        <v>3.97</v>
      </c>
    </row>
    <row r="391" spans="5:11" x14ac:dyDescent="0.35">
      <c r="E391" s="1">
        <v>29007</v>
      </c>
      <c r="F391" s="19">
        <v>72.2</v>
      </c>
      <c r="H391" s="1">
        <v>43759</v>
      </c>
      <c r="I391">
        <v>1.86</v>
      </c>
      <c r="J391" s="1">
        <v>37068</v>
      </c>
      <c r="K391">
        <v>3.75</v>
      </c>
    </row>
    <row r="392" spans="5:11" x14ac:dyDescent="0.35">
      <c r="E392" s="1">
        <v>29037</v>
      </c>
      <c r="F392" s="19">
        <v>73</v>
      </c>
      <c r="H392" s="1">
        <v>43760</v>
      </c>
      <c r="I392">
        <v>1.87</v>
      </c>
      <c r="J392" s="1">
        <v>37069</v>
      </c>
      <c r="K392">
        <v>3.68</v>
      </c>
    </row>
    <row r="393" spans="5:11" x14ac:dyDescent="0.35">
      <c r="E393" s="1">
        <v>29068</v>
      </c>
      <c r="F393" s="19">
        <v>73.7</v>
      </c>
      <c r="H393" s="1">
        <v>43761</v>
      </c>
      <c r="I393">
        <v>1.87</v>
      </c>
      <c r="J393" s="1">
        <v>37070</v>
      </c>
      <c r="K393">
        <v>3.86</v>
      </c>
    </row>
    <row r="394" spans="5:11" x14ac:dyDescent="0.35">
      <c r="E394" s="1">
        <v>29099</v>
      </c>
      <c r="F394" s="19">
        <v>74.400000000000006</v>
      </c>
      <c r="H394" s="1">
        <v>43762</v>
      </c>
      <c r="I394">
        <v>1.86</v>
      </c>
      <c r="J394" s="1">
        <v>37071</v>
      </c>
      <c r="K394">
        <v>3.95</v>
      </c>
    </row>
    <row r="395" spans="5:11" x14ac:dyDescent="0.35">
      <c r="E395" s="1">
        <v>29129</v>
      </c>
      <c r="F395" s="19">
        <v>75.2</v>
      </c>
      <c r="H395" s="1">
        <v>43763</v>
      </c>
      <c r="I395">
        <v>1.84</v>
      </c>
      <c r="J395" s="1">
        <v>37074</v>
      </c>
      <c r="K395">
        <v>4.1100000000000003</v>
      </c>
    </row>
    <row r="396" spans="5:11" x14ac:dyDescent="0.35">
      <c r="E396" s="1">
        <v>29160</v>
      </c>
      <c r="F396" s="19">
        <v>76</v>
      </c>
      <c r="H396" s="1">
        <v>43766</v>
      </c>
      <c r="I396">
        <v>1.82</v>
      </c>
      <c r="J396" s="1">
        <v>37075</v>
      </c>
      <c r="K396">
        <v>3.69</v>
      </c>
    </row>
    <row r="397" spans="5:11" x14ac:dyDescent="0.35">
      <c r="E397" s="1">
        <v>29190</v>
      </c>
      <c r="F397" s="19">
        <v>76.900000000000006</v>
      </c>
      <c r="H397" s="1">
        <v>43767</v>
      </c>
      <c r="I397">
        <v>1.81</v>
      </c>
      <c r="J397" s="1">
        <v>37077</v>
      </c>
      <c r="K397">
        <v>3.72</v>
      </c>
    </row>
    <row r="398" spans="5:11" x14ac:dyDescent="0.35">
      <c r="E398" s="1">
        <v>29221</v>
      </c>
      <c r="F398" s="19">
        <v>78</v>
      </c>
      <c r="H398" s="1">
        <v>43768</v>
      </c>
      <c r="I398">
        <v>1.82</v>
      </c>
      <c r="J398" s="1">
        <v>37078</v>
      </c>
      <c r="K398">
        <v>3.6</v>
      </c>
    </row>
    <row r="399" spans="5:11" x14ac:dyDescent="0.35">
      <c r="E399" s="1">
        <v>29252</v>
      </c>
      <c r="F399" s="19">
        <v>79</v>
      </c>
      <c r="H399" s="1">
        <v>43769</v>
      </c>
      <c r="I399">
        <v>1.76</v>
      </c>
      <c r="J399" s="1">
        <v>37081</v>
      </c>
      <c r="K399">
        <v>3.67</v>
      </c>
    </row>
    <row r="400" spans="5:11" x14ac:dyDescent="0.35">
      <c r="E400" s="1">
        <v>29281</v>
      </c>
      <c r="F400" s="19">
        <v>80.099999999999994</v>
      </c>
      <c r="H400" s="1">
        <v>43770</v>
      </c>
      <c r="I400">
        <v>1.58</v>
      </c>
      <c r="J400" s="1">
        <v>37082</v>
      </c>
      <c r="K400">
        <v>3.71</v>
      </c>
    </row>
    <row r="401" spans="5:11" x14ac:dyDescent="0.35">
      <c r="E401" s="1">
        <v>29312</v>
      </c>
      <c r="F401" s="19">
        <v>80.900000000000006</v>
      </c>
      <c r="H401" s="1">
        <v>43773</v>
      </c>
      <c r="I401">
        <v>1.56</v>
      </c>
      <c r="J401" s="1">
        <v>37083</v>
      </c>
      <c r="K401">
        <v>3.78</v>
      </c>
    </row>
    <row r="402" spans="5:11" x14ac:dyDescent="0.35">
      <c r="E402" s="1">
        <v>29342</v>
      </c>
      <c r="F402" s="19">
        <v>81.7</v>
      </c>
      <c r="H402" s="1">
        <v>43774</v>
      </c>
      <c r="I402">
        <v>1.58</v>
      </c>
      <c r="J402" s="1">
        <v>37084</v>
      </c>
      <c r="K402">
        <v>3.78</v>
      </c>
    </row>
    <row r="403" spans="5:11" x14ac:dyDescent="0.35">
      <c r="E403" s="1">
        <v>29373</v>
      </c>
      <c r="F403" s="19">
        <v>82.5</v>
      </c>
      <c r="H403" s="1">
        <v>43775</v>
      </c>
      <c r="I403">
        <v>1.57</v>
      </c>
      <c r="J403" s="1">
        <v>37085</v>
      </c>
      <c r="K403">
        <v>3.75</v>
      </c>
    </row>
    <row r="404" spans="5:11" x14ac:dyDescent="0.35">
      <c r="E404" s="1">
        <v>29403</v>
      </c>
      <c r="F404" s="19">
        <v>82.6</v>
      </c>
      <c r="H404" s="1">
        <v>43776</v>
      </c>
      <c r="I404">
        <v>1.56</v>
      </c>
      <c r="J404" s="1">
        <v>37088</v>
      </c>
      <c r="K404">
        <v>3.82</v>
      </c>
    </row>
    <row r="405" spans="5:11" x14ac:dyDescent="0.35">
      <c r="E405" s="1">
        <v>29434</v>
      </c>
      <c r="F405" s="19">
        <v>83.2</v>
      </c>
      <c r="H405" s="1">
        <v>43777</v>
      </c>
      <c r="I405">
        <v>1.56</v>
      </c>
      <c r="J405" s="1">
        <v>37089</v>
      </c>
      <c r="K405">
        <v>3.71</v>
      </c>
    </row>
    <row r="406" spans="5:11" x14ac:dyDescent="0.35">
      <c r="E406" s="1">
        <v>29465</v>
      </c>
      <c r="F406" s="19">
        <v>83.9</v>
      </c>
      <c r="H406" s="1">
        <v>43781</v>
      </c>
      <c r="I406">
        <v>1.57</v>
      </c>
      <c r="J406" s="1">
        <v>37090</v>
      </c>
      <c r="K406">
        <v>3.73</v>
      </c>
    </row>
    <row r="407" spans="5:11" x14ac:dyDescent="0.35">
      <c r="E407" s="1">
        <v>29495</v>
      </c>
      <c r="F407" s="19">
        <v>84.7</v>
      </c>
      <c r="H407" s="1">
        <v>43782</v>
      </c>
      <c r="I407">
        <v>1.57</v>
      </c>
      <c r="J407" s="1">
        <v>37091</v>
      </c>
      <c r="K407">
        <v>3.77</v>
      </c>
    </row>
    <row r="408" spans="5:11" x14ac:dyDescent="0.35">
      <c r="E408" s="1">
        <v>29526</v>
      </c>
      <c r="F408" s="19">
        <v>85.6</v>
      </c>
      <c r="H408" s="1">
        <v>43783</v>
      </c>
      <c r="I408">
        <v>1.58</v>
      </c>
      <c r="J408" s="1">
        <v>37092</v>
      </c>
      <c r="K408">
        <v>3.8</v>
      </c>
    </row>
    <row r="409" spans="5:11" x14ac:dyDescent="0.35">
      <c r="E409" s="1">
        <v>29556</v>
      </c>
      <c r="F409" s="19">
        <v>86.4</v>
      </c>
      <c r="H409" s="1">
        <v>43784</v>
      </c>
      <c r="I409">
        <v>1.59</v>
      </c>
      <c r="J409" s="1">
        <v>37095</v>
      </c>
      <c r="K409">
        <v>3.82</v>
      </c>
    </row>
    <row r="410" spans="5:11" x14ac:dyDescent="0.35">
      <c r="E410" s="1">
        <v>29587</v>
      </c>
      <c r="F410" s="19">
        <v>87.2</v>
      </c>
      <c r="H410" s="1">
        <v>43787</v>
      </c>
      <c r="I410">
        <v>1.56</v>
      </c>
      <c r="J410" s="1">
        <v>37096</v>
      </c>
      <c r="K410">
        <v>3.82</v>
      </c>
    </row>
    <row r="411" spans="5:11" x14ac:dyDescent="0.35">
      <c r="E411" s="1">
        <v>29618</v>
      </c>
      <c r="F411" s="19">
        <v>88</v>
      </c>
      <c r="H411" s="1">
        <v>43788</v>
      </c>
      <c r="I411">
        <v>1.57</v>
      </c>
      <c r="J411" s="1">
        <v>37097</v>
      </c>
      <c r="K411">
        <v>3.89</v>
      </c>
    </row>
    <row r="412" spans="5:11" x14ac:dyDescent="0.35">
      <c r="E412" s="1">
        <v>29646</v>
      </c>
      <c r="F412" s="19">
        <v>88.6</v>
      </c>
      <c r="H412" s="1">
        <v>43789</v>
      </c>
      <c r="I412">
        <v>1.57</v>
      </c>
      <c r="J412" s="1">
        <v>37098</v>
      </c>
      <c r="K412">
        <v>3.87</v>
      </c>
    </row>
    <row r="413" spans="5:11" x14ac:dyDescent="0.35">
      <c r="E413" s="1">
        <v>29677</v>
      </c>
      <c r="F413" s="19">
        <v>89.1</v>
      </c>
      <c r="H413" s="1">
        <v>43790</v>
      </c>
      <c r="I413">
        <v>1.58</v>
      </c>
      <c r="J413" s="1">
        <v>37099</v>
      </c>
      <c r="K413">
        <v>3.75</v>
      </c>
    </row>
    <row r="414" spans="5:11" x14ac:dyDescent="0.35">
      <c r="E414" s="1">
        <v>29707</v>
      </c>
      <c r="F414" s="19">
        <v>89.7</v>
      </c>
      <c r="H414" s="1">
        <v>43791</v>
      </c>
      <c r="I414">
        <v>1.58</v>
      </c>
      <c r="J414" s="1">
        <v>37102</v>
      </c>
      <c r="K414">
        <v>3.79</v>
      </c>
    </row>
    <row r="415" spans="5:11" x14ac:dyDescent="0.35">
      <c r="E415" s="1">
        <v>29738</v>
      </c>
      <c r="F415" s="19">
        <v>90.5</v>
      </c>
      <c r="H415" s="1">
        <v>43794</v>
      </c>
      <c r="I415">
        <v>1.56</v>
      </c>
      <c r="J415" s="1">
        <v>37103</v>
      </c>
      <c r="K415">
        <v>3.82</v>
      </c>
    </row>
    <row r="416" spans="5:11" x14ac:dyDescent="0.35">
      <c r="E416" s="1">
        <v>29768</v>
      </c>
      <c r="F416" s="19">
        <v>91.5</v>
      </c>
      <c r="H416" s="1">
        <v>43795</v>
      </c>
      <c r="I416">
        <v>1.54</v>
      </c>
      <c r="J416" s="1">
        <v>37104</v>
      </c>
      <c r="K416">
        <v>3.79</v>
      </c>
    </row>
    <row r="417" spans="5:11" x14ac:dyDescent="0.35">
      <c r="E417" s="1">
        <v>29799</v>
      </c>
      <c r="F417" s="19">
        <v>92.2</v>
      </c>
      <c r="H417" s="1">
        <v>43796</v>
      </c>
      <c r="I417">
        <v>1.55</v>
      </c>
      <c r="J417" s="1">
        <v>37105</v>
      </c>
      <c r="K417">
        <v>3.68</v>
      </c>
    </row>
    <row r="418" spans="5:11" x14ac:dyDescent="0.35">
      <c r="E418" s="1">
        <v>29830</v>
      </c>
      <c r="F418" s="19">
        <v>93.1</v>
      </c>
      <c r="H418" s="1">
        <v>43798</v>
      </c>
      <c r="I418">
        <v>1.65</v>
      </c>
      <c r="J418" s="1">
        <v>37106</v>
      </c>
      <c r="K418">
        <v>3.69</v>
      </c>
    </row>
    <row r="419" spans="5:11" x14ac:dyDescent="0.35">
      <c r="E419" s="1">
        <v>29860</v>
      </c>
      <c r="F419" s="19">
        <v>93.4</v>
      </c>
      <c r="H419" s="1">
        <v>43801</v>
      </c>
      <c r="I419">
        <v>1.63</v>
      </c>
      <c r="J419" s="1">
        <v>37109</v>
      </c>
      <c r="K419">
        <v>3.73</v>
      </c>
    </row>
    <row r="420" spans="5:11" x14ac:dyDescent="0.35">
      <c r="E420" s="1">
        <v>29891</v>
      </c>
      <c r="F420" s="19">
        <v>93.8</v>
      </c>
      <c r="H420" s="1">
        <v>43802</v>
      </c>
      <c r="I420">
        <v>1.55</v>
      </c>
      <c r="J420" s="1">
        <v>37110</v>
      </c>
      <c r="K420">
        <v>3.69</v>
      </c>
    </row>
    <row r="421" spans="5:11" x14ac:dyDescent="0.35">
      <c r="E421" s="1">
        <v>29921</v>
      </c>
      <c r="F421" s="19">
        <v>94.1</v>
      </c>
      <c r="H421" s="1">
        <v>43803</v>
      </c>
      <c r="I421">
        <v>1.54</v>
      </c>
      <c r="J421" s="1">
        <v>37111</v>
      </c>
      <c r="K421">
        <v>3.75</v>
      </c>
    </row>
    <row r="422" spans="5:11" x14ac:dyDescent="0.35">
      <c r="E422" s="1">
        <v>29952</v>
      </c>
      <c r="F422" s="19">
        <v>94.4</v>
      </c>
      <c r="H422" s="1">
        <v>43804</v>
      </c>
      <c r="I422">
        <v>1.55</v>
      </c>
      <c r="J422" s="1">
        <v>37112</v>
      </c>
      <c r="K422">
        <v>3.77</v>
      </c>
    </row>
    <row r="423" spans="5:11" x14ac:dyDescent="0.35">
      <c r="E423" s="1">
        <v>29983</v>
      </c>
      <c r="F423" s="19">
        <v>94.7</v>
      </c>
      <c r="H423" s="1">
        <v>43805</v>
      </c>
      <c r="I423">
        <v>1.55</v>
      </c>
      <c r="J423" s="1">
        <v>37113</v>
      </c>
      <c r="K423">
        <v>3.7</v>
      </c>
    </row>
    <row r="424" spans="5:11" x14ac:dyDescent="0.35">
      <c r="E424" s="1">
        <v>30011</v>
      </c>
      <c r="F424" s="19">
        <v>94.7</v>
      </c>
      <c r="H424" s="1">
        <v>43808</v>
      </c>
      <c r="I424">
        <v>1.56</v>
      </c>
      <c r="J424" s="1">
        <v>37116</v>
      </c>
      <c r="K424">
        <v>3.79</v>
      </c>
    </row>
    <row r="425" spans="5:11" x14ac:dyDescent="0.35">
      <c r="E425" s="1">
        <v>30042</v>
      </c>
      <c r="F425" s="19">
        <v>95</v>
      </c>
      <c r="H425" s="1">
        <v>43809</v>
      </c>
      <c r="I425">
        <v>1.55</v>
      </c>
      <c r="J425" s="1">
        <v>37117</v>
      </c>
      <c r="K425">
        <v>3.76</v>
      </c>
    </row>
    <row r="426" spans="5:11" x14ac:dyDescent="0.35">
      <c r="E426" s="1">
        <v>30072</v>
      </c>
      <c r="F426" s="19">
        <v>95.9</v>
      </c>
      <c r="H426" s="1">
        <v>43810</v>
      </c>
      <c r="I426">
        <v>1.54</v>
      </c>
      <c r="J426" s="1">
        <v>37118</v>
      </c>
      <c r="K426">
        <v>3.83</v>
      </c>
    </row>
    <row r="427" spans="5:11" x14ac:dyDescent="0.35">
      <c r="E427" s="1">
        <v>30103</v>
      </c>
      <c r="F427" s="19">
        <v>97</v>
      </c>
      <c r="H427" s="1">
        <v>43811</v>
      </c>
      <c r="I427">
        <v>1.53</v>
      </c>
      <c r="J427" s="1">
        <v>37119</v>
      </c>
      <c r="K427">
        <v>3.75</v>
      </c>
    </row>
    <row r="428" spans="5:11" x14ac:dyDescent="0.35">
      <c r="E428" s="1">
        <v>30133</v>
      </c>
      <c r="F428" s="19">
        <v>97.5</v>
      </c>
      <c r="H428" s="1">
        <v>43812</v>
      </c>
      <c r="I428">
        <v>1.54</v>
      </c>
      <c r="J428" s="1">
        <v>37120</v>
      </c>
      <c r="K428">
        <v>3.66</v>
      </c>
    </row>
    <row r="429" spans="5:11" x14ac:dyDescent="0.35">
      <c r="E429" s="1">
        <v>30164</v>
      </c>
      <c r="F429" s="19">
        <v>97.7</v>
      </c>
      <c r="H429" s="1">
        <v>43815</v>
      </c>
      <c r="I429">
        <v>1.62</v>
      </c>
      <c r="J429" s="1">
        <v>37123</v>
      </c>
      <c r="K429">
        <v>3.64</v>
      </c>
    </row>
    <row r="430" spans="5:11" x14ac:dyDescent="0.35">
      <c r="E430" s="1">
        <v>30195</v>
      </c>
      <c r="F430" s="19">
        <v>97.7</v>
      </c>
      <c r="H430" s="1">
        <v>43816</v>
      </c>
      <c r="I430">
        <v>1.54</v>
      </c>
      <c r="J430" s="1">
        <v>37124</v>
      </c>
      <c r="K430">
        <v>3.53</v>
      </c>
    </row>
    <row r="431" spans="5:11" x14ac:dyDescent="0.35">
      <c r="E431" s="1">
        <v>30225</v>
      </c>
      <c r="F431" s="19">
        <v>98.1</v>
      </c>
      <c r="H431" s="1">
        <v>43817</v>
      </c>
      <c r="I431">
        <v>1.53</v>
      </c>
      <c r="J431" s="1">
        <v>37125</v>
      </c>
      <c r="K431">
        <v>3.51</v>
      </c>
    </row>
    <row r="432" spans="5:11" x14ac:dyDescent="0.35">
      <c r="E432" s="1">
        <v>30256</v>
      </c>
      <c r="F432" s="19">
        <v>98</v>
      </c>
      <c r="H432" s="1">
        <v>43818</v>
      </c>
      <c r="I432">
        <v>1.53</v>
      </c>
      <c r="J432" s="1">
        <v>37126</v>
      </c>
      <c r="K432">
        <v>3.55</v>
      </c>
    </row>
    <row r="433" spans="5:11" x14ac:dyDescent="0.35">
      <c r="E433" s="1">
        <v>30286</v>
      </c>
      <c r="F433" s="19">
        <v>97.7</v>
      </c>
      <c r="H433" s="1">
        <v>43819</v>
      </c>
      <c r="I433">
        <v>1.53</v>
      </c>
      <c r="J433" s="1">
        <v>37127</v>
      </c>
      <c r="K433">
        <v>3.51</v>
      </c>
    </row>
    <row r="434" spans="5:11" x14ac:dyDescent="0.35">
      <c r="E434" s="1">
        <v>30317</v>
      </c>
      <c r="F434" s="19">
        <v>97.9</v>
      </c>
      <c r="H434" s="1">
        <v>43822</v>
      </c>
      <c r="I434">
        <v>1.52</v>
      </c>
      <c r="J434" s="1">
        <v>37130</v>
      </c>
      <c r="K434">
        <v>3.54</v>
      </c>
    </row>
    <row r="435" spans="5:11" x14ac:dyDescent="0.35">
      <c r="E435" s="1">
        <v>30348</v>
      </c>
      <c r="F435" s="19">
        <v>98</v>
      </c>
      <c r="H435" s="1">
        <v>43823</v>
      </c>
      <c r="I435">
        <v>1.52</v>
      </c>
      <c r="J435" s="1">
        <v>37131</v>
      </c>
      <c r="K435">
        <v>3.5</v>
      </c>
    </row>
    <row r="436" spans="5:11" x14ac:dyDescent="0.35">
      <c r="E436" s="1">
        <v>30376</v>
      </c>
      <c r="F436" s="19">
        <v>98.1</v>
      </c>
      <c r="H436" s="1">
        <v>43825</v>
      </c>
      <c r="I436">
        <v>1.52</v>
      </c>
      <c r="J436" s="1">
        <v>37132</v>
      </c>
      <c r="K436">
        <v>3.5</v>
      </c>
    </row>
    <row r="437" spans="5:11" x14ac:dyDescent="0.35">
      <c r="E437" s="1">
        <v>30407</v>
      </c>
      <c r="F437" s="19">
        <v>98.8</v>
      </c>
      <c r="H437" s="1">
        <v>43826</v>
      </c>
      <c r="I437">
        <v>1.53</v>
      </c>
      <c r="J437" s="1">
        <v>37133</v>
      </c>
      <c r="K437">
        <v>3.58</v>
      </c>
    </row>
    <row r="438" spans="5:11" x14ac:dyDescent="0.35">
      <c r="E438" s="1">
        <v>30437</v>
      </c>
      <c r="F438" s="19">
        <v>99.2</v>
      </c>
      <c r="H438" s="1">
        <v>43829</v>
      </c>
      <c r="I438">
        <v>1.54</v>
      </c>
      <c r="J438" s="1">
        <v>37134</v>
      </c>
      <c r="K438">
        <v>3.66</v>
      </c>
    </row>
    <row r="439" spans="5:11" x14ac:dyDescent="0.35">
      <c r="E439" s="1">
        <v>30468</v>
      </c>
      <c r="F439" s="19">
        <v>99.4</v>
      </c>
      <c r="H439" s="1">
        <v>43830</v>
      </c>
      <c r="I439">
        <v>1.55</v>
      </c>
      <c r="J439" s="1">
        <v>37138</v>
      </c>
      <c r="K439">
        <v>3.67</v>
      </c>
    </row>
    <row r="440" spans="5:11" x14ac:dyDescent="0.35">
      <c r="E440" s="1">
        <v>30498</v>
      </c>
      <c r="F440" s="19">
        <v>99.8</v>
      </c>
      <c r="H440" s="1">
        <v>43832</v>
      </c>
      <c r="I440">
        <v>1.54</v>
      </c>
      <c r="J440" s="1">
        <v>37139</v>
      </c>
      <c r="K440">
        <v>3.49</v>
      </c>
    </row>
    <row r="441" spans="5:11" x14ac:dyDescent="0.35">
      <c r="E441" s="1">
        <v>30529</v>
      </c>
      <c r="F441" s="19">
        <v>100.1</v>
      </c>
      <c r="H441" s="1">
        <v>43833</v>
      </c>
      <c r="I441">
        <v>1.55</v>
      </c>
      <c r="J441" s="1">
        <v>37140</v>
      </c>
      <c r="K441">
        <v>3.52</v>
      </c>
    </row>
    <row r="442" spans="5:11" x14ac:dyDescent="0.35">
      <c r="E442" s="1">
        <v>30560</v>
      </c>
      <c r="F442" s="19">
        <v>100.4</v>
      </c>
      <c r="H442" s="1">
        <v>43836</v>
      </c>
      <c r="I442">
        <v>1.55</v>
      </c>
      <c r="J442" s="1">
        <v>37141</v>
      </c>
      <c r="K442">
        <v>3.44</v>
      </c>
    </row>
    <row r="443" spans="5:11" x14ac:dyDescent="0.35">
      <c r="E443" s="1">
        <v>30590</v>
      </c>
      <c r="F443" s="19">
        <v>100.8</v>
      </c>
      <c r="H443" s="1">
        <v>43837</v>
      </c>
      <c r="I443">
        <v>1.56</v>
      </c>
      <c r="J443" s="1">
        <v>37144</v>
      </c>
      <c r="K443">
        <v>3.5</v>
      </c>
    </row>
    <row r="444" spans="5:11" x14ac:dyDescent="0.35">
      <c r="E444" s="1">
        <v>30621</v>
      </c>
      <c r="F444" s="19">
        <v>101.1</v>
      </c>
      <c r="H444" s="1">
        <v>43838</v>
      </c>
      <c r="I444">
        <v>1.55</v>
      </c>
      <c r="J444" s="1">
        <v>37145</v>
      </c>
      <c r="K444">
        <v>3.5</v>
      </c>
    </row>
    <row r="445" spans="5:11" x14ac:dyDescent="0.35">
      <c r="E445" s="1">
        <v>30651</v>
      </c>
      <c r="F445" s="19">
        <v>101.4</v>
      </c>
      <c r="H445" s="1">
        <v>43839</v>
      </c>
      <c r="I445">
        <v>1.55</v>
      </c>
      <c r="J445" s="1">
        <v>37146</v>
      </c>
      <c r="K445">
        <v>3.56</v>
      </c>
    </row>
    <row r="446" spans="5:11" x14ac:dyDescent="0.35">
      <c r="E446" s="1">
        <v>30682</v>
      </c>
      <c r="F446" s="19">
        <v>102.1</v>
      </c>
      <c r="H446" s="1">
        <v>43840</v>
      </c>
      <c r="I446">
        <v>1.55</v>
      </c>
      <c r="J446" s="1">
        <v>37147</v>
      </c>
      <c r="K446">
        <v>3.31</v>
      </c>
    </row>
    <row r="447" spans="5:11" x14ac:dyDescent="0.35">
      <c r="E447" s="1">
        <v>30713</v>
      </c>
      <c r="F447" s="19">
        <v>102.6</v>
      </c>
      <c r="H447" s="1">
        <v>43843</v>
      </c>
      <c r="I447">
        <v>1.54</v>
      </c>
      <c r="J447" s="1">
        <v>37148</v>
      </c>
      <c r="K447">
        <v>3.13</v>
      </c>
    </row>
    <row r="448" spans="5:11" x14ac:dyDescent="0.35">
      <c r="E448" s="1">
        <v>30742</v>
      </c>
      <c r="F448" s="19">
        <v>102.9</v>
      </c>
      <c r="H448" s="1">
        <v>43844</v>
      </c>
      <c r="I448">
        <v>1.55</v>
      </c>
      <c r="J448" s="1">
        <v>37151</v>
      </c>
      <c r="K448">
        <v>2.13</v>
      </c>
    </row>
    <row r="449" spans="5:11" x14ac:dyDescent="0.35">
      <c r="E449" s="1">
        <v>30773</v>
      </c>
      <c r="F449" s="19">
        <v>103.3</v>
      </c>
      <c r="H449" s="1">
        <v>43845</v>
      </c>
      <c r="I449">
        <v>1.56</v>
      </c>
      <c r="J449" s="1">
        <v>37152</v>
      </c>
      <c r="K449">
        <v>1.25</v>
      </c>
    </row>
    <row r="450" spans="5:11" x14ac:dyDescent="0.35">
      <c r="E450" s="1">
        <v>30803</v>
      </c>
      <c r="F450" s="19">
        <v>103.5</v>
      </c>
      <c r="H450" s="1">
        <v>43846</v>
      </c>
      <c r="I450">
        <v>1.55</v>
      </c>
      <c r="J450" s="1">
        <v>37153</v>
      </c>
      <c r="K450">
        <v>1.19</v>
      </c>
    </row>
    <row r="451" spans="5:11" x14ac:dyDescent="0.35">
      <c r="E451" s="1">
        <v>30834</v>
      </c>
      <c r="F451" s="19">
        <v>103.7</v>
      </c>
      <c r="H451" s="1">
        <v>43847</v>
      </c>
      <c r="I451">
        <v>1.54</v>
      </c>
      <c r="J451" s="1">
        <v>37154</v>
      </c>
      <c r="K451">
        <v>2.2200000000000002</v>
      </c>
    </row>
    <row r="452" spans="5:11" x14ac:dyDescent="0.35">
      <c r="E452" s="1">
        <v>30864</v>
      </c>
      <c r="F452" s="19">
        <v>104.1</v>
      </c>
      <c r="H452" s="1">
        <v>43851</v>
      </c>
      <c r="I452">
        <v>1.54</v>
      </c>
      <c r="J452" s="1">
        <v>37155</v>
      </c>
      <c r="K452">
        <v>3.11</v>
      </c>
    </row>
    <row r="453" spans="5:11" x14ac:dyDescent="0.35">
      <c r="E453" s="1">
        <v>30895</v>
      </c>
      <c r="F453" s="19">
        <v>104.4</v>
      </c>
      <c r="H453" s="1">
        <v>43852</v>
      </c>
      <c r="I453">
        <v>1.54</v>
      </c>
      <c r="J453" s="1">
        <v>37158</v>
      </c>
      <c r="K453">
        <v>3.31</v>
      </c>
    </row>
    <row r="454" spans="5:11" x14ac:dyDescent="0.35">
      <c r="E454" s="1">
        <v>30926</v>
      </c>
      <c r="F454" s="19">
        <v>104.7</v>
      </c>
      <c r="H454" s="1">
        <v>43853</v>
      </c>
      <c r="I454">
        <v>1.54</v>
      </c>
      <c r="J454" s="1">
        <v>37159</v>
      </c>
      <c r="K454">
        <v>3.11</v>
      </c>
    </row>
    <row r="455" spans="5:11" x14ac:dyDescent="0.35">
      <c r="E455" s="1">
        <v>30956</v>
      </c>
      <c r="F455" s="19">
        <v>105.1</v>
      </c>
      <c r="H455" s="1">
        <v>43854</v>
      </c>
      <c r="I455">
        <v>1.53</v>
      </c>
      <c r="J455" s="1">
        <v>37160</v>
      </c>
      <c r="K455">
        <v>2.96</v>
      </c>
    </row>
    <row r="456" spans="5:11" x14ac:dyDescent="0.35">
      <c r="E456" s="1">
        <v>30987</v>
      </c>
      <c r="F456" s="19">
        <v>105.3</v>
      </c>
      <c r="H456" s="1">
        <v>43857</v>
      </c>
      <c r="I456">
        <v>1.53</v>
      </c>
      <c r="J456" s="1">
        <v>37161</v>
      </c>
      <c r="K456">
        <v>3.08</v>
      </c>
    </row>
    <row r="457" spans="5:11" x14ac:dyDescent="0.35">
      <c r="E457" s="1">
        <v>31017</v>
      </c>
      <c r="F457" s="19">
        <v>105.5</v>
      </c>
      <c r="H457" s="1">
        <v>43858</v>
      </c>
      <c r="I457">
        <v>1.53</v>
      </c>
      <c r="J457" s="1">
        <v>37162</v>
      </c>
      <c r="K457">
        <v>2.75</v>
      </c>
    </row>
    <row r="458" spans="5:11" x14ac:dyDescent="0.35">
      <c r="E458" s="1">
        <v>31048</v>
      </c>
      <c r="F458" s="19">
        <v>105.7</v>
      </c>
      <c r="H458" s="1">
        <v>43859</v>
      </c>
      <c r="I458">
        <v>1.53</v>
      </c>
      <c r="J458" s="1">
        <v>37165</v>
      </c>
      <c r="K458">
        <v>3.02</v>
      </c>
    </row>
    <row r="459" spans="5:11" x14ac:dyDescent="0.35">
      <c r="E459" s="1">
        <v>31079</v>
      </c>
      <c r="F459" s="19">
        <v>106.3</v>
      </c>
      <c r="H459" s="1">
        <v>43860</v>
      </c>
      <c r="I459">
        <v>1.58</v>
      </c>
      <c r="J459" s="1">
        <v>37166</v>
      </c>
      <c r="K459">
        <v>2.35</v>
      </c>
    </row>
    <row r="460" spans="5:11" x14ac:dyDescent="0.35">
      <c r="E460" s="1">
        <v>31107</v>
      </c>
      <c r="F460" s="19">
        <v>106.8</v>
      </c>
      <c r="H460" s="1">
        <v>43861</v>
      </c>
      <c r="I460">
        <v>1.6</v>
      </c>
      <c r="J460" s="1">
        <v>37167</v>
      </c>
      <c r="K460">
        <v>2.27</v>
      </c>
    </row>
    <row r="461" spans="5:11" x14ac:dyDescent="0.35">
      <c r="E461" s="1">
        <v>31138</v>
      </c>
      <c r="F461" s="19">
        <v>107</v>
      </c>
      <c r="H461" s="1">
        <v>43864</v>
      </c>
      <c r="I461">
        <v>1.59</v>
      </c>
      <c r="J461" s="1">
        <v>37168</v>
      </c>
      <c r="K461">
        <v>2.4500000000000002</v>
      </c>
    </row>
    <row r="462" spans="5:11" x14ac:dyDescent="0.35">
      <c r="E462" s="1">
        <v>31168</v>
      </c>
      <c r="F462" s="19">
        <v>107.2</v>
      </c>
      <c r="H462" s="1">
        <v>43865</v>
      </c>
      <c r="I462">
        <v>1.6</v>
      </c>
      <c r="J462" s="1">
        <v>37169</v>
      </c>
      <c r="K462">
        <v>2.42</v>
      </c>
    </row>
    <row r="463" spans="5:11" x14ac:dyDescent="0.35">
      <c r="E463" s="1">
        <v>31199</v>
      </c>
      <c r="F463" s="19">
        <v>107.5</v>
      </c>
      <c r="H463" s="1">
        <v>43866</v>
      </c>
      <c r="I463">
        <v>1.59</v>
      </c>
      <c r="J463" s="1">
        <v>37173</v>
      </c>
      <c r="K463">
        <v>2.5</v>
      </c>
    </row>
    <row r="464" spans="5:11" x14ac:dyDescent="0.35">
      <c r="E464" s="1">
        <v>31229</v>
      </c>
      <c r="F464" s="19">
        <v>107.7</v>
      </c>
      <c r="H464" s="1">
        <v>43867</v>
      </c>
      <c r="I464">
        <v>1.59</v>
      </c>
      <c r="J464" s="1">
        <v>37174</v>
      </c>
      <c r="K464">
        <v>2.42</v>
      </c>
    </row>
    <row r="465" spans="5:11" x14ac:dyDescent="0.35">
      <c r="E465" s="1">
        <v>31260</v>
      </c>
      <c r="F465" s="19">
        <v>107.9</v>
      </c>
      <c r="H465" s="1">
        <v>43868</v>
      </c>
      <c r="I465">
        <v>1.58</v>
      </c>
      <c r="J465" s="1">
        <v>37175</v>
      </c>
      <c r="K465">
        <v>2.42</v>
      </c>
    </row>
    <row r="466" spans="5:11" x14ac:dyDescent="0.35">
      <c r="E466" s="1">
        <v>31291</v>
      </c>
      <c r="F466" s="19">
        <v>108.1</v>
      </c>
      <c r="H466" s="1">
        <v>43871</v>
      </c>
      <c r="I466">
        <v>1.58</v>
      </c>
      <c r="J466" s="1">
        <v>37176</v>
      </c>
      <c r="K466">
        <v>2.39</v>
      </c>
    </row>
    <row r="467" spans="5:11" x14ac:dyDescent="0.35">
      <c r="E467" s="1">
        <v>31321</v>
      </c>
      <c r="F467" s="19">
        <v>108.5</v>
      </c>
      <c r="H467" s="1">
        <v>43872</v>
      </c>
      <c r="I467">
        <v>1.58</v>
      </c>
      <c r="J467" s="1">
        <v>37179</v>
      </c>
      <c r="K467">
        <v>2.5099999999999998</v>
      </c>
    </row>
    <row r="468" spans="5:11" x14ac:dyDescent="0.35">
      <c r="E468" s="1">
        <v>31352</v>
      </c>
      <c r="F468" s="19">
        <v>109</v>
      </c>
      <c r="H468" s="1">
        <v>43873</v>
      </c>
      <c r="I468">
        <v>1.57</v>
      </c>
      <c r="J468" s="1">
        <v>37180</v>
      </c>
      <c r="K468">
        <v>2.4700000000000002</v>
      </c>
    </row>
    <row r="469" spans="5:11" x14ac:dyDescent="0.35">
      <c r="E469" s="1">
        <v>31382</v>
      </c>
      <c r="F469" s="19">
        <v>109.5</v>
      </c>
      <c r="H469" s="1">
        <v>43874</v>
      </c>
      <c r="I469">
        <v>1.57</v>
      </c>
      <c r="J469" s="1">
        <v>37181</v>
      </c>
      <c r="K469">
        <v>2.5099999999999998</v>
      </c>
    </row>
    <row r="470" spans="5:11" x14ac:dyDescent="0.35">
      <c r="E470" s="1">
        <v>31413</v>
      </c>
      <c r="F470" s="19">
        <v>109.9</v>
      </c>
      <c r="H470" s="1">
        <v>43875</v>
      </c>
      <c r="I470">
        <v>1.58</v>
      </c>
      <c r="J470" s="1">
        <v>37182</v>
      </c>
      <c r="K470">
        <v>2.5</v>
      </c>
    </row>
    <row r="471" spans="5:11" x14ac:dyDescent="0.35">
      <c r="E471" s="1">
        <v>31444</v>
      </c>
      <c r="F471" s="19">
        <v>109.7</v>
      </c>
      <c r="H471" s="1">
        <v>43879</v>
      </c>
      <c r="I471">
        <v>1.6</v>
      </c>
      <c r="J471" s="1">
        <v>37183</v>
      </c>
      <c r="K471">
        <v>2.4700000000000002</v>
      </c>
    </row>
    <row r="472" spans="5:11" x14ac:dyDescent="0.35">
      <c r="E472" s="1">
        <v>31472</v>
      </c>
      <c r="F472" s="19">
        <v>109.1</v>
      </c>
      <c r="H472" s="1">
        <v>43880</v>
      </c>
      <c r="I472">
        <v>1.59</v>
      </c>
      <c r="J472" s="1">
        <v>37186</v>
      </c>
      <c r="K472">
        <v>2.52</v>
      </c>
    </row>
    <row r="473" spans="5:11" x14ac:dyDescent="0.35">
      <c r="E473" s="1">
        <v>31503</v>
      </c>
      <c r="F473" s="19">
        <v>108.7</v>
      </c>
      <c r="H473" s="1">
        <v>43881</v>
      </c>
      <c r="I473">
        <v>1.6</v>
      </c>
      <c r="J473" s="1">
        <v>37187</v>
      </c>
      <c r="K473">
        <v>2.48</v>
      </c>
    </row>
    <row r="474" spans="5:11" x14ac:dyDescent="0.35">
      <c r="E474" s="1">
        <v>31533</v>
      </c>
      <c r="F474" s="19">
        <v>109</v>
      </c>
      <c r="H474" s="1">
        <v>43882</v>
      </c>
      <c r="I474">
        <v>1.58</v>
      </c>
      <c r="J474" s="1">
        <v>37188</v>
      </c>
      <c r="K474">
        <v>2.5299999999999998</v>
      </c>
    </row>
    <row r="475" spans="5:11" x14ac:dyDescent="0.35">
      <c r="E475" s="1">
        <v>31564</v>
      </c>
      <c r="F475" s="19">
        <v>109.4</v>
      </c>
      <c r="H475" s="1">
        <v>43885</v>
      </c>
      <c r="I475">
        <v>1.58</v>
      </c>
      <c r="J475" s="1">
        <v>37189</v>
      </c>
      <c r="K475">
        <v>2.54</v>
      </c>
    </row>
    <row r="476" spans="5:11" x14ac:dyDescent="0.35">
      <c r="E476" s="1">
        <v>31594</v>
      </c>
      <c r="F476" s="19">
        <v>109.5</v>
      </c>
      <c r="H476" s="1">
        <v>43886</v>
      </c>
      <c r="I476">
        <v>1.59</v>
      </c>
      <c r="J476" s="1">
        <v>37190</v>
      </c>
      <c r="K476">
        <v>2.5099999999999998</v>
      </c>
    </row>
    <row r="477" spans="5:11" x14ac:dyDescent="0.35">
      <c r="E477" s="1">
        <v>31625</v>
      </c>
      <c r="F477" s="19">
        <v>109.6</v>
      </c>
      <c r="H477" s="1">
        <v>43887</v>
      </c>
      <c r="I477">
        <v>1.58</v>
      </c>
      <c r="J477" s="1">
        <v>37193</v>
      </c>
      <c r="K477">
        <v>2.5499999999999998</v>
      </c>
    </row>
    <row r="478" spans="5:11" x14ac:dyDescent="0.35">
      <c r="E478" s="1">
        <v>31656</v>
      </c>
      <c r="F478" s="19">
        <v>110</v>
      </c>
      <c r="H478" s="1">
        <v>43888</v>
      </c>
      <c r="I478">
        <v>1.58</v>
      </c>
      <c r="J478" s="1">
        <v>37194</v>
      </c>
      <c r="K478">
        <v>2.5499999999999998</v>
      </c>
    </row>
    <row r="479" spans="5:11" x14ac:dyDescent="0.35">
      <c r="E479" s="1">
        <v>31686</v>
      </c>
      <c r="F479" s="19">
        <v>110.2</v>
      </c>
      <c r="H479" s="1">
        <v>43889</v>
      </c>
      <c r="I479">
        <v>1.6</v>
      </c>
      <c r="J479" s="1">
        <v>37195</v>
      </c>
      <c r="K479">
        <v>2.66</v>
      </c>
    </row>
    <row r="480" spans="5:11" x14ac:dyDescent="0.35">
      <c r="E480" s="1">
        <v>31717</v>
      </c>
      <c r="F480" s="19">
        <v>110.4</v>
      </c>
      <c r="H480" s="1">
        <v>43892</v>
      </c>
      <c r="I480">
        <v>1.59</v>
      </c>
      <c r="J480" s="1">
        <v>37196</v>
      </c>
      <c r="K480">
        <v>2.61</v>
      </c>
    </row>
    <row r="481" spans="5:11" x14ac:dyDescent="0.35">
      <c r="E481" s="1">
        <v>31747</v>
      </c>
      <c r="F481" s="19">
        <v>110.8</v>
      </c>
      <c r="H481" s="1">
        <v>43893</v>
      </c>
      <c r="I481">
        <v>1.64</v>
      </c>
      <c r="J481" s="1">
        <v>37197</v>
      </c>
      <c r="K481">
        <v>2.4300000000000002</v>
      </c>
    </row>
    <row r="482" spans="5:11" x14ac:dyDescent="0.35">
      <c r="E482" s="1">
        <v>31778</v>
      </c>
      <c r="F482" s="19">
        <v>111.4</v>
      </c>
      <c r="H482" s="1">
        <v>43894</v>
      </c>
      <c r="I482">
        <v>1.23</v>
      </c>
      <c r="J482" s="1">
        <v>37200</v>
      </c>
      <c r="K482">
        <v>2.4500000000000002</v>
      </c>
    </row>
    <row r="483" spans="5:11" x14ac:dyDescent="0.35">
      <c r="E483" s="1">
        <v>31809</v>
      </c>
      <c r="F483" s="19">
        <v>111.8</v>
      </c>
      <c r="H483" s="1">
        <v>43895</v>
      </c>
      <c r="I483">
        <v>1.1200000000000001</v>
      </c>
      <c r="J483" s="1">
        <v>37201</v>
      </c>
      <c r="K483">
        <v>2.13</v>
      </c>
    </row>
    <row r="484" spans="5:11" x14ac:dyDescent="0.35">
      <c r="E484" s="1">
        <v>31837</v>
      </c>
      <c r="F484" s="19">
        <v>112.2</v>
      </c>
      <c r="H484" s="1">
        <v>43896</v>
      </c>
      <c r="I484">
        <v>1.1000000000000001</v>
      </c>
      <c r="J484" s="1">
        <v>37202</v>
      </c>
      <c r="K484">
        <v>2.04</v>
      </c>
    </row>
    <row r="485" spans="5:11" x14ac:dyDescent="0.35">
      <c r="E485" s="1">
        <v>31868</v>
      </c>
      <c r="F485" s="19">
        <v>112.7</v>
      </c>
      <c r="H485" s="1">
        <v>43899</v>
      </c>
      <c r="I485">
        <v>1.0900000000000001</v>
      </c>
      <c r="J485" s="1">
        <v>37203</v>
      </c>
      <c r="K485">
        <v>2.0299999999999998</v>
      </c>
    </row>
    <row r="486" spans="5:11" x14ac:dyDescent="0.35">
      <c r="E486" s="1">
        <v>31898</v>
      </c>
      <c r="F486" s="19">
        <v>113</v>
      </c>
      <c r="H486" s="1">
        <v>43900</v>
      </c>
      <c r="I486">
        <v>1.1100000000000001</v>
      </c>
      <c r="J486" s="1">
        <v>37204</v>
      </c>
      <c r="K486">
        <v>1.98</v>
      </c>
    </row>
    <row r="487" spans="5:11" x14ac:dyDescent="0.35">
      <c r="E487" s="1">
        <v>31929</v>
      </c>
      <c r="F487" s="19">
        <v>113.5</v>
      </c>
      <c r="H487" s="1">
        <v>43901</v>
      </c>
      <c r="I487">
        <v>1.1499999999999999</v>
      </c>
      <c r="J487" s="1">
        <v>37208</v>
      </c>
      <c r="K487">
        <v>2.1</v>
      </c>
    </row>
    <row r="488" spans="5:11" x14ac:dyDescent="0.35">
      <c r="E488" s="1">
        <v>31959</v>
      </c>
      <c r="F488" s="19">
        <v>113.8</v>
      </c>
      <c r="H488" s="1">
        <v>43902</v>
      </c>
      <c r="I488">
        <v>1.2</v>
      </c>
      <c r="J488" s="1">
        <v>37209</v>
      </c>
      <c r="K488">
        <v>2.16</v>
      </c>
    </row>
    <row r="489" spans="5:11" x14ac:dyDescent="0.35">
      <c r="E489" s="1">
        <v>31990</v>
      </c>
      <c r="F489" s="19">
        <v>114.3</v>
      </c>
      <c r="H489" s="1">
        <v>43903</v>
      </c>
      <c r="I489">
        <v>1.1000000000000001</v>
      </c>
      <c r="J489" s="1">
        <v>37210</v>
      </c>
      <c r="K489">
        <v>2.2200000000000002</v>
      </c>
    </row>
    <row r="490" spans="5:11" x14ac:dyDescent="0.35">
      <c r="E490" s="1">
        <v>32021</v>
      </c>
      <c r="F490" s="19">
        <v>114.7</v>
      </c>
      <c r="H490" s="1">
        <v>43906</v>
      </c>
      <c r="I490">
        <v>0.26</v>
      </c>
      <c r="J490" s="1">
        <v>37211</v>
      </c>
      <c r="K490">
        <v>1.98</v>
      </c>
    </row>
    <row r="491" spans="5:11" x14ac:dyDescent="0.35">
      <c r="E491" s="1">
        <v>32051</v>
      </c>
      <c r="F491" s="19">
        <v>115</v>
      </c>
      <c r="H491" s="1">
        <v>43907</v>
      </c>
      <c r="I491">
        <v>0.54</v>
      </c>
      <c r="J491" s="1">
        <v>37214</v>
      </c>
      <c r="K491">
        <v>2.0099999999999998</v>
      </c>
    </row>
    <row r="492" spans="5:11" x14ac:dyDescent="0.35">
      <c r="E492" s="1">
        <v>32082</v>
      </c>
      <c r="F492" s="19">
        <v>115.4</v>
      </c>
      <c r="H492" s="1">
        <v>43908</v>
      </c>
      <c r="I492">
        <v>0.1</v>
      </c>
      <c r="J492" s="1">
        <v>37215</v>
      </c>
      <c r="K492">
        <v>1.97</v>
      </c>
    </row>
    <row r="493" spans="5:11" x14ac:dyDescent="0.35">
      <c r="E493" s="1">
        <v>32112</v>
      </c>
      <c r="F493" s="19">
        <v>115.6</v>
      </c>
      <c r="H493" s="1">
        <v>43909</v>
      </c>
      <c r="I493">
        <v>0.06</v>
      </c>
      <c r="J493" s="1">
        <v>37216</v>
      </c>
      <c r="K493">
        <v>1.93</v>
      </c>
    </row>
    <row r="494" spans="5:11" x14ac:dyDescent="0.35">
      <c r="E494" s="1">
        <v>32143</v>
      </c>
      <c r="F494" s="19">
        <v>116</v>
      </c>
      <c r="H494" s="1">
        <v>43910</v>
      </c>
      <c r="I494">
        <v>0.04</v>
      </c>
      <c r="J494" s="1">
        <v>37218</v>
      </c>
      <c r="K494">
        <v>1.88</v>
      </c>
    </row>
    <row r="495" spans="5:11" x14ac:dyDescent="0.35">
      <c r="E495" s="1">
        <v>32174</v>
      </c>
      <c r="F495" s="19">
        <v>116.2</v>
      </c>
      <c r="H495" s="1">
        <v>43913</v>
      </c>
      <c r="I495">
        <v>0.02</v>
      </c>
      <c r="J495" s="1">
        <v>37221</v>
      </c>
      <c r="K495">
        <v>2.04</v>
      </c>
    </row>
    <row r="496" spans="5:11" x14ac:dyDescent="0.35">
      <c r="E496" s="1">
        <v>32203</v>
      </c>
      <c r="F496" s="19">
        <v>116.5</v>
      </c>
      <c r="H496" s="1">
        <v>43914</v>
      </c>
      <c r="I496">
        <v>0.01</v>
      </c>
      <c r="J496" s="1">
        <v>37222</v>
      </c>
      <c r="K496">
        <v>2.0099999999999998</v>
      </c>
    </row>
    <row r="497" spans="5:11" x14ac:dyDescent="0.35">
      <c r="E497" s="1">
        <v>32234</v>
      </c>
      <c r="F497" s="19">
        <v>117.2</v>
      </c>
      <c r="H497" s="1">
        <v>43915</v>
      </c>
      <c r="I497">
        <v>0.01</v>
      </c>
      <c r="J497" s="1">
        <v>37223</v>
      </c>
      <c r="K497">
        <v>2.04</v>
      </c>
    </row>
    <row r="498" spans="5:11" x14ac:dyDescent="0.35">
      <c r="E498" s="1">
        <v>32264</v>
      </c>
      <c r="F498" s="19">
        <v>117.5</v>
      </c>
      <c r="H498" s="1">
        <v>43916</v>
      </c>
      <c r="I498">
        <v>0.01</v>
      </c>
      <c r="J498" s="1">
        <v>37224</v>
      </c>
      <c r="K498">
        <v>2.09</v>
      </c>
    </row>
    <row r="499" spans="5:11" x14ac:dyDescent="0.35">
      <c r="E499" s="1">
        <v>32295</v>
      </c>
      <c r="F499" s="19">
        <v>118</v>
      </c>
      <c r="H499" s="1">
        <v>43917</v>
      </c>
      <c r="I499">
        <v>0.01</v>
      </c>
      <c r="J499" s="1">
        <v>37225</v>
      </c>
      <c r="K499">
        <v>2.06</v>
      </c>
    </row>
    <row r="500" spans="5:11" x14ac:dyDescent="0.35">
      <c r="E500" s="1">
        <v>32325</v>
      </c>
      <c r="F500" s="19">
        <v>118.5</v>
      </c>
      <c r="H500" s="1">
        <v>43920</v>
      </c>
      <c r="I500">
        <v>0.01</v>
      </c>
      <c r="J500" s="1">
        <v>37228</v>
      </c>
      <c r="K500">
        <v>2.0499999999999998</v>
      </c>
    </row>
    <row r="501" spans="5:11" x14ac:dyDescent="0.35">
      <c r="E501" s="1">
        <v>32356</v>
      </c>
      <c r="F501" s="19">
        <v>119</v>
      </c>
      <c r="H501" s="1">
        <v>43921</v>
      </c>
      <c r="I501">
        <v>0.01</v>
      </c>
      <c r="J501" s="1">
        <v>37229</v>
      </c>
      <c r="K501">
        <v>1.93</v>
      </c>
    </row>
    <row r="502" spans="5:11" x14ac:dyDescent="0.35">
      <c r="E502" s="1">
        <v>32387</v>
      </c>
      <c r="F502" s="19">
        <v>119.5</v>
      </c>
      <c r="H502" s="1">
        <v>43922</v>
      </c>
      <c r="I502">
        <v>0.01</v>
      </c>
      <c r="J502" s="1">
        <v>37230</v>
      </c>
      <c r="K502">
        <v>1.89</v>
      </c>
    </row>
    <row r="503" spans="5:11" x14ac:dyDescent="0.35">
      <c r="E503" s="1">
        <v>32417</v>
      </c>
      <c r="F503" s="19">
        <v>119.9</v>
      </c>
      <c r="H503" s="1">
        <v>43923</v>
      </c>
      <c r="I503">
        <v>0.01</v>
      </c>
      <c r="J503" s="1">
        <v>37231</v>
      </c>
      <c r="K503">
        <v>1.87</v>
      </c>
    </row>
    <row r="504" spans="5:11" x14ac:dyDescent="0.35">
      <c r="E504" s="1">
        <v>32448</v>
      </c>
      <c r="F504" s="19">
        <v>120.3</v>
      </c>
      <c r="H504" s="1">
        <v>43924</v>
      </c>
      <c r="I504">
        <v>0.01</v>
      </c>
      <c r="J504" s="1">
        <v>37232</v>
      </c>
      <c r="K504">
        <v>1.92</v>
      </c>
    </row>
    <row r="505" spans="5:11" x14ac:dyDescent="0.35">
      <c r="E505" s="1">
        <v>32478</v>
      </c>
      <c r="F505" s="19">
        <v>120.7</v>
      </c>
      <c r="H505" s="1">
        <v>43927</v>
      </c>
      <c r="I505">
        <v>0.01</v>
      </c>
      <c r="J505" s="1">
        <v>37235</v>
      </c>
      <c r="K505">
        <v>1.9</v>
      </c>
    </row>
    <row r="506" spans="5:11" x14ac:dyDescent="0.35">
      <c r="E506" s="1">
        <v>32509</v>
      </c>
      <c r="F506" s="19">
        <v>121.2</v>
      </c>
      <c r="H506" s="1">
        <v>43928</v>
      </c>
      <c r="I506">
        <v>0.01</v>
      </c>
      <c r="J506" s="1">
        <v>37236</v>
      </c>
      <c r="K506">
        <v>1.8</v>
      </c>
    </row>
    <row r="507" spans="5:11" x14ac:dyDescent="0.35">
      <c r="E507" s="1">
        <v>32540</v>
      </c>
      <c r="F507" s="19">
        <v>121.6</v>
      </c>
      <c r="H507" s="1">
        <v>43929</v>
      </c>
      <c r="I507">
        <v>0.01</v>
      </c>
      <c r="J507" s="1">
        <v>37237</v>
      </c>
      <c r="K507">
        <v>1.81</v>
      </c>
    </row>
    <row r="508" spans="5:11" x14ac:dyDescent="0.35">
      <c r="E508" s="1">
        <v>32568</v>
      </c>
      <c r="F508" s="19">
        <v>122.2</v>
      </c>
      <c r="H508" s="1">
        <v>43930</v>
      </c>
      <c r="I508">
        <v>0.01</v>
      </c>
      <c r="J508" s="1">
        <v>37238</v>
      </c>
      <c r="K508">
        <v>1.86</v>
      </c>
    </row>
    <row r="509" spans="5:11" x14ac:dyDescent="0.35">
      <c r="E509" s="1">
        <v>32599</v>
      </c>
      <c r="F509" s="19">
        <v>123.1</v>
      </c>
      <c r="H509" s="1">
        <v>43934</v>
      </c>
      <c r="I509">
        <v>0.02</v>
      </c>
      <c r="J509" s="1">
        <v>37239</v>
      </c>
      <c r="K509">
        <v>1.88</v>
      </c>
    </row>
    <row r="510" spans="5:11" x14ac:dyDescent="0.35">
      <c r="E510" s="1">
        <v>32629</v>
      </c>
      <c r="F510" s="19">
        <v>123.7</v>
      </c>
      <c r="H510" s="1">
        <v>43935</v>
      </c>
      <c r="I510">
        <v>0.06</v>
      </c>
      <c r="J510" s="1">
        <v>37242</v>
      </c>
      <c r="K510">
        <v>1.93</v>
      </c>
    </row>
    <row r="511" spans="5:11" x14ac:dyDescent="0.35">
      <c r="E511" s="1">
        <v>32660</v>
      </c>
      <c r="F511" s="19">
        <v>124.1</v>
      </c>
      <c r="H511" s="1">
        <v>43936</v>
      </c>
      <c r="I511">
        <v>0.03</v>
      </c>
      <c r="J511" s="1">
        <v>37243</v>
      </c>
      <c r="K511">
        <v>1.71</v>
      </c>
    </row>
    <row r="512" spans="5:11" x14ac:dyDescent="0.35">
      <c r="E512" s="1">
        <v>32690</v>
      </c>
      <c r="F512" s="19">
        <v>124.5</v>
      </c>
      <c r="H512" s="1">
        <v>43937</v>
      </c>
      <c r="I512">
        <v>0.03</v>
      </c>
      <c r="J512" s="1">
        <v>37244</v>
      </c>
      <c r="K512">
        <v>1.71</v>
      </c>
    </row>
    <row r="513" spans="5:11" x14ac:dyDescent="0.35">
      <c r="E513" s="1">
        <v>32721</v>
      </c>
      <c r="F513" s="19">
        <v>124.5</v>
      </c>
      <c r="H513" s="1">
        <v>43938</v>
      </c>
      <c r="I513">
        <v>0.03</v>
      </c>
      <c r="J513" s="1">
        <v>37245</v>
      </c>
      <c r="K513">
        <v>1.79</v>
      </c>
    </row>
    <row r="514" spans="5:11" x14ac:dyDescent="0.35">
      <c r="E514" s="1">
        <v>32752</v>
      </c>
      <c r="F514" s="19">
        <v>124.8</v>
      </c>
      <c r="H514" s="1">
        <v>43941</v>
      </c>
      <c r="I514">
        <v>0.02</v>
      </c>
      <c r="J514" s="1">
        <v>37246</v>
      </c>
      <c r="K514">
        <v>1.78</v>
      </c>
    </row>
    <row r="515" spans="5:11" x14ac:dyDescent="0.35">
      <c r="E515" s="1">
        <v>32782</v>
      </c>
      <c r="F515" s="19">
        <v>125.4</v>
      </c>
      <c r="H515" s="1">
        <v>43942</v>
      </c>
      <c r="I515">
        <v>0.01</v>
      </c>
      <c r="J515" s="1">
        <v>37249</v>
      </c>
      <c r="K515">
        <v>1.68</v>
      </c>
    </row>
    <row r="516" spans="5:11" x14ac:dyDescent="0.35">
      <c r="E516" s="1">
        <v>32813</v>
      </c>
      <c r="F516" s="19">
        <v>125.9</v>
      </c>
      <c r="H516" s="1">
        <v>43943</v>
      </c>
      <c r="I516">
        <v>0.01</v>
      </c>
      <c r="J516" s="1">
        <v>37251</v>
      </c>
      <c r="K516">
        <v>1.89</v>
      </c>
    </row>
    <row r="517" spans="5:11" x14ac:dyDescent="0.35">
      <c r="E517" s="1">
        <v>32843</v>
      </c>
      <c r="F517" s="19">
        <v>126.3</v>
      </c>
      <c r="H517" s="1">
        <v>43944</v>
      </c>
      <c r="I517">
        <v>0.01</v>
      </c>
      <c r="J517" s="1">
        <v>37252</v>
      </c>
      <c r="K517">
        <v>1.85</v>
      </c>
    </row>
    <row r="518" spans="5:11" x14ac:dyDescent="0.35">
      <c r="E518" s="1">
        <v>32874</v>
      </c>
      <c r="F518" s="19">
        <v>127.5</v>
      </c>
      <c r="H518" s="1">
        <v>43945</v>
      </c>
      <c r="I518">
        <v>0.03</v>
      </c>
      <c r="J518" s="1">
        <v>37253</v>
      </c>
      <c r="K518">
        <v>1.54</v>
      </c>
    </row>
    <row r="519" spans="5:11" x14ac:dyDescent="0.35">
      <c r="E519" s="1">
        <v>32905</v>
      </c>
      <c r="F519" s="19">
        <v>128</v>
      </c>
      <c r="H519" s="1">
        <v>43948</v>
      </c>
      <c r="I519">
        <v>0.03</v>
      </c>
      <c r="J519" s="1">
        <v>37256</v>
      </c>
      <c r="K519">
        <v>1.52</v>
      </c>
    </row>
    <row r="520" spans="5:11" x14ac:dyDescent="0.35">
      <c r="E520" s="1">
        <v>32933</v>
      </c>
      <c r="F520" s="19">
        <v>128.6</v>
      </c>
      <c r="H520" s="1">
        <v>43949</v>
      </c>
      <c r="I520">
        <v>0.01</v>
      </c>
      <c r="J520" s="1">
        <v>37258</v>
      </c>
      <c r="K520">
        <v>1.92</v>
      </c>
    </row>
    <row r="521" spans="5:11" x14ac:dyDescent="0.35">
      <c r="E521" s="1">
        <v>32964</v>
      </c>
      <c r="F521" s="19">
        <v>128.9</v>
      </c>
      <c r="H521" s="1">
        <v>43950</v>
      </c>
      <c r="I521">
        <v>0.01</v>
      </c>
      <c r="J521" s="1">
        <v>37259</v>
      </c>
      <c r="K521">
        <v>1.72</v>
      </c>
    </row>
    <row r="522" spans="5:11" x14ac:dyDescent="0.35">
      <c r="E522" s="1">
        <v>32994</v>
      </c>
      <c r="F522" s="19">
        <v>129.1</v>
      </c>
      <c r="H522" s="1">
        <v>43951</v>
      </c>
      <c r="I522">
        <v>0.04</v>
      </c>
      <c r="J522" s="1">
        <v>37260</v>
      </c>
      <c r="K522">
        <v>1.61</v>
      </c>
    </row>
    <row r="523" spans="5:11" x14ac:dyDescent="0.35">
      <c r="E523" s="1">
        <v>33025</v>
      </c>
      <c r="F523" s="19">
        <v>129.9</v>
      </c>
      <c r="H523" s="1">
        <v>43952</v>
      </c>
      <c r="I523">
        <v>0.03</v>
      </c>
      <c r="J523" s="1">
        <v>37263</v>
      </c>
      <c r="K523">
        <v>1.61</v>
      </c>
    </row>
    <row r="524" spans="5:11" x14ac:dyDescent="0.35">
      <c r="E524" s="1">
        <v>33055</v>
      </c>
      <c r="F524" s="19">
        <v>130.5</v>
      </c>
      <c r="H524" s="1">
        <v>43955</v>
      </c>
      <c r="I524">
        <v>0.05</v>
      </c>
      <c r="J524" s="1">
        <v>37264</v>
      </c>
      <c r="K524">
        <v>1.61</v>
      </c>
    </row>
    <row r="525" spans="5:11" x14ac:dyDescent="0.35">
      <c r="E525" s="1">
        <v>33086</v>
      </c>
      <c r="F525" s="19">
        <v>131.6</v>
      </c>
      <c r="H525" s="1">
        <v>43956</v>
      </c>
      <c r="I525">
        <v>0.05</v>
      </c>
      <c r="J525" s="1">
        <v>37265</v>
      </c>
      <c r="K525">
        <v>1.74</v>
      </c>
    </row>
    <row r="526" spans="5:11" x14ac:dyDescent="0.35">
      <c r="E526" s="1">
        <v>33117</v>
      </c>
      <c r="F526" s="19">
        <v>132.5</v>
      </c>
      <c r="H526" s="1">
        <v>43957</v>
      </c>
      <c r="I526">
        <v>0.05</v>
      </c>
      <c r="J526" s="1">
        <v>37266</v>
      </c>
      <c r="K526">
        <v>1.81</v>
      </c>
    </row>
    <row r="527" spans="5:11" x14ac:dyDescent="0.35">
      <c r="E527" s="1">
        <v>33147</v>
      </c>
      <c r="F527" s="19">
        <v>133.4</v>
      </c>
      <c r="H527" s="1">
        <v>43958</v>
      </c>
      <c r="I527">
        <v>0.05</v>
      </c>
      <c r="J527" s="1">
        <v>37267</v>
      </c>
      <c r="K527">
        <v>1.71</v>
      </c>
    </row>
    <row r="528" spans="5:11" x14ac:dyDescent="0.35">
      <c r="E528" s="1">
        <v>33178</v>
      </c>
      <c r="F528" s="19">
        <v>133.69999999999999</v>
      </c>
      <c r="H528" s="1">
        <v>43959</v>
      </c>
      <c r="I528">
        <v>0.06</v>
      </c>
      <c r="J528" s="1">
        <v>37270</v>
      </c>
      <c r="K528">
        <v>1.78</v>
      </c>
    </row>
    <row r="529" spans="5:11" x14ac:dyDescent="0.35">
      <c r="E529" s="1">
        <v>33208</v>
      </c>
      <c r="F529" s="19">
        <v>134.19999999999999</v>
      </c>
      <c r="H529" s="1">
        <v>43962</v>
      </c>
      <c r="I529">
        <v>0.06</v>
      </c>
      <c r="J529" s="1">
        <v>37271</v>
      </c>
      <c r="K529">
        <v>1.75</v>
      </c>
    </row>
    <row r="530" spans="5:11" x14ac:dyDescent="0.35">
      <c r="E530" s="1">
        <v>33239</v>
      </c>
      <c r="F530" s="19">
        <v>134.69999999999999</v>
      </c>
      <c r="H530" s="1">
        <v>43963</v>
      </c>
      <c r="I530">
        <v>0.06</v>
      </c>
      <c r="J530" s="1">
        <v>37272</v>
      </c>
      <c r="K530">
        <v>1.69</v>
      </c>
    </row>
    <row r="531" spans="5:11" x14ac:dyDescent="0.35">
      <c r="E531" s="1">
        <v>33270</v>
      </c>
      <c r="F531" s="19">
        <v>134.80000000000001</v>
      </c>
      <c r="H531" s="1">
        <v>43964</v>
      </c>
      <c r="I531">
        <v>0.04</v>
      </c>
      <c r="J531" s="1">
        <v>37273</v>
      </c>
      <c r="K531">
        <v>1.68</v>
      </c>
    </row>
    <row r="532" spans="5:11" x14ac:dyDescent="0.35">
      <c r="E532" s="1">
        <v>33298</v>
      </c>
      <c r="F532" s="19">
        <v>134.80000000000001</v>
      </c>
      <c r="H532" s="1">
        <v>43965</v>
      </c>
      <c r="I532">
        <v>0.02</v>
      </c>
      <c r="J532" s="1">
        <v>37274</v>
      </c>
      <c r="K532">
        <v>1.71</v>
      </c>
    </row>
    <row r="533" spans="5:11" x14ac:dyDescent="0.35">
      <c r="E533" s="1">
        <v>33329</v>
      </c>
      <c r="F533" s="19">
        <v>135.1</v>
      </c>
      <c r="H533" s="1">
        <v>43966</v>
      </c>
      <c r="I533">
        <v>0.05</v>
      </c>
      <c r="J533" s="1">
        <v>37278</v>
      </c>
      <c r="K533">
        <v>1.84</v>
      </c>
    </row>
    <row r="534" spans="5:11" x14ac:dyDescent="0.35">
      <c r="E534" s="1">
        <v>33359</v>
      </c>
      <c r="F534" s="19">
        <v>135.6</v>
      </c>
      <c r="H534" s="1">
        <v>43969</v>
      </c>
      <c r="I534">
        <v>0.04</v>
      </c>
      <c r="J534" s="1">
        <v>37279</v>
      </c>
      <c r="K534">
        <v>1.81</v>
      </c>
    </row>
    <row r="535" spans="5:11" x14ac:dyDescent="0.35">
      <c r="E535" s="1">
        <v>33390</v>
      </c>
      <c r="F535" s="19">
        <v>136</v>
      </c>
      <c r="H535" s="1">
        <v>43970</v>
      </c>
      <c r="I535">
        <v>0.04</v>
      </c>
      <c r="J535" s="1">
        <v>37280</v>
      </c>
      <c r="K535">
        <v>1.8</v>
      </c>
    </row>
    <row r="536" spans="5:11" x14ac:dyDescent="0.35">
      <c r="E536" s="1">
        <v>33420</v>
      </c>
      <c r="F536" s="19">
        <v>136.19999999999999</v>
      </c>
      <c r="H536" s="1">
        <v>43971</v>
      </c>
      <c r="I536">
        <v>0.01</v>
      </c>
      <c r="J536" s="1">
        <v>37281</v>
      </c>
      <c r="K536">
        <v>1.78</v>
      </c>
    </row>
    <row r="537" spans="5:11" x14ac:dyDescent="0.35">
      <c r="E537" s="1">
        <v>33451</v>
      </c>
      <c r="F537" s="19">
        <v>136.6</v>
      </c>
      <c r="H537" s="1">
        <v>43972</v>
      </c>
      <c r="I537">
        <v>0.02</v>
      </c>
      <c r="J537" s="1">
        <v>37284</v>
      </c>
      <c r="K537">
        <v>1.79</v>
      </c>
    </row>
    <row r="538" spans="5:11" x14ac:dyDescent="0.35">
      <c r="E538" s="1">
        <v>33482</v>
      </c>
      <c r="F538" s="19">
        <v>137</v>
      </c>
      <c r="H538" s="1">
        <v>43973</v>
      </c>
      <c r="I538">
        <v>0.04</v>
      </c>
      <c r="J538" s="1">
        <v>37285</v>
      </c>
      <c r="K538">
        <v>1.78</v>
      </c>
    </row>
    <row r="539" spans="5:11" x14ac:dyDescent="0.35">
      <c r="E539" s="1">
        <v>33512</v>
      </c>
      <c r="F539" s="19">
        <v>137.19999999999999</v>
      </c>
      <c r="H539" s="1">
        <v>43977</v>
      </c>
      <c r="I539">
        <v>0.06</v>
      </c>
      <c r="J539" s="1">
        <v>37286</v>
      </c>
      <c r="K539">
        <v>1.78</v>
      </c>
    </row>
    <row r="540" spans="5:11" x14ac:dyDescent="0.35">
      <c r="E540" s="1">
        <v>33543</v>
      </c>
      <c r="F540" s="19">
        <v>137.80000000000001</v>
      </c>
      <c r="H540" s="1">
        <v>43978</v>
      </c>
      <c r="I540">
        <v>0.06</v>
      </c>
      <c r="J540" s="1">
        <v>37287</v>
      </c>
      <c r="K540">
        <v>1.85</v>
      </c>
    </row>
    <row r="541" spans="5:11" x14ac:dyDescent="0.35">
      <c r="E541" s="1">
        <v>33573</v>
      </c>
      <c r="F541" s="19">
        <v>138.19999999999999</v>
      </c>
      <c r="H541" s="1">
        <v>43979</v>
      </c>
      <c r="I541">
        <v>0.06</v>
      </c>
      <c r="J541" s="1">
        <v>37288</v>
      </c>
      <c r="K541">
        <v>1.77</v>
      </c>
    </row>
    <row r="542" spans="5:11" x14ac:dyDescent="0.35">
      <c r="E542" s="1">
        <v>33604</v>
      </c>
      <c r="F542" s="19">
        <v>138.30000000000001</v>
      </c>
      <c r="H542" s="1">
        <v>43980</v>
      </c>
      <c r="I542">
        <v>0.06</v>
      </c>
      <c r="J542" s="1">
        <v>37291</v>
      </c>
      <c r="K542">
        <v>1.74</v>
      </c>
    </row>
    <row r="543" spans="5:11" x14ac:dyDescent="0.35">
      <c r="E543" s="1">
        <v>33635</v>
      </c>
      <c r="F543" s="19">
        <v>138.6</v>
      </c>
      <c r="H543" s="1">
        <v>43983</v>
      </c>
      <c r="I543">
        <v>0.06</v>
      </c>
      <c r="J543" s="1">
        <v>37292</v>
      </c>
      <c r="K543">
        <v>1.64</v>
      </c>
    </row>
    <row r="544" spans="5:11" x14ac:dyDescent="0.35">
      <c r="E544" s="1">
        <v>33664</v>
      </c>
      <c r="F544" s="19">
        <v>139.1</v>
      </c>
      <c r="H544" s="1">
        <v>43984</v>
      </c>
      <c r="I544">
        <v>7.0000000000000007E-2</v>
      </c>
      <c r="J544" s="1">
        <v>37293</v>
      </c>
      <c r="K544">
        <v>1.66</v>
      </c>
    </row>
    <row r="545" spans="5:11" x14ac:dyDescent="0.35">
      <c r="E545" s="1">
        <v>33695</v>
      </c>
      <c r="F545" s="19">
        <v>139.4</v>
      </c>
      <c r="H545" s="1">
        <v>43985</v>
      </c>
      <c r="I545">
        <v>0.06</v>
      </c>
      <c r="J545" s="1">
        <v>37294</v>
      </c>
      <c r="K545">
        <v>1.74</v>
      </c>
    </row>
    <row r="546" spans="5:11" x14ac:dyDescent="0.35">
      <c r="E546" s="1">
        <v>33725</v>
      </c>
      <c r="F546" s="19">
        <v>139.69999999999999</v>
      </c>
      <c r="H546" s="1">
        <v>43986</v>
      </c>
      <c r="I546">
        <v>7.0000000000000007E-2</v>
      </c>
      <c r="J546" s="1">
        <v>37295</v>
      </c>
      <c r="K546">
        <v>1.69</v>
      </c>
    </row>
    <row r="547" spans="5:11" x14ac:dyDescent="0.35">
      <c r="E547" s="1">
        <v>33756</v>
      </c>
      <c r="F547" s="19">
        <v>140.1</v>
      </c>
      <c r="H547" s="1">
        <v>43987</v>
      </c>
      <c r="I547">
        <v>7.0000000000000007E-2</v>
      </c>
      <c r="J547" s="1">
        <v>37298</v>
      </c>
      <c r="K547">
        <v>1.76</v>
      </c>
    </row>
    <row r="548" spans="5:11" x14ac:dyDescent="0.35">
      <c r="E548" s="1">
        <v>33786</v>
      </c>
      <c r="F548" s="19">
        <v>140.5</v>
      </c>
      <c r="H548" s="1">
        <v>43990</v>
      </c>
      <c r="I548">
        <v>7.0000000000000007E-2</v>
      </c>
      <c r="J548" s="1">
        <v>37299</v>
      </c>
      <c r="K548">
        <v>1.72</v>
      </c>
    </row>
    <row r="549" spans="5:11" x14ac:dyDescent="0.35">
      <c r="E549" s="1">
        <v>33817</v>
      </c>
      <c r="F549" s="19">
        <v>140.80000000000001</v>
      </c>
      <c r="H549" s="1">
        <v>43991</v>
      </c>
      <c r="I549">
        <v>0.08</v>
      </c>
      <c r="J549" s="1">
        <v>37300</v>
      </c>
      <c r="K549">
        <v>1.75</v>
      </c>
    </row>
    <row r="550" spans="5:11" x14ac:dyDescent="0.35">
      <c r="E550" s="1">
        <v>33848</v>
      </c>
      <c r="F550" s="19">
        <v>141.1</v>
      </c>
      <c r="H550" s="1">
        <v>43992</v>
      </c>
      <c r="I550">
        <v>7.0000000000000007E-2</v>
      </c>
      <c r="J550" s="1">
        <v>37301</v>
      </c>
      <c r="K550">
        <v>1.81</v>
      </c>
    </row>
    <row r="551" spans="5:11" x14ac:dyDescent="0.35">
      <c r="E551" s="1">
        <v>33878</v>
      </c>
      <c r="F551" s="19">
        <v>141.69999999999999</v>
      </c>
      <c r="H551" s="1">
        <v>43993</v>
      </c>
      <c r="I551">
        <v>0.08</v>
      </c>
      <c r="J551" s="1">
        <v>37302</v>
      </c>
      <c r="K551">
        <v>1.73</v>
      </c>
    </row>
    <row r="552" spans="5:11" x14ac:dyDescent="0.35">
      <c r="E552" s="1">
        <v>33909</v>
      </c>
      <c r="F552" s="19">
        <v>142.1</v>
      </c>
      <c r="H552" s="1">
        <v>43994</v>
      </c>
      <c r="I552">
        <v>0.08</v>
      </c>
      <c r="J552" s="1">
        <v>37306</v>
      </c>
      <c r="K552">
        <v>1.77</v>
      </c>
    </row>
    <row r="553" spans="5:11" x14ac:dyDescent="0.35">
      <c r="E553" s="1">
        <v>33939</v>
      </c>
      <c r="F553" s="19">
        <v>142.30000000000001</v>
      </c>
      <c r="H553" s="1">
        <v>43997</v>
      </c>
      <c r="I553">
        <v>0.09</v>
      </c>
      <c r="J553" s="1">
        <v>37307</v>
      </c>
      <c r="K553">
        <v>1.76</v>
      </c>
    </row>
    <row r="554" spans="5:11" x14ac:dyDescent="0.35">
      <c r="E554" s="1">
        <v>33970</v>
      </c>
      <c r="F554" s="19">
        <v>142.80000000000001</v>
      </c>
      <c r="H554" s="1">
        <v>43998</v>
      </c>
      <c r="I554">
        <v>0.09</v>
      </c>
      <c r="J554" s="1">
        <v>37308</v>
      </c>
      <c r="K554">
        <v>1.77</v>
      </c>
    </row>
    <row r="555" spans="5:11" x14ac:dyDescent="0.35">
      <c r="E555" s="1">
        <v>34001</v>
      </c>
      <c r="F555" s="19">
        <v>143.1</v>
      </c>
      <c r="H555" s="1">
        <v>43999</v>
      </c>
      <c r="I555">
        <v>0.09</v>
      </c>
      <c r="J555" s="1">
        <v>37309</v>
      </c>
      <c r="K555">
        <v>1.71</v>
      </c>
    </row>
    <row r="556" spans="5:11" x14ac:dyDescent="0.35">
      <c r="E556" s="1">
        <v>34029</v>
      </c>
      <c r="F556" s="19">
        <v>143.30000000000001</v>
      </c>
      <c r="H556" s="1">
        <v>44000</v>
      </c>
      <c r="I556">
        <v>0.09</v>
      </c>
      <c r="J556" s="1">
        <v>37312</v>
      </c>
      <c r="K556">
        <v>1.8</v>
      </c>
    </row>
    <row r="557" spans="5:11" x14ac:dyDescent="0.35">
      <c r="E557" s="1">
        <v>34060</v>
      </c>
      <c r="F557" s="19">
        <v>143.80000000000001</v>
      </c>
      <c r="H557" s="1">
        <v>44001</v>
      </c>
      <c r="I557">
        <v>0.09</v>
      </c>
      <c r="J557" s="1">
        <v>37313</v>
      </c>
      <c r="K557">
        <v>1.77</v>
      </c>
    </row>
    <row r="558" spans="5:11" x14ac:dyDescent="0.35">
      <c r="E558" s="1">
        <v>34090</v>
      </c>
      <c r="F558" s="19">
        <v>144.19999999999999</v>
      </c>
      <c r="H558" s="1">
        <v>44004</v>
      </c>
      <c r="I558">
        <v>0.08</v>
      </c>
      <c r="J558" s="1">
        <v>37314</v>
      </c>
      <c r="K558">
        <v>1.76</v>
      </c>
    </row>
    <row r="559" spans="5:11" x14ac:dyDescent="0.35">
      <c r="E559" s="1">
        <v>34121</v>
      </c>
      <c r="F559" s="19">
        <v>144.30000000000001</v>
      </c>
      <c r="H559" s="1">
        <v>44005</v>
      </c>
      <c r="I559">
        <v>7.0000000000000007E-2</v>
      </c>
      <c r="J559" s="1">
        <v>37315</v>
      </c>
      <c r="K559">
        <v>1.83</v>
      </c>
    </row>
    <row r="560" spans="5:11" x14ac:dyDescent="0.35">
      <c r="E560" s="1">
        <v>34151</v>
      </c>
      <c r="F560" s="19">
        <v>144.5</v>
      </c>
      <c r="H560" s="1">
        <v>44006</v>
      </c>
      <c r="I560">
        <v>0.08</v>
      </c>
      <c r="J560" s="1">
        <v>37316</v>
      </c>
      <c r="K560">
        <v>1.78</v>
      </c>
    </row>
    <row r="561" spans="5:11" x14ac:dyDescent="0.35">
      <c r="E561" s="1">
        <v>34182</v>
      </c>
      <c r="F561" s="19">
        <v>144.80000000000001</v>
      </c>
      <c r="H561" s="1">
        <v>44007</v>
      </c>
      <c r="I561">
        <v>0.09</v>
      </c>
      <c r="J561" s="1">
        <v>37319</v>
      </c>
      <c r="K561">
        <v>1.68</v>
      </c>
    </row>
    <row r="562" spans="5:11" x14ac:dyDescent="0.35">
      <c r="E562" s="1">
        <v>34213</v>
      </c>
      <c r="F562" s="19">
        <v>145</v>
      </c>
      <c r="H562" s="1">
        <v>44008</v>
      </c>
      <c r="I562">
        <v>0.08</v>
      </c>
      <c r="J562" s="1">
        <v>37320</v>
      </c>
      <c r="K562">
        <v>1.63</v>
      </c>
    </row>
    <row r="563" spans="5:11" x14ac:dyDescent="0.35">
      <c r="E563" s="1">
        <v>34243</v>
      </c>
      <c r="F563" s="19">
        <v>145.6</v>
      </c>
      <c r="H563" s="1">
        <v>44011</v>
      </c>
      <c r="I563">
        <v>0.08</v>
      </c>
      <c r="J563" s="1">
        <v>37321</v>
      </c>
      <c r="K563">
        <v>1.71</v>
      </c>
    </row>
    <row r="564" spans="5:11" x14ac:dyDescent="0.35">
      <c r="E564" s="1">
        <v>34274</v>
      </c>
      <c r="F564" s="19">
        <v>146</v>
      </c>
      <c r="H564" s="1">
        <v>44012</v>
      </c>
      <c r="I564">
        <v>0.1</v>
      </c>
      <c r="J564" s="1">
        <v>37322</v>
      </c>
      <c r="K564">
        <v>1.77</v>
      </c>
    </row>
    <row r="565" spans="5:11" x14ac:dyDescent="0.35">
      <c r="E565" s="1">
        <v>34304</v>
      </c>
      <c r="F565" s="19">
        <v>146.30000000000001</v>
      </c>
      <c r="H565" s="1">
        <v>44013</v>
      </c>
      <c r="I565">
        <v>0.11</v>
      </c>
      <c r="J565" s="1">
        <v>37323</v>
      </c>
      <c r="K565">
        <v>1.69</v>
      </c>
    </row>
    <row r="566" spans="5:11" x14ac:dyDescent="0.35">
      <c r="E566" s="1">
        <v>34335</v>
      </c>
      <c r="F566" s="19">
        <v>146.30000000000001</v>
      </c>
      <c r="H566" s="1">
        <v>44014</v>
      </c>
      <c r="I566">
        <v>0.11</v>
      </c>
      <c r="J566" s="1">
        <v>37326</v>
      </c>
      <c r="K566">
        <v>1.75</v>
      </c>
    </row>
    <row r="567" spans="5:11" x14ac:dyDescent="0.35">
      <c r="E567" s="1">
        <v>34366</v>
      </c>
      <c r="F567" s="19">
        <v>146.69999999999999</v>
      </c>
      <c r="H567" s="1">
        <v>44018</v>
      </c>
      <c r="I567">
        <v>0.1</v>
      </c>
      <c r="J567" s="1">
        <v>37327</v>
      </c>
      <c r="K567">
        <v>1.68</v>
      </c>
    </row>
    <row r="568" spans="5:11" x14ac:dyDescent="0.35">
      <c r="E568" s="1">
        <v>34394</v>
      </c>
      <c r="F568" s="19">
        <v>147.1</v>
      </c>
      <c r="H568" s="1">
        <v>44019</v>
      </c>
      <c r="I568">
        <v>0.1</v>
      </c>
      <c r="J568" s="1">
        <v>37328</v>
      </c>
      <c r="K568">
        <v>1.73</v>
      </c>
    </row>
    <row r="569" spans="5:11" x14ac:dyDescent="0.35">
      <c r="E569" s="1">
        <v>34425</v>
      </c>
      <c r="F569" s="19">
        <v>147.19999999999999</v>
      </c>
      <c r="H569" s="1">
        <v>44020</v>
      </c>
      <c r="I569">
        <v>0.1</v>
      </c>
      <c r="J569" s="1">
        <v>37329</v>
      </c>
      <c r="K569">
        <v>1.79</v>
      </c>
    </row>
    <row r="570" spans="5:11" x14ac:dyDescent="0.35">
      <c r="E570" s="1">
        <v>34455</v>
      </c>
      <c r="F570" s="19">
        <v>147.5</v>
      </c>
      <c r="H570" s="1">
        <v>44021</v>
      </c>
      <c r="I570">
        <v>0.1</v>
      </c>
      <c r="J570" s="1">
        <v>37330</v>
      </c>
      <c r="K570">
        <v>1.8</v>
      </c>
    </row>
    <row r="571" spans="5:11" x14ac:dyDescent="0.35">
      <c r="E571" s="1">
        <v>34486</v>
      </c>
      <c r="F571" s="19">
        <v>147.9</v>
      </c>
      <c r="H571" s="1">
        <v>44022</v>
      </c>
      <c r="I571">
        <v>0.1</v>
      </c>
      <c r="J571" s="1">
        <v>37333</v>
      </c>
      <c r="K571">
        <v>1.71</v>
      </c>
    </row>
    <row r="572" spans="5:11" x14ac:dyDescent="0.35">
      <c r="E572" s="1">
        <v>34516</v>
      </c>
      <c r="F572" s="19">
        <v>148.4</v>
      </c>
      <c r="H572" s="1">
        <v>44025</v>
      </c>
      <c r="I572">
        <v>0.1</v>
      </c>
      <c r="J572" s="1">
        <v>37334</v>
      </c>
      <c r="K572">
        <v>1.67</v>
      </c>
    </row>
    <row r="573" spans="5:11" x14ac:dyDescent="0.35">
      <c r="E573" s="1">
        <v>34547</v>
      </c>
      <c r="F573" s="19">
        <v>149</v>
      </c>
      <c r="H573" s="1">
        <v>44026</v>
      </c>
      <c r="I573">
        <v>0.11</v>
      </c>
      <c r="J573" s="1">
        <v>37335</v>
      </c>
      <c r="K573">
        <v>1.78</v>
      </c>
    </row>
    <row r="574" spans="5:11" x14ac:dyDescent="0.35">
      <c r="E574" s="1">
        <v>34578</v>
      </c>
      <c r="F574" s="19">
        <v>149.30000000000001</v>
      </c>
      <c r="H574" s="1">
        <v>44027</v>
      </c>
      <c r="I574">
        <v>0.13</v>
      </c>
      <c r="J574" s="1">
        <v>37336</v>
      </c>
      <c r="K574">
        <v>1.74</v>
      </c>
    </row>
    <row r="575" spans="5:11" x14ac:dyDescent="0.35">
      <c r="E575" s="1">
        <v>34608</v>
      </c>
      <c r="F575" s="19">
        <v>149.4</v>
      </c>
      <c r="H575" s="1">
        <v>44028</v>
      </c>
      <c r="I575">
        <v>0.12</v>
      </c>
      <c r="J575" s="1">
        <v>37337</v>
      </c>
      <c r="K575">
        <v>1.68</v>
      </c>
    </row>
    <row r="576" spans="5:11" x14ac:dyDescent="0.35">
      <c r="E576" s="1">
        <v>34639</v>
      </c>
      <c r="F576" s="19">
        <v>149.80000000000001</v>
      </c>
      <c r="H576" s="1">
        <v>44029</v>
      </c>
      <c r="I576">
        <v>0.12</v>
      </c>
      <c r="J576" s="1">
        <v>37340</v>
      </c>
      <c r="K576">
        <v>1.75</v>
      </c>
    </row>
    <row r="577" spans="5:11" x14ac:dyDescent="0.35">
      <c r="E577" s="1">
        <v>34669</v>
      </c>
      <c r="F577" s="19">
        <v>150.1</v>
      </c>
      <c r="H577" s="1">
        <v>44032</v>
      </c>
      <c r="I577">
        <v>0.12</v>
      </c>
      <c r="J577" s="1">
        <v>37341</v>
      </c>
      <c r="K577">
        <v>1.71</v>
      </c>
    </row>
    <row r="578" spans="5:11" x14ac:dyDescent="0.35">
      <c r="E578" s="1">
        <v>34700</v>
      </c>
      <c r="F578" s="19">
        <v>150.5</v>
      </c>
      <c r="H578" s="1">
        <v>44033</v>
      </c>
      <c r="I578">
        <v>0.11</v>
      </c>
      <c r="J578" s="1">
        <v>37342</v>
      </c>
      <c r="K578">
        <v>1.69</v>
      </c>
    </row>
    <row r="579" spans="5:11" x14ac:dyDescent="0.35">
      <c r="E579" s="1">
        <v>34731</v>
      </c>
      <c r="F579" s="19">
        <v>150.9</v>
      </c>
      <c r="H579" s="1">
        <v>44034</v>
      </c>
      <c r="I579">
        <v>0.1</v>
      </c>
      <c r="J579" s="1">
        <v>37343</v>
      </c>
      <c r="K579">
        <v>1.77</v>
      </c>
    </row>
    <row r="580" spans="5:11" x14ac:dyDescent="0.35">
      <c r="E580" s="1">
        <v>34759</v>
      </c>
      <c r="F580" s="19">
        <v>151.19999999999999</v>
      </c>
      <c r="H580" s="1">
        <v>44035</v>
      </c>
      <c r="I580">
        <v>0.1</v>
      </c>
      <c r="J580" s="1">
        <v>37344</v>
      </c>
      <c r="K580">
        <v>1.74</v>
      </c>
    </row>
    <row r="581" spans="5:11" x14ac:dyDescent="0.35">
      <c r="E581" s="1">
        <v>34790</v>
      </c>
      <c r="F581" s="19">
        <v>151.80000000000001</v>
      </c>
      <c r="H581" s="1">
        <v>44036</v>
      </c>
      <c r="I581">
        <v>0.1</v>
      </c>
      <c r="J581" s="1">
        <v>37347</v>
      </c>
      <c r="K581">
        <v>1.88</v>
      </c>
    </row>
    <row r="582" spans="5:11" x14ac:dyDescent="0.35">
      <c r="E582" s="1">
        <v>34820</v>
      </c>
      <c r="F582" s="19">
        <v>152.1</v>
      </c>
      <c r="H582" s="1">
        <v>44039</v>
      </c>
      <c r="I582">
        <v>0.1</v>
      </c>
      <c r="J582" s="1">
        <v>37348</v>
      </c>
      <c r="K582">
        <v>1.74</v>
      </c>
    </row>
    <row r="583" spans="5:11" x14ac:dyDescent="0.35">
      <c r="E583" s="1">
        <v>34851</v>
      </c>
      <c r="F583" s="19">
        <v>152.4</v>
      </c>
      <c r="H583" s="1">
        <v>44040</v>
      </c>
      <c r="I583">
        <v>0.1</v>
      </c>
      <c r="J583" s="1">
        <v>37349</v>
      </c>
      <c r="K583">
        <v>1.81</v>
      </c>
    </row>
    <row r="584" spans="5:11" x14ac:dyDescent="0.35">
      <c r="E584" s="1">
        <v>34881</v>
      </c>
      <c r="F584" s="19">
        <v>152.6</v>
      </c>
      <c r="H584" s="1">
        <v>44041</v>
      </c>
      <c r="I584">
        <v>0.09</v>
      </c>
      <c r="J584" s="1">
        <v>37350</v>
      </c>
      <c r="K584">
        <v>1.74</v>
      </c>
    </row>
    <row r="585" spans="5:11" x14ac:dyDescent="0.35">
      <c r="E585" s="1">
        <v>34912</v>
      </c>
      <c r="F585" s="19">
        <v>152.9</v>
      </c>
      <c r="H585" s="1">
        <v>44042</v>
      </c>
      <c r="I585">
        <v>0.1</v>
      </c>
      <c r="J585" s="1">
        <v>37351</v>
      </c>
      <c r="K585">
        <v>1.7</v>
      </c>
    </row>
    <row r="586" spans="5:11" x14ac:dyDescent="0.35">
      <c r="E586" s="1">
        <v>34943</v>
      </c>
      <c r="F586" s="19">
        <v>153.1</v>
      </c>
      <c r="H586" s="1">
        <v>44043</v>
      </c>
      <c r="I586">
        <v>0.1</v>
      </c>
      <c r="J586" s="1">
        <v>37354</v>
      </c>
      <c r="K586">
        <v>1.72</v>
      </c>
    </row>
    <row r="587" spans="5:11" x14ac:dyDescent="0.35">
      <c r="E587" s="1">
        <v>34973</v>
      </c>
      <c r="F587" s="19">
        <v>153.5</v>
      </c>
      <c r="H587" s="1">
        <v>44046</v>
      </c>
      <c r="I587">
        <v>0.1</v>
      </c>
      <c r="J587" s="1">
        <v>37355</v>
      </c>
      <c r="K587">
        <v>1.68</v>
      </c>
    </row>
    <row r="588" spans="5:11" x14ac:dyDescent="0.35">
      <c r="E588" s="1">
        <v>35004</v>
      </c>
      <c r="F588" s="19">
        <v>153.69999999999999</v>
      </c>
      <c r="H588" s="1">
        <v>44047</v>
      </c>
      <c r="I588">
        <v>0.09</v>
      </c>
      <c r="J588" s="1">
        <v>37356</v>
      </c>
      <c r="K588">
        <v>1.73</v>
      </c>
    </row>
    <row r="589" spans="5:11" x14ac:dyDescent="0.35">
      <c r="E589" s="1">
        <v>35034</v>
      </c>
      <c r="F589" s="19">
        <v>153.9</v>
      </c>
      <c r="H589" s="1">
        <v>44048</v>
      </c>
      <c r="I589">
        <v>0.09</v>
      </c>
      <c r="J589" s="1">
        <v>37357</v>
      </c>
      <c r="K589">
        <v>1.83</v>
      </c>
    </row>
    <row r="590" spans="5:11" x14ac:dyDescent="0.35">
      <c r="E590" s="1">
        <v>35065</v>
      </c>
      <c r="F590" s="19">
        <v>154.69999999999999</v>
      </c>
      <c r="H590" s="1">
        <v>44049</v>
      </c>
      <c r="I590">
        <v>0.09</v>
      </c>
      <c r="J590" s="1">
        <v>37358</v>
      </c>
      <c r="K590">
        <v>1.79</v>
      </c>
    </row>
    <row r="591" spans="5:11" x14ac:dyDescent="0.35">
      <c r="E591" s="1">
        <v>35096</v>
      </c>
      <c r="F591" s="19">
        <v>155</v>
      </c>
      <c r="H591" s="1">
        <v>44050</v>
      </c>
      <c r="I591">
        <v>0.09</v>
      </c>
      <c r="J591" s="1">
        <v>37361</v>
      </c>
      <c r="K591">
        <v>1.84</v>
      </c>
    </row>
    <row r="592" spans="5:11" x14ac:dyDescent="0.35">
      <c r="E592" s="1">
        <v>35125</v>
      </c>
      <c r="F592" s="19">
        <v>155.5</v>
      </c>
      <c r="H592" s="1">
        <v>44053</v>
      </c>
      <c r="I592">
        <v>0.09</v>
      </c>
      <c r="J592" s="1">
        <v>37362</v>
      </c>
      <c r="K592">
        <v>1.68</v>
      </c>
    </row>
    <row r="593" spans="5:11" x14ac:dyDescent="0.35">
      <c r="E593" s="1">
        <v>35156</v>
      </c>
      <c r="F593" s="19">
        <v>156.1</v>
      </c>
      <c r="H593" s="1">
        <v>44054</v>
      </c>
      <c r="I593">
        <v>0.1</v>
      </c>
      <c r="J593" s="1">
        <v>37363</v>
      </c>
      <c r="K593">
        <v>1.73</v>
      </c>
    </row>
    <row r="594" spans="5:11" x14ac:dyDescent="0.35">
      <c r="E594" s="1">
        <v>35186</v>
      </c>
      <c r="F594" s="19">
        <v>156.4</v>
      </c>
      <c r="H594" s="1">
        <v>44055</v>
      </c>
      <c r="I594">
        <v>0.09</v>
      </c>
      <c r="J594" s="1">
        <v>37364</v>
      </c>
      <c r="K594">
        <v>1.71</v>
      </c>
    </row>
    <row r="595" spans="5:11" x14ac:dyDescent="0.35">
      <c r="E595" s="1">
        <v>35217</v>
      </c>
      <c r="F595" s="19">
        <v>156.69999999999999</v>
      </c>
      <c r="H595" s="1">
        <v>44056</v>
      </c>
      <c r="I595">
        <v>0.09</v>
      </c>
      <c r="J595" s="1">
        <v>37365</v>
      </c>
      <c r="K595">
        <v>1.67</v>
      </c>
    </row>
    <row r="596" spans="5:11" x14ac:dyDescent="0.35">
      <c r="E596" s="1">
        <v>35247</v>
      </c>
      <c r="F596" s="19">
        <v>157</v>
      </c>
      <c r="H596" s="1">
        <v>44057</v>
      </c>
      <c r="I596">
        <v>0.09</v>
      </c>
      <c r="J596" s="1">
        <v>37368</v>
      </c>
      <c r="K596">
        <v>1.73</v>
      </c>
    </row>
    <row r="597" spans="5:11" x14ac:dyDescent="0.35">
      <c r="E597" s="1">
        <v>35278</v>
      </c>
      <c r="F597" s="19">
        <v>157.19999999999999</v>
      </c>
      <c r="H597" s="1">
        <v>44060</v>
      </c>
      <c r="I597">
        <v>0.1</v>
      </c>
      <c r="J597" s="1">
        <v>37369</v>
      </c>
      <c r="K597">
        <v>1.71</v>
      </c>
    </row>
    <row r="598" spans="5:11" x14ac:dyDescent="0.35">
      <c r="E598" s="1">
        <v>35309</v>
      </c>
      <c r="F598" s="19">
        <v>157.69999999999999</v>
      </c>
      <c r="H598" s="1">
        <v>44061</v>
      </c>
      <c r="I598">
        <v>0.09</v>
      </c>
      <c r="J598" s="1">
        <v>37370</v>
      </c>
      <c r="K598">
        <v>1.76</v>
      </c>
    </row>
    <row r="599" spans="5:11" x14ac:dyDescent="0.35">
      <c r="E599" s="1">
        <v>35339</v>
      </c>
      <c r="F599" s="19">
        <v>158.19999999999999</v>
      </c>
      <c r="H599" s="1">
        <v>44062</v>
      </c>
      <c r="I599">
        <v>0.09</v>
      </c>
      <c r="J599" s="1">
        <v>37371</v>
      </c>
      <c r="K599">
        <v>1.82</v>
      </c>
    </row>
    <row r="600" spans="5:11" x14ac:dyDescent="0.35">
      <c r="E600" s="1">
        <v>35370</v>
      </c>
      <c r="F600" s="19">
        <v>158.69999999999999</v>
      </c>
      <c r="H600" s="1">
        <v>44063</v>
      </c>
      <c r="I600">
        <v>7.0000000000000007E-2</v>
      </c>
      <c r="J600" s="1">
        <v>37372</v>
      </c>
      <c r="K600">
        <v>1.79</v>
      </c>
    </row>
    <row r="601" spans="5:11" x14ac:dyDescent="0.35">
      <c r="E601" s="1">
        <v>35400</v>
      </c>
      <c r="F601" s="19">
        <v>159.1</v>
      </c>
      <c r="H601" s="1">
        <v>44064</v>
      </c>
      <c r="I601">
        <v>7.0000000000000007E-2</v>
      </c>
      <c r="J601" s="1">
        <v>37375</v>
      </c>
      <c r="K601">
        <v>1.81</v>
      </c>
    </row>
    <row r="602" spans="5:11" x14ac:dyDescent="0.35">
      <c r="E602" s="1">
        <v>35431</v>
      </c>
      <c r="F602" s="19">
        <v>159.4</v>
      </c>
      <c r="H602" s="1">
        <v>44067</v>
      </c>
      <c r="I602">
        <v>0.08</v>
      </c>
      <c r="J602" s="1">
        <v>37376</v>
      </c>
      <c r="K602">
        <v>1.82</v>
      </c>
    </row>
    <row r="603" spans="5:11" x14ac:dyDescent="0.35">
      <c r="E603" s="1">
        <v>35462</v>
      </c>
      <c r="F603" s="19">
        <v>159.69999999999999</v>
      </c>
      <c r="H603" s="1">
        <v>44068</v>
      </c>
      <c r="I603">
        <v>0.08</v>
      </c>
      <c r="J603" s="1">
        <v>37377</v>
      </c>
      <c r="K603">
        <v>1.88</v>
      </c>
    </row>
    <row r="604" spans="5:11" x14ac:dyDescent="0.35">
      <c r="E604" s="1">
        <v>35490</v>
      </c>
      <c r="F604" s="19">
        <v>159.80000000000001</v>
      </c>
      <c r="H604" s="1">
        <v>44069</v>
      </c>
      <c r="I604">
        <v>7.0000000000000007E-2</v>
      </c>
      <c r="J604" s="1">
        <v>37378</v>
      </c>
      <c r="K604">
        <v>1.79</v>
      </c>
    </row>
    <row r="605" spans="5:11" x14ac:dyDescent="0.35">
      <c r="E605" s="1">
        <v>35521</v>
      </c>
      <c r="F605" s="19">
        <v>159.9</v>
      </c>
      <c r="H605" s="1">
        <v>44070</v>
      </c>
      <c r="I605">
        <v>7.0000000000000007E-2</v>
      </c>
      <c r="J605" s="1">
        <v>37379</v>
      </c>
      <c r="K605">
        <v>1.73</v>
      </c>
    </row>
    <row r="606" spans="5:11" x14ac:dyDescent="0.35">
      <c r="E606" s="1">
        <v>35551</v>
      </c>
      <c r="F606" s="19">
        <v>159.9</v>
      </c>
      <c r="H606" s="1">
        <v>44071</v>
      </c>
      <c r="I606">
        <v>7.0000000000000007E-2</v>
      </c>
      <c r="J606" s="1">
        <v>37382</v>
      </c>
      <c r="K606">
        <v>1.75</v>
      </c>
    </row>
    <row r="607" spans="5:11" x14ac:dyDescent="0.35">
      <c r="E607" s="1">
        <v>35582</v>
      </c>
      <c r="F607" s="19">
        <v>160.19999999999999</v>
      </c>
      <c r="H607" s="1">
        <v>44074</v>
      </c>
      <c r="I607">
        <v>0.09</v>
      </c>
      <c r="J607" s="1">
        <v>37383</v>
      </c>
      <c r="K607">
        <v>1.72</v>
      </c>
    </row>
    <row r="608" spans="5:11" x14ac:dyDescent="0.35">
      <c r="E608" s="1">
        <v>35612</v>
      </c>
      <c r="F608" s="19">
        <v>160.4</v>
      </c>
      <c r="H608" s="1">
        <v>44075</v>
      </c>
      <c r="I608">
        <v>0.09</v>
      </c>
      <c r="J608" s="1">
        <v>37384</v>
      </c>
      <c r="K608">
        <v>1.71</v>
      </c>
    </row>
    <row r="609" spans="5:11" x14ac:dyDescent="0.35">
      <c r="E609" s="1">
        <v>35643</v>
      </c>
      <c r="F609" s="19">
        <v>160.80000000000001</v>
      </c>
      <c r="H609" s="1">
        <v>44076</v>
      </c>
      <c r="I609">
        <v>0.09</v>
      </c>
      <c r="J609" s="1">
        <v>37385</v>
      </c>
      <c r="K609">
        <v>1.74</v>
      </c>
    </row>
    <row r="610" spans="5:11" x14ac:dyDescent="0.35">
      <c r="E610" s="1">
        <v>35674</v>
      </c>
      <c r="F610" s="19">
        <v>161.19999999999999</v>
      </c>
      <c r="H610" s="1">
        <v>44077</v>
      </c>
      <c r="I610">
        <v>0.1</v>
      </c>
      <c r="J610" s="1">
        <v>37386</v>
      </c>
      <c r="K610">
        <v>1.74</v>
      </c>
    </row>
    <row r="611" spans="5:11" x14ac:dyDescent="0.35">
      <c r="E611" s="1">
        <v>35704</v>
      </c>
      <c r="F611" s="19">
        <v>161.5</v>
      </c>
      <c r="H611" s="1">
        <v>44078</v>
      </c>
      <c r="I611">
        <v>0.09</v>
      </c>
      <c r="J611" s="1">
        <v>37389</v>
      </c>
      <c r="K611">
        <v>1.75</v>
      </c>
    </row>
    <row r="612" spans="5:11" x14ac:dyDescent="0.35">
      <c r="E612" s="1">
        <v>35735</v>
      </c>
      <c r="F612" s="19">
        <v>161.69999999999999</v>
      </c>
      <c r="H612" s="1">
        <v>44082</v>
      </c>
      <c r="I612">
        <v>0.09</v>
      </c>
      <c r="J612" s="1">
        <v>37390</v>
      </c>
      <c r="K612">
        <v>1.69</v>
      </c>
    </row>
    <row r="613" spans="5:11" x14ac:dyDescent="0.35">
      <c r="E613" s="1">
        <v>35765</v>
      </c>
      <c r="F613" s="19">
        <v>161.80000000000001</v>
      </c>
      <c r="H613" s="1">
        <v>44083</v>
      </c>
      <c r="I613">
        <v>0.09</v>
      </c>
      <c r="J613" s="1">
        <v>37391</v>
      </c>
      <c r="K613">
        <v>1.84</v>
      </c>
    </row>
    <row r="614" spans="5:11" x14ac:dyDescent="0.35">
      <c r="E614" s="1">
        <v>35796</v>
      </c>
      <c r="F614" s="19">
        <v>162</v>
      </c>
      <c r="H614" s="1">
        <v>44084</v>
      </c>
      <c r="I614">
        <v>0.09</v>
      </c>
      <c r="J614" s="1">
        <v>37392</v>
      </c>
      <c r="K614">
        <v>1.76</v>
      </c>
    </row>
    <row r="615" spans="5:11" x14ac:dyDescent="0.35">
      <c r="E615" s="1">
        <v>35827</v>
      </c>
      <c r="F615" s="19">
        <v>162</v>
      </c>
      <c r="H615" s="1">
        <v>44085</v>
      </c>
      <c r="I615">
        <v>0.09</v>
      </c>
      <c r="J615" s="1">
        <v>37393</v>
      </c>
      <c r="K615">
        <v>1.7</v>
      </c>
    </row>
    <row r="616" spans="5:11" x14ac:dyDescent="0.35">
      <c r="E616" s="1">
        <v>35855</v>
      </c>
      <c r="F616" s="19">
        <v>162</v>
      </c>
      <c r="H616" s="1">
        <v>44088</v>
      </c>
      <c r="I616">
        <v>0.09</v>
      </c>
      <c r="J616" s="1">
        <v>37396</v>
      </c>
      <c r="K616">
        <v>1.72</v>
      </c>
    </row>
    <row r="617" spans="5:11" x14ac:dyDescent="0.35">
      <c r="E617" s="1">
        <v>35886</v>
      </c>
      <c r="F617" s="19">
        <v>162.19999999999999</v>
      </c>
      <c r="H617" s="1">
        <v>44089</v>
      </c>
      <c r="I617">
        <v>0.1</v>
      </c>
      <c r="J617" s="1">
        <v>37397</v>
      </c>
      <c r="K617">
        <v>1.68</v>
      </c>
    </row>
    <row r="618" spans="5:11" x14ac:dyDescent="0.35">
      <c r="E618" s="1">
        <v>35916</v>
      </c>
      <c r="F618" s="19">
        <v>162.6</v>
      </c>
      <c r="H618" s="1">
        <v>44090</v>
      </c>
      <c r="I618">
        <v>0.1</v>
      </c>
      <c r="J618" s="1">
        <v>37398</v>
      </c>
      <c r="K618">
        <v>1.73</v>
      </c>
    </row>
    <row r="619" spans="5:11" x14ac:dyDescent="0.35">
      <c r="E619" s="1">
        <v>35947</v>
      </c>
      <c r="F619" s="19">
        <v>162.80000000000001</v>
      </c>
      <c r="H619" s="1">
        <v>44091</v>
      </c>
      <c r="I619">
        <v>0.1</v>
      </c>
      <c r="J619" s="1">
        <v>37399</v>
      </c>
      <c r="K619">
        <v>1.76</v>
      </c>
    </row>
    <row r="620" spans="5:11" x14ac:dyDescent="0.35">
      <c r="E620" s="1">
        <v>35977</v>
      </c>
      <c r="F620" s="19">
        <v>163.19999999999999</v>
      </c>
      <c r="H620" s="1">
        <v>44092</v>
      </c>
      <c r="I620">
        <v>0.09</v>
      </c>
      <c r="J620" s="1">
        <v>37400</v>
      </c>
      <c r="K620">
        <v>1.75</v>
      </c>
    </row>
    <row r="621" spans="5:11" x14ac:dyDescent="0.35">
      <c r="E621" s="1">
        <v>36008</v>
      </c>
      <c r="F621" s="19">
        <v>163.4</v>
      </c>
      <c r="H621" s="1">
        <v>44095</v>
      </c>
      <c r="I621">
        <v>0.08</v>
      </c>
      <c r="J621" s="1">
        <v>37404</v>
      </c>
      <c r="K621">
        <v>1.88</v>
      </c>
    </row>
    <row r="622" spans="5:11" x14ac:dyDescent="0.35">
      <c r="E622" s="1">
        <v>36039</v>
      </c>
      <c r="F622" s="19">
        <v>163.5</v>
      </c>
      <c r="H622" s="1">
        <v>44096</v>
      </c>
      <c r="I622">
        <v>7.0000000000000007E-2</v>
      </c>
      <c r="J622" s="1">
        <v>37405</v>
      </c>
      <c r="K622">
        <v>1.79</v>
      </c>
    </row>
    <row r="623" spans="5:11" x14ac:dyDescent="0.35">
      <c r="E623" s="1">
        <v>36069</v>
      </c>
      <c r="F623" s="19">
        <v>163.9</v>
      </c>
      <c r="H623" s="1">
        <v>44097</v>
      </c>
      <c r="I623">
        <v>0.06</v>
      </c>
      <c r="J623" s="1">
        <v>37406</v>
      </c>
      <c r="K623">
        <v>1.8</v>
      </c>
    </row>
    <row r="624" spans="5:11" x14ac:dyDescent="0.35">
      <c r="E624" s="1">
        <v>36100</v>
      </c>
      <c r="F624" s="19">
        <v>164.1</v>
      </c>
      <c r="H624" s="1">
        <v>44098</v>
      </c>
      <c r="I624">
        <v>7.0000000000000007E-2</v>
      </c>
      <c r="J624" s="1">
        <v>37407</v>
      </c>
      <c r="K624">
        <v>1.79</v>
      </c>
    </row>
    <row r="625" spans="5:11" x14ac:dyDescent="0.35">
      <c r="E625" s="1">
        <v>36130</v>
      </c>
      <c r="F625" s="19">
        <v>164.4</v>
      </c>
      <c r="H625" s="1">
        <v>44099</v>
      </c>
      <c r="I625">
        <v>0.08</v>
      </c>
      <c r="J625" s="1">
        <v>37410</v>
      </c>
      <c r="K625">
        <v>1.83</v>
      </c>
    </row>
    <row r="626" spans="5:11" x14ac:dyDescent="0.35">
      <c r="E626" s="1">
        <v>36161</v>
      </c>
      <c r="F626" s="19">
        <v>164.7</v>
      </c>
      <c r="H626" s="1">
        <v>44102</v>
      </c>
      <c r="I626">
        <v>0.08</v>
      </c>
      <c r="J626" s="1">
        <v>37411</v>
      </c>
      <c r="K626">
        <v>1.73</v>
      </c>
    </row>
    <row r="627" spans="5:11" x14ac:dyDescent="0.35">
      <c r="E627" s="1">
        <v>36192</v>
      </c>
      <c r="F627" s="19">
        <v>164.7</v>
      </c>
      <c r="H627" s="1">
        <v>44103</v>
      </c>
      <c r="I627">
        <v>7.0000000000000007E-2</v>
      </c>
      <c r="J627" s="1">
        <v>37412</v>
      </c>
      <c r="K627">
        <v>1.7</v>
      </c>
    </row>
    <row r="628" spans="5:11" x14ac:dyDescent="0.35">
      <c r="E628" s="1">
        <v>36220</v>
      </c>
      <c r="F628" s="19">
        <v>164.8</v>
      </c>
      <c r="H628" s="1">
        <v>44104</v>
      </c>
      <c r="I628">
        <v>0.08</v>
      </c>
      <c r="J628" s="1">
        <v>37413</v>
      </c>
      <c r="K628">
        <v>1.75</v>
      </c>
    </row>
    <row r="629" spans="5:11" x14ac:dyDescent="0.35">
      <c r="E629" s="1">
        <v>36251</v>
      </c>
      <c r="F629" s="19">
        <v>165.9</v>
      </c>
      <c r="H629" s="1">
        <v>44105</v>
      </c>
      <c r="I629">
        <v>0.08</v>
      </c>
      <c r="J629" s="1">
        <v>37414</v>
      </c>
      <c r="K629">
        <v>1.73</v>
      </c>
    </row>
    <row r="630" spans="5:11" x14ac:dyDescent="0.35">
      <c r="E630" s="1">
        <v>36281</v>
      </c>
      <c r="F630" s="19">
        <v>166</v>
      </c>
      <c r="H630" s="1">
        <v>44106</v>
      </c>
      <c r="I630">
        <v>0.1</v>
      </c>
      <c r="J630" s="1">
        <v>37417</v>
      </c>
      <c r="K630">
        <v>1.76</v>
      </c>
    </row>
    <row r="631" spans="5:11" x14ac:dyDescent="0.35">
      <c r="E631" s="1">
        <v>36312</v>
      </c>
      <c r="F631" s="19">
        <v>166</v>
      </c>
      <c r="H631" s="1">
        <v>44109</v>
      </c>
      <c r="I631">
        <v>0.09</v>
      </c>
      <c r="J631" s="1">
        <v>37418</v>
      </c>
      <c r="K631">
        <v>1.72</v>
      </c>
    </row>
    <row r="632" spans="5:11" x14ac:dyDescent="0.35">
      <c r="E632" s="1">
        <v>36342</v>
      </c>
      <c r="F632" s="19">
        <v>166.7</v>
      </c>
      <c r="H632" s="1">
        <v>44110</v>
      </c>
      <c r="I632">
        <v>0.1</v>
      </c>
      <c r="J632" s="1">
        <v>37419</v>
      </c>
      <c r="K632">
        <v>1.75</v>
      </c>
    </row>
    <row r="633" spans="5:11" x14ac:dyDescent="0.35">
      <c r="E633" s="1">
        <v>36373</v>
      </c>
      <c r="F633" s="19">
        <v>167.1</v>
      </c>
      <c r="H633" s="1">
        <v>44111</v>
      </c>
      <c r="I633">
        <v>0.09</v>
      </c>
      <c r="J633" s="1">
        <v>37420</v>
      </c>
      <c r="K633">
        <v>1.76</v>
      </c>
    </row>
    <row r="634" spans="5:11" x14ac:dyDescent="0.35">
      <c r="E634" s="1">
        <v>36404</v>
      </c>
      <c r="F634" s="19">
        <v>167.8</v>
      </c>
      <c r="H634" s="1">
        <v>44112</v>
      </c>
      <c r="I634">
        <v>0.08</v>
      </c>
      <c r="J634" s="1">
        <v>37421</v>
      </c>
      <c r="K634">
        <v>1.75</v>
      </c>
    </row>
    <row r="635" spans="5:11" x14ac:dyDescent="0.35">
      <c r="E635" s="1">
        <v>36434</v>
      </c>
      <c r="F635" s="19">
        <v>168.1</v>
      </c>
      <c r="H635" s="1">
        <v>44113</v>
      </c>
      <c r="I635">
        <v>0.09</v>
      </c>
      <c r="J635" s="1">
        <v>37424</v>
      </c>
      <c r="K635">
        <v>1.82</v>
      </c>
    </row>
    <row r="636" spans="5:11" x14ac:dyDescent="0.35">
      <c r="E636" s="1">
        <v>36465</v>
      </c>
      <c r="F636" s="19">
        <v>168.4</v>
      </c>
      <c r="H636" s="1">
        <v>44117</v>
      </c>
      <c r="I636">
        <v>0.09</v>
      </c>
      <c r="J636" s="1">
        <v>37425</v>
      </c>
      <c r="K636">
        <v>1.71</v>
      </c>
    </row>
    <row r="637" spans="5:11" x14ac:dyDescent="0.35">
      <c r="E637" s="1">
        <v>36495</v>
      </c>
      <c r="F637" s="19">
        <v>168.8</v>
      </c>
      <c r="H637" s="1">
        <v>44118</v>
      </c>
      <c r="I637">
        <v>0.09</v>
      </c>
      <c r="J637" s="1">
        <v>37426</v>
      </c>
      <c r="K637">
        <v>1.69</v>
      </c>
    </row>
    <row r="638" spans="5:11" x14ac:dyDescent="0.35">
      <c r="E638" s="1">
        <v>36526</v>
      </c>
      <c r="F638" s="19">
        <v>169.3</v>
      </c>
      <c r="H638" s="1">
        <v>44119</v>
      </c>
      <c r="I638">
        <v>0.1</v>
      </c>
      <c r="J638" s="1">
        <v>37427</v>
      </c>
      <c r="K638">
        <v>1.75</v>
      </c>
    </row>
    <row r="639" spans="5:11" x14ac:dyDescent="0.35">
      <c r="E639" s="1">
        <v>36557</v>
      </c>
      <c r="F639" s="19">
        <v>170</v>
      </c>
      <c r="H639" s="1">
        <v>44120</v>
      </c>
      <c r="I639">
        <v>0.09</v>
      </c>
      <c r="J639" s="1">
        <v>37428</v>
      </c>
      <c r="K639">
        <v>1.74</v>
      </c>
    </row>
    <row r="640" spans="5:11" x14ac:dyDescent="0.35">
      <c r="E640" s="1">
        <v>36586</v>
      </c>
      <c r="F640" s="19">
        <v>171</v>
      </c>
      <c r="H640" s="1">
        <v>44123</v>
      </c>
      <c r="I640">
        <v>0.09</v>
      </c>
      <c r="J640" s="1">
        <v>37431</v>
      </c>
      <c r="K640">
        <v>1.77</v>
      </c>
    </row>
    <row r="641" spans="5:11" x14ac:dyDescent="0.35">
      <c r="E641" s="1">
        <v>36617</v>
      </c>
      <c r="F641" s="19">
        <v>170.9</v>
      </c>
      <c r="H641" s="1">
        <v>44124</v>
      </c>
      <c r="I641">
        <v>0.08</v>
      </c>
      <c r="J641" s="1">
        <v>37432</v>
      </c>
      <c r="K641">
        <v>1.75</v>
      </c>
    </row>
    <row r="642" spans="5:11" x14ac:dyDescent="0.35">
      <c r="E642" s="1">
        <v>36647</v>
      </c>
      <c r="F642" s="19">
        <v>171.2</v>
      </c>
      <c r="H642" s="1">
        <v>44125</v>
      </c>
      <c r="I642">
        <v>7.0000000000000007E-2</v>
      </c>
      <c r="J642" s="1">
        <v>37433</v>
      </c>
      <c r="K642">
        <v>1.78</v>
      </c>
    </row>
    <row r="643" spans="5:11" x14ac:dyDescent="0.35">
      <c r="E643" s="1">
        <v>36678</v>
      </c>
      <c r="F643" s="19">
        <v>172.2</v>
      </c>
      <c r="H643" s="1">
        <v>44126</v>
      </c>
      <c r="I643">
        <v>7.0000000000000007E-2</v>
      </c>
      <c r="J643" s="1">
        <v>37434</v>
      </c>
      <c r="K643">
        <v>1.81</v>
      </c>
    </row>
    <row r="644" spans="5:11" x14ac:dyDescent="0.35">
      <c r="E644" s="1">
        <v>36708</v>
      </c>
      <c r="F644" s="19">
        <v>172.7</v>
      </c>
      <c r="H644" s="1">
        <v>44127</v>
      </c>
      <c r="I644">
        <v>0.08</v>
      </c>
      <c r="J644" s="1">
        <v>37435</v>
      </c>
      <c r="K644">
        <v>1.73</v>
      </c>
    </row>
    <row r="645" spans="5:11" x14ac:dyDescent="0.35">
      <c r="E645" s="1">
        <v>36739</v>
      </c>
      <c r="F645" s="19">
        <v>172.7</v>
      </c>
      <c r="H645" s="1">
        <v>44130</v>
      </c>
      <c r="I645">
        <v>0.09</v>
      </c>
      <c r="J645" s="1">
        <v>37438</v>
      </c>
      <c r="K645">
        <v>1.83</v>
      </c>
    </row>
    <row r="646" spans="5:11" x14ac:dyDescent="0.35">
      <c r="E646" s="1">
        <v>36770</v>
      </c>
      <c r="F646" s="19">
        <v>173.6</v>
      </c>
      <c r="H646" s="1">
        <v>44131</v>
      </c>
      <c r="I646">
        <v>0.09</v>
      </c>
      <c r="J646" s="1">
        <v>37439</v>
      </c>
      <c r="K646">
        <v>1.72</v>
      </c>
    </row>
    <row r="647" spans="5:11" x14ac:dyDescent="0.35">
      <c r="E647" s="1">
        <v>36800</v>
      </c>
      <c r="F647" s="19">
        <v>173.9</v>
      </c>
      <c r="H647" s="1">
        <v>44132</v>
      </c>
      <c r="I647">
        <v>0.08</v>
      </c>
      <c r="J647" s="1">
        <v>37440</v>
      </c>
      <c r="K647">
        <v>1.71</v>
      </c>
    </row>
    <row r="648" spans="5:11" x14ac:dyDescent="0.35">
      <c r="E648" s="1">
        <v>36831</v>
      </c>
      <c r="F648" s="19">
        <v>174.2</v>
      </c>
      <c r="H648" s="1">
        <v>44133</v>
      </c>
      <c r="I648">
        <v>0.09</v>
      </c>
      <c r="J648" s="1">
        <v>37442</v>
      </c>
      <c r="K648">
        <v>1.72</v>
      </c>
    </row>
    <row r="649" spans="5:11" x14ac:dyDescent="0.35">
      <c r="E649" s="1">
        <v>36861</v>
      </c>
      <c r="F649" s="19">
        <v>174.6</v>
      </c>
      <c r="H649" s="1">
        <v>44134</v>
      </c>
      <c r="I649">
        <v>0.09</v>
      </c>
      <c r="J649" s="1">
        <v>37445</v>
      </c>
      <c r="K649">
        <v>1.75</v>
      </c>
    </row>
    <row r="650" spans="5:11" x14ac:dyDescent="0.35">
      <c r="E650" s="1">
        <v>36892</v>
      </c>
      <c r="F650" s="19">
        <v>175.6</v>
      </c>
      <c r="H650" s="1">
        <v>44137</v>
      </c>
      <c r="I650">
        <v>0.11</v>
      </c>
      <c r="J650" s="1">
        <v>37446</v>
      </c>
      <c r="K650">
        <v>1.72</v>
      </c>
    </row>
    <row r="651" spans="5:11" x14ac:dyDescent="0.35">
      <c r="E651" s="1">
        <v>36923</v>
      </c>
      <c r="F651" s="19">
        <v>176</v>
      </c>
      <c r="H651" s="1">
        <v>44138</v>
      </c>
      <c r="I651">
        <v>0.1</v>
      </c>
      <c r="J651" s="1">
        <v>37447</v>
      </c>
      <c r="K651">
        <v>1.74</v>
      </c>
    </row>
    <row r="652" spans="5:11" x14ac:dyDescent="0.35">
      <c r="E652" s="1">
        <v>36951</v>
      </c>
      <c r="F652" s="19">
        <v>176.1</v>
      </c>
      <c r="H652" s="1">
        <v>44139</v>
      </c>
      <c r="I652">
        <v>0.1</v>
      </c>
      <c r="J652" s="1">
        <v>37448</v>
      </c>
      <c r="K652">
        <v>1.76</v>
      </c>
    </row>
    <row r="653" spans="5:11" x14ac:dyDescent="0.35">
      <c r="E653" s="1">
        <v>36982</v>
      </c>
      <c r="F653" s="19">
        <v>176.4</v>
      </c>
      <c r="H653" s="1">
        <v>44140</v>
      </c>
      <c r="I653">
        <v>0.11</v>
      </c>
      <c r="J653" s="1">
        <v>37449</v>
      </c>
      <c r="K653">
        <v>1.71</v>
      </c>
    </row>
    <row r="654" spans="5:11" x14ac:dyDescent="0.35">
      <c r="E654" s="1">
        <v>37012</v>
      </c>
      <c r="F654" s="19">
        <v>177.3</v>
      </c>
      <c r="H654" s="1">
        <v>44141</v>
      </c>
      <c r="I654">
        <v>0.1</v>
      </c>
      <c r="J654" s="1">
        <v>37452</v>
      </c>
      <c r="K654">
        <v>1.83</v>
      </c>
    </row>
    <row r="655" spans="5:11" x14ac:dyDescent="0.35">
      <c r="E655" s="1">
        <v>37043</v>
      </c>
      <c r="F655" s="19">
        <v>177.7</v>
      </c>
      <c r="H655" s="1">
        <v>44144</v>
      </c>
      <c r="I655">
        <v>0.1</v>
      </c>
      <c r="J655" s="1">
        <v>37453</v>
      </c>
      <c r="K655">
        <v>1.72</v>
      </c>
    </row>
    <row r="656" spans="5:11" x14ac:dyDescent="0.35">
      <c r="E656" s="1">
        <v>37073</v>
      </c>
      <c r="F656" s="19">
        <v>177.4</v>
      </c>
      <c r="H656" s="1">
        <v>44145</v>
      </c>
      <c r="I656">
        <v>0.1</v>
      </c>
      <c r="J656" s="1">
        <v>37454</v>
      </c>
      <c r="K656">
        <v>1.71</v>
      </c>
    </row>
    <row r="657" spans="5:11" x14ac:dyDescent="0.35">
      <c r="E657" s="1">
        <v>37104</v>
      </c>
      <c r="F657" s="19">
        <v>177.4</v>
      </c>
      <c r="H657" s="1">
        <v>44147</v>
      </c>
      <c r="I657">
        <v>0.09</v>
      </c>
      <c r="J657" s="1">
        <v>37455</v>
      </c>
      <c r="K657">
        <v>1.74</v>
      </c>
    </row>
    <row r="658" spans="5:11" x14ac:dyDescent="0.35">
      <c r="E658" s="1">
        <v>37135</v>
      </c>
      <c r="F658" s="19">
        <v>178.1</v>
      </c>
      <c r="H658" s="1">
        <v>44148</v>
      </c>
      <c r="I658">
        <v>0.09</v>
      </c>
      <c r="J658" s="1">
        <v>37456</v>
      </c>
      <c r="K658">
        <v>1.72</v>
      </c>
    </row>
    <row r="659" spans="5:11" x14ac:dyDescent="0.35">
      <c r="E659" s="1">
        <v>37165</v>
      </c>
      <c r="F659" s="19">
        <v>177.6</v>
      </c>
      <c r="H659" s="1">
        <v>44151</v>
      </c>
      <c r="I659">
        <v>0.1</v>
      </c>
      <c r="J659" s="1">
        <v>37459</v>
      </c>
      <c r="K659">
        <v>1.77</v>
      </c>
    </row>
    <row r="660" spans="5:11" x14ac:dyDescent="0.35">
      <c r="E660" s="1">
        <v>37196</v>
      </c>
      <c r="F660" s="19">
        <v>177.5</v>
      </c>
      <c r="H660" s="1">
        <v>44152</v>
      </c>
      <c r="I660">
        <v>0.09</v>
      </c>
      <c r="J660" s="1">
        <v>37460</v>
      </c>
      <c r="K660">
        <v>1.73</v>
      </c>
    </row>
    <row r="661" spans="5:11" x14ac:dyDescent="0.35">
      <c r="E661" s="1">
        <v>37226</v>
      </c>
      <c r="F661" s="19">
        <v>177.4</v>
      </c>
      <c r="H661" s="1">
        <v>44153</v>
      </c>
      <c r="I661">
        <v>7.0000000000000007E-2</v>
      </c>
      <c r="J661" s="1">
        <v>37461</v>
      </c>
      <c r="K661">
        <v>1.67</v>
      </c>
    </row>
    <row r="662" spans="5:11" x14ac:dyDescent="0.35">
      <c r="E662" s="1">
        <v>37257</v>
      </c>
      <c r="F662" s="19">
        <v>177.7</v>
      </c>
      <c r="H662" s="1">
        <v>44154</v>
      </c>
      <c r="I662">
        <v>0.06</v>
      </c>
      <c r="J662" s="1">
        <v>37462</v>
      </c>
      <c r="K662">
        <v>1.75</v>
      </c>
    </row>
    <row r="663" spans="5:11" x14ac:dyDescent="0.35">
      <c r="E663" s="1">
        <v>37288</v>
      </c>
      <c r="F663" s="19">
        <v>178</v>
      </c>
      <c r="H663" s="1">
        <v>44155</v>
      </c>
      <c r="I663">
        <v>0.05</v>
      </c>
      <c r="J663" s="1">
        <v>37463</v>
      </c>
      <c r="K663">
        <v>1.69</v>
      </c>
    </row>
    <row r="664" spans="5:11" x14ac:dyDescent="0.35">
      <c r="E664" s="1">
        <v>37316</v>
      </c>
      <c r="F664" s="19">
        <v>178.5</v>
      </c>
      <c r="H664" s="1">
        <v>44158</v>
      </c>
      <c r="I664">
        <v>0.05</v>
      </c>
      <c r="J664" s="1">
        <v>37466</v>
      </c>
      <c r="K664">
        <v>1.75</v>
      </c>
    </row>
    <row r="665" spans="5:11" x14ac:dyDescent="0.35">
      <c r="E665" s="1">
        <v>37347</v>
      </c>
      <c r="F665" s="19">
        <v>179.3</v>
      </c>
      <c r="H665" s="1">
        <v>44159</v>
      </c>
      <c r="I665">
        <v>7.0000000000000007E-2</v>
      </c>
      <c r="J665" s="1">
        <v>37467</v>
      </c>
      <c r="K665">
        <v>1.71</v>
      </c>
    </row>
    <row r="666" spans="5:11" x14ac:dyDescent="0.35">
      <c r="E666" s="1">
        <v>37377</v>
      </c>
      <c r="F666" s="19">
        <v>179.5</v>
      </c>
      <c r="H666" s="1">
        <v>44160</v>
      </c>
      <c r="I666">
        <v>0.08</v>
      </c>
      <c r="J666" s="1">
        <v>37468</v>
      </c>
      <c r="K666">
        <v>1.76</v>
      </c>
    </row>
    <row r="667" spans="5:11" x14ac:dyDescent="0.35">
      <c r="E667" s="1">
        <v>37408</v>
      </c>
      <c r="F667" s="19">
        <v>179.6</v>
      </c>
      <c r="H667" s="1">
        <v>44162</v>
      </c>
      <c r="I667">
        <v>0.08</v>
      </c>
      <c r="J667" s="1">
        <v>37469</v>
      </c>
      <c r="K667">
        <v>1.79</v>
      </c>
    </row>
    <row r="668" spans="5:11" x14ac:dyDescent="0.35">
      <c r="E668" s="1">
        <v>37438</v>
      </c>
      <c r="F668" s="19">
        <v>180</v>
      </c>
      <c r="H668" s="1">
        <v>44165</v>
      </c>
      <c r="I668">
        <v>0.09</v>
      </c>
      <c r="J668" s="1">
        <v>37470</v>
      </c>
      <c r="K668">
        <v>1.72</v>
      </c>
    </row>
    <row r="669" spans="5:11" x14ac:dyDescent="0.35">
      <c r="E669" s="1">
        <v>37469</v>
      </c>
      <c r="F669" s="19">
        <v>180.5</v>
      </c>
      <c r="H669" s="1">
        <v>44166</v>
      </c>
      <c r="I669">
        <v>0.08</v>
      </c>
      <c r="J669" s="1">
        <v>37473</v>
      </c>
      <c r="K669">
        <v>1.77</v>
      </c>
    </row>
    <row r="670" spans="5:11" x14ac:dyDescent="0.35">
      <c r="E670" s="1">
        <v>37500</v>
      </c>
      <c r="F670" s="19">
        <v>180.8</v>
      </c>
      <c r="H670" s="1">
        <v>44167</v>
      </c>
      <c r="I670">
        <v>0.08</v>
      </c>
      <c r="J670" s="1">
        <v>37474</v>
      </c>
      <c r="K670">
        <v>1.74</v>
      </c>
    </row>
    <row r="671" spans="5:11" x14ac:dyDescent="0.35">
      <c r="E671" s="1">
        <v>37530</v>
      </c>
      <c r="F671" s="19">
        <v>181.2</v>
      </c>
      <c r="H671" s="1">
        <v>44168</v>
      </c>
      <c r="I671">
        <v>0.08</v>
      </c>
      <c r="J671" s="1">
        <v>37475</v>
      </c>
      <c r="K671">
        <v>1.71</v>
      </c>
    </row>
    <row r="672" spans="5:11" x14ac:dyDescent="0.35">
      <c r="E672" s="1">
        <v>37561</v>
      </c>
      <c r="F672" s="19">
        <v>181.5</v>
      </c>
      <c r="H672" s="1">
        <v>44169</v>
      </c>
      <c r="I672">
        <v>0.09</v>
      </c>
      <c r="J672" s="1">
        <v>37476</v>
      </c>
      <c r="K672">
        <v>1.71</v>
      </c>
    </row>
    <row r="673" spans="5:11" x14ac:dyDescent="0.35">
      <c r="E673" s="1">
        <v>37591</v>
      </c>
      <c r="F673" s="19">
        <v>181.8</v>
      </c>
      <c r="H673" s="1">
        <v>44172</v>
      </c>
      <c r="I673">
        <v>0.08</v>
      </c>
      <c r="J673" s="1">
        <v>37477</v>
      </c>
      <c r="K673">
        <v>1.68</v>
      </c>
    </row>
    <row r="674" spans="5:11" x14ac:dyDescent="0.35">
      <c r="E674" s="1">
        <v>37622</v>
      </c>
      <c r="F674" s="19">
        <v>182.6</v>
      </c>
      <c r="H674" s="1">
        <v>44173</v>
      </c>
      <c r="I674">
        <v>7.0000000000000007E-2</v>
      </c>
      <c r="J674" s="1">
        <v>37480</v>
      </c>
      <c r="K674">
        <v>1.76</v>
      </c>
    </row>
    <row r="675" spans="5:11" x14ac:dyDescent="0.35">
      <c r="E675" s="1">
        <v>37653</v>
      </c>
      <c r="F675" s="19">
        <v>183.6</v>
      </c>
      <c r="H675" s="1">
        <v>44174</v>
      </c>
      <c r="I675">
        <v>0.08</v>
      </c>
      <c r="J675" s="1">
        <v>37481</v>
      </c>
      <c r="K675">
        <v>1.74</v>
      </c>
    </row>
    <row r="676" spans="5:11" x14ac:dyDescent="0.35">
      <c r="E676" s="1">
        <v>37681</v>
      </c>
      <c r="F676" s="19">
        <v>183.9</v>
      </c>
      <c r="H676" s="1">
        <v>44175</v>
      </c>
      <c r="I676">
        <v>0.08</v>
      </c>
      <c r="J676" s="1">
        <v>37482</v>
      </c>
      <c r="K676">
        <v>1.78</v>
      </c>
    </row>
    <row r="677" spans="5:11" x14ac:dyDescent="0.35">
      <c r="E677" s="1">
        <v>37712</v>
      </c>
      <c r="F677" s="19">
        <v>183.2</v>
      </c>
      <c r="H677" s="1">
        <v>44176</v>
      </c>
      <c r="I677">
        <v>0.08</v>
      </c>
      <c r="J677" s="1">
        <v>37483</v>
      </c>
      <c r="K677">
        <v>1.87</v>
      </c>
    </row>
    <row r="678" spans="5:11" x14ac:dyDescent="0.35">
      <c r="E678" s="1">
        <v>37742</v>
      </c>
      <c r="F678" s="19">
        <v>182.9</v>
      </c>
      <c r="H678" s="1">
        <v>44179</v>
      </c>
      <c r="I678">
        <v>0.08</v>
      </c>
      <c r="J678" s="1">
        <v>37484</v>
      </c>
      <c r="K678">
        <v>1.7</v>
      </c>
    </row>
    <row r="679" spans="5:11" x14ac:dyDescent="0.35">
      <c r="E679" s="1">
        <v>37773</v>
      </c>
      <c r="F679" s="19">
        <v>183.1</v>
      </c>
      <c r="H679" s="1">
        <v>44180</v>
      </c>
      <c r="I679">
        <v>0.09</v>
      </c>
      <c r="J679" s="1">
        <v>37487</v>
      </c>
      <c r="K679">
        <v>1.72</v>
      </c>
    </row>
    <row r="680" spans="5:11" x14ac:dyDescent="0.35">
      <c r="E680" s="1">
        <v>37803</v>
      </c>
      <c r="F680" s="19">
        <v>183.7</v>
      </c>
      <c r="H680" s="1">
        <v>44181</v>
      </c>
      <c r="I680">
        <v>0.09</v>
      </c>
      <c r="J680" s="1">
        <v>37488</v>
      </c>
      <c r="K680">
        <v>1.7</v>
      </c>
    </row>
    <row r="681" spans="5:11" x14ac:dyDescent="0.35">
      <c r="E681" s="1">
        <v>37834</v>
      </c>
      <c r="F681" s="19">
        <v>184.5</v>
      </c>
      <c r="H681" s="1">
        <v>44182</v>
      </c>
      <c r="I681">
        <v>0.09</v>
      </c>
      <c r="J681" s="1">
        <v>37489</v>
      </c>
      <c r="K681">
        <v>1.72</v>
      </c>
    </row>
    <row r="682" spans="5:11" x14ac:dyDescent="0.35">
      <c r="E682" s="1">
        <v>37865</v>
      </c>
      <c r="F682" s="19">
        <v>185.1</v>
      </c>
      <c r="H682" s="1">
        <v>44183</v>
      </c>
      <c r="I682">
        <v>0.09</v>
      </c>
      <c r="J682" s="1">
        <v>37490</v>
      </c>
      <c r="K682">
        <v>1.73</v>
      </c>
    </row>
    <row r="683" spans="5:11" x14ac:dyDescent="0.35">
      <c r="E683" s="1">
        <v>37895</v>
      </c>
      <c r="F683" s="19">
        <v>184.9</v>
      </c>
      <c r="H683" s="1">
        <v>44186</v>
      </c>
      <c r="I683">
        <v>0.09</v>
      </c>
      <c r="J683" s="1">
        <v>37491</v>
      </c>
      <c r="K683">
        <v>1.72</v>
      </c>
    </row>
    <row r="684" spans="5:11" x14ac:dyDescent="0.35">
      <c r="E684" s="1">
        <v>37926</v>
      </c>
      <c r="F684" s="19">
        <v>185</v>
      </c>
      <c r="H684" s="1">
        <v>44187</v>
      </c>
      <c r="I684">
        <v>7.0000000000000007E-2</v>
      </c>
      <c r="J684" s="1">
        <v>37494</v>
      </c>
      <c r="K684">
        <v>1.81</v>
      </c>
    </row>
    <row r="685" spans="5:11" x14ac:dyDescent="0.35">
      <c r="E685" s="1">
        <v>37956</v>
      </c>
      <c r="F685" s="19">
        <v>185.5</v>
      </c>
      <c r="H685" s="1">
        <v>44188</v>
      </c>
      <c r="I685">
        <v>0.06</v>
      </c>
      <c r="J685" s="1">
        <v>37495</v>
      </c>
      <c r="K685">
        <v>1.79</v>
      </c>
    </row>
    <row r="686" spans="5:11" x14ac:dyDescent="0.35">
      <c r="E686" s="1">
        <v>37987</v>
      </c>
      <c r="F686" s="19">
        <v>186.3</v>
      </c>
      <c r="H686" s="1">
        <v>44189</v>
      </c>
      <c r="I686">
        <v>0.08</v>
      </c>
      <c r="J686" s="1">
        <v>37496</v>
      </c>
      <c r="K686">
        <v>1.8</v>
      </c>
    </row>
    <row r="687" spans="5:11" x14ac:dyDescent="0.35">
      <c r="E687" s="1">
        <v>38018</v>
      </c>
      <c r="F687" s="19">
        <v>186.7</v>
      </c>
      <c r="H687" s="1">
        <v>44193</v>
      </c>
      <c r="I687">
        <v>0.09</v>
      </c>
      <c r="J687" s="1">
        <v>37497</v>
      </c>
      <c r="K687">
        <v>1.82</v>
      </c>
    </row>
    <row r="688" spans="5:11" x14ac:dyDescent="0.35">
      <c r="E688" s="1">
        <v>38047</v>
      </c>
      <c r="F688" s="19">
        <v>187.1</v>
      </c>
      <c r="H688" s="1">
        <v>44194</v>
      </c>
      <c r="I688">
        <v>0.1</v>
      </c>
      <c r="J688" s="1">
        <v>37498</v>
      </c>
      <c r="K688">
        <v>1.81</v>
      </c>
    </row>
    <row r="689" spans="5:11" x14ac:dyDescent="0.35">
      <c r="E689" s="1">
        <v>38078</v>
      </c>
      <c r="F689" s="19">
        <v>187.4</v>
      </c>
      <c r="H689" s="1">
        <v>44195</v>
      </c>
      <c r="I689">
        <v>0.09</v>
      </c>
      <c r="J689" s="1">
        <v>37502</v>
      </c>
      <c r="K689">
        <v>1.87</v>
      </c>
    </row>
    <row r="690" spans="5:11" x14ac:dyDescent="0.35">
      <c r="E690" s="1">
        <v>38108</v>
      </c>
      <c r="F690" s="19">
        <v>188.2</v>
      </c>
      <c r="H690" s="1">
        <v>44196</v>
      </c>
      <c r="I690">
        <v>7.0000000000000007E-2</v>
      </c>
      <c r="J690" s="1">
        <v>37503</v>
      </c>
      <c r="K690">
        <v>1.74</v>
      </c>
    </row>
    <row r="691" spans="5:11" x14ac:dyDescent="0.35">
      <c r="E691" s="1">
        <v>38139</v>
      </c>
      <c r="F691" s="19">
        <v>188.9</v>
      </c>
      <c r="H691" s="1">
        <v>44200</v>
      </c>
      <c r="I691">
        <v>0.1</v>
      </c>
      <c r="J691" s="1">
        <v>37504</v>
      </c>
      <c r="K691">
        <v>1.75</v>
      </c>
    </row>
    <row r="692" spans="5:11" x14ac:dyDescent="0.35">
      <c r="E692" s="1">
        <v>38169</v>
      </c>
      <c r="F692" s="19">
        <v>189.1</v>
      </c>
      <c r="H692" s="1">
        <v>44201</v>
      </c>
      <c r="I692">
        <v>0.11</v>
      </c>
      <c r="J692" s="1">
        <v>37505</v>
      </c>
      <c r="K692">
        <v>1.71</v>
      </c>
    </row>
    <row r="693" spans="5:11" x14ac:dyDescent="0.35">
      <c r="E693" s="1">
        <v>38200</v>
      </c>
      <c r="F693" s="19">
        <v>189.2</v>
      </c>
      <c r="H693" s="1">
        <v>44202</v>
      </c>
      <c r="I693">
        <v>0.1</v>
      </c>
      <c r="J693" s="1">
        <v>37508</v>
      </c>
      <c r="K693">
        <v>1.76</v>
      </c>
    </row>
    <row r="694" spans="5:11" x14ac:dyDescent="0.35">
      <c r="E694" s="1">
        <v>38231</v>
      </c>
      <c r="F694" s="19">
        <v>189.8</v>
      </c>
      <c r="H694" s="1">
        <v>44203</v>
      </c>
      <c r="I694">
        <v>0.1</v>
      </c>
      <c r="J694" s="1">
        <v>37509</v>
      </c>
      <c r="K694">
        <v>1.74</v>
      </c>
    </row>
    <row r="695" spans="5:11" x14ac:dyDescent="0.35">
      <c r="E695" s="1">
        <v>38261</v>
      </c>
      <c r="F695" s="19">
        <v>190.8</v>
      </c>
      <c r="H695" s="1">
        <v>44204</v>
      </c>
      <c r="I695">
        <v>0.09</v>
      </c>
      <c r="J695" s="1">
        <v>37510</v>
      </c>
      <c r="K695">
        <v>1.72</v>
      </c>
    </row>
    <row r="696" spans="5:11" x14ac:dyDescent="0.35">
      <c r="E696" s="1">
        <v>38292</v>
      </c>
      <c r="F696" s="19">
        <v>191.7</v>
      </c>
      <c r="H696" s="1">
        <v>44207</v>
      </c>
      <c r="I696">
        <v>0.09</v>
      </c>
      <c r="J696" s="1">
        <v>37511</v>
      </c>
      <c r="K696">
        <v>1.74</v>
      </c>
    </row>
    <row r="697" spans="5:11" x14ac:dyDescent="0.35">
      <c r="E697" s="1">
        <v>38322</v>
      </c>
      <c r="F697" s="19">
        <v>191.7</v>
      </c>
      <c r="H697" s="1">
        <v>44208</v>
      </c>
      <c r="I697">
        <v>0.08</v>
      </c>
      <c r="J697" s="1">
        <v>37512</v>
      </c>
      <c r="K697">
        <v>1.72</v>
      </c>
    </row>
    <row r="698" spans="5:11" x14ac:dyDescent="0.35">
      <c r="E698" s="1">
        <v>38353</v>
      </c>
      <c r="F698" s="19">
        <v>191.6</v>
      </c>
      <c r="H698" s="1">
        <v>44209</v>
      </c>
      <c r="I698">
        <v>0.08</v>
      </c>
      <c r="J698" s="1">
        <v>37515</v>
      </c>
      <c r="K698">
        <v>1.83</v>
      </c>
    </row>
    <row r="699" spans="5:11" x14ac:dyDescent="0.35">
      <c r="E699" s="1">
        <v>38384</v>
      </c>
      <c r="F699" s="19">
        <v>192.4</v>
      </c>
      <c r="H699" s="1">
        <v>44210</v>
      </c>
      <c r="I699">
        <v>0.08</v>
      </c>
      <c r="J699" s="1">
        <v>37516</v>
      </c>
      <c r="K699">
        <v>1.72</v>
      </c>
    </row>
    <row r="700" spans="5:11" x14ac:dyDescent="0.35">
      <c r="E700" s="1">
        <v>38412</v>
      </c>
      <c r="F700" s="19">
        <v>193.1</v>
      </c>
      <c r="H700" s="1">
        <v>44211</v>
      </c>
      <c r="I700">
        <v>0.08</v>
      </c>
      <c r="J700" s="1">
        <v>37517</v>
      </c>
      <c r="K700">
        <v>1.68</v>
      </c>
    </row>
    <row r="701" spans="5:11" x14ac:dyDescent="0.35">
      <c r="E701" s="1">
        <v>38443</v>
      </c>
      <c r="F701" s="19">
        <v>193.7</v>
      </c>
      <c r="H701" s="1">
        <v>44215</v>
      </c>
      <c r="I701">
        <v>7.0000000000000007E-2</v>
      </c>
      <c r="J701" s="1">
        <v>37518</v>
      </c>
      <c r="K701">
        <v>1.69</v>
      </c>
    </row>
    <row r="702" spans="5:11" x14ac:dyDescent="0.35">
      <c r="E702" s="1">
        <v>38473</v>
      </c>
      <c r="F702" s="19">
        <v>193.6</v>
      </c>
      <c r="H702" s="1">
        <v>44216</v>
      </c>
      <c r="I702">
        <v>0.06</v>
      </c>
      <c r="J702" s="1">
        <v>37519</v>
      </c>
      <c r="K702">
        <v>1.7</v>
      </c>
    </row>
    <row r="703" spans="5:11" x14ac:dyDescent="0.35">
      <c r="E703" s="1">
        <v>38504</v>
      </c>
      <c r="F703" s="19">
        <v>193.7</v>
      </c>
      <c r="H703" s="1">
        <v>44217</v>
      </c>
      <c r="I703">
        <v>0.04</v>
      </c>
      <c r="J703" s="1">
        <v>37522</v>
      </c>
      <c r="K703">
        <v>1.74</v>
      </c>
    </row>
    <row r="704" spans="5:11" x14ac:dyDescent="0.35">
      <c r="E704" s="1">
        <v>38534</v>
      </c>
      <c r="F704" s="19">
        <v>194.9</v>
      </c>
      <c r="H704" s="1">
        <v>44218</v>
      </c>
      <c r="I704">
        <v>0.05</v>
      </c>
      <c r="J704" s="1">
        <v>37523</v>
      </c>
      <c r="K704">
        <v>1.75</v>
      </c>
    </row>
    <row r="705" spans="5:11" x14ac:dyDescent="0.35">
      <c r="E705" s="1">
        <v>38565</v>
      </c>
      <c r="F705" s="19">
        <v>196.1</v>
      </c>
      <c r="H705" s="1">
        <v>44221</v>
      </c>
      <c r="I705">
        <v>0.06</v>
      </c>
      <c r="J705" s="1">
        <v>37524</v>
      </c>
      <c r="K705">
        <v>1.79</v>
      </c>
    </row>
    <row r="706" spans="5:11" x14ac:dyDescent="0.35">
      <c r="E706" s="1">
        <v>38596</v>
      </c>
      <c r="F706" s="19">
        <v>198.8</v>
      </c>
      <c r="H706" s="1">
        <v>44222</v>
      </c>
      <c r="I706">
        <v>0.03</v>
      </c>
      <c r="J706" s="1">
        <v>37525</v>
      </c>
      <c r="K706">
        <v>1.8</v>
      </c>
    </row>
    <row r="707" spans="5:11" x14ac:dyDescent="0.35">
      <c r="E707" s="1">
        <v>38626</v>
      </c>
      <c r="F707" s="19">
        <v>199.1</v>
      </c>
      <c r="H707" s="1">
        <v>44223</v>
      </c>
      <c r="I707">
        <v>0.03</v>
      </c>
      <c r="J707" s="1">
        <v>37526</v>
      </c>
      <c r="K707">
        <v>1.78</v>
      </c>
    </row>
    <row r="708" spans="5:11" x14ac:dyDescent="0.35">
      <c r="E708" s="1">
        <v>38657</v>
      </c>
      <c r="F708" s="19">
        <v>198.1</v>
      </c>
      <c r="H708" s="1">
        <v>44224</v>
      </c>
      <c r="I708">
        <v>0.04</v>
      </c>
      <c r="J708" s="1">
        <v>37529</v>
      </c>
      <c r="K708">
        <v>1.85</v>
      </c>
    </row>
    <row r="709" spans="5:11" x14ac:dyDescent="0.35">
      <c r="E709" s="1">
        <v>38687</v>
      </c>
      <c r="F709" s="19">
        <v>198.1</v>
      </c>
      <c r="H709" s="1">
        <v>44225</v>
      </c>
      <c r="I709">
        <v>0.06</v>
      </c>
      <c r="J709" s="1">
        <v>37530</v>
      </c>
      <c r="K709">
        <v>1.85</v>
      </c>
    </row>
    <row r="710" spans="5:11" x14ac:dyDescent="0.35">
      <c r="E710" s="1">
        <v>38718</v>
      </c>
      <c r="F710" s="19">
        <v>199.3</v>
      </c>
      <c r="H710" s="1">
        <v>44228</v>
      </c>
      <c r="I710">
        <v>7.0000000000000007E-2</v>
      </c>
      <c r="J710" s="1">
        <v>37531</v>
      </c>
      <c r="K710">
        <v>1.75</v>
      </c>
    </row>
    <row r="711" spans="5:11" x14ac:dyDescent="0.35">
      <c r="E711" s="1">
        <v>38749</v>
      </c>
      <c r="F711" s="19">
        <v>199.4</v>
      </c>
      <c r="H711" s="1">
        <v>44229</v>
      </c>
      <c r="I711">
        <v>7.0000000000000007E-2</v>
      </c>
      <c r="J711" s="1">
        <v>37532</v>
      </c>
      <c r="K711">
        <v>1.76</v>
      </c>
    </row>
    <row r="712" spans="5:11" x14ac:dyDescent="0.35">
      <c r="E712" s="1">
        <v>38777</v>
      </c>
      <c r="F712" s="19">
        <v>199.7</v>
      </c>
      <c r="H712" s="1">
        <v>44230</v>
      </c>
      <c r="I712">
        <v>7.0000000000000007E-2</v>
      </c>
      <c r="J712" s="1">
        <v>37533</v>
      </c>
      <c r="K712">
        <v>1.72</v>
      </c>
    </row>
    <row r="713" spans="5:11" x14ac:dyDescent="0.35">
      <c r="E713" s="1">
        <v>38808</v>
      </c>
      <c r="F713" s="19">
        <v>200.7</v>
      </c>
      <c r="H713" s="1">
        <v>44231</v>
      </c>
      <c r="I713">
        <v>0.05</v>
      </c>
      <c r="J713" s="1">
        <v>37536</v>
      </c>
      <c r="K713">
        <v>1.74</v>
      </c>
    </row>
    <row r="714" spans="5:11" x14ac:dyDescent="0.35">
      <c r="E714" s="1">
        <v>38838</v>
      </c>
      <c r="F714" s="19">
        <v>201.3</v>
      </c>
      <c r="H714" s="1">
        <v>44232</v>
      </c>
      <c r="I714">
        <v>0.02</v>
      </c>
      <c r="J714" s="1">
        <v>37537</v>
      </c>
      <c r="K714">
        <v>1.72</v>
      </c>
    </row>
    <row r="715" spans="5:11" x14ac:dyDescent="0.35">
      <c r="E715" s="1">
        <v>38869</v>
      </c>
      <c r="F715" s="19">
        <v>201.8</v>
      </c>
      <c r="H715" s="1">
        <v>44235</v>
      </c>
      <c r="I715">
        <v>0.02</v>
      </c>
      <c r="J715" s="1">
        <v>37538</v>
      </c>
      <c r="K715">
        <v>1.73</v>
      </c>
    </row>
    <row r="716" spans="5:11" x14ac:dyDescent="0.35">
      <c r="E716" s="1">
        <v>38899</v>
      </c>
      <c r="F716" s="19">
        <v>202.9</v>
      </c>
      <c r="H716" s="1">
        <v>44236</v>
      </c>
      <c r="I716">
        <v>0.05</v>
      </c>
      <c r="J716" s="1">
        <v>37539</v>
      </c>
      <c r="K716">
        <v>1.75</v>
      </c>
    </row>
    <row r="717" spans="5:11" x14ac:dyDescent="0.35">
      <c r="E717" s="1">
        <v>38930</v>
      </c>
      <c r="F717" s="19">
        <v>203.8</v>
      </c>
      <c r="H717" s="1">
        <v>44237</v>
      </c>
      <c r="I717">
        <v>0.06</v>
      </c>
      <c r="J717" s="1">
        <v>37540</v>
      </c>
      <c r="K717">
        <v>1.73</v>
      </c>
    </row>
    <row r="718" spans="5:11" x14ac:dyDescent="0.35">
      <c r="E718" s="1">
        <v>38961</v>
      </c>
      <c r="F718" s="19">
        <v>202.8</v>
      </c>
      <c r="H718" s="1">
        <v>44238</v>
      </c>
      <c r="I718">
        <v>0.06</v>
      </c>
      <c r="J718" s="1">
        <v>37544</v>
      </c>
      <c r="K718">
        <v>1.88</v>
      </c>
    </row>
    <row r="719" spans="5:11" x14ac:dyDescent="0.35">
      <c r="E719" s="1">
        <v>38991</v>
      </c>
      <c r="F719" s="19">
        <v>201.9</v>
      </c>
      <c r="H719" s="1">
        <v>44239</v>
      </c>
      <c r="I719">
        <v>0.05</v>
      </c>
      <c r="J719" s="1">
        <v>37545</v>
      </c>
      <c r="K719">
        <v>1.73</v>
      </c>
    </row>
    <row r="720" spans="5:11" x14ac:dyDescent="0.35">
      <c r="E720" s="1">
        <v>39022</v>
      </c>
      <c r="F720" s="19">
        <v>202</v>
      </c>
      <c r="H720" s="1">
        <v>44243</v>
      </c>
      <c r="I720">
        <v>0.06</v>
      </c>
      <c r="J720" s="1">
        <v>37546</v>
      </c>
      <c r="K720">
        <v>1.74</v>
      </c>
    </row>
    <row r="721" spans="5:11" x14ac:dyDescent="0.35">
      <c r="E721" s="1">
        <v>39052</v>
      </c>
      <c r="F721" s="19">
        <v>203.1</v>
      </c>
      <c r="H721" s="1">
        <v>44244</v>
      </c>
      <c r="I721">
        <v>0.06</v>
      </c>
      <c r="J721" s="1">
        <v>37547</v>
      </c>
      <c r="K721">
        <v>1.71</v>
      </c>
    </row>
    <row r="722" spans="5:11" x14ac:dyDescent="0.35">
      <c r="E722" s="1">
        <v>39083</v>
      </c>
      <c r="F722" s="19">
        <v>203.43700000000001</v>
      </c>
      <c r="H722" s="1">
        <v>44245</v>
      </c>
      <c r="I722">
        <v>0.03</v>
      </c>
      <c r="J722" s="1">
        <v>37550</v>
      </c>
      <c r="K722">
        <v>1.73</v>
      </c>
    </row>
    <row r="723" spans="5:11" x14ac:dyDescent="0.35">
      <c r="E723" s="1">
        <v>39114</v>
      </c>
      <c r="F723" s="19">
        <v>204.226</v>
      </c>
      <c r="H723" s="1">
        <v>44246</v>
      </c>
      <c r="I723">
        <v>0.02</v>
      </c>
      <c r="J723" s="1">
        <v>37551</v>
      </c>
      <c r="K723">
        <v>1.71</v>
      </c>
    </row>
    <row r="724" spans="5:11" x14ac:dyDescent="0.35">
      <c r="E724" s="1">
        <v>39142</v>
      </c>
      <c r="F724" s="19">
        <v>205.28800000000001</v>
      </c>
      <c r="H724" s="1">
        <v>44249</v>
      </c>
      <c r="I724">
        <v>0.03</v>
      </c>
      <c r="J724" s="1">
        <v>37552</v>
      </c>
      <c r="K724">
        <v>1.76</v>
      </c>
    </row>
    <row r="725" spans="5:11" x14ac:dyDescent="0.35">
      <c r="E725" s="1">
        <v>39173</v>
      </c>
      <c r="F725" s="19">
        <v>205.904</v>
      </c>
      <c r="H725" s="1">
        <v>44250</v>
      </c>
      <c r="I725">
        <v>0.01</v>
      </c>
      <c r="J725" s="1">
        <v>37553</v>
      </c>
      <c r="K725">
        <v>1.8</v>
      </c>
    </row>
    <row r="726" spans="5:11" x14ac:dyDescent="0.35">
      <c r="E726" s="1">
        <v>39203</v>
      </c>
      <c r="F726" s="19">
        <v>206.755</v>
      </c>
      <c r="H726" s="1">
        <v>44251</v>
      </c>
      <c r="I726">
        <v>0.02</v>
      </c>
      <c r="J726" s="1">
        <v>37554</v>
      </c>
      <c r="K726">
        <v>1.82</v>
      </c>
    </row>
    <row r="727" spans="5:11" x14ac:dyDescent="0.35">
      <c r="E727" s="1">
        <v>39234</v>
      </c>
      <c r="F727" s="19">
        <v>207.23400000000001</v>
      </c>
      <c r="H727" s="1">
        <v>44252</v>
      </c>
      <c r="I727">
        <v>0.03</v>
      </c>
      <c r="J727" s="1">
        <v>37557</v>
      </c>
      <c r="K727">
        <v>1.79</v>
      </c>
    </row>
    <row r="728" spans="5:11" x14ac:dyDescent="0.35">
      <c r="E728" s="1">
        <v>39264</v>
      </c>
      <c r="F728" s="19">
        <v>207.60300000000001</v>
      </c>
      <c r="H728" s="1">
        <v>44253</v>
      </c>
      <c r="I728">
        <v>0.01</v>
      </c>
      <c r="J728" s="1">
        <v>37558</v>
      </c>
      <c r="K728">
        <v>1.75</v>
      </c>
    </row>
    <row r="729" spans="5:11" x14ac:dyDescent="0.35">
      <c r="E729" s="1">
        <v>39295</v>
      </c>
      <c r="F729" s="19">
        <v>207.667</v>
      </c>
      <c r="H729" s="1">
        <v>44256</v>
      </c>
      <c r="I729">
        <v>0.02</v>
      </c>
      <c r="J729" s="1">
        <v>37559</v>
      </c>
      <c r="K729">
        <v>1.72</v>
      </c>
    </row>
    <row r="730" spans="5:11" x14ac:dyDescent="0.35">
      <c r="E730" s="1">
        <v>39326</v>
      </c>
      <c r="F730" s="19">
        <v>208.547</v>
      </c>
      <c r="H730" s="1">
        <v>44257</v>
      </c>
      <c r="I730">
        <v>0.04</v>
      </c>
      <c r="J730" s="1">
        <v>37560</v>
      </c>
      <c r="K730">
        <v>1.82</v>
      </c>
    </row>
    <row r="731" spans="5:11" x14ac:dyDescent="0.35">
      <c r="E731" s="1">
        <v>39356</v>
      </c>
      <c r="F731" s="19">
        <v>209.19</v>
      </c>
      <c r="H731" s="1">
        <v>44258</v>
      </c>
      <c r="I731">
        <v>0.04</v>
      </c>
      <c r="J731" s="1">
        <v>37561</v>
      </c>
      <c r="K731">
        <v>1.74</v>
      </c>
    </row>
    <row r="732" spans="5:11" x14ac:dyDescent="0.35">
      <c r="E732" s="1">
        <v>39387</v>
      </c>
      <c r="F732" s="19">
        <v>210.834</v>
      </c>
      <c r="H732" s="1">
        <v>44259</v>
      </c>
      <c r="I732">
        <v>0.02</v>
      </c>
      <c r="J732" s="1">
        <v>37564</v>
      </c>
      <c r="K732">
        <v>1.71</v>
      </c>
    </row>
    <row r="733" spans="5:11" x14ac:dyDescent="0.35">
      <c r="E733" s="1">
        <v>39417</v>
      </c>
      <c r="F733" s="19">
        <v>211.44499999999999</v>
      </c>
      <c r="H733" s="1">
        <v>44260</v>
      </c>
      <c r="I733">
        <v>0.02</v>
      </c>
      <c r="J733" s="1">
        <v>37565</v>
      </c>
      <c r="K733">
        <v>1.64</v>
      </c>
    </row>
    <row r="734" spans="5:11" x14ac:dyDescent="0.35">
      <c r="E734" s="1">
        <v>39448</v>
      </c>
      <c r="F734" s="19">
        <v>212.17400000000001</v>
      </c>
      <c r="H734" s="1">
        <v>44263</v>
      </c>
      <c r="I734">
        <v>0.02</v>
      </c>
      <c r="J734" s="1">
        <v>37566</v>
      </c>
      <c r="K734">
        <v>1.48</v>
      </c>
    </row>
    <row r="735" spans="5:11" x14ac:dyDescent="0.35">
      <c r="E735" s="1">
        <v>39479</v>
      </c>
      <c r="F735" s="19">
        <v>212.68700000000001</v>
      </c>
      <c r="H735" s="1">
        <v>44264</v>
      </c>
      <c r="I735">
        <v>0.02</v>
      </c>
      <c r="J735" s="1">
        <v>37567</v>
      </c>
      <c r="K735">
        <v>1.27</v>
      </c>
    </row>
    <row r="736" spans="5:11" x14ac:dyDescent="0.35">
      <c r="E736" s="1">
        <v>39508</v>
      </c>
      <c r="F736" s="19">
        <v>213.44800000000001</v>
      </c>
      <c r="H736" s="1">
        <v>44265</v>
      </c>
      <c r="I736">
        <v>0.02</v>
      </c>
      <c r="J736" s="1">
        <v>37568</v>
      </c>
      <c r="K736">
        <v>1.18</v>
      </c>
    </row>
    <row r="737" spans="5:11" x14ac:dyDescent="0.35">
      <c r="E737" s="1">
        <v>39539</v>
      </c>
      <c r="F737" s="19">
        <v>213.94200000000001</v>
      </c>
      <c r="H737" s="1">
        <v>44266</v>
      </c>
      <c r="I737">
        <v>0.01</v>
      </c>
      <c r="J737" s="1">
        <v>37572</v>
      </c>
      <c r="K737">
        <v>1.29</v>
      </c>
    </row>
    <row r="738" spans="5:11" x14ac:dyDescent="0.35">
      <c r="E738" s="1">
        <v>39569</v>
      </c>
      <c r="F738" s="19">
        <v>215.208</v>
      </c>
      <c r="H738" s="1">
        <v>44267</v>
      </c>
      <c r="I738">
        <v>0.01</v>
      </c>
      <c r="J738" s="1">
        <v>37573</v>
      </c>
      <c r="K738">
        <v>1.17</v>
      </c>
    </row>
    <row r="739" spans="5:11" x14ac:dyDescent="0.35">
      <c r="E739" s="1">
        <v>39600</v>
      </c>
      <c r="F739" s="19">
        <v>217.46299999999999</v>
      </c>
      <c r="H739" s="1">
        <v>44270</v>
      </c>
      <c r="I739">
        <v>0.01</v>
      </c>
      <c r="J739" s="1">
        <v>37574</v>
      </c>
      <c r="K739">
        <v>1.29</v>
      </c>
    </row>
    <row r="740" spans="5:11" x14ac:dyDescent="0.35">
      <c r="E740" s="1">
        <v>39630</v>
      </c>
      <c r="F740" s="19">
        <v>219.01599999999999</v>
      </c>
      <c r="H740" s="1">
        <v>44271</v>
      </c>
      <c r="I740">
        <v>0.01</v>
      </c>
      <c r="J740" s="1">
        <v>37575</v>
      </c>
      <c r="K740">
        <v>1.35</v>
      </c>
    </row>
    <row r="741" spans="5:11" x14ac:dyDescent="0.35">
      <c r="E741" s="1">
        <v>39661</v>
      </c>
      <c r="F741" s="19">
        <v>218.69</v>
      </c>
      <c r="H741" s="1">
        <v>44272</v>
      </c>
      <c r="I741">
        <v>0.01</v>
      </c>
      <c r="J741" s="1">
        <v>37578</v>
      </c>
      <c r="K741">
        <v>1.21</v>
      </c>
    </row>
    <row r="742" spans="5:11" x14ac:dyDescent="0.35">
      <c r="E742" s="1">
        <v>39692</v>
      </c>
      <c r="F742" s="19">
        <v>218.87700000000001</v>
      </c>
      <c r="H742" s="1">
        <v>44273</v>
      </c>
      <c r="I742">
        <v>0.01</v>
      </c>
      <c r="J742" s="1">
        <v>37579</v>
      </c>
      <c r="K742">
        <v>1.2</v>
      </c>
    </row>
    <row r="743" spans="5:11" x14ac:dyDescent="0.35">
      <c r="E743" s="1">
        <v>39722</v>
      </c>
      <c r="F743" s="19">
        <v>216.995</v>
      </c>
      <c r="H743" s="1">
        <v>44274</v>
      </c>
      <c r="I743">
        <v>0.01</v>
      </c>
      <c r="J743" s="1">
        <v>37580</v>
      </c>
      <c r="K743">
        <v>1.23</v>
      </c>
    </row>
    <row r="744" spans="5:11" x14ac:dyDescent="0.35">
      <c r="E744" s="1">
        <v>39753</v>
      </c>
      <c r="F744" s="19">
        <v>213.15299999999999</v>
      </c>
      <c r="H744" s="1">
        <v>44277</v>
      </c>
      <c r="I744">
        <v>0.01</v>
      </c>
      <c r="J744" s="1">
        <v>37581</v>
      </c>
      <c r="K744">
        <v>1.27</v>
      </c>
    </row>
    <row r="745" spans="5:11" x14ac:dyDescent="0.35">
      <c r="E745" s="1">
        <v>39783</v>
      </c>
      <c r="F745" s="19">
        <v>211.398</v>
      </c>
      <c r="H745" s="1">
        <v>44278</v>
      </c>
      <c r="I745">
        <v>0.01</v>
      </c>
      <c r="J745" s="1">
        <v>37582</v>
      </c>
      <c r="K745">
        <v>1.25</v>
      </c>
    </row>
    <row r="746" spans="5:11" x14ac:dyDescent="0.35">
      <c r="E746" s="1">
        <v>39814</v>
      </c>
      <c r="F746" s="19">
        <v>211.93299999999999</v>
      </c>
      <c r="H746" s="1">
        <v>44279</v>
      </c>
      <c r="I746">
        <v>0.01</v>
      </c>
      <c r="J746" s="1">
        <v>37585</v>
      </c>
      <c r="K746">
        <v>1.32</v>
      </c>
    </row>
    <row r="747" spans="5:11" x14ac:dyDescent="0.35">
      <c r="E747" s="1">
        <v>39845</v>
      </c>
      <c r="F747" s="19">
        <v>212.70500000000001</v>
      </c>
      <c r="H747" s="1">
        <v>44280</v>
      </c>
      <c r="I747">
        <v>0.01</v>
      </c>
      <c r="J747" s="1">
        <v>37586</v>
      </c>
      <c r="K747">
        <v>1.26</v>
      </c>
    </row>
    <row r="748" spans="5:11" x14ac:dyDescent="0.35">
      <c r="E748" s="1">
        <v>39873</v>
      </c>
      <c r="F748" s="19">
        <v>212.495</v>
      </c>
      <c r="H748" s="1">
        <v>44281</v>
      </c>
      <c r="I748">
        <v>0.01</v>
      </c>
      <c r="J748" s="1">
        <v>37587</v>
      </c>
      <c r="K748">
        <v>1.27</v>
      </c>
    </row>
    <row r="749" spans="5:11" x14ac:dyDescent="0.35">
      <c r="E749" s="1">
        <v>39904</v>
      </c>
      <c r="F749" s="19">
        <v>212.709</v>
      </c>
      <c r="H749" s="1">
        <v>44284</v>
      </c>
      <c r="I749">
        <v>0.01</v>
      </c>
      <c r="J749" s="1">
        <v>37589</v>
      </c>
      <c r="K749">
        <v>1.23</v>
      </c>
    </row>
    <row r="750" spans="5:11" x14ac:dyDescent="0.35">
      <c r="E750" s="1">
        <v>39934</v>
      </c>
      <c r="F750" s="19">
        <v>213.02199999999999</v>
      </c>
      <c r="H750" s="1">
        <v>44285</v>
      </c>
      <c r="I750">
        <v>0.01</v>
      </c>
      <c r="J750" s="1">
        <v>37592</v>
      </c>
      <c r="K750">
        <v>1.27</v>
      </c>
    </row>
    <row r="751" spans="5:11" x14ac:dyDescent="0.35">
      <c r="E751" s="1">
        <v>39965</v>
      </c>
      <c r="F751" s="19">
        <v>214.79</v>
      </c>
      <c r="H751" s="1">
        <v>44286</v>
      </c>
      <c r="I751">
        <v>0.01</v>
      </c>
      <c r="J751" s="1">
        <v>37593</v>
      </c>
      <c r="K751">
        <v>1.24</v>
      </c>
    </row>
    <row r="752" spans="5:11" x14ac:dyDescent="0.35">
      <c r="E752" s="1">
        <v>39995</v>
      </c>
      <c r="F752" s="19">
        <v>214.726</v>
      </c>
      <c r="H752" s="1">
        <v>44287</v>
      </c>
      <c r="I752">
        <v>0.01</v>
      </c>
      <c r="J752" s="1">
        <v>37594</v>
      </c>
      <c r="K752">
        <v>1.23</v>
      </c>
    </row>
    <row r="753" spans="5:11" x14ac:dyDescent="0.35">
      <c r="E753" s="1">
        <v>40026</v>
      </c>
      <c r="F753" s="19">
        <v>215.44499999999999</v>
      </c>
      <c r="H753" s="1">
        <v>44291</v>
      </c>
      <c r="I753">
        <v>0.01</v>
      </c>
      <c r="J753" s="1">
        <v>37595</v>
      </c>
      <c r="K753">
        <v>1.24</v>
      </c>
    </row>
    <row r="754" spans="5:11" x14ac:dyDescent="0.35">
      <c r="E754" s="1">
        <v>40057</v>
      </c>
      <c r="F754" s="19">
        <v>215.86099999999999</v>
      </c>
      <c r="H754" s="1">
        <v>44292</v>
      </c>
      <c r="I754">
        <v>0.01</v>
      </c>
      <c r="J754" s="1">
        <v>37596</v>
      </c>
      <c r="K754">
        <v>1.21</v>
      </c>
    </row>
    <row r="755" spans="5:11" x14ac:dyDescent="0.35">
      <c r="E755" s="1">
        <v>40087</v>
      </c>
      <c r="F755" s="19">
        <v>216.50899999999999</v>
      </c>
      <c r="H755" s="1">
        <v>44293</v>
      </c>
      <c r="I755">
        <v>0.01</v>
      </c>
      <c r="J755" s="1">
        <v>37599</v>
      </c>
      <c r="K755">
        <v>1.22</v>
      </c>
    </row>
    <row r="756" spans="5:11" x14ac:dyDescent="0.35">
      <c r="E756" s="1">
        <v>40118</v>
      </c>
      <c r="F756" s="19">
        <v>217.23400000000001</v>
      </c>
      <c r="H756" s="1">
        <v>44294</v>
      </c>
      <c r="I756">
        <v>0.01</v>
      </c>
      <c r="J756" s="1">
        <v>37600</v>
      </c>
      <c r="K756">
        <v>1.22</v>
      </c>
    </row>
    <row r="757" spans="5:11" x14ac:dyDescent="0.35">
      <c r="E757" s="1">
        <v>40148</v>
      </c>
      <c r="F757" s="19">
        <v>217.34700000000001</v>
      </c>
      <c r="H757" s="1">
        <v>44295</v>
      </c>
      <c r="I757">
        <v>0.01</v>
      </c>
      <c r="J757" s="1">
        <v>37601</v>
      </c>
      <c r="K757">
        <v>1.29</v>
      </c>
    </row>
    <row r="758" spans="5:11" x14ac:dyDescent="0.35">
      <c r="E758" s="1">
        <v>40179</v>
      </c>
      <c r="F758" s="19">
        <v>217.488</v>
      </c>
      <c r="H758" s="1">
        <v>44298</v>
      </c>
      <c r="I758">
        <v>0.01</v>
      </c>
      <c r="J758" s="1">
        <v>37602</v>
      </c>
      <c r="K758">
        <v>1.29</v>
      </c>
    </row>
    <row r="759" spans="5:11" x14ac:dyDescent="0.35">
      <c r="E759" s="1">
        <v>40210</v>
      </c>
      <c r="F759" s="19">
        <v>217.28100000000001</v>
      </c>
      <c r="H759" s="1">
        <v>44299</v>
      </c>
      <c r="I759">
        <v>0.01</v>
      </c>
      <c r="J759" s="1">
        <v>37603</v>
      </c>
      <c r="K759">
        <v>1.25</v>
      </c>
    </row>
    <row r="760" spans="5:11" x14ac:dyDescent="0.35">
      <c r="E760" s="1">
        <v>40238</v>
      </c>
      <c r="F760" s="19">
        <v>217.35300000000001</v>
      </c>
      <c r="H760" s="1">
        <v>44300</v>
      </c>
      <c r="I760">
        <v>0.01</v>
      </c>
      <c r="J760" s="1">
        <v>37606</v>
      </c>
      <c r="K760">
        <v>1.36</v>
      </c>
    </row>
    <row r="761" spans="5:11" x14ac:dyDescent="0.35">
      <c r="E761" s="1">
        <v>40269</v>
      </c>
      <c r="F761" s="19">
        <v>217.40299999999999</v>
      </c>
      <c r="H761" s="1">
        <v>44301</v>
      </c>
      <c r="I761">
        <v>0.01</v>
      </c>
      <c r="J761" s="1">
        <v>37607</v>
      </c>
      <c r="K761">
        <v>1.26</v>
      </c>
    </row>
    <row r="762" spans="5:11" x14ac:dyDescent="0.35">
      <c r="E762" s="1">
        <v>40299</v>
      </c>
      <c r="F762" s="19">
        <v>217.29</v>
      </c>
      <c r="H762" s="1">
        <v>44302</v>
      </c>
      <c r="I762">
        <v>0.01</v>
      </c>
      <c r="J762" s="1">
        <v>37608</v>
      </c>
      <c r="K762">
        <v>1.25</v>
      </c>
    </row>
    <row r="763" spans="5:11" x14ac:dyDescent="0.35">
      <c r="E763" s="1">
        <v>40330</v>
      </c>
      <c r="F763" s="19">
        <v>217.19900000000001</v>
      </c>
      <c r="H763" s="1">
        <v>44305</v>
      </c>
      <c r="I763">
        <v>0.01</v>
      </c>
      <c r="J763" s="1">
        <v>37609</v>
      </c>
      <c r="K763">
        <v>1.28</v>
      </c>
    </row>
    <row r="764" spans="5:11" x14ac:dyDescent="0.35">
      <c r="E764" s="1">
        <v>40360</v>
      </c>
      <c r="F764" s="19">
        <v>217.60499999999999</v>
      </c>
      <c r="H764" s="1">
        <v>44306</v>
      </c>
      <c r="I764">
        <v>0.01</v>
      </c>
      <c r="J764" s="1">
        <v>37610</v>
      </c>
      <c r="K764">
        <v>1.26</v>
      </c>
    </row>
    <row r="765" spans="5:11" x14ac:dyDescent="0.35">
      <c r="E765" s="1">
        <v>40391</v>
      </c>
      <c r="F765" s="19">
        <v>217.923</v>
      </c>
      <c r="H765" s="1">
        <v>44307</v>
      </c>
      <c r="I765">
        <v>0.01</v>
      </c>
      <c r="J765" s="1">
        <v>37613</v>
      </c>
      <c r="K765">
        <v>1.28</v>
      </c>
    </row>
    <row r="766" spans="5:11" x14ac:dyDescent="0.35">
      <c r="E766" s="1">
        <v>40422</v>
      </c>
      <c r="F766" s="19">
        <v>218.27500000000001</v>
      </c>
      <c r="H766" s="1">
        <v>44308</v>
      </c>
      <c r="I766">
        <v>0.01</v>
      </c>
      <c r="J766" s="1">
        <v>37614</v>
      </c>
      <c r="K766">
        <v>1.1499999999999999</v>
      </c>
    </row>
    <row r="767" spans="5:11" x14ac:dyDescent="0.35">
      <c r="E767" s="1">
        <v>40452</v>
      </c>
      <c r="F767" s="19">
        <v>219.035</v>
      </c>
      <c r="H767" s="1">
        <v>44309</v>
      </c>
      <c r="I767">
        <v>0.01</v>
      </c>
      <c r="J767" s="1">
        <v>37616</v>
      </c>
      <c r="K767">
        <v>1.28</v>
      </c>
    </row>
    <row r="768" spans="5:11" x14ac:dyDescent="0.35">
      <c r="E768" s="1">
        <v>40483</v>
      </c>
      <c r="F768" s="19">
        <v>219.59</v>
      </c>
      <c r="H768" s="1">
        <v>44312</v>
      </c>
      <c r="I768">
        <v>0.01</v>
      </c>
      <c r="J768" s="1">
        <v>37617</v>
      </c>
      <c r="K768">
        <v>1.2</v>
      </c>
    </row>
    <row r="769" spans="5:11" x14ac:dyDescent="0.35">
      <c r="E769" s="1">
        <v>40513</v>
      </c>
      <c r="F769" s="19">
        <v>220.47200000000001</v>
      </c>
      <c r="H769" s="1">
        <v>44313</v>
      </c>
      <c r="I769">
        <v>0.01</v>
      </c>
      <c r="J769" s="1">
        <v>37620</v>
      </c>
      <c r="K769">
        <v>1.23</v>
      </c>
    </row>
    <row r="770" spans="5:11" x14ac:dyDescent="0.35">
      <c r="E770" s="1">
        <v>40544</v>
      </c>
      <c r="F770" s="19">
        <v>221.18700000000001</v>
      </c>
      <c r="H770" s="1">
        <v>44314</v>
      </c>
      <c r="I770">
        <v>0.01</v>
      </c>
      <c r="J770" s="1">
        <v>37621</v>
      </c>
      <c r="K770">
        <v>1.1599999999999999</v>
      </c>
    </row>
    <row r="771" spans="5:11" x14ac:dyDescent="0.35">
      <c r="E771" s="1">
        <v>40575</v>
      </c>
      <c r="F771" s="19">
        <v>221.898</v>
      </c>
      <c r="H771" s="1">
        <v>44315</v>
      </c>
      <c r="I771">
        <v>0.01</v>
      </c>
      <c r="J771" s="1">
        <v>37623</v>
      </c>
      <c r="K771">
        <v>1.3</v>
      </c>
    </row>
    <row r="772" spans="5:11" x14ac:dyDescent="0.35">
      <c r="E772" s="1">
        <v>40603</v>
      </c>
      <c r="F772" s="19">
        <v>223.04599999999999</v>
      </c>
      <c r="H772" s="1">
        <v>44316</v>
      </c>
      <c r="I772">
        <v>0.01</v>
      </c>
      <c r="J772" s="1">
        <v>37624</v>
      </c>
      <c r="K772">
        <v>1.1200000000000001</v>
      </c>
    </row>
    <row r="773" spans="5:11" x14ac:dyDescent="0.35">
      <c r="E773" s="1">
        <v>40634</v>
      </c>
      <c r="F773" s="19">
        <v>224.09299999999999</v>
      </c>
      <c r="H773" s="1">
        <v>44319</v>
      </c>
      <c r="I773">
        <v>0.01</v>
      </c>
      <c r="J773" s="1">
        <v>37627</v>
      </c>
      <c r="K773">
        <v>1.22</v>
      </c>
    </row>
    <row r="774" spans="5:11" x14ac:dyDescent="0.35">
      <c r="E774" s="1">
        <v>40664</v>
      </c>
      <c r="F774" s="19">
        <v>224.80600000000001</v>
      </c>
      <c r="H774" s="1">
        <v>44320</v>
      </c>
      <c r="I774">
        <v>0.01</v>
      </c>
      <c r="J774" s="1">
        <v>37628</v>
      </c>
      <c r="K774">
        <v>1.2</v>
      </c>
    </row>
    <row r="775" spans="5:11" x14ac:dyDescent="0.35">
      <c r="E775" s="1">
        <v>40695</v>
      </c>
      <c r="F775" s="19">
        <v>224.80600000000001</v>
      </c>
      <c r="H775" s="1">
        <v>44321</v>
      </c>
      <c r="I775">
        <v>0.01</v>
      </c>
      <c r="J775" s="1">
        <v>37629</v>
      </c>
      <c r="K775">
        <v>1.29</v>
      </c>
    </row>
    <row r="776" spans="5:11" x14ac:dyDescent="0.35">
      <c r="E776" s="1">
        <v>40725</v>
      </c>
      <c r="F776" s="19">
        <v>225.39500000000001</v>
      </c>
      <c r="H776" s="1">
        <v>44322</v>
      </c>
      <c r="I776">
        <v>0.01</v>
      </c>
      <c r="J776" s="1">
        <v>37630</v>
      </c>
      <c r="K776">
        <v>1.29</v>
      </c>
    </row>
    <row r="777" spans="5:11" x14ac:dyDescent="0.35">
      <c r="E777" s="1">
        <v>40756</v>
      </c>
      <c r="F777" s="19">
        <v>226.10599999999999</v>
      </c>
      <c r="H777" s="1">
        <v>44323</v>
      </c>
      <c r="I777">
        <v>0.01</v>
      </c>
      <c r="J777" s="1">
        <v>37631</v>
      </c>
      <c r="K777">
        <v>1.25</v>
      </c>
    </row>
    <row r="778" spans="5:11" x14ac:dyDescent="0.35">
      <c r="E778" s="1">
        <v>40787</v>
      </c>
      <c r="F778" s="19">
        <v>226.59700000000001</v>
      </c>
      <c r="H778" s="1">
        <v>44326</v>
      </c>
      <c r="I778">
        <v>0.01</v>
      </c>
      <c r="J778" s="1">
        <v>37634</v>
      </c>
      <c r="K778">
        <v>1.26</v>
      </c>
    </row>
    <row r="779" spans="5:11" x14ac:dyDescent="0.35">
      <c r="E779" s="1">
        <v>40817</v>
      </c>
      <c r="F779" s="19">
        <v>226.75</v>
      </c>
      <c r="H779" s="1">
        <v>44327</v>
      </c>
      <c r="I779">
        <v>0.01</v>
      </c>
      <c r="J779" s="1">
        <v>37635</v>
      </c>
      <c r="K779">
        <v>1.24</v>
      </c>
    </row>
    <row r="780" spans="5:11" x14ac:dyDescent="0.35">
      <c r="E780" s="1">
        <v>40848</v>
      </c>
      <c r="F780" s="19">
        <v>227.16900000000001</v>
      </c>
      <c r="H780" s="1">
        <v>44328</v>
      </c>
      <c r="I780">
        <v>0.01</v>
      </c>
      <c r="J780" s="1">
        <v>37636</v>
      </c>
      <c r="K780">
        <v>1.3</v>
      </c>
    </row>
    <row r="781" spans="5:11" x14ac:dyDescent="0.35">
      <c r="E781" s="1">
        <v>40878</v>
      </c>
      <c r="F781" s="19">
        <v>227.22300000000001</v>
      </c>
      <c r="H781" s="1">
        <v>44329</v>
      </c>
      <c r="I781">
        <v>0.01</v>
      </c>
      <c r="J781" s="1">
        <v>37637</v>
      </c>
      <c r="K781">
        <v>1.24</v>
      </c>
    </row>
    <row r="782" spans="5:11" x14ac:dyDescent="0.35">
      <c r="E782" s="1">
        <v>40909</v>
      </c>
      <c r="F782" s="19">
        <v>227.84200000000001</v>
      </c>
      <c r="H782" s="1">
        <v>44330</v>
      </c>
      <c r="I782">
        <v>0.01</v>
      </c>
      <c r="J782" s="1">
        <v>37638</v>
      </c>
      <c r="K782">
        <v>1.2</v>
      </c>
    </row>
    <row r="783" spans="5:11" x14ac:dyDescent="0.35">
      <c r="E783" s="1">
        <v>40940</v>
      </c>
      <c r="F783" s="19">
        <v>228.32900000000001</v>
      </c>
      <c r="H783" s="1">
        <v>44333</v>
      </c>
      <c r="I783">
        <v>0.01</v>
      </c>
      <c r="J783" s="1">
        <v>37642</v>
      </c>
      <c r="K783">
        <v>1.31</v>
      </c>
    </row>
    <row r="784" spans="5:11" x14ac:dyDescent="0.35">
      <c r="E784" s="1">
        <v>40969</v>
      </c>
      <c r="F784" s="19">
        <v>228.80699999999999</v>
      </c>
      <c r="H784" s="1">
        <v>44334</v>
      </c>
      <c r="I784">
        <v>0.01</v>
      </c>
      <c r="J784" s="1">
        <v>37643</v>
      </c>
      <c r="K784">
        <v>1.26</v>
      </c>
    </row>
    <row r="785" spans="5:11" x14ac:dyDescent="0.35">
      <c r="E785" s="1">
        <v>41000</v>
      </c>
      <c r="F785" s="19">
        <v>229.18700000000001</v>
      </c>
      <c r="H785" s="1">
        <v>44335</v>
      </c>
      <c r="I785">
        <v>0.01</v>
      </c>
      <c r="J785" s="1">
        <v>37644</v>
      </c>
      <c r="K785">
        <v>1.27</v>
      </c>
    </row>
    <row r="786" spans="5:11" x14ac:dyDescent="0.35">
      <c r="E786" s="1">
        <v>41030</v>
      </c>
      <c r="F786" s="19">
        <v>228.71299999999999</v>
      </c>
      <c r="H786" s="1">
        <v>44336</v>
      </c>
      <c r="I786">
        <v>0.01</v>
      </c>
      <c r="J786" s="1">
        <v>37645</v>
      </c>
      <c r="K786">
        <v>1.21</v>
      </c>
    </row>
    <row r="787" spans="5:11" x14ac:dyDescent="0.35">
      <c r="E787" s="1">
        <v>41061</v>
      </c>
      <c r="F787" s="19">
        <v>228.524</v>
      </c>
      <c r="H787" s="1">
        <v>44337</v>
      </c>
      <c r="I787">
        <v>0.01</v>
      </c>
      <c r="J787" s="1">
        <v>37648</v>
      </c>
      <c r="K787">
        <v>1.3</v>
      </c>
    </row>
    <row r="788" spans="5:11" x14ac:dyDescent="0.35">
      <c r="E788" s="1">
        <v>41091</v>
      </c>
      <c r="F788" s="19">
        <v>228.59</v>
      </c>
      <c r="H788" s="1">
        <v>44340</v>
      </c>
      <c r="I788">
        <v>0.01</v>
      </c>
      <c r="J788" s="1">
        <v>37649</v>
      </c>
      <c r="K788">
        <v>1.23</v>
      </c>
    </row>
    <row r="789" spans="5:11" x14ac:dyDescent="0.35">
      <c r="E789" s="1">
        <v>41122</v>
      </c>
      <c r="F789" s="19">
        <v>229.91800000000001</v>
      </c>
      <c r="H789" s="1">
        <v>44341</v>
      </c>
      <c r="I789">
        <v>0.01</v>
      </c>
      <c r="J789" s="1">
        <v>37650</v>
      </c>
      <c r="K789">
        <v>1.26</v>
      </c>
    </row>
    <row r="790" spans="5:11" x14ac:dyDescent="0.35">
      <c r="E790" s="1">
        <v>41153</v>
      </c>
      <c r="F790" s="19">
        <v>231.01499999999999</v>
      </c>
      <c r="H790" s="1">
        <v>44342</v>
      </c>
      <c r="I790">
        <v>0.01</v>
      </c>
      <c r="J790" s="1">
        <v>37651</v>
      </c>
      <c r="K790">
        <v>1.29</v>
      </c>
    </row>
    <row r="791" spans="5:11" x14ac:dyDescent="0.35">
      <c r="E791" s="1">
        <v>41183</v>
      </c>
      <c r="F791" s="19">
        <v>231.63800000000001</v>
      </c>
      <c r="H791" s="1">
        <v>44343</v>
      </c>
      <c r="I791">
        <v>0.01</v>
      </c>
      <c r="J791" s="1">
        <v>37652</v>
      </c>
      <c r="K791">
        <v>1.33</v>
      </c>
    </row>
    <row r="792" spans="5:11" x14ac:dyDescent="0.35">
      <c r="E792" s="1">
        <v>41214</v>
      </c>
      <c r="F792" s="19">
        <v>231.249</v>
      </c>
      <c r="H792" s="1">
        <v>44344</v>
      </c>
      <c r="I792">
        <v>0.01</v>
      </c>
      <c r="J792" s="1">
        <v>37655</v>
      </c>
      <c r="K792">
        <v>1.3</v>
      </c>
    </row>
    <row r="793" spans="5:11" x14ac:dyDescent="0.35">
      <c r="E793" s="1">
        <v>41244</v>
      </c>
      <c r="F793" s="19">
        <v>231.221</v>
      </c>
      <c r="H793" s="1">
        <v>44348</v>
      </c>
      <c r="I793">
        <v>0.01</v>
      </c>
      <c r="J793" s="1">
        <v>37656</v>
      </c>
      <c r="K793">
        <v>1.21</v>
      </c>
    </row>
    <row r="794" spans="5:11" x14ac:dyDescent="0.35">
      <c r="E794" s="1">
        <v>41275</v>
      </c>
      <c r="F794" s="19">
        <v>231.679</v>
      </c>
      <c r="H794" s="1">
        <v>44349</v>
      </c>
      <c r="I794">
        <v>0.01</v>
      </c>
      <c r="J794" s="1">
        <v>37657</v>
      </c>
      <c r="K794">
        <v>1.21</v>
      </c>
    </row>
    <row r="795" spans="5:11" x14ac:dyDescent="0.35">
      <c r="E795" s="1">
        <v>41306</v>
      </c>
      <c r="F795" s="19">
        <v>232.93700000000001</v>
      </c>
      <c r="H795" s="1">
        <v>44350</v>
      </c>
      <c r="I795">
        <v>0.01</v>
      </c>
      <c r="J795" s="1">
        <v>37658</v>
      </c>
      <c r="K795">
        <v>1.23</v>
      </c>
    </row>
    <row r="796" spans="5:11" x14ac:dyDescent="0.35">
      <c r="E796" s="1">
        <v>41334</v>
      </c>
      <c r="F796" s="19">
        <v>232.28200000000001</v>
      </c>
      <c r="H796" s="1">
        <v>44351</v>
      </c>
      <c r="I796">
        <v>0.01</v>
      </c>
      <c r="J796" s="1">
        <v>37659</v>
      </c>
      <c r="K796">
        <v>1.21</v>
      </c>
    </row>
    <row r="797" spans="5:11" x14ac:dyDescent="0.35">
      <c r="E797" s="1">
        <v>41365</v>
      </c>
      <c r="F797" s="19">
        <v>231.797</v>
      </c>
      <c r="H797" s="1">
        <v>44354</v>
      </c>
      <c r="I797">
        <v>0.01</v>
      </c>
      <c r="J797" s="1">
        <v>37662</v>
      </c>
      <c r="K797">
        <v>1.25</v>
      </c>
    </row>
    <row r="798" spans="5:11" x14ac:dyDescent="0.35">
      <c r="E798" s="1">
        <v>41395</v>
      </c>
      <c r="F798" s="19">
        <v>231.893</v>
      </c>
      <c r="H798" s="1">
        <v>44355</v>
      </c>
      <c r="I798">
        <v>0.01</v>
      </c>
      <c r="J798" s="1">
        <v>37663</v>
      </c>
      <c r="K798">
        <v>1.22</v>
      </c>
    </row>
    <row r="799" spans="5:11" x14ac:dyDescent="0.35">
      <c r="E799" s="1">
        <v>41426</v>
      </c>
      <c r="F799" s="19">
        <v>232.44499999999999</v>
      </c>
      <c r="H799" s="1">
        <v>44356</v>
      </c>
      <c r="I799">
        <v>0.01</v>
      </c>
      <c r="J799" s="1">
        <v>37664</v>
      </c>
      <c r="K799">
        <v>1.23</v>
      </c>
    </row>
    <row r="800" spans="5:11" x14ac:dyDescent="0.35">
      <c r="E800" s="1">
        <v>41456</v>
      </c>
      <c r="F800" s="19">
        <v>232.9</v>
      </c>
      <c r="H800" s="1">
        <v>44357</v>
      </c>
      <c r="I800">
        <v>0.01</v>
      </c>
      <c r="J800" s="1">
        <v>37665</v>
      </c>
      <c r="K800">
        <v>1.28</v>
      </c>
    </row>
    <row r="801" spans="5:11" x14ac:dyDescent="0.35">
      <c r="E801" s="1">
        <v>41487</v>
      </c>
      <c r="F801" s="19">
        <v>233.45599999999999</v>
      </c>
      <c r="H801" s="1">
        <v>44358</v>
      </c>
      <c r="I801">
        <v>0.01</v>
      </c>
      <c r="J801" s="1">
        <v>37666</v>
      </c>
      <c r="K801">
        <v>1.3</v>
      </c>
    </row>
    <row r="802" spans="5:11" x14ac:dyDescent="0.35">
      <c r="E802" s="1">
        <v>41518</v>
      </c>
      <c r="F802" s="19">
        <v>233.54400000000001</v>
      </c>
      <c r="H802" s="1">
        <v>44361</v>
      </c>
      <c r="I802">
        <v>0.01</v>
      </c>
      <c r="J802" s="1">
        <v>37670</v>
      </c>
      <c r="K802">
        <v>1.35</v>
      </c>
    </row>
    <row r="803" spans="5:11" x14ac:dyDescent="0.35">
      <c r="E803" s="1">
        <v>41548</v>
      </c>
      <c r="F803" s="19">
        <v>233.66900000000001</v>
      </c>
      <c r="H803" s="1">
        <v>44362</v>
      </c>
      <c r="I803">
        <v>0.01</v>
      </c>
      <c r="J803" s="1">
        <v>37671</v>
      </c>
      <c r="K803">
        <v>1.24</v>
      </c>
    </row>
    <row r="804" spans="5:11" x14ac:dyDescent="0.35">
      <c r="E804" s="1">
        <v>41579</v>
      </c>
      <c r="F804" s="19">
        <v>234.1</v>
      </c>
      <c r="H804" s="1">
        <v>44363</v>
      </c>
      <c r="I804">
        <v>0.01</v>
      </c>
      <c r="J804" s="1">
        <v>37672</v>
      </c>
      <c r="K804">
        <v>1.25</v>
      </c>
    </row>
    <row r="805" spans="5:11" x14ac:dyDescent="0.35">
      <c r="E805" s="1">
        <v>41609</v>
      </c>
      <c r="F805" s="19">
        <v>234.71899999999999</v>
      </c>
      <c r="H805" s="1">
        <v>44364</v>
      </c>
      <c r="I805">
        <v>0.05</v>
      </c>
      <c r="J805" s="1">
        <v>37673</v>
      </c>
      <c r="K805">
        <v>1.21</v>
      </c>
    </row>
    <row r="806" spans="5:11" x14ac:dyDescent="0.35">
      <c r="E806" s="1">
        <v>41640</v>
      </c>
      <c r="F806" s="19">
        <v>235.28800000000001</v>
      </c>
      <c r="H806" s="1">
        <v>44365</v>
      </c>
      <c r="I806">
        <v>0.05</v>
      </c>
      <c r="J806" s="1">
        <v>37676</v>
      </c>
      <c r="K806">
        <v>1.25</v>
      </c>
    </row>
    <row r="807" spans="5:11" x14ac:dyDescent="0.35">
      <c r="E807" s="1">
        <v>41671</v>
      </c>
      <c r="F807" s="19">
        <v>235.547</v>
      </c>
      <c r="H807" s="1">
        <v>44368</v>
      </c>
      <c r="I807">
        <v>0.05</v>
      </c>
      <c r="J807" s="1">
        <v>37677</v>
      </c>
      <c r="K807">
        <v>1.28</v>
      </c>
    </row>
    <row r="808" spans="5:11" x14ac:dyDescent="0.35">
      <c r="E808" s="1">
        <v>41699</v>
      </c>
      <c r="F808" s="19">
        <v>236.02799999999999</v>
      </c>
      <c r="H808" s="1">
        <v>44369</v>
      </c>
      <c r="I808">
        <v>0.05</v>
      </c>
      <c r="J808" s="1">
        <v>37678</v>
      </c>
      <c r="K808">
        <v>1.28</v>
      </c>
    </row>
    <row r="809" spans="5:11" x14ac:dyDescent="0.35">
      <c r="E809" s="1">
        <v>41730</v>
      </c>
      <c r="F809" s="19">
        <v>236.46799999999999</v>
      </c>
      <c r="H809" s="1">
        <v>44370</v>
      </c>
      <c r="I809">
        <v>0.05</v>
      </c>
      <c r="J809" s="1">
        <v>37679</v>
      </c>
      <c r="K809">
        <v>1.31</v>
      </c>
    </row>
    <row r="810" spans="5:11" x14ac:dyDescent="0.35">
      <c r="E810" s="1">
        <v>41760</v>
      </c>
      <c r="F810" s="19">
        <v>236.91800000000001</v>
      </c>
      <c r="H810" s="1">
        <v>44371</v>
      </c>
      <c r="I810">
        <v>0.05</v>
      </c>
      <c r="J810" s="1">
        <v>37680</v>
      </c>
      <c r="K810">
        <v>1.33</v>
      </c>
    </row>
    <row r="811" spans="5:11" x14ac:dyDescent="0.35">
      <c r="E811" s="1">
        <v>41791</v>
      </c>
      <c r="F811" s="19">
        <v>237.23099999999999</v>
      </c>
      <c r="H811" s="1">
        <v>44372</v>
      </c>
      <c r="I811">
        <v>0.05</v>
      </c>
      <c r="J811" s="1">
        <v>37683</v>
      </c>
      <c r="K811">
        <v>1.33</v>
      </c>
    </row>
    <row r="812" spans="5:11" x14ac:dyDescent="0.35">
      <c r="E812" s="1">
        <v>41821</v>
      </c>
      <c r="F812" s="19">
        <v>237.49799999999999</v>
      </c>
      <c r="H812" s="1">
        <v>44375</v>
      </c>
      <c r="I812">
        <v>0.05</v>
      </c>
      <c r="J812" s="1">
        <v>37684</v>
      </c>
      <c r="K812">
        <v>1.2</v>
      </c>
    </row>
    <row r="813" spans="5:11" x14ac:dyDescent="0.35">
      <c r="E813" s="1">
        <v>41852</v>
      </c>
      <c r="F813" s="19">
        <v>237.46</v>
      </c>
      <c r="H813" s="1">
        <v>44376</v>
      </c>
      <c r="I813">
        <v>0.05</v>
      </c>
      <c r="J813" s="1">
        <v>37685</v>
      </c>
      <c r="K813">
        <v>1.22</v>
      </c>
    </row>
    <row r="814" spans="5:11" x14ac:dyDescent="0.35">
      <c r="E814" s="1">
        <v>41883</v>
      </c>
      <c r="F814" s="19">
        <v>237.477</v>
      </c>
      <c r="H814" s="1">
        <v>44377</v>
      </c>
      <c r="I814">
        <v>0.05</v>
      </c>
      <c r="J814" s="1">
        <v>37686</v>
      </c>
      <c r="K814">
        <v>1.23</v>
      </c>
    </row>
    <row r="815" spans="5:11" x14ac:dyDescent="0.35">
      <c r="E815" s="1">
        <v>41913</v>
      </c>
      <c r="F815" s="19">
        <v>237.43</v>
      </c>
      <c r="H815" s="1">
        <v>44378</v>
      </c>
      <c r="I815">
        <v>0.05</v>
      </c>
      <c r="J815" s="1">
        <v>37687</v>
      </c>
      <c r="K815">
        <v>1.2</v>
      </c>
    </row>
    <row r="816" spans="5:11" x14ac:dyDescent="0.35">
      <c r="E816" s="1">
        <v>41944</v>
      </c>
      <c r="F816" s="19">
        <v>236.983</v>
      </c>
      <c r="H816" s="1">
        <v>44379</v>
      </c>
      <c r="I816">
        <v>0.05</v>
      </c>
      <c r="J816" s="1">
        <v>37690</v>
      </c>
      <c r="K816">
        <v>1.23</v>
      </c>
    </row>
    <row r="817" spans="5:11" x14ac:dyDescent="0.35">
      <c r="E817" s="1">
        <v>41974</v>
      </c>
      <c r="F817" s="19">
        <v>236.25200000000001</v>
      </c>
      <c r="H817" s="1">
        <v>44383</v>
      </c>
      <c r="I817">
        <v>0.05</v>
      </c>
      <c r="J817" s="1">
        <v>37691</v>
      </c>
      <c r="K817">
        <v>1.21</v>
      </c>
    </row>
    <row r="818" spans="5:11" x14ac:dyDescent="0.35">
      <c r="E818" s="1">
        <v>42005</v>
      </c>
      <c r="F818" s="19">
        <v>234.74700000000001</v>
      </c>
      <c r="H818" s="1">
        <v>44384</v>
      </c>
      <c r="I818">
        <v>0.05</v>
      </c>
      <c r="J818" s="1">
        <v>37692</v>
      </c>
      <c r="K818">
        <v>1.23</v>
      </c>
    </row>
    <row r="819" spans="5:11" x14ac:dyDescent="0.35">
      <c r="E819" s="1">
        <v>42036</v>
      </c>
      <c r="F819" s="19">
        <v>235.34200000000001</v>
      </c>
      <c r="H819" s="1">
        <v>44385</v>
      </c>
      <c r="I819">
        <v>0.05</v>
      </c>
      <c r="J819" s="1">
        <v>37693</v>
      </c>
      <c r="K819">
        <v>1.31</v>
      </c>
    </row>
    <row r="820" spans="5:11" x14ac:dyDescent="0.35">
      <c r="E820" s="1">
        <v>42064</v>
      </c>
      <c r="F820" s="19">
        <v>235.976</v>
      </c>
      <c r="H820" s="1">
        <v>44386</v>
      </c>
      <c r="I820">
        <v>0.05</v>
      </c>
      <c r="J820" s="1">
        <v>37694</v>
      </c>
      <c r="K820">
        <v>1.3</v>
      </c>
    </row>
    <row r="821" spans="5:11" x14ac:dyDescent="0.35">
      <c r="E821" s="1">
        <v>42095</v>
      </c>
      <c r="F821" s="19">
        <v>236.22200000000001</v>
      </c>
      <c r="H821" s="1">
        <v>44389</v>
      </c>
      <c r="I821">
        <v>0.05</v>
      </c>
      <c r="J821" s="1">
        <v>37697</v>
      </c>
      <c r="K821">
        <v>1.31</v>
      </c>
    </row>
    <row r="822" spans="5:11" x14ac:dyDescent="0.35">
      <c r="E822" s="1">
        <v>42125</v>
      </c>
      <c r="F822" s="19">
        <v>237.001</v>
      </c>
      <c r="H822" s="1">
        <v>44390</v>
      </c>
      <c r="I822">
        <v>0.05</v>
      </c>
      <c r="J822" s="1">
        <v>37698</v>
      </c>
      <c r="K822">
        <v>1.2</v>
      </c>
    </row>
    <row r="823" spans="5:11" x14ac:dyDescent="0.35">
      <c r="E823" s="1">
        <v>42156</v>
      </c>
      <c r="F823" s="19">
        <v>237.65700000000001</v>
      </c>
      <c r="H823" s="1">
        <v>44391</v>
      </c>
      <c r="I823">
        <v>0.05</v>
      </c>
      <c r="J823" s="1">
        <v>37699</v>
      </c>
      <c r="K823">
        <v>1.2</v>
      </c>
    </row>
    <row r="824" spans="5:11" x14ac:dyDescent="0.35">
      <c r="E824" s="1">
        <v>42186</v>
      </c>
      <c r="F824" s="19">
        <v>238.03399999999999</v>
      </c>
      <c r="H824" s="1">
        <v>44392</v>
      </c>
      <c r="I824">
        <v>0.05</v>
      </c>
      <c r="J824" s="1">
        <v>37700</v>
      </c>
      <c r="K824">
        <v>1.23</v>
      </c>
    </row>
    <row r="825" spans="5:11" x14ac:dyDescent="0.35">
      <c r="E825" s="1">
        <v>42217</v>
      </c>
      <c r="F825" s="19">
        <v>238.03299999999999</v>
      </c>
      <c r="H825" s="1">
        <v>44393</v>
      </c>
      <c r="I825">
        <v>0.05</v>
      </c>
      <c r="J825" s="1">
        <v>37701</v>
      </c>
      <c r="K825">
        <v>1.2</v>
      </c>
    </row>
    <row r="826" spans="5:11" x14ac:dyDescent="0.35">
      <c r="E826" s="1">
        <v>42248</v>
      </c>
      <c r="F826" s="19">
        <v>237.49799999999999</v>
      </c>
      <c r="H826" s="1">
        <v>44396</v>
      </c>
      <c r="I826">
        <v>0.05</v>
      </c>
      <c r="J826" s="1">
        <v>37704</v>
      </c>
      <c r="K826">
        <v>1.23</v>
      </c>
    </row>
    <row r="827" spans="5:11" x14ac:dyDescent="0.35">
      <c r="E827" s="1">
        <v>42278</v>
      </c>
      <c r="F827" s="19">
        <v>237.733</v>
      </c>
      <c r="H827" s="1">
        <v>44397</v>
      </c>
      <c r="I827">
        <v>0.05</v>
      </c>
      <c r="J827" s="1">
        <v>37705</v>
      </c>
      <c r="K827">
        <v>1.24</v>
      </c>
    </row>
    <row r="828" spans="5:11" x14ac:dyDescent="0.35">
      <c r="E828" s="1">
        <v>42309</v>
      </c>
      <c r="F828" s="19">
        <v>238.017</v>
      </c>
      <c r="H828" s="1">
        <v>44398</v>
      </c>
      <c r="I828">
        <v>0.05</v>
      </c>
      <c r="J828" s="1">
        <v>37706</v>
      </c>
      <c r="K828">
        <v>1.26</v>
      </c>
    </row>
    <row r="829" spans="5:11" x14ac:dyDescent="0.35">
      <c r="E829" s="1">
        <v>42339</v>
      </c>
      <c r="F829" s="19">
        <v>237.761</v>
      </c>
      <c r="H829" s="1">
        <v>44399</v>
      </c>
      <c r="I829">
        <v>0.05</v>
      </c>
      <c r="J829" s="1">
        <v>37707</v>
      </c>
      <c r="K829">
        <v>1.29</v>
      </c>
    </row>
    <row r="830" spans="5:11" x14ac:dyDescent="0.35">
      <c r="E830" s="1">
        <v>42370</v>
      </c>
      <c r="F830" s="19">
        <v>237.65199999999999</v>
      </c>
      <c r="H830" s="1">
        <v>44400</v>
      </c>
      <c r="I830">
        <v>0.05</v>
      </c>
      <c r="J830" s="1">
        <v>37708</v>
      </c>
      <c r="K830">
        <v>1.26</v>
      </c>
    </row>
    <row r="831" spans="5:11" x14ac:dyDescent="0.35">
      <c r="E831" s="1">
        <v>42401</v>
      </c>
      <c r="F831" s="19">
        <v>237.33600000000001</v>
      </c>
      <c r="H831" s="1">
        <v>44403</v>
      </c>
      <c r="I831">
        <v>0.05</v>
      </c>
      <c r="J831" s="1">
        <v>37711</v>
      </c>
      <c r="K831">
        <v>1.38</v>
      </c>
    </row>
    <row r="832" spans="5:11" x14ac:dyDescent="0.35">
      <c r="E832" s="1">
        <v>42430</v>
      </c>
      <c r="F832" s="19">
        <v>238.08</v>
      </c>
      <c r="H832" s="1">
        <v>44404</v>
      </c>
      <c r="I832">
        <v>0.05</v>
      </c>
      <c r="J832" s="1">
        <v>37712</v>
      </c>
      <c r="K832">
        <v>1.29</v>
      </c>
    </row>
    <row r="833" spans="5:11" x14ac:dyDescent="0.35">
      <c r="E833" s="1">
        <v>42461</v>
      </c>
      <c r="F833" s="19">
        <v>238.99199999999999</v>
      </c>
      <c r="H833" s="1">
        <v>44405</v>
      </c>
      <c r="I833">
        <v>0.05</v>
      </c>
      <c r="J833" s="1">
        <v>37713</v>
      </c>
      <c r="K833">
        <v>1.19</v>
      </c>
    </row>
    <row r="834" spans="5:11" x14ac:dyDescent="0.35">
      <c r="E834" s="1">
        <v>42491</v>
      </c>
      <c r="F834" s="19">
        <v>239.55699999999999</v>
      </c>
      <c r="H834" s="1">
        <v>44406</v>
      </c>
      <c r="I834">
        <v>0.05</v>
      </c>
      <c r="J834" s="1">
        <v>37714</v>
      </c>
      <c r="K834">
        <v>1.24</v>
      </c>
    </row>
    <row r="835" spans="5:11" x14ac:dyDescent="0.35">
      <c r="E835" s="1">
        <v>42522</v>
      </c>
      <c r="F835" s="19">
        <v>240.22200000000001</v>
      </c>
      <c r="H835" s="1">
        <v>44407</v>
      </c>
      <c r="I835">
        <v>0.05</v>
      </c>
      <c r="J835" s="1">
        <v>37715</v>
      </c>
      <c r="K835">
        <v>1.22</v>
      </c>
    </row>
    <row r="836" spans="5:11" x14ac:dyDescent="0.35">
      <c r="E836" s="1">
        <v>42552</v>
      </c>
      <c r="F836" s="19">
        <v>240.101</v>
      </c>
      <c r="H836" s="1">
        <v>44410</v>
      </c>
      <c r="I836">
        <v>0.05</v>
      </c>
      <c r="J836" s="1">
        <v>37718</v>
      </c>
      <c r="K836">
        <v>1.25</v>
      </c>
    </row>
    <row r="837" spans="5:11" x14ac:dyDescent="0.35">
      <c r="E837" s="1">
        <v>42583</v>
      </c>
      <c r="F837" s="19">
        <v>240.54499999999999</v>
      </c>
      <c r="H837" s="1">
        <v>44411</v>
      </c>
      <c r="I837">
        <v>0.05</v>
      </c>
      <c r="J837" s="1">
        <v>37719</v>
      </c>
      <c r="K837">
        <v>1.22</v>
      </c>
    </row>
    <row r="838" spans="5:11" x14ac:dyDescent="0.35">
      <c r="E838" s="1">
        <v>42614</v>
      </c>
      <c r="F838" s="19">
        <v>241.17599999999999</v>
      </c>
      <c r="H838" s="1">
        <v>44412</v>
      </c>
      <c r="I838">
        <v>0.05</v>
      </c>
      <c r="J838" s="1">
        <v>37720</v>
      </c>
      <c r="K838">
        <v>1.24</v>
      </c>
    </row>
    <row r="839" spans="5:11" x14ac:dyDescent="0.35">
      <c r="E839" s="1">
        <v>42644</v>
      </c>
      <c r="F839" s="19">
        <v>241.74100000000001</v>
      </c>
      <c r="H839" s="1">
        <v>44413</v>
      </c>
      <c r="I839">
        <v>0.05</v>
      </c>
      <c r="J839" s="1">
        <v>37721</v>
      </c>
      <c r="K839">
        <v>1.27</v>
      </c>
    </row>
    <row r="840" spans="5:11" x14ac:dyDescent="0.35">
      <c r="E840" s="1">
        <v>42675</v>
      </c>
      <c r="F840" s="19">
        <v>242.02600000000001</v>
      </c>
      <c r="H840" s="1">
        <v>44414</v>
      </c>
      <c r="I840">
        <v>0.05</v>
      </c>
      <c r="J840" s="1">
        <v>37722</v>
      </c>
      <c r="K840">
        <v>1.24</v>
      </c>
    </row>
    <row r="841" spans="5:11" x14ac:dyDescent="0.35">
      <c r="E841" s="1">
        <v>42705</v>
      </c>
      <c r="F841" s="19">
        <v>242.637</v>
      </c>
      <c r="H841" s="1">
        <v>44417</v>
      </c>
      <c r="I841">
        <v>0.05</v>
      </c>
      <c r="J841" s="1">
        <v>37725</v>
      </c>
      <c r="K841">
        <v>1.32</v>
      </c>
    </row>
    <row r="842" spans="5:11" x14ac:dyDescent="0.35">
      <c r="E842" s="1">
        <v>42736</v>
      </c>
      <c r="F842" s="19">
        <v>243.61799999999999</v>
      </c>
      <c r="H842" s="1">
        <v>44418</v>
      </c>
      <c r="I842">
        <v>0.05</v>
      </c>
      <c r="J842" s="1">
        <v>37726</v>
      </c>
      <c r="K842">
        <v>1.34</v>
      </c>
    </row>
    <row r="843" spans="5:11" x14ac:dyDescent="0.35">
      <c r="E843" s="1">
        <v>42767</v>
      </c>
      <c r="F843" s="19">
        <v>244.006</v>
      </c>
      <c r="H843" s="1">
        <v>44419</v>
      </c>
      <c r="I843">
        <v>0.05</v>
      </c>
      <c r="J843" s="1">
        <v>37727</v>
      </c>
      <c r="K843">
        <v>1.26</v>
      </c>
    </row>
    <row r="844" spans="5:11" x14ac:dyDescent="0.35">
      <c r="E844" s="1">
        <v>42795</v>
      </c>
      <c r="F844" s="19">
        <v>243.892</v>
      </c>
      <c r="H844" s="1">
        <v>44420</v>
      </c>
      <c r="I844">
        <v>0.05</v>
      </c>
      <c r="J844" s="1">
        <v>37728</v>
      </c>
      <c r="K844">
        <v>1.28</v>
      </c>
    </row>
    <row r="845" spans="5:11" x14ac:dyDescent="0.35">
      <c r="E845" s="1">
        <v>42826</v>
      </c>
      <c r="F845" s="19">
        <v>244.19300000000001</v>
      </c>
      <c r="H845" s="1">
        <v>44421</v>
      </c>
      <c r="I845">
        <v>0.05</v>
      </c>
      <c r="J845" s="1">
        <v>37729</v>
      </c>
      <c r="K845">
        <v>1.24</v>
      </c>
    </row>
    <row r="846" spans="5:11" x14ac:dyDescent="0.35">
      <c r="E846" s="1">
        <v>42856</v>
      </c>
      <c r="F846" s="19">
        <v>244.00399999999999</v>
      </c>
      <c r="H846" s="1">
        <v>44424</v>
      </c>
      <c r="I846">
        <v>0.05</v>
      </c>
      <c r="J846" s="1">
        <v>37732</v>
      </c>
      <c r="K846">
        <v>1.29</v>
      </c>
    </row>
    <row r="847" spans="5:11" x14ac:dyDescent="0.35">
      <c r="E847" s="1">
        <v>42887</v>
      </c>
      <c r="F847" s="19">
        <v>244.16300000000001</v>
      </c>
      <c r="H847" s="1">
        <v>44425</v>
      </c>
      <c r="I847">
        <v>0.05</v>
      </c>
      <c r="J847" s="1">
        <v>37733</v>
      </c>
      <c r="K847">
        <v>1.26</v>
      </c>
    </row>
    <row r="848" spans="5:11" x14ac:dyDescent="0.35">
      <c r="E848" s="1">
        <v>42917</v>
      </c>
      <c r="F848" s="19">
        <v>244.24299999999999</v>
      </c>
      <c r="H848" s="1">
        <v>44426</v>
      </c>
      <c r="I848">
        <v>0.05</v>
      </c>
      <c r="J848" s="1">
        <v>37734</v>
      </c>
      <c r="K848">
        <v>1.24</v>
      </c>
    </row>
    <row r="849" spans="5:11" x14ac:dyDescent="0.35">
      <c r="E849" s="1">
        <v>42948</v>
      </c>
      <c r="F849" s="19">
        <v>245.18299999999999</v>
      </c>
      <c r="H849" s="1">
        <v>44427</v>
      </c>
      <c r="I849">
        <v>0.05</v>
      </c>
      <c r="J849" s="1">
        <v>37735</v>
      </c>
      <c r="K849">
        <v>1.24</v>
      </c>
    </row>
    <row r="850" spans="5:11" x14ac:dyDescent="0.35">
      <c r="E850" s="1">
        <v>42979</v>
      </c>
      <c r="F850" s="19">
        <v>246.435</v>
      </c>
      <c r="H850" s="1">
        <v>44428</v>
      </c>
      <c r="I850">
        <v>0.05</v>
      </c>
      <c r="J850" s="1">
        <v>37736</v>
      </c>
      <c r="K850">
        <v>1.28</v>
      </c>
    </row>
    <row r="851" spans="5:11" x14ac:dyDescent="0.35">
      <c r="E851" s="1">
        <v>43009</v>
      </c>
      <c r="F851" s="19">
        <v>246.626</v>
      </c>
      <c r="H851" s="1">
        <v>44431</v>
      </c>
      <c r="I851">
        <v>0.05</v>
      </c>
      <c r="J851" s="1">
        <v>37739</v>
      </c>
      <c r="K851">
        <v>1.29</v>
      </c>
    </row>
    <row r="852" spans="5:11" x14ac:dyDescent="0.35">
      <c r="E852" s="1">
        <v>43040</v>
      </c>
      <c r="F852" s="19">
        <v>247.28399999999999</v>
      </c>
      <c r="H852" s="1">
        <v>44432</v>
      </c>
      <c r="I852">
        <v>0.05</v>
      </c>
      <c r="J852" s="1">
        <v>37740</v>
      </c>
      <c r="K852">
        <v>1.27</v>
      </c>
    </row>
    <row r="853" spans="5:11" x14ac:dyDescent="0.35">
      <c r="E853" s="1">
        <v>43070</v>
      </c>
      <c r="F853" s="19">
        <v>247.80500000000001</v>
      </c>
      <c r="H853" s="1">
        <v>44433</v>
      </c>
      <c r="I853">
        <v>0.05</v>
      </c>
      <c r="J853" s="1">
        <v>37741</v>
      </c>
      <c r="K853">
        <v>1.31</v>
      </c>
    </row>
    <row r="854" spans="5:11" x14ac:dyDescent="0.35">
      <c r="E854" s="1">
        <v>43101</v>
      </c>
      <c r="F854" s="19">
        <v>248.85900000000001</v>
      </c>
      <c r="H854" s="1">
        <v>44434</v>
      </c>
      <c r="I854">
        <v>0.05</v>
      </c>
      <c r="J854" s="1">
        <v>37742</v>
      </c>
      <c r="K854">
        <v>1.3</v>
      </c>
    </row>
    <row r="855" spans="5:11" x14ac:dyDescent="0.35">
      <c r="E855" s="1">
        <v>43132</v>
      </c>
      <c r="F855" s="19">
        <v>249.529</v>
      </c>
      <c r="H855" s="1">
        <v>44435</v>
      </c>
      <c r="I855">
        <v>0.05</v>
      </c>
      <c r="J855" s="1">
        <v>37743</v>
      </c>
      <c r="K855">
        <v>1.24</v>
      </c>
    </row>
    <row r="856" spans="5:11" x14ac:dyDescent="0.35">
      <c r="E856" s="1">
        <v>43160</v>
      </c>
      <c r="F856" s="19">
        <v>249.577</v>
      </c>
      <c r="H856" s="1">
        <v>44438</v>
      </c>
      <c r="I856">
        <v>0.05</v>
      </c>
      <c r="J856" s="1">
        <v>37746</v>
      </c>
      <c r="K856">
        <v>1.27</v>
      </c>
    </row>
    <row r="857" spans="5:11" x14ac:dyDescent="0.35">
      <c r="E857" s="1">
        <v>43191</v>
      </c>
      <c r="F857" s="19">
        <v>250.227</v>
      </c>
      <c r="H857" s="1">
        <v>44439</v>
      </c>
      <c r="I857">
        <v>0.05</v>
      </c>
      <c r="J857" s="1">
        <v>37747</v>
      </c>
      <c r="K857">
        <v>1.28</v>
      </c>
    </row>
    <row r="858" spans="5:11" x14ac:dyDescent="0.35">
      <c r="E858" s="1">
        <v>43221</v>
      </c>
      <c r="F858" s="19">
        <v>250.792</v>
      </c>
      <c r="H858" s="1">
        <v>44440</v>
      </c>
      <c r="I858">
        <v>0.05</v>
      </c>
      <c r="J858" s="1">
        <v>37748</v>
      </c>
      <c r="K858">
        <v>1.28</v>
      </c>
    </row>
    <row r="859" spans="5:11" x14ac:dyDescent="0.35">
      <c r="E859" s="1">
        <v>43252</v>
      </c>
      <c r="F859" s="19">
        <v>251.018</v>
      </c>
      <c r="H859" s="1">
        <v>44441</v>
      </c>
      <c r="I859">
        <v>0.05</v>
      </c>
      <c r="J859" s="1">
        <v>37749</v>
      </c>
      <c r="K859">
        <v>1.27</v>
      </c>
    </row>
    <row r="860" spans="5:11" x14ac:dyDescent="0.35">
      <c r="E860" s="1">
        <v>43282</v>
      </c>
      <c r="F860" s="19">
        <v>251.214</v>
      </c>
      <c r="H860" s="1">
        <v>44442</v>
      </c>
      <c r="I860">
        <v>0.05</v>
      </c>
      <c r="J860" s="1">
        <v>37750</v>
      </c>
      <c r="K860">
        <v>1.24</v>
      </c>
    </row>
    <row r="861" spans="5:11" x14ac:dyDescent="0.35">
      <c r="E861" s="1">
        <v>43313</v>
      </c>
      <c r="F861" s="19">
        <v>251.66300000000001</v>
      </c>
      <c r="H861" s="1">
        <v>44446</v>
      </c>
      <c r="I861">
        <v>0.05</v>
      </c>
      <c r="J861" s="1">
        <v>37753</v>
      </c>
      <c r="K861">
        <v>1.25</v>
      </c>
    </row>
    <row r="862" spans="5:11" x14ac:dyDescent="0.35">
      <c r="E862" s="1">
        <v>43344</v>
      </c>
      <c r="F862" s="19">
        <v>252.18199999999999</v>
      </c>
      <c r="H862" s="1">
        <v>44447</v>
      </c>
      <c r="I862">
        <v>0.05</v>
      </c>
      <c r="J862" s="1">
        <v>37754</v>
      </c>
      <c r="K862">
        <v>1.23</v>
      </c>
    </row>
    <row r="863" spans="5:11" x14ac:dyDescent="0.35">
      <c r="E863" s="1">
        <v>43374</v>
      </c>
      <c r="F863" s="19">
        <v>252.77199999999999</v>
      </c>
      <c r="H863" s="1">
        <v>44448</v>
      </c>
      <c r="I863">
        <v>0.05</v>
      </c>
      <c r="J863" s="1">
        <v>37755</v>
      </c>
      <c r="K863">
        <v>1.3</v>
      </c>
    </row>
    <row r="864" spans="5:11" x14ac:dyDescent="0.35">
      <c r="E864" s="1">
        <v>43405</v>
      </c>
      <c r="F864" s="19">
        <v>252.59399999999999</v>
      </c>
      <c r="H864" s="1">
        <v>44449</v>
      </c>
      <c r="I864">
        <v>0.05</v>
      </c>
      <c r="J864" s="1">
        <v>37756</v>
      </c>
      <c r="K864">
        <v>1.36</v>
      </c>
    </row>
    <row r="865" spans="5:11" x14ac:dyDescent="0.35">
      <c r="E865" s="1">
        <v>43435</v>
      </c>
      <c r="F865" s="19">
        <v>252.767</v>
      </c>
      <c r="H865" s="1">
        <v>44452</v>
      </c>
      <c r="I865">
        <v>0.05</v>
      </c>
      <c r="J865" s="1">
        <v>37757</v>
      </c>
      <c r="K865">
        <v>1.26</v>
      </c>
    </row>
    <row r="866" spans="5:11" x14ac:dyDescent="0.35">
      <c r="E866" s="1">
        <v>43466</v>
      </c>
      <c r="F866" s="19">
        <v>252.56100000000001</v>
      </c>
      <c r="H866" s="1">
        <v>44453</v>
      </c>
      <c r="I866">
        <v>0.05</v>
      </c>
      <c r="J866" s="1">
        <v>37760</v>
      </c>
      <c r="K866">
        <v>1.26</v>
      </c>
    </row>
    <row r="867" spans="5:11" x14ac:dyDescent="0.35">
      <c r="E867" s="1">
        <v>43497</v>
      </c>
      <c r="F867" s="19">
        <v>253.31899999999999</v>
      </c>
      <c r="H867" s="1">
        <v>44454</v>
      </c>
      <c r="I867">
        <v>0.05</v>
      </c>
      <c r="J867" s="1">
        <v>37761</v>
      </c>
      <c r="K867">
        <v>1.23</v>
      </c>
    </row>
    <row r="868" spans="5:11" x14ac:dyDescent="0.35">
      <c r="E868" s="1">
        <v>43525</v>
      </c>
      <c r="F868" s="19">
        <v>254.27699999999999</v>
      </c>
      <c r="H868" s="1">
        <v>44455</v>
      </c>
      <c r="I868">
        <v>0.05</v>
      </c>
      <c r="J868" s="1">
        <v>37762</v>
      </c>
      <c r="K868">
        <v>1.23</v>
      </c>
    </row>
    <row r="869" spans="5:11" x14ac:dyDescent="0.35">
      <c r="E869" s="1">
        <v>43556</v>
      </c>
      <c r="F869" s="19">
        <v>255.233</v>
      </c>
      <c r="H869" s="1">
        <v>44456</v>
      </c>
      <c r="I869">
        <v>0.05</v>
      </c>
      <c r="J869" s="1">
        <v>37763</v>
      </c>
      <c r="K869">
        <v>1.25</v>
      </c>
    </row>
    <row r="870" spans="5:11" x14ac:dyDescent="0.35">
      <c r="E870" s="1">
        <v>43586</v>
      </c>
      <c r="F870" s="19">
        <v>255.29599999999999</v>
      </c>
      <c r="H870" s="1">
        <v>44459</v>
      </c>
      <c r="I870">
        <v>0.05</v>
      </c>
      <c r="J870" s="1">
        <v>37764</v>
      </c>
      <c r="K870">
        <v>1.21</v>
      </c>
    </row>
    <row r="871" spans="5:11" x14ac:dyDescent="0.35">
      <c r="E871" s="1">
        <v>43617</v>
      </c>
      <c r="F871" s="19">
        <v>255.21299999999999</v>
      </c>
      <c r="H871" s="1">
        <v>44460</v>
      </c>
      <c r="I871">
        <v>0.05</v>
      </c>
      <c r="J871" s="1">
        <v>37768</v>
      </c>
      <c r="K871">
        <v>1.32</v>
      </c>
    </row>
    <row r="872" spans="5:11" x14ac:dyDescent="0.35">
      <c r="E872" s="1">
        <v>43647</v>
      </c>
      <c r="F872" s="19">
        <v>255.80199999999999</v>
      </c>
      <c r="H872" s="1">
        <v>44461</v>
      </c>
      <c r="I872">
        <v>0.05</v>
      </c>
      <c r="J872" s="1">
        <v>37769</v>
      </c>
      <c r="K872">
        <v>1.29</v>
      </c>
    </row>
    <row r="873" spans="5:11" x14ac:dyDescent="0.35">
      <c r="E873" s="1">
        <v>43678</v>
      </c>
      <c r="F873" s="19">
        <v>256.036</v>
      </c>
      <c r="H873" s="1">
        <v>44462</v>
      </c>
      <c r="I873">
        <v>0.05</v>
      </c>
      <c r="J873" s="1">
        <v>37770</v>
      </c>
      <c r="K873">
        <v>1.29</v>
      </c>
    </row>
    <row r="874" spans="5:11" x14ac:dyDescent="0.35">
      <c r="E874" s="1">
        <v>43709</v>
      </c>
      <c r="F874" s="19">
        <v>256.43</v>
      </c>
      <c r="H874" s="1">
        <v>44463</v>
      </c>
      <c r="I874">
        <v>0.05</v>
      </c>
      <c r="J874" s="1">
        <v>37771</v>
      </c>
      <c r="K874">
        <v>1.28</v>
      </c>
    </row>
    <row r="875" spans="5:11" x14ac:dyDescent="0.35">
      <c r="E875" s="1">
        <v>43739</v>
      </c>
      <c r="F875" s="19">
        <v>257.15499999999997</v>
      </c>
      <c r="H875" s="1">
        <v>44466</v>
      </c>
      <c r="I875">
        <v>0.05</v>
      </c>
      <c r="J875" s="1">
        <v>37774</v>
      </c>
      <c r="K875">
        <v>1.27</v>
      </c>
    </row>
    <row r="876" spans="5:11" x14ac:dyDescent="0.35">
      <c r="E876" s="1">
        <v>43770</v>
      </c>
      <c r="F876" s="19">
        <v>257.87900000000002</v>
      </c>
      <c r="H876" s="1">
        <v>44467</v>
      </c>
      <c r="I876">
        <v>0.05</v>
      </c>
      <c r="J876" s="1">
        <v>37775</v>
      </c>
      <c r="K876">
        <v>1.21</v>
      </c>
    </row>
    <row r="877" spans="5:11" x14ac:dyDescent="0.35">
      <c r="E877" s="1">
        <v>43800</v>
      </c>
      <c r="F877" s="19">
        <v>258.63</v>
      </c>
      <c r="H877" s="1">
        <v>44468</v>
      </c>
      <c r="I877">
        <v>0.05</v>
      </c>
      <c r="J877" s="1">
        <v>37776</v>
      </c>
      <c r="K877">
        <v>1.22</v>
      </c>
    </row>
    <row r="878" spans="5:11" x14ac:dyDescent="0.35">
      <c r="E878" s="1">
        <v>43831</v>
      </c>
      <c r="F878" s="19">
        <v>259.12700000000001</v>
      </c>
      <c r="H878" s="1">
        <v>44469</v>
      </c>
      <c r="I878">
        <v>0.05</v>
      </c>
      <c r="J878" s="1">
        <v>37777</v>
      </c>
      <c r="K878">
        <v>1.26</v>
      </c>
    </row>
    <row r="879" spans="5:11" x14ac:dyDescent="0.35">
      <c r="E879" s="1">
        <v>43862</v>
      </c>
      <c r="F879" s="19">
        <v>259.25</v>
      </c>
      <c r="H879" s="1">
        <v>44470</v>
      </c>
      <c r="I879">
        <v>0.05</v>
      </c>
      <c r="J879" s="1">
        <v>37778</v>
      </c>
      <c r="K879">
        <v>1.24</v>
      </c>
    </row>
    <row r="880" spans="5:11" x14ac:dyDescent="0.35">
      <c r="E880" s="1">
        <v>43891</v>
      </c>
      <c r="F880" s="19">
        <v>258.07600000000002</v>
      </c>
      <c r="H880" s="1">
        <v>44473</v>
      </c>
      <c r="I880">
        <v>0.05</v>
      </c>
      <c r="J880" s="1">
        <v>37781</v>
      </c>
      <c r="K880">
        <v>1.25</v>
      </c>
    </row>
    <row r="881" spans="5:11" x14ac:dyDescent="0.35">
      <c r="E881" s="1">
        <v>43922</v>
      </c>
      <c r="F881" s="19">
        <v>256.03199999999998</v>
      </c>
      <c r="H881" s="1">
        <v>44474</v>
      </c>
      <c r="I881">
        <v>0.05</v>
      </c>
      <c r="J881" s="1">
        <v>37782</v>
      </c>
      <c r="K881">
        <v>1.22</v>
      </c>
    </row>
    <row r="882" spans="5:11" x14ac:dyDescent="0.35">
      <c r="E882" s="1">
        <v>43952</v>
      </c>
      <c r="F882" s="19">
        <v>255.80199999999999</v>
      </c>
      <c r="H882" s="1">
        <v>44475</v>
      </c>
      <c r="I882">
        <v>0.05</v>
      </c>
      <c r="J882" s="1">
        <v>37783</v>
      </c>
      <c r="K882">
        <v>1.25</v>
      </c>
    </row>
    <row r="883" spans="5:11" x14ac:dyDescent="0.35">
      <c r="E883" s="1">
        <v>43983</v>
      </c>
      <c r="F883" s="19">
        <v>257.04199999999997</v>
      </c>
      <c r="H883" s="1">
        <v>44476</v>
      </c>
      <c r="I883">
        <v>0.05</v>
      </c>
      <c r="J883" s="1">
        <v>37784</v>
      </c>
      <c r="K883">
        <v>1.25</v>
      </c>
    </row>
    <row r="884" spans="5:11" x14ac:dyDescent="0.35">
      <c r="E884" s="1">
        <v>44013</v>
      </c>
      <c r="F884" s="19">
        <v>258.35199999999998</v>
      </c>
      <c r="H884" s="1">
        <v>44477</v>
      </c>
      <c r="I884">
        <v>0.05</v>
      </c>
      <c r="J884" s="1">
        <v>37785</v>
      </c>
      <c r="K884">
        <v>1.24</v>
      </c>
    </row>
    <row r="885" spans="5:11" x14ac:dyDescent="0.35">
      <c r="E885" s="1">
        <v>44044</v>
      </c>
      <c r="F885" s="19">
        <v>259.31599999999997</v>
      </c>
      <c r="H885" s="1">
        <v>44481</v>
      </c>
      <c r="I885">
        <v>0.05</v>
      </c>
      <c r="J885" s="1">
        <v>37788</v>
      </c>
      <c r="K885">
        <v>1.33</v>
      </c>
    </row>
    <row r="886" spans="5:11" x14ac:dyDescent="0.35">
      <c r="E886" s="1">
        <v>44075</v>
      </c>
      <c r="F886" s="19">
        <v>259.99700000000001</v>
      </c>
      <c r="H886" s="1">
        <v>44482</v>
      </c>
      <c r="I886">
        <v>0.05</v>
      </c>
      <c r="J886" s="1">
        <v>37789</v>
      </c>
      <c r="K886">
        <v>1.24</v>
      </c>
    </row>
    <row r="887" spans="5:11" x14ac:dyDescent="0.35">
      <c r="E887" s="1">
        <v>44105</v>
      </c>
      <c r="F887" s="19">
        <v>260.31900000000002</v>
      </c>
      <c r="H887" s="1">
        <v>44483</v>
      </c>
      <c r="I887">
        <v>0.05</v>
      </c>
      <c r="J887" s="1">
        <v>37790</v>
      </c>
      <c r="K887">
        <v>1.22</v>
      </c>
    </row>
    <row r="888" spans="5:11" x14ac:dyDescent="0.35">
      <c r="E888" s="1">
        <v>44136</v>
      </c>
      <c r="F888" s="19">
        <v>260.911</v>
      </c>
      <c r="H888" s="1">
        <v>44484</v>
      </c>
      <c r="I888">
        <v>0.05</v>
      </c>
      <c r="J888" s="1">
        <v>37791</v>
      </c>
      <c r="K888">
        <v>1.22</v>
      </c>
    </row>
    <row r="889" spans="5:11" x14ac:dyDescent="0.35">
      <c r="E889" s="1">
        <v>44166</v>
      </c>
      <c r="F889" s="19">
        <v>262.04500000000002</v>
      </c>
      <c r="H889" s="1">
        <v>44487</v>
      </c>
      <c r="I889">
        <v>0.05</v>
      </c>
      <c r="J889" s="1">
        <v>37792</v>
      </c>
      <c r="K889">
        <v>1.23</v>
      </c>
    </row>
    <row r="890" spans="5:11" x14ac:dyDescent="0.35">
      <c r="E890" s="1">
        <v>44197</v>
      </c>
      <c r="F890" s="19">
        <v>262.63900000000001</v>
      </c>
      <c r="H890" s="1">
        <v>44488</v>
      </c>
      <c r="I890">
        <v>0.03</v>
      </c>
      <c r="J890" s="1">
        <v>37795</v>
      </c>
      <c r="K890">
        <v>1.21</v>
      </c>
    </row>
    <row r="891" spans="5:11" x14ac:dyDescent="0.35">
      <c r="E891" s="1">
        <v>44228</v>
      </c>
      <c r="F891" s="19">
        <v>263.57299999999998</v>
      </c>
      <c r="H891" s="1">
        <v>44489</v>
      </c>
      <c r="I891">
        <v>0.03</v>
      </c>
      <c r="J891" s="1">
        <v>37796</v>
      </c>
      <c r="K891">
        <v>1.1499999999999999</v>
      </c>
    </row>
    <row r="892" spans="5:11" x14ac:dyDescent="0.35">
      <c r="E892" s="1">
        <v>44256</v>
      </c>
      <c r="F892" s="19">
        <v>264.84699999999998</v>
      </c>
      <c r="H892" s="1">
        <v>44490</v>
      </c>
      <c r="I892">
        <v>0.03</v>
      </c>
      <c r="J892" s="1">
        <v>37797</v>
      </c>
      <c r="K892">
        <v>1.18</v>
      </c>
    </row>
    <row r="893" spans="5:11" x14ac:dyDescent="0.35">
      <c r="E893" s="1">
        <v>44287</v>
      </c>
      <c r="F893" s="19">
        <v>266.625</v>
      </c>
      <c r="H893" s="1">
        <v>44491</v>
      </c>
      <c r="I893">
        <v>0.05</v>
      </c>
      <c r="J893" s="1">
        <v>37798</v>
      </c>
      <c r="K893">
        <v>1.1000000000000001</v>
      </c>
    </row>
    <row r="894" spans="5:11" x14ac:dyDescent="0.35">
      <c r="E894" s="1">
        <v>44317</v>
      </c>
      <c r="F894" s="19">
        <v>268.404</v>
      </c>
      <c r="H894" s="1">
        <v>44494</v>
      </c>
      <c r="I894">
        <v>0.04</v>
      </c>
      <c r="J894" s="1">
        <v>37799</v>
      </c>
      <c r="K894">
        <v>1.08</v>
      </c>
    </row>
    <row r="895" spans="5:11" x14ac:dyDescent="0.35">
      <c r="E895" s="1">
        <v>44348</v>
      </c>
      <c r="F895" s="19">
        <v>270.70999999999998</v>
      </c>
      <c r="H895" s="1">
        <v>44495</v>
      </c>
      <c r="I895">
        <v>0.05</v>
      </c>
      <c r="J895" s="1">
        <v>37802</v>
      </c>
      <c r="K895">
        <v>1.45</v>
      </c>
    </row>
    <row r="896" spans="5:11" x14ac:dyDescent="0.35">
      <c r="E896" s="1">
        <v>44378</v>
      </c>
      <c r="F896" s="19">
        <v>271.96499999999997</v>
      </c>
      <c r="H896" s="1">
        <v>44496</v>
      </c>
      <c r="I896">
        <v>0.05</v>
      </c>
      <c r="J896" s="1">
        <v>37803</v>
      </c>
      <c r="K896">
        <v>1.1100000000000001</v>
      </c>
    </row>
    <row r="897" spans="5:11" x14ac:dyDescent="0.35">
      <c r="E897" s="1">
        <v>44409</v>
      </c>
      <c r="F897" s="19">
        <v>272.75200000000001</v>
      </c>
      <c r="H897" s="1">
        <v>44497</v>
      </c>
      <c r="I897">
        <v>0.05</v>
      </c>
      <c r="J897" s="1">
        <v>37804</v>
      </c>
      <c r="K897">
        <v>1.01</v>
      </c>
    </row>
    <row r="898" spans="5:11" x14ac:dyDescent="0.35">
      <c r="E898" s="1">
        <v>44440</v>
      </c>
      <c r="F898" s="19">
        <v>273.94200000000001</v>
      </c>
      <c r="H898" s="1">
        <v>44498</v>
      </c>
      <c r="I898">
        <v>0.05</v>
      </c>
      <c r="J898" s="1">
        <v>37805</v>
      </c>
      <c r="K898">
        <v>0.96</v>
      </c>
    </row>
    <row r="899" spans="5:11" x14ac:dyDescent="0.35">
      <c r="E899" s="1">
        <v>44470</v>
      </c>
      <c r="F899" s="19">
        <v>276.52800000000002</v>
      </c>
      <c r="H899" s="1">
        <v>44501</v>
      </c>
      <c r="I899">
        <v>0.05</v>
      </c>
      <c r="J899" s="1">
        <v>37809</v>
      </c>
      <c r="K899">
        <v>1</v>
      </c>
    </row>
    <row r="900" spans="5:11" x14ac:dyDescent="0.35">
      <c r="E900" s="1">
        <v>44501</v>
      </c>
      <c r="F900" s="19">
        <v>278.82400000000001</v>
      </c>
      <c r="H900" s="1">
        <v>44502</v>
      </c>
      <c r="I900">
        <v>0.05</v>
      </c>
      <c r="J900" s="1">
        <v>37810</v>
      </c>
      <c r="K900">
        <v>0.93</v>
      </c>
    </row>
    <row r="901" spans="5:11" x14ac:dyDescent="0.35">
      <c r="E901" s="1">
        <v>44531</v>
      </c>
      <c r="F901" s="19">
        <v>280.80599999999998</v>
      </c>
      <c r="H901" s="1">
        <v>44503</v>
      </c>
      <c r="I901">
        <v>0.05</v>
      </c>
      <c r="J901" s="1">
        <v>37811</v>
      </c>
      <c r="K901">
        <v>0.96</v>
      </c>
    </row>
    <row r="902" spans="5:11" x14ac:dyDescent="0.35">
      <c r="E902" s="1">
        <v>44562</v>
      </c>
      <c r="F902" s="19">
        <v>282.54199999999997</v>
      </c>
      <c r="H902" s="1">
        <v>44504</v>
      </c>
      <c r="I902">
        <v>0.05</v>
      </c>
      <c r="J902" s="1">
        <v>37812</v>
      </c>
      <c r="K902">
        <v>1</v>
      </c>
    </row>
    <row r="903" spans="5:11" x14ac:dyDescent="0.35">
      <c r="E903" s="1">
        <v>44593</v>
      </c>
      <c r="F903" s="19">
        <v>284.52499999999998</v>
      </c>
      <c r="H903" s="1">
        <v>44505</v>
      </c>
      <c r="I903">
        <v>0.05</v>
      </c>
      <c r="J903" s="1">
        <v>37813</v>
      </c>
      <c r="K903">
        <v>0.98</v>
      </c>
    </row>
    <row r="904" spans="5:11" x14ac:dyDescent="0.35">
      <c r="E904" s="1">
        <v>44621</v>
      </c>
      <c r="F904" s="19">
        <v>287.46699999999998</v>
      </c>
      <c r="H904" s="1">
        <v>44508</v>
      </c>
      <c r="I904">
        <v>0.05</v>
      </c>
      <c r="J904" s="1">
        <v>37816</v>
      </c>
      <c r="K904">
        <v>1.07</v>
      </c>
    </row>
    <row r="905" spans="5:11" x14ac:dyDescent="0.35">
      <c r="E905" s="1">
        <v>44652</v>
      </c>
      <c r="F905" s="19">
        <v>288.58199999999999</v>
      </c>
      <c r="H905" s="1">
        <v>44509</v>
      </c>
      <c r="I905">
        <v>0.05</v>
      </c>
      <c r="J905" s="1">
        <v>37817</v>
      </c>
      <c r="K905">
        <v>1.1299999999999999</v>
      </c>
    </row>
    <row r="906" spans="5:11" x14ac:dyDescent="0.35">
      <c r="E906" s="1">
        <v>44682</v>
      </c>
      <c r="F906" s="19">
        <v>291.29899999999998</v>
      </c>
      <c r="H906" s="1">
        <v>44510</v>
      </c>
      <c r="I906">
        <v>0.05</v>
      </c>
      <c r="J906" s="1">
        <v>37818</v>
      </c>
      <c r="K906">
        <v>1.01</v>
      </c>
    </row>
    <row r="907" spans="5:11" x14ac:dyDescent="0.35">
      <c r="E907" s="1">
        <v>44713</v>
      </c>
      <c r="F907" s="19">
        <v>295.072</v>
      </c>
      <c r="H907" s="1">
        <v>44512</v>
      </c>
      <c r="I907">
        <v>0.05</v>
      </c>
      <c r="J907" s="1">
        <v>37819</v>
      </c>
      <c r="K907">
        <v>1.02</v>
      </c>
    </row>
    <row r="908" spans="5:11" x14ac:dyDescent="0.35">
      <c r="E908" s="1">
        <v>44743</v>
      </c>
      <c r="F908" s="19">
        <v>294.94</v>
      </c>
      <c r="H908" s="1">
        <v>44515</v>
      </c>
      <c r="I908">
        <v>0.05</v>
      </c>
      <c r="J908" s="1">
        <v>37820</v>
      </c>
      <c r="K908">
        <v>0.99</v>
      </c>
    </row>
    <row r="909" spans="5:11" x14ac:dyDescent="0.35">
      <c r="E909" s="1">
        <v>44774</v>
      </c>
      <c r="F909" s="19">
        <v>295.16199999999998</v>
      </c>
      <c r="H909" s="1">
        <v>44516</v>
      </c>
      <c r="I909">
        <v>0.05</v>
      </c>
      <c r="J909" s="1">
        <v>37823</v>
      </c>
      <c r="K909">
        <v>1.02</v>
      </c>
    </row>
    <row r="910" spans="5:11" x14ac:dyDescent="0.35">
      <c r="E910" s="1">
        <v>44805</v>
      </c>
      <c r="F910" s="19">
        <v>296.42099999999999</v>
      </c>
      <c r="H910" s="1">
        <v>44517</v>
      </c>
      <c r="I910">
        <v>0.05</v>
      </c>
      <c r="J910" s="1">
        <v>37824</v>
      </c>
      <c r="K910">
        <v>1</v>
      </c>
    </row>
    <row r="911" spans="5:11" x14ac:dyDescent="0.35">
      <c r="E911" s="1">
        <v>44835</v>
      </c>
      <c r="F911" s="19">
        <v>297.97899999999998</v>
      </c>
      <c r="H911" s="1">
        <v>44518</v>
      </c>
      <c r="I911">
        <v>0.05</v>
      </c>
      <c r="J911" s="1">
        <v>37825</v>
      </c>
      <c r="K911">
        <v>1.05</v>
      </c>
    </row>
    <row r="912" spans="5:11" x14ac:dyDescent="0.35">
      <c r="E912" s="1">
        <v>44866</v>
      </c>
      <c r="F912" s="19">
        <v>298.70800000000003</v>
      </c>
      <c r="H912" s="1">
        <v>44519</v>
      </c>
      <c r="I912">
        <v>0.05</v>
      </c>
      <c r="J912" s="1">
        <v>37826</v>
      </c>
      <c r="K912">
        <v>1.04</v>
      </c>
    </row>
    <row r="913" spans="5:11" x14ac:dyDescent="0.35">
      <c r="E913" s="1">
        <v>44896</v>
      </c>
      <c r="F913" s="19">
        <v>298.80799999999999</v>
      </c>
      <c r="H913" s="1">
        <v>44522</v>
      </c>
      <c r="I913">
        <v>0.05</v>
      </c>
      <c r="J913" s="1">
        <v>37827</v>
      </c>
      <c r="K913">
        <v>1.03</v>
      </c>
    </row>
    <row r="914" spans="5:11" x14ac:dyDescent="0.35">
      <c r="E914" s="1">
        <v>44927</v>
      </c>
      <c r="F914" s="19">
        <v>300.45600000000002</v>
      </c>
      <c r="H914" s="1">
        <v>44523</v>
      </c>
      <c r="I914">
        <v>0.05</v>
      </c>
      <c r="J914" s="1">
        <v>37830</v>
      </c>
      <c r="K914">
        <v>1.05</v>
      </c>
    </row>
    <row r="915" spans="5:11" x14ac:dyDescent="0.35">
      <c r="E915" s="1">
        <v>44958</v>
      </c>
      <c r="F915" s="19">
        <v>301.476</v>
      </c>
      <c r="H915" s="1">
        <v>44524</v>
      </c>
      <c r="I915">
        <v>0.05</v>
      </c>
      <c r="J915" s="1">
        <v>37831</v>
      </c>
      <c r="K915">
        <v>1.04</v>
      </c>
    </row>
    <row r="916" spans="5:11" x14ac:dyDescent="0.35">
      <c r="E916" s="1">
        <v>44986</v>
      </c>
      <c r="F916" s="19">
        <v>301.64299999999997</v>
      </c>
      <c r="H916" s="1">
        <v>44526</v>
      </c>
      <c r="I916">
        <v>0.05</v>
      </c>
      <c r="J916" s="1">
        <v>37832</v>
      </c>
      <c r="K916">
        <v>1.03</v>
      </c>
    </row>
    <row r="917" spans="5:11" x14ac:dyDescent="0.35">
      <c r="E917" s="1">
        <v>45017</v>
      </c>
      <c r="F917" s="19">
        <v>302.858</v>
      </c>
      <c r="H917" s="1">
        <v>44529</v>
      </c>
      <c r="I917">
        <v>0.05</v>
      </c>
      <c r="J917" s="1">
        <v>37833</v>
      </c>
      <c r="K917">
        <v>1.04</v>
      </c>
    </row>
    <row r="918" spans="5:11" x14ac:dyDescent="0.35">
      <c r="E918" s="1">
        <v>45047</v>
      </c>
      <c r="F918" s="19">
        <v>303.31599999999997</v>
      </c>
      <c r="H918" s="1">
        <v>44530</v>
      </c>
      <c r="I918">
        <v>0.05</v>
      </c>
      <c r="J918" s="1">
        <v>37834</v>
      </c>
      <c r="K918">
        <v>1</v>
      </c>
    </row>
    <row r="919" spans="5:11" x14ac:dyDescent="0.35">
      <c r="E919" s="1">
        <v>45078</v>
      </c>
      <c r="F919" s="19">
        <v>304.09899999999999</v>
      </c>
      <c r="H919" s="1">
        <v>44531</v>
      </c>
      <c r="I919">
        <v>0.05</v>
      </c>
      <c r="J919" s="1">
        <v>37837</v>
      </c>
      <c r="K919">
        <v>1</v>
      </c>
    </row>
    <row r="920" spans="5:11" x14ac:dyDescent="0.35">
      <c r="E920" s="1">
        <v>45108</v>
      </c>
      <c r="F920" s="19">
        <v>304.61500000000001</v>
      </c>
      <c r="H920" s="1">
        <v>44532</v>
      </c>
      <c r="I920">
        <v>0.05</v>
      </c>
      <c r="J920" s="1">
        <v>37838</v>
      </c>
      <c r="K920">
        <v>0.86</v>
      </c>
    </row>
    <row r="921" spans="5:11" x14ac:dyDescent="0.35">
      <c r="E921" s="1">
        <v>45139</v>
      </c>
      <c r="F921" s="19">
        <v>306.13799999999998</v>
      </c>
      <c r="H921" s="1">
        <v>44533</v>
      </c>
      <c r="I921">
        <v>0.05</v>
      </c>
      <c r="J921" s="1">
        <v>37839</v>
      </c>
      <c r="K921">
        <v>0.88</v>
      </c>
    </row>
    <row r="922" spans="5:11" x14ac:dyDescent="0.35">
      <c r="E922" s="1">
        <v>45170</v>
      </c>
      <c r="F922" s="19">
        <v>307.37400000000002</v>
      </c>
      <c r="H922" s="1">
        <v>44536</v>
      </c>
      <c r="I922">
        <v>0.05</v>
      </c>
      <c r="J922" s="1">
        <v>37840</v>
      </c>
      <c r="K922">
        <v>0.95</v>
      </c>
    </row>
    <row r="923" spans="5:11" x14ac:dyDescent="0.35">
      <c r="E923" s="1">
        <v>45200</v>
      </c>
      <c r="F923" s="19">
        <v>307.65300000000002</v>
      </c>
      <c r="H923" s="1">
        <v>44537</v>
      </c>
      <c r="I923">
        <v>0.05</v>
      </c>
      <c r="J923" s="1">
        <v>37841</v>
      </c>
      <c r="K923">
        <v>0.96</v>
      </c>
    </row>
    <row r="924" spans="5:11" x14ac:dyDescent="0.35">
      <c r="E924" s="1">
        <v>45231</v>
      </c>
      <c r="F924" s="19">
        <v>308.08699999999999</v>
      </c>
      <c r="H924" s="1">
        <v>44538</v>
      </c>
      <c r="I924">
        <v>0.05</v>
      </c>
      <c r="J924" s="1">
        <v>37844</v>
      </c>
      <c r="K924">
        <v>1.02</v>
      </c>
    </row>
    <row r="925" spans="5:11" x14ac:dyDescent="0.35">
      <c r="E925" s="1">
        <v>45261</v>
      </c>
      <c r="F925" s="19">
        <v>308.73500000000001</v>
      </c>
      <c r="H925" s="1">
        <v>44539</v>
      </c>
      <c r="I925">
        <v>0.05</v>
      </c>
      <c r="J925" s="1">
        <v>37845</v>
      </c>
      <c r="K925">
        <v>0.99</v>
      </c>
    </row>
    <row r="926" spans="5:11" x14ac:dyDescent="0.35">
      <c r="E926" s="1">
        <v>45292</v>
      </c>
      <c r="F926" s="19">
        <v>309.79399999999998</v>
      </c>
      <c r="H926" s="1">
        <v>44540</v>
      </c>
      <c r="I926">
        <v>0.05</v>
      </c>
      <c r="J926" s="1">
        <v>37846</v>
      </c>
      <c r="K926">
        <v>1.01</v>
      </c>
    </row>
    <row r="927" spans="5:11" x14ac:dyDescent="0.35">
      <c r="E927" s="1">
        <v>45323</v>
      </c>
      <c r="F927" s="19">
        <v>311.02199999999999</v>
      </c>
      <c r="H927" s="1">
        <v>44543</v>
      </c>
      <c r="I927">
        <v>0.05</v>
      </c>
      <c r="J927" s="1">
        <v>37847</v>
      </c>
      <c r="K927">
        <v>1.22</v>
      </c>
    </row>
    <row r="928" spans="5:11" x14ac:dyDescent="0.35">
      <c r="E928" s="1">
        <v>45352</v>
      </c>
      <c r="F928" s="19">
        <v>312.10700000000003</v>
      </c>
      <c r="H928" s="1">
        <v>44544</v>
      </c>
      <c r="I928">
        <v>0.05</v>
      </c>
      <c r="J928" s="1">
        <v>37848</v>
      </c>
      <c r="K928">
        <v>1.39</v>
      </c>
    </row>
    <row r="929" spans="5:11" x14ac:dyDescent="0.35">
      <c r="E929" s="1">
        <v>45383</v>
      </c>
      <c r="F929" s="19">
        <v>313.01600000000002</v>
      </c>
      <c r="H929" s="1">
        <v>44545</v>
      </c>
      <c r="I929">
        <v>0.05</v>
      </c>
      <c r="J929" s="1">
        <v>37851</v>
      </c>
      <c r="K929">
        <v>1.03</v>
      </c>
    </row>
    <row r="930" spans="5:11" x14ac:dyDescent="0.35">
      <c r="E930" s="1">
        <v>45413</v>
      </c>
      <c r="F930" s="19">
        <v>313.14</v>
      </c>
      <c r="H930" s="1">
        <v>44546</v>
      </c>
      <c r="I930">
        <v>0.05</v>
      </c>
      <c r="J930" s="1">
        <v>37852</v>
      </c>
      <c r="K930">
        <v>0.93</v>
      </c>
    </row>
    <row r="931" spans="5:11" x14ac:dyDescent="0.35">
      <c r="E931" s="1">
        <v>45444</v>
      </c>
      <c r="F931" s="19">
        <v>313.13099999999997</v>
      </c>
      <c r="H931" s="1">
        <v>44547</v>
      </c>
      <c r="I931">
        <v>0.05</v>
      </c>
      <c r="J931" s="1">
        <v>37853</v>
      </c>
      <c r="K931">
        <v>0.89</v>
      </c>
    </row>
    <row r="932" spans="5:11" x14ac:dyDescent="0.35">
      <c r="E932" s="1">
        <v>45474</v>
      </c>
      <c r="F932" s="19">
        <v>313.56599999999997</v>
      </c>
      <c r="H932" s="1">
        <v>44550</v>
      </c>
      <c r="I932">
        <v>0.04</v>
      </c>
      <c r="J932" s="1">
        <v>37854</v>
      </c>
      <c r="K932">
        <v>1.01</v>
      </c>
    </row>
    <row r="933" spans="5:11" x14ac:dyDescent="0.35">
      <c r="E933" s="1">
        <v>45505</v>
      </c>
      <c r="F933" s="19">
        <v>314.13099999999997</v>
      </c>
      <c r="H933" s="1">
        <v>44551</v>
      </c>
      <c r="I933">
        <v>0.05</v>
      </c>
      <c r="J933" s="1">
        <v>37855</v>
      </c>
      <c r="K933">
        <v>0.99</v>
      </c>
    </row>
    <row r="934" spans="5:11" x14ac:dyDescent="0.35">
      <c r="E934" s="1">
        <v>45536</v>
      </c>
      <c r="F934" s="19">
        <v>314.851</v>
      </c>
      <c r="H934" s="1">
        <v>44552</v>
      </c>
      <c r="I934">
        <v>0.05</v>
      </c>
      <c r="J934" s="1">
        <v>37858</v>
      </c>
      <c r="K934">
        <v>1.04</v>
      </c>
    </row>
    <row r="935" spans="5:11" x14ac:dyDescent="0.35">
      <c r="E935" s="1">
        <v>45566</v>
      </c>
      <c r="F935" s="19">
        <v>315.56400000000002</v>
      </c>
      <c r="H935" s="1">
        <v>44553</v>
      </c>
      <c r="I935">
        <v>0.05</v>
      </c>
      <c r="J935" s="1">
        <v>37859</v>
      </c>
      <c r="K935">
        <v>1</v>
      </c>
    </row>
    <row r="936" spans="5:11" x14ac:dyDescent="0.35">
      <c r="E936" s="1">
        <v>45597</v>
      </c>
      <c r="F936" s="19">
        <v>316.44900000000001</v>
      </c>
      <c r="H936" s="1">
        <v>44557</v>
      </c>
      <c r="I936">
        <v>0.05</v>
      </c>
      <c r="J936" s="1">
        <v>37860</v>
      </c>
      <c r="K936">
        <v>0.98</v>
      </c>
    </row>
    <row r="937" spans="5:11" x14ac:dyDescent="0.35">
      <c r="E937" s="1">
        <v>45627</v>
      </c>
      <c r="F937" s="19">
        <v>317.60300000000001</v>
      </c>
      <c r="H937" s="1">
        <v>44558</v>
      </c>
      <c r="I937">
        <v>0.05</v>
      </c>
      <c r="J937" s="1">
        <v>37861</v>
      </c>
      <c r="K937">
        <v>1.04</v>
      </c>
    </row>
    <row r="938" spans="5:11" x14ac:dyDescent="0.35">
      <c r="E938" s="1">
        <v>45658</v>
      </c>
      <c r="F938" s="19">
        <v>319.08600000000001</v>
      </c>
      <c r="H938" s="1">
        <v>44559</v>
      </c>
      <c r="I938">
        <v>0.05</v>
      </c>
      <c r="J938" s="1">
        <v>37862</v>
      </c>
      <c r="K938">
        <v>1.01</v>
      </c>
    </row>
    <row r="939" spans="5:11" x14ac:dyDescent="0.35">
      <c r="E939" s="1">
        <v>45689</v>
      </c>
      <c r="F939" s="19">
        <v>319.77499999999998</v>
      </c>
      <c r="H939" s="1">
        <v>44560</v>
      </c>
      <c r="I939">
        <v>0.05</v>
      </c>
      <c r="J939" s="1">
        <v>37866</v>
      </c>
      <c r="K939">
        <v>1.06</v>
      </c>
    </row>
    <row r="940" spans="5:11" x14ac:dyDescent="0.35">
      <c r="E940" s="1">
        <v>45717</v>
      </c>
      <c r="F940" s="19">
        <v>319.61500000000001</v>
      </c>
      <c r="H940" s="1">
        <v>44561</v>
      </c>
      <c r="I940">
        <v>0.05</v>
      </c>
      <c r="J940" s="1">
        <v>37867</v>
      </c>
      <c r="K940">
        <v>0.96</v>
      </c>
    </row>
    <row r="941" spans="5:11" x14ac:dyDescent="0.35">
      <c r="E941" s="1">
        <v>45748</v>
      </c>
      <c r="F941" s="19">
        <v>320.32100000000003</v>
      </c>
      <c r="H941" s="1">
        <v>44564</v>
      </c>
      <c r="I941">
        <v>0.05</v>
      </c>
      <c r="J941" s="1">
        <v>37868</v>
      </c>
      <c r="K941">
        <v>0.98</v>
      </c>
    </row>
    <row r="942" spans="5:11" x14ac:dyDescent="0.35">
      <c r="E942" s="1">
        <v>45778</v>
      </c>
      <c r="F942" s="19">
        <v>320.58</v>
      </c>
      <c r="H942" s="1">
        <v>44565</v>
      </c>
      <c r="I942">
        <v>0.05</v>
      </c>
      <c r="J942" s="1">
        <v>37869</v>
      </c>
      <c r="K942">
        <v>0.96</v>
      </c>
    </row>
    <row r="943" spans="5:11" x14ac:dyDescent="0.35">
      <c r="E943" s="1">
        <v>45809</v>
      </c>
      <c r="F943" s="19">
        <v>321.5</v>
      </c>
      <c r="H943" s="1">
        <v>44566</v>
      </c>
      <c r="I943">
        <v>0.05</v>
      </c>
      <c r="J943" s="1">
        <v>37872</v>
      </c>
      <c r="K943">
        <v>0.99</v>
      </c>
    </row>
    <row r="944" spans="5:11" x14ac:dyDescent="0.35">
      <c r="H944" s="1">
        <v>44567</v>
      </c>
      <c r="I944">
        <v>0.05</v>
      </c>
      <c r="J944" s="1">
        <v>37873</v>
      </c>
      <c r="K944">
        <v>0.95</v>
      </c>
    </row>
    <row r="945" spans="8:11" x14ac:dyDescent="0.35">
      <c r="H945" s="1">
        <v>44568</v>
      </c>
      <c r="I945">
        <v>0.05</v>
      </c>
      <c r="J945" s="1">
        <v>37874</v>
      </c>
      <c r="K945">
        <v>0.95</v>
      </c>
    </row>
    <row r="946" spans="8:11" x14ac:dyDescent="0.35">
      <c r="H946" s="1">
        <v>44571</v>
      </c>
      <c r="I946">
        <v>0.05</v>
      </c>
      <c r="J946" s="1">
        <v>37875</v>
      </c>
      <c r="K946">
        <v>1</v>
      </c>
    </row>
    <row r="947" spans="8:11" x14ac:dyDescent="0.35">
      <c r="H947" s="1">
        <v>44572</v>
      </c>
      <c r="I947">
        <v>0.05</v>
      </c>
      <c r="J947" s="1">
        <v>37876</v>
      </c>
      <c r="K947">
        <v>1.02</v>
      </c>
    </row>
    <row r="948" spans="8:11" x14ac:dyDescent="0.35">
      <c r="H948" s="1">
        <v>44573</v>
      </c>
      <c r="I948">
        <v>0.05</v>
      </c>
      <c r="J948" s="1">
        <v>37879</v>
      </c>
      <c r="K948">
        <v>1.1100000000000001</v>
      </c>
    </row>
    <row r="949" spans="8:11" x14ac:dyDescent="0.35">
      <c r="H949" s="1">
        <v>44574</v>
      </c>
      <c r="I949">
        <v>0.05</v>
      </c>
      <c r="J949" s="1">
        <v>37880</v>
      </c>
      <c r="K949">
        <v>0.97</v>
      </c>
    </row>
    <row r="950" spans="8:11" x14ac:dyDescent="0.35">
      <c r="H950" s="1">
        <v>44575</v>
      </c>
      <c r="I950">
        <v>0.05</v>
      </c>
      <c r="J950" s="1">
        <v>37881</v>
      </c>
      <c r="K950">
        <v>0.97</v>
      </c>
    </row>
    <row r="951" spans="8:11" x14ac:dyDescent="0.35">
      <c r="H951" s="1">
        <v>44579</v>
      </c>
      <c r="I951">
        <v>0.05</v>
      </c>
      <c r="J951" s="1">
        <v>37882</v>
      </c>
      <c r="K951">
        <v>1</v>
      </c>
    </row>
    <row r="952" spans="8:11" x14ac:dyDescent="0.35">
      <c r="H952" s="1">
        <v>44580</v>
      </c>
      <c r="I952">
        <v>0.05</v>
      </c>
      <c r="J952" s="1">
        <v>37883</v>
      </c>
      <c r="K952">
        <v>0.99</v>
      </c>
    </row>
    <row r="953" spans="8:11" x14ac:dyDescent="0.35">
      <c r="H953" s="1">
        <v>44581</v>
      </c>
      <c r="I953">
        <v>0.04</v>
      </c>
      <c r="J953" s="1">
        <v>37886</v>
      </c>
      <c r="K953">
        <v>1.02</v>
      </c>
    </row>
    <row r="954" spans="8:11" x14ac:dyDescent="0.35">
      <c r="H954" s="1">
        <v>44582</v>
      </c>
      <c r="I954">
        <v>0.05</v>
      </c>
      <c r="J954" s="1">
        <v>37887</v>
      </c>
      <c r="K954">
        <v>1.01</v>
      </c>
    </row>
    <row r="955" spans="8:11" x14ac:dyDescent="0.35">
      <c r="H955" s="1">
        <v>44585</v>
      </c>
      <c r="I955">
        <v>0.04</v>
      </c>
      <c r="J955" s="1">
        <v>37888</v>
      </c>
      <c r="K955">
        <v>1.03</v>
      </c>
    </row>
    <row r="956" spans="8:11" x14ac:dyDescent="0.35">
      <c r="H956" s="1">
        <v>44586</v>
      </c>
      <c r="I956">
        <v>0.05</v>
      </c>
      <c r="J956" s="1">
        <v>37889</v>
      </c>
      <c r="K956">
        <v>1.08</v>
      </c>
    </row>
    <row r="957" spans="8:11" x14ac:dyDescent="0.35">
      <c r="H957" s="1">
        <v>44587</v>
      </c>
      <c r="I957">
        <v>0.04</v>
      </c>
      <c r="J957" s="1">
        <v>37890</v>
      </c>
      <c r="K957">
        <v>1.03</v>
      </c>
    </row>
    <row r="958" spans="8:11" x14ac:dyDescent="0.35">
      <c r="H958" s="1">
        <v>44588</v>
      </c>
      <c r="I958">
        <v>0.04</v>
      </c>
      <c r="J958" s="1">
        <v>37893</v>
      </c>
      <c r="K958">
        <v>1.04</v>
      </c>
    </row>
    <row r="959" spans="8:11" x14ac:dyDescent="0.35">
      <c r="H959" s="1">
        <v>44589</v>
      </c>
      <c r="I959">
        <v>0.05</v>
      </c>
      <c r="J959" s="1">
        <v>37894</v>
      </c>
      <c r="K959">
        <v>1.17</v>
      </c>
    </row>
    <row r="960" spans="8:11" x14ac:dyDescent="0.35">
      <c r="H960" s="1">
        <v>44592</v>
      </c>
      <c r="I960">
        <v>0.05</v>
      </c>
      <c r="J960" s="1">
        <v>37895</v>
      </c>
      <c r="K960">
        <v>1.1100000000000001</v>
      </c>
    </row>
    <row r="961" spans="8:11" x14ac:dyDescent="0.35">
      <c r="H961" s="1">
        <v>44593</v>
      </c>
      <c r="I961">
        <v>0.05</v>
      </c>
      <c r="J961" s="1">
        <v>37896</v>
      </c>
      <c r="K961">
        <v>1.02</v>
      </c>
    </row>
    <row r="962" spans="8:11" x14ac:dyDescent="0.35">
      <c r="H962" s="1">
        <v>44594</v>
      </c>
      <c r="I962">
        <v>0.05</v>
      </c>
      <c r="J962" s="1">
        <v>37897</v>
      </c>
      <c r="K962">
        <v>0.99</v>
      </c>
    </row>
    <row r="963" spans="8:11" x14ac:dyDescent="0.35">
      <c r="H963" s="1">
        <v>44595</v>
      </c>
      <c r="I963">
        <v>0.05</v>
      </c>
      <c r="J963" s="1">
        <v>37900</v>
      </c>
      <c r="K963">
        <v>0.99</v>
      </c>
    </row>
    <row r="964" spans="8:11" x14ac:dyDescent="0.35">
      <c r="H964" s="1">
        <v>44596</v>
      </c>
      <c r="I964">
        <v>0.05</v>
      </c>
      <c r="J964" s="1">
        <v>37901</v>
      </c>
      <c r="K964">
        <v>0.98</v>
      </c>
    </row>
    <row r="965" spans="8:11" x14ac:dyDescent="0.35">
      <c r="H965" s="1">
        <v>44599</v>
      </c>
      <c r="I965">
        <v>0.05</v>
      </c>
      <c r="J965" s="1">
        <v>37902</v>
      </c>
      <c r="K965">
        <v>0.99</v>
      </c>
    </row>
    <row r="966" spans="8:11" x14ac:dyDescent="0.35">
      <c r="H966" s="1">
        <v>44600</v>
      </c>
      <c r="I966">
        <v>0.05</v>
      </c>
      <c r="J966" s="1">
        <v>37903</v>
      </c>
      <c r="K966">
        <v>1.02</v>
      </c>
    </row>
    <row r="967" spans="8:11" x14ac:dyDescent="0.35">
      <c r="H967" s="1">
        <v>44601</v>
      </c>
      <c r="I967">
        <v>0.04</v>
      </c>
      <c r="J967" s="1">
        <v>37904</v>
      </c>
      <c r="K967">
        <v>1</v>
      </c>
    </row>
    <row r="968" spans="8:11" x14ac:dyDescent="0.35">
      <c r="H968" s="1">
        <v>44602</v>
      </c>
      <c r="I968">
        <v>0.05</v>
      </c>
      <c r="J968" s="1">
        <v>37908</v>
      </c>
      <c r="K968">
        <v>1.08</v>
      </c>
    </row>
    <row r="969" spans="8:11" x14ac:dyDescent="0.35">
      <c r="H969" s="1">
        <v>44603</v>
      </c>
      <c r="I969">
        <v>0.05</v>
      </c>
      <c r="J969" s="1">
        <v>37909</v>
      </c>
      <c r="K969">
        <v>1.0900000000000001</v>
      </c>
    </row>
    <row r="970" spans="8:11" x14ac:dyDescent="0.35">
      <c r="H970" s="1">
        <v>44606</v>
      </c>
      <c r="I970">
        <v>0.05</v>
      </c>
      <c r="J970" s="1">
        <v>37910</v>
      </c>
      <c r="K970">
        <v>1.04</v>
      </c>
    </row>
    <row r="971" spans="8:11" x14ac:dyDescent="0.35">
      <c r="H971" s="1">
        <v>44607</v>
      </c>
      <c r="I971">
        <v>0.05</v>
      </c>
      <c r="J971" s="1">
        <v>37911</v>
      </c>
      <c r="K971">
        <v>0.98</v>
      </c>
    </row>
    <row r="972" spans="8:11" x14ac:dyDescent="0.35">
      <c r="H972" s="1">
        <v>44608</v>
      </c>
      <c r="I972">
        <v>0.05</v>
      </c>
      <c r="J972" s="1">
        <v>37914</v>
      </c>
      <c r="K972">
        <v>1.02</v>
      </c>
    </row>
    <row r="973" spans="8:11" x14ac:dyDescent="0.35">
      <c r="H973" s="1">
        <v>44609</v>
      </c>
      <c r="I973">
        <v>0.05</v>
      </c>
      <c r="J973" s="1">
        <v>37915</v>
      </c>
      <c r="K973">
        <v>0.99</v>
      </c>
    </row>
    <row r="974" spans="8:11" x14ac:dyDescent="0.35">
      <c r="H974" s="1">
        <v>44610</v>
      </c>
      <c r="I974">
        <v>0.05</v>
      </c>
      <c r="J974" s="1">
        <v>37916</v>
      </c>
      <c r="K974">
        <v>0.99</v>
      </c>
    </row>
    <row r="975" spans="8:11" x14ac:dyDescent="0.35">
      <c r="H975" s="1">
        <v>44614</v>
      </c>
      <c r="I975">
        <v>0.05</v>
      </c>
      <c r="J975" s="1">
        <v>37917</v>
      </c>
      <c r="K975">
        <v>1.02</v>
      </c>
    </row>
    <row r="976" spans="8:11" x14ac:dyDescent="0.35">
      <c r="H976" s="1">
        <v>44615</v>
      </c>
      <c r="I976">
        <v>0.05</v>
      </c>
      <c r="J976" s="1">
        <v>37918</v>
      </c>
      <c r="K976">
        <v>1.01</v>
      </c>
    </row>
    <row r="977" spans="8:11" x14ac:dyDescent="0.35">
      <c r="H977" s="1">
        <v>44616</v>
      </c>
      <c r="I977">
        <v>0.05</v>
      </c>
      <c r="J977" s="1">
        <v>37921</v>
      </c>
      <c r="K977">
        <v>1.03</v>
      </c>
    </row>
    <row r="978" spans="8:11" x14ac:dyDescent="0.35">
      <c r="H978" s="1">
        <v>44617</v>
      </c>
      <c r="I978">
        <v>0.05</v>
      </c>
      <c r="J978" s="1">
        <v>37922</v>
      </c>
      <c r="K978">
        <v>0.98</v>
      </c>
    </row>
    <row r="979" spans="8:11" x14ac:dyDescent="0.35">
      <c r="H979" s="1">
        <v>44620</v>
      </c>
      <c r="I979">
        <v>0.05</v>
      </c>
      <c r="J979" s="1">
        <v>37923</v>
      </c>
      <c r="K979">
        <v>0.97</v>
      </c>
    </row>
    <row r="980" spans="8:11" x14ac:dyDescent="0.35">
      <c r="H980" s="1">
        <v>44621</v>
      </c>
      <c r="I980">
        <v>0.05</v>
      </c>
      <c r="J980" s="1">
        <v>37924</v>
      </c>
      <c r="K980">
        <v>1.02</v>
      </c>
    </row>
    <row r="981" spans="8:11" x14ac:dyDescent="0.35">
      <c r="H981" s="1">
        <v>44622</v>
      </c>
      <c r="I981">
        <v>0.05</v>
      </c>
      <c r="J981" s="1">
        <v>37925</v>
      </c>
      <c r="K981">
        <v>1.03</v>
      </c>
    </row>
    <row r="982" spans="8:11" x14ac:dyDescent="0.35">
      <c r="H982" s="1">
        <v>44623</v>
      </c>
      <c r="I982">
        <v>0.05</v>
      </c>
      <c r="J982" s="1">
        <v>37928</v>
      </c>
      <c r="K982">
        <v>1.02</v>
      </c>
    </row>
    <row r="983" spans="8:11" x14ac:dyDescent="0.35">
      <c r="H983" s="1">
        <v>44624</v>
      </c>
      <c r="I983">
        <v>0.05</v>
      </c>
      <c r="J983" s="1">
        <v>37929</v>
      </c>
      <c r="K983">
        <v>0.98</v>
      </c>
    </row>
    <row r="984" spans="8:11" x14ac:dyDescent="0.35">
      <c r="H984" s="1">
        <v>44627</v>
      </c>
      <c r="I984">
        <v>0.05</v>
      </c>
      <c r="J984" s="1">
        <v>37930</v>
      </c>
      <c r="K984">
        <v>0.98</v>
      </c>
    </row>
    <row r="985" spans="8:11" x14ac:dyDescent="0.35">
      <c r="H985" s="1">
        <v>44628</v>
      </c>
      <c r="I985">
        <v>0.05</v>
      </c>
      <c r="J985" s="1">
        <v>37931</v>
      </c>
      <c r="K985">
        <v>1</v>
      </c>
    </row>
    <row r="986" spans="8:11" x14ac:dyDescent="0.35">
      <c r="H986" s="1">
        <v>44629</v>
      </c>
      <c r="I986">
        <v>0.05</v>
      </c>
      <c r="J986" s="1">
        <v>37932</v>
      </c>
      <c r="K986">
        <v>0.98</v>
      </c>
    </row>
    <row r="987" spans="8:11" x14ac:dyDescent="0.35">
      <c r="H987" s="1">
        <v>44630</v>
      </c>
      <c r="I987">
        <v>0.05</v>
      </c>
      <c r="J987" s="1">
        <v>37935</v>
      </c>
      <c r="K987">
        <v>0.99</v>
      </c>
    </row>
    <row r="988" spans="8:11" x14ac:dyDescent="0.35">
      <c r="H988" s="1">
        <v>44631</v>
      </c>
      <c r="I988">
        <v>0.05</v>
      </c>
      <c r="J988" s="1">
        <v>37937</v>
      </c>
      <c r="K988">
        <v>1</v>
      </c>
    </row>
    <row r="989" spans="8:11" x14ac:dyDescent="0.35">
      <c r="H989" s="1">
        <v>44634</v>
      </c>
      <c r="I989">
        <v>0.05</v>
      </c>
      <c r="J989" s="1">
        <v>37938</v>
      </c>
      <c r="K989">
        <v>0.99</v>
      </c>
    </row>
    <row r="990" spans="8:11" x14ac:dyDescent="0.35">
      <c r="H990" s="1">
        <v>44635</v>
      </c>
      <c r="I990">
        <v>0.05</v>
      </c>
      <c r="J990" s="1">
        <v>37939</v>
      </c>
      <c r="K990">
        <v>0.98</v>
      </c>
    </row>
    <row r="991" spans="8:11" x14ac:dyDescent="0.35">
      <c r="H991" s="1">
        <v>44636</v>
      </c>
      <c r="I991">
        <v>0.05</v>
      </c>
      <c r="J991" s="1">
        <v>37942</v>
      </c>
      <c r="K991">
        <v>1.04</v>
      </c>
    </row>
    <row r="992" spans="8:11" x14ac:dyDescent="0.35">
      <c r="H992" s="1">
        <v>44637</v>
      </c>
      <c r="I992">
        <v>0.3</v>
      </c>
      <c r="J992" s="1">
        <v>37943</v>
      </c>
      <c r="K992">
        <v>0.98</v>
      </c>
    </row>
    <row r="993" spans="8:11" x14ac:dyDescent="0.35">
      <c r="H993" s="1">
        <v>44638</v>
      </c>
      <c r="I993">
        <v>0.3</v>
      </c>
      <c r="J993" s="1">
        <v>37944</v>
      </c>
      <c r="K993">
        <v>0.98</v>
      </c>
    </row>
    <row r="994" spans="8:11" x14ac:dyDescent="0.35">
      <c r="H994" s="1">
        <v>44641</v>
      </c>
      <c r="I994">
        <v>0.28999999999999998</v>
      </c>
      <c r="J994" s="1">
        <v>37945</v>
      </c>
      <c r="K994">
        <v>1</v>
      </c>
    </row>
    <row r="995" spans="8:11" x14ac:dyDescent="0.35">
      <c r="H995" s="1">
        <v>44642</v>
      </c>
      <c r="I995">
        <v>0.28000000000000003</v>
      </c>
      <c r="J995" s="1">
        <v>37946</v>
      </c>
      <c r="K995">
        <v>0.98</v>
      </c>
    </row>
    <row r="996" spans="8:11" x14ac:dyDescent="0.35">
      <c r="H996" s="1">
        <v>44643</v>
      </c>
      <c r="I996">
        <v>0.27</v>
      </c>
      <c r="J996" s="1">
        <v>37949</v>
      </c>
      <c r="K996">
        <v>0.98</v>
      </c>
    </row>
    <row r="997" spans="8:11" x14ac:dyDescent="0.35">
      <c r="H997" s="1">
        <v>44644</v>
      </c>
      <c r="I997">
        <v>0.27</v>
      </c>
      <c r="J997" s="1">
        <v>37950</v>
      </c>
      <c r="K997">
        <v>1.02</v>
      </c>
    </row>
    <row r="998" spans="8:11" x14ac:dyDescent="0.35">
      <c r="H998" s="1">
        <v>44645</v>
      </c>
      <c r="I998">
        <v>0.28000000000000003</v>
      </c>
      <c r="J998" s="1">
        <v>37951</v>
      </c>
      <c r="K998">
        <v>1.01</v>
      </c>
    </row>
    <row r="999" spans="8:11" x14ac:dyDescent="0.35">
      <c r="H999" s="1">
        <v>44648</v>
      </c>
      <c r="I999">
        <v>0.28000000000000003</v>
      </c>
      <c r="J999" s="1">
        <v>37953</v>
      </c>
      <c r="K999">
        <v>1.01</v>
      </c>
    </row>
    <row r="1000" spans="8:11" x14ac:dyDescent="0.35">
      <c r="H1000" s="1">
        <v>44649</v>
      </c>
      <c r="I1000">
        <v>0.28000000000000003</v>
      </c>
      <c r="J1000" s="1">
        <v>37956</v>
      </c>
      <c r="K1000">
        <v>1.03</v>
      </c>
    </row>
    <row r="1001" spans="8:11" x14ac:dyDescent="0.35">
      <c r="H1001" s="1">
        <v>44650</v>
      </c>
      <c r="I1001">
        <v>0.27</v>
      </c>
      <c r="J1001" s="1">
        <v>37957</v>
      </c>
      <c r="K1001">
        <v>0.97</v>
      </c>
    </row>
    <row r="1002" spans="8:11" x14ac:dyDescent="0.35">
      <c r="H1002" s="1">
        <v>44651</v>
      </c>
      <c r="I1002">
        <v>0.28999999999999998</v>
      </c>
      <c r="J1002" s="1">
        <v>37958</v>
      </c>
      <c r="K1002">
        <v>0.98</v>
      </c>
    </row>
    <row r="1003" spans="8:11" x14ac:dyDescent="0.35">
      <c r="H1003" s="1">
        <v>44652</v>
      </c>
      <c r="I1003">
        <v>0.3</v>
      </c>
      <c r="J1003" s="1">
        <v>37959</v>
      </c>
      <c r="K1003">
        <v>0.99</v>
      </c>
    </row>
    <row r="1004" spans="8:11" x14ac:dyDescent="0.35">
      <c r="H1004" s="1">
        <v>44655</v>
      </c>
      <c r="I1004">
        <v>0.3</v>
      </c>
      <c r="J1004" s="1">
        <v>37960</v>
      </c>
      <c r="K1004">
        <v>0.98</v>
      </c>
    </row>
    <row r="1005" spans="8:11" x14ac:dyDescent="0.35">
      <c r="H1005" s="1">
        <v>44656</v>
      </c>
      <c r="I1005">
        <v>0.3</v>
      </c>
      <c r="J1005" s="1">
        <v>37963</v>
      </c>
      <c r="K1005">
        <v>0.99</v>
      </c>
    </row>
    <row r="1006" spans="8:11" x14ac:dyDescent="0.35">
      <c r="H1006" s="1">
        <v>44657</v>
      </c>
      <c r="I1006">
        <v>0.3</v>
      </c>
      <c r="J1006" s="1">
        <v>37964</v>
      </c>
      <c r="K1006">
        <v>0.97</v>
      </c>
    </row>
    <row r="1007" spans="8:11" x14ac:dyDescent="0.35">
      <c r="H1007" s="1">
        <v>44658</v>
      </c>
      <c r="I1007">
        <v>0.3</v>
      </c>
      <c r="J1007" s="1">
        <v>37965</v>
      </c>
      <c r="K1007">
        <v>0.99</v>
      </c>
    </row>
    <row r="1008" spans="8:11" x14ac:dyDescent="0.35">
      <c r="H1008" s="1">
        <v>44659</v>
      </c>
      <c r="I1008">
        <v>0.3</v>
      </c>
      <c r="J1008" s="1">
        <v>37966</v>
      </c>
      <c r="K1008">
        <v>0.99</v>
      </c>
    </row>
    <row r="1009" spans="8:11" x14ac:dyDescent="0.35">
      <c r="H1009" s="1">
        <v>44662</v>
      </c>
      <c r="I1009">
        <v>0.3</v>
      </c>
      <c r="J1009" s="1">
        <v>37967</v>
      </c>
      <c r="K1009">
        <v>0.99</v>
      </c>
    </row>
    <row r="1010" spans="8:11" x14ac:dyDescent="0.35">
      <c r="H1010" s="1">
        <v>44663</v>
      </c>
      <c r="I1010">
        <v>0.28999999999999998</v>
      </c>
      <c r="J1010" s="1">
        <v>37970</v>
      </c>
      <c r="K1010">
        <v>1.04</v>
      </c>
    </row>
    <row r="1011" spans="8:11" x14ac:dyDescent="0.35">
      <c r="H1011" s="1">
        <v>44664</v>
      </c>
      <c r="I1011">
        <v>0.28999999999999998</v>
      </c>
      <c r="J1011" s="1">
        <v>37971</v>
      </c>
      <c r="K1011">
        <v>0.99</v>
      </c>
    </row>
    <row r="1012" spans="8:11" x14ac:dyDescent="0.35">
      <c r="H1012" s="1">
        <v>44665</v>
      </c>
      <c r="I1012">
        <v>0.28999999999999998</v>
      </c>
      <c r="J1012" s="1">
        <v>37972</v>
      </c>
      <c r="K1012">
        <v>0.99</v>
      </c>
    </row>
    <row r="1013" spans="8:11" x14ac:dyDescent="0.35">
      <c r="H1013" s="1">
        <v>44669</v>
      </c>
      <c r="I1013">
        <v>0.28999999999999998</v>
      </c>
      <c r="J1013" s="1">
        <v>37973</v>
      </c>
      <c r="K1013">
        <v>1.01</v>
      </c>
    </row>
    <row r="1014" spans="8:11" x14ac:dyDescent="0.35">
      <c r="H1014" s="1">
        <v>44670</v>
      </c>
      <c r="I1014">
        <v>0.28000000000000003</v>
      </c>
      <c r="J1014" s="1">
        <v>37974</v>
      </c>
      <c r="K1014">
        <v>0.98</v>
      </c>
    </row>
    <row r="1015" spans="8:11" x14ac:dyDescent="0.35">
      <c r="H1015" s="1">
        <v>44671</v>
      </c>
      <c r="I1015">
        <v>0.27</v>
      </c>
      <c r="J1015" s="1">
        <v>37977</v>
      </c>
      <c r="K1015">
        <v>1.02</v>
      </c>
    </row>
    <row r="1016" spans="8:11" x14ac:dyDescent="0.35">
      <c r="H1016" s="1">
        <v>44672</v>
      </c>
      <c r="I1016">
        <v>0.26</v>
      </c>
      <c r="J1016" s="1">
        <v>37978</v>
      </c>
      <c r="K1016">
        <v>1</v>
      </c>
    </row>
    <row r="1017" spans="8:11" x14ac:dyDescent="0.35">
      <c r="H1017" s="1">
        <v>44673</v>
      </c>
      <c r="I1017">
        <v>0.27</v>
      </c>
      <c r="J1017" s="1">
        <v>37979</v>
      </c>
      <c r="K1017">
        <v>0.97</v>
      </c>
    </row>
    <row r="1018" spans="8:11" x14ac:dyDescent="0.35">
      <c r="H1018" s="1">
        <v>44676</v>
      </c>
      <c r="I1018">
        <v>0.27</v>
      </c>
      <c r="J1018" s="1">
        <v>37981</v>
      </c>
      <c r="K1018">
        <v>0.97</v>
      </c>
    </row>
    <row r="1019" spans="8:11" x14ac:dyDescent="0.35">
      <c r="H1019" s="1">
        <v>44677</v>
      </c>
      <c r="I1019">
        <v>0.27</v>
      </c>
      <c r="J1019" s="1">
        <v>37984</v>
      </c>
      <c r="K1019">
        <v>0.98</v>
      </c>
    </row>
    <row r="1020" spans="8:11" x14ac:dyDescent="0.35">
      <c r="H1020" s="1">
        <v>44678</v>
      </c>
      <c r="I1020">
        <v>0.28000000000000003</v>
      </c>
      <c r="J1020" s="1">
        <v>37985</v>
      </c>
      <c r="K1020">
        <v>0.93</v>
      </c>
    </row>
    <row r="1021" spans="8:11" x14ac:dyDescent="0.35">
      <c r="H1021" s="1">
        <v>44679</v>
      </c>
      <c r="I1021">
        <v>0.28000000000000003</v>
      </c>
      <c r="J1021" s="1">
        <v>37986</v>
      </c>
      <c r="K1021">
        <v>0.94</v>
      </c>
    </row>
    <row r="1022" spans="8:11" x14ac:dyDescent="0.35">
      <c r="H1022" s="1">
        <v>44680</v>
      </c>
      <c r="I1022">
        <v>0.28000000000000003</v>
      </c>
      <c r="J1022" s="1">
        <v>37988</v>
      </c>
      <c r="K1022">
        <v>1.01</v>
      </c>
    </row>
    <row r="1023" spans="8:11" x14ac:dyDescent="0.35">
      <c r="H1023" s="1">
        <v>44683</v>
      </c>
      <c r="I1023">
        <v>0.3</v>
      </c>
      <c r="J1023" s="1">
        <v>37991</v>
      </c>
      <c r="K1023">
        <v>0.97</v>
      </c>
    </row>
    <row r="1024" spans="8:11" x14ac:dyDescent="0.35">
      <c r="H1024" s="1">
        <v>44684</v>
      </c>
      <c r="I1024">
        <v>0.3</v>
      </c>
      <c r="J1024" s="1">
        <v>37992</v>
      </c>
      <c r="K1024">
        <v>0.92</v>
      </c>
    </row>
    <row r="1025" spans="8:11" x14ac:dyDescent="0.35">
      <c r="H1025" s="1">
        <v>44685</v>
      </c>
      <c r="I1025">
        <v>0.3</v>
      </c>
      <c r="J1025" s="1">
        <v>37993</v>
      </c>
      <c r="K1025">
        <v>0.94</v>
      </c>
    </row>
    <row r="1026" spans="8:11" x14ac:dyDescent="0.35">
      <c r="H1026" s="1">
        <v>44686</v>
      </c>
      <c r="I1026">
        <v>0.79</v>
      </c>
      <c r="J1026" s="1">
        <v>37994</v>
      </c>
      <c r="K1026">
        <v>0.99</v>
      </c>
    </row>
    <row r="1027" spans="8:11" x14ac:dyDescent="0.35">
      <c r="H1027" s="1">
        <v>44687</v>
      </c>
      <c r="I1027">
        <v>0.78</v>
      </c>
      <c r="J1027" s="1">
        <v>37995</v>
      </c>
      <c r="K1027">
        <v>0.99</v>
      </c>
    </row>
    <row r="1028" spans="8:11" x14ac:dyDescent="0.35">
      <c r="H1028" s="1">
        <v>44690</v>
      </c>
      <c r="I1028">
        <v>0.78</v>
      </c>
      <c r="J1028" s="1">
        <v>37998</v>
      </c>
      <c r="K1028">
        <v>1</v>
      </c>
    </row>
    <row r="1029" spans="8:11" x14ac:dyDescent="0.35">
      <c r="H1029" s="1">
        <v>44691</v>
      </c>
      <c r="I1029">
        <v>0.78</v>
      </c>
      <c r="J1029" s="1">
        <v>37999</v>
      </c>
      <c r="K1029">
        <v>0.99</v>
      </c>
    </row>
    <row r="1030" spans="8:11" x14ac:dyDescent="0.35">
      <c r="H1030" s="1">
        <v>44692</v>
      </c>
      <c r="I1030">
        <v>0.78</v>
      </c>
      <c r="J1030" s="1">
        <v>38000</v>
      </c>
      <c r="K1030">
        <v>1.01</v>
      </c>
    </row>
    <row r="1031" spans="8:11" x14ac:dyDescent="0.35">
      <c r="H1031" s="1">
        <v>44693</v>
      </c>
      <c r="I1031">
        <v>0.79</v>
      </c>
      <c r="J1031" s="1">
        <v>38001</v>
      </c>
      <c r="K1031">
        <v>1.04</v>
      </c>
    </row>
    <row r="1032" spans="8:11" x14ac:dyDescent="0.35">
      <c r="H1032" s="1">
        <v>44694</v>
      </c>
      <c r="I1032">
        <v>0.79</v>
      </c>
      <c r="J1032" s="1">
        <v>38002</v>
      </c>
      <c r="K1032">
        <v>0.98</v>
      </c>
    </row>
    <row r="1033" spans="8:11" x14ac:dyDescent="0.35">
      <c r="H1033" s="1">
        <v>44697</v>
      </c>
      <c r="I1033">
        <v>0.8</v>
      </c>
      <c r="J1033" s="1">
        <v>38006</v>
      </c>
      <c r="K1033">
        <v>1.02</v>
      </c>
    </row>
    <row r="1034" spans="8:11" x14ac:dyDescent="0.35">
      <c r="H1034" s="1">
        <v>44698</v>
      </c>
      <c r="I1034">
        <v>0.8</v>
      </c>
      <c r="J1034" s="1">
        <v>38007</v>
      </c>
      <c r="K1034">
        <v>1</v>
      </c>
    </row>
    <row r="1035" spans="8:11" x14ac:dyDescent="0.35">
      <c r="H1035" s="1">
        <v>44699</v>
      </c>
      <c r="I1035">
        <v>0.79</v>
      </c>
      <c r="J1035" s="1">
        <v>38008</v>
      </c>
      <c r="K1035">
        <v>1.02</v>
      </c>
    </row>
    <row r="1036" spans="8:11" x14ac:dyDescent="0.35">
      <c r="H1036" s="1">
        <v>44700</v>
      </c>
      <c r="I1036">
        <v>0.79</v>
      </c>
      <c r="J1036" s="1">
        <v>38009</v>
      </c>
      <c r="K1036">
        <v>1</v>
      </c>
    </row>
    <row r="1037" spans="8:11" x14ac:dyDescent="0.35">
      <c r="H1037" s="1">
        <v>44701</v>
      </c>
      <c r="I1037">
        <v>0.78</v>
      </c>
      <c r="J1037" s="1">
        <v>38012</v>
      </c>
      <c r="K1037">
        <v>1.08</v>
      </c>
    </row>
    <row r="1038" spans="8:11" x14ac:dyDescent="0.35">
      <c r="H1038" s="1">
        <v>44704</v>
      </c>
      <c r="I1038">
        <v>0.78</v>
      </c>
      <c r="J1038" s="1">
        <v>38013</v>
      </c>
      <c r="K1038">
        <v>1.02</v>
      </c>
    </row>
    <row r="1039" spans="8:11" x14ac:dyDescent="0.35">
      <c r="H1039" s="1">
        <v>44705</v>
      </c>
      <c r="I1039">
        <v>0.78</v>
      </c>
      <c r="J1039" s="1">
        <v>38014</v>
      </c>
      <c r="K1039">
        <v>0.99</v>
      </c>
    </row>
    <row r="1040" spans="8:11" x14ac:dyDescent="0.35">
      <c r="H1040" s="1">
        <v>44706</v>
      </c>
      <c r="I1040">
        <v>0.78</v>
      </c>
      <c r="J1040" s="1">
        <v>38015</v>
      </c>
      <c r="K1040">
        <v>1</v>
      </c>
    </row>
    <row r="1041" spans="8:11" x14ac:dyDescent="0.35">
      <c r="H1041" s="1">
        <v>44707</v>
      </c>
      <c r="I1041">
        <v>0.78</v>
      </c>
      <c r="J1041" s="1">
        <v>38016</v>
      </c>
      <c r="K1041">
        <v>1.03</v>
      </c>
    </row>
    <row r="1042" spans="8:11" x14ac:dyDescent="0.35">
      <c r="H1042" s="1">
        <v>44708</v>
      </c>
      <c r="I1042">
        <v>0.78</v>
      </c>
      <c r="J1042" s="1">
        <v>38019</v>
      </c>
      <c r="K1042">
        <v>1.01</v>
      </c>
    </row>
    <row r="1043" spans="8:11" x14ac:dyDescent="0.35">
      <c r="H1043" s="1">
        <v>44712</v>
      </c>
      <c r="I1043">
        <v>0.79</v>
      </c>
      <c r="J1043" s="1">
        <v>38020</v>
      </c>
      <c r="K1043">
        <v>0.97</v>
      </c>
    </row>
    <row r="1044" spans="8:11" x14ac:dyDescent="0.35">
      <c r="H1044" s="1">
        <v>44713</v>
      </c>
      <c r="I1044">
        <v>0.8</v>
      </c>
      <c r="J1044" s="1">
        <v>38021</v>
      </c>
      <c r="K1044">
        <v>1</v>
      </c>
    </row>
    <row r="1045" spans="8:11" x14ac:dyDescent="0.35">
      <c r="H1045" s="1">
        <v>44714</v>
      </c>
      <c r="I1045">
        <v>0.79</v>
      </c>
      <c r="J1045" s="1">
        <v>38022</v>
      </c>
      <c r="K1045">
        <v>1.01</v>
      </c>
    </row>
    <row r="1046" spans="8:11" x14ac:dyDescent="0.35">
      <c r="H1046" s="1">
        <v>44715</v>
      </c>
      <c r="I1046">
        <v>0.78</v>
      </c>
      <c r="J1046" s="1">
        <v>38023</v>
      </c>
      <c r="K1046">
        <v>0.99</v>
      </c>
    </row>
    <row r="1047" spans="8:11" x14ac:dyDescent="0.35">
      <c r="H1047" s="1">
        <v>44718</v>
      </c>
      <c r="I1047">
        <v>0.78</v>
      </c>
      <c r="J1047" s="1">
        <v>38026</v>
      </c>
      <c r="K1047">
        <v>1.01</v>
      </c>
    </row>
    <row r="1048" spans="8:11" x14ac:dyDescent="0.35">
      <c r="H1048" s="1">
        <v>44719</v>
      </c>
      <c r="I1048">
        <v>0.77</v>
      </c>
      <c r="J1048" s="1">
        <v>38027</v>
      </c>
      <c r="K1048">
        <v>1</v>
      </c>
    </row>
    <row r="1049" spans="8:11" x14ac:dyDescent="0.35">
      <c r="H1049" s="1">
        <v>44720</v>
      </c>
      <c r="I1049">
        <v>0.76</v>
      </c>
      <c r="J1049" s="1">
        <v>38028</v>
      </c>
      <c r="K1049">
        <v>1</v>
      </c>
    </row>
    <row r="1050" spans="8:11" x14ac:dyDescent="0.35">
      <c r="H1050" s="1">
        <v>44721</v>
      </c>
      <c r="I1050">
        <v>0.75</v>
      </c>
      <c r="J1050" s="1">
        <v>38029</v>
      </c>
      <c r="K1050">
        <v>1.02</v>
      </c>
    </row>
    <row r="1051" spans="8:11" x14ac:dyDescent="0.35">
      <c r="H1051" s="1">
        <v>44722</v>
      </c>
      <c r="I1051">
        <v>0.75</v>
      </c>
      <c r="J1051" s="1">
        <v>38030</v>
      </c>
      <c r="K1051">
        <v>1.01</v>
      </c>
    </row>
    <row r="1052" spans="8:11" x14ac:dyDescent="0.35">
      <c r="H1052" s="1">
        <v>44725</v>
      </c>
      <c r="I1052">
        <v>0.73</v>
      </c>
      <c r="J1052" s="1">
        <v>38034</v>
      </c>
      <c r="K1052">
        <v>1.02</v>
      </c>
    </row>
    <row r="1053" spans="8:11" x14ac:dyDescent="0.35">
      <c r="H1053" s="1">
        <v>44726</v>
      </c>
      <c r="I1053">
        <v>0.69</v>
      </c>
      <c r="J1053" s="1">
        <v>38035</v>
      </c>
      <c r="K1053">
        <v>1</v>
      </c>
    </row>
    <row r="1054" spans="8:11" x14ac:dyDescent="0.35">
      <c r="H1054" s="1">
        <v>44727</v>
      </c>
      <c r="I1054">
        <v>0.7</v>
      </c>
      <c r="J1054" s="1">
        <v>38036</v>
      </c>
      <c r="K1054">
        <v>1</v>
      </c>
    </row>
    <row r="1055" spans="8:11" x14ac:dyDescent="0.35">
      <c r="H1055" s="1">
        <v>44728</v>
      </c>
      <c r="I1055">
        <v>1.45</v>
      </c>
      <c r="J1055" s="1">
        <v>38037</v>
      </c>
      <c r="K1055">
        <v>0.99</v>
      </c>
    </row>
    <row r="1056" spans="8:11" x14ac:dyDescent="0.35">
      <c r="H1056" s="1">
        <v>44729</v>
      </c>
      <c r="I1056">
        <v>1.45</v>
      </c>
      <c r="J1056" s="1">
        <v>38040</v>
      </c>
      <c r="K1056">
        <v>1</v>
      </c>
    </row>
    <row r="1057" spans="8:11" x14ac:dyDescent="0.35">
      <c r="H1057" s="1">
        <v>44733</v>
      </c>
      <c r="I1057">
        <v>1.45</v>
      </c>
      <c r="J1057" s="1">
        <v>38041</v>
      </c>
      <c r="K1057">
        <v>0.99</v>
      </c>
    </row>
    <row r="1058" spans="8:11" x14ac:dyDescent="0.35">
      <c r="H1058" s="1">
        <v>44734</v>
      </c>
      <c r="I1058">
        <v>1.45</v>
      </c>
      <c r="J1058" s="1">
        <v>38042</v>
      </c>
      <c r="K1058">
        <v>1.02</v>
      </c>
    </row>
    <row r="1059" spans="8:11" x14ac:dyDescent="0.35">
      <c r="H1059" s="1">
        <v>44735</v>
      </c>
      <c r="I1059">
        <v>1.44</v>
      </c>
      <c r="J1059" s="1">
        <v>38043</v>
      </c>
      <c r="K1059">
        <v>1.03</v>
      </c>
    </row>
    <row r="1060" spans="8:11" x14ac:dyDescent="0.35">
      <c r="H1060" s="1">
        <v>44736</v>
      </c>
      <c r="I1060">
        <v>1.46</v>
      </c>
      <c r="J1060" s="1">
        <v>38044</v>
      </c>
      <c r="K1060">
        <v>1.04</v>
      </c>
    </row>
    <row r="1061" spans="8:11" x14ac:dyDescent="0.35">
      <c r="H1061" s="1">
        <v>44739</v>
      </c>
      <c r="I1061">
        <v>1.5</v>
      </c>
      <c r="J1061" s="1">
        <v>38047</v>
      </c>
      <c r="K1061">
        <v>1.04</v>
      </c>
    </row>
    <row r="1062" spans="8:11" x14ac:dyDescent="0.35">
      <c r="H1062" s="1">
        <v>44740</v>
      </c>
      <c r="I1062">
        <v>1.52</v>
      </c>
      <c r="J1062" s="1">
        <v>38048</v>
      </c>
      <c r="K1062">
        <v>1</v>
      </c>
    </row>
    <row r="1063" spans="8:11" x14ac:dyDescent="0.35">
      <c r="H1063" s="1">
        <v>44741</v>
      </c>
      <c r="I1063">
        <v>1.51</v>
      </c>
      <c r="J1063" s="1">
        <v>38049</v>
      </c>
      <c r="K1063">
        <v>1</v>
      </c>
    </row>
    <row r="1064" spans="8:11" x14ac:dyDescent="0.35">
      <c r="H1064" s="1">
        <v>44742</v>
      </c>
      <c r="I1064">
        <v>1.5</v>
      </c>
      <c r="J1064" s="1">
        <v>38050</v>
      </c>
      <c r="K1064">
        <v>0.99</v>
      </c>
    </row>
    <row r="1065" spans="8:11" x14ac:dyDescent="0.35">
      <c r="H1065" s="1">
        <v>44743</v>
      </c>
      <c r="I1065">
        <v>1.52</v>
      </c>
      <c r="J1065" s="1">
        <v>38051</v>
      </c>
      <c r="K1065">
        <v>1</v>
      </c>
    </row>
    <row r="1066" spans="8:11" x14ac:dyDescent="0.35">
      <c r="H1066" s="1">
        <v>44747</v>
      </c>
      <c r="I1066">
        <v>1.54</v>
      </c>
      <c r="J1066" s="1">
        <v>38054</v>
      </c>
      <c r="K1066">
        <v>1</v>
      </c>
    </row>
    <row r="1067" spans="8:11" x14ac:dyDescent="0.35">
      <c r="H1067" s="1">
        <v>44748</v>
      </c>
      <c r="I1067">
        <v>1.54</v>
      </c>
      <c r="J1067" s="1">
        <v>38055</v>
      </c>
      <c r="K1067">
        <v>0.99</v>
      </c>
    </row>
    <row r="1068" spans="8:11" x14ac:dyDescent="0.35">
      <c r="H1068" s="1">
        <v>44749</v>
      </c>
      <c r="I1068">
        <v>1.54</v>
      </c>
      <c r="J1068" s="1">
        <v>38056</v>
      </c>
      <c r="K1068">
        <v>1</v>
      </c>
    </row>
    <row r="1069" spans="8:11" x14ac:dyDescent="0.35">
      <c r="H1069" s="1">
        <v>44750</v>
      </c>
      <c r="I1069">
        <v>1.53</v>
      </c>
      <c r="J1069" s="1">
        <v>38057</v>
      </c>
      <c r="K1069">
        <v>1.01</v>
      </c>
    </row>
    <row r="1070" spans="8:11" x14ac:dyDescent="0.35">
      <c r="H1070" s="1">
        <v>44753</v>
      </c>
      <c r="I1070">
        <v>1.53</v>
      </c>
      <c r="J1070" s="1">
        <v>38058</v>
      </c>
      <c r="K1070">
        <v>0.99</v>
      </c>
    </row>
    <row r="1071" spans="8:11" x14ac:dyDescent="0.35">
      <c r="H1071" s="1">
        <v>44754</v>
      </c>
      <c r="I1071">
        <v>1.54</v>
      </c>
      <c r="J1071" s="1">
        <v>38061</v>
      </c>
      <c r="K1071">
        <v>1.05</v>
      </c>
    </row>
    <row r="1072" spans="8:11" x14ac:dyDescent="0.35">
      <c r="H1072" s="1">
        <v>44755</v>
      </c>
      <c r="I1072">
        <v>1.53</v>
      </c>
      <c r="J1072" s="1">
        <v>38062</v>
      </c>
      <c r="K1072">
        <v>0.99</v>
      </c>
    </row>
    <row r="1073" spans="8:11" x14ac:dyDescent="0.35">
      <c r="H1073" s="1">
        <v>44756</v>
      </c>
      <c r="I1073">
        <v>1.53</v>
      </c>
      <c r="J1073" s="1">
        <v>38063</v>
      </c>
      <c r="K1073">
        <v>1</v>
      </c>
    </row>
    <row r="1074" spans="8:11" x14ac:dyDescent="0.35">
      <c r="H1074" s="1">
        <v>44757</v>
      </c>
      <c r="I1074">
        <v>1.54</v>
      </c>
      <c r="J1074" s="1">
        <v>38064</v>
      </c>
      <c r="K1074">
        <v>1</v>
      </c>
    </row>
    <row r="1075" spans="8:11" x14ac:dyDescent="0.35">
      <c r="H1075" s="1">
        <v>44760</v>
      </c>
      <c r="I1075">
        <v>1.54</v>
      </c>
      <c r="J1075" s="1">
        <v>38065</v>
      </c>
      <c r="K1075">
        <v>0.99</v>
      </c>
    </row>
    <row r="1076" spans="8:11" x14ac:dyDescent="0.35">
      <c r="H1076" s="1">
        <v>44761</v>
      </c>
      <c r="I1076">
        <v>1.54</v>
      </c>
      <c r="J1076" s="1">
        <v>38068</v>
      </c>
      <c r="K1076">
        <v>1.01</v>
      </c>
    </row>
    <row r="1077" spans="8:11" x14ac:dyDescent="0.35">
      <c r="H1077" s="1">
        <v>44762</v>
      </c>
      <c r="I1077">
        <v>1.53</v>
      </c>
      <c r="J1077" s="1">
        <v>38069</v>
      </c>
      <c r="K1077">
        <v>0.99</v>
      </c>
    </row>
    <row r="1078" spans="8:11" x14ac:dyDescent="0.35">
      <c r="H1078" s="1">
        <v>44763</v>
      </c>
      <c r="I1078">
        <v>1.53</v>
      </c>
      <c r="J1078" s="1">
        <v>38070</v>
      </c>
      <c r="K1078">
        <v>0.99</v>
      </c>
    </row>
    <row r="1079" spans="8:11" x14ac:dyDescent="0.35">
      <c r="H1079" s="1">
        <v>44764</v>
      </c>
      <c r="I1079">
        <v>1.52</v>
      </c>
      <c r="J1079" s="1">
        <v>38071</v>
      </c>
      <c r="K1079">
        <v>1.02</v>
      </c>
    </row>
    <row r="1080" spans="8:11" x14ac:dyDescent="0.35">
      <c r="H1080" s="1">
        <v>44767</v>
      </c>
      <c r="I1080">
        <v>1.53</v>
      </c>
      <c r="J1080" s="1">
        <v>38072</v>
      </c>
      <c r="K1080">
        <v>1</v>
      </c>
    </row>
    <row r="1081" spans="8:11" x14ac:dyDescent="0.35">
      <c r="H1081" s="1">
        <v>44768</v>
      </c>
      <c r="I1081">
        <v>1.53</v>
      </c>
      <c r="J1081" s="1">
        <v>38075</v>
      </c>
      <c r="K1081">
        <v>1</v>
      </c>
    </row>
    <row r="1082" spans="8:11" x14ac:dyDescent="0.35">
      <c r="H1082" s="1">
        <v>44769</v>
      </c>
      <c r="I1082">
        <v>1.53</v>
      </c>
      <c r="J1082" s="1">
        <v>38076</v>
      </c>
      <c r="K1082">
        <v>0.98</v>
      </c>
    </row>
    <row r="1083" spans="8:11" x14ac:dyDescent="0.35">
      <c r="H1083" s="1">
        <v>44770</v>
      </c>
      <c r="I1083">
        <v>2.2799999999999998</v>
      </c>
      <c r="J1083" s="1">
        <v>38077</v>
      </c>
      <c r="K1083">
        <v>1.05</v>
      </c>
    </row>
    <row r="1084" spans="8:11" x14ac:dyDescent="0.35">
      <c r="H1084" s="1">
        <v>44771</v>
      </c>
      <c r="I1084">
        <v>2.27</v>
      </c>
      <c r="J1084" s="1">
        <v>38078</v>
      </c>
      <c r="K1084">
        <v>1.03</v>
      </c>
    </row>
    <row r="1085" spans="8:11" x14ac:dyDescent="0.35">
      <c r="H1085" s="1">
        <v>44774</v>
      </c>
      <c r="I1085">
        <v>2.2799999999999998</v>
      </c>
      <c r="J1085" s="1">
        <v>38079</v>
      </c>
      <c r="K1085">
        <v>1</v>
      </c>
    </row>
    <row r="1086" spans="8:11" x14ac:dyDescent="0.35">
      <c r="H1086" s="1">
        <v>44775</v>
      </c>
      <c r="I1086">
        <v>2.2999999999999998</v>
      </c>
      <c r="J1086" s="1">
        <v>38082</v>
      </c>
      <c r="K1086">
        <v>1.01</v>
      </c>
    </row>
    <row r="1087" spans="8:11" x14ac:dyDescent="0.35">
      <c r="H1087" s="1">
        <v>44776</v>
      </c>
      <c r="I1087">
        <v>2.29</v>
      </c>
      <c r="J1087" s="1">
        <v>38083</v>
      </c>
      <c r="K1087">
        <v>1</v>
      </c>
    </row>
    <row r="1088" spans="8:11" x14ac:dyDescent="0.35">
      <c r="H1088" s="1">
        <v>44777</v>
      </c>
      <c r="I1088">
        <v>2.29</v>
      </c>
      <c r="J1088" s="1">
        <v>38084</v>
      </c>
      <c r="K1088">
        <v>1</v>
      </c>
    </row>
    <row r="1089" spans="8:11" x14ac:dyDescent="0.35">
      <c r="H1089" s="1">
        <v>44778</v>
      </c>
      <c r="I1089">
        <v>2.2799999999999998</v>
      </c>
      <c r="J1089" s="1">
        <v>38085</v>
      </c>
      <c r="K1089">
        <v>1.02</v>
      </c>
    </row>
    <row r="1090" spans="8:11" x14ac:dyDescent="0.35">
      <c r="H1090" s="1">
        <v>44781</v>
      </c>
      <c r="I1090">
        <v>2.2799999999999998</v>
      </c>
      <c r="J1090" s="1">
        <v>38086</v>
      </c>
      <c r="K1090">
        <v>1.01</v>
      </c>
    </row>
    <row r="1091" spans="8:11" x14ac:dyDescent="0.35">
      <c r="H1091" s="1">
        <v>44782</v>
      </c>
      <c r="I1091">
        <v>2.29</v>
      </c>
      <c r="J1091" s="1">
        <v>38089</v>
      </c>
      <c r="K1091">
        <v>1</v>
      </c>
    </row>
    <row r="1092" spans="8:11" x14ac:dyDescent="0.35">
      <c r="H1092" s="1">
        <v>44783</v>
      </c>
      <c r="I1092">
        <v>2.2799999999999998</v>
      </c>
      <c r="J1092" s="1">
        <v>38090</v>
      </c>
      <c r="K1092">
        <v>1</v>
      </c>
    </row>
    <row r="1093" spans="8:11" x14ac:dyDescent="0.35">
      <c r="H1093" s="1">
        <v>44784</v>
      </c>
      <c r="I1093">
        <v>2.2799999999999998</v>
      </c>
      <c r="J1093" s="1">
        <v>38091</v>
      </c>
      <c r="K1093">
        <v>1.01</v>
      </c>
    </row>
    <row r="1094" spans="8:11" x14ac:dyDescent="0.35">
      <c r="H1094" s="1">
        <v>44785</v>
      </c>
      <c r="I1094">
        <v>2.2799999999999998</v>
      </c>
      <c r="J1094" s="1">
        <v>38092</v>
      </c>
      <c r="K1094">
        <v>1.03</v>
      </c>
    </row>
    <row r="1095" spans="8:11" x14ac:dyDescent="0.35">
      <c r="H1095" s="1">
        <v>44788</v>
      </c>
      <c r="I1095">
        <v>2.29</v>
      </c>
      <c r="J1095" s="1">
        <v>38093</v>
      </c>
      <c r="K1095">
        <v>0.99</v>
      </c>
    </row>
    <row r="1096" spans="8:11" x14ac:dyDescent="0.35">
      <c r="H1096" s="1">
        <v>44789</v>
      </c>
      <c r="I1096">
        <v>2.29</v>
      </c>
      <c r="J1096" s="1">
        <v>38096</v>
      </c>
      <c r="K1096">
        <v>1</v>
      </c>
    </row>
    <row r="1097" spans="8:11" x14ac:dyDescent="0.35">
      <c r="H1097" s="1">
        <v>44790</v>
      </c>
      <c r="I1097">
        <v>2.29</v>
      </c>
      <c r="J1097" s="1">
        <v>38097</v>
      </c>
      <c r="K1097">
        <v>0.99</v>
      </c>
    </row>
    <row r="1098" spans="8:11" x14ac:dyDescent="0.35">
      <c r="H1098" s="1">
        <v>44791</v>
      </c>
      <c r="I1098">
        <v>2.2799999999999998</v>
      </c>
      <c r="J1098" s="1">
        <v>38098</v>
      </c>
      <c r="K1098">
        <v>0.99</v>
      </c>
    </row>
    <row r="1099" spans="8:11" x14ac:dyDescent="0.35">
      <c r="H1099" s="1">
        <v>44792</v>
      </c>
      <c r="I1099">
        <v>2.2799999999999998</v>
      </c>
      <c r="J1099" s="1">
        <v>38099</v>
      </c>
      <c r="K1099">
        <v>1</v>
      </c>
    </row>
    <row r="1100" spans="8:11" x14ac:dyDescent="0.35">
      <c r="H1100" s="1">
        <v>44795</v>
      </c>
      <c r="I1100">
        <v>2.2799999999999998</v>
      </c>
      <c r="J1100" s="1">
        <v>38100</v>
      </c>
      <c r="K1100">
        <v>0.99</v>
      </c>
    </row>
    <row r="1101" spans="8:11" x14ac:dyDescent="0.35">
      <c r="H1101" s="1">
        <v>44796</v>
      </c>
      <c r="I1101">
        <v>2.27</v>
      </c>
      <c r="J1101" s="1">
        <v>38103</v>
      </c>
      <c r="K1101">
        <v>1.01</v>
      </c>
    </row>
    <row r="1102" spans="8:11" x14ac:dyDescent="0.35">
      <c r="H1102" s="1">
        <v>44797</v>
      </c>
      <c r="I1102">
        <v>2.27</v>
      </c>
      <c r="J1102" s="1">
        <v>38104</v>
      </c>
      <c r="K1102">
        <v>0.99</v>
      </c>
    </row>
    <row r="1103" spans="8:11" x14ac:dyDescent="0.35">
      <c r="H1103" s="1">
        <v>44798</v>
      </c>
      <c r="I1103">
        <v>2.2799999999999998</v>
      </c>
      <c r="J1103" s="1">
        <v>38105</v>
      </c>
      <c r="K1103">
        <v>1.01</v>
      </c>
    </row>
    <row r="1104" spans="8:11" x14ac:dyDescent="0.35">
      <c r="H1104" s="1">
        <v>44799</v>
      </c>
      <c r="I1104">
        <v>2.2799999999999998</v>
      </c>
      <c r="J1104" s="1">
        <v>38106</v>
      </c>
      <c r="K1104">
        <v>1.03</v>
      </c>
    </row>
    <row r="1105" spans="8:11" x14ac:dyDescent="0.35">
      <c r="H1105" s="1">
        <v>44802</v>
      </c>
      <c r="I1105">
        <v>2.2799999999999998</v>
      </c>
      <c r="J1105" s="1">
        <v>38107</v>
      </c>
      <c r="K1105">
        <v>1.03</v>
      </c>
    </row>
    <row r="1106" spans="8:11" x14ac:dyDescent="0.35">
      <c r="H1106" s="1">
        <v>44803</v>
      </c>
      <c r="I1106">
        <v>2.29</v>
      </c>
      <c r="J1106" s="1">
        <v>38110</v>
      </c>
      <c r="K1106">
        <v>1.03</v>
      </c>
    </row>
    <row r="1107" spans="8:11" x14ac:dyDescent="0.35">
      <c r="H1107" s="1">
        <v>44804</v>
      </c>
      <c r="I1107">
        <v>2.29</v>
      </c>
      <c r="J1107" s="1">
        <v>38111</v>
      </c>
      <c r="K1107">
        <v>1</v>
      </c>
    </row>
    <row r="1108" spans="8:11" x14ac:dyDescent="0.35">
      <c r="H1108" s="1">
        <v>44805</v>
      </c>
      <c r="I1108">
        <v>2.29</v>
      </c>
      <c r="J1108" s="1">
        <v>38112</v>
      </c>
      <c r="K1108">
        <v>0.99</v>
      </c>
    </row>
    <row r="1109" spans="8:11" x14ac:dyDescent="0.35">
      <c r="H1109" s="1">
        <v>44806</v>
      </c>
      <c r="I1109">
        <v>2.29</v>
      </c>
      <c r="J1109" s="1">
        <v>38113</v>
      </c>
      <c r="K1109">
        <v>1</v>
      </c>
    </row>
    <row r="1110" spans="8:11" x14ac:dyDescent="0.35">
      <c r="H1110" s="1">
        <v>44810</v>
      </c>
      <c r="I1110">
        <v>2.29</v>
      </c>
      <c r="J1110" s="1">
        <v>38114</v>
      </c>
      <c r="K1110">
        <v>0.99</v>
      </c>
    </row>
    <row r="1111" spans="8:11" x14ac:dyDescent="0.35">
      <c r="H1111" s="1">
        <v>44811</v>
      </c>
      <c r="I1111">
        <v>2.2799999999999998</v>
      </c>
      <c r="J1111" s="1">
        <v>38117</v>
      </c>
      <c r="K1111">
        <v>1</v>
      </c>
    </row>
    <row r="1112" spans="8:11" x14ac:dyDescent="0.35">
      <c r="H1112" s="1">
        <v>44812</v>
      </c>
      <c r="I1112">
        <v>2.2799999999999998</v>
      </c>
      <c r="J1112" s="1">
        <v>38118</v>
      </c>
      <c r="K1112">
        <v>0.96</v>
      </c>
    </row>
    <row r="1113" spans="8:11" x14ac:dyDescent="0.35">
      <c r="H1113" s="1">
        <v>44813</v>
      </c>
      <c r="I1113">
        <v>2.2799999999999998</v>
      </c>
      <c r="J1113" s="1">
        <v>38119</v>
      </c>
      <c r="K1113">
        <v>0.98</v>
      </c>
    </row>
    <row r="1114" spans="8:11" x14ac:dyDescent="0.35">
      <c r="H1114" s="1">
        <v>44816</v>
      </c>
      <c r="I1114">
        <v>2.2799999999999998</v>
      </c>
      <c r="J1114" s="1">
        <v>38120</v>
      </c>
      <c r="K1114">
        <v>1</v>
      </c>
    </row>
    <row r="1115" spans="8:11" x14ac:dyDescent="0.35">
      <c r="H1115" s="1">
        <v>44817</v>
      </c>
      <c r="I1115">
        <v>2.2799999999999998</v>
      </c>
      <c r="J1115" s="1">
        <v>38121</v>
      </c>
      <c r="K1115">
        <v>1.02</v>
      </c>
    </row>
    <row r="1116" spans="8:11" x14ac:dyDescent="0.35">
      <c r="H1116" s="1">
        <v>44818</v>
      </c>
      <c r="I1116">
        <v>2.27</v>
      </c>
      <c r="J1116" s="1">
        <v>38124</v>
      </c>
      <c r="K1116">
        <v>1.05</v>
      </c>
    </row>
    <row r="1117" spans="8:11" x14ac:dyDescent="0.35">
      <c r="H1117" s="1">
        <v>44819</v>
      </c>
      <c r="I1117">
        <v>2.2799999999999998</v>
      </c>
      <c r="J1117" s="1">
        <v>38125</v>
      </c>
      <c r="K1117">
        <v>1</v>
      </c>
    </row>
    <row r="1118" spans="8:11" x14ac:dyDescent="0.35">
      <c r="H1118" s="1">
        <v>44820</v>
      </c>
      <c r="I1118">
        <v>2.27</v>
      </c>
      <c r="J1118" s="1">
        <v>38126</v>
      </c>
      <c r="K1118">
        <v>1</v>
      </c>
    </row>
    <row r="1119" spans="8:11" x14ac:dyDescent="0.35">
      <c r="H1119" s="1">
        <v>44823</v>
      </c>
      <c r="I1119">
        <v>2.27</v>
      </c>
      <c r="J1119" s="1">
        <v>38127</v>
      </c>
      <c r="K1119">
        <v>1</v>
      </c>
    </row>
    <row r="1120" spans="8:11" x14ac:dyDescent="0.35">
      <c r="H1120" s="1">
        <v>44824</v>
      </c>
      <c r="I1120">
        <v>2.2599999999999998</v>
      </c>
      <c r="J1120" s="1">
        <v>38128</v>
      </c>
      <c r="K1120">
        <v>0.99</v>
      </c>
    </row>
    <row r="1121" spans="8:11" x14ac:dyDescent="0.35">
      <c r="H1121" s="1">
        <v>44825</v>
      </c>
      <c r="I1121">
        <v>2.25</v>
      </c>
      <c r="J1121" s="1">
        <v>38131</v>
      </c>
      <c r="K1121">
        <v>1</v>
      </c>
    </row>
    <row r="1122" spans="8:11" x14ac:dyDescent="0.35">
      <c r="H1122" s="1">
        <v>44826</v>
      </c>
      <c r="I1122">
        <v>2.99</v>
      </c>
      <c r="J1122" s="1">
        <v>38132</v>
      </c>
      <c r="K1122">
        <v>1</v>
      </c>
    </row>
    <row r="1123" spans="8:11" x14ac:dyDescent="0.35">
      <c r="H1123" s="1">
        <v>44827</v>
      </c>
      <c r="I1123">
        <v>2.99</v>
      </c>
      <c r="J1123" s="1">
        <v>38133</v>
      </c>
      <c r="K1123">
        <v>0.99</v>
      </c>
    </row>
    <row r="1124" spans="8:11" x14ac:dyDescent="0.35">
      <c r="H1124" s="1">
        <v>44830</v>
      </c>
      <c r="I1124">
        <v>2.99</v>
      </c>
      <c r="J1124" s="1">
        <v>38134</v>
      </c>
      <c r="K1124">
        <v>1</v>
      </c>
    </row>
    <row r="1125" spans="8:11" x14ac:dyDescent="0.35">
      <c r="H1125" s="1">
        <v>44831</v>
      </c>
      <c r="I1125">
        <v>2.98</v>
      </c>
      <c r="J1125" s="1">
        <v>38135</v>
      </c>
      <c r="K1125">
        <v>1.02</v>
      </c>
    </row>
    <row r="1126" spans="8:11" x14ac:dyDescent="0.35">
      <c r="H1126" s="1">
        <v>44832</v>
      </c>
      <c r="I1126">
        <v>2.98</v>
      </c>
      <c r="J1126" s="1">
        <v>38139</v>
      </c>
      <c r="K1126">
        <v>1.02</v>
      </c>
    </row>
    <row r="1127" spans="8:11" x14ac:dyDescent="0.35">
      <c r="H1127" s="1">
        <v>44833</v>
      </c>
      <c r="I1127">
        <v>2.96</v>
      </c>
      <c r="J1127" s="1">
        <v>38140</v>
      </c>
      <c r="K1127">
        <v>0.98</v>
      </c>
    </row>
    <row r="1128" spans="8:11" x14ac:dyDescent="0.35">
      <c r="H1128" s="1">
        <v>44834</v>
      </c>
      <c r="I1128">
        <v>2.98</v>
      </c>
      <c r="J1128" s="1">
        <v>38141</v>
      </c>
      <c r="K1128">
        <v>0.99</v>
      </c>
    </row>
    <row r="1129" spans="8:11" x14ac:dyDescent="0.35">
      <c r="H1129" s="1">
        <v>44837</v>
      </c>
      <c r="I1129">
        <v>3</v>
      </c>
      <c r="J1129" s="1">
        <v>38142</v>
      </c>
      <c r="K1129">
        <v>0.99</v>
      </c>
    </row>
    <row r="1130" spans="8:11" x14ac:dyDescent="0.35">
      <c r="H1130" s="1">
        <v>44838</v>
      </c>
      <c r="I1130">
        <v>3.04</v>
      </c>
      <c r="J1130" s="1">
        <v>38145</v>
      </c>
      <c r="K1130">
        <v>0.99</v>
      </c>
    </row>
    <row r="1131" spans="8:11" x14ac:dyDescent="0.35">
      <c r="H1131" s="1">
        <v>44839</v>
      </c>
      <c r="I1131">
        <v>3.04</v>
      </c>
      <c r="J1131" s="1">
        <v>38146</v>
      </c>
      <c r="K1131">
        <v>0.97</v>
      </c>
    </row>
    <row r="1132" spans="8:11" x14ac:dyDescent="0.35">
      <c r="H1132" s="1">
        <v>44840</v>
      </c>
      <c r="I1132">
        <v>3.05</v>
      </c>
      <c r="J1132" s="1">
        <v>38147</v>
      </c>
      <c r="K1132">
        <v>0.99</v>
      </c>
    </row>
    <row r="1133" spans="8:11" x14ac:dyDescent="0.35">
      <c r="H1133" s="1">
        <v>44841</v>
      </c>
      <c r="I1133">
        <v>3.05</v>
      </c>
      <c r="J1133" s="1">
        <v>38148</v>
      </c>
      <c r="K1133">
        <v>1</v>
      </c>
    </row>
    <row r="1134" spans="8:11" x14ac:dyDescent="0.35">
      <c r="H1134" s="1">
        <v>44845</v>
      </c>
      <c r="I1134">
        <v>3.05</v>
      </c>
      <c r="J1134" s="1">
        <v>38149</v>
      </c>
      <c r="K1134">
        <v>1</v>
      </c>
    </row>
    <row r="1135" spans="8:11" x14ac:dyDescent="0.35">
      <c r="H1135" s="1">
        <v>44846</v>
      </c>
      <c r="I1135">
        <v>3.04</v>
      </c>
      <c r="J1135" s="1">
        <v>38152</v>
      </c>
      <c r="K1135">
        <v>1.02</v>
      </c>
    </row>
    <row r="1136" spans="8:11" x14ac:dyDescent="0.35">
      <c r="H1136" s="1">
        <v>44847</v>
      </c>
      <c r="I1136">
        <v>3.04</v>
      </c>
      <c r="J1136" s="1">
        <v>38153</v>
      </c>
      <c r="K1136">
        <v>1.03</v>
      </c>
    </row>
    <row r="1137" spans="8:11" x14ac:dyDescent="0.35">
      <c r="H1137" s="1">
        <v>44848</v>
      </c>
      <c r="I1137">
        <v>3.04</v>
      </c>
      <c r="J1137" s="1">
        <v>38154</v>
      </c>
      <c r="K1137">
        <v>1</v>
      </c>
    </row>
    <row r="1138" spans="8:11" x14ac:dyDescent="0.35">
      <c r="H1138" s="1">
        <v>44851</v>
      </c>
      <c r="I1138">
        <v>3.05</v>
      </c>
      <c r="J1138" s="1">
        <v>38155</v>
      </c>
      <c r="K1138">
        <v>1.01</v>
      </c>
    </row>
    <row r="1139" spans="8:11" x14ac:dyDescent="0.35">
      <c r="H1139" s="1">
        <v>44852</v>
      </c>
      <c r="I1139">
        <v>3.04</v>
      </c>
      <c r="J1139" s="1">
        <v>38156</v>
      </c>
      <c r="K1139">
        <v>1</v>
      </c>
    </row>
    <row r="1140" spans="8:11" x14ac:dyDescent="0.35">
      <c r="H1140" s="1">
        <v>44853</v>
      </c>
      <c r="I1140">
        <v>3.04</v>
      </c>
      <c r="J1140" s="1">
        <v>38159</v>
      </c>
      <c r="K1140">
        <v>1</v>
      </c>
    </row>
    <row r="1141" spans="8:11" x14ac:dyDescent="0.35">
      <c r="H1141" s="1">
        <v>44854</v>
      </c>
      <c r="I1141">
        <v>3.03</v>
      </c>
      <c r="J1141" s="1">
        <v>38160</v>
      </c>
      <c r="K1141">
        <v>1</v>
      </c>
    </row>
    <row r="1142" spans="8:11" x14ac:dyDescent="0.35">
      <c r="H1142" s="1">
        <v>44855</v>
      </c>
      <c r="I1142">
        <v>3.02</v>
      </c>
      <c r="J1142" s="1">
        <v>38161</v>
      </c>
      <c r="K1142">
        <v>1.02</v>
      </c>
    </row>
    <row r="1143" spans="8:11" x14ac:dyDescent="0.35">
      <c r="H1143" s="1">
        <v>44858</v>
      </c>
      <c r="I1143">
        <v>3.01</v>
      </c>
      <c r="J1143" s="1">
        <v>38162</v>
      </c>
      <c r="K1143">
        <v>1.03</v>
      </c>
    </row>
    <row r="1144" spans="8:11" x14ac:dyDescent="0.35">
      <c r="H1144" s="1">
        <v>44859</v>
      </c>
      <c r="I1144">
        <v>3.02</v>
      </c>
      <c r="J1144" s="1">
        <v>38163</v>
      </c>
      <c r="K1144">
        <v>1.05</v>
      </c>
    </row>
    <row r="1145" spans="8:11" x14ac:dyDescent="0.35">
      <c r="H1145" s="1">
        <v>44860</v>
      </c>
      <c r="I1145">
        <v>3.03</v>
      </c>
      <c r="J1145" s="1">
        <v>38166</v>
      </c>
      <c r="K1145">
        <v>1.0900000000000001</v>
      </c>
    </row>
    <row r="1146" spans="8:11" x14ac:dyDescent="0.35">
      <c r="H1146" s="1">
        <v>44861</v>
      </c>
      <c r="I1146">
        <v>3.04</v>
      </c>
      <c r="J1146" s="1">
        <v>38167</v>
      </c>
      <c r="K1146">
        <v>1.1299999999999999</v>
      </c>
    </row>
    <row r="1147" spans="8:11" x14ac:dyDescent="0.35">
      <c r="H1147" s="1">
        <v>44862</v>
      </c>
      <c r="I1147">
        <v>3.05</v>
      </c>
      <c r="J1147" s="1">
        <v>38168</v>
      </c>
      <c r="K1147">
        <v>1.38</v>
      </c>
    </row>
    <row r="1148" spans="8:11" x14ac:dyDescent="0.35">
      <c r="H1148" s="1">
        <v>44865</v>
      </c>
      <c r="I1148">
        <v>3.05</v>
      </c>
      <c r="J1148" s="1">
        <v>38169</v>
      </c>
      <c r="K1148">
        <v>1.4</v>
      </c>
    </row>
    <row r="1149" spans="8:11" x14ac:dyDescent="0.35">
      <c r="H1149" s="1">
        <v>44866</v>
      </c>
      <c r="I1149">
        <v>3.05</v>
      </c>
      <c r="J1149" s="1">
        <v>38170</v>
      </c>
      <c r="K1149">
        <v>1.25</v>
      </c>
    </row>
    <row r="1150" spans="8:11" x14ac:dyDescent="0.35">
      <c r="H1150" s="1">
        <v>44867</v>
      </c>
      <c r="I1150">
        <v>3.05</v>
      </c>
      <c r="J1150" s="1">
        <v>38174</v>
      </c>
      <c r="K1150">
        <v>1.3</v>
      </c>
    </row>
    <row r="1151" spans="8:11" x14ac:dyDescent="0.35">
      <c r="H1151" s="1">
        <v>44868</v>
      </c>
      <c r="I1151">
        <v>3.8</v>
      </c>
      <c r="J1151" s="1">
        <v>38175</v>
      </c>
      <c r="K1151">
        <v>1.26</v>
      </c>
    </row>
    <row r="1152" spans="8:11" x14ac:dyDescent="0.35">
      <c r="H1152" s="1">
        <v>44869</v>
      </c>
      <c r="I1152">
        <v>3.8</v>
      </c>
      <c r="J1152" s="1">
        <v>38176</v>
      </c>
      <c r="K1152">
        <v>1.26</v>
      </c>
    </row>
    <row r="1153" spans="8:11" x14ac:dyDescent="0.35">
      <c r="H1153" s="1">
        <v>44872</v>
      </c>
      <c r="I1153">
        <v>3.78</v>
      </c>
      <c r="J1153" s="1">
        <v>38177</v>
      </c>
      <c r="K1153">
        <v>1.24</v>
      </c>
    </row>
    <row r="1154" spans="8:11" x14ac:dyDescent="0.35">
      <c r="H1154" s="1">
        <v>44873</v>
      </c>
      <c r="I1154">
        <v>3.78</v>
      </c>
      <c r="J1154" s="1">
        <v>38180</v>
      </c>
      <c r="K1154">
        <v>1.26</v>
      </c>
    </row>
    <row r="1155" spans="8:11" x14ac:dyDescent="0.35">
      <c r="H1155" s="1">
        <v>44874</v>
      </c>
      <c r="I1155">
        <v>3.78</v>
      </c>
      <c r="J1155" s="1">
        <v>38181</v>
      </c>
      <c r="K1155">
        <v>1.24</v>
      </c>
    </row>
    <row r="1156" spans="8:11" x14ac:dyDescent="0.35">
      <c r="H1156" s="1">
        <v>44875</v>
      </c>
      <c r="I1156">
        <v>3.78</v>
      </c>
      <c r="J1156" s="1">
        <v>38182</v>
      </c>
      <c r="K1156">
        <v>1.24</v>
      </c>
    </row>
    <row r="1157" spans="8:11" x14ac:dyDescent="0.35">
      <c r="H1157" s="1">
        <v>44879</v>
      </c>
      <c r="I1157">
        <v>3.79</v>
      </c>
      <c r="J1157" s="1">
        <v>38183</v>
      </c>
      <c r="K1157">
        <v>1.3</v>
      </c>
    </row>
    <row r="1158" spans="8:11" x14ac:dyDescent="0.35">
      <c r="H1158" s="1">
        <v>44880</v>
      </c>
      <c r="I1158">
        <v>3.8</v>
      </c>
      <c r="J1158" s="1">
        <v>38184</v>
      </c>
      <c r="K1158">
        <v>1.24</v>
      </c>
    </row>
    <row r="1159" spans="8:11" x14ac:dyDescent="0.35">
      <c r="H1159" s="1">
        <v>44881</v>
      </c>
      <c r="I1159">
        <v>3.81</v>
      </c>
      <c r="J1159" s="1">
        <v>38187</v>
      </c>
      <c r="K1159">
        <v>1.25</v>
      </c>
    </row>
    <row r="1160" spans="8:11" x14ac:dyDescent="0.35">
      <c r="H1160" s="1">
        <v>44882</v>
      </c>
      <c r="I1160">
        <v>3.8</v>
      </c>
      <c r="J1160" s="1">
        <v>38188</v>
      </c>
      <c r="K1160">
        <v>1.25</v>
      </c>
    </row>
    <row r="1161" spans="8:11" x14ac:dyDescent="0.35">
      <c r="H1161" s="1">
        <v>44883</v>
      </c>
      <c r="I1161">
        <v>3.8</v>
      </c>
      <c r="J1161" s="1">
        <v>38189</v>
      </c>
      <c r="K1161">
        <v>1.25</v>
      </c>
    </row>
    <row r="1162" spans="8:11" x14ac:dyDescent="0.35">
      <c r="H1162" s="1">
        <v>44886</v>
      </c>
      <c r="I1162">
        <v>3.8</v>
      </c>
      <c r="J1162" s="1">
        <v>38190</v>
      </c>
      <c r="K1162">
        <v>1.26</v>
      </c>
    </row>
    <row r="1163" spans="8:11" x14ac:dyDescent="0.35">
      <c r="H1163" s="1">
        <v>44887</v>
      </c>
      <c r="I1163">
        <v>3.8</v>
      </c>
      <c r="J1163" s="1">
        <v>38191</v>
      </c>
      <c r="K1163">
        <v>1.25</v>
      </c>
    </row>
    <row r="1164" spans="8:11" x14ac:dyDescent="0.35">
      <c r="H1164" s="1">
        <v>44888</v>
      </c>
      <c r="I1164">
        <v>3.79</v>
      </c>
      <c r="J1164" s="1">
        <v>38194</v>
      </c>
      <c r="K1164">
        <v>1.27</v>
      </c>
    </row>
    <row r="1165" spans="8:11" x14ac:dyDescent="0.35">
      <c r="H1165" s="1">
        <v>44890</v>
      </c>
      <c r="I1165">
        <v>3.8</v>
      </c>
      <c r="J1165" s="1">
        <v>38195</v>
      </c>
      <c r="K1165">
        <v>1.27</v>
      </c>
    </row>
    <row r="1166" spans="8:11" x14ac:dyDescent="0.35">
      <c r="H1166" s="1">
        <v>44893</v>
      </c>
      <c r="I1166">
        <v>3.8</v>
      </c>
      <c r="J1166" s="1">
        <v>38196</v>
      </c>
      <c r="K1166">
        <v>1.29</v>
      </c>
    </row>
    <row r="1167" spans="8:11" x14ac:dyDescent="0.35">
      <c r="H1167" s="1">
        <v>44894</v>
      </c>
      <c r="I1167">
        <v>3.81</v>
      </c>
      <c r="J1167" s="1">
        <v>38197</v>
      </c>
      <c r="K1167">
        <v>1.3</v>
      </c>
    </row>
    <row r="1168" spans="8:11" x14ac:dyDescent="0.35">
      <c r="H1168" s="1">
        <v>44895</v>
      </c>
      <c r="I1168">
        <v>3.82</v>
      </c>
      <c r="J1168" s="1">
        <v>38198</v>
      </c>
      <c r="K1168">
        <v>1.29</v>
      </c>
    </row>
    <row r="1169" spans="8:11" x14ac:dyDescent="0.35">
      <c r="H1169" s="1">
        <v>44896</v>
      </c>
      <c r="I1169">
        <v>3.82</v>
      </c>
      <c r="J1169" s="1">
        <v>38201</v>
      </c>
      <c r="K1169">
        <v>1.28</v>
      </c>
    </row>
    <row r="1170" spans="8:11" x14ac:dyDescent="0.35">
      <c r="H1170" s="1">
        <v>44897</v>
      </c>
      <c r="I1170">
        <v>3.81</v>
      </c>
      <c r="J1170" s="1">
        <v>38202</v>
      </c>
      <c r="K1170">
        <v>1.24</v>
      </c>
    </row>
    <row r="1171" spans="8:11" x14ac:dyDescent="0.35">
      <c r="H1171" s="1">
        <v>44900</v>
      </c>
      <c r="I1171">
        <v>3.81</v>
      </c>
      <c r="J1171" s="1">
        <v>38203</v>
      </c>
      <c r="K1171">
        <v>1.22</v>
      </c>
    </row>
    <row r="1172" spans="8:11" x14ac:dyDescent="0.35">
      <c r="H1172" s="1">
        <v>44901</v>
      </c>
      <c r="I1172">
        <v>3.8</v>
      </c>
      <c r="J1172" s="1">
        <v>38204</v>
      </c>
      <c r="K1172">
        <v>1.3</v>
      </c>
    </row>
    <row r="1173" spans="8:11" x14ac:dyDescent="0.35">
      <c r="H1173" s="1">
        <v>44902</v>
      </c>
      <c r="I1173">
        <v>3.8</v>
      </c>
      <c r="J1173" s="1">
        <v>38205</v>
      </c>
      <c r="K1173">
        <v>1.32</v>
      </c>
    </row>
    <row r="1174" spans="8:11" x14ac:dyDescent="0.35">
      <c r="H1174" s="1">
        <v>44903</v>
      </c>
      <c r="I1174">
        <v>3.8</v>
      </c>
      <c r="J1174" s="1">
        <v>38208</v>
      </c>
      <c r="K1174">
        <v>1.35</v>
      </c>
    </row>
    <row r="1175" spans="8:11" x14ac:dyDescent="0.35">
      <c r="H1175" s="1">
        <v>44904</v>
      </c>
      <c r="I1175">
        <v>3.8</v>
      </c>
      <c r="J1175" s="1">
        <v>38209</v>
      </c>
      <c r="K1175">
        <v>1.43</v>
      </c>
    </row>
    <row r="1176" spans="8:11" x14ac:dyDescent="0.35">
      <c r="H1176" s="1">
        <v>44907</v>
      </c>
      <c r="I1176">
        <v>3.8</v>
      </c>
      <c r="J1176" s="1">
        <v>38210</v>
      </c>
      <c r="K1176">
        <v>1.5</v>
      </c>
    </row>
    <row r="1177" spans="8:11" x14ac:dyDescent="0.35">
      <c r="H1177" s="1">
        <v>44908</v>
      </c>
      <c r="I1177">
        <v>3.8</v>
      </c>
      <c r="J1177" s="1">
        <v>38211</v>
      </c>
      <c r="K1177">
        <v>1.51</v>
      </c>
    </row>
    <row r="1178" spans="8:11" x14ac:dyDescent="0.35">
      <c r="H1178" s="1">
        <v>44909</v>
      </c>
      <c r="I1178">
        <v>3.8</v>
      </c>
      <c r="J1178" s="1">
        <v>38212</v>
      </c>
      <c r="K1178">
        <v>1.48</v>
      </c>
    </row>
    <row r="1179" spans="8:11" x14ac:dyDescent="0.35">
      <c r="H1179" s="1">
        <v>44910</v>
      </c>
      <c r="I1179">
        <v>4.32</v>
      </c>
      <c r="J1179" s="1">
        <v>38215</v>
      </c>
      <c r="K1179">
        <v>1.43</v>
      </c>
    </row>
    <row r="1180" spans="8:11" x14ac:dyDescent="0.35">
      <c r="H1180" s="1">
        <v>44911</v>
      </c>
      <c r="I1180">
        <v>4.32</v>
      </c>
      <c r="J1180" s="1">
        <v>38216</v>
      </c>
      <c r="K1180">
        <v>1.2</v>
      </c>
    </row>
    <row r="1181" spans="8:11" x14ac:dyDescent="0.35">
      <c r="H1181" s="1">
        <v>44914</v>
      </c>
      <c r="I1181">
        <v>4.3</v>
      </c>
      <c r="J1181" s="1">
        <v>38217</v>
      </c>
      <c r="K1181">
        <v>1.39</v>
      </c>
    </row>
    <row r="1182" spans="8:11" x14ac:dyDescent="0.35">
      <c r="H1182" s="1">
        <v>44915</v>
      </c>
      <c r="I1182">
        <v>4.3</v>
      </c>
      <c r="J1182" s="1">
        <v>38218</v>
      </c>
      <c r="K1182">
        <v>1.5</v>
      </c>
    </row>
    <row r="1183" spans="8:11" x14ac:dyDescent="0.35">
      <c r="H1183" s="1">
        <v>44916</v>
      </c>
      <c r="I1183">
        <v>4.3</v>
      </c>
      <c r="J1183" s="1">
        <v>38219</v>
      </c>
      <c r="K1183">
        <v>1.5</v>
      </c>
    </row>
    <row r="1184" spans="8:11" x14ac:dyDescent="0.35">
      <c r="H1184" s="1">
        <v>44917</v>
      </c>
      <c r="I1184">
        <v>4.3</v>
      </c>
      <c r="J1184" s="1">
        <v>38222</v>
      </c>
      <c r="K1184">
        <v>1.51</v>
      </c>
    </row>
    <row r="1185" spans="8:11" x14ac:dyDescent="0.35">
      <c r="H1185" s="1">
        <v>44918</v>
      </c>
      <c r="I1185">
        <v>4.3</v>
      </c>
      <c r="J1185" s="1">
        <v>38223</v>
      </c>
      <c r="K1185">
        <v>1.51</v>
      </c>
    </row>
    <row r="1186" spans="8:11" x14ac:dyDescent="0.35">
      <c r="H1186" s="1">
        <v>44922</v>
      </c>
      <c r="I1186">
        <v>4.3</v>
      </c>
      <c r="J1186" s="1">
        <v>38224</v>
      </c>
      <c r="K1186">
        <v>1.55</v>
      </c>
    </row>
    <row r="1187" spans="8:11" x14ac:dyDescent="0.35">
      <c r="H1187" s="1">
        <v>44923</v>
      </c>
      <c r="I1187">
        <v>4.3</v>
      </c>
      <c r="J1187" s="1">
        <v>38225</v>
      </c>
      <c r="K1187">
        <v>1.55</v>
      </c>
    </row>
    <row r="1188" spans="8:11" x14ac:dyDescent="0.35">
      <c r="H1188" s="1">
        <v>44924</v>
      </c>
      <c r="I1188">
        <v>4.3</v>
      </c>
      <c r="J1188" s="1">
        <v>38226</v>
      </c>
      <c r="K1188">
        <v>1.52</v>
      </c>
    </row>
    <row r="1189" spans="8:11" x14ac:dyDescent="0.35">
      <c r="H1189" s="1">
        <v>44925</v>
      </c>
      <c r="I1189">
        <v>4.3</v>
      </c>
      <c r="J1189" s="1">
        <v>38229</v>
      </c>
      <c r="K1189">
        <v>1.54</v>
      </c>
    </row>
    <row r="1190" spans="8:11" x14ac:dyDescent="0.35">
      <c r="H1190" s="1">
        <v>44929</v>
      </c>
      <c r="I1190">
        <v>4.3099999999999996</v>
      </c>
      <c r="J1190" s="1">
        <v>38230</v>
      </c>
      <c r="K1190">
        <v>1.55</v>
      </c>
    </row>
    <row r="1191" spans="8:11" x14ac:dyDescent="0.35">
      <c r="H1191" s="1">
        <v>44930</v>
      </c>
      <c r="I1191">
        <v>4.3</v>
      </c>
      <c r="J1191" s="1">
        <v>38231</v>
      </c>
      <c r="K1191">
        <v>1.53</v>
      </c>
    </row>
    <row r="1192" spans="8:11" x14ac:dyDescent="0.35">
      <c r="H1192" s="1">
        <v>44931</v>
      </c>
      <c r="I1192">
        <v>4.3099999999999996</v>
      </c>
      <c r="J1192" s="1">
        <v>38232</v>
      </c>
      <c r="K1192">
        <v>1.51</v>
      </c>
    </row>
    <row r="1193" spans="8:11" x14ac:dyDescent="0.35">
      <c r="H1193" s="1">
        <v>44932</v>
      </c>
      <c r="I1193">
        <v>4.3099999999999996</v>
      </c>
      <c r="J1193" s="1">
        <v>38233</v>
      </c>
      <c r="K1193">
        <v>1.48</v>
      </c>
    </row>
    <row r="1194" spans="8:11" x14ac:dyDescent="0.35">
      <c r="H1194" s="1">
        <v>44935</v>
      </c>
      <c r="I1194">
        <v>4.3099999999999996</v>
      </c>
      <c r="J1194" s="1">
        <v>38237</v>
      </c>
      <c r="K1194">
        <v>1.54</v>
      </c>
    </row>
    <row r="1195" spans="8:11" x14ac:dyDescent="0.35">
      <c r="H1195" s="1">
        <v>44936</v>
      </c>
      <c r="I1195">
        <v>4.3099999999999996</v>
      </c>
      <c r="J1195" s="1">
        <v>38238</v>
      </c>
      <c r="K1195">
        <v>1.51</v>
      </c>
    </row>
    <row r="1196" spans="8:11" x14ac:dyDescent="0.35">
      <c r="H1196" s="1">
        <v>44937</v>
      </c>
      <c r="I1196">
        <v>4.3</v>
      </c>
      <c r="J1196" s="1">
        <v>38239</v>
      </c>
      <c r="K1196">
        <v>1.49</v>
      </c>
    </row>
    <row r="1197" spans="8:11" x14ac:dyDescent="0.35">
      <c r="H1197" s="1">
        <v>44938</v>
      </c>
      <c r="I1197">
        <v>4.3</v>
      </c>
      <c r="J1197" s="1">
        <v>38240</v>
      </c>
      <c r="K1197">
        <v>1.48</v>
      </c>
    </row>
    <row r="1198" spans="8:11" x14ac:dyDescent="0.35">
      <c r="H1198" s="1">
        <v>44939</v>
      </c>
      <c r="I1198">
        <v>4.3</v>
      </c>
      <c r="J1198" s="1">
        <v>38243</v>
      </c>
      <c r="K1198">
        <v>1.51</v>
      </c>
    </row>
    <row r="1199" spans="8:11" x14ac:dyDescent="0.35">
      <c r="H1199" s="1">
        <v>44943</v>
      </c>
      <c r="I1199">
        <v>4.3099999999999996</v>
      </c>
      <c r="J1199" s="1">
        <v>38244</v>
      </c>
      <c r="K1199">
        <v>1.4</v>
      </c>
    </row>
    <row r="1200" spans="8:11" x14ac:dyDescent="0.35">
      <c r="H1200" s="1">
        <v>44944</v>
      </c>
      <c r="I1200">
        <v>4.3</v>
      </c>
      <c r="J1200" s="1">
        <v>38245</v>
      </c>
      <c r="K1200">
        <v>1.57</v>
      </c>
    </row>
    <row r="1201" spans="8:11" x14ac:dyDescent="0.35">
      <c r="H1201" s="1">
        <v>44945</v>
      </c>
      <c r="I1201">
        <v>4.3099999999999996</v>
      </c>
      <c r="J1201" s="1">
        <v>38246</v>
      </c>
      <c r="K1201">
        <v>1.61</v>
      </c>
    </row>
    <row r="1202" spans="8:11" x14ac:dyDescent="0.35">
      <c r="H1202" s="1">
        <v>44946</v>
      </c>
      <c r="I1202">
        <v>4.3</v>
      </c>
      <c r="J1202" s="1">
        <v>38247</v>
      </c>
      <c r="K1202">
        <v>1.58</v>
      </c>
    </row>
    <row r="1203" spans="8:11" x14ac:dyDescent="0.35">
      <c r="H1203" s="1">
        <v>44949</v>
      </c>
      <c r="I1203">
        <v>4.3</v>
      </c>
      <c r="J1203" s="1">
        <v>38250</v>
      </c>
      <c r="K1203">
        <v>1.64</v>
      </c>
    </row>
    <row r="1204" spans="8:11" x14ac:dyDescent="0.35">
      <c r="H1204" s="1">
        <v>44950</v>
      </c>
      <c r="I1204">
        <v>4.3</v>
      </c>
      <c r="J1204" s="1">
        <v>38251</v>
      </c>
      <c r="K1204">
        <v>1.7</v>
      </c>
    </row>
    <row r="1205" spans="8:11" x14ac:dyDescent="0.35">
      <c r="H1205" s="1">
        <v>44951</v>
      </c>
      <c r="I1205">
        <v>4.3099999999999996</v>
      </c>
      <c r="J1205" s="1">
        <v>38252</v>
      </c>
      <c r="K1205">
        <v>1.78</v>
      </c>
    </row>
    <row r="1206" spans="8:11" x14ac:dyDescent="0.35">
      <c r="H1206" s="1">
        <v>44952</v>
      </c>
      <c r="I1206">
        <v>4.3</v>
      </c>
      <c r="J1206" s="1">
        <v>38253</v>
      </c>
      <c r="K1206">
        <v>1.8</v>
      </c>
    </row>
    <row r="1207" spans="8:11" x14ac:dyDescent="0.35">
      <c r="H1207" s="1">
        <v>44953</v>
      </c>
      <c r="I1207">
        <v>4.3</v>
      </c>
      <c r="J1207" s="1">
        <v>38254</v>
      </c>
      <c r="K1207">
        <v>1.76</v>
      </c>
    </row>
    <row r="1208" spans="8:11" x14ac:dyDescent="0.35">
      <c r="H1208" s="1">
        <v>44956</v>
      </c>
      <c r="I1208">
        <v>4.3</v>
      </c>
      <c r="J1208" s="1">
        <v>38257</v>
      </c>
      <c r="K1208">
        <v>1.76</v>
      </c>
    </row>
    <row r="1209" spans="8:11" x14ac:dyDescent="0.35">
      <c r="H1209" s="1">
        <v>44957</v>
      </c>
      <c r="I1209">
        <v>4.3099999999999996</v>
      </c>
      <c r="J1209" s="1">
        <v>38258</v>
      </c>
      <c r="K1209">
        <v>1.72</v>
      </c>
    </row>
    <row r="1210" spans="8:11" x14ac:dyDescent="0.35">
      <c r="H1210" s="1">
        <v>44958</v>
      </c>
      <c r="I1210">
        <v>4.3099999999999996</v>
      </c>
      <c r="J1210" s="1">
        <v>38259</v>
      </c>
      <c r="K1210">
        <v>1.76</v>
      </c>
    </row>
    <row r="1211" spans="8:11" x14ac:dyDescent="0.35">
      <c r="H1211" s="1">
        <v>44959</v>
      </c>
      <c r="I1211">
        <v>4.5599999999999996</v>
      </c>
      <c r="J1211" s="1">
        <v>38260</v>
      </c>
      <c r="K1211">
        <v>1.94</v>
      </c>
    </row>
    <row r="1212" spans="8:11" x14ac:dyDescent="0.35">
      <c r="H1212" s="1">
        <v>44960</v>
      </c>
      <c r="I1212">
        <v>4.55</v>
      </c>
      <c r="J1212" s="1">
        <v>38261</v>
      </c>
      <c r="K1212">
        <v>1.86</v>
      </c>
    </row>
    <row r="1213" spans="8:11" x14ac:dyDescent="0.35">
      <c r="H1213" s="1">
        <v>44963</v>
      </c>
      <c r="I1213">
        <v>4.55</v>
      </c>
      <c r="J1213" s="1">
        <v>38264</v>
      </c>
      <c r="K1213">
        <v>1.77</v>
      </c>
    </row>
    <row r="1214" spans="8:11" x14ac:dyDescent="0.35">
      <c r="H1214" s="1">
        <v>44964</v>
      </c>
      <c r="I1214">
        <v>4.55</v>
      </c>
      <c r="J1214" s="1">
        <v>38265</v>
      </c>
      <c r="K1214">
        <v>1.73</v>
      </c>
    </row>
    <row r="1215" spans="8:11" x14ac:dyDescent="0.35">
      <c r="H1215" s="1">
        <v>44965</v>
      </c>
      <c r="I1215">
        <v>4.55</v>
      </c>
      <c r="J1215" s="1">
        <v>38266</v>
      </c>
      <c r="K1215">
        <v>1.74</v>
      </c>
    </row>
    <row r="1216" spans="8:11" x14ac:dyDescent="0.35">
      <c r="H1216" s="1">
        <v>44966</v>
      </c>
      <c r="I1216">
        <v>4.55</v>
      </c>
      <c r="J1216" s="1">
        <v>38267</v>
      </c>
      <c r="K1216">
        <v>1.76</v>
      </c>
    </row>
    <row r="1217" spans="8:11" x14ac:dyDescent="0.35">
      <c r="H1217" s="1">
        <v>44967</v>
      </c>
      <c r="I1217">
        <v>4.55</v>
      </c>
      <c r="J1217" s="1">
        <v>38268</v>
      </c>
      <c r="K1217">
        <v>1.71</v>
      </c>
    </row>
    <row r="1218" spans="8:11" x14ac:dyDescent="0.35">
      <c r="H1218" s="1">
        <v>44970</v>
      </c>
      <c r="I1218">
        <v>4.55</v>
      </c>
      <c r="J1218" s="1">
        <v>38272</v>
      </c>
      <c r="K1218">
        <v>1.78</v>
      </c>
    </row>
    <row r="1219" spans="8:11" x14ac:dyDescent="0.35">
      <c r="H1219" s="1">
        <v>44971</v>
      </c>
      <c r="I1219">
        <v>4.55</v>
      </c>
      <c r="J1219" s="1">
        <v>38273</v>
      </c>
      <c r="K1219">
        <v>1.73</v>
      </c>
    </row>
    <row r="1220" spans="8:11" x14ac:dyDescent="0.35">
      <c r="H1220" s="1">
        <v>44972</v>
      </c>
      <c r="I1220">
        <v>4.55</v>
      </c>
      <c r="J1220" s="1">
        <v>38274</v>
      </c>
      <c r="K1220">
        <v>1.77</v>
      </c>
    </row>
    <row r="1221" spans="8:11" x14ac:dyDescent="0.35">
      <c r="H1221" s="1">
        <v>44973</v>
      </c>
      <c r="I1221">
        <v>4.55</v>
      </c>
      <c r="J1221" s="1">
        <v>38275</v>
      </c>
      <c r="K1221">
        <v>1.79</v>
      </c>
    </row>
    <row r="1222" spans="8:11" x14ac:dyDescent="0.35">
      <c r="H1222" s="1">
        <v>44974</v>
      </c>
      <c r="I1222">
        <v>4.55</v>
      </c>
      <c r="J1222" s="1">
        <v>38278</v>
      </c>
      <c r="K1222">
        <v>1.73</v>
      </c>
    </row>
    <row r="1223" spans="8:11" x14ac:dyDescent="0.35">
      <c r="H1223" s="1">
        <v>44978</v>
      </c>
      <c r="I1223">
        <v>4.55</v>
      </c>
      <c r="J1223" s="1">
        <v>38279</v>
      </c>
      <c r="K1223">
        <v>1.72</v>
      </c>
    </row>
    <row r="1224" spans="8:11" x14ac:dyDescent="0.35">
      <c r="H1224" s="1">
        <v>44979</v>
      </c>
      <c r="I1224">
        <v>4.55</v>
      </c>
      <c r="J1224" s="1">
        <v>38280</v>
      </c>
      <c r="K1224">
        <v>1.74</v>
      </c>
    </row>
    <row r="1225" spans="8:11" x14ac:dyDescent="0.35">
      <c r="H1225" s="1">
        <v>44980</v>
      </c>
      <c r="I1225">
        <v>4.55</v>
      </c>
      <c r="J1225" s="1">
        <v>38281</v>
      </c>
      <c r="K1225">
        <v>1.76</v>
      </c>
    </row>
    <row r="1226" spans="8:11" x14ac:dyDescent="0.35">
      <c r="H1226" s="1">
        <v>44981</v>
      </c>
      <c r="I1226">
        <v>4.55</v>
      </c>
      <c r="J1226" s="1">
        <v>38282</v>
      </c>
      <c r="K1226">
        <v>1.72</v>
      </c>
    </row>
    <row r="1227" spans="8:11" x14ac:dyDescent="0.35">
      <c r="H1227" s="1">
        <v>44984</v>
      </c>
      <c r="I1227">
        <v>4.55</v>
      </c>
      <c r="J1227" s="1">
        <v>38285</v>
      </c>
      <c r="K1227">
        <v>1.76</v>
      </c>
    </row>
    <row r="1228" spans="8:11" x14ac:dyDescent="0.35">
      <c r="H1228" s="1">
        <v>44985</v>
      </c>
      <c r="I1228">
        <v>4.55</v>
      </c>
      <c r="J1228" s="1">
        <v>38286</v>
      </c>
      <c r="K1228">
        <v>1.72</v>
      </c>
    </row>
    <row r="1229" spans="8:11" x14ac:dyDescent="0.35">
      <c r="H1229" s="1">
        <v>44986</v>
      </c>
      <c r="I1229">
        <v>4.55</v>
      </c>
      <c r="J1229" s="1">
        <v>38287</v>
      </c>
      <c r="K1229">
        <v>1.77</v>
      </c>
    </row>
    <row r="1230" spans="8:11" x14ac:dyDescent="0.35">
      <c r="H1230" s="1">
        <v>44987</v>
      </c>
      <c r="I1230">
        <v>4.55</v>
      </c>
      <c r="J1230" s="1">
        <v>38288</v>
      </c>
      <c r="K1230">
        <v>1.79</v>
      </c>
    </row>
    <row r="1231" spans="8:11" x14ac:dyDescent="0.35">
      <c r="H1231" s="1">
        <v>44988</v>
      </c>
      <c r="I1231">
        <v>4.55</v>
      </c>
      <c r="J1231" s="1">
        <v>38289</v>
      </c>
      <c r="K1231">
        <v>1.79</v>
      </c>
    </row>
    <row r="1232" spans="8:11" x14ac:dyDescent="0.35">
      <c r="H1232" s="1">
        <v>44991</v>
      </c>
      <c r="I1232">
        <v>4.55</v>
      </c>
      <c r="J1232" s="1">
        <v>38292</v>
      </c>
      <c r="K1232">
        <v>1.83</v>
      </c>
    </row>
    <row r="1233" spans="8:11" x14ac:dyDescent="0.35">
      <c r="H1233" s="1">
        <v>44992</v>
      </c>
      <c r="I1233">
        <v>4.55</v>
      </c>
      <c r="J1233" s="1">
        <v>38293</v>
      </c>
      <c r="K1233">
        <v>1.74</v>
      </c>
    </row>
    <row r="1234" spans="8:11" x14ac:dyDescent="0.35">
      <c r="H1234" s="1">
        <v>44993</v>
      </c>
      <c r="I1234">
        <v>4.55</v>
      </c>
      <c r="J1234" s="1">
        <v>38294</v>
      </c>
      <c r="K1234">
        <v>1.73</v>
      </c>
    </row>
    <row r="1235" spans="8:11" x14ac:dyDescent="0.35">
      <c r="H1235" s="1">
        <v>44994</v>
      </c>
      <c r="I1235">
        <v>4.55</v>
      </c>
      <c r="J1235" s="1">
        <v>38295</v>
      </c>
      <c r="K1235">
        <v>1.77</v>
      </c>
    </row>
    <row r="1236" spans="8:11" x14ac:dyDescent="0.35">
      <c r="H1236" s="1">
        <v>44995</v>
      </c>
      <c r="I1236">
        <v>4.55</v>
      </c>
      <c r="J1236" s="1">
        <v>38296</v>
      </c>
      <c r="K1236">
        <v>1.76</v>
      </c>
    </row>
    <row r="1237" spans="8:11" x14ac:dyDescent="0.35">
      <c r="H1237" s="1">
        <v>44998</v>
      </c>
      <c r="I1237">
        <v>4.55</v>
      </c>
      <c r="J1237" s="1">
        <v>38299</v>
      </c>
      <c r="K1237">
        <v>1.8</v>
      </c>
    </row>
    <row r="1238" spans="8:11" x14ac:dyDescent="0.35">
      <c r="H1238" s="1">
        <v>44999</v>
      </c>
      <c r="I1238">
        <v>4.55</v>
      </c>
      <c r="J1238" s="1">
        <v>38300</v>
      </c>
      <c r="K1238">
        <v>1.79</v>
      </c>
    </row>
    <row r="1239" spans="8:11" x14ac:dyDescent="0.35">
      <c r="H1239" s="1">
        <v>45000</v>
      </c>
      <c r="I1239">
        <v>4.58</v>
      </c>
      <c r="J1239" s="1">
        <v>38301</v>
      </c>
      <c r="K1239">
        <v>1.92</v>
      </c>
    </row>
    <row r="1240" spans="8:11" x14ac:dyDescent="0.35">
      <c r="H1240" s="1">
        <v>45001</v>
      </c>
      <c r="I1240">
        <v>4.57</v>
      </c>
      <c r="J1240" s="1">
        <v>38303</v>
      </c>
      <c r="K1240">
        <v>2.02</v>
      </c>
    </row>
    <row r="1241" spans="8:11" x14ac:dyDescent="0.35">
      <c r="H1241" s="1">
        <v>45002</v>
      </c>
      <c r="I1241">
        <v>4.55</v>
      </c>
      <c r="J1241" s="1">
        <v>38306</v>
      </c>
      <c r="K1241">
        <v>2.06</v>
      </c>
    </row>
    <row r="1242" spans="8:11" x14ac:dyDescent="0.35">
      <c r="H1242" s="1">
        <v>45005</v>
      </c>
      <c r="I1242">
        <v>4.55</v>
      </c>
      <c r="J1242" s="1">
        <v>38307</v>
      </c>
      <c r="K1242">
        <v>1.98</v>
      </c>
    </row>
    <row r="1243" spans="8:11" x14ac:dyDescent="0.35">
      <c r="H1243" s="1">
        <v>45006</v>
      </c>
      <c r="I1243">
        <v>4.55</v>
      </c>
      <c r="J1243" s="1">
        <v>38308</v>
      </c>
      <c r="K1243">
        <v>1.99</v>
      </c>
    </row>
    <row r="1244" spans="8:11" x14ac:dyDescent="0.35">
      <c r="H1244" s="1">
        <v>45007</v>
      </c>
      <c r="I1244">
        <v>4.55</v>
      </c>
      <c r="J1244" s="1">
        <v>38309</v>
      </c>
      <c r="K1244">
        <v>1.99</v>
      </c>
    </row>
    <row r="1245" spans="8:11" x14ac:dyDescent="0.35">
      <c r="H1245" s="1">
        <v>45008</v>
      </c>
      <c r="I1245">
        <v>4.8</v>
      </c>
      <c r="J1245" s="1">
        <v>38310</v>
      </c>
      <c r="K1245">
        <v>1.99</v>
      </c>
    </row>
    <row r="1246" spans="8:11" x14ac:dyDescent="0.35">
      <c r="H1246" s="1">
        <v>45009</v>
      </c>
      <c r="I1246">
        <v>4.8</v>
      </c>
      <c r="J1246" s="1">
        <v>38313</v>
      </c>
      <c r="K1246">
        <v>2.0099999999999998</v>
      </c>
    </row>
    <row r="1247" spans="8:11" x14ac:dyDescent="0.35">
      <c r="H1247" s="1">
        <v>45012</v>
      </c>
      <c r="I1247">
        <v>4.8099999999999996</v>
      </c>
      <c r="J1247" s="1">
        <v>38314</v>
      </c>
      <c r="K1247">
        <v>2</v>
      </c>
    </row>
    <row r="1248" spans="8:11" x14ac:dyDescent="0.35">
      <c r="H1248" s="1">
        <v>45013</v>
      </c>
      <c r="I1248">
        <v>4.84</v>
      </c>
      <c r="J1248" s="1">
        <v>38315</v>
      </c>
      <c r="K1248">
        <v>2.02</v>
      </c>
    </row>
    <row r="1249" spans="8:11" x14ac:dyDescent="0.35">
      <c r="H1249" s="1">
        <v>45014</v>
      </c>
      <c r="I1249">
        <v>4.83</v>
      </c>
      <c r="J1249" s="1">
        <v>38317</v>
      </c>
      <c r="K1249">
        <v>2.0099999999999998</v>
      </c>
    </row>
    <row r="1250" spans="8:11" x14ac:dyDescent="0.35">
      <c r="H1250" s="1">
        <v>45015</v>
      </c>
      <c r="I1250">
        <v>4.82</v>
      </c>
      <c r="J1250" s="1">
        <v>38320</v>
      </c>
      <c r="K1250">
        <v>2.0299999999999998</v>
      </c>
    </row>
    <row r="1251" spans="8:11" x14ac:dyDescent="0.35">
      <c r="H1251" s="1">
        <v>45016</v>
      </c>
      <c r="I1251">
        <v>4.87</v>
      </c>
      <c r="J1251" s="1">
        <v>38321</v>
      </c>
      <c r="K1251">
        <v>2.02</v>
      </c>
    </row>
    <row r="1252" spans="8:11" x14ac:dyDescent="0.35">
      <c r="H1252" s="1">
        <v>45019</v>
      </c>
      <c r="I1252">
        <v>4.84</v>
      </c>
      <c r="J1252" s="1">
        <v>38322</v>
      </c>
      <c r="K1252">
        <v>2.04</v>
      </c>
    </row>
    <row r="1253" spans="8:11" x14ac:dyDescent="0.35">
      <c r="H1253" s="1">
        <v>45020</v>
      </c>
      <c r="I1253">
        <v>4.83</v>
      </c>
      <c r="J1253" s="1">
        <v>38323</v>
      </c>
      <c r="K1253">
        <v>2</v>
      </c>
    </row>
    <row r="1254" spans="8:11" x14ac:dyDescent="0.35">
      <c r="H1254" s="1">
        <v>45021</v>
      </c>
      <c r="I1254">
        <v>4.8099999999999996</v>
      </c>
      <c r="J1254" s="1">
        <v>38324</v>
      </c>
      <c r="K1254">
        <v>1.98</v>
      </c>
    </row>
    <row r="1255" spans="8:11" x14ac:dyDescent="0.35">
      <c r="H1255" s="1">
        <v>45022</v>
      </c>
      <c r="I1255">
        <v>4.8099999999999996</v>
      </c>
      <c r="J1255" s="1">
        <v>38327</v>
      </c>
      <c r="K1255">
        <v>2.04</v>
      </c>
    </row>
    <row r="1256" spans="8:11" x14ac:dyDescent="0.35">
      <c r="H1256" s="1">
        <v>45026</v>
      </c>
      <c r="I1256">
        <v>4.8099999999999996</v>
      </c>
      <c r="J1256" s="1">
        <v>38328</v>
      </c>
      <c r="K1256">
        <v>1.99</v>
      </c>
    </row>
    <row r="1257" spans="8:11" x14ac:dyDescent="0.35">
      <c r="H1257" s="1">
        <v>45027</v>
      </c>
      <c r="I1257">
        <v>4.8</v>
      </c>
      <c r="J1257" s="1">
        <v>38329</v>
      </c>
      <c r="K1257">
        <v>2.0099999999999998</v>
      </c>
    </row>
    <row r="1258" spans="8:11" x14ac:dyDescent="0.35">
      <c r="H1258" s="1">
        <v>45028</v>
      </c>
      <c r="I1258">
        <v>4.8</v>
      </c>
      <c r="J1258" s="1">
        <v>38330</v>
      </c>
      <c r="K1258">
        <v>2.0499999999999998</v>
      </c>
    </row>
    <row r="1259" spans="8:11" x14ac:dyDescent="0.35">
      <c r="H1259" s="1">
        <v>45029</v>
      </c>
      <c r="I1259">
        <v>4.8</v>
      </c>
      <c r="J1259" s="1">
        <v>38331</v>
      </c>
      <c r="K1259">
        <v>2.09</v>
      </c>
    </row>
    <row r="1260" spans="8:11" x14ac:dyDescent="0.35">
      <c r="H1260" s="1">
        <v>45030</v>
      </c>
      <c r="I1260">
        <v>4.8</v>
      </c>
      <c r="J1260" s="1">
        <v>38334</v>
      </c>
      <c r="K1260">
        <v>2.1800000000000002</v>
      </c>
    </row>
    <row r="1261" spans="8:11" x14ac:dyDescent="0.35">
      <c r="H1261" s="1">
        <v>45033</v>
      </c>
      <c r="I1261">
        <v>4.8</v>
      </c>
      <c r="J1261" s="1">
        <v>38335</v>
      </c>
      <c r="K1261">
        <v>2.2400000000000002</v>
      </c>
    </row>
    <row r="1262" spans="8:11" x14ac:dyDescent="0.35">
      <c r="H1262" s="1">
        <v>45034</v>
      </c>
      <c r="I1262">
        <v>4.8</v>
      </c>
      <c r="J1262" s="1">
        <v>38336</v>
      </c>
      <c r="K1262">
        <v>2.31</v>
      </c>
    </row>
    <row r="1263" spans="8:11" x14ac:dyDescent="0.35">
      <c r="H1263" s="1">
        <v>45035</v>
      </c>
      <c r="I1263">
        <v>4.8</v>
      </c>
      <c r="J1263" s="1">
        <v>38337</v>
      </c>
      <c r="K1263">
        <v>2.2599999999999998</v>
      </c>
    </row>
    <row r="1264" spans="8:11" x14ac:dyDescent="0.35">
      <c r="H1264" s="1">
        <v>45036</v>
      </c>
      <c r="I1264">
        <v>4.8</v>
      </c>
      <c r="J1264" s="1">
        <v>38338</v>
      </c>
      <c r="K1264">
        <v>2.23</v>
      </c>
    </row>
    <row r="1265" spans="8:11" x14ac:dyDescent="0.35">
      <c r="H1265" s="1">
        <v>45037</v>
      </c>
      <c r="I1265">
        <v>4.8</v>
      </c>
      <c r="J1265" s="1">
        <v>38341</v>
      </c>
      <c r="K1265">
        <v>2.2599999999999998</v>
      </c>
    </row>
    <row r="1266" spans="8:11" x14ac:dyDescent="0.35">
      <c r="H1266" s="1">
        <v>45040</v>
      </c>
      <c r="I1266">
        <v>4.8</v>
      </c>
      <c r="J1266" s="1">
        <v>38342</v>
      </c>
      <c r="K1266">
        <v>2.2400000000000002</v>
      </c>
    </row>
    <row r="1267" spans="8:11" x14ac:dyDescent="0.35">
      <c r="H1267" s="1">
        <v>45041</v>
      </c>
      <c r="I1267">
        <v>4.8</v>
      </c>
      <c r="J1267" s="1">
        <v>38343</v>
      </c>
      <c r="K1267">
        <v>2.25</v>
      </c>
    </row>
    <row r="1268" spans="8:11" x14ac:dyDescent="0.35">
      <c r="H1268" s="1">
        <v>45042</v>
      </c>
      <c r="I1268">
        <v>4.8</v>
      </c>
      <c r="J1268" s="1">
        <v>38344</v>
      </c>
      <c r="K1268">
        <v>2.34</v>
      </c>
    </row>
    <row r="1269" spans="8:11" x14ac:dyDescent="0.35">
      <c r="H1269" s="1">
        <v>45043</v>
      </c>
      <c r="I1269">
        <v>4.8099999999999996</v>
      </c>
      <c r="J1269" s="1">
        <v>38345</v>
      </c>
      <c r="K1269">
        <v>2.27</v>
      </c>
    </row>
    <row r="1270" spans="8:11" x14ac:dyDescent="0.35">
      <c r="H1270" s="1">
        <v>45044</v>
      </c>
      <c r="I1270">
        <v>4.8099999999999996</v>
      </c>
      <c r="J1270" s="1">
        <v>38348</v>
      </c>
      <c r="K1270">
        <v>2.2400000000000002</v>
      </c>
    </row>
    <row r="1271" spans="8:11" x14ac:dyDescent="0.35">
      <c r="H1271" s="1">
        <v>45047</v>
      </c>
      <c r="I1271">
        <v>4.8099999999999996</v>
      </c>
      <c r="J1271" s="1">
        <v>38349</v>
      </c>
      <c r="K1271">
        <v>2.2400000000000002</v>
      </c>
    </row>
    <row r="1272" spans="8:11" x14ac:dyDescent="0.35">
      <c r="H1272" s="1">
        <v>45048</v>
      </c>
      <c r="I1272">
        <v>4.8099999999999996</v>
      </c>
      <c r="J1272" s="1">
        <v>38350</v>
      </c>
      <c r="K1272">
        <v>2.23</v>
      </c>
    </row>
    <row r="1273" spans="8:11" x14ac:dyDescent="0.35">
      <c r="H1273" s="1">
        <v>45049</v>
      </c>
      <c r="I1273">
        <v>4.8099999999999996</v>
      </c>
      <c r="J1273" s="1">
        <v>38351</v>
      </c>
      <c r="K1273">
        <v>2.2400000000000002</v>
      </c>
    </row>
    <row r="1274" spans="8:11" x14ac:dyDescent="0.35">
      <c r="H1274" s="1">
        <v>45050</v>
      </c>
      <c r="I1274">
        <v>5.0599999999999996</v>
      </c>
      <c r="J1274" s="1">
        <v>38352</v>
      </c>
      <c r="K1274">
        <v>1.97</v>
      </c>
    </row>
    <row r="1275" spans="8:11" x14ac:dyDescent="0.35">
      <c r="H1275" s="1">
        <v>45051</v>
      </c>
      <c r="I1275">
        <v>5.0599999999999996</v>
      </c>
      <c r="J1275" s="1">
        <v>38355</v>
      </c>
      <c r="K1275">
        <v>2.31</v>
      </c>
    </row>
    <row r="1276" spans="8:11" x14ac:dyDescent="0.35">
      <c r="H1276" s="1">
        <v>45054</v>
      </c>
      <c r="I1276">
        <v>5.0599999999999996</v>
      </c>
      <c r="J1276" s="1">
        <v>38356</v>
      </c>
      <c r="K1276">
        <v>2.25</v>
      </c>
    </row>
    <row r="1277" spans="8:11" x14ac:dyDescent="0.35">
      <c r="H1277" s="1">
        <v>45055</v>
      </c>
      <c r="I1277">
        <v>5.0599999999999996</v>
      </c>
      <c r="J1277" s="1">
        <v>38357</v>
      </c>
      <c r="K1277">
        <v>2.25</v>
      </c>
    </row>
    <row r="1278" spans="8:11" x14ac:dyDescent="0.35">
      <c r="H1278" s="1">
        <v>45056</v>
      </c>
      <c r="I1278">
        <v>5.0599999999999996</v>
      </c>
      <c r="J1278" s="1">
        <v>38358</v>
      </c>
      <c r="K1278">
        <v>2.25</v>
      </c>
    </row>
    <row r="1279" spans="8:11" x14ac:dyDescent="0.35">
      <c r="H1279" s="1">
        <v>45057</v>
      </c>
      <c r="I1279">
        <v>5.05</v>
      </c>
      <c r="J1279" s="1">
        <v>38359</v>
      </c>
      <c r="K1279">
        <v>2.2400000000000002</v>
      </c>
    </row>
    <row r="1280" spans="8:11" x14ac:dyDescent="0.35">
      <c r="H1280" s="1">
        <v>45058</v>
      </c>
      <c r="I1280">
        <v>5.05</v>
      </c>
      <c r="J1280" s="1">
        <v>38362</v>
      </c>
      <c r="K1280">
        <v>2.2599999999999998</v>
      </c>
    </row>
    <row r="1281" spans="8:11" x14ac:dyDescent="0.35">
      <c r="H1281" s="1">
        <v>45061</v>
      </c>
      <c r="I1281">
        <v>5.0599999999999996</v>
      </c>
      <c r="J1281" s="1">
        <v>38363</v>
      </c>
      <c r="K1281">
        <v>2.2400000000000002</v>
      </c>
    </row>
    <row r="1282" spans="8:11" x14ac:dyDescent="0.35">
      <c r="H1282" s="1">
        <v>45062</v>
      </c>
      <c r="I1282">
        <v>5.05</v>
      </c>
      <c r="J1282" s="1">
        <v>38364</v>
      </c>
      <c r="K1282">
        <v>2.25</v>
      </c>
    </row>
    <row r="1283" spans="8:11" x14ac:dyDescent="0.35">
      <c r="H1283" s="1">
        <v>45063</v>
      </c>
      <c r="I1283">
        <v>5.05</v>
      </c>
      <c r="J1283" s="1">
        <v>38365</v>
      </c>
      <c r="K1283">
        <v>2.29</v>
      </c>
    </row>
    <row r="1284" spans="8:11" x14ac:dyDescent="0.35">
      <c r="H1284" s="1">
        <v>45064</v>
      </c>
      <c r="I1284">
        <v>5.05</v>
      </c>
      <c r="J1284" s="1">
        <v>38366</v>
      </c>
      <c r="K1284">
        <v>2.29</v>
      </c>
    </row>
    <row r="1285" spans="8:11" x14ac:dyDescent="0.35">
      <c r="H1285" s="1">
        <v>45065</v>
      </c>
      <c r="I1285">
        <v>5.05</v>
      </c>
      <c r="J1285" s="1">
        <v>38370</v>
      </c>
      <c r="K1285">
        <v>2.31</v>
      </c>
    </row>
    <row r="1286" spans="8:11" x14ac:dyDescent="0.35">
      <c r="H1286" s="1">
        <v>45068</v>
      </c>
      <c r="I1286">
        <v>5.05</v>
      </c>
      <c r="J1286" s="1">
        <v>38371</v>
      </c>
      <c r="K1286">
        <v>2.19</v>
      </c>
    </row>
    <row r="1287" spans="8:11" x14ac:dyDescent="0.35">
      <c r="H1287" s="1">
        <v>45069</v>
      </c>
      <c r="I1287">
        <v>5.05</v>
      </c>
      <c r="J1287" s="1">
        <v>38372</v>
      </c>
      <c r="K1287">
        <v>2.25</v>
      </c>
    </row>
    <row r="1288" spans="8:11" x14ac:dyDescent="0.35">
      <c r="H1288" s="1">
        <v>45070</v>
      </c>
      <c r="I1288">
        <v>5.05</v>
      </c>
      <c r="J1288" s="1">
        <v>38373</v>
      </c>
      <c r="K1288">
        <v>2.2599999999999998</v>
      </c>
    </row>
    <row r="1289" spans="8:11" x14ac:dyDescent="0.35">
      <c r="H1289" s="1">
        <v>45071</v>
      </c>
      <c r="I1289">
        <v>5.0599999999999996</v>
      </c>
      <c r="J1289" s="1">
        <v>38376</v>
      </c>
      <c r="K1289">
        <v>2.2599999999999998</v>
      </c>
    </row>
    <row r="1290" spans="8:11" x14ac:dyDescent="0.35">
      <c r="H1290" s="1">
        <v>45072</v>
      </c>
      <c r="I1290">
        <v>5.0599999999999996</v>
      </c>
      <c r="J1290" s="1">
        <v>38377</v>
      </c>
      <c r="K1290">
        <v>2.29</v>
      </c>
    </row>
    <row r="1291" spans="8:11" x14ac:dyDescent="0.35">
      <c r="H1291" s="1">
        <v>45076</v>
      </c>
      <c r="I1291">
        <v>5.0599999999999996</v>
      </c>
      <c r="J1291" s="1">
        <v>38378</v>
      </c>
      <c r="K1291">
        <v>2.33</v>
      </c>
    </row>
    <row r="1292" spans="8:11" x14ac:dyDescent="0.35">
      <c r="H1292" s="1">
        <v>45077</v>
      </c>
      <c r="I1292">
        <v>5.08</v>
      </c>
      <c r="J1292" s="1">
        <v>38379</v>
      </c>
      <c r="K1292">
        <v>2.39</v>
      </c>
    </row>
    <row r="1293" spans="8:11" x14ac:dyDescent="0.35">
      <c r="H1293" s="1">
        <v>45078</v>
      </c>
      <c r="I1293">
        <v>5.08</v>
      </c>
      <c r="J1293" s="1">
        <v>38380</v>
      </c>
      <c r="K1293">
        <v>2.48</v>
      </c>
    </row>
    <row r="1294" spans="8:11" x14ac:dyDescent="0.35">
      <c r="H1294" s="1">
        <v>45079</v>
      </c>
      <c r="I1294">
        <v>5.07</v>
      </c>
      <c r="J1294" s="1">
        <v>38383</v>
      </c>
      <c r="K1294">
        <v>2.5</v>
      </c>
    </row>
    <row r="1295" spans="8:11" x14ac:dyDescent="0.35">
      <c r="H1295" s="1">
        <v>45082</v>
      </c>
      <c r="I1295">
        <v>5.0599999999999996</v>
      </c>
      <c r="J1295" s="1">
        <v>38384</v>
      </c>
      <c r="K1295">
        <v>2.4</v>
      </c>
    </row>
    <row r="1296" spans="8:11" x14ac:dyDescent="0.35">
      <c r="H1296" s="1">
        <v>45083</v>
      </c>
      <c r="I1296">
        <v>5.05</v>
      </c>
      <c r="J1296" s="1">
        <v>38385</v>
      </c>
      <c r="K1296">
        <v>2.29</v>
      </c>
    </row>
    <row r="1297" spans="8:11" x14ac:dyDescent="0.35">
      <c r="H1297" s="1">
        <v>45084</v>
      </c>
      <c r="I1297">
        <v>5.05</v>
      </c>
      <c r="J1297" s="1">
        <v>38386</v>
      </c>
      <c r="K1297">
        <v>2.4900000000000002</v>
      </c>
    </row>
    <row r="1298" spans="8:11" x14ac:dyDescent="0.35">
      <c r="H1298" s="1">
        <v>45085</v>
      </c>
      <c r="I1298">
        <v>5.05</v>
      </c>
      <c r="J1298" s="1">
        <v>38387</v>
      </c>
      <c r="K1298">
        <v>2.5099999999999998</v>
      </c>
    </row>
    <row r="1299" spans="8:11" x14ac:dyDescent="0.35">
      <c r="H1299" s="1">
        <v>45086</v>
      </c>
      <c r="I1299">
        <v>5.05</v>
      </c>
      <c r="J1299" s="1">
        <v>38390</v>
      </c>
      <c r="K1299">
        <v>2.5</v>
      </c>
    </row>
    <row r="1300" spans="8:11" x14ac:dyDescent="0.35">
      <c r="H1300" s="1">
        <v>45089</v>
      </c>
      <c r="I1300">
        <v>5.05</v>
      </c>
      <c r="J1300" s="1">
        <v>38391</v>
      </c>
      <c r="K1300">
        <v>2.48</v>
      </c>
    </row>
    <row r="1301" spans="8:11" x14ac:dyDescent="0.35">
      <c r="H1301" s="1">
        <v>45090</v>
      </c>
      <c r="I1301">
        <v>5.05</v>
      </c>
      <c r="J1301" s="1">
        <v>38392</v>
      </c>
      <c r="K1301">
        <v>2.5</v>
      </c>
    </row>
    <row r="1302" spans="8:11" x14ac:dyDescent="0.35">
      <c r="H1302" s="1">
        <v>45091</v>
      </c>
      <c r="I1302">
        <v>5.05</v>
      </c>
      <c r="J1302" s="1">
        <v>38393</v>
      </c>
      <c r="K1302">
        <v>2.5099999999999998</v>
      </c>
    </row>
    <row r="1303" spans="8:11" x14ac:dyDescent="0.35">
      <c r="H1303" s="1">
        <v>45092</v>
      </c>
      <c r="I1303">
        <v>5.0599999999999996</v>
      </c>
      <c r="J1303" s="1">
        <v>38394</v>
      </c>
      <c r="K1303">
        <v>2.5</v>
      </c>
    </row>
    <row r="1304" spans="8:11" x14ac:dyDescent="0.35">
      <c r="H1304" s="1">
        <v>45093</v>
      </c>
      <c r="I1304">
        <v>5.05</v>
      </c>
      <c r="J1304" s="1">
        <v>38397</v>
      </c>
      <c r="K1304">
        <v>2.5099999999999998</v>
      </c>
    </row>
    <row r="1305" spans="8:11" x14ac:dyDescent="0.35">
      <c r="H1305" s="1">
        <v>45097</v>
      </c>
      <c r="I1305">
        <v>5.05</v>
      </c>
      <c r="J1305" s="1">
        <v>38398</v>
      </c>
      <c r="K1305">
        <v>2.5299999999999998</v>
      </c>
    </row>
    <row r="1306" spans="8:11" x14ac:dyDescent="0.35">
      <c r="H1306" s="1">
        <v>45098</v>
      </c>
      <c r="I1306">
        <v>5.05</v>
      </c>
      <c r="J1306" s="1">
        <v>38399</v>
      </c>
      <c r="K1306">
        <v>2.48</v>
      </c>
    </row>
    <row r="1307" spans="8:11" x14ac:dyDescent="0.35">
      <c r="H1307" s="1">
        <v>45099</v>
      </c>
      <c r="I1307">
        <v>5.05</v>
      </c>
      <c r="J1307" s="1">
        <v>38400</v>
      </c>
      <c r="K1307">
        <v>2.5</v>
      </c>
    </row>
    <row r="1308" spans="8:11" x14ac:dyDescent="0.35">
      <c r="H1308" s="1">
        <v>45100</v>
      </c>
      <c r="I1308">
        <v>5.05</v>
      </c>
      <c r="J1308" s="1">
        <v>38401</v>
      </c>
      <c r="K1308">
        <v>2.5099999999999998</v>
      </c>
    </row>
    <row r="1309" spans="8:11" x14ac:dyDescent="0.35">
      <c r="H1309" s="1">
        <v>45103</v>
      </c>
      <c r="I1309">
        <v>5.05</v>
      </c>
      <c r="J1309" s="1">
        <v>38405</v>
      </c>
      <c r="K1309">
        <v>2.57</v>
      </c>
    </row>
    <row r="1310" spans="8:11" x14ac:dyDescent="0.35">
      <c r="H1310" s="1">
        <v>45104</v>
      </c>
      <c r="I1310">
        <v>5.05</v>
      </c>
      <c r="J1310" s="1">
        <v>38406</v>
      </c>
      <c r="K1310">
        <v>2.5299999999999998</v>
      </c>
    </row>
    <row r="1311" spans="8:11" x14ac:dyDescent="0.35">
      <c r="H1311" s="1">
        <v>45105</v>
      </c>
      <c r="I1311">
        <v>5.0599999999999996</v>
      </c>
      <c r="J1311" s="1">
        <v>38407</v>
      </c>
      <c r="K1311">
        <v>2.5499999999999998</v>
      </c>
    </row>
    <row r="1312" spans="8:11" x14ac:dyDescent="0.35">
      <c r="H1312" s="1">
        <v>45106</v>
      </c>
      <c r="I1312">
        <v>5.0599999999999996</v>
      </c>
      <c r="J1312" s="1">
        <v>38408</v>
      </c>
      <c r="K1312">
        <v>2.54</v>
      </c>
    </row>
    <row r="1313" spans="8:11" x14ac:dyDescent="0.35">
      <c r="H1313" s="1">
        <v>45107</v>
      </c>
      <c r="I1313">
        <v>5.09</v>
      </c>
      <c r="J1313" s="1">
        <v>38411</v>
      </c>
      <c r="K1313">
        <v>2.52</v>
      </c>
    </row>
    <row r="1314" spans="8:11" x14ac:dyDescent="0.35">
      <c r="H1314" s="1">
        <v>45110</v>
      </c>
      <c r="I1314">
        <v>5.0599999999999996</v>
      </c>
      <c r="J1314" s="1">
        <v>38412</v>
      </c>
      <c r="K1314">
        <v>2.39</v>
      </c>
    </row>
    <row r="1315" spans="8:11" x14ac:dyDescent="0.35">
      <c r="H1315" s="1">
        <v>45112</v>
      </c>
      <c r="I1315">
        <v>5.0599999999999996</v>
      </c>
      <c r="J1315" s="1">
        <v>38413</v>
      </c>
      <c r="K1315">
        <v>2.48</v>
      </c>
    </row>
    <row r="1316" spans="8:11" x14ac:dyDescent="0.35">
      <c r="H1316" s="1">
        <v>45113</v>
      </c>
      <c r="I1316">
        <v>5.0599999999999996</v>
      </c>
      <c r="J1316" s="1">
        <v>38414</v>
      </c>
      <c r="K1316">
        <v>2.5099999999999998</v>
      </c>
    </row>
    <row r="1317" spans="8:11" x14ac:dyDescent="0.35">
      <c r="H1317" s="1">
        <v>45114</v>
      </c>
      <c r="I1317">
        <v>5.0599999999999996</v>
      </c>
      <c r="J1317" s="1">
        <v>38415</v>
      </c>
      <c r="K1317">
        <v>2.5</v>
      </c>
    </row>
    <row r="1318" spans="8:11" x14ac:dyDescent="0.35">
      <c r="H1318" s="1">
        <v>45117</v>
      </c>
      <c r="I1318">
        <v>5.0599999999999996</v>
      </c>
      <c r="J1318" s="1">
        <v>38418</v>
      </c>
      <c r="K1318">
        <v>2.5099999999999998</v>
      </c>
    </row>
    <row r="1319" spans="8:11" x14ac:dyDescent="0.35">
      <c r="H1319" s="1">
        <v>45118</v>
      </c>
      <c r="I1319">
        <v>5.0599999999999996</v>
      </c>
      <c r="J1319" s="1">
        <v>38419</v>
      </c>
      <c r="K1319">
        <v>2.4900000000000002</v>
      </c>
    </row>
    <row r="1320" spans="8:11" x14ac:dyDescent="0.35">
      <c r="H1320" s="1">
        <v>45119</v>
      </c>
      <c r="I1320">
        <v>5.05</v>
      </c>
      <c r="J1320" s="1">
        <v>38420</v>
      </c>
      <c r="K1320">
        <v>2.5</v>
      </c>
    </row>
    <row r="1321" spans="8:11" x14ac:dyDescent="0.35">
      <c r="H1321" s="1">
        <v>45120</v>
      </c>
      <c r="I1321">
        <v>5.0599999999999996</v>
      </c>
      <c r="J1321" s="1">
        <v>38421</v>
      </c>
      <c r="K1321">
        <v>2.52</v>
      </c>
    </row>
    <row r="1322" spans="8:11" x14ac:dyDescent="0.35">
      <c r="H1322" s="1">
        <v>45121</v>
      </c>
      <c r="I1322">
        <v>5.05</v>
      </c>
      <c r="J1322" s="1">
        <v>38422</v>
      </c>
      <c r="K1322">
        <v>2.5099999999999998</v>
      </c>
    </row>
    <row r="1323" spans="8:11" x14ac:dyDescent="0.35">
      <c r="H1323" s="1">
        <v>45124</v>
      </c>
      <c r="I1323">
        <v>5.0599999999999996</v>
      </c>
      <c r="J1323" s="1">
        <v>38425</v>
      </c>
      <c r="K1323">
        <v>2.59</v>
      </c>
    </row>
    <row r="1324" spans="8:11" x14ac:dyDescent="0.35">
      <c r="H1324" s="1">
        <v>45125</v>
      </c>
      <c r="I1324">
        <v>5.0599999999999996</v>
      </c>
      <c r="J1324" s="1">
        <v>38426</v>
      </c>
      <c r="K1324">
        <v>2.61</v>
      </c>
    </row>
    <row r="1325" spans="8:11" x14ac:dyDescent="0.35">
      <c r="H1325" s="1">
        <v>45126</v>
      </c>
      <c r="I1325">
        <v>5.05</v>
      </c>
      <c r="J1325" s="1">
        <v>38427</v>
      </c>
      <c r="K1325">
        <v>2.57</v>
      </c>
    </row>
    <row r="1326" spans="8:11" x14ac:dyDescent="0.35">
      <c r="H1326" s="1">
        <v>45127</v>
      </c>
      <c r="I1326">
        <v>5.0599999999999996</v>
      </c>
      <c r="J1326" s="1">
        <v>38428</v>
      </c>
      <c r="K1326">
        <v>2.68</v>
      </c>
    </row>
    <row r="1327" spans="8:11" x14ac:dyDescent="0.35">
      <c r="H1327" s="1">
        <v>45128</v>
      </c>
      <c r="I1327">
        <v>5.05</v>
      </c>
      <c r="J1327" s="1">
        <v>38429</v>
      </c>
      <c r="K1327">
        <v>2.7</v>
      </c>
    </row>
    <row r="1328" spans="8:11" x14ac:dyDescent="0.35">
      <c r="H1328" s="1">
        <v>45131</v>
      </c>
      <c r="I1328">
        <v>5.05</v>
      </c>
      <c r="J1328" s="1">
        <v>38432</v>
      </c>
      <c r="K1328">
        <v>2.71</v>
      </c>
    </row>
    <row r="1329" spans="8:11" x14ac:dyDescent="0.35">
      <c r="H1329" s="1">
        <v>45132</v>
      </c>
      <c r="I1329">
        <v>5.0599999999999996</v>
      </c>
      <c r="J1329" s="1">
        <v>38433</v>
      </c>
      <c r="K1329">
        <v>2.72</v>
      </c>
    </row>
    <row r="1330" spans="8:11" x14ac:dyDescent="0.35">
      <c r="H1330" s="1">
        <v>45133</v>
      </c>
      <c r="I1330">
        <v>5.0599999999999996</v>
      </c>
      <c r="J1330" s="1">
        <v>38434</v>
      </c>
      <c r="K1330">
        <v>2.73</v>
      </c>
    </row>
    <row r="1331" spans="8:11" x14ac:dyDescent="0.35">
      <c r="H1331" s="1">
        <v>45134</v>
      </c>
      <c r="I1331">
        <v>5.31</v>
      </c>
      <c r="J1331" s="1">
        <v>38435</v>
      </c>
      <c r="K1331">
        <v>2.75</v>
      </c>
    </row>
    <row r="1332" spans="8:11" x14ac:dyDescent="0.35">
      <c r="H1332" s="1">
        <v>45135</v>
      </c>
      <c r="I1332">
        <v>5.3</v>
      </c>
      <c r="J1332" s="1">
        <v>38436</v>
      </c>
      <c r="K1332">
        <v>2.8</v>
      </c>
    </row>
    <row r="1333" spans="8:11" x14ac:dyDescent="0.35">
      <c r="H1333" s="1">
        <v>45138</v>
      </c>
      <c r="I1333">
        <v>5.31</v>
      </c>
      <c r="J1333" s="1">
        <v>38439</v>
      </c>
      <c r="K1333">
        <v>2.79</v>
      </c>
    </row>
    <row r="1334" spans="8:11" x14ac:dyDescent="0.35">
      <c r="H1334" s="1">
        <v>45139</v>
      </c>
      <c r="I1334">
        <v>5.31</v>
      </c>
      <c r="J1334" s="1">
        <v>38440</v>
      </c>
      <c r="K1334">
        <v>2.72</v>
      </c>
    </row>
    <row r="1335" spans="8:11" x14ac:dyDescent="0.35">
      <c r="H1335" s="1">
        <v>45140</v>
      </c>
      <c r="I1335">
        <v>5.3</v>
      </c>
      <c r="J1335" s="1">
        <v>38441</v>
      </c>
      <c r="K1335">
        <v>2.74</v>
      </c>
    </row>
    <row r="1336" spans="8:11" x14ac:dyDescent="0.35">
      <c r="H1336" s="1">
        <v>45141</v>
      </c>
      <c r="I1336">
        <v>5.3</v>
      </c>
      <c r="J1336" s="1">
        <v>38442</v>
      </c>
      <c r="K1336">
        <v>2.96</v>
      </c>
    </row>
    <row r="1337" spans="8:11" x14ac:dyDescent="0.35">
      <c r="H1337" s="1">
        <v>45142</v>
      </c>
      <c r="I1337">
        <v>5.3</v>
      </c>
      <c r="J1337" s="1">
        <v>38443</v>
      </c>
      <c r="K1337">
        <v>2.83</v>
      </c>
    </row>
    <row r="1338" spans="8:11" x14ac:dyDescent="0.35">
      <c r="H1338" s="1">
        <v>45145</v>
      </c>
      <c r="I1338">
        <v>5.3</v>
      </c>
      <c r="J1338" s="1">
        <v>38446</v>
      </c>
      <c r="K1338">
        <v>2.78</v>
      </c>
    </row>
    <row r="1339" spans="8:11" x14ac:dyDescent="0.35">
      <c r="H1339" s="1">
        <v>45146</v>
      </c>
      <c r="I1339">
        <v>5.3</v>
      </c>
      <c r="J1339" s="1">
        <v>38447</v>
      </c>
      <c r="K1339">
        <v>2.72</v>
      </c>
    </row>
    <row r="1340" spans="8:11" x14ac:dyDescent="0.35">
      <c r="H1340" s="1">
        <v>45147</v>
      </c>
      <c r="I1340">
        <v>5.3</v>
      </c>
      <c r="J1340" s="1">
        <v>38448</v>
      </c>
      <c r="K1340">
        <v>2.73</v>
      </c>
    </row>
    <row r="1341" spans="8:11" x14ac:dyDescent="0.35">
      <c r="H1341" s="1">
        <v>45148</v>
      </c>
      <c r="I1341">
        <v>5.3</v>
      </c>
      <c r="J1341" s="1">
        <v>38449</v>
      </c>
      <c r="K1341">
        <v>2.76</v>
      </c>
    </row>
    <row r="1342" spans="8:11" x14ac:dyDescent="0.35">
      <c r="H1342" s="1">
        <v>45149</v>
      </c>
      <c r="I1342">
        <v>5.3</v>
      </c>
      <c r="J1342" s="1">
        <v>38450</v>
      </c>
      <c r="K1342">
        <v>2.75</v>
      </c>
    </row>
    <row r="1343" spans="8:11" x14ac:dyDescent="0.35">
      <c r="H1343" s="1">
        <v>45152</v>
      </c>
      <c r="I1343">
        <v>5.3</v>
      </c>
      <c r="J1343" s="1">
        <v>38453</v>
      </c>
      <c r="K1343">
        <v>2.78</v>
      </c>
    </row>
    <row r="1344" spans="8:11" x14ac:dyDescent="0.35">
      <c r="H1344" s="1">
        <v>45153</v>
      </c>
      <c r="I1344">
        <v>5.3</v>
      </c>
      <c r="J1344" s="1">
        <v>38454</v>
      </c>
      <c r="K1344">
        <v>2.77</v>
      </c>
    </row>
    <row r="1345" spans="8:11" x14ac:dyDescent="0.35">
      <c r="H1345" s="1">
        <v>45154</v>
      </c>
      <c r="I1345">
        <v>5.3</v>
      </c>
      <c r="J1345" s="1">
        <v>38455</v>
      </c>
      <c r="K1345">
        <v>2.76</v>
      </c>
    </row>
    <row r="1346" spans="8:11" x14ac:dyDescent="0.35">
      <c r="H1346" s="1">
        <v>45155</v>
      </c>
      <c r="I1346">
        <v>5.3</v>
      </c>
      <c r="J1346" s="1">
        <v>38456</v>
      </c>
      <c r="K1346">
        <v>2.79</v>
      </c>
    </row>
    <row r="1347" spans="8:11" x14ac:dyDescent="0.35">
      <c r="H1347" s="1">
        <v>45156</v>
      </c>
      <c r="I1347">
        <v>5.3</v>
      </c>
      <c r="J1347" s="1">
        <v>38457</v>
      </c>
      <c r="K1347">
        <v>2.82</v>
      </c>
    </row>
    <row r="1348" spans="8:11" x14ac:dyDescent="0.35">
      <c r="H1348" s="1">
        <v>45159</v>
      </c>
      <c r="I1348">
        <v>5.3</v>
      </c>
      <c r="J1348" s="1">
        <v>38460</v>
      </c>
      <c r="K1348">
        <v>2.75</v>
      </c>
    </row>
    <row r="1349" spans="8:11" x14ac:dyDescent="0.35">
      <c r="H1349" s="1">
        <v>45160</v>
      </c>
      <c r="I1349">
        <v>5.3</v>
      </c>
      <c r="J1349" s="1">
        <v>38461</v>
      </c>
      <c r="K1349">
        <v>2.74</v>
      </c>
    </row>
    <row r="1350" spans="8:11" x14ac:dyDescent="0.35">
      <c r="H1350" s="1">
        <v>45161</v>
      </c>
      <c r="I1350">
        <v>5.3</v>
      </c>
      <c r="J1350" s="1">
        <v>38462</v>
      </c>
      <c r="K1350">
        <v>2.74</v>
      </c>
    </row>
    <row r="1351" spans="8:11" x14ac:dyDescent="0.35">
      <c r="H1351" s="1">
        <v>45162</v>
      </c>
      <c r="I1351">
        <v>5.3</v>
      </c>
      <c r="J1351" s="1">
        <v>38463</v>
      </c>
      <c r="K1351">
        <v>2.75</v>
      </c>
    </row>
    <row r="1352" spans="8:11" x14ac:dyDescent="0.35">
      <c r="H1352" s="1">
        <v>45163</v>
      </c>
      <c r="I1352">
        <v>5.3</v>
      </c>
      <c r="J1352" s="1">
        <v>38464</v>
      </c>
      <c r="K1352">
        <v>2.74</v>
      </c>
    </row>
    <row r="1353" spans="8:11" x14ac:dyDescent="0.35">
      <c r="H1353" s="1">
        <v>45166</v>
      </c>
      <c r="I1353">
        <v>5.3</v>
      </c>
      <c r="J1353" s="1">
        <v>38467</v>
      </c>
      <c r="K1353">
        <v>2.82</v>
      </c>
    </row>
    <row r="1354" spans="8:11" x14ac:dyDescent="0.35">
      <c r="H1354" s="1">
        <v>45167</v>
      </c>
      <c r="I1354">
        <v>5.3</v>
      </c>
      <c r="J1354" s="1">
        <v>38468</v>
      </c>
      <c r="K1354">
        <v>2.78</v>
      </c>
    </row>
    <row r="1355" spans="8:11" x14ac:dyDescent="0.35">
      <c r="H1355" s="1">
        <v>45168</v>
      </c>
      <c r="I1355">
        <v>5.3</v>
      </c>
      <c r="J1355" s="1">
        <v>38469</v>
      </c>
      <c r="K1355">
        <v>2.63</v>
      </c>
    </row>
    <row r="1356" spans="8:11" x14ac:dyDescent="0.35">
      <c r="H1356" s="1">
        <v>45169</v>
      </c>
      <c r="I1356">
        <v>5.31</v>
      </c>
      <c r="J1356" s="1">
        <v>38470</v>
      </c>
      <c r="K1356">
        <v>2.89</v>
      </c>
    </row>
    <row r="1357" spans="8:11" x14ac:dyDescent="0.35">
      <c r="H1357" s="1">
        <v>45170</v>
      </c>
      <c r="I1357">
        <v>5.31</v>
      </c>
      <c r="J1357" s="1">
        <v>38471</v>
      </c>
      <c r="K1357">
        <v>2.97</v>
      </c>
    </row>
    <row r="1358" spans="8:11" x14ac:dyDescent="0.35">
      <c r="H1358" s="1">
        <v>45174</v>
      </c>
      <c r="I1358">
        <v>5.31</v>
      </c>
      <c r="J1358" s="1">
        <v>38474</v>
      </c>
      <c r="K1358">
        <v>2.98</v>
      </c>
    </row>
    <row r="1359" spans="8:11" x14ac:dyDescent="0.35">
      <c r="H1359" s="1">
        <v>45175</v>
      </c>
      <c r="I1359">
        <v>5.3</v>
      </c>
      <c r="J1359" s="1">
        <v>38475</v>
      </c>
      <c r="K1359">
        <v>2.95</v>
      </c>
    </row>
    <row r="1360" spans="8:11" x14ac:dyDescent="0.35">
      <c r="H1360" s="1">
        <v>45176</v>
      </c>
      <c r="I1360">
        <v>5.31</v>
      </c>
      <c r="J1360" s="1">
        <v>38476</v>
      </c>
      <c r="K1360">
        <v>2.99</v>
      </c>
    </row>
    <row r="1361" spans="8:11" x14ac:dyDescent="0.35">
      <c r="H1361" s="1">
        <v>45177</v>
      </c>
      <c r="I1361">
        <v>5.3</v>
      </c>
      <c r="J1361" s="1">
        <v>38477</v>
      </c>
      <c r="K1361">
        <v>2.99</v>
      </c>
    </row>
    <row r="1362" spans="8:11" x14ac:dyDescent="0.35">
      <c r="H1362" s="1">
        <v>45180</v>
      </c>
      <c r="I1362">
        <v>5.3</v>
      </c>
      <c r="J1362" s="1">
        <v>38478</v>
      </c>
      <c r="K1362">
        <v>2.98</v>
      </c>
    </row>
    <row r="1363" spans="8:11" x14ac:dyDescent="0.35">
      <c r="H1363" s="1">
        <v>45181</v>
      </c>
      <c r="I1363">
        <v>5.3</v>
      </c>
      <c r="J1363" s="1">
        <v>38481</v>
      </c>
      <c r="K1363">
        <v>2.99</v>
      </c>
    </row>
    <row r="1364" spans="8:11" x14ac:dyDescent="0.35">
      <c r="H1364" s="1">
        <v>45182</v>
      </c>
      <c r="I1364">
        <v>5.3</v>
      </c>
      <c r="J1364" s="1">
        <v>38482</v>
      </c>
      <c r="K1364">
        <v>2.99</v>
      </c>
    </row>
    <row r="1365" spans="8:11" x14ac:dyDescent="0.35">
      <c r="H1365" s="1">
        <v>45183</v>
      </c>
      <c r="I1365">
        <v>5.3</v>
      </c>
      <c r="J1365" s="1">
        <v>38483</v>
      </c>
      <c r="K1365">
        <v>2.99</v>
      </c>
    </row>
    <row r="1366" spans="8:11" x14ac:dyDescent="0.35">
      <c r="H1366" s="1">
        <v>45184</v>
      </c>
      <c r="I1366">
        <v>5.31</v>
      </c>
      <c r="J1366" s="1">
        <v>38484</v>
      </c>
      <c r="K1366">
        <v>3.01</v>
      </c>
    </row>
    <row r="1367" spans="8:11" x14ac:dyDescent="0.35">
      <c r="H1367" s="1">
        <v>45187</v>
      </c>
      <c r="I1367">
        <v>5.31</v>
      </c>
      <c r="J1367" s="1">
        <v>38485</v>
      </c>
      <c r="K1367">
        <v>3.01</v>
      </c>
    </row>
    <row r="1368" spans="8:11" x14ac:dyDescent="0.35">
      <c r="H1368" s="1">
        <v>45188</v>
      </c>
      <c r="I1368">
        <v>5.31</v>
      </c>
      <c r="J1368" s="1">
        <v>38488</v>
      </c>
      <c r="K1368">
        <v>3.06</v>
      </c>
    </row>
    <row r="1369" spans="8:11" x14ac:dyDescent="0.35">
      <c r="H1369" s="1">
        <v>45189</v>
      </c>
      <c r="I1369">
        <v>5.3</v>
      </c>
      <c r="J1369" s="1">
        <v>38489</v>
      </c>
      <c r="K1369">
        <v>2.99</v>
      </c>
    </row>
    <row r="1370" spans="8:11" x14ac:dyDescent="0.35">
      <c r="H1370" s="1">
        <v>45190</v>
      </c>
      <c r="I1370">
        <v>5.3</v>
      </c>
      <c r="J1370" s="1">
        <v>38490</v>
      </c>
      <c r="K1370">
        <v>3</v>
      </c>
    </row>
    <row r="1371" spans="8:11" x14ac:dyDescent="0.35">
      <c r="H1371" s="1">
        <v>45191</v>
      </c>
      <c r="I1371">
        <v>5.3</v>
      </c>
      <c r="J1371" s="1">
        <v>38491</v>
      </c>
      <c r="K1371">
        <v>3.02</v>
      </c>
    </row>
    <row r="1372" spans="8:11" x14ac:dyDescent="0.35">
      <c r="H1372" s="1">
        <v>45194</v>
      </c>
      <c r="I1372">
        <v>5.31</v>
      </c>
      <c r="J1372" s="1">
        <v>38492</v>
      </c>
      <c r="K1372">
        <v>3.01</v>
      </c>
    </row>
    <row r="1373" spans="8:11" x14ac:dyDescent="0.35">
      <c r="H1373" s="1">
        <v>45195</v>
      </c>
      <c r="I1373">
        <v>5.31</v>
      </c>
      <c r="J1373" s="1">
        <v>38495</v>
      </c>
      <c r="K1373">
        <v>3.01</v>
      </c>
    </row>
    <row r="1374" spans="8:11" x14ac:dyDescent="0.35">
      <c r="H1374" s="1">
        <v>45196</v>
      </c>
      <c r="I1374">
        <v>5.32</v>
      </c>
      <c r="J1374" s="1">
        <v>38496</v>
      </c>
      <c r="K1374">
        <v>2.99</v>
      </c>
    </row>
    <row r="1375" spans="8:11" x14ac:dyDescent="0.35">
      <c r="H1375" s="1">
        <v>45197</v>
      </c>
      <c r="I1375">
        <v>5.31</v>
      </c>
      <c r="J1375" s="1">
        <v>38497</v>
      </c>
      <c r="K1375">
        <v>3.01</v>
      </c>
    </row>
    <row r="1376" spans="8:11" x14ac:dyDescent="0.35">
      <c r="H1376" s="1">
        <v>45198</v>
      </c>
      <c r="I1376">
        <v>5.31</v>
      </c>
      <c r="J1376" s="1">
        <v>38498</v>
      </c>
      <c r="K1376">
        <v>3.01</v>
      </c>
    </row>
    <row r="1377" spans="8:11" x14ac:dyDescent="0.35">
      <c r="H1377" s="1">
        <v>45201</v>
      </c>
      <c r="I1377">
        <v>5.32</v>
      </c>
      <c r="J1377" s="1">
        <v>38499</v>
      </c>
      <c r="K1377">
        <v>3.01</v>
      </c>
    </row>
    <row r="1378" spans="8:11" x14ac:dyDescent="0.35">
      <c r="H1378" s="1">
        <v>45202</v>
      </c>
      <c r="I1378">
        <v>5.33</v>
      </c>
      <c r="J1378" s="1">
        <v>38503</v>
      </c>
      <c r="K1378">
        <v>3.09</v>
      </c>
    </row>
    <row r="1379" spans="8:11" x14ac:dyDescent="0.35">
      <c r="H1379" s="1">
        <v>45203</v>
      </c>
      <c r="I1379">
        <v>5.32</v>
      </c>
      <c r="J1379" s="1">
        <v>38504</v>
      </c>
      <c r="K1379">
        <v>3.02</v>
      </c>
    </row>
    <row r="1380" spans="8:11" x14ac:dyDescent="0.35">
      <c r="H1380" s="1">
        <v>45204</v>
      </c>
      <c r="I1380">
        <v>5.32</v>
      </c>
      <c r="J1380" s="1">
        <v>38505</v>
      </c>
      <c r="K1380">
        <v>3</v>
      </c>
    </row>
    <row r="1381" spans="8:11" x14ac:dyDescent="0.35">
      <c r="H1381" s="1">
        <v>45205</v>
      </c>
      <c r="I1381">
        <v>5.31</v>
      </c>
      <c r="J1381" s="1">
        <v>38506</v>
      </c>
      <c r="K1381">
        <v>2.99</v>
      </c>
    </row>
    <row r="1382" spans="8:11" x14ac:dyDescent="0.35">
      <c r="H1382" s="1">
        <v>45209</v>
      </c>
      <c r="I1382">
        <v>5.31</v>
      </c>
      <c r="J1382" s="1">
        <v>38509</v>
      </c>
      <c r="K1382">
        <v>3</v>
      </c>
    </row>
    <row r="1383" spans="8:11" x14ac:dyDescent="0.35">
      <c r="H1383" s="1">
        <v>45210</v>
      </c>
      <c r="I1383">
        <v>5.31</v>
      </c>
      <c r="J1383" s="1">
        <v>38510</v>
      </c>
      <c r="K1383">
        <v>2.96</v>
      </c>
    </row>
    <row r="1384" spans="8:11" x14ac:dyDescent="0.35">
      <c r="H1384" s="1">
        <v>45211</v>
      </c>
      <c r="I1384">
        <v>5.31</v>
      </c>
      <c r="J1384" s="1">
        <v>38511</v>
      </c>
      <c r="K1384">
        <v>2.96</v>
      </c>
    </row>
    <row r="1385" spans="8:11" x14ac:dyDescent="0.35">
      <c r="H1385" s="1">
        <v>45212</v>
      </c>
      <c r="I1385">
        <v>5.31</v>
      </c>
      <c r="J1385" s="1">
        <v>38512</v>
      </c>
      <c r="K1385">
        <v>3.01</v>
      </c>
    </row>
    <row r="1386" spans="8:11" x14ac:dyDescent="0.35">
      <c r="H1386" s="1">
        <v>45215</v>
      </c>
      <c r="I1386">
        <v>5.31</v>
      </c>
      <c r="J1386" s="1">
        <v>38513</v>
      </c>
      <c r="K1386">
        <v>3.01</v>
      </c>
    </row>
    <row r="1387" spans="8:11" x14ac:dyDescent="0.35">
      <c r="H1387" s="1">
        <v>45216</v>
      </c>
      <c r="I1387">
        <v>5.31</v>
      </c>
      <c r="J1387" s="1">
        <v>38516</v>
      </c>
      <c r="K1387">
        <v>3.04</v>
      </c>
    </row>
    <row r="1388" spans="8:11" x14ac:dyDescent="0.35">
      <c r="H1388" s="1">
        <v>45217</v>
      </c>
      <c r="I1388">
        <v>5.3</v>
      </c>
      <c r="J1388" s="1">
        <v>38517</v>
      </c>
      <c r="K1388">
        <v>3.01</v>
      </c>
    </row>
    <row r="1389" spans="8:11" x14ac:dyDescent="0.35">
      <c r="H1389" s="1">
        <v>45218</v>
      </c>
      <c r="I1389">
        <v>5.3</v>
      </c>
      <c r="J1389" s="1">
        <v>38518</v>
      </c>
      <c r="K1389">
        <v>3.05</v>
      </c>
    </row>
    <row r="1390" spans="8:11" x14ac:dyDescent="0.35">
      <c r="H1390" s="1">
        <v>45219</v>
      </c>
      <c r="I1390">
        <v>5.3</v>
      </c>
      <c r="J1390" s="1">
        <v>38519</v>
      </c>
      <c r="K1390">
        <v>3</v>
      </c>
    </row>
    <row r="1391" spans="8:11" x14ac:dyDescent="0.35">
      <c r="H1391" s="1">
        <v>45222</v>
      </c>
      <c r="I1391">
        <v>5.3</v>
      </c>
      <c r="J1391" s="1">
        <v>38520</v>
      </c>
      <c r="K1391">
        <v>2.99</v>
      </c>
    </row>
    <row r="1392" spans="8:11" x14ac:dyDescent="0.35">
      <c r="H1392" s="1">
        <v>45223</v>
      </c>
      <c r="I1392">
        <v>5.3</v>
      </c>
      <c r="J1392" s="1">
        <v>38523</v>
      </c>
      <c r="K1392">
        <v>3.01</v>
      </c>
    </row>
    <row r="1393" spans="8:11" x14ac:dyDescent="0.35">
      <c r="H1393" s="1">
        <v>45224</v>
      </c>
      <c r="I1393">
        <v>5.3</v>
      </c>
      <c r="J1393" s="1">
        <v>38524</v>
      </c>
      <c r="K1393">
        <v>2.96</v>
      </c>
    </row>
    <row r="1394" spans="8:11" x14ac:dyDescent="0.35">
      <c r="H1394" s="1">
        <v>45225</v>
      </c>
      <c r="I1394">
        <v>5.31</v>
      </c>
      <c r="J1394" s="1">
        <v>38525</v>
      </c>
      <c r="K1394">
        <v>2.93</v>
      </c>
    </row>
    <row r="1395" spans="8:11" x14ac:dyDescent="0.35">
      <c r="H1395" s="1">
        <v>45226</v>
      </c>
      <c r="I1395">
        <v>5.31</v>
      </c>
      <c r="J1395" s="1">
        <v>38526</v>
      </c>
      <c r="K1395">
        <v>3.05</v>
      </c>
    </row>
    <row r="1396" spans="8:11" x14ac:dyDescent="0.35">
      <c r="H1396" s="1">
        <v>45229</v>
      </c>
      <c r="I1396">
        <v>5.31</v>
      </c>
      <c r="J1396" s="1">
        <v>38527</v>
      </c>
      <c r="K1396">
        <v>3.07</v>
      </c>
    </row>
    <row r="1397" spans="8:11" x14ac:dyDescent="0.35">
      <c r="H1397" s="1">
        <v>45230</v>
      </c>
      <c r="I1397">
        <v>5.35</v>
      </c>
      <c r="J1397" s="1">
        <v>38530</v>
      </c>
      <c r="K1397">
        <v>3.17</v>
      </c>
    </row>
    <row r="1398" spans="8:11" x14ac:dyDescent="0.35">
      <c r="H1398" s="1">
        <v>45231</v>
      </c>
      <c r="I1398">
        <v>5.32</v>
      </c>
      <c r="J1398" s="1">
        <v>38531</v>
      </c>
      <c r="K1398">
        <v>3.17</v>
      </c>
    </row>
    <row r="1399" spans="8:11" x14ac:dyDescent="0.35">
      <c r="H1399" s="1">
        <v>45232</v>
      </c>
      <c r="I1399">
        <v>5.33</v>
      </c>
      <c r="J1399" s="1">
        <v>38532</v>
      </c>
      <c r="K1399">
        <v>3.2</v>
      </c>
    </row>
    <row r="1400" spans="8:11" x14ac:dyDescent="0.35">
      <c r="H1400" s="1">
        <v>45233</v>
      </c>
      <c r="I1400">
        <v>5.32</v>
      </c>
      <c r="J1400" s="1">
        <v>38533</v>
      </c>
      <c r="K1400">
        <v>3.35</v>
      </c>
    </row>
    <row r="1401" spans="8:11" x14ac:dyDescent="0.35">
      <c r="H1401" s="1">
        <v>45236</v>
      </c>
      <c r="I1401">
        <v>5.32</v>
      </c>
      <c r="J1401" s="1">
        <v>38534</v>
      </c>
      <c r="K1401">
        <v>3.36</v>
      </c>
    </row>
    <row r="1402" spans="8:11" x14ac:dyDescent="0.35">
      <c r="H1402" s="1">
        <v>45237</v>
      </c>
      <c r="I1402">
        <v>5.32</v>
      </c>
      <c r="J1402" s="1">
        <v>38538</v>
      </c>
      <c r="K1402">
        <v>3.27</v>
      </c>
    </row>
    <row r="1403" spans="8:11" x14ac:dyDescent="0.35">
      <c r="H1403" s="1">
        <v>45238</v>
      </c>
      <c r="I1403">
        <v>5.32</v>
      </c>
      <c r="J1403" s="1">
        <v>38539</v>
      </c>
      <c r="K1403">
        <v>2.99</v>
      </c>
    </row>
    <row r="1404" spans="8:11" x14ac:dyDescent="0.35">
      <c r="H1404" s="1">
        <v>45239</v>
      </c>
      <c r="I1404">
        <v>5.32</v>
      </c>
      <c r="J1404" s="1">
        <v>38540</v>
      </c>
      <c r="K1404">
        <v>3.18</v>
      </c>
    </row>
    <row r="1405" spans="8:11" x14ac:dyDescent="0.35">
      <c r="H1405" s="1">
        <v>45240</v>
      </c>
      <c r="I1405">
        <v>5.32</v>
      </c>
      <c r="J1405" s="1">
        <v>38541</v>
      </c>
      <c r="K1405">
        <v>3.22</v>
      </c>
    </row>
    <row r="1406" spans="8:11" x14ac:dyDescent="0.35">
      <c r="H1406" s="1">
        <v>45243</v>
      </c>
      <c r="I1406">
        <v>5.32</v>
      </c>
      <c r="J1406" s="1">
        <v>38544</v>
      </c>
      <c r="K1406">
        <v>3.23</v>
      </c>
    </row>
    <row r="1407" spans="8:11" x14ac:dyDescent="0.35">
      <c r="H1407" s="1">
        <v>45244</v>
      </c>
      <c r="I1407">
        <v>5.32</v>
      </c>
      <c r="J1407" s="1">
        <v>38545</v>
      </c>
      <c r="K1407">
        <v>3.23</v>
      </c>
    </row>
    <row r="1408" spans="8:11" x14ac:dyDescent="0.35">
      <c r="H1408" s="1">
        <v>45245</v>
      </c>
      <c r="I1408">
        <v>5.32</v>
      </c>
      <c r="J1408" s="1">
        <v>38546</v>
      </c>
      <c r="K1408">
        <v>3.27</v>
      </c>
    </row>
    <row r="1409" spans="8:11" x14ac:dyDescent="0.35">
      <c r="H1409" s="1">
        <v>45246</v>
      </c>
      <c r="I1409">
        <v>5.32</v>
      </c>
      <c r="J1409" s="1">
        <v>38547</v>
      </c>
      <c r="K1409">
        <v>3.32</v>
      </c>
    </row>
    <row r="1410" spans="8:11" x14ac:dyDescent="0.35">
      <c r="H1410" s="1">
        <v>45247</v>
      </c>
      <c r="I1410">
        <v>5.32</v>
      </c>
      <c r="J1410" s="1">
        <v>38548</v>
      </c>
      <c r="K1410">
        <v>3.32</v>
      </c>
    </row>
    <row r="1411" spans="8:11" x14ac:dyDescent="0.35">
      <c r="H1411" s="1">
        <v>45250</v>
      </c>
      <c r="I1411">
        <v>5.31</v>
      </c>
      <c r="J1411" s="1">
        <v>38551</v>
      </c>
      <c r="K1411">
        <v>3.19</v>
      </c>
    </row>
    <row r="1412" spans="8:11" x14ac:dyDescent="0.35">
      <c r="H1412" s="1">
        <v>45251</v>
      </c>
      <c r="I1412">
        <v>5.31</v>
      </c>
      <c r="J1412" s="1">
        <v>38552</v>
      </c>
      <c r="K1412">
        <v>3.13</v>
      </c>
    </row>
    <row r="1413" spans="8:11" x14ac:dyDescent="0.35">
      <c r="H1413" s="1">
        <v>45252</v>
      </c>
      <c r="I1413">
        <v>5.31</v>
      </c>
      <c r="J1413" s="1">
        <v>38553</v>
      </c>
      <c r="K1413">
        <v>3.25</v>
      </c>
    </row>
    <row r="1414" spans="8:11" x14ac:dyDescent="0.35">
      <c r="H1414" s="1">
        <v>45254</v>
      </c>
      <c r="I1414">
        <v>5.32</v>
      </c>
      <c r="J1414" s="1">
        <v>38554</v>
      </c>
      <c r="K1414">
        <v>3.27</v>
      </c>
    </row>
    <row r="1415" spans="8:11" x14ac:dyDescent="0.35">
      <c r="H1415" s="1">
        <v>45257</v>
      </c>
      <c r="I1415">
        <v>5.32</v>
      </c>
      <c r="J1415" s="1">
        <v>38555</v>
      </c>
      <c r="K1415">
        <v>3.25</v>
      </c>
    </row>
    <row r="1416" spans="8:11" x14ac:dyDescent="0.35">
      <c r="H1416" s="1">
        <v>45258</v>
      </c>
      <c r="I1416">
        <v>5.32</v>
      </c>
      <c r="J1416" s="1">
        <v>38558</v>
      </c>
      <c r="K1416">
        <v>3.28</v>
      </c>
    </row>
    <row r="1417" spans="8:11" x14ac:dyDescent="0.35">
      <c r="H1417" s="1">
        <v>45259</v>
      </c>
      <c r="I1417">
        <v>5.31</v>
      </c>
      <c r="J1417" s="1">
        <v>38559</v>
      </c>
      <c r="K1417">
        <v>3.25</v>
      </c>
    </row>
    <row r="1418" spans="8:11" x14ac:dyDescent="0.35">
      <c r="H1418" s="1">
        <v>45260</v>
      </c>
      <c r="I1418">
        <v>5.33</v>
      </c>
      <c r="J1418" s="1">
        <v>38560</v>
      </c>
      <c r="K1418">
        <v>3.27</v>
      </c>
    </row>
    <row r="1419" spans="8:11" x14ac:dyDescent="0.35">
      <c r="H1419" s="1">
        <v>45261</v>
      </c>
      <c r="I1419">
        <v>5.39</v>
      </c>
      <c r="J1419" s="1">
        <v>38561</v>
      </c>
      <c r="K1419">
        <v>3.27</v>
      </c>
    </row>
    <row r="1420" spans="8:11" x14ac:dyDescent="0.35">
      <c r="H1420" s="1">
        <v>45264</v>
      </c>
      <c r="I1420">
        <v>5.37</v>
      </c>
      <c r="J1420" s="1">
        <v>38562</v>
      </c>
      <c r="K1420">
        <v>3.31</v>
      </c>
    </row>
    <row r="1421" spans="8:11" x14ac:dyDescent="0.35">
      <c r="H1421" s="1">
        <v>45265</v>
      </c>
      <c r="I1421">
        <v>5.33</v>
      </c>
      <c r="J1421" s="1">
        <v>38565</v>
      </c>
      <c r="K1421">
        <v>3.3</v>
      </c>
    </row>
    <row r="1422" spans="8:11" x14ac:dyDescent="0.35">
      <c r="H1422" s="1">
        <v>45266</v>
      </c>
      <c r="I1422">
        <v>5.32</v>
      </c>
      <c r="J1422" s="1">
        <v>38566</v>
      </c>
      <c r="K1422">
        <v>3.2</v>
      </c>
    </row>
    <row r="1423" spans="8:11" x14ac:dyDescent="0.35">
      <c r="H1423" s="1">
        <v>45267</v>
      </c>
      <c r="I1423">
        <v>5.32</v>
      </c>
      <c r="J1423" s="1">
        <v>38567</v>
      </c>
      <c r="K1423">
        <v>3.35</v>
      </c>
    </row>
    <row r="1424" spans="8:11" x14ac:dyDescent="0.35">
      <c r="H1424" s="1">
        <v>45268</v>
      </c>
      <c r="I1424">
        <v>5.32</v>
      </c>
      <c r="J1424" s="1">
        <v>38568</v>
      </c>
      <c r="K1424">
        <v>3.44</v>
      </c>
    </row>
    <row r="1425" spans="8:11" x14ac:dyDescent="0.35">
      <c r="H1425" s="1">
        <v>45271</v>
      </c>
      <c r="I1425">
        <v>5.32</v>
      </c>
      <c r="J1425" s="1">
        <v>38569</v>
      </c>
      <c r="K1425">
        <v>3.49</v>
      </c>
    </row>
    <row r="1426" spans="8:11" x14ac:dyDescent="0.35">
      <c r="H1426" s="1">
        <v>45272</v>
      </c>
      <c r="I1426">
        <v>5.31</v>
      </c>
      <c r="J1426" s="1">
        <v>38572</v>
      </c>
      <c r="K1426">
        <v>3.5</v>
      </c>
    </row>
    <row r="1427" spans="8:11" x14ac:dyDescent="0.35">
      <c r="H1427" s="1">
        <v>45273</v>
      </c>
      <c r="I1427">
        <v>5.31</v>
      </c>
      <c r="J1427" s="1">
        <v>38573</v>
      </c>
      <c r="K1427">
        <v>3.47</v>
      </c>
    </row>
    <row r="1428" spans="8:11" x14ac:dyDescent="0.35">
      <c r="H1428" s="1">
        <v>45274</v>
      </c>
      <c r="I1428">
        <v>5.31</v>
      </c>
      <c r="J1428" s="1">
        <v>38574</v>
      </c>
      <c r="K1428">
        <v>3.48</v>
      </c>
    </row>
    <row r="1429" spans="8:11" x14ac:dyDescent="0.35">
      <c r="H1429" s="1">
        <v>45275</v>
      </c>
      <c r="I1429">
        <v>5.32</v>
      </c>
      <c r="J1429" s="1">
        <v>38575</v>
      </c>
      <c r="K1429">
        <v>3.51</v>
      </c>
    </row>
    <row r="1430" spans="8:11" x14ac:dyDescent="0.35">
      <c r="H1430" s="1">
        <v>45278</v>
      </c>
      <c r="I1430">
        <v>5.32</v>
      </c>
      <c r="J1430" s="1">
        <v>38576</v>
      </c>
      <c r="K1430">
        <v>3.55</v>
      </c>
    </row>
    <row r="1431" spans="8:11" x14ac:dyDescent="0.35">
      <c r="H1431" s="1">
        <v>45279</v>
      </c>
      <c r="I1431">
        <v>5.31</v>
      </c>
      <c r="J1431" s="1">
        <v>38579</v>
      </c>
      <c r="K1431">
        <v>3.61</v>
      </c>
    </row>
    <row r="1432" spans="8:11" x14ac:dyDescent="0.35">
      <c r="H1432" s="1">
        <v>45280</v>
      </c>
      <c r="I1432">
        <v>5.31</v>
      </c>
      <c r="J1432" s="1">
        <v>38580</v>
      </c>
      <c r="K1432">
        <v>3.46</v>
      </c>
    </row>
    <row r="1433" spans="8:11" x14ac:dyDescent="0.35">
      <c r="H1433" s="1">
        <v>45281</v>
      </c>
      <c r="I1433">
        <v>5.31</v>
      </c>
      <c r="J1433" s="1">
        <v>38581</v>
      </c>
      <c r="K1433">
        <v>3.57</v>
      </c>
    </row>
    <row r="1434" spans="8:11" x14ac:dyDescent="0.35">
      <c r="H1434" s="1">
        <v>45282</v>
      </c>
      <c r="I1434">
        <v>5.32</v>
      </c>
      <c r="J1434" s="1">
        <v>38582</v>
      </c>
      <c r="K1434">
        <v>3.5</v>
      </c>
    </row>
    <row r="1435" spans="8:11" x14ac:dyDescent="0.35">
      <c r="H1435" s="1">
        <v>45286</v>
      </c>
      <c r="I1435">
        <v>5.35</v>
      </c>
      <c r="J1435" s="1">
        <v>38583</v>
      </c>
      <c r="K1435">
        <v>3.54</v>
      </c>
    </row>
    <row r="1436" spans="8:11" x14ac:dyDescent="0.35">
      <c r="H1436" s="1">
        <v>45287</v>
      </c>
      <c r="I1436">
        <v>5.39</v>
      </c>
      <c r="J1436" s="1">
        <v>38586</v>
      </c>
      <c r="K1436">
        <v>3.51</v>
      </c>
    </row>
    <row r="1437" spans="8:11" x14ac:dyDescent="0.35">
      <c r="H1437" s="1">
        <v>45288</v>
      </c>
      <c r="I1437">
        <v>5.4</v>
      </c>
      <c r="J1437" s="1">
        <v>38587</v>
      </c>
      <c r="K1437">
        <v>3.49</v>
      </c>
    </row>
    <row r="1438" spans="8:11" x14ac:dyDescent="0.35">
      <c r="H1438" s="1">
        <v>45289</v>
      </c>
      <c r="I1438">
        <v>5.38</v>
      </c>
      <c r="J1438" s="1">
        <v>38588</v>
      </c>
      <c r="K1438">
        <v>3.5</v>
      </c>
    </row>
    <row r="1439" spans="8:11" x14ac:dyDescent="0.35">
      <c r="H1439" s="1">
        <v>45293</v>
      </c>
      <c r="I1439">
        <v>5.4</v>
      </c>
      <c r="J1439" s="1">
        <v>38589</v>
      </c>
      <c r="K1439">
        <v>3.55</v>
      </c>
    </row>
    <row r="1440" spans="8:11" x14ac:dyDescent="0.35">
      <c r="H1440" s="1">
        <v>45294</v>
      </c>
      <c r="I1440">
        <v>5.39</v>
      </c>
      <c r="J1440" s="1">
        <v>38590</v>
      </c>
      <c r="K1440">
        <v>3.54</v>
      </c>
    </row>
    <row r="1441" spans="8:11" x14ac:dyDescent="0.35">
      <c r="H1441" s="1">
        <v>45295</v>
      </c>
      <c r="I1441">
        <v>5.32</v>
      </c>
      <c r="J1441" s="1">
        <v>38593</v>
      </c>
      <c r="K1441">
        <v>3.54</v>
      </c>
    </row>
    <row r="1442" spans="8:11" x14ac:dyDescent="0.35">
      <c r="H1442" s="1">
        <v>45296</v>
      </c>
      <c r="I1442">
        <v>5.31</v>
      </c>
      <c r="J1442" s="1">
        <v>38594</v>
      </c>
      <c r="K1442">
        <v>3.52</v>
      </c>
    </row>
    <row r="1443" spans="8:11" x14ac:dyDescent="0.35">
      <c r="H1443" s="1">
        <v>45299</v>
      </c>
      <c r="I1443">
        <v>5.31</v>
      </c>
      <c r="J1443" s="1">
        <v>38595</v>
      </c>
      <c r="K1443">
        <v>3.63</v>
      </c>
    </row>
    <row r="1444" spans="8:11" x14ac:dyDescent="0.35">
      <c r="H1444" s="1">
        <v>45300</v>
      </c>
      <c r="I1444">
        <v>5.31</v>
      </c>
      <c r="J1444" s="1">
        <v>38596</v>
      </c>
      <c r="K1444">
        <v>3.57</v>
      </c>
    </row>
    <row r="1445" spans="8:11" x14ac:dyDescent="0.35">
      <c r="H1445" s="1">
        <v>45301</v>
      </c>
      <c r="I1445">
        <v>5.31</v>
      </c>
      <c r="J1445" s="1">
        <v>38597</v>
      </c>
      <c r="K1445">
        <v>3.49</v>
      </c>
    </row>
    <row r="1446" spans="8:11" x14ac:dyDescent="0.35">
      <c r="H1446" s="1">
        <v>45302</v>
      </c>
      <c r="I1446">
        <v>5.31</v>
      </c>
      <c r="J1446" s="1">
        <v>38601</v>
      </c>
      <c r="K1446">
        <v>3.57</v>
      </c>
    </row>
    <row r="1447" spans="8:11" x14ac:dyDescent="0.35">
      <c r="H1447" s="1">
        <v>45303</v>
      </c>
      <c r="I1447">
        <v>5.31</v>
      </c>
      <c r="J1447" s="1">
        <v>38602</v>
      </c>
      <c r="K1447">
        <v>3.48</v>
      </c>
    </row>
    <row r="1448" spans="8:11" x14ac:dyDescent="0.35">
      <c r="H1448" s="1">
        <v>45307</v>
      </c>
      <c r="I1448">
        <v>5.32</v>
      </c>
      <c r="J1448" s="1">
        <v>38603</v>
      </c>
      <c r="K1448">
        <v>3.49</v>
      </c>
    </row>
    <row r="1449" spans="8:11" x14ac:dyDescent="0.35">
      <c r="H1449" s="1">
        <v>45308</v>
      </c>
      <c r="I1449">
        <v>5.32</v>
      </c>
      <c r="J1449" s="1">
        <v>38604</v>
      </c>
      <c r="K1449">
        <v>3.49</v>
      </c>
    </row>
    <row r="1450" spans="8:11" x14ac:dyDescent="0.35">
      <c r="H1450" s="1">
        <v>45309</v>
      </c>
      <c r="I1450">
        <v>5.31</v>
      </c>
      <c r="J1450" s="1">
        <v>38607</v>
      </c>
      <c r="K1450">
        <v>3.5</v>
      </c>
    </row>
    <row r="1451" spans="8:11" x14ac:dyDescent="0.35">
      <c r="H1451" s="1">
        <v>45310</v>
      </c>
      <c r="I1451">
        <v>5.31</v>
      </c>
      <c r="J1451" s="1">
        <v>38608</v>
      </c>
      <c r="K1451">
        <v>3.45</v>
      </c>
    </row>
    <row r="1452" spans="8:11" x14ac:dyDescent="0.35">
      <c r="H1452" s="1">
        <v>45313</v>
      </c>
      <c r="I1452">
        <v>5.31</v>
      </c>
      <c r="J1452" s="1">
        <v>38609</v>
      </c>
      <c r="K1452">
        <v>3.54</v>
      </c>
    </row>
    <row r="1453" spans="8:11" x14ac:dyDescent="0.35">
      <c r="H1453" s="1">
        <v>45314</v>
      </c>
      <c r="I1453">
        <v>5.31</v>
      </c>
      <c r="J1453" s="1">
        <v>38610</v>
      </c>
      <c r="K1453">
        <v>3.67</v>
      </c>
    </row>
    <row r="1454" spans="8:11" x14ac:dyDescent="0.35">
      <c r="H1454" s="1">
        <v>45315</v>
      </c>
      <c r="I1454">
        <v>5.31</v>
      </c>
      <c r="J1454" s="1">
        <v>38611</v>
      </c>
      <c r="K1454">
        <v>3.62</v>
      </c>
    </row>
    <row r="1455" spans="8:11" x14ac:dyDescent="0.35">
      <c r="H1455" s="1">
        <v>45316</v>
      </c>
      <c r="I1455">
        <v>5.32</v>
      </c>
      <c r="J1455" s="1">
        <v>38614</v>
      </c>
      <c r="K1455">
        <v>3.62</v>
      </c>
    </row>
    <row r="1456" spans="8:11" x14ac:dyDescent="0.35">
      <c r="H1456" s="1">
        <v>45317</v>
      </c>
      <c r="I1456">
        <v>5.32</v>
      </c>
      <c r="J1456" s="1">
        <v>38615</v>
      </c>
      <c r="K1456">
        <v>3.67</v>
      </c>
    </row>
    <row r="1457" spans="8:11" x14ac:dyDescent="0.35">
      <c r="H1457" s="1">
        <v>45320</v>
      </c>
      <c r="I1457">
        <v>5.31</v>
      </c>
      <c r="J1457" s="1">
        <v>38616</v>
      </c>
      <c r="K1457">
        <v>3.72</v>
      </c>
    </row>
    <row r="1458" spans="8:11" x14ac:dyDescent="0.35">
      <c r="H1458" s="1">
        <v>45321</v>
      </c>
      <c r="I1458">
        <v>5.31</v>
      </c>
      <c r="J1458" s="1">
        <v>38617</v>
      </c>
      <c r="K1458">
        <v>3.77</v>
      </c>
    </row>
    <row r="1459" spans="8:11" x14ac:dyDescent="0.35">
      <c r="H1459" s="1">
        <v>45322</v>
      </c>
      <c r="I1459">
        <v>5.32</v>
      </c>
      <c r="J1459" s="1">
        <v>38618</v>
      </c>
      <c r="K1459">
        <v>3.76</v>
      </c>
    </row>
    <row r="1460" spans="8:11" x14ac:dyDescent="0.35">
      <c r="H1460" s="1">
        <v>45323</v>
      </c>
      <c r="I1460">
        <v>5.32</v>
      </c>
      <c r="J1460" s="1">
        <v>38621</v>
      </c>
      <c r="K1460">
        <v>3.83</v>
      </c>
    </row>
    <row r="1461" spans="8:11" x14ac:dyDescent="0.35">
      <c r="H1461" s="1">
        <v>45324</v>
      </c>
      <c r="I1461">
        <v>5.32</v>
      </c>
      <c r="J1461" s="1">
        <v>38622</v>
      </c>
      <c r="K1461">
        <v>3.73</v>
      </c>
    </row>
    <row r="1462" spans="8:11" x14ac:dyDescent="0.35">
      <c r="H1462" s="1">
        <v>45327</v>
      </c>
      <c r="I1462">
        <v>5.31</v>
      </c>
      <c r="J1462" s="1">
        <v>38623</v>
      </c>
      <c r="K1462">
        <v>3.76</v>
      </c>
    </row>
    <row r="1463" spans="8:11" x14ac:dyDescent="0.35">
      <c r="H1463" s="1">
        <v>45328</v>
      </c>
      <c r="I1463">
        <v>5.31</v>
      </c>
      <c r="J1463" s="1">
        <v>38624</v>
      </c>
      <c r="K1463">
        <v>3.82</v>
      </c>
    </row>
    <row r="1464" spans="8:11" x14ac:dyDescent="0.35">
      <c r="H1464" s="1">
        <v>45329</v>
      </c>
      <c r="I1464">
        <v>5.31</v>
      </c>
      <c r="J1464" s="1">
        <v>38625</v>
      </c>
      <c r="K1464">
        <v>3.93</v>
      </c>
    </row>
    <row r="1465" spans="8:11" x14ac:dyDescent="0.35">
      <c r="H1465" s="1">
        <v>45330</v>
      </c>
      <c r="I1465">
        <v>5.31</v>
      </c>
      <c r="J1465" s="1">
        <v>38628</v>
      </c>
      <c r="K1465">
        <v>3.87</v>
      </c>
    </row>
    <row r="1466" spans="8:11" x14ac:dyDescent="0.35">
      <c r="H1466" s="1">
        <v>45331</v>
      </c>
      <c r="I1466">
        <v>5.31</v>
      </c>
      <c r="J1466" s="1">
        <v>38629</v>
      </c>
      <c r="K1466">
        <v>3.75</v>
      </c>
    </row>
    <row r="1467" spans="8:11" x14ac:dyDescent="0.35">
      <c r="H1467" s="1">
        <v>45334</v>
      </c>
      <c r="I1467">
        <v>5.31</v>
      </c>
      <c r="J1467" s="1">
        <v>38630</v>
      </c>
      <c r="K1467">
        <v>3.75</v>
      </c>
    </row>
    <row r="1468" spans="8:11" x14ac:dyDescent="0.35">
      <c r="H1468" s="1">
        <v>45335</v>
      </c>
      <c r="I1468">
        <v>5.31</v>
      </c>
      <c r="J1468" s="1">
        <v>38631</v>
      </c>
      <c r="K1468">
        <v>3.76</v>
      </c>
    </row>
    <row r="1469" spans="8:11" x14ac:dyDescent="0.35">
      <c r="H1469" s="1">
        <v>45336</v>
      </c>
      <c r="I1469">
        <v>5.3</v>
      </c>
      <c r="J1469" s="1">
        <v>38632</v>
      </c>
      <c r="K1469">
        <v>3.73</v>
      </c>
    </row>
    <row r="1470" spans="8:11" x14ac:dyDescent="0.35">
      <c r="H1470" s="1">
        <v>45337</v>
      </c>
      <c r="I1470">
        <v>5.31</v>
      </c>
      <c r="J1470" s="1">
        <v>38636</v>
      </c>
      <c r="K1470">
        <v>3.72</v>
      </c>
    </row>
    <row r="1471" spans="8:11" x14ac:dyDescent="0.35">
      <c r="H1471" s="1">
        <v>45338</v>
      </c>
      <c r="I1471">
        <v>5.3</v>
      </c>
      <c r="J1471" s="1">
        <v>38637</v>
      </c>
      <c r="K1471">
        <v>3.36</v>
      </c>
    </row>
    <row r="1472" spans="8:11" x14ac:dyDescent="0.35">
      <c r="H1472" s="1">
        <v>45342</v>
      </c>
      <c r="I1472">
        <v>5.3</v>
      </c>
      <c r="J1472" s="1">
        <v>38638</v>
      </c>
      <c r="K1472">
        <v>3.75</v>
      </c>
    </row>
    <row r="1473" spans="8:11" x14ac:dyDescent="0.35">
      <c r="H1473" s="1">
        <v>45343</v>
      </c>
      <c r="I1473">
        <v>5.3</v>
      </c>
      <c r="J1473" s="1">
        <v>38639</v>
      </c>
      <c r="K1473">
        <v>3.77</v>
      </c>
    </row>
    <row r="1474" spans="8:11" x14ac:dyDescent="0.35">
      <c r="H1474" s="1">
        <v>45344</v>
      </c>
      <c r="I1474">
        <v>5.3</v>
      </c>
      <c r="J1474" s="1">
        <v>38642</v>
      </c>
      <c r="K1474">
        <v>3.82</v>
      </c>
    </row>
    <row r="1475" spans="8:11" x14ac:dyDescent="0.35">
      <c r="H1475" s="1">
        <v>45345</v>
      </c>
      <c r="I1475">
        <v>5.31</v>
      </c>
      <c r="J1475" s="1">
        <v>38643</v>
      </c>
      <c r="K1475">
        <v>3.71</v>
      </c>
    </row>
    <row r="1476" spans="8:11" x14ac:dyDescent="0.35">
      <c r="H1476" s="1">
        <v>45348</v>
      </c>
      <c r="I1476">
        <v>5.31</v>
      </c>
      <c r="J1476" s="1">
        <v>38644</v>
      </c>
      <c r="K1476">
        <v>3.71</v>
      </c>
    </row>
    <row r="1477" spans="8:11" x14ac:dyDescent="0.35">
      <c r="H1477" s="1">
        <v>45349</v>
      </c>
      <c r="I1477">
        <v>5.31</v>
      </c>
      <c r="J1477" s="1">
        <v>38645</v>
      </c>
      <c r="K1477">
        <v>3.77</v>
      </c>
    </row>
    <row r="1478" spans="8:11" x14ac:dyDescent="0.35">
      <c r="H1478" s="1">
        <v>45350</v>
      </c>
      <c r="I1478">
        <v>5.31</v>
      </c>
      <c r="J1478" s="1">
        <v>38646</v>
      </c>
      <c r="K1478">
        <v>3.76</v>
      </c>
    </row>
    <row r="1479" spans="8:11" x14ac:dyDescent="0.35">
      <c r="H1479" s="1">
        <v>45351</v>
      </c>
      <c r="I1479">
        <v>5.32</v>
      </c>
      <c r="J1479" s="1">
        <v>38649</v>
      </c>
      <c r="K1479">
        <v>3.76</v>
      </c>
    </row>
    <row r="1480" spans="8:11" x14ac:dyDescent="0.35">
      <c r="H1480" s="1">
        <v>45352</v>
      </c>
      <c r="I1480">
        <v>5.31</v>
      </c>
      <c r="J1480" s="1">
        <v>38650</v>
      </c>
      <c r="K1480">
        <v>3.74</v>
      </c>
    </row>
    <row r="1481" spans="8:11" x14ac:dyDescent="0.35">
      <c r="H1481" s="1">
        <v>45355</v>
      </c>
      <c r="I1481">
        <v>5.31</v>
      </c>
      <c r="J1481" s="1">
        <v>38651</v>
      </c>
      <c r="K1481">
        <v>3.75</v>
      </c>
    </row>
    <row r="1482" spans="8:11" x14ac:dyDescent="0.35">
      <c r="H1482" s="1">
        <v>45356</v>
      </c>
      <c r="I1482">
        <v>5.31</v>
      </c>
      <c r="J1482" s="1">
        <v>38652</v>
      </c>
      <c r="K1482">
        <v>3.85</v>
      </c>
    </row>
    <row r="1483" spans="8:11" x14ac:dyDescent="0.35">
      <c r="H1483" s="1">
        <v>45357</v>
      </c>
      <c r="I1483">
        <v>5.31</v>
      </c>
      <c r="J1483" s="1">
        <v>38653</v>
      </c>
      <c r="K1483">
        <v>3.9</v>
      </c>
    </row>
    <row r="1484" spans="8:11" x14ac:dyDescent="0.35">
      <c r="H1484" s="1">
        <v>45358</v>
      </c>
      <c r="I1484">
        <v>5.31</v>
      </c>
      <c r="J1484" s="1">
        <v>38656</v>
      </c>
      <c r="K1484">
        <v>4.0199999999999996</v>
      </c>
    </row>
    <row r="1485" spans="8:11" x14ac:dyDescent="0.35">
      <c r="H1485" s="1">
        <v>45359</v>
      </c>
      <c r="I1485">
        <v>5.31</v>
      </c>
      <c r="J1485" s="1">
        <v>38657</v>
      </c>
      <c r="K1485">
        <v>3.99</v>
      </c>
    </row>
    <row r="1486" spans="8:11" x14ac:dyDescent="0.35">
      <c r="H1486" s="1">
        <v>45362</v>
      </c>
      <c r="I1486">
        <v>5.31</v>
      </c>
      <c r="J1486" s="1">
        <v>38658</v>
      </c>
      <c r="K1486">
        <v>3.99</v>
      </c>
    </row>
    <row r="1487" spans="8:11" x14ac:dyDescent="0.35">
      <c r="H1487" s="1">
        <v>45363</v>
      </c>
      <c r="I1487">
        <v>5.31</v>
      </c>
      <c r="J1487" s="1">
        <v>38659</v>
      </c>
      <c r="K1487">
        <v>4.01</v>
      </c>
    </row>
    <row r="1488" spans="8:11" x14ac:dyDescent="0.35">
      <c r="H1488" s="1">
        <v>45364</v>
      </c>
      <c r="I1488">
        <v>5.31</v>
      </c>
      <c r="J1488" s="1">
        <v>38660</v>
      </c>
      <c r="K1488">
        <v>4</v>
      </c>
    </row>
    <row r="1489" spans="8:11" x14ac:dyDescent="0.35">
      <c r="H1489" s="1">
        <v>45365</v>
      </c>
      <c r="I1489">
        <v>5.31</v>
      </c>
      <c r="J1489" s="1">
        <v>38663</v>
      </c>
      <c r="K1489">
        <v>3.99</v>
      </c>
    </row>
    <row r="1490" spans="8:11" x14ac:dyDescent="0.35">
      <c r="H1490" s="1">
        <v>45366</v>
      </c>
      <c r="I1490">
        <v>5.31</v>
      </c>
      <c r="J1490" s="1">
        <v>38664</v>
      </c>
      <c r="K1490">
        <v>3.95</v>
      </c>
    </row>
    <row r="1491" spans="8:11" x14ac:dyDescent="0.35">
      <c r="H1491" s="1">
        <v>45369</v>
      </c>
      <c r="I1491">
        <v>5.31</v>
      </c>
      <c r="J1491" s="1">
        <v>38665</v>
      </c>
      <c r="K1491">
        <v>4.0199999999999996</v>
      </c>
    </row>
    <row r="1492" spans="8:11" x14ac:dyDescent="0.35">
      <c r="H1492" s="1">
        <v>45370</v>
      </c>
      <c r="I1492">
        <v>5.31</v>
      </c>
      <c r="J1492" s="1">
        <v>38666</v>
      </c>
      <c r="K1492">
        <v>3.98</v>
      </c>
    </row>
    <row r="1493" spans="8:11" x14ac:dyDescent="0.35">
      <c r="H1493" s="1">
        <v>45371</v>
      </c>
      <c r="I1493">
        <v>5.31</v>
      </c>
      <c r="J1493" s="1">
        <v>38670</v>
      </c>
      <c r="K1493">
        <v>4.03</v>
      </c>
    </row>
    <row r="1494" spans="8:11" x14ac:dyDescent="0.35">
      <c r="H1494" s="1">
        <v>45372</v>
      </c>
      <c r="I1494">
        <v>5.31</v>
      </c>
      <c r="J1494" s="1">
        <v>38671</v>
      </c>
      <c r="K1494">
        <v>3.97</v>
      </c>
    </row>
    <row r="1495" spans="8:11" x14ac:dyDescent="0.35">
      <c r="H1495" s="1">
        <v>45373</v>
      </c>
      <c r="I1495">
        <v>5.31</v>
      </c>
      <c r="J1495" s="1">
        <v>38672</v>
      </c>
      <c r="K1495">
        <v>3.96</v>
      </c>
    </row>
    <row r="1496" spans="8:11" x14ac:dyDescent="0.35">
      <c r="H1496" s="1">
        <v>45376</v>
      </c>
      <c r="I1496">
        <v>5.31</v>
      </c>
      <c r="J1496" s="1">
        <v>38673</v>
      </c>
      <c r="K1496">
        <v>3.98</v>
      </c>
    </row>
    <row r="1497" spans="8:11" x14ac:dyDescent="0.35">
      <c r="H1497" s="1">
        <v>45377</v>
      </c>
      <c r="I1497">
        <v>5.32</v>
      </c>
      <c r="J1497" s="1">
        <v>38674</v>
      </c>
      <c r="K1497">
        <v>4</v>
      </c>
    </row>
    <row r="1498" spans="8:11" x14ac:dyDescent="0.35">
      <c r="H1498" s="1">
        <v>45378</v>
      </c>
      <c r="I1498">
        <v>5.33</v>
      </c>
      <c r="J1498" s="1">
        <v>38677</v>
      </c>
      <c r="K1498">
        <v>4.03</v>
      </c>
    </row>
    <row r="1499" spans="8:11" x14ac:dyDescent="0.35">
      <c r="H1499" s="1">
        <v>45379</v>
      </c>
      <c r="I1499">
        <v>5.34</v>
      </c>
      <c r="J1499" s="1">
        <v>38678</v>
      </c>
      <c r="K1499">
        <v>3.99</v>
      </c>
    </row>
    <row r="1500" spans="8:11" x14ac:dyDescent="0.35">
      <c r="H1500" s="1">
        <v>45383</v>
      </c>
      <c r="I1500">
        <v>5.35</v>
      </c>
      <c r="J1500" s="1">
        <v>38679</v>
      </c>
      <c r="K1500">
        <v>4.01</v>
      </c>
    </row>
    <row r="1501" spans="8:11" x14ac:dyDescent="0.35">
      <c r="H1501" s="1">
        <v>45384</v>
      </c>
      <c r="I1501">
        <v>5.34</v>
      </c>
      <c r="J1501" s="1">
        <v>38681</v>
      </c>
      <c r="K1501">
        <v>4.03</v>
      </c>
    </row>
    <row r="1502" spans="8:11" x14ac:dyDescent="0.35">
      <c r="H1502" s="1">
        <v>45385</v>
      </c>
      <c r="I1502">
        <v>5.32</v>
      </c>
      <c r="J1502" s="1">
        <v>38684</v>
      </c>
      <c r="K1502">
        <v>4.01</v>
      </c>
    </row>
    <row r="1503" spans="8:11" x14ac:dyDescent="0.35">
      <c r="H1503" s="1">
        <v>45386</v>
      </c>
      <c r="I1503">
        <v>5.32</v>
      </c>
      <c r="J1503" s="1">
        <v>38685</v>
      </c>
      <c r="K1503">
        <v>3.99</v>
      </c>
    </row>
    <row r="1504" spans="8:11" x14ac:dyDescent="0.35">
      <c r="H1504" s="1">
        <v>45387</v>
      </c>
      <c r="I1504">
        <v>5.32</v>
      </c>
      <c r="J1504" s="1">
        <v>38686</v>
      </c>
      <c r="K1504">
        <v>4.03</v>
      </c>
    </row>
    <row r="1505" spans="8:11" x14ac:dyDescent="0.35">
      <c r="H1505" s="1">
        <v>45390</v>
      </c>
      <c r="I1505">
        <v>5.31</v>
      </c>
      <c r="J1505" s="1">
        <v>38687</v>
      </c>
      <c r="K1505">
        <v>4.03</v>
      </c>
    </row>
    <row r="1506" spans="8:11" x14ac:dyDescent="0.35">
      <c r="H1506" s="1">
        <v>45391</v>
      </c>
      <c r="I1506">
        <v>5.31</v>
      </c>
      <c r="J1506" s="1">
        <v>38688</v>
      </c>
      <c r="K1506">
        <v>4</v>
      </c>
    </row>
    <row r="1507" spans="8:11" x14ac:dyDescent="0.35">
      <c r="H1507" s="1">
        <v>45392</v>
      </c>
      <c r="I1507">
        <v>5.31</v>
      </c>
      <c r="J1507" s="1">
        <v>38691</v>
      </c>
      <c r="K1507">
        <v>4.0199999999999996</v>
      </c>
    </row>
    <row r="1508" spans="8:11" x14ac:dyDescent="0.35">
      <c r="H1508" s="1">
        <v>45393</v>
      </c>
      <c r="I1508">
        <v>5.31</v>
      </c>
      <c r="J1508" s="1">
        <v>38692</v>
      </c>
      <c r="K1508">
        <v>3.97</v>
      </c>
    </row>
    <row r="1509" spans="8:11" x14ac:dyDescent="0.35">
      <c r="H1509" s="1">
        <v>45394</v>
      </c>
      <c r="I1509">
        <v>5.31</v>
      </c>
      <c r="J1509" s="1">
        <v>38693</v>
      </c>
      <c r="K1509">
        <v>3.98</v>
      </c>
    </row>
    <row r="1510" spans="8:11" x14ac:dyDescent="0.35">
      <c r="H1510" s="1">
        <v>45397</v>
      </c>
      <c r="I1510">
        <v>5.32</v>
      </c>
      <c r="J1510" s="1">
        <v>38694</v>
      </c>
      <c r="K1510">
        <v>4.09</v>
      </c>
    </row>
    <row r="1511" spans="8:11" x14ac:dyDescent="0.35">
      <c r="H1511" s="1">
        <v>45398</v>
      </c>
      <c r="I1511">
        <v>5.31</v>
      </c>
      <c r="J1511" s="1">
        <v>38695</v>
      </c>
      <c r="K1511">
        <v>4.16</v>
      </c>
    </row>
    <row r="1512" spans="8:11" x14ac:dyDescent="0.35">
      <c r="H1512" s="1">
        <v>45399</v>
      </c>
      <c r="I1512">
        <v>5.31</v>
      </c>
      <c r="J1512" s="1">
        <v>38698</v>
      </c>
      <c r="K1512">
        <v>4.24</v>
      </c>
    </row>
    <row r="1513" spans="8:11" x14ac:dyDescent="0.35">
      <c r="H1513" s="1">
        <v>45400</v>
      </c>
      <c r="I1513">
        <v>5.3</v>
      </c>
      <c r="J1513" s="1">
        <v>38699</v>
      </c>
      <c r="K1513">
        <v>4.2300000000000004</v>
      </c>
    </row>
    <row r="1514" spans="8:11" x14ac:dyDescent="0.35">
      <c r="H1514" s="1">
        <v>45401</v>
      </c>
      <c r="I1514">
        <v>5.31</v>
      </c>
      <c r="J1514" s="1">
        <v>38700</v>
      </c>
      <c r="K1514">
        <v>4.26</v>
      </c>
    </row>
    <row r="1515" spans="8:11" x14ac:dyDescent="0.35">
      <c r="H1515" s="1">
        <v>45404</v>
      </c>
      <c r="I1515">
        <v>5.31</v>
      </c>
      <c r="J1515" s="1">
        <v>38701</v>
      </c>
      <c r="K1515">
        <v>4.29</v>
      </c>
    </row>
    <row r="1516" spans="8:11" x14ac:dyDescent="0.35">
      <c r="H1516" s="1">
        <v>45405</v>
      </c>
      <c r="I1516">
        <v>5.31</v>
      </c>
      <c r="J1516" s="1">
        <v>38702</v>
      </c>
      <c r="K1516">
        <v>4.25</v>
      </c>
    </row>
    <row r="1517" spans="8:11" x14ac:dyDescent="0.35">
      <c r="H1517" s="1">
        <v>45406</v>
      </c>
      <c r="I1517">
        <v>5.31</v>
      </c>
      <c r="J1517" s="1">
        <v>38705</v>
      </c>
      <c r="K1517">
        <v>4.25</v>
      </c>
    </row>
    <row r="1518" spans="8:11" x14ac:dyDescent="0.35">
      <c r="H1518" s="1">
        <v>45407</v>
      </c>
      <c r="I1518">
        <v>5.31</v>
      </c>
      <c r="J1518" s="1">
        <v>38706</v>
      </c>
      <c r="K1518">
        <v>4.3</v>
      </c>
    </row>
    <row r="1519" spans="8:11" x14ac:dyDescent="0.35">
      <c r="H1519" s="1">
        <v>45408</v>
      </c>
      <c r="I1519">
        <v>5.32</v>
      </c>
      <c r="J1519" s="1">
        <v>38707</v>
      </c>
      <c r="K1519">
        <v>4.08</v>
      </c>
    </row>
    <row r="1520" spans="8:11" x14ac:dyDescent="0.35">
      <c r="H1520" s="1">
        <v>45411</v>
      </c>
      <c r="I1520">
        <v>5.32</v>
      </c>
      <c r="J1520" s="1">
        <v>38708</v>
      </c>
      <c r="K1520">
        <v>4.25</v>
      </c>
    </row>
    <row r="1521" spans="8:11" x14ac:dyDescent="0.35">
      <c r="H1521" s="1">
        <v>45412</v>
      </c>
      <c r="I1521">
        <v>5.34</v>
      </c>
      <c r="J1521" s="1">
        <v>38709</v>
      </c>
      <c r="K1521">
        <v>4.21</v>
      </c>
    </row>
    <row r="1522" spans="8:11" x14ac:dyDescent="0.35">
      <c r="H1522" s="1">
        <v>45413</v>
      </c>
      <c r="I1522">
        <v>5.32</v>
      </c>
      <c r="J1522" s="1">
        <v>38713</v>
      </c>
      <c r="K1522">
        <v>4.26</v>
      </c>
    </row>
    <row r="1523" spans="8:11" x14ac:dyDescent="0.35">
      <c r="H1523" s="1">
        <v>45414</v>
      </c>
      <c r="I1523">
        <v>5.31</v>
      </c>
      <c r="J1523" s="1">
        <v>38714</v>
      </c>
      <c r="K1523">
        <v>4.1900000000000004</v>
      </c>
    </row>
    <row r="1524" spans="8:11" x14ac:dyDescent="0.35">
      <c r="H1524" s="1">
        <v>45415</v>
      </c>
      <c r="I1524">
        <v>5.31</v>
      </c>
      <c r="J1524" s="1">
        <v>38715</v>
      </c>
      <c r="K1524">
        <v>4.18</v>
      </c>
    </row>
    <row r="1525" spans="8:11" x14ac:dyDescent="0.35">
      <c r="H1525" s="1">
        <v>45418</v>
      </c>
      <c r="I1525">
        <v>5.31</v>
      </c>
      <c r="J1525" s="1">
        <v>38716</v>
      </c>
      <c r="K1525">
        <v>4.09</v>
      </c>
    </row>
    <row r="1526" spans="8:11" x14ac:dyDescent="0.35">
      <c r="H1526" s="1">
        <v>45419</v>
      </c>
      <c r="I1526">
        <v>5.31</v>
      </c>
      <c r="J1526" s="1">
        <v>38720</v>
      </c>
      <c r="K1526">
        <v>4.34</v>
      </c>
    </row>
    <row r="1527" spans="8:11" x14ac:dyDescent="0.35">
      <c r="H1527" s="1">
        <v>45420</v>
      </c>
      <c r="I1527">
        <v>5.31</v>
      </c>
      <c r="J1527" s="1">
        <v>38721</v>
      </c>
      <c r="K1527">
        <v>4.22</v>
      </c>
    </row>
    <row r="1528" spans="8:11" x14ac:dyDescent="0.35">
      <c r="H1528" s="1">
        <v>45421</v>
      </c>
      <c r="I1528">
        <v>5.31</v>
      </c>
      <c r="J1528" s="1">
        <v>38722</v>
      </c>
      <c r="K1528">
        <v>4.24</v>
      </c>
    </row>
    <row r="1529" spans="8:11" x14ac:dyDescent="0.35">
      <c r="H1529" s="1">
        <v>45422</v>
      </c>
      <c r="I1529">
        <v>5.31</v>
      </c>
      <c r="J1529" s="1">
        <v>38723</v>
      </c>
      <c r="K1529">
        <v>4.22</v>
      </c>
    </row>
    <row r="1530" spans="8:11" x14ac:dyDescent="0.35">
      <c r="H1530" s="1">
        <v>45425</v>
      </c>
      <c r="I1530">
        <v>5.31</v>
      </c>
      <c r="J1530" s="1">
        <v>38726</v>
      </c>
      <c r="K1530">
        <v>4.25</v>
      </c>
    </row>
    <row r="1531" spans="8:11" x14ac:dyDescent="0.35">
      <c r="H1531" s="1">
        <v>45426</v>
      </c>
      <c r="I1531">
        <v>5.31</v>
      </c>
      <c r="J1531" s="1">
        <v>38727</v>
      </c>
      <c r="K1531">
        <v>4.24</v>
      </c>
    </row>
    <row r="1532" spans="8:11" x14ac:dyDescent="0.35">
      <c r="H1532" s="1">
        <v>45427</v>
      </c>
      <c r="I1532">
        <v>5.31</v>
      </c>
      <c r="J1532" s="1">
        <v>38728</v>
      </c>
      <c r="K1532">
        <v>4.24</v>
      </c>
    </row>
    <row r="1533" spans="8:11" x14ac:dyDescent="0.35">
      <c r="H1533" s="1">
        <v>45428</v>
      </c>
      <c r="I1533">
        <v>5.31</v>
      </c>
      <c r="J1533" s="1">
        <v>38729</v>
      </c>
      <c r="K1533">
        <v>4.28</v>
      </c>
    </row>
    <row r="1534" spans="8:11" x14ac:dyDescent="0.35">
      <c r="H1534" s="1">
        <v>45429</v>
      </c>
      <c r="I1534">
        <v>5.31</v>
      </c>
      <c r="J1534" s="1">
        <v>38730</v>
      </c>
      <c r="K1534">
        <v>4.3</v>
      </c>
    </row>
    <row r="1535" spans="8:11" x14ac:dyDescent="0.35">
      <c r="H1535" s="1">
        <v>45432</v>
      </c>
      <c r="I1535">
        <v>5.31</v>
      </c>
      <c r="J1535" s="1">
        <v>38734</v>
      </c>
      <c r="K1535">
        <v>4.32</v>
      </c>
    </row>
    <row r="1536" spans="8:11" x14ac:dyDescent="0.35">
      <c r="H1536" s="1">
        <v>45433</v>
      </c>
      <c r="I1536">
        <v>5.31</v>
      </c>
      <c r="J1536" s="1">
        <v>38735</v>
      </c>
      <c r="K1536">
        <v>4.24</v>
      </c>
    </row>
    <row r="1537" spans="8:11" x14ac:dyDescent="0.35">
      <c r="H1537" s="1">
        <v>45434</v>
      </c>
      <c r="I1537">
        <v>5.31</v>
      </c>
      <c r="J1537" s="1">
        <v>38736</v>
      </c>
      <c r="K1537">
        <v>4.2300000000000004</v>
      </c>
    </row>
    <row r="1538" spans="8:11" x14ac:dyDescent="0.35">
      <c r="H1538" s="1">
        <v>45435</v>
      </c>
      <c r="I1538">
        <v>5.31</v>
      </c>
      <c r="J1538" s="1">
        <v>38737</v>
      </c>
      <c r="K1538">
        <v>4.24</v>
      </c>
    </row>
    <row r="1539" spans="8:11" x14ac:dyDescent="0.35">
      <c r="H1539" s="1">
        <v>45436</v>
      </c>
      <c r="I1539">
        <v>5.32</v>
      </c>
      <c r="J1539" s="1">
        <v>38740</v>
      </c>
      <c r="K1539">
        <v>4.26</v>
      </c>
    </row>
    <row r="1540" spans="8:11" x14ac:dyDescent="0.35">
      <c r="H1540" s="1">
        <v>45440</v>
      </c>
      <c r="I1540">
        <v>5.32</v>
      </c>
      <c r="J1540" s="1">
        <v>38741</v>
      </c>
      <c r="K1540">
        <v>4.28</v>
      </c>
    </row>
    <row r="1541" spans="8:11" x14ac:dyDescent="0.35">
      <c r="H1541" s="1">
        <v>45441</v>
      </c>
      <c r="I1541">
        <v>5.33</v>
      </c>
      <c r="J1541" s="1">
        <v>38742</v>
      </c>
      <c r="K1541">
        <v>4.3600000000000003</v>
      </c>
    </row>
    <row r="1542" spans="8:11" x14ac:dyDescent="0.35">
      <c r="H1542" s="1">
        <v>45442</v>
      </c>
      <c r="I1542">
        <v>5.33</v>
      </c>
      <c r="J1542" s="1">
        <v>38743</v>
      </c>
      <c r="K1542">
        <v>4.37</v>
      </c>
    </row>
    <row r="1543" spans="8:11" x14ac:dyDescent="0.35">
      <c r="H1543" s="1">
        <v>45443</v>
      </c>
      <c r="I1543">
        <v>5.34</v>
      </c>
      <c r="J1543" s="1">
        <v>38744</v>
      </c>
      <c r="K1543">
        <v>4.42</v>
      </c>
    </row>
    <row r="1544" spans="8:11" x14ac:dyDescent="0.35">
      <c r="H1544" s="1">
        <v>45446</v>
      </c>
      <c r="I1544">
        <v>5.35</v>
      </c>
      <c r="J1544" s="1">
        <v>38747</v>
      </c>
      <c r="K1544">
        <v>4.4800000000000004</v>
      </c>
    </row>
    <row r="1545" spans="8:11" x14ac:dyDescent="0.35">
      <c r="H1545" s="1">
        <v>45447</v>
      </c>
      <c r="I1545">
        <v>5.33</v>
      </c>
      <c r="J1545" s="1">
        <v>38748</v>
      </c>
      <c r="K1545">
        <v>4.47</v>
      </c>
    </row>
    <row r="1546" spans="8:11" x14ac:dyDescent="0.35">
      <c r="H1546" s="1">
        <v>45448</v>
      </c>
      <c r="I1546">
        <v>5.33</v>
      </c>
      <c r="J1546" s="1">
        <v>38749</v>
      </c>
      <c r="K1546">
        <v>4.47</v>
      </c>
    </row>
    <row r="1547" spans="8:11" x14ac:dyDescent="0.35">
      <c r="H1547" s="1">
        <v>45449</v>
      </c>
      <c r="I1547">
        <v>5.33</v>
      </c>
      <c r="J1547" s="1">
        <v>38750</v>
      </c>
      <c r="K1547">
        <v>4.4800000000000004</v>
      </c>
    </row>
    <row r="1548" spans="8:11" x14ac:dyDescent="0.35">
      <c r="H1548" s="1">
        <v>45450</v>
      </c>
      <c r="I1548">
        <v>5.33</v>
      </c>
      <c r="J1548" s="1">
        <v>38751</v>
      </c>
      <c r="K1548">
        <v>4.51</v>
      </c>
    </row>
    <row r="1549" spans="8:11" x14ac:dyDescent="0.35">
      <c r="H1549" s="1">
        <v>45453</v>
      </c>
      <c r="I1549">
        <v>5.32</v>
      </c>
      <c r="J1549" s="1">
        <v>38754</v>
      </c>
      <c r="K1549">
        <v>4.51</v>
      </c>
    </row>
    <row r="1550" spans="8:11" x14ac:dyDescent="0.35">
      <c r="H1550" s="1">
        <v>45454</v>
      </c>
      <c r="I1550">
        <v>5.32</v>
      </c>
      <c r="J1550" s="1">
        <v>38755</v>
      </c>
      <c r="K1550">
        <v>4.47</v>
      </c>
    </row>
    <row r="1551" spans="8:11" x14ac:dyDescent="0.35">
      <c r="H1551" s="1">
        <v>45455</v>
      </c>
      <c r="I1551">
        <v>5.31</v>
      </c>
      <c r="J1551" s="1">
        <v>38756</v>
      </c>
      <c r="K1551">
        <v>4.4800000000000004</v>
      </c>
    </row>
    <row r="1552" spans="8:11" x14ac:dyDescent="0.35">
      <c r="H1552" s="1">
        <v>45456</v>
      </c>
      <c r="I1552">
        <v>5.31</v>
      </c>
      <c r="J1552" s="1">
        <v>38757</v>
      </c>
      <c r="K1552">
        <v>4.5199999999999996</v>
      </c>
    </row>
    <row r="1553" spans="8:11" x14ac:dyDescent="0.35">
      <c r="H1553" s="1">
        <v>45457</v>
      </c>
      <c r="I1553">
        <v>5.31</v>
      </c>
      <c r="J1553" s="1">
        <v>38758</v>
      </c>
      <c r="K1553">
        <v>4.51</v>
      </c>
    </row>
    <row r="1554" spans="8:11" x14ac:dyDescent="0.35">
      <c r="H1554" s="1">
        <v>45460</v>
      </c>
      <c r="I1554">
        <v>5.33</v>
      </c>
      <c r="J1554" s="1">
        <v>38761</v>
      </c>
      <c r="K1554">
        <v>4.4400000000000004</v>
      </c>
    </row>
    <row r="1555" spans="8:11" x14ac:dyDescent="0.35">
      <c r="H1555" s="1">
        <v>45461</v>
      </c>
      <c r="I1555">
        <v>5.33</v>
      </c>
      <c r="J1555" s="1">
        <v>38762</v>
      </c>
      <c r="K1555">
        <v>4.45</v>
      </c>
    </row>
    <row r="1556" spans="8:11" x14ac:dyDescent="0.35">
      <c r="H1556" s="1">
        <v>45463</v>
      </c>
      <c r="I1556">
        <v>5.32</v>
      </c>
      <c r="J1556" s="1">
        <v>38763</v>
      </c>
      <c r="K1556">
        <v>4.5</v>
      </c>
    </row>
    <row r="1557" spans="8:11" x14ac:dyDescent="0.35">
      <c r="H1557" s="1">
        <v>45464</v>
      </c>
      <c r="I1557">
        <v>5.31</v>
      </c>
      <c r="J1557" s="1">
        <v>38764</v>
      </c>
      <c r="K1557">
        <v>4.4800000000000004</v>
      </c>
    </row>
    <row r="1558" spans="8:11" x14ac:dyDescent="0.35">
      <c r="H1558" s="1">
        <v>45467</v>
      </c>
      <c r="I1558">
        <v>5.31</v>
      </c>
      <c r="J1558" s="1">
        <v>38765</v>
      </c>
      <c r="K1558">
        <v>4.4800000000000004</v>
      </c>
    </row>
    <row r="1559" spans="8:11" x14ac:dyDescent="0.35">
      <c r="H1559" s="1">
        <v>45468</v>
      </c>
      <c r="I1559">
        <v>5.33</v>
      </c>
      <c r="J1559" s="1">
        <v>38769</v>
      </c>
      <c r="K1559">
        <v>4.54</v>
      </c>
    </row>
    <row r="1560" spans="8:11" x14ac:dyDescent="0.35">
      <c r="H1560" s="1">
        <v>45469</v>
      </c>
      <c r="I1560">
        <v>5.34</v>
      </c>
      <c r="J1560" s="1">
        <v>38770</v>
      </c>
      <c r="K1560">
        <v>4.49</v>
      </c>
    </row>
    <row r="1561" spans="8:11" x14ac:dyDescent="0.35">
      <c r="H1561" s="1">
        <v>45470</v>
      </c>
      <c r="I1561">
        <v>5.34</v>
      </c>
      <c r="J1561" s="1">
        <v>38771</v>
      </c>
      <c r="K1561">
        <v>4.47</v>
      </c>
    </row>
    <row r="1562" spans="8:11" x14ac:dyDescent="0.35">
      <c r="H1562" s="1">
        <v>45471</v>
      </c>
      <c r="I1562">
        <v>5.33</v>
      </c>
      <c r="J1562" s="1">
        <v>38772</v>
      </c>
      <c r="K1562">
        <v>4.4800000000000004</v>
      </c>
    </row>
    <row r="1563" spans="8:11" x14ac:dyDescent="0.35">
      <c r="H1563" s="1">
        <v>45474</v>
      </c>
      <c r="I1563">
        <v>5.4</v>
      </c>
      <c r="J1563" s="1">
        <v>38775</v>
      </c>
      <c r="K1563">
        <v>4.5199999999999996</v>
      </c>
    </row>
    <row r="1564" spans="8:11" x14ac:dyDescent="0.35">
      <c r="H1564" s="1">
        <v>45475</v>
      </c>
      <c r="I1564">
        <v>5.35</v>
      </c>
      <c r="J1564" s="1">
        <v>38776</v>
      </c>
      <c r="K1564">
        <v>4.5199999999999996</v>
      </c>
    </row>
    <row r="1565" spans="8:11" x14ac:dyDescent="0.35">
      <c r="H1565" s="1">
        <v>45476</v>
      </c>
      <c r="I1565">
        <v>5.33</v>
      </c>
      <c r="J1565" s="1">
        <v>38777</v>
      </c>
      <c r="K1565">
        <v>4.5199999999999996</v>
      </c>
    </row>
    <row r="1566" spans="8:11" x14ac:dyDescent="0.35">
      <c r="H1566" s="1">
        <v>45478</v>
      </c>
      <c r="I1566">
        <v>5.32</v>
      </c>
      <c r="J1566" s="1">
        <v>38778</v>
      </c>
      <c r="K1566">
        <v>4.5</v>
      </c>
    </row>
    <row r="1567" spans="8:11" x14ac:dyDescent="0.35">
      <c r="H1567" s="1">
        <v>45481</v>
      </c>
      <c r="I1567">
        <v>5.32</v>
      </c>
      <c r="J1567" s="1">
        <v>38779</v>
      </c>
      <c r="K1567">
        <v>4.51</v>
      </c>
    </row>
    <row r="1568" spans="8:11" x14ac:dyDescent="0.35">
      <c r="H1568" s="1">
        <v>45482</v>
      </c>
      <c r="I1568">
        <v>5.34</v>
      </c>
      <c r="J1568" s="1">
        <v>38782</v>
      </c>
      <c r="K1568">
        <v>4.51</v>
      </c>
    </row>
    <row r="1569" spans="8:11" x14ac:dyDescent="0.35">
      <c r="H1569" s="1">
        <v>45483</v>
      </c>
      <c r="I1569">
        <v>5.34</v>
      </c>
      <c r="J1569" s="1">
        <v>38783</v>
      </c>
      <c r="K1569">
        <v>4.51</v>
      </c>
    </row>
    <row r="1570" spans="8:11" x14ac:dyDescent="0.35">
      <c r="H1570" s="1">
        <v>45484</v>
      </c>
      <c r="I1570">
        <v>5.34</v>
      </c>
      <c r="J1570" s="1">
        <v>38784</v>
      </c>
      <c r="K1570">
        <v>4.51</v>
      </c>
    </row>
    <row r="1571" spans="8:11" x14ac:dyDescent="0.35">
      <c r="H1571" s="1">
        <v>45485</v>
      </c>
      <c r="I1571">
        <v>5.34</v>
      </c>
      <c r="J1571" s="1">
        <v>38785</v>
      </c>
      <c r="K1571">
        <v>4.51</v>
      </c>
    </row>
    <row r="1572" spans="8:11" x14ac:dyDescent="0.35">
      <c r="H1572" s="1">
        <v>45488</v>
      </c>
      <c r="I1572">
        <v>5.34</v>
      </c>
      <c r="J1572" s="1">
        <v>38786</v>
      </c>
      <c r="K1572">
        <v>4.51</v>
      </c>
    </row>
    <row r="1573" spans="8:11" x14ac:dyDescent="0.35">
      <c r="H1573" s="1">
        <v>45489</v>
      </c>
      <c r="I1573">
        <v>5.35</v>
      </c>
      <c r="J1573" s="1">
        <v>38789</v>
      </c>
      <c r="K1573">
        <v>4.5199999999999996</v>
      </c>
    </row>
    <row r="1574" spans="8:11" x14ac:dyDescent="0.35">
      <c r="H1574" s="1">
        <v>45490</v>
      </c>
      <c r="I1574">
        <v>5.35</v>
      </c>
      <c r="J1574" s="1">
        <v>38790</v>
      </c>
      <c r="K1574">
        <v>4.51</v>
      </c>
    </row>
    <row r="1575" spans="8:11" x14ac:dyDescent="0.35">
      <c r="H1575" s="1">
        <v>45491</v>
      </c>
      <c r="I1575">
        <v>5.34</v>
      </c>
      <c r="J1575" s="1">
        <v>38791</v>
      </c>
      <c r="K1575">
        <v>4.47</v>
      </c>
    </row>
    <row r="1576" spans="8:11" x14ac:dyDescent="0.35">
      <c r="H1576" s="1">
        <v>45492</v>
      </c>
      <c r="I1576">
        <v>5.34</v>
      </c>
      <c r="J1576" s="1">
        <v>38792</v>
      </c>
      <c r="K1576">
        <v>4.55</v>
      </c>
    </row>
    <row r="1577" spans="8:11" x14ac:dyDescent="0.35">
      <c r="H1577" s="1">
        <v>45495</v>
      </c>
      <c r="I1577">
        <v>5.33</v>
      </c>
      <c r="J1577" s="1">
        <v>38793</v>
      </c>
      <c r="K1577">
        <v>4.5999999999999996</v>
      </c>
    </row>
    <row r="1578" spans="8:11" x14ac:dyDescent="0.35">
      <c r="H1578" s="1">
        <v>45496</v>
      </c>
      <c r="I1578">
        <v>5.34</v>
      </c>
      <c r="J1578" s="1">
        <v>38796</v>
      </c>
      <c r="K1578">
        <v>4.55</v>
      </c>
    </row>
    <row r="1579" spans="8:11" x14ac:dyDescent="0.35">
      <c r="H1579" s="1">
        <v>45497</v>
      </c>
      <c r="I1579">
        <v>5.34</v>
      </c>
      <c r="J1579" s="1">
        <v>38797</v>
      </c>
      <c r="K1579">
        <v>4.54</v>
      </c>
    </row>
    <row r="1580" spans="8:11" x14ac:dyDescent="0.35">
      <c r="H1580" s="1">
        <v>45498</v>
      </c>
      <c r="I1580">
        <v>5.35</v>
      </c>
      <c r="J1580" s="1">
        <v>38798</v>
      </c>
      <c r="K1580">
        <v>4.58</v>
      </c>
    </row>
    <row r="1581" spans="8:11" x14ac:dyDescent="0.35">
      <c r="H1581" s="1">
        <v>45499</v>
      </c>
      <c r="I1581">
        <v>5.35</v>
      </c>
      <c r="J1581" s="1">
        <v>38799</v>
      </c>
      <c r="K1581">
        <v>4.6399999999999997</v>
      </c>
    </row>
    <row r="1582" spans="8:11" x14ac:dyDescent="0.35">
      <c r="H1582" s="1">
        <v>45502</v>
      </c>
      <c r="I1582">
        <v>5.33</v>
      </c>
      <c r="J1582" s="1">
        <v>38800</v>
      </c>
      <c r="K1582">
        <v>4.6900000000000004</v>
      </c>
    </row>
    <row r="1583" spans="8:11" x14ac:dyDescent="0.35">
      <c r="H1583" s="1">
        <v>45503</v>
      </c>
      <c r="I1583">
        <v>5.33</v>
      </c>
      <c r="J1583" s="1">
        <v>38803</v>
      </c>
      <c r="K1583">
        <v>4.7699999999999996</v>
      </c>
    </row>
    <row r="1584" spans="8:11" x14ac:dyDescent="0.35">
      <c r="H1584" s="1">
        <v>45504</v>
      </c>
      <c r="I1584">
        <v>5.38</v>
      </c>
      <c r="J1584" s="1">
        <v>38804</v>
      </c>
      <c r="K1584">
        <v>4.7</v>
      </c>
    </row>
    <row r="1585" spans="8:11" x14ac:dyDescent="0.35">
      <c r="H1585" s="1">
        <v>45505</v>
      </c>
      <c r="I1585">
        <v>5.35</v>
      </c>
      <c r="J1585" s="1">
        <v>38805</v>
      </c>
      <c r="K1585">
        <v>4.6900000000000004</v>
      </c>
    </row>
    <row r="1586" spans="8:11" x14ac:dyDescent="0.35">
      <c r="H1586" s="1">
        <v>45506</v>
      </c>
      <c r="I1586">
        <v>5.35</v>
      </c>
      <c r="J1586" s="1">
        <v>38806</v>
      </c>
      <c r="K1586">
        <v>4.76</v>
      </c>
    </row>
    <row r="1587" spans="8:11" x14ac:dyDescent="0.35">
      <c r="H1587" s="1">
        <v>45509</v>
      </c>
      <c r="I1587">
        <v>5.32</v>
      </c>
      <c r="J1587" s="1">
        <v>38807</v>
      </c>
      <c r="K1587">
        <v>5</v>
      </c>
    </row>
    <row r="1588" spans="8:11" x14ac:dyDescent="0.35">
      <c r="H1588" s="1">
        <v>45510</v>
      </c>
      <c r="I1588">
        <v>5.33</v>
      </c>
      <c r="J1588" s="1">
        <v>38810</v>
      </c>
      <c r="K1588">
        <v>4.87</v>
      </c>
    </row>
    <row r="1589" spans="8:11" x14ac:dyDescent="0.35">
      <c r="H1589" s="1">
        <v>45511</v>
      </c>
      <c r="I1589">
        <v>5.33</v>
      </c>
      <c r="J1589" s="1">
        <v>38811</v>
      </c>
      <c r="K1589">
        <v>4.76</v>
      </c>
    </row>
    <row r="1590" spans="8:11" x14ac:dyDescent="0.35">
      <c r="H1590" s="1">
        <v>45512</v>
      </c>
      <c r="I1590">
        <v>5.34</v>
      </c>
      <c r="J1590" s="1">
        <v>38812</v>
      </c>
      <c r="K1590">
        <v>4.76</v>
      </c>
    </row>
    <row r="1591" spans="8:11" x14ac:dyDescent="0.35">
      <c r="H1591" s="1">
        <v>45513</v>
      </c>
      <c r="I1591">
        <v>5.34</v>
      </c>
      <c r="J1591" s="1">
        <v>38813</v>
      </c>
      <c r="K1591">
        <v>4.76</v>
      </c>
    </row>
    <row r="1592" spans="8:11" x14ac:dyDescent="0.35">
      <c r="H1592" s="1">
        <v>45516</v>
      </c>
      <c r="I1592">
        <v>5.34</v>
      </c>
      <c r="J1592" s="1">
        <v>38814</v>
      </c>
      <c r="K1592">
        <v>4.76</v>
      </c>
    </row>
    <row r="1593" spans="8:11" x14ac:dyDescent="0.35">
      <c r="H1593" s="1">
        <v>45517</v>
      </c>
      <c r="I1593">
        <v>5.34</v>
      </c>
      <c r="J1593" s="1">
        <v>38817</v>
      </c>
      <c r="K1593">
        <v>4.78</v>
      </c>
    </row>
    <row r="1594" spans="8:11" x14ac:dyDescent="0.35">
      <c r="H1594" s="1">
        <v>45518</v>
      </c>
      <c r="I1594">
        <v>5.33</v>
      </c>
      <c r="J1594" s="1">
        <v>38818</v>
      </c>
      <c r="K1594">
        <v>4.74</v>
      </c>
    </row>
    <row r="1595" spans="8:11" x14ac:dyDescent="0.35">
      <c r="H1595" s="1">
        <v>45519</v>
      </c>
      <c r="I1595">
        <v>5.35</v>
      </c>
      <c r="J1595" s="1">
        <v>38819</v>
      </c>
      <c r="K1595">
        <v>4.78</v>
      </c>
    </row>
    <row r="1596" spans="8:11" x14ac:dyDescent="0.35">
      <c r="H1596" s="1">
        <v>45520</v>
      </c>
      <c r="I1596">
        <v>5.32</v>
      </c>
      <c r="J1596" s="1">
        <v>38820</v>
      </c>
      <c r="K1596">
        <v>4.82</v>
      </c>
    </row>
    <row r="1597" spans="8:11" x14ac:dyDescent="0.35">
      <c r="H1597" s="1">
        <v>45523</v>
      </c>
      <c r="I1597">
        <v>5.32</v>
      </c>
      <c r="J1597" s="1">
        <v>38821</v>
      </c>
      <c r="K1597">
        <v>4.8</v>
      </c>
    </row>
    <row r="1598" spans="8:11" x14ac:dyDescent="0.35">
      <c r="H1598" s="1">
        <v>45524</v>
      </c>
      <c r="I1598">
        <v>5.32</v>
      </c>
      <c r="J1598" s="1">
        <v>38824</v>
      </c>
      <c r="K1598">
        <v>4.78</v>
      </c>
    </row>
    <row r="1599" spans="8:11" x14ac:dyDescent="0.35">
      <c r="H1599" s="1">
        <v>45525</v>
      </c>
      <c r="I1599">
        <v>5.31</v>
      </c>
      <c r="J1599" s="1">
        <v>38825</v>
      </c>
      <c r="K1599">
        <v>4.72</v>
      </c>
    </row>
    <row r="1600" spans="8:11" x14ac:dyDescent="0.35">
      <c r="H1600" s="1">
        <v>45526</v>
      </c>
      <c r="I1600">
        <v>5.31</v>
      </c>
      <c r="J1600" s="1">
        <v>38826</v>
      </c>
      <c r="K1600">
        <v>4.7</v>
      </c>
    </row>
    <row r="1601" spans="8:11" x14ac:dyDescent="0.35">
      <c r="H1601" s="1">
        <v>45527</v>
      </c>
      <c r="I1601">
        <v>5.33</v>
      </c>
      <c r="J1601" s="1">
        <v>38827</v>
      </c>
      <c r="K1601">
        <v>4.7300000000000004</v>
      </c>
    </row>
    <row r="1602" spans="8:11" x14ac:dyDescent="0.35">
      <c r="H1602" s="1">
        <v>45530</v>
      </c>
      <c r="I1602">
        <v>5.34</v>
      </c>
      <c r="J1602" s="1">
        <v>38828</v>
      </c>
      <c r="K1602">
        <v>4.74</v>
      </c>
    </row>
    <row r="1603" spans="8:11" x14ac:dyDescent="0.35">
      <c r="H1603" s="1">
        <v>45531</v>
      </c>
      <c r="I1603">
        <v>5.35</v>
      </c>
      <c r="J1603" s="1">
        <v>38831</v>
      </c>
      <c r="K1603">
        <v>4.7699999999999996</v>
      </c>
    </row>
    <row r="1604" spans="8:11" x14ac:dyDescent="0.35">
      <c r="H1604" s="1">
        <v>45532</v>
      </c>
      <c r="I1604">
        <v>5.35</v>
      </c>
      <c r="J1604" s="1">
        <v>38832</v>
      </c>
      <c r="K1604">
        <v>4.74</v>
      </c>
    </row>
    <row r="1605" spans="8:11" x14ac:dyDescent="0.35">
      <c r="H1605" s="1">
        <v>45533</v>
      </c>
      <c r="I1605">
        <v>5.33</v>
      </c>
      <c r="J1605" s="1">
        <v>38833</v>
      </c>
      <c r="K1605">
        <v>4.7300000000000004</v>
      </c>
    </row>
    <row r="1606" spans="8:11" x14ac:dyDescent="0.35">
      <c r="H1606" s="1">
        <v>45534</v>
      </c>
      <c r="I1606">
        <v>5.32</v>
      </c>
      <c r="J1606" s="1">
        <v>38834</v>
      </c>
      <c r="K1606">
        <v>4.79</v>
      </c>
    </row>
    <row r="1607" spans="8:11" x14ac:dyDescent="0.35">
      <c r="H1607" s="1">
        <v>45538</v>
      </c>
      <c r="I1607">
        <v>5.34</v>
      </c>
      <c r="J1607" s="1">
        <v>38835</v>
      </c>
      <c r="K1607">
        <v>4.8600000000000003</v>
      </c>
    </row>
    <row r="1608" spans="8:11" x14ac:dyDescent="0.35">
      <c r="H1608" s="1">
        <v>45539</v>
      </c>
      <c r="I1608">
        <v>5.35</v>
      </c>
      <c r="J1608" s="1">
        <v>38838</v>
      </c>
      <c r="K1608">
        <v>4.84</v>
      </c>
    </row>
    <row r="1609" spans="8:11" x14ac:dyDescent="0.35">
      <c r="H1609" s="1">
        <v>45540</v>
      </c>
      <c r="I1609">
        <v>5.35</v>
      </c>
      <c r="J1609" s="1">
        <v>38839</v>
      </c>
      <c r="K1609">
        <v>4.79</v>
      </c>
    </row>
    <row r="1610" spans="8:11" x14ac:dyDescent="0.35">
      <c r="H1610" s="1">
        <v>45541</v>
      </c>
      <c r="I1610">
        <v>5.34</v>
      </c>
      <c r="J1610" s="1">
        <v>38840</v>
      </c>
      <c r="K1610">
        <v>4.8099999999999996</v>
      </c>
    </row>
    <row r="1611" spans="8:11" x14ac:dyDescent="0.35">
      <c r="H1611" s="1">
        <v>45544</v>
      </c>
      <c r="I1611">
        <v>5.34</v>
      </c>
      <c r="J1611" s="1">
        <v>38841</v>
      </c>
      <c r="K1611">
        <v>4.83</v>
      </c>
    </row>
    <row r="1612" spans="8:11" x14ac:dyDescent="0.35">
      <c r="H1612" s="1">
        <v>45545</v>
      </c>
      <c r="I1612">
        <v>5.33</v>
      </c>
      <c r="J1612" s="1">
        <v>38842</v>
      </c>
      <c r="K1612">
        <v>4.83</v>
      </c>
    </row>
    <row r="1613" spans="8:11" x14ac:dyDescent="0.35">
      <c r="H1613" s="1">
        <v>45546</v>
      </c>
      <c r="I1613">
        <v>5.32</v>
      </c>
      <c r="J1613" s="1">
        <v>38845</v>
      </c>
      <c r="K1613">
        <v>4.88</v>
      </c>
    </row>
    <row r="1614" spans="8:11" x14ac:dyDescent="0.35">
      <c r="H1614" s="1">
        <v>45547</v>
      </c>
      <c r="I1614">
        <v>5.33</v>
      </c>
      <c r="J1614" s="1">
        <v>38846</v>
      </c>
      <c r="K1614">
        <v>4.78</v>
      </c>
    </row>
    <row r="1615" spans="8:11" x14ac:dyDescent="0.35">
      <c r="H1615" s="1">
        <v>45548</v>
      </c>
      <c r="I1615">
        <v>5.33</v>
      </c>
      <c r="J1615" s="1">
        <v>38847</v>
      </c>
      <c r="K1615">
        <v>4.88</v>
      </c>
    </row>
    <row r="1616" spans="8:11" x14ac:dyDescent="0.35">
      <c r="H1616" s="1">
        <v>45551</v>
      </c>
      <c r="I1616">
        <v>5.38</v>
      </c>
      <c r="J1616" s="1">
        <v>38848</v>
      </c>
      <c r="K1616">
        <v>4.99</v>
      </c>
    </row>
    <row r="1617" spans="8:11" x14ac:dyDescent="0.35">
      <c r="H1617" s="1">
        <v>45552</v>
      </c>
      <c r="I1617">
        <v>5.38</v>
      </c>
      <c r="J1617" s="1">
        <v>38849</v>
      </c>
      <c r="K1617">
        <v>5.01</v>
      </c>
    </row>
    <row r="1618" spans="8:11" x14ac:dyDescent="0.35">
      <c r="H1618" s="1">
        <v>45553</v>
      </c>
      <c r="I1618">
        <v>5.33</v>
      </c>
      <c r="J1618" s="1">
        <v>38852</v>
      </c>
      <c r="K1618">
        <v>5.01</v>
      </c>
    </row>
    <row r="1619" spans="8:11" x14ac:dyDescent="0.35">
      <c r="H1619" s="1">
        <v>45554</v>
      </c>
      <c r="I1619">
        <v>4.82</v>
      </c>
      <c r="J1619" s="1">
        <v>38853</v>
      </c>
      <c r="K1619">
        <v>4.9800000000000004</v>
      </c>
    </row>
    <row r="1620" spans="8:11" x14ac:dyDescent="0.35">
      <c r="H1620" s="1">
        <v>45555</v>
      </c>
      <c r="I1620">
        <v>4.83</v>
      </c>
      <c r="J1620" s="1">
        <v>38854</v>
      </c>
      <c r="K1620">
        <v>4.96</v>
      </c>
    </row>
    <row r="1621" spans="8:11" x14ac:dyDescent="0.35">
      <c r="H1621" s="1">
        <v>45558</v>
      </c>
      <c r="I1621">
        <v>4.83</v>
      </c>
      <c r="J1621" s="1">
        <v>38855</v>
      </c>
      <c r="K1621">
        <v>5</v>
      </c>
    </row>
    <row r="1622" spans="8:11" x14ac:dyDescent="0.35">
      <c r="H1622" s="1">
        <v>45559</v>
      </c>
      <c r="I1622">
        <v>4.84</v>
      </c>
      <c r="J1622" s="1">
        <v>38856</v>
      </c>
      <c r="K1622">
        <v>5</v>
      </c>
    </row>
    <row r="1623" spans="8:11" x14ac:dyDescent="0.35">
      <c r="H1623" s="1">
        <v>45560</v>
      </c>
      <c r="I1623">
        <v>4.84</v>
      </c>
      <c r="J1623" s="1">
        <v>38859</v>
      </c>
      <c r="K1623">
        <v>5</v>
      </c>
    </row>
    <row r="1624" spans="8:11" x14ac:dyDescent="0.35">
      <c r="H1624" s="1">
        <v>45561</v>
      </c>
      <c r="I1624">
        <v>4.83</v>
      </c>
      <c r="J1624" s="1">
        <v>38860</v>
      </c>
      <c r="K1624">
        <v>4.9400000000000004</v>
      </c>
    </row>
    <row r="1625" spans="8:11" x14ac:dyDescent="0.35">
      <c r="H1625" s="1">
        <v>45562</v>
      </c>
      <c r="I1625">
        <v>4.84</v>
      </c>
      <c r="J1625" s="1">
        <v>38861</v>
      </c>
      <c r="K1625">
        <v>4.9000000000000004</v>
      </c>
    </row>
    <row r="1626" spans="8:11" x14ac:dyDescent="0.35">
      <c r="H1626" s="1">
        <v>45565</v>
      </c>
      <c r="I1626">
        <v>4.96</v>
      </c>
      <c r="J1626" s="1">
        <v>38862</v>
      </c>
      <c r="K1626">
        <v>5.01</v>
      </c>
    </row>
    <row r="1627" spans="8:11" x14ac:dyDescent="0.35">
      <c r="H1627" s="1">
        <v>45566</v>
      </c>
      <c r="I1627">
        <v>5.05</v>
      </c>
      <c r="J1627" s="1">
        <v>38863</v>
      </c>
      <c r="K1627">
        <v>4.99</v>
      </c>
    </row>
    <row r="1628" spans="8:11" x14ac:dyDescent="0.35">
      <c r="H1628" s="1">
        <v>45567</v>
      </c>
      <c r="I1628">
        <v>4.92</v>
      </c>
      <c r="J1628" s="1">
        <v>38867</v>
      </c>
      <c r="K1628">
        <v>5.0199999999999996</v>
      </c>
    </row>
    <row r="1629" spans="8:11" x14ac:dyDescent="0.35">
      <c r="H1629" s="1">
        <v>45568</v>
      </c>
      <c r="I1629">
        <v>4.8499999999999996</v>
      </c>
      <c r="J1629" s="1">
        <v>38868</v>
      </c>
      <c r="K1629">
        <v>5.05</v>
      </c>
    </row>
    <row r="1630" spans="8:11" x14ac:dyDescent="0.35">
      <c r="H1630" s="1">
        <v>45569</v>
      </c>
      <c r="I1630">
        <v>4.83</v>
      </c>
      <c r="J1630" s="1">
        <v>38869</v>
      </c>
      <c r="K1630">
        <v>5.0199999999999996</v>
      </c>
    </row>
    <row r="1631" spans="8:11" x14ac:dyDescent="0.35">
      <c r="H1631" s="1">
        <v>45572</v>
      </c>
      <c r="I1631">
        <v>4.83</v>
      </c>
      <c r="J1631" s="1">
        <v>38870</v>
      </c>
      <c r="K1631">
        <v>4.97</v>
      </c>
    </row>
    <row r="1632" spans="8:11" x14ac:dyDescent="0.35">
      <c r="H1632" s="1">
        <v>45573</v>
      </c>
      <c r="I1632">
        <v>4.84</v>
      </c>
      <c r="J1632" s="1">
        <v>38873</v>
      </c>
      <c r="K1632">
        <v>5.01</v>
      </c>
    </row>
    <row r="1633" spans="8:11" x14ac:dyDescent="0.35">
      <c r="H1633" s="1">
        <v>45574</v>
      </c>
      <c r="I1633">
        <v>4.83</v>
      </c>
      <c r="J1633" s="1">
        <v>38874</v>
      </c>
      <c r="K1633">
        <v>4.99</v>
      </c>
    </row>
    <row r="1634" spans="8:11" x14ac:dyDescent="0.35">
      <c r="H1634" s="1">
        <v>45575</v>
      </c>
      <c r="I1634">
        <v>4.82</v>
      </c>
      <c r="J1634" s="1">
        <v>38875</v>
      </c>
      <c r="K1634">
        <v>4.99</v>
      </c>
    </row>
    <row r="1635" spans="8:11" x14ac:dyDescent="0.35">
      <c r="H1635" s="1">
        <v>45576</v>
      </c>
      <c r="I1635">
        <v>4.8099999999999996</v>
      </c>
      <c r="J1635" s="1">
        <v>38876</v>
      </c>
      <c r="K1635">
        <v>5.0199999999999996</v>
      </c>
    </row>
    <row r="1636" spans="8:11" x14ac:dyDescent="0.35">
      <c r="H1636" s="1">
        <v>45580</v>
      </c>
      <c r="I1636">
        <v>4.8600000000000003</v>
      </c>
      <c r="J1636" s="1">
        <v>38877</v>
      </c>
      <c r="K1636">
        <v>5</v>
      </c>
    </row>
    <row r="1637" spans="8:11" x14ac:dyDescent="0.35">
      <c r="H1637" s="1">
        <v>45581</v>
      </c>
      <c r="I1637">
        <v>4.8600000000000003</v>
      </c>
      <c r="J1637" s="1">
        <v>38880</v>
      </c>
      <c r="K1637">
        <v>5.01</v>
      </c>
    </row>
    <row r="1638" spans="8:11" x14ac:dyDescent="0.35">
      <c r="H1638" s="1">
        <v>45582</v>
      </c>
      <c r="I1638">
        <v>4.8499999999999996</v>
      </c>
      <c r="J1638" s="1">
        <v>38881</v>
      </c>
      <c r="K1638">
        <v>5</v>
      </c>
    </row>
    <row r="1639" spans="8:11" x14ac:dyDescent="0.35">
      <c r="H1639" s="1">
        <v>45583</v>
      </c>
      <c r="I1639">
        <v>4.84</v>
      </c>
      <c r="J1639" s="1">
        <v>38882</v>
      </c>
      <c r="K1639">
        <v>5</v>
      </c>
    </row>
    <row r="1640" spans="8:11" x14ac:dyDescent="0.35">
      <c r="H1640" s="1">
        <v>45586</v>
      </c>
      <c r="I1640">
        <v>4.82</v>
      </c>
      <c r="J1640" s="1">
        <v>38883</v>
      </c>
      <c r="K1640">
        <v>5.0199999999999996</v>
      </c>
    </row>
    <row r="1641" spans="8:11" x14ac:dyDescent="0.35">
      <c r="H1641" s="1">
        <v>45587</v>
      </c>
      <c r="I1641">
        <v>4.83</v>
      </c>
      <c r="J1641" s="1">
        <v>38884</v>
      </c>
      <c r="K1641">
        <v>4.9400000000000004</v>
      </c>
    </row>
    <row r="1642" spans="8:11" x14ac:dyDescent="0.35">
      <c r="H1642" s="1">
        <v>45588</v>
      </c>
      <c r="I1642">
        <v>4.83</v>
      </c>
      <c r="J1642" s="1">
        <v>38887</v>
      </c>
      <c r="K1642">
        <v>4.95</v>
      </c>
    </row>
    <row r="1643" spans="8:11" x14ac:dyDescent="0.35">
      <c r="H1643" s="1">
        <v>45589</v>
      </c>
      <c r="I1643">
        <v>4.83</v>
      </c>
      <c r="J1643" s="1">
        <v>38888</v>
      </c>
      <c r="K1643">
        <v>4.92</v>
      </c>
    </row>
    <row r="1644" spans="8:11" x14ac:dyDescent="0.35">
      <c r="H1644" s="1">
        <v>45590</v>
      </c>
      <c r="I1644">
        <v>4.83</v>
      </c>
      <c r="J1644" s="1">
        <v>38889</v>
      </c>
      <c r="K1644">
        <v>4.91</v>
      </c>
    </row>
    <row r="1645" spans="8:11" x14ac:dyDescent="0.35">
      <c r="H1645" s="1">
        <v>45593</v>
      </c>
      <c r="I1645">
        <v>4.82</v>
      </c>
      <c r="J1645" s="1">
        <v>38890</v>
      </c>
      <c r="K1645">
        <v>4.9800000000000004</v>
      </c>
    </row>
    <row r="1646" spans="8:11" x14ac:dyDescent="0.35">
      <c r="H1646" s="1">
        <v>45594</v>
      </c>
      <c r="I1646">
        <v>4.82</v>
      </c>
      <c r="J1646" s="1">
        <v>38891</v>
      </c>
      <c r="K1646">
        <v>4.9800000000000004</v>
      </c>
    </row>
    <row r="1647" spans="8:11" x14ac:dyDescent="0.35">
      <c r="H1647" s="1">
        <v>45595</v>
      </c>
      <c r="I1647">
        <v>4.8099999999999996</v>
      </c>
      <c r="J1647" s="1">
        <v>38894</v>
      </c>
      <c r="K1647">
        <v>5.03</v>
      </c>
    </row>
    <row r="1648" spans="8:11" x14ac:dyDescent="0.35">
      <c r="H1648" s="1">
        <v>45596</v>
      </c>
      <c r="I1648">
        <v>4.9000000000000004</v>
      </c>
      <c r="J1648" s="1">
        <v>38895</v>
      </c>
      <c r="K1648">
        <v>5.0199999999999996</v>
      </c>
    </row>
    <row r="1649" spans="8:11" x14ac:dyDescent="0.35">
      <c r="H1649" s="1">
        <v>45597</v>
      </c>
      <c r="I1649">
        <v>4.8600000000000003</v>
      </c>
      <c r="J1649" s="1">
        <v>38896</v>
      </c>
      <c r="K1649">
        <v>5.0599999999999996</v>
      </c>
    </row>
    <row r="1650" spans="8:11" x14ac:dyDescent="0.35">
      <c r="H1650" s="1">
        <v>45600</v>
      </c>
      <c r="I1650">
        <v>4.82</v>
      </c>
      <c r="J1650" s="1">
        <v>38897</v>
      </c>
      <c r="K1650">
        <v>5.08</v>
      </c>
    </row>
    <row r="1651" spans="8:11" x14ac:dyDescent="0.35">
      <c r="H1651" s="1">
        <v>45601</v>
      </c>
      <c r="I1651">
        <v>4.82</v>
      </c>
      <c r="J1651" s="1">
        <v>38898</v>
      </c>
      <c r="K1651">
        <v>5.05</v>
      </c>
    </row>
    <row r="1652" spans="8:11" x14ac:dyDescent="0.35">
      <c r="H1652" s="1">
        <v>45602</v>
      </c>
      <c r="I1652">
        <v>4.8099999999999996</v>
      </c>
      <c r="J1652" s="1">
        <v>38901</v>
      </c>
      <c r="K1652">
        <v>5.25</v>
      </c>
    </row>
    <row r="1653" spans="8:11" x14ac:dyDescent="0.35">
      <c r="H1653" s="1">
        <v>45603</v>
      </c>
      <c r="I1653">
        <v>4.82</v>
      </c>
      <c r="J1653" s="1">
        <v>38903</v>
      </c>
      <c r="K1653">
        <v>5.25</v>
      </c>
    </row>
    <row r="1654" spans="8:11" x14ac:dyDescent="0.35">
      <c r="H1654" s="1">
        <v>45604</v>
      </c>
      <c r="I1654">
        <v>4.5999999999999996</v>
      </c>
      <c r="J1654" s="1">
        <v>38904</v>
      </c>
      <c r="K1654">
        <v>5.24</v>
      </c>
    </row>
    <row r="1655" spans="8:11" x14ac:dyDescent="0.35">
      <c r="H1655" s="1">
        <v>45608</v>
      </c>
      <c r="I1655">
        <v>4.5999999999999996</v>
      </c>
      <c r="J1655" s="1">
        <v>38905</v>
      </c>
      <c r="K1655">
        <v>5.22</v>
      </c>
    </row>
    <row r="1656" spans="8:11" x14ac:dyDescent="0.35">
      <c r="H1656" s="1">
        <v>45609</v>
      </c>
      <c r="I1656">
        <v>4.59</v>
      </c>
      <c r="J1656" s="1">
        <v>38908</v>
      </c>
      <c r="K1656">
        <v>5.24</v>
      </c>
    </row>
    <row r="1657" spans="8:11" x14ac:dyDescent="0.35">
      <c r="H1657" s="1">
        <v>45610</v>
      </c>
      <c r="I1657">
        <v>4.58</v>
      </c>
      <c r="J1657" s="1">
        <v>38909</v>
      </c>
      <c r="K1657">
        <v>5.25</v>
      </c>
    </row>
    <row r="1658" spans="8:11" x14ac:dyDescent="0.35">
      <c r="H1658" s="1">
        <v>45611</v>
      </c>
      <c r="I1658">
        <v>4.57</v>
      </c>
      <c r="J1658" s="1">
        <v>38910</v>
      </c>
      <c r="K1658">
        <v>5.27</v>
      </c>
    </row>
    <row r="1659" spans="8:11" x14ac:dyDescent="0.35">
      <c r="H1659" s="1">
        <v>45614</v>
      </c>
      <c r="I1659">
        <v>4.57</v>
      </c>
      <c r="J1659" s="1">
        <v>38911</v>
      </c>
      <c r="K1659">
        <v>5.26</v>
      </c>
    </row>
    <row r="1660" spans="8:11" x14ac:dyDescent="0.35">
      <c r="H1660" s="1">
        <v>45615</v>
      </c>
      <c r="I1660">
        <v>4.57</v>
      </c>
      <c r="J1660" s="1">
        <v>38912</v>
      </c>
      <c r="K1660">
        <v>5.26</v>
      </c>
    </row>
    <row r="1661" spans="8:11" x14ac:dyDescent="0.35">
      <c r="H1661" s="1">
        <v>45616</v>
      </c>
      <c r="I1661">
        <v>4.5599999999999996</v>
      </c>
      <c r="J1661" s="1">
        <v>38915</v>
      </c>
      <c r="K1661">
        <v>5.28</v>
      </c>
    </row>
    <row r="1662" spans="8:11" x14ac:dyDescent="0.35">
      <c r="H1662" s="1">
        <v>45617</v>
      </c>
      <c r="I1662">
        <v>4.57</v>
      </c>
      <c r="J1662" s="1">
        <v>38916</v>
      </c>
      <c r="K1662">
        <v>5.22</v>
      </c>
    </row>
    <row r="1663" spans="8:11" x14ac:dyDescent="0.35">
      <c r="H1663" s="1">
        <v>45618</v>
      </c>
      <c r="I1663">
        <v>4.57</v>
      </c>
      <c r="J1663" s="1">
        <v>38917</v>
      </c>
      <c r="K1663">
        <v>5.23</v>
      </c>
    </row>
    <row r="1664" spans="8:11" x14ac:dyDescent="0.35">
      <c r="H1664" s="1">
        <v>45621</v>
      </c>
      <c r="I1664">
        <v>4.58</v>
      </c>
      <c r="J1664" s="1">
        <v>38918</v>
      </c>
      <c r="K1664">
        <v>5.24</v>
      </c>
    </row>
    <row r="1665" spans="8:11" x14ac:dyDescent="0.35">
      <c r="H1665" s="1">
        <v>45622</v>
      </c>
      <c r="I1665">
        <v>4.58</v>
      </c>
      <c r="J1665" s="1">
        <v>38919</v>
      </c>
      <c r="K1665">
        <v>5.23</v>
      </c>
    </row>
    <row r="1666" spans="8:11" x14ac:dyDescent="0.35">
      <c r="H1666" s="1">
        <v>45623</v>
      </c>
      <c r="I1666">
        <v>4.57</v>
      </c>
      <c r="J1666" s="1">
        <v>38922</v>
      </c>
      <c r="K1666">
        <v>5.24</v>
      </c>
    </row>
    <row r="1667" spans="8:11" x14ac:dyDescent="0.35">
      <c r="H1667" s="1">
        <v>45625</v>
      </c>
      <c r="I1667">
        <v>4.59</v>
      </c>
      <c r="J1667" s="1">
        <v>38923</v>
      </c>
      <c r="K1667">
        <v>5.24</v>
      </c>
    </row>
    <row r="1668" spans="8:11" x14ac:dyDescent="0.35">
      <c r="H1668" s="1">
        <v>45628</v>
      </c>
      <c r="I1668">
        <v>4.6399999999999997</v>
      </c>
      <c r="J1668" s="1">
        <v>38924</v>
      </c>
      <c r="K1668">
        <v>5.24</v>
      </c>
    </row>
    <row r="1669" spans="8:11" x14ac:dyDescent="0.35">
      <c r="H1669" s="1">
        <v>45629</v>
      </c>
      <c r="I1669">
        <v>4.6399999999999997</v>
      </c>
      <c r="J1669" s="1">
        <v>38925</v>
      </c>
      <c r="K1669">
        <v>5.27</v>
      </c>
    </row>
    <row r="1670" spans="8:11" x14ac:dyDescent="0.35">
      <c r="H1670" s="1">
        <v>45630</v>
      </c>
      <c r="I1670">
        <v>4.59</v>
      </c>
      <c r="J1670" s="1">
        <v>38926</v>
      </c>
      <c r="K1670">
        <v>5.26</v>
      </c>
    </row>
    <row r="1671" spans="8:11" x14ac:dyDescent="0.35">
      <c r="H1671" s="1">
        <v>45631</v>
      </c>
      <c r="I1671">
        <v>4.59</v>
      </c>
      <c r="J1671" s="1">
        <v>38929</v>
      </c>
      <c r="K1671">
        <v>5.31</v>
      </c>
    </row>
    <row r="1672" spans="8:11" x14ac:dyDescent="0.35">
      <c r="H1672" s="1">
        <v>45632</v>
      </c>
      <c r="I1672">
        <v>4.5999999999999996</v>
      </c>
      <c r="J1672" s="1">
        <v>38930</v>
      </c>
      <c r="K1672">
        <v>5.27</v>
      </c>
    </row>
    <row r="1673" spans="8:11" x14ac:dyDescent="0.35">
      <c r="H1673" s="1">
        <v>45635</v>
      </c>
      <c r="I1673">
        <v>4.63</v>
      </c>
      <c r="J1673" s="1">
        <v>38931</v>
      </c>
      <c r="K1673">
        <v>5.25</v>
      </c>
    </row>
    <row r="1674" spans="8:11" x14ac:dyDescent="0.35">
      <c r="H1674" s="1">
        <v>45636</v>
      </c>
      <c r="I1674">
        <v>4.6399999999999997</v>
      </c>
      <c r="J1674" s="1">
        <v>38932</v>
      </c>
      <c r="K1674">
        <v>5.27</v>
      </c>
    </row>
    <row r="1675" spans="8:11" x14ac:dyDescent="0.35">
      <c r="H1675" s="1">
        <v>45637</v>
      </c>
      <c r="I1675">
        <v>4.62</v>
      </c>
      <c r="J1675" s="1">
        <v>38933</v>
      </c>
      <c r="K1675">
        <v>5.25</v>
      </c>
    </row>
    <row r="1676" spans="8:11" x14ac:dyDescent="0.35">
      <c r="H1676" s="1">
        <v>45638</v>
      </c>
      <c r="I1676">
        <v>4.62</v>
      </c>
      <c r="J1676" s="1">
        <v>38936</v>
      </c>
      <c r="K1676">
        <v>5.24</v>
      </c>
    </row>
    <row r="1677" spans="8:11" x14ac:dyDescent="0.35">
      <c r="H1677" s="1">
        <v>45639</v>
      </c>
      <c r="I1677">
        <v>4.5999999999999996</v>
      </c>
      <c r="J1677" s="1">
        <v>38937</v>
      </c>
      <c r="K1677">
        <v>5.26</v>
      </c>
    </row>
    <row r="1678" spans="8:11" x14ac:dyDescent="0.35">
      <c r="H1678" s="1">
        <v>45642</v>
      </c>
      <c r="I1678">
        <v>4.6500000000000004</v>
      </c>
      <c r="J1678" s="1">
        <v>38938</v>
      </c>
      <c r="K1678">
        <v>5.25</v>
      </c>
    </row>
    <row r="1679" spans="8:11" x14ac:dyDescent="0.35">
      <c r="H1679" s="1">
        <v>45643</v>
      </c>
      <c r="I1679">
        <v>4.62</v>
      </c>
      <c r="J1679" s="1">
        <v>38939</v>
      </c>
      <c r="K1679">
        <v>5.24</v>
      </c>
    </row>
    <row r="1680" spans="8:11" x14ac:dyDescent="0.35">
      <c r="H1680" s="1">
        <v>45644</v>
      </c>
      <c r="I1680">
        <v>4.57</v>
      </c>
      <c r="J1680" s="1">
        <v>38940</v>
      </c>
      <c r="K1680">
        <v>5.24</v>
      </c>
    </row>
    <row r="1681" spans="8:11" x14ac:dyDescent="0.35">
      <c r="H1681" s="1">
        <v>45645</v>
      </c>
      <c r="I1681">
        <v>4.3</v>
      </c>
      <c r="J1681" s="1">
        <v>38943</v>
      </c>
      <c r="K1681">
        <v>5.26</v>
      </c>
    </row>
    <row r="1682" spans="8:11" x14ac:dyDescent="0.35">
      <c r="H1682" s="1">
        <v>45646</v>
      </c>
      <c r="I1682">
        <v>4.3</v>
      </c>
      <c r="J1682" s="1">
        <v>38944</v>
      </c>
      <c r="K1682">
        <v>5.24</v>
      </c>
    </row>
    <row r="1683" spans="8:11" x14ac:dyDescent="0.35">
      <c r="H1683" s="1">
        <v>45649</v>
      </c>
      <c r="I1683">
        <v>4.3099999999999996</v>
      </c>
      <c r="J1683" s="1">
        <v>38945</v>
      </c>
      <c r="K1683">
        <v>5.17</v>
      </c>
    </row>
    <row r="1684" spans="8:11" x14ac:dyDescent="0.35">
      <c r="H1684" s="1">
        <v>45650</v>
      </c>
      <c r="I1684">
        <v>4.4000000000000004</v>
      </c>
      <c r="J1684" s="1">
        <v>38946</v>
      </c>
      <c r="K1684">
        <v>5.2</v>
      </c>
    </row>
    <row r="1685" spans="8:11" x14ac:dyDescent="0.35">
      <c r="H1685" s="1">
        <v>45652</v>
      </c>
      <c r="I1685">
        <v>4.53</v>
      </c>
      <c r="J1685" s="1">
        <v>38947</v>
      </c>
      <c r="K1685">
        <v>5.25</v>
      </c>
    </row>
    <row r="1686" spans="8:11" x14ac:dyDescent="0.35">
      <c r="H1686" s="1">
        <v>45653</v>
      </c>
      <c r="I1686">
        <v>4.46</v>
      </c>
      <c r="J1686" s="1">
        <v>38950</v>
      </c>
      <c r="K1686">
        <v>5.24</v>
      </c>
    </row>
    <row r="1687" spans="8:11" x14ac:dyDescent="0.35">
      <c r="H1687" s="1">
        <v>45656</v>
      </c>
      <c r="I1687">
        <v>4.37</v>
      </c>
      <c r="J1687" s="1">
        <v>38951</v>
      </c>
      <c r="K1687">
        <v>5.24</v>
      </c>
    </row>
    <row r="1688" spans="8:11" x14ac:dyDescent="0.35">
      <c r="H1688" s="1">
        <v>45657</v>
      </c>
      <c r="I1688">
        <v>4.49</v>
      </c>
      <c r="J1688" s="1">
        <v>38952</v>
      </c>
      <c r="K1688">
        <v>5.25</v>
      </c>
    </row>
    <row r="1689" spans="8:11" x14ac:dyDescent="0.35">
      <c r="H1689" s="1">
        <v>45659</v>
      </c>
      <c r="I1689">
        <v>4.4000000000000004</v>
      </c>
      <c r="J1689" s="1">
        <v>38953</v>
      </c>
      <c r="K1689">
        <v>5.25</v>
      </c>
    </row>
    <row r="1690" spans="8:11" x14ac:dyDescent="0.35">
      <c r="H1690" s="1">
        <v>45660</v>
      </c>
      <c r="I1690">
        <v>4.3099999999999996</v>
      </c>
      <c r="J1690" s="1">
        <v>38954</v>
      </c>
      <c r="K1690">
        <v>5.25</v>
      </c>
    </row>
    <row r="1691" spans="8:11" x14ac:dyDescent="0.35">
      <c r="H1691" s="1">
        <v>45663</v>
      </c>
      <c r="I1691">
        <v>4.2699999999999996</v>
      </c>
      <c r="J1691" s="1">
        <v>38957</v>
      </c>
      <c r="K1691">
        <v>5.25</v>
      </c>
    </row>
    <row r="1692" spans="8:11" x14ac:dyDescent="0.35">
      <c r="H1692" s="1">
        <v>45664</v>
      </c>
      <c r="I1692">
        <v>4.2699999999999996</v>
      </c>
      <c r="J1692" s="1">
        <v>38958</v>
      </c>
      <c r="K1692">
        <v>5.23</v>
      </c>
    </row>
    <row r="1693" spans="8:11" x14ac:dyDescent="0.35">
      <c r="H1693" s="1">
        <v>45665</v>
      </c>
      <c r="I1693">
        <v>4.29</v>
      </c>
      <c r="J1693" s="1">
        <v>38959</v>
      </c>
      <c r="K1693">
        <v>5.25</v>
      </c>
    </row>
    <row r="1694" spans="8:11" x14ac:dyDescent="0.35">
      <c r="H1694" s="1">
        <v>45666</v>
      </c>
      <c r="I1694">
        <v>4.3</v>
      </c>
      <c r="J1694" s="1">
        <v>38960</v>
      </c>
      <c r="K1694">
        <v>5.31</v>
      </c>
    </row>
    <row r="1695" spans="8:11" x14ac:dyDescent="0.35">
      <c r="H1695" s="1">
        <v>45667</v>
      </c>
      <c r="I1695">
        <v>4.3</v>
      </c>
      <c r="J1695" s="1">
        <v>38961</v>
      </c>
      <c r="K1695">
        <v>5.25</v>
      </c>
    </row>
    <row r="1696" spans="8:11" x14ac:dyDescent="0.35">
      <c r="H1696" s="1">
        <v>45670</v>
      </c>
      <c r="I1696">
        <v>4.29</v>
      </c>
      <c r="J1696" s="1">
        <v>38965</v>
      </c>
      <c r="K1696">
        <v>5.26</v>
      </c>
    </row>
    <row r="1697" spans="8:11" x14ac:dyDescent="0.35">
      <c r="H1697" s="1">
        <v>45671</v>
      </c>
      <c r="I1697">
        <v>4.28</v>
      </c>
      <c r="J1697" s="1">
        <v>38966</v>
      </c>
      <c r="K1697">
        <v>5.21</v>
      </c>
    </row>
    <row r="1698" spans="8:11" x14ac:dyDescent="0.35">
      <c r="H1698" s="1">
        <v>45672</v>
      </c>
      <c r="I1698">
        <v>4.28</v>
      </c>
      <c r="J1698" s="1">
        <v>38967</v>
      </c>
      <c r="K1698">
        <v>5.23</v>
      </c>
    </row>
    <row r="1699" spans="8:11" x14ac:dyDescent="0.35">
      <c r="H1699" s="1">
        <v>45673</v>
      </c>
      <c r="I1699">
        <v>4.29</v>
      </c>
      <c r="J1699" s="1">
        <v>38968</v>
      </c>
      <c r="K1699">
        <v>5.23</v>
      </c>
    </row>
    <row r="1700" spans="8:11" x14ac:dyDescent="0.35">
      <c r="H1700" s="1">
        <v>45674</v>
      </c>
      <c r="I1700">
        <v>4.29</v>
      </c>
      <c r="J1700" s="1">
        <v>38971</v>
      </c>
      <c r="K1700">
        <v>5.24</v>
      </c>
    </row>
    <row r="1701" spans="8:11" x14ac:dyDescent="0.35">
      <c r="H1701" s="1">
        <v>45678</v>
      </c>
      <c r="I1701">
        <v>4.29</v>
      </c>
      <c r="J1701" s="1">
        <v>38972</v>
      </c>
      <c r="K1701">
        <v>5.21</v>
      </c>
    </row>
    <row r="1702" spans="8:11" x14ac:dyDescent="0.35">
      <c r="H1702" s="1">
        <v>45679</v>
      </c>
      <c r="I1702">
        <v>4.3</v>
      </c>
      <c r="J1702" s="1">
        <v>38973</v>
      </c>
      <c r="K1702">
        <v>5.26</v>
      </c>
    </row>
    <row r="1703" spans="8:11" x14ac:dyDescent="0.35">
      <c r="H1703" s="1">
        <v>45680</v>
      </c>
      <c r="I1703">
        <v>4.3499999999999996</v>
      </c>
      <c r="J1703" s="1">
        <v>38974</v>
      </c>
      <c r="K1703">
        <v>5.26</v>
      </c>
    </row>
    <row r="1704" spans="8:11" x14ac:dyDescent="0.35">
      <c r="H1704" s="1">
        <v>45681</v>
      </c>
      <c r="I1704">
        <v>4.34</v>
      </c>
      <c r="J1704" s="1">
        <v>38975</v>
      </c>
      <c r="K1704">
        <v>5.25</v>
      </c>
    </row>
    <row r="1705" spans="8:11" x14ac:dyDescent="0.35">
      <c r="H1705" s="1">
        <v>45684</v>
      </c>
      <c r="I1705">
        <v>4.34</v>
      </c>
      <c r="J1705" s="1">
        <v>38978</v>
      </c>
      <c r="K1705">
        <v>5.23</v>
      </c>
    </row>
    <row r="1706" spans="8:11" x14ac:dyDescent="0.35">
      <c r="H1706" s="1">
        <v>45685</v>
      </c>
      <c r="I1706">
        <v>4.3499999999999996</v>
      </c>
      <c r="J1706" s="1">
        <v>38979</v>
      </c>
      <c r="K1706">
        <v>5.21</v>
      </c>
    </row>
    <row r="1707" spans="8:11" x14ac:dyDescent="0.35">
      <c r="H1707" s="1">
        <v>45686</v>
      </c>
      <c r="I1707">
        <v>4.3499999999999996</v>
      </c>
      <c r="J1707" s="1">
        <v>38980</v>
      </c>
      <c r="K1707">
        <v>5.23</v>
      </c>
    </row>
    <row r="1708" spans="8:11" x14ac:dyDescent="0.35">
      <c r="H1708" s="1">
        <v>45687</v>
      </c>
      <c r="I1708">
        <v>4.3600000000000003</v>
      </c>
      <c r="J1708" s="1">
        <v>38981</v>
      </c>
      <c r="K1708">
        <v>5.24</v>
      </c>
    </row>
    <row r="1709" spans="8:11" x14ac:dyDescent="0.35">
      <c r="H1709" s="1">
        <v>45688</v>
      </c>
      <c r="I1709">
        <v>4.38</v>
      </c>
      <c r="J1709" s="1">
        <v>38982</v>
      </c>
      <c r="K1709">
        <v>5.27</v>
      </c>
    </row>
    <row r="1710" spans="8:11" x14ac:dyDescent="0.35">
      <c r="H1710" s="1">
        <v>45691</v>
      </c>
      <c r="I1710">
        <v>4.3499999999999996</v>
      </c>
      <c r="J1710" s="1">
        <v>38985</v>
      </c>
      <c r="K1710">
        <v>5.3</v>
      </c>
    </row>
    <row r="1711" spans="8:11" x14ac:dyDescent="0.35">
      <c r="H1711" s="1">
        <v>45692</v>
      </c>
      <c r="I1711">
        <v>4.33</v>
      </c>
      <c r="J1711" s="1">
        <v>38986</v>
      </c>
      <c r="K1711">
        <v>5.25</v>
      </c>
    </row>
    <row r="1712" spans="8:11" x14ac:dyDescent="0.35">
      <c r="H1712" s="1">
        <v>45693</v>
      </c>
      <c r="I1712">
        <v>4.33</v>
      </c>
      <c r="J1712" s="1">
        <v>38987</v>
      </c>
      <c r="K1712">
        <v>5.3</v>
      </c>
    </row>
    <row r="1713" spans="8:11" x14ac:dyDescent="0.35">
      <c r="H1713" s="1">
        <v>45694</v>
      </c>
      <c r="I1713">
        <v>4.3600000000000003</v>
      </c>
      <c r="J1713" s="1">
        <v>38988</v>
      </c>
      <c r="K1713">
        <v>5.28</v>
      </c>
    </row>
    <row r="1714" spans="8:11" x14ac:dyDescent="0.35">
      <c r="H1714" s="1">
        <v>45695</v>
      </c>
      <c r="I1714">
        <v>4.3499999999999996</v>
      </c>
      <c r="J1714" s="1">
        <v>38989</v>
      </c>
      <c r="K1714">
        <v>5.34</v>
      </c>
    </row>
    <row r="1715" spans="8:11" x14ac:dyDescent="0.35">
      <c r="H1715" s="1">
        <v>45698</v>
      </c>
      <c r="I1715">
        <v>4.3499999999999996</v>
      </c>
      <c r="J1715" s="1">
        <v>38992</v>
      </c>
      <c r="K1715">
        <v>5.33</v>
      </c>
    </row>
    <row r="1716" spans="8:11" x14ac:dyDescent="0.35">
      <c r="H1716" s="1">
        <v>45699</v>
      </c>
      <c r="I1716">
        <v>4.34</v>
      </c>
      <c r="J1716" s="1">
        <v>38993</v>
      </c>
      <c r="K1716">
        <v>5.25</v>
      </c>
    </row>
    <row r="1717" spans="8:11" x14ac:dyDescent="0.35">
      <c r="H1717" s="1">
        <v>45700</v>
      </c>
      <c r="I1717">
        <v>4.32</v>
      </c>
      <c r="J1717" s="1">
        <v>38994</v>
      </c>
      <c r="K1717">
        <v>5.23</v>
      </c>
    </row>
    <row r="1718" spans="8:11" x14ac:dyDescent="0.35">
      <c r="H1718" s="1">
        <v>45701</v>
      </c>
      <c r="I1718">
        <v>4.33</v>
      </c>
      <c r="J1718" s="1">
        <v>38995</v>
      </c>
      <c r="K1718">
        <v>5.23</v>
      </c>
    </row>
    <row r="1719" spans="8:11" x14ac:dyDescent="0.35">
      <c r="H1719" s="1">
        <v>45702</v>
      </c>
      <c r="I1719">
        <v>4.33</v>
      </c>
      <c r="J1719" s="1">
        <v>38996</v>
      </c>
      <c r="K1719">
        <v>5.22</v>
      </c>
    </row>
    <row r="1720" spans="8:11" x14ac:dyDescent="0.35">
      <c r="H1720" s="1">
        <v>45706</v>
      </c>
      <c r="I1720">
        <v>4.37</v>
      </c>
      <c r="J1720" s="1">
        <v>39000</v>
      </c>
      <c r="K1720">
        <v>5.28</v>
      </c>
    </row>
    <row r="1721" spans="8:11" x14ac:dyDescent="0.35">
      <c r="H1721" s="1">
        <v>45707</v>
      </c>
      <c r="I1721">
        <v>4.3499999999999996</v>
      </c>
      <c r="J1721" s="1">
        <v>39001</v>
      </c>
      <c r="K1721">
        <v>5.25</v>
      </c>
    </row>
    <row r="1722" spans="8:11" x14ac:dyDescent="0.35">
      <c r="H1722" s="1">
        <v>45708</v>
      </c>
      <c r="I1722">
        <v>4.33</v>
      </c>
      <c r="J1722" s="1">
        <v>39002</v>
      </c>
      <c r="K1722">
        <v>5.25</v>
      </c>
    </row>
    <row r="1723" spans="8:11" x14ac:dyDescent="0.35">
      <c r="H1723" s="1">
        <v>45709</v>
      </c>
      <c r="I1723">
        <v>4.34</v>
      </c>
      <c r="J1723" s="1">
        <v>39003</v>
      </c>
      <c r="K1723">
        <v>5.21</v>
      </c>
    </row>
    <row r="1724" spans="8:11" x14ac:dyDescent="0.35">
      <c r="H1724" s="1">
        <v>45712</v>
      </c>
      <c r="I1724">
        <v>4.34</v>
      </c>
      <c r="J1724" s="1">
        <v>39006</v>
      </c>
      <c r="K1724">
        <v>5.28</v>
      </c>
    </row>
    <row r="1725" spans="8:11" x14ac:dyDescent="0.35">
      <c r="H1725" s="1">
        <v>45713</v>
      </c>
      <c r="I1725">
        <v>4.33</v>
      </c>
      <c r="J1725" s="1">
        <v>39007</v>
      </c>
      <c r="K1725">
        <v>5.21</v>
      </c>
    </row>
    <row r="1726" spans="8:11" x14ac:dyDescent="0.35">
      <c r="H1726" s="1">
        <v>45714</v>
      </c>
      <c r="I1726">
        <v>4.33</v>
      </c>
      <c r="J1726" s="1">
        <v>39008</v>
      </c>
      <c r="K1726">
        <v>5.23</v>
      </c>
    </row>
    <row r="1727" spans="8:11" x14ac:dyDescent="0.35">
      <c r="H1727" s="1">
        <v>45715</v>
      </c>
      <c r="I1727">
        <v>4.3600000000000003</v>
      </c>
      <c r="J1727" s="1">
        <v>39009</v>
      </c>
      <c r="K1727">
        <v>5.22</v>
      </c>
    </row>
    <row r="1728" spans="8:11" x14ac:dyDescent="0.35">
      <c r="H1728" s="1">
        <v>45716</v>
      </c>
      <c r="I1728">
        <v>4.3899999999999997</v>
      </c>
      <c r="J1728" s="1">
        <v>39010</v>
      </c>
      <c r="K1728">
        <v>5.25</v>
      </c>
    </row>
    <row r="1729" spans="8:11" x14ac:dyDescent="0.35">
      <c r="H1729" s="1">
        <v>45719</v>
      </c>
      <c r="I1729">
        <v>4.33</v>
      </c>
      <c r="J1729" s="1">
        <v>39013</v>
      </c>
      <c r="K1729">
        <v>5.24</v>
      </c>
    </row>
    <row r="1730" spans="8:11" x14ac:dyDescent="0.35">
      <c r="H1730" s="1">
        <v>45720</v>
      </c>
      <c r="I1730">
        <v>4.33</v>
      </c>
      <c r="J1730" s="1">
        <v>39014</v>
      </c>
      <c r="K1730">
        <v>5.24</v>
      </c>
    </row>
    <row r="1731" spans="8:11" x14ac:dyDescent="0.35">
      <c r="H1731" s="1">
        <v>45721</v>
      </c>
      <c r="I1731">
        <v>4.34</v>
      </c>
      <c r="J1731" s="1">
        <v>39015</v>
      </c>
      <c r="K1731">
        <v>5.26</v>
      </c>
    </row>
    <row r="1732" spans="8:11" x14ac:dyDescent="0.35">
      <c r="H1732" s="1">
        <v>45722</v>
      </c>
      <c r="I1732">
        <v>4.3499999999999996</v>
      </c>
      <c r="J1732" s="1">
        <v>39016</v>
      </c>
      <c r="K1732">
        <v>5.23</v>
      </c>
    </row>
    <row r="1733" spans="8:11" x14ac:dyDescent="0.35">
      <c r="H1733" s="1">
        <v>45723</v>
      </c>
      <c r="I1733">
        <v>4.34</v>
      </c>
      <c r="J1733" s="1">
        <v>39017</v>
      </c>
      <c r="K1733">
        <v>5.23</v>
      </c>
    </row>
    <row r="1734" spans="8:11" x14ac:dyDescent="0.35">
      <c r="H1734" s="1">
        <v>45726</v>
      </c>
      <c r="I1734">
        <v>4.33</v>
      </c>
      <c r="J1734" s="1">
        <v>39020</v>
      </c>
      <c r="K1734">
        <v>5.27</v>
      </c>
    </row>
    <row r="1735" spans="8:11" x14ac:dyDescent="0.35">
      <c r="H1735" s="1">
        <v>45727</v>
      </c>
      <c r="I1735">
        <v>4.32</v>
      </c>
      <c r="J1735" s="1">
        <v>39021</v>
      </c>
      <c r="K1735">
        <v>5.31</v>
      </c>
    </row>
    <row r="1736" spans="8:11" x14ac:dyDescent="0.35">
      <c r="H1736" s="1">
        <v>45728</v>
      </c>
      <c r="I1736">
        <v>4.3099999999999996</v>
      </c>
      <c r="J1736" s="1">
        <v>39022</v>
      </c>
      <c r="K1736">
        <v>5.23</v>
      </c>
    </row>
    <row r="1737" spans="8:11" x14ac:dyDescent="0.35">
      <c r="H1737" s="1">
        <v>45729</v>
      </c>
      <c r="I1737">
        <v>4.3</v>
      </c>
      <c r="J1737" s="1">
        <v>39023</v>
      </c>
      <c r="K1737">
        <v>5.22</v>
      </c>
    </row>
    <row r="1738" spans="8:11" x14ac:dyDescent="0.35">
      <c r="H1738" s="1">
        <v>45730</v>
      </c>
      <c r="I1738">
        <v>4.3</v>
      </c>
      <c r="J1738" s="1">
        <v>39024</v>
      </c>
      <c r="K1738">
        <v>5.25</v>
      </c>
    </row>
    <row r="1739" spans="8:11" x14ac:dyDescent="0.35">
      <c r="H1739" s="1">
        <v>45733</v>
      </c>
      <c r="I1739">
        <v>4.32</v>
      </c>
      <c r="J1739" s="1">
        <v>39027</v>
      </c>
      <c r="K1739">
        <v>5.24</v>
      </c>
    </row>
    <row r="1740" spans="8:11" x14ac:dyDescent="0.35">
      <c r="H1740" s="1">
        <v>45734</v>
      </c>
      <c r="I1740">
        <v>4.3099999999999996</v>
      </c>
      <c r="J1740" s="1">
        <v>39028</v>
      </c>
      <c r="K1740">
        <v>5.22</v>
      </c>
    </row>
    <row r="1741" spans="8:11" x14ac:dyDescent="0.35">
      <c r="H1741" s="1">
        <v>45735</v>
      </c>
      <c r="I1741">
        <v>4.29</v>
      </c>
      <c r="J1741" s="1">
        <v>39029</v>
      </c>
      <c r="K1741">
        <v>5.22</v>
      </c>
    </row>
    <row r="1742" spans="8:11" x14ac:dyDescent="0.35">
      <c r="H1742" s="1">
        <v>45736</v>
      </c>
      <c r="I1742">
        <v>4.29</v>
      </c>
      <c r="J1742" s="1">
        <v>39030</v>
      </c>
      <c r="K1742">
        <v>5.23</v>
      </c>
    </row>
    <row r="1743" spans="8:11" x14ac:dyDescent="0.35">
      <c r="H1743" s="1">
        <v>45737</v>
      </c>
      <c r="I1743">
        <v>4.3</v>
      </c>
      <c r="J1743" s="1">
        <v>39031</v>
      </c>
      <c r="K1743">
        <v>5.23</v>
      </c>
    </row>
    <row r="1744" spans="8:11" x14ac:dyDescent="0.35">
      <c r="H1744" s="1">
        <v>45740</v>
      </c>
      <c r="I1744">
        <v>4.3099999999999996</v>
      </c>
      <c r="J1744" s="1">
        <v>39034</v>
      </c>
      <c r="K1744">
        <v>5.27</v>
      </c>
    </row>
    <row r="1745" spans="8:11" x14ac:dyDescent="0.35">
      <c r="H1745" s="1">
        <v>45741</v>
      </c>
      <c r="I1745">
        <v>4.33</v>
      </c>
      <c r="J1745" s="1">
        <v>39035</v>
      </c>
      <c r="K1745">
        <v>5.25</v>
      </c>
    </row>
    <row r="1746" spans="8:11" x14ac:dyDescent="0.35">
      <c r="H1746" s="1">
        <v>45742</v>
      </c>
      <c r="I1746">
        <v>4.3499999999999996</v>
      </c>
      <c r="J1746" s="1">
        <v>39036</v>
      </c>
      <c r="K1746">
        <v>5.29</v>
      </c>
    </row>
    <row r="1747" spans="8:11" x14ac:dyDescent="0.35">
      <c r="H1747" s="1">
        <v>45743</v>
      </c>
      <c r="I1747">
        <v>4.3600000000000003</v>
      </c>
      <c r="J1747" s="1">
        <v>39037</v>
      </c>
      <c r="K1747">
        <v>5.25</v>
      </c>
    </row>
    <row r="1748" spans="8:11" x14ac:dyDescent="0.35">
      <c r="H1748" s="1">
        <v>45744</v>
      </c>
      <c r="I1748">
        <v>4.34</v>
      </c>
      <c r="J1748" s="1">
        <v>39038</v>
      </c>
      <c r="K1748">
        <v>5.2</v>
      </c>
    </row>
    <row r="1749" spans="8:11" x14ac:dyDescent="0.35">
      <c r="H1749" s="1">
        <v>45747</v>
      </c>
      <c r="I1749">
        <v>4.41</v>
      </c>
      <c r="J1749" s="1">
        <v>39041</v>
      </c>
      <c r="K1749">
        <v>5.25</v>
      </c>
    </row>
    <row r="1750" spans="8:11" x14ac:dyDescent="0.35">
      <c r="H1750" s="1">
        <v>45748</v>
      </c>
      <c r="I1750">
        <v>4.3899999999999997</v>
      </c>
      <c r="J1750" s="1">
        <v>39042</v>
      </c>
      <c r="K1750">
        <v>5.29</v>
      </c>
    </row>
    <row r="1751" spans="8:11" x14ac:dyDescent="0.35">
      <c r="H1751" s="1">
        <v>45749</v>
      </c>
      <c r="I1751">
        <v>4.37</v>
      </c>
      <c r="J1751" s="1">
        <v>39043</v>
      </c>
      <c r="K1751">
        <v>5.26</v>
      </c>
    </row>
    <row r="1752" spans="8:11" x14ac:dyDescent="0.35">
      <c r="H1752" s="1">
        <v>45750</v>
      </c>
      <c r="I1752">
        <v>4.3899999999999997</v>
      </c>
      <c r="J1752" s="1">
        <v>39045</v>
      </c>
      <c r="K1752">
        <v>5.24</v>
      </c>
    </row>
    <row r="1753" spans="8:11" x14ac:dyDescent="0.35">
      <c r="H1753" s="1">
        <v>45751</v>
      </c>
      <c r="I1753">
        <v>4.3499999999999996</v>
      </c>
      <c r="J1753" s="1">
        <v>39048</v>
      </c>
      <c r="K1753">
        <v>5.32</v>
      </c>
    </row>
    <row r="1754" spans="8:11" x14ac:dyDescent="0.35">
      <c r="H1754" s="1">
        <v>45754</v>
      </c>
      <c r="I1754">
        <v>4.33</v>
      </c>
      <c r="J1754" s="1">
        <v>39049</v>
      </c>
      <c r="K1754">
        <v>5.24</v>
      </c>
    </row>
    <row r="1755" spans="8:11" x14ac:dyDescent="0.35">
      <c r="H1755" s="1">
        <v>45755</v>
      </c>
      <c r="I1755">
        <v>4.4000000000000004</v>
      </c>
      <c r="J1755" s="1">
        <v>39050</v>
      </c>
      <c r="K1755">
        <v>5.26</v>
      </c>
    </row>
    <row r="1756" spans="8:11" x14ac:dyDescent="0.35">
      <c r="H1756" s="1">
        <v>45756</v>
      </c>
      <c r="I1756">
        <v>4.42</v>
      </c>
      <c r="J1756" s="1">
        <v>39051</v>
      </c>
      <c r="K1756">
        <v>5.31</v>
      </c>
    </row>
    <row r="1757" spans="8:11" x14ac:dyDescent="0.35">
      <c r="H1757" s="1">
        <v>45757</v>
      </c>
      <c r="I1757">
        <v>4.37</v>
      </c>
      <c r="J1757" s="1">
        <v>39052</v>
      </c>
      <c r="K1757">
        <v>5.27</v>
      </c>
    </row>
    <row r="1758" spans="8:11" x14ac:dyDescent="0.35">
      <c r="H1758" s="1">
        <v>45758</v>
      </c>
      <c r="I1758">
        <v>4.33</v>
      </c>
      <c r="J1758" s="1">
        <v>39055</v>
      </c>
      <c r="K1758">
        <v>5.22</v>
      </c>
    </row>
    <row r="1759" spans="8:11" x14ac:dyDescent="0.35">
      <c r="H1759" s="1">
        <v>45761</v>
      </c>
      <c r="I1759">
        <v>4.33</v>
      </c>
      <c r="J1759" s="1">
        <v>39056</v>
      </c>
      <c r="K1759">
        <v>5.21</v>
      </c>
    </row>
    <row r="1760" spans="8:11" x14ac:dyDescent="0.35">
      <c r="H1760" s="1">
        <v>45762</v>
      </c>
      <c r="I1760">
        <v>4.3600000000000003</v>
      </c>
      <c r="J1760" s="1">
        <v>39057</v>
      </c>
      <c r="K1760">
        <v>5.22</v>
      </c>
    </row>
    <row r="1761" spans="8:11" x14ac:dyDescent="0.35">
      <c r="H1761" s="1">
        <v>45763</v>
      </c>
      <c r="I1761">
        <v>4.3099999999999996</v>
      </c>
      <c r="J1761" s="1">
        <v>39058</v>
      </c>
      <c r="K1761">
        <v>5.25</v>
      </c>
    </row>
    <row r="1762" spans="8:11" x14ac:dyDescent="0.35">
      <c r="H1762" s="1">
        <v>45764</v>
      </c>
      <c r="I1762">
        <v>4.32</v>
      </c>
      <c r="J1762" s="1">
        <v>39059</v>
      </c>
      <c r="K1762">
        <v>5.25</v>
      </c>
    </row>
    <row r="1763" spans="8:11" x14ac:dyDescent="0.35">
      <c r="H1763" s="1">
        <v>45768</v>
      </c>
      <c r="I1763">
        <v>4.32</v>
      </c>
      <c r="J1763" s="1">
        <v>39062</v>
      </c>
      <c r="K1763">
        <v>5.25</v>
      </c>
    </row>
    <row r="1764" spans="8:11" x14ac:dyDescent="0.35">
      <c r="H1764" s="1">
        <v>45769</v>
      </c>
      <c r="I1764">
        <v>4.3</v>
      </c>
      <c r="J1764" s="1">
        <v>39063</v>
      </c>
      <c r="K1764">
        <v>5.23</v>
      </c>
    </row>
    <row r="1765" spans="8:11" x14ac:dyDescent="0.35">
      <c r="H1765" s="1">
        <v>45770</v>
      </c>
      <c r="I1765">
        <v>4.28</v>
      </c>
      <c r="J1765" s="1">
        <v>39064</v>
      </c>
      <c r="K1765">
        <v>5.23</v>
      </c>
    </row>
    <row r="1766" spans="8:11" x14ac:dyDescent="0.35">
      <c r="H1766" s="1">
        <v>45771</v>
      </c>
      <c r="I1766">
        <v>4.29</v>
      </c>
      <c r="J1766" s="1">
        <v>39065</v>
      </c>
      <c r="K1766">
        <v>5.29</v>
      </c>
    </row>
    <row r="1767" spans="8:11" x14ac:dyDescent="0.35">
      <c r="H1767" s="1">
        <v>45772</v>
      </c>
      <c r="I1767">
        <v>4.33</v>
      </c>
      <c r="J1767" s="1">
        <v>39066</v>
      </c>
      <c r="K1767">
        <v>5.27</v>
      </c>
    </row>
    <row r="1768" spans="8:11" x14ac:dyDescent="0.35">
      <c r="H1768" s="1">
        <v>45775</v>
      </c>
      <c r="I1768">
        <v>4.3600000000000003</v>
      </c>
      <c r="J1768" s="1">
        <v>39069</v>
      </c>
      <c r="K1768">
        <v>5.21</v>
      </c>
    </row>
    <row r="1769" spans="8:11" x14ac:dyDescent="0.35">
      <c r="H1769" s="1">
        <v>45776</v>
      </c>
      <c r="I1769">
        <v>4.3600000000000003</v>
      </c>
      <c r="J1769" s="1">
        <v>39070</v>
      </c>
      <c r="K1769">
        <v>5.21</v>
      </c>
    </row>
    <row r="1770" spans="8:11" x14ac:dyDescent="0.35">
      <c r="H1770" s="1">
        <v>45777</v>
      </c>
      <c r="I1770">
        <v>4.41</v>
      </c>
      <c r="J1770" s="1">
        <v>39071</v>
      </c>
      <c r="K1770">
        <v>5.26</v>
      </c>
    </row>
    <row r="1771" spans="8:11" x14ac:dyDescent="0.35">
      <c r="H1771" s="1">
        <v>45778</v>
      </c>
      <c r="I1771">
        <v>4.3899999999999997</v>
      </c>
      <c r="J1771" s="1">
        <v>39072</v>
      </c>
      <c r="K1771">
        <v>5.25</v>
      </c>
    </row>
    <row r="1772" spans="8:11" x14ac:dyDescent="0.35">
      <c r="H1772" s="1">
        <v>45779</v>
      </c>
      <c r="I1772">
        <v>4.3600000000000003</v>
      </c>
      <c r="J1772" s="1">
        <v>39073</v>
      </c>
      <c r="K1772">
        <v>5.24</v>
      </c>
    </row>
    <row r="1773" spans="8:11" x14ac:dyDescent="0.35">
      <c r="H1773" s="1">
        <v>45782</v>
      </c>
      <c r="I1773">
        <v>4.33</v>
      </c>
      <c r="J1773" s="1">
        <v>39077</v>
      </c>
      <c r="K1773">
        <v>5.29</v>
      </c>
    </row>
    <row r="1774" spans="8:11" x14ac:dyDescent="0.35">
      <c r="H1774" s="1">
        <v>45783</v>
      </c>
      <c r="I1774">
        <v>4.32</v>
      </c>
      <c r="J1774" s="1">
        <v>39078</v>
      </c>
      <c r="K1774">
        <v>5.17</v>
      </c>
    </row>
    <row r="1775" spans="8:11" x14ac:dyDescent="0.35">
      <c r="H1775" s="1">
        <v>45784</v>
      </c>
      <c r="I1775">
        <v>4.3</v>
      </c>
      <c r="J1775" s="1">
        <v>39079</v>
      </c>
      <c r="K1775">
        <v>5.25</v>
      </c>
    </row>
    <row r="1776" spans="8:11" x14ac:dyDescent="0.35">
      <c r="H1776" s="1">
        <v>45785</v>
      </c>
      <c r="I1776">
        <v>4.29</v>
      </c>
      <c r="J1776" s="1">
        <v>39080</v>
      </c>
      <c r="K1776">
        <v>5.17</v>
      </c>
    </row>
    <row r="1777" spans="8:11" x14ac:dyDescent="0.35">
      <c r="H1777" s="1">
        <v>45786</v>
      </c>
      <c r="I1777">
        <v>4.28</v>
      </c>
      <c r="J1777" s="1">
        <v>39084</v>
      </c>
      <c r="K1777">
        <v>5.3</v>
      </c>
    </row>
    <row r="1778" spans="8:11" x14ac:dyDescent="0.35">
      <c r="H1778" s="1">
        <v>45789</v>
      </c>
      <c r="I1778">
        <v>4.28</v>
      </c>
      <c r="J1778" s="1">
        <v>39085</v>
      </c>
      <c r="K1778">
        <v>5.28</v>
      </c>
    </row>
    <row r="1779" spans="8:11" x14ac:dyDescent="0.35">
      <c r="H1779" s="1">
        <v>45790</v>
      </c>
      <c r="I1779">
        <v>4.3</v>
      </c>
      <c r="J1779" s="1">
        <v>39086</v>
      </c>
      <c r="K1779">
        <v>5.24</v>
      </c>
    </row>
    <row r="1780" spans="8:11" x14ac:dyDescent="0.35">
      <c r="H1780" s="1">
        <v>45791</v>
      </c>
      <c r="I1780">
        <v>4.29</v>
      </c>
      <c r="J1780" s="1">
        <v>39087</v>
      </c>
      <c r="K1780">
        <v>5.21</v>
      </c>
    </row>
    <row r="1781" spans="8:11" x14ac:dyDescent="0.35">
      <c r="H1781" s="1">
        <v>45792</v>
      </c>
      <c r="I1781">
        <v>4.3099999999999996</v>
      </c>
      <c r="J1781" s="1">
        <v>39090</v>
      </c>
      <c r="K1781">
        <v>5.23</v>
      </c>
    </row>
    <row r="1782" spans="8:11" x14ac:dyDescent="0.35">
      <c r="H1782" s="1">
        <v>45793</v>
      </c>
      <c r="I1782">
        <v>4.3</v>
      </c>
      <c r="J1782" s="1">
        <v>39091</v>
      </c>
      <c r="K1782">
        <v>5.25</v>
      </c>
    </row>
    <row r="1783" spans="8:11" x14ac:dyDescent="0.35">
      <c r="H1783" s="1">
        <v>45796</v>
      </c>
      <c r="I1783">
        <v>4.29</v>
      </c>
      <c r="J1783" s="1">
        <v>39092</v>
      </c>
      <c r="K1783">
        <v>5.26</v>
      </c>
    </row>
    <row r="1784" spans="8:11" x14ac:dyDescent="0.35">
      <c r="H1784" s="1">
        <v>45797</v>
      </c>
      <c r="I1784">
        <v>4.2699999999999996</v>
      </c>
      <c r="J1784" s="1">
        <v>39093</v>
      </c>
      <c r="K1784">
        <v>5.27</v>
      </c>
    </row>
    <row r="1785" spans="8:11" x14ac:dyDescent="0.35">
      <c r="H1785" s="1">
        <v>45798</v>
      </c>
      <c r="I1785">
        <v>4.26</v>
      </c>
      <c r="J1785" s="1">
        <v>39094</v>
      </c>
      <c r="K1785">
        <v>5.22</v>
      </c>
    </row>
    <row r="1786" spans="8:11" x14ac:dyDescent="0.35">
      <c r="H1786" s="1">
        <v>45799</v>
      </c>
      <c r="I1786">
        <v>4.26</v>
      </c>
      <c r="J1786" s="1">
        <v>39098</v>
      </c>
      <c r="K1786">
        <v>5.28</v>
      </c>
    </row>
    <row r="1787" spans="8:11" x14ac:dyDescent="0.35">
      <c r="H1787" s="1">
        <v>45800</v>
      </c>
      <c r="I1787">
        <v>4.26</v>
      </c>
      <c r="J1787" s="1">
        <v>39099</v>
      </c>
      <c r="K1787">
        <v>5.25</v>
      </c>
    </row>
    <row r="1788" spans="8:11" x14ac:dyDescent="0.35">
      <c r="H1788" s="1">
        <v>45804</v>
      </c>
      <c r="I1788">
        <v>4.3099999999999996</v>
      </c>
      <c r="J1788" s="1">
        <v>39100</v>
      </c>
      <c r="K1788">
        <v>5.23</v>
      </c>
    </row>
    <row r="1789" spans="8:11" x14ac:dyDescent="0.35">
      <c r="H1789" s="1">
        <v>45805</v>
      </c>
      <c r="I1789">
        <v>4.33</v>
      </c>
      <c r="J1789" s="1">
        <v>39101</v>
      </c>
      <c r="K1789">
        <v>5.25</v>
      </c>
    </row>
    <row r="1790" spans="8:11" x14ac:dyDescent="0.35">
      <c r="H1790" s="1">
        <v>45806</v>
      </c>
      <c r="I1790">
        <v>4.33</v>
      </c>
      <c r="J1790" s="1">
        <v>39104</v>
      </c>
      <c r="K1790">
        <v>5.24</v>
      </c>
    </row>
    <row r="1791" spans="8:11" x14ac:dyDescent="0.35">
      <c r="H1791" s="1">
        <v>45807</v>
      </c>
      <c r="I1791">
        <v>4.3499999999999996</v>
      </c>
      <c r="J1791" s="1">
        <v>39105</v>
      </c>
      <c r="K1791">
        <v>5.26</v>
      </c>
    </row>
    <row r="1792" spans="8:11" x14ac:dyDescent="0.35">
      <c r="H1792" s="1">
        <v>45810</v>
      </c>
      <c r="I1792">
        <v>4.3499999999999996</v>
      </c>
      <c r="J1792" s="1">
        <v>39106</v>
      </c>
      <c r="K1792">
        <v>5.27</v>
      </c>
    </row>
    <row r="1793" spans="8:11" x14ac:dyDescent="0.35">
      <c r="H1793" s="1">
        <v>45811</v>
      </c>
      <c r="I1793">
        <v>4.32</v>
      </c>
      <c r="J1793" s="1">
        <v>39107</v>
      </c>
      <c r="K1793">
        <v>5.31</v>
      </c>
    </row>
    <row r="1794" spans="8:11" x14ac:dyDescent="0.35">
      <c r="H1794" s="1">
        <v>45812</v>
      </c>
      <c r="I1794">
        <v>4.28</v>
      </c>
      <c r="J1794" s="1">
        <v>39108</v>
      </c>
      <c r="K1794">
        <v>5.26</v>
      </c>
    </row>
    <row r="1795" spans="8:11" x14ac:dyDescent="0.35">
      <c r="H1795" s="1">
        <v>45813</v>
      </c>
      <c r="I1795">
        <v>4.29</v>
      </c>
      <c r="J1795" s="1">
        <v>39111</v>
      </c>
      <c r="K1795">
        <v>5.26</v>
      </c>
    </row>
    <row r="1796" spans="8:11" x14ac:dyDescent="0.35">
      <c r="H1796" s="1">
        <v>45814</v>
      </c>
      <c r="I1796">
        <v>4.29</v>
      </c>
      <c r="J1796" s="1">
        <v>39112</v>
      </c>
      <c r="K1796">
        <v>5.23</v>
      </c>
    </row>
    <row r="1797" spans="8:11" x14ac:dyDescent="0.35">
      <c r="H1797" s="1">
        <v>45817</v>
      </c>
      <c r="I1797">
        <v>4.29</v>
      </c>
      <c r="J1797" s="1">
        <v>39113</v>
      </c>
      <c r="K1797">
        <v>5.33</v>
      </c>
    </row>
    <row r="1798" spans="8:11" x14ac:dyDescent="0.35">
      <c r="H1798" s="1">
        <v>45818</v>
      </c>
      <c r="I1798">
        <v>4.28</v>
      </c>
      <c r="J1798" s="1">
        <v>39114</v>
      </c>
      <c r="K1798">
        <v>5.29</v>
      </c>
    </row>
    <row r="1799" spans="8:11" x14ac:dyDescent="0.35">
      <c r="H1799" s="1">
        <v>45819</v>
      </c>
      <c r="I1799">
        <v>4.28</v>
      </c>
      <c r="J1799" s="1">
        <v>39115</v>
      </c>
      <c r="K1799">
        <v>5.24</v>
      </c>
    </row>
    <row r="1800" spans="8:11" x14ac:dyDescent="0.35">
      <c r="H1800" s="1">
        <v>45820</v>
      </c>
      <c r="I1800">
        <v>4.28</v>
      </c>
      <c r="J1800" s="1">
        <v>39118</v>
      </c>
      <c r="K1800">
        <v>5.25</v>
      </c>
    </row>
    <row r="1801" spans="8:11" x14ac:dyDescent="0.35">
      <c r="H1801" s="1">
        <v>45821</v>
      </c>
      <c r="I1801">
        <v>4.28</v>
      </c>
      <c r="J1801" s="1">
        <v>39119</v>
      </c>
      <c r="K1801">
        <v>5.24</v>
      </c>
    </row>
    <row r="1802" spans="8:11" x14ac:dyDescent="0.35">
      <c r="H1802" s="1">
        <v>45824</v>
      </c>
      <c r="I1802">
        <v>4.32</v>
      </c>
      <c r="J1802" s="1">
        <v>39120</v>
      </c>
      <c r="K1802">
        <v>5.23</v>
      </c>
    </row>
    <row r="1803" spans="8:11" x14ac:dyDescent="0.35">
      <c r="H1803" s="1">
        <v>45825</v>
      </c>
      <c r="I1803">
        <v>4.3099999999999996</v>
      </c>
      <c r="J1803" s="1">
        <v>39121</v>
      </c>
      <c r="K1803">
        <v>5.25</v>
      </c>
    </row>
    <row r="1804" spans="8:11" x14ac:dyDescent="0.35">
      <c r="H1804" s="1">
        <v>45826</v>
      </c>
      <c r="I1804">
        <v>4.28</v>
      </c>
      <c r="J1804" s="1">
        <v>39122</v>
      </c>
      <c r="K1804">
        <v>5.25</v>
      </c>
    </row>
    <row r="1805" spans="8:11" x14ac:dyDescent="0.35">
      <c r="H1805" s="1">
        <v>45828</v>
      </c>
      <c r="I1805">
        <v>4.29</v>
      </c>
      <c r="J1805" s="1">
        <v>39125</v>
      </c>
      <c r="K1805">
        <v>5.28</v>
      </c>
    </row>
    <row r="1806" spans="8:11" x14ac:dyDescent="0.35">
      <c r="H1806" s="1">
        <v>45831</v>
      </c>
      <c r="I1806">
        <v>4.29</v>
      </c>
      <c r="J1806" s="1">
        <v>39126</v>
      </c>
      <c r="K1806">
        <v>5.26</v>
      </c>
    </row>
    <row r="1807" spans="8:11" x14ac:dyDescent="0.35">
      <c r="H1807" s="1">
        <v>45832</v>
      </c>
      <c r="I1807">
        <v>4.3</v>
      </c>
      <c r="J1807" s="1">
        <v>39127</v>
      </c>
      <c r="K1807">
        <v>5.27</v>
      </c>
    </row>
    <row r="1808" spans="8:11" x14ac:dyDescent="0.35">
      <c r="H1808" s="1">
        <v>45833</v>
      </c>
      <c r="I1808">
        <v>4.3600000000000003</v>
      </c>
      <c r="J1808" s="1">
        <v>39128</v>
      </c>
      <c r="K1808">
        <v>5.29</v>
      </c>
    </row>
    <row r="1809" spans="8:11" x14ac:dyDescent="0.35">
      <c r="H1809" s="1">
        <v>45834</v>
      </c>
      <c r="I1809">
        <v>4.4000000000000004</v>
      </c>
      <c r="J1809" s="1">
        <v>39129</v>
      </c>
      <c r="K1809">
        <v>5.24</v>
      </c>
    </row>
    <row r="1810" spans="8:11" x14ac:dyDescent="0.35">
      <c r="J1810" s="1">
        <v>39133</v>
      </c>
      <c r="K1810">
        <v>5.27</v>
      </c>
    </row>
    <row r="1811" spans="8:11" x14ac:dyDescent="0.35">
      <c r="J1811" s="1">
        <v>39134</v>
      </c>
      <c r="K1811">
        <v>5.23</v>
      </c>
    </row>
    <row r="1812" spans="8:11" x14ac:dyDescent="0.35">
      <c r="J1812" s="1">
        <v>39135</v>
      </c>
      <c r="K1812">
        <v>5.26</v>
      </c>
    </row>
    <row r="1813" spans="8:11" x14ac:dyDescent="0.35">
      <c r="J1813" s="1">
        <v>39136</v>
      </c>
      <c r="K1813">
        <v>5.24</v>
      </c>
    </row>
    <row r="1814" spans="8:11" x14ac:dyDescent="0.35">
      <c r="J1814" s="1">
        <v>39139</v>
      </c>
      <c r="K1814">
        <v>5.3</v>
      </c>
    </row>
    <row r="1815" spans="8:11" x14ac:dyDescent="0.35">
      <c r="J1815" s="1">
        <v>39140</v>
      </c>
      <c r="K1815">
        <v>5.27</v>
      </c>
    </row>
    <row r="1816" spans="8:11" x14ac:dyDescent="0.35">
      <c r="J1816" s="1">
        <v>39141</v>
      </c>
      <c r="K1816">
        <v>5.41</v>
      </c>
    </row>
    <row r="1817" spans="8:11" x14ac:dyDescent="0.35">
      <c r="J1817" s="1">
        <v>39142</v>
      </c>
      <c r="K1817">
        <v>5.31</v>
      </c>
    </row>
    <row r="1818" spans="8:11" x14ac:dyDescent="0.35">
      <c r="J1818" s="1">
        <v>39143</v>
      </c>
      <c r="K1818">
        <v>5.23</v>
      </c>
    </row>
    <row r="1819" spans="8:11" x14ac:dyDescent="0.35">
      <c r="J1819" s="1">
        <v>39146</v>
      </c>
      <c r="K1819">
        <v>5.27</v>
      </c>
    </row>
    <row r="1820" spans="8:11" x14ac:dyDescent="0.35">
      <c r="J1820" s="1">
        <v>39147</v>
      </c>
      <c r="K1820">
        <v>5.22</v>
      </c>
    </row>
    <row r="1821" spans="8:11" x14ac:dyDescent="0.35">
      <c r="J1821" s="1">
        <v>39148</v>
      </c>
      <c r="K1821">
        <v>5.24</v>
      </c>
    </row>
    <row r="1822" spans="8:11" x14ac:dyDescent="0.35">
      <c r="J1822" s="1">
        <v>39149</v>
      </c>
      <c r="K1822">
        <v>5.24</v>
      </c>
    </row>
    <row r="1823" spans="8:11" x14ac:dyDescent="0.35">
      <c r="J1823" s="1">
        <v>39150</v>
      </c>
      <c r="K1823">
        <v>5.24</v>
      </c>
    </row>
    <row r="1824" spans="8:11" x14ac:dyDescent="0.35">
      <c r="J1824" s="1">
        <v>39153</v>
      </c>
      <c r="K1824">
        <v>5.25</v>
      </c>
    </row>
    <row r="1825" spans="10:11" x14ac:dyDescent="0.35">
      <c r="J1825" s="1">
        <v>39154</v>
      </c>
      <c r="K1825">
        <v>5.25</v>
      </c>
    </row>
    <row r="1826" spans="10:11" x14ac:dyDescent="0.35">
      <c r="J1826" s="1">
        <v>39155</v>
      </c>
      <c r="K1826">
        <v>5.27</v>
      </c>
    </row>
    <row r="1827" spans="10:11" x14ac:dyDescent="0.35">
      <c r="J1827" s="1">
        <v>39156</v>
      </c>
      <c r="K1827">
        <v>5.29</v>
      </c>
    </row>
    <row r="1828" spans="10:11" x14ac:dyDescent="0.35">
      <c r="J1828" s="1">
        <v>39157</v>
      </c>
      <c r="K1828">
        <v>5.25</v>
      </c>
    </row>
    <row r="1829" spans="10:11" x14ac:dyDescent="0.35">
      <c r="J1829" s="1">
        <v>39160</v>
      </c>
      <c r="K1829">
        <v>5.26</v>
      </c>
    </row>
    <row r="1830" spans="10:11" x14ac:dyDescent="0.35">
      <c r="J1830" s="1">
        <v>39161</v>
      </c>
      <c r="K1830">
        <v>5.26</v>
      </c>
    </row>
    <row r="1831" spans="10:11" x14ac:dyDescent="0.35">
      <c r="J1831" s="1">
        <v>39162</v>
      </c>
      <c r="K1831">
        <v>5.26</v>
      </c>
    </row>
    <row r="1832" spans="10:11" x14ac:dyDescent="0.35">
      <c r="J1832" s="1">
        <v>39163</v>
      </c>
      <c r="K1832">
        <v>5.27</v>
      </c>
    </row>
    <row r="1833" spans="10:11" x14ac:dyDescent="0.35">
      <c r="J1833" s="1">
        <v>39164</v>
      </c>
      <c r="K1833">
        <v>5.24</v>
      </c>
    </row>
    <row r="1834" spans="10:11" x14ac:dyDescent="0.35">
      <c r="J1834" s="1">
        <v>39167</v>
      </c>
      <c r="K1834">
        <v>5.28</v>
      </c>
    </row>
    <row r="1835" spans="10:11" x14ac:dyDescent="0.35">
      <c r="J1835" s="1">
        <v>39168</v>
      </c>
      <c r="K1835">
        <v>5.25</v>
      </c>
    </row>
    <row r="1836" spans="10:11" x14ac:dyDescent="0.35">
      <c r="J1836" s="1">
        <v>39169</v>
      </c>
      <c r="K1836">
        <v>5.27</v>
      </c>
    </row>
    <row r="1837" spans="10:11" x14ac:dyDescent="0.35">
      <c r="J1837" s="1">
        <v>39170</v>
      </c>
      <c r="K1837">
        <v>5.29</v>
      </c>
    </row>
    <row r="1838" spans="10:11" x14ac:dyDescent="0.35">
      <c r="J1838" s="1">
        <v>39171</v>
      </c>
      <c r="K1838">
        <v>5.3</v>
      </c>
    </row>
    <row r="1839" spans="10:11" x14ac:dyDescent="0.35">
      <c r="J1839" s="1">
        <v>39174</v>
      </c>
      <c r="K1839">
        <v>5.25</v>
      </c>
    </row>
    <row r="1840" spans="10:11" x14ac:dyDescent="0.35">
      <c r="J1840" s="1">
        <v>39175</v>
      </c>
      <c r="K1840">
        <v>5.2</v>
      </c>
    </row>
    <row r="1841" spans="10:11" x14ac:dyDescent="0.35">
      <c r="J1841" s="1">
        <v>39176</v>
      </c>
      <c r="K1841">
        <v>5.21</v>
      </c>
    </row>
    <row r="1842" spans="10:11" x14ac:dyDescent="0.35">
      <c r="J1842" s="1">
        <v>39177</v>
      </c>
      <c r="K1842">
        <v>5.3</v>
      </c>
    </row>
    <row r="1843" spans="10:11" x14ac:dyDescent="0.35">
      <c r="J1843" s="1">
        <v>39178</v>
      </c>
      <c r="K1843">
        <v>5.3</v>
      </c>
    </row>
    <row r="1844" spans="10:11" x14ac:dyDescent="0.35">
      <c r="J1844" s="1">
        <v>39181</v>
      </c>
      <c r="K1844">
        <v>5.28</v>
      </c>
    </row>
    <row r="1845" spans="10:11" x14ac:dyDescent="0.35">
      <c r="J1845" s="1">
        <v>39182</v>
      </c>
      <c r="K1845">
        <v>5.26</v>
      </c>
    </row>
    <row r="1846" spans="10:11" x14ac:dyDescent="0.35">
      <c r="J1846" s="1">
        <v>39183</v>
      </c>
      <c r="K1846">
        <v>5.24</v>
      </c>
    </row>
    <row r="1847" spans="10:11" x14ac:dyDescent="0.35">
      <c r="J1847" s="1">
        <v>39184</v>
      </c>
      <c r="K1847">
        <v>5.27</v>
      </c>
    </row>
    <row r="1848" spans="10:11" x14ac:dyDescent="0.35">
      <c r="J1848" s="1">
        <v>39185</v>
      </c>
      <c r="K1848">
        <v>5.25</v>
      </c>
    </row>
    <row r="1849" spans="10:11" x14ac:dyDescent="0.35">
      <c r="J1849" s="1">
        <v>39188</v>
      </c>
      <c r="K1849">
        <v>5.29</v>
      </c>
    </row>
    <row r="1850" spans="10:11" x14ac:dyDescent="0.35">
      <c r="J1850" s="1">
        <v>39189</v>
      </c>
      <c r="K1850">
        <v>5.2</v>
      </c>
    </row>
    <row r="1851" spans="10:11" x14ac:dyDescent="0.35">
      <c r="J1851" s="1">
        <v>39190</v>
      </c>
      <c r="K1851">
        <v>5.19</v>
      </c>
    </row>
    <row r="1852" spans="10:11" x14ac:dyDescent="0.35">
      <c r="J1852" s="1">
        <v>39191</v>
      </c>
      <c r="K1852">
        <v>5.23</v>
      </c>
    </row>
    <row r="1853" spans="10:11" x14ac:dyDescent="0.35">
      <c r="J1853" s="1">
        <v>39192</v>
      </c>
      <c r="K1853">
        <v>5.25</v>
      </c>
    </row>
    <row r="1854" spans="10:11" x14ac:dyDescent="0.35">
      <c r="J1854" s="1">
        <v>39195</v>
      </c>
      <c r="K1854">
        <v>5.23</v>
      </c>
    </row>
    <row r="1855" spans="10:11" x14ac:dyDescent="0.35">
      <c r="J1855" s="1">
        <v>39196</v>
      </c>
      <c r="K1855">
        <v>5.2</v>
      </c>
    </row>
    <row r="1856" spans="10:11" x14ac:dyDescent="0.35">
      <c r="J1856" s="1">
        <v>39197</v>
      </c>
      <c r="K1856">
        <v>5.19</v>
      </c>
    </row>
    <row r="1857" spans="10:11" x14ac:dyDescent="0.35">
      <c r="J1857" s="1">
        <v>39198</v>
      </c>
      <c r="K1857">
        <v>5.24</v>
      </c>
    </row>
    <row r="1858" spans="10:11" x14ac:dyDescent="0.35">
      <c r="J1858" s="1">
        <v>39199</v>
      </c>
      <c r="K1858">
        <v>5.24</v>
      </c>
    </row>
    <row r="1859" spans="10:11" x14ac:dyDescent="0.35">
      <c r="J1859" s="1">
        <v>39202</v>
      </c>
      <c r="K1859">
        <v>5.29</v>
      </c>
    </row>
    <row r="1860" spans="10:11" x14ac:dyDescent="0.35">
      <c r="J1860" s="1">
        <v>39203</v>
      </c>
      <c r="K1860">
        <v>5.26</v>
      </c>
    </row>
    <row r="1861" spans="10:11" x14ac:dyDescent="0.35">
      <c r="J1861" s="1">
        <v>39204</v>
      </c>
      <c r="K1861">
        <v>5.21</v>
      </c>
    </row>
    <row r="1862" spans="10:11" x14ac:dyDescent="0.35">
      <c r="J1862" s="1">
        <v>39205</v>
      </c>
      <c r="K1862">
        <v>5.24</v>
      </c>
    </row>
    <row r="1863" spans="10:11" x14ac:dyDescent="0.35">
      <c r="J1863" s="1">
        <v>39206</v>
      </c>
      <c r="K1863">
        <v>5.24</v>
      </c>
    </row>
    <row r="1864" spans="10:11" x14ac:dyDescent="0.35">
      <c r="J1864" s="1">
        <v>39209</v>
      </c>
      <c r="K1864">
        <v>5.24</v>
      </c>
    </row>
    <row r="1865" spans="10:11" x14ac:dyDescent="0.35">
      <c r="J1865" s="1">
        <v>39210</v>
      </c>
      <c r="K1865">
        <v>5.21</v>
      </c>
    </row>
    <row r="1866" spans="10:11" x14ac:dyDescent="0.35">
      <c r="J1866" s="1">
        <v>39211</v>
      </c>
      <c r="K1866">
        <v>5.21</v>
      </c>
    </row>
    <row r="1867" spans="10:11" x14ac:dyDescent="0.35">
      <c r="J1867" s="1">
        <v>39212</v>
      </c>
      <c r="K1867">
        <v>5.25</v>
      </c>
    </row>
    <row r="1868" spans="10:11" x14ac:dyDescent="0.35">
      <c r="J1868" s="1">
        <v>39213</v>
      </c>
      <c r="K1868">
        <v>5.27</v>
      </c>
    </row>
    <row r="1869" spans="10:11" x14ac:dyDescent="0.35">
      <c r="J1869" s="1">
        <v>39216</v>
      </c>
      <c r="K1869">
        <v>5.26</v>
      </c>
    </row>
    <row r="1870" spans="10:11" x14ac:dyDescent="0.35">
      <c r="J1870" s="1">
        <v>39217</v>
      </c>
      <c r="K1870">
        <v>5.29</v>
      </c>
    </row>
    <row r="1871" spans="10:11" x14ac:dyDescent="0.35">
      <c r="J1871" s="1">
        <v>39218</v>
      </c>
      <c r="K1871">
        <v>5.25</v>
      </c>
    </row>
    <row r="1872" spans="10:11" x14ac:dyDescent="0.35">
      <c r="J1872" s="1">
        <v>39219</v>
      </c>
      <c r="K1872">
        <v>5.25</v>
      </c>
    </row>
    <row r="1873" spans="10:11" x14ac:dyDescent="0.35">
      <c r="J1873" s="1">
        <v>39220</v>
      </c>
      <c r="K1873">
        <v>5.24</v>
      </c>
    </row>
    <row r="1874" spans="10:11" x14ac:dyDescent="0.35">
      <c r="J1874" s="1">
        <v>39223</v>
      </c>
      <c r="K1874">
        <v>5.24</v>
      </c>
    </row>
    <row r="1875" spans="10:11" x14ac:dyDescent="0.35">
      <c r="J1875" s="1">
        <v>39224</v>
      </c>
      <c r="K1875">
        <v>5.23</v>
      </c>
    </row>
    <row r="1876" spans="10:11" x14ac:dyDescent="0.35">
      <c r="J1876" s="1">
        <v>39225</v>
      </c>
      <c r="K1876">
        <v>5.25</v>
      </c>
    </row>
    <row r="1877" spans="10:11" x14ac:dyDescent="0.35">
      <c r="J1877" s="1">
        <v>39226</v>
      </c>
      <c r="K1877">
        <v>5.24</v>
      </c>
    </row>
    <row r="1878" spans="10:11" x14ac:dyDescent="0.35">
      <c r="J1878" s="1">
        <v>39227</v>
      </c>
      <c r="K1878">
        <v>5.29</v>
      </c>
    </row>
    <row r="1879" spans="10:11" x14ac:dyDescent="0.35">
      <c r="J1879" s="1">
        <v>39231</v>
      </c>
      <c r="K1879">
        <v>5.29</v>
      </c>
    </row>
    <row r="1880" spans="10:11" x14ac:dyDescent="0.35">
      <c r="J1880" s="1">
        <v>39232</v>
      </c>
      <c r="K1880">
        <v>5.25</v>
      </c>
    </row>
    <row r="1881" spans="10:11" x14ac:dyDescent="0.35">
      <c r="J1881" s="1">
        <v>39233</v>
      </c>
      <c r="K1881">
        <v>5.28</v>
      </c>
    </row>
    <row r="1882" spans="10:11" x14ac:dyDescent="0.35">
      <c r="J1882" s="1">
        <v>39234</v>
      </c>
      <c r="K1882">
        <v>5.23</v>
      </c>
    </row>
    <row r="1883" spans="10:11" x14ac:dyDescent="0.35">
      <c r="J1883" s="1">
        <v>39237</v>
      </c>
      <c r="K1883">
        <v>5.24</v>
      </c>
    </row>
    <row r="1884" spans="10:11" x14ac:dyDescent="0.35">
      <c r="J1884" s="1">
        <v>39238</v>
      </c>
      <c r="K1884">
        <v>5.19</v>
      </c>
    </row>
    <row r="1885" spans="10:11" x14ac:dyDescent="0.35">
      <c r="J1885" s="1">
        <v>39239</v>
      </c>
      <c r="K1885">
        <v>5.25</v>
      </c>
    </row>
    <row r="1886" spans="10:11" x14ac:dyDescent="0.35">
      <c r="J1886" s="1">
        <v>39240</v>
      </c>
      <c r="K1886">
        <v>5.25</v>
      </c>
    </row>
    <row r="1887" spans="10:11" x14ac:dyDescent="0.35">
      <c r="J1887" s="1">
        <v>39241</v>
      </c>
      <c r="K1887">
        <v>5.26</v>
      </c>
    </row>
    <row r="1888" spans="10:11" x14ac:dyDescent="0.35">
      <c r="J1888" s="1">
        <v>39244</v>
      </c>
      <c r="K1888">
        <v>5.27</v>
      </c>
    </row>
    <row r="1889" spans="10:11" x14ac:dyDescent="0.35">
      <c r="J1889" s="1">
        <v>39245</v>
      </c>
      <c r="K1889">
        <v>5.26</v>
      </c>
    </row>
    <row r="1890" spans="10:11" x14ac:dyDescent="0.35">
      <c r="J1890" s="1">
        <v>39246</v>
      </c>
      <c r="K1890">
        <v>5.26</v>
      </c>
    </row>
    <row r="1891" spans="10:11" x14ac:dyDescent="0.35">
      <c r="J1891" s="1">
        <v>39247</v>
      </c>
      <c r="K1891">
        <v>5.28</v>
      </c>
    </row>
    <row r="1892" spans="10:11" x14ac:dyDescent="0.35">
      <c r="J1892" s="1">
        <v>39248</v>
      </c>
      <c r="K1892">
        <v>5.26</v>
      </c>
    </row>
    <row r="1893" spans="10:11" x14ac:dyDescent="0.35">
      <c r="J1893" s="1">
        <v>39251</v>
      </c>
      <c r="K1893">
        <v>5.23</v>
      </c>
    </row>
    <row r="1894" spans="10:11" x14ac:dyDescent="0.35">
      <c r="J1894" s="1">
        <v>39252</v>
      </c>
      <c r="K1894">
        <v>5.21</v>
      </c>
    </row>
    <row r="1895" spans="10:11" x14ac:dyDescent="0.35">
      <c r="J1895" s="1">
        <v>39253</v>
      </c>
      <c r="K1895">
        <v>5.27</v>
      </c>
    </row>
    <row r="1896" spans="10:11" x14ac:dyDescent="0.35">
      <c r="J1896" s="1">
        <v>39254</v>
      </c>
      <c r="K1896">
        <v>5.26</v>
      </c>
    </row>
    <row r="1897" spans="10:11" x14ac:dyDescent="0.35">
      <c r="J1897" s="1">
        <v>39255</v>
      </c>
      <c r="K1897">
        <v>5.24</v>
      </c>
    </row>
    <row r="1898" spans="10:11" x14ac:dyDescent="0.35">
      <c r="J1898" s="1">
        <v>39258</v>
      </c>
      <c r="K1898">
        <v>5.29</v>
      </c>
    </row>
    <row r="1899" spans="10:11" x14ac:dyDescent="0.35">
      <c r="J1899" s="1">
        <v>39259</v>
      </c>
      <c r="K1899">
        <v>5.25</v>
      </c>
    </row>
    <row r="1900" spans="10:11" x14ac:dyDescent="0.35">
      <c r="J1900" s="1">
        <v>39260</v>
      </c>
      <c r="K1900">
        <v>5.26</v>
      </c>
    </row>
    <row r="1901" spans="10:11" x14ac:dyDescent="0.35">
      <c r="J1901" s="1">
        <v>39261</v>
      </c>
      <c r="K1901">
        <v>5.26</v>
      </c>
    </row>
    <row r="1902" spans="10:11" x14ac:dyDescent="0.35">
      <c r="J1902" s="1">
        <v>39262</v>
      </c>
      <c r="K1902">
        <v>5.31</v>
      </c>
    </row>
    <row r="1903" spans="10:11" x14ac:dyDescent="0.35">
      <c r="J1903" s="1">
        <v>39265</v>
      </c>
      <c r="K1903">
        <v>5.31</v>
      </c>
    </row>
    <row r="1904" spans="10:11" x14ac:dyDescent="0.35">
      <c r="J1904" s="1">
        <v>39266</v>
      </c>
      <c r="K1904">
        <v>5.24</v>
      </c>
    </row>
    <row r="1905" spans="10:11" x14ac:dyDescent="0.35">
      <c r="J1905" s="1">
        <v>39268</v>
      </c>
      <c r="K1905">
        <v>5.25</v>
      </c>
    </row>
    <row r="1906" spans="10:11" x14ac:dyDescent="0.35">
      <c r="J1906" s="1">
        <v>39269</v>
      </c>
      <c r="K1906">
        <v>5.22</v>
      </c>
    </row>
    <row r="1907" spans="10:11" x14ac:dyDescent="0.35">
      <c r="J1907" s="1">
        <v>39272</v>
      </c>
      <c r="K1907">
        <v>5.22</v>
      </c>
    </row>
    <row r="1908" spans="10:11" x14ac:dyDescent="0.35">
      <c r="J1908" s="1">
        <v>39273</v>
      </c>
      <c r="K1908">
        <v>5.24</v>
      </c>
    </row>
    <row r="1909" spans="10:11" x14ac:dyDescent="0.35">
      <c r="J1909" s="1">
        <v>39274</v>
      </c>
      <c r="K1909">
        <v>5.24</v>
      </c>
    </row>
    <row r="1910" spans="10:11" x14ac:dyDescent="0.35">
      <c r="J1910" s="1">
        <v>39275</v>
      </c>
      <c r="K1910">
        <v>5.26</v>
      </c>
    </row>
    <row r="1911" spans="10:11" x14ac:dyDescent="0.35">
      <c r="J1911" s="1">
        <v>39276</v>
      </c>
      <c r="K1911">
        <v>5.25</v>
      </c>
    </row>
    <row r="1912" spans="10:11" x14ac:dyDescent="0.35">
      <c r="J1912" s="1">
        <v>39279</v>
      </c>
      <c r="K1912">
        <v>5.32</v>
      </c>
    </row>
    <row r="1913" spans="10:11" x14ac:dyDescent="0.35">
      <c r="J1913" s="1">
        <v>39280</v>
      </c>
      <c r="K1913">
        <v>5.28</v>
      </c>
    </row>
    <row r="1914" spans="10:11" x14ac:dyDescent="0.35">
      <c r="J1914" s="1">
        <v>39281</v>
      </c>
      <c r="K1914">
        <v>5.26</v>
      </c>
    </row>
    <row r="1915" spans="10:11" x14ac:dyDescent="0.35">
      <c r="J1915" s="1">
        <v>39282</v>
      </c>
      <c r="K1915">
        <v>5.25</v>
      </c>
    </row>
    <row r="1916" spans="10:11" x14ac:dyDescent="0.35">
      <c r="J1916" s="1">
        <v>39283</v>
      </c>
      <c r="K1916">
        <v>5.25</v>
      </c>
    </row>
    <row r="1917" spans="10:11" x14ac:dyDescent="0.35">
      <c r="J1917" s="1">
        <v>39286</v>
      </c>
      <c r="K1917">
        <v>5.26</v>
      </c>
    </row>
    <row r="1918" spans="10:11" x14ac:dyDescent="0.35">
      <c r="J1918" s="1">
        <v>39287</v>
      </c>
      <c r="K1918">
        <v>5.25</v>
      </c>
    </row>
    <row r="1919" spans="10:11" x14ac:dyDescent="0.35">
      <c r="J1919" s="1">
        <v>39288</v>
      </c>
      <c r="K1919">
        <v>5.32</v>
      </c>
    </row>
    <row r="1920" spans="10:11" x14ac:dyDescent="0.35">
      <c r="J1920" s="1">
        <v>39289</v>
      </c>
      <c r="K1920">
        <v>5.28</v>
      </c>
    </row>
    <row r="1921" spans="10:11" x14ac:dyDescent="0.35">
      <c r="J1921" s="1">
        <v>39290</v>
      </c>
      <c r="K1921">
        <v>5.25</v>
      </c>
    </row>
    <row r="1922" spans="10:11" x14ac:dyDescent="0.35">
      <c r="J1922" s="1">
        <v>39293</v>
      </c>
      <c r="K1922">
        <v>5.29</v>
      </c>
    </row>
    <row r="1923" spans="10:11" x14ac:dyDescent="0.35">
      <c r="J1923" s="1">
        <v>39294</v>
      </c>
      <c r="K1923">
        <v>5.28</v>
      </c>
    </row>
    <row r="1924" spans="10:11" x14ac:dyDescent="0.35">
      <c r="J1924" s="1">
        <v>39295</v>
      </c>
      <c r="K1924">
        <v>5.3</v>
      </c>
    </row>
    <row r="1925" spans="10:11" x14ac:dyDescent="0.35">
      <c r="J1925" s="1">
        <v>39296</v>
      </c>
      <c r="K1925">
        <v>5.24</v>
      </c>
    </row>
    <row r="1926" spans="10:11" x14ac:dyDescent="0.35">
      <c r="J1926" s="1">
        <v>39297</v>
      </c>
      <c r="K1926">
        <v>5.24</v>
      </c>
    </row>
    <row r="1927" spans="10:11" x14ac:dyDescent="0.35">
      <c r="J1927" s="1">
        <v>39300</v>
      </c>
      <c r="K1927">
        <v>5.26</v>
      </c>
    </row>
    <row r="1928" spans="10:11" x14ac:dyDescent="0.35">
      <c r="J1928" s="1">
        <v>39301</v>
      </c>
      <c r="K1928">
        <v>5.26</v>
      </c>
    </row>
    <row r="1929" spans="10:11" x14ac:dyDescent="0.35">
      <c r="J1929" s="1">
        <v>39302</v>
      </c>
      <c r="K1929">
        <v>5.27</v>
      </c>
    </row>
    <row r="1930" spans="10:11" x14ac:dyDescent="0.35">
      <c r="J1930" s="1">
        <v>39303</v>
      </c>
      <c r="K1930">
        <v>5.41</v>
      </c>
    </row>
    <row r="1931" spans="10:11" x14ac:dyDescent="0.35">
      <c r="J1931" s="1">
        <v>39304</v>
      </c>
      <c r="K1931">
        <v>4.68</v>
      </c>
    </row>
    <row r="1932" spans="10:11" x14ac:dyDescent="0.35">
      <c r="J1932" s="1">
        <v>39307</v>
      </c>
      <c r="K1932">
        <v>4.8099999999999996</v>
      </c>
    </row>
    <row r="1933" spans="10:11" x14ac:dyDescent="0.35">
      <c r="J1933" s="1">
        <v>39308</v>
      </c>
      <c r="K1933">
        <v>4.54</v>
      </c>
    </row>
    <row r="1934" spans="10:11" x14ac:dyDescent="0.35">
      <c r="J1934" s="1">
        <v>39309</v>
      </c>
      <c r="K1934">
        <v>4.71</v>
      </c>
    </row>
    <row r="1935" spans="10:11" x14ac:dyDescent="0.35">
      <c r="J1935" s="1">
        <v>39310</v>
      </c>
      <c r="K1935">
        <v>4.97</v>
      </c>
    </row>
    <row r="1936" spans="10:11" x14ac:dyDescent="0.35">
      <c r="J1936" s="1">
        <v>39311</v>
      </c>
      <c r="K1936">
        <v>4.91</v>
      </c>
    </row>
    <row r="1937" spans="10:11" x14ac:dyDescent="0.35">
      <c r="J1937" s="1">
        <v>39314</v>
      </c>
      <c r="K1937">
        <v>5.03</v>
      </c>
    </row>
    <row r="1938" spans="10:11" x14ac:dyDescent="0.35">
      <c r="J1938" s="1">
        <v>39315</v>
      </c>
      <c r="K1938">
        <v>4.8899999999999997</v>
      </c>
    </row>
    <row r="1939" spans="10:11" x14ac:dyDescent="0.35">
      <c r="J1939" s="1">
        <v>39316</v>
      </c>
      <c r="K1939">
        <v>4.7699999999999996</v>
      </c>
    </row>
    <row r="1940" spans="10:11" x14ac:dyDescent="0.35">
      <c r="J1940" s="1">
        <v>39317</v>
      </c>
      <c r="K1940">
        <v>4.88</v>
      </c>
    </row>
    <row r="1941" spans="10:11" x14ac:dyDescent="0.35">
      <c r="J1941" s="1">
        <v>39318</v>
      </c>
      <c r="K1941">
        <v>5.1100000000000003</v>
      </c>
    </row>
    <row r="1942" spans="10:11" x14ac:dyDescent="0.35">
      <c r="J1942" s="1">
        <v>39321</v>
      </c>
      <c r="K1942">
        <v>5.27</v>
      </c>
    </row>
    <row r="1943" spans="10:11" x14ac:dyDescent="0.35">
      <c r="J1943" s="1">
        <v>39322</v>
      </c>
      <c r="K1943">
        <v>5.3</v>
      </c>
    </row>
    <row r="1944" spans="10:11" x14ac:dyDescent="0.35">
      <c r="J1944" s="1">
        <v>39323</v>
      </c>
      <c r="K1944">
        <v>5</v>
      </c>
    </row>
    <row r="1945" spans="10:11" x14ac:dyDescent="0.35">
      <c r="J1945" s="1">
        <v>39324</v>
      </c>
      <c r="K1945">
        <v>5</v>
      </c>
    </row>
    <row r="1946" spans="10:11" x14ac:dyDescent="0.35">
      <c r="J1946" s="1">
        <v>39325</v>
      </c>
      <c r="K1946">
        <v>4.96</v>
      </c>
    </row>
    <row r="1947" spans="10:11" x14ac:dyDescent="0.35">
      <c r="J1947" s="1">
        <v>39329</v>
      </c>
      <c r="K1947">
        <v>5.22</v>
      </c>
    </row>
    <row r="1948" spans="10:11" x14ac:dyDescent="0.35">
      <c r="J1948" s="1">
        <v>39330</v>
      </c>
      <c r="K1948">
        <v>5.18</v>
      </c>
    </row>
    <row r="1949" spans="10:11" x14ac:dyDescent="0.35">
      <c r="J1949" s="1">
        <v>39331</v>
      </c>
      <c r="K1949">
        <v>4.9800000000000004</v>
      </c>
    </row>
    <row r="1950" spans="10:11" x14ac:dyDescent="0.35">
      <c r="J1950" s="1">
        <v>39332</v>
      </c>
      <c r="K1950">
        <v>4.8600000000000003</v>
      </c>
    </row>
    <row r="1951" spans="10:11" x14ac:dyDescent="0.35">
      <c r="J1951" s="1">
        <v>39335</v>
      </c>
      <c r="K1951">
        <v>5.07</v>
      </c>
    </row>
    <row r="1952" spans="10:11" x14ac:dyDescent="0.35">
      <c r="J1952" s="1">
        <v>39336</v>
      </c>
      <c r="K1952">
        <v>5.0599999999999996</v>
      </c>
    </row>
    <row r="1953" spans="10:11" x14ac:dyDescent="0.35">
      <c r="J1953" s="1">
        <v>39337</v>
      </c>
      <c r="K1953">
        <v>5.18</v>
      </c>
    </row>
    <row r="1954" spans="10:11" x14ac:dyDescent="0.35">
      <c r="J1954" s="1">
        <v>39338</v>
      </c>
      <c r="K1954">
        <v>5.09</v>
      </c>
    </row>
    <row r="1955" spans="10:11" x14ac:dyDescent="0.35">
      <c r="J1955" s="1">
        <v>39339</v>
      </c>
      <c r="K1955">
        <v>5.25</v>
      </c>
    </row>
    <row r="1956" spans="10:11" x14ac:dyDescent="0.35">
      <c r="J1956" s="1">
        <v>39342</v>
      </c>
      <c r="K1956">
        <v>5.33</v>
      </c>
    </row>
    <row r="1957" spans="10:11" x14ac:dyDescent="0.35">
      <c r="J1957" s="1">
        <v>39343</v>
      </c>
      <c r="K1957">
        <v>4.92</v>
      </c>
    </row>
    <row r="1958" spans="10:11" x14ac:dyDescent="0.35">
      <c r="J1958" s="1">
        <v>39344</v>
      </c>
      <c r="K1958">
        <v>4.74</v>
      </c>
    </row>
    <row r="1959" spans="10:11" x14ac:dyDescent="0.35">
      <c r="J1959" s="1">
        <v>39345</v>
      </c>
      <c r="K1959">
        <v>4.7699999999999996</v>
      </c>
    </row>
    <row r="1960" spans="10:11" x14ac:dyDescent="0.35">
      <c r="J1960" s="1">
        <v>39346</v>
      </c>
      <c r="K1960">
        <v>4.76</v>
      </c>
    </row>
    <row r="1961" spans="10:11" x14ac:dyDescent="0.35">
      <c r="J1961" s="1">
        <v>39349</v>
      </c>
      <c r="K1961">
        <v>4.74</v>
      </c>
    </row>
    <row r="1962" spans="10:11" x14ac:dyDescent="0.35">
      <c r="J1962" s="1">
        <v>39350</v>
      </c>
      <c r="K1962">
        <v>4.82</v>
      </c>
    </row>
    <row r="1963" spans="10:11" x14ac:dyDescent="0.35">
      <c r="J1963" s="1">
        <v>39351</v>
      </c>
      <c r="K1963">
        <v>4.88</v>
      </c>
    </row>
    <row r="1964" spans="10:11" x14ac:dyDescent="0.35">
      <c r="J1964" s="1">
        <v>39352</v>
      </c>
      <c r="K1964">
        <v>4.93</v>
      </c>
    </row>
    <row r="1965" spans="10:11" x14ac:dyDescent="0.35">
      <c r="J1965" s="1">
        <v>39353</v>
      </c>
      <c r="K1965">
        <v>4.58</v>
      </c>
    </row>
    <row r="1966" spans="10:11" x14ac:dyDescent="0.35">
      <c r="J1966" s="1">
        <v>39356</v>
      </c>
      <c r="K1966">
        <v>4.92</v>
      </c>
    </row>
    <row r="1967" spans="10:11" x14ac:dyDescent="0.35">
      <c r="J1967" s="1">
        <v>39357</v>
      </c>
      <c r="K1967">
        <v>4.78</v>
      </c>
    </row>
    <row r="1968" spans="10:11" x14ac:dyDescent="0.35">
      <c r="J1968" s="1">
        <v>39358</v>
      </c>
      <c r="K1968">
        <v>4.68</v>
      </c>
    </row>
    <row r="1969" spans="10:11" x14ac:dyDescent="0.35">
      <c r="J1969" s="1">
        <v>39359</v>
      </c>
      <c r="K1969">
        <v>4.74</v>
      </c>
    </row>
    <row r="1970" spans="10:11" x14ac:dyDescent="0.35">
      <c r="J1970" s="1">
        <v>39360</v>
      </c>
      <c r="K1970">
        <v>4.7699999999999996</v>
      </c>
    </row>
    <row r="1971" spans="10:11" x14ac:dyDescent="0.35">
      <c r="J1971" s="1">
        <v>39364</v>
      </c>
      <c r="K1971">
        <v>4.91</v>
      </c>
    </row>
    <row r="1972" spans="10:11" x14ac:dyDescent="0.35">
      <c r="J1972" s="1">
        <v>39365</v>
      </c>
      <c r="K1972">
        <v>4.5199999999999996</v>
      </c>
    </row>
    <row r="1973" spans="10:11" x14ac:dyDescent="0.35">
      <c r="J1973" s="1">
        <v>39366</v>
      </c>
      <c r="K1973">
        <v>4.75</v>
      </c>
    </row>
    <row r="1974" spans="10:11" x14ac:dyDescent="0.35">
      <c r="J1974" s="1">
        <v>39367</v>
      </c>
      <c r="K1974">
        <v>4.75</v>
      </c>
    </row>
    <row r="1975" spans="10:11" x14ac:dyDescent="0.35">
      <c r="J1975" s="1">
        <v>39370</v>
      </c>
      <c r="K1975">
        <v>4.8099999999999996</v>
      </c>
    </row>
    <row r="1976" spans="10:11" x14ac:dyDescent="0.35">
      <c r="J1976" s="1">
        <v>39371</v>
      </c>
      <c r="K1976">
        <v>4.68</v>
      </c>
    </row>
    <row r="1977" spans="10:11" x14ac:dyDescent="0.35">
      <c r="J1977" s="1">
        <v>39372</v>
      </c>
      <c r="K1977">
        <v>4.7</v>
      </c>
    </row>
    <row r="1978" spans="10:11" x14ac:dyDescent="0.35">
      <c r="J1978" s="1">
        <v>39373</v>
      </c>
      <c r="K1978">
        <v>4.6900000000000004</v>
      </c>
    </row>
    <row r="1979" spans="10:11" x14ac:dyDescent="0.35">
      <c r="J1979" s="1">
        <v>39374</v>
      </c>
      <c r="K1979">
        <v>4.7699999999999996</v>
      </c>
    </row>
    <row r="1980" spans="10:11" x14ac:dyDescent="0.35">
      <c r="J1980" s="1">
        <v>39377</v>
      </c>
      <c r="K1980">
        <v>4.71</v>
      </c>
    </row>
    <row r="1981" spans="10:11" x14ac:dyDescent="0.35">
      <c r="J1981" s="1">
        <v>39378</v>
      </c>
      <c r="K1981">
        <v>4.67</v>
      </c>
    </row>
    <row r="1982" spans="10:11" x14ac:dyDescent="0.35">
      <c r="J1982" s="1">
        <v>39379</v>
      </c>
      <c r="K1982">
        <v>4.74</v>
      </c>
    </row>
    <row r="1983" spans="10:11" x14ac:dyDescent="0.35">
      <c r="J1983" s="1">
        <v>39380</v>
      </c>
      <c r="K1983">
        <v>4.8600000000000003</v>
      </c>
    </row>
    <row r="1984" spans="10:11" x14ac:dyDescent="0.35">
      <c r="J1984" s="1">
        <v>39381</v>
      </c>
      <c r="K1984">
        <v>4.8</v>
      </c>
    </row>
    <row r="1985" spans="10:11" x14ac:dyDescent="0.35">
      <c r="J1985" s="1">
        <v>39384</v>
      </c>
      <c r="K1985">
        <v>4.84</v>
      </c>
    </row>
    <row r="1986" spans="10:11" x14ac:dyDescent="0.35">
      <c r="J1986" s="1">
        <v>39385</v>
      </c>
      <c r="K1986">
        <v>4.78</v>
      </c>
    </row>
    <row r="1987" spans="10:11" x14ac:dyDescent="0.35">
      <c r="J1987" s="1">
        <v>39386</v>
      </c>
      <c r="K1987">
        <v>4.5999999999999996</v>
      </c>
    </row>
    <row r="1988" spans="10:11" x14ac:dyDescent="0.35">
      <c r="J1988" s="1">
        <v>39387</v>
      </c>
      <c r="K1988">
        <v>4.59</v>
      </c>
    </row>
    <row r="1989" spans="10:11" x14ac:dyDescent="0.35">
      <c r="J1989" s="1">
        <v>39388</v>
      </c>
      <c r="K1989">
        <v>4.28</v>
      </c>
    </row>
    <row r="1990" spans="10:11" x14ac:dyDescent="0.35">
      <c r="J1990" s="1">
        <v>39391</v>
      </c>
      <c r="K1990">
        <v>4.29</v>
      </c>
    </row>
    <row r="1991" spans="10:11" x14ac:dyDescent="0.35">
      <c r="J1991" s="1">
        <v>39392</v>
      </c>
      <c r="K1991">
        <v>4.22</v>
      </c>
    </row>
    <row r="1992" spans="10:11" x14ac:dyDescent="0.35">
      <c r="J1992" s="1">
        <v>39393</v>
      </c>
      <c r="K1992">
        <v>4.3899999999999997</v>
      </c>
    </row>
    <row r="1993" spans="10:11" x14ac:dyDescent="0.35">
      <c r="J1993" s="1">
        <v>39394</v>
      </c>
      <c r="K1993">
        <v>4.58</v>
      </c>
    </row>
    <row r="1994" spans="10:11" x14ac:dyDescent="0.35">
      <c r="J1994" s="1">
        <v>39395</v>
      </c>
      <c r="K1994">
        <v>4.49</v>
      </c>
    </row>
    <row r="1995" spans="10:11" x14ac:dyDescent="0.35">
      <c r="J1995" s="1">
        <v>39399</v>
      </c>
      <c r="K1995">
        <v>4.6100000000000003</v>
      </c>
    </row>
    <row r="1996" spans="10:11" x14ac:dyDescent="0.35">
      <c r="J1996" s="1">
        <v>39400</v>
      </c>
      <c r="K1996">
        <v>4.5999999999999996</v>
      </c>
    </row>
    <row r="1997" spans="10:11" x14ac:dyDescent="0.35">
      <c r="J1997" s="1">
        <v>39401</v>
      </c>
      <c r="K1997">
        <v>4.54</v>
      </c>
    </row>
    <row r="1998" spans="10:11" x14ac:dyDescent="0.35">
      <c r="J1998" s="1">
        <v>39402</v>
      </c>
      <c r="K1998">
        <v>4.51</v>
      </c>
    </row>
    <row r="1999" spans="10:11" x14ac:dyDescent="0.35">
      <c r="J1999" s="1">
        <v>39405</v>
      </c>
      <c r="K1999">
        <v>4.51</v>
      </c>
    </row>
    <row r="2000" spans="10:11" x14ac:dyDescent="0.35">
      <c r="J2000" s="1">
        <v>39406</v>
      </c>
      <c r="K2000">
        <v>4.51</v>
      </c>
    </row>
    <row r="2001" spans="10:11" x14ac:dyDescent="0.35">
      <c r="J2001" s="1">
        <v>39407</v>
      </c>
      <c r="K2001">
        <v>4.5</v>
      </c>
    </row>
    <row r="2002" spans="10:11" x14ac:dyDescent="0.35">
      <c r="J2002" s="1">
        <v>39409</v>
      </c>
      <c r="K2002">
        <v>4.5599999999999996</v>
      </c>
    </row>
    <row r="2003" spans="10:11" x14ac:dyDescent="0.35">
      <c r="J2003" s="1">
        <v>39412</v>
      </c>
      <c r="K2003">
        <v>4.62</v>
      </c>
    </row>
    <row r="2004" spans="10:11" x14ac:dyDescent="0.35">
      <c r="J2004" s="1">
        <v>39413</v>
      </c>
      <c r="K2004">
        <v>4.3899999999999997</v>
      </c>
    </row>
    <row r="2005" spans="10:11" x14ac:dyDescent="0.35">
      <c r="J2005" s="1">
        <v>39414</v>
      </c>
      <c r="K2005">
        <v>4.53</v>
      </c>
    </row>
    <row r="2006" spans="10:11" x14ac:dyDescent="0.35">
      <c r="J2006" s="1">
        <v>39415</v>
      </c>
      <c r="K2006">
        <v>4.55</v>
      </c>
    </row>
    <row r="2007" spans="10:11" x14ac:dyDescent="0.35">
      <c r="J2007" s="1">
        <v>39416</v>
      </c>
      <c r="K2007">
        <v>4.66</v>
      </c>
    </row>
    <row r="2008" spans="10:11" x14ac:dyDescent="0.35">
      <c r="J2008" s="1">
        <v>39419</v>
      </c>
      <c r="K2008">
        <v>4.5199999999999996</v>
      </c>
    </row>
    <row r="2009" spans="10:11" x14ac:dyDescent="0.35">
      <c r="J2009" s="1">
        <v>39420</v>
      </c>
      <c r="K2009">
        <v>4.5</v>
      </c>
    </row>
    <row r="2010" spans="10:11" x14ac:dyDescent="0.35">
      <c r="J2010" s="1">
        <v>39421</v>
      </c>
      <c r="K2010">
        <v>4.3099999999999996</v>
      </c>
    </row>
    <row r="2011" spans="10:11" x14ac:dyDescent="0.35">
      <c r="J2011" s="1">
        <v>39422</v>
      </c>
      <c r="K2011">
        <v>4.49</v>
      </c>
    </row>
    <row r="2012" spans="10:11" x14ac:dyDescent="0.35">
      <c r="J2012" s="1">
        <v>39423</v>
      </c>
      <c r="K2012">
        <v>4.41</v>
      </c>
    </row>
    <row r="2013" spans="10:11" x14ac:dyDescent="0.35">
      <c r="J2013" s="1">
        <v>39426</v>
      </c>
      <c r="K2013">
        <v>4.46</v>
      </c>
    </row>
    <row r="2014" spans="10:11" x14ac:dyDescent="0.35">
      <c r="J2014" s="1">
        <v>39427</v>
      </c>
      <c r="K2014">
        <v>4.29</v>
      </c>
    </row>
    <row r="2015" spans="10:11" x14ac:dyDescent="0.35">
      <c r="J2015" s="1">
        <v>39428</v>
      </c>
      <c r="K2015">
        <v>4.28</v>
      </c>
    </row>
    <row r="2016" spans="10:11" x14ac:dyDescent="0.35">
      <c r="J2016" s="1">
        <v>39429</v>
      </c>
      <c r="K2016">
        <v>4.3</v>
      </c>
    </row>
    <row r="2017" spans="10:11" x14ac:dyDescent="0.35">
      <c r="J2017" s="1">
        <v>39430</v>
      </c>
      <c r="K2017">
        <v>4.24</v>
      </c>
    </row>
    <row r="2018" spans="10:11" x14ac:dyDescent="0.35">
      <c r="J2018" s="1">
        <v>39433</v>
      </c>
      <c r="K2018">
        <v>4.3099999999999996</v>
      </c>
    </row>
    <row r="2019" spans="10:11" x14ac:dyDescent="0.35">
      <c r="J2019" s="1">
        <v>39434</v>
      </c>
      <c r="K2019">
        <v>4.16</v>
      </c>
    </row>
    <row r="2020" spans="10:11" x14ac:dyDescent="0.35">
      <c r="J2020" s="1">
        <v>39435</v>
      </c>
      <c r="K2020">
        <v>3.98</v>
      </c>
    </row>
    <row r="2021" spans="10:11" x14ac:dyDescent="0.35">
      <c r="J2021" s="1">
        <v>39436</v>
      </c>
      <c r="K2021">
        <v>4.37</v>
      </c>
    </row>
    <row r="2022" spans="10:11" x14ac:dyDescent="0.35">
      <c r="J2022" s="1">
        <v>39437</v>
      </c>
      <c r="K2022">
        <v>4.28</v>
      </c>
    </row>
    <row r="2023" spans="10:11" x14ac:dyDescent="0.35">
      <c r="J2023" s="1">
        <v>39440</v>
      </c>
      <c r="K2023">
        <v>4</v>
      </c>
    </row>
    <row r="2024" spans="10:11" x14ac:dyDescent="0.35">
      <c r="J2024" s="1">
        <v>39442</v>
      </c>
      <c r="K2024">
        <v>4.26</v>
      </c>
    </row>
    <row r="2025" spans="10:11" x14ac:dyDescent="0.35">
      <c r="J2025" s="1">
        <v>39443</v>
      </c>
      <c r="K2025">
        <v>4.1500000000000004</v>
      </c>
    </row>
    <row r="2026" spans="10:11" x14ac:dyDescent="0.35">
      <c r="J2026" s="1">
        <v>39444</v>
      </c>
      <c r="K2026">
        <v>4.01</v>
      </c>
    </row>
    <row r="2027" spans="10:11" x14ac:dyDescent="0.35">
      <c r="J2027" s="1">
        <v>39447</v>
      </c>
      <c r="K2027">
        <v>3.06</v>
      </c>
    </row>
    <row r="2028" spans="10:11" x14ac:dyDescent="0.35">
      <c r="J2028" s="1">
        <v>39449</v>
      </c>
      <c r="K2028">
        <v>4.1100000000000003</v>
      </c>
    </row>
    <row r="2029" spans="10:11" x14ac:dyDescent="0.35">
      <c r="J2029" s="1">
        <v>39450</v>
      </c>
      <c r="K2029">
        <v>4.25</v>
      </c>
    </row>
    <row r="2030" spans="10:11" x14ac:dyDescent="0.35">
      <c r="J2030" s="1">
        <v>39451</v>
      </c>
      <c r="K2030">
        <v>4.18</v>
      </c>
    </row>
    <row r="2031" spans="10:11" x14ac:dyDescent="0.35">
      <c r="J2031" s="1">
        <v>39454</v>
      </c>
      <c r="K2031">
        <v>4.2699999999999996</v>
      </c>
    </row>
    <row r="2032" spans="10:11" x14ac:dyDescent="0.35">
      <c r="J2032" s="1">
        <v>39455</v>
      </c>
      <c r="K2032">
        <v>4.2699999999999996</v>
      </c>
    </row>
    <row r="2033" spans="10:11" x14ac:dyDescent="0.35">
      <c r="J2033" s="1">
        <v>39456</v>
      </c>
      <c r="K2033">
        <v>4.26</v>
      </c>
    </row>
    <row r="2034" spans="10:11" x14ac:dyDescent="0.35">
      <c r="J2034" s="1">
        <v>39457</v>
      </c>
      <c r="K2034">
        <v>4.26</v>
      </c>
    </row>
    <row r="2035" spans="10:11" x14ac:dyDescent="0.35">
      <c r="J2035" s="1">
        <v>39458</v>
      </c>
      <c r="K2035">
        <v>4.2300000000000004</v>
      </c>
    </row>
    <row r="2036" spans="10:11" x14ac:dyDescent="0.35">
      <c r="J2036" s="1">
        <v>39461</v>
      </c>
      <c r="K2036">
        <v>4.24</v>
      </c>
    </row>
    <row r="2037" spans="10:11" x14ac:dyDescent="0.35">
      <c r="J2037" s="1">
        <v>39462</v>
      </c>
      <c r="K2037">
        <v>4.24</v>
      </c>
    </row>
    <row r="2038" spans="10:11" x14ac:dyDescent="0.35">
      <c r="J2038" s="1">
        <v>39463</v>
      </c>
      <c r="K2038">
        <v>4.22</v>
      </c>
    </row>
    <row r="2039" spans="10:11" x14ac:dyDescent="0.35">
      <c r="J2039" s="1">
        <v>39464</v>
      </c>
      <c r="K2039">
        <v>4.2300000000000004</v>
      </c>
    </row>
    <row r="2040" spans="10:11" x14ac:dyDescent="0.35">
      <c r="J2040" s="1">
        <v>39465</v>
      </c>
      <c r="K2040">
        <v>4.17</v>
      </c>
    </row>
    <row r="2041" spans="10:11" x14ac:dyDescent="0.35">
      <c r="J2041" s="1">
        <v>39469</v>
      </c>
      <c r="K2041">
        <v>3.68</v>
      </c>
    </row>
    <row r="2042" spans="10:11" x14ac:dyDescent="0.35">
      <c r="J2042" s="1">
        <v>39470</v>
      </c>
      <c r="K2042">
        <v>3.43</v>
      </c>
    </row>
    <row r="2043" spans="10:11" x14ac:dyDescent="0.35">
      <c r="J2043" s="1">
        <v>39471</v>
      </c>
      <c r="K2043">
        <v>3.47</v>
      </c>
    </row>
    <row r="2044" spans="10:11" x14ac:dyDescent="0.35">
      <c r="J2044" s="1">
        <v>39472</v>
      </c>
      <c r="K2044">
        <v>3.6</v>
      </c>
    </row>
    <row r="2045" spans="10:11" x14ac:dyDescent="0.35">
      <c r="J2045" s="1">
        <v>39475</v>
      </c>
      <c r="K2045">
        <v>3.5</v>
      </c>
    </row>
    <row r="2046" spans="10:11" x14ac:dyDescent="0.35">
      <c r="J2046" s="1">
        <v>39476</v>
      </c>
      <c r="K2046">
        <v>3.47</v>
      </c>
    </row>
    <row r="2047" spans="10:11" x14ac:dyDescent="0.35">
      <c r="J2047" s="1">
        <v>39477</v>
      </c>
      <c r="K2047">
        <v>3.26</v>
      </c>
    </row>
    <row r="2048" spans="10:11" x14ac:dyDescent="0.35">
      <c r="J2048" s="1">
        <v>39478</v>
      </c>
      <c r="K2048">
        <v>3.22</v>
      </c>
    </row>
    <row r="2049" spans="10:11" x14ac:dyDescent="0.35">
      <c r="J2049" s="1">
        <v>39479</v>
      </c>
      <c r="K2049">
        <v>3.12</v>
      </c>
    </row>
    <row r="2050" spans="10:11" x14ac:dyDescent="0.35">
      <c r="J2050" s="1">
        <v>39482</v>
      </c>
      <c r="K2050">
        <v>2.82</v>
      </c>
    </row>
    <row r="2051" spans="10:11" x14ac:dyDescent="0.35">
      <c r="J2051" s="1">
        <v>39483</v>
      </c>
      <c r="K2051">
        <v>2.71</v>
      </c>
    </row>
    <row r="2052" spans="10:11" x14ac:dyDescent="0.35">
      <c r="J2052" s="1">
        <v>39484</v>
      </c>
      <c r="K2052">
        <v>2.94</v>
      </c>
    </row>
    <row r="2053" spans="10:11" x14ac:dyDescent="0.35">
      <c r="J2053" s="1">
        <v>39485</v>
      </c>
      <c r="K2053">
        <v>3.03</v>
      </c>
    </row>
    <row r="2054" spans="10:11" x14ac:dyDescent="0.35">
      <c r="J2054" s="1">
        <v>39486</v>
      </c>
      <c r="K2054">
        <v>3.05</v>
      </c>
    </row>
    <row r="2055" spans="10:11" x14ac:dyDescent="0.35">
      <c r="J2055" s="1">
        <v>39489</v>
      </c>
      <c r="K2055">
        <v>2.88</v>
      </c>
    </row>
    <row r="2056" spans="10:11" x14ac:dyDescent="0.35">
      <c r="J2056" s="1">
        <v>39490</v>
      </c>
      <c r="K2056">
        <v>2.91</v>
      </c>
    </row>
    <row r="2057" spans="10:11" x14ac:dyDescent="0.35">
      <c r="J2057" s="1">
        <v>39491</v>
      </c>
      <c r="K2057">
        <v>3.02</v>
      </c>
    </row>
    <row r="2058" spans="10:11" x14ac:dyDescent="0.35">
      <c r="J2058" s="1">
        <v>39492</v>
      </c>
      <c r="K2058">
        <v>3.03</v>
      </c>
    </row>
    <row r="2059" spans="10:11" x14ac:dyDescent="0.35">
      <c r="J2059" s="1">
        <v>39493</v>
      </c>
      <c r="K2059">
        <v>2.97</v>
      </c>
    </row>
    <row r="2060" spans="10:11" x14ac:dyDescent="0.35">
      <c r="J2060" s="1">
        <v>39497</v>
      </c>
      <c r="K2060">
        <v>2.94</v>
      </c>
    </row>
    <row r="2061" spans="10:11" x14ac:dyDescent="0.35">
      <c r="J2061" s="1">
        <v>39498</v>
      </c>
      <c r="K2061">
        <v>3</v>
      </c>
    </row>
    <row r="2062" spans="10:11" x14ac:dyDescent="0.35">
      <c r="J2062" s="1">
        <v>39499</v>
      </c>
      <c r="K2062">
        <v>3.01</v>
      </c>
    </row>
    <row r="2063" spans="10:11" x14ac:dyDescent="0.35">
      <c r="J2063" s="1">
        <v>39500</v>
      </c>
      <c r="K2063">
        <v>2.97</v>
      </c>
    </row>
    <row r="2064" spans="10:11" x14ac:dyDescent="0.35">
      <c r="J2064" s="1">
        <v>39503</v>
      </c>
      <c r="K2064">
        <v>3</v>
      </c>
    </row>
    <row r="2065" spans="10:11" x14ac:dyDescent="0.35">
      <c r="J2065" s="1">
        <v>39504</v>
      </c>
      <c r="K2065">
        <v>2.85</v>
      </c>
    </row>
    <row r="2066" spans="10:11" x14ac:dyDescent="0.35">
      <c r="J2066" s="1">
        <v>39505</v>
      </c>
      <c r="K2066">
        <v>2.93</v>
      </c>
    </row>
    <row r="2067" spans="10:11" x14ac:dyDescent="0.35">
      <c r="J2067" s="1">
        <v>39506</v>
      </c>
      <c r="K2067">
        <v>3.06</v>
      </c>
    </row>
    <row r="2068" spans="10:11" x14ac:dyDescent="0.35">
      <c r="J2068" s="1">
        <v>39507</v>
      </c>
      <c r="K2068">
        <v>3.01</v>
      </c>
    </row>
    <row r="2069" spans="10:11" x14ac:dyDescent="0.35">
      <c r="J2069" s="1">
        <v>39510</v>
      </c>
      <c r="K2069">
        <v>3.1</v>
      </c>
    </row>
    <row r="2070" spans="10:11" x14ac:dyDescent="0.35">
      <c r="J2070" s="1">
        <v>39511</v>
      </c>
      <c r="K2070">
        <v>2.9</v>
      </c>
    </row>
    <row r="2071" spans="10:11" x14ac:dyDescent="0.35">
      <c r="J2071" s="1">
        <v>39512</v>
      </c>
      <c r="K2071">
        <v>2.93</v>
      </c>
    </row>
    <row r="2072" spans="10:11" x14ac:dyDescent="0.35">
      <c r="J2072" s="1">
        <v>39513</v>
      </c>
      <c r="K2072">
        <v>2.99</v>
      </c>
    </row>
    <row r="2073" spans="10:11" x14ac:dyDescent="0.35">
      <c r="J2073" s="1">
        <v>39514</v>
      </c>
      <c r="K2073">
        <v>2.96</v>
      </c>
    </row>
    <row r="2074" spans="10:11" x14ac:dyDescent="0.35">
      <c r="J2074" s="1">
        <v>39517</v>
      </c>
      <c r="K2074">
        <v>2.99</v>
      </c>
    </row>
    <row r="2075" spans="10:11" x14ac:dyDescent="0.35">
      <c r="J2075" s="1">
        <v>39518</v>
      </c>
      <c r="K2075">
        <v>2.95</v>
      </c>
    </row>
    <row r="2076" spans="10:11" x14ac:dyDescent="0.35">
      <c r="J2076" s="1">
        <v>39519</v>
      </c>
      <c r="K2076">
        <v>2.97</v>
      </c>
    </row>
    <row r="2077" spans="10:11" x14ac:dyDescent="0.35">
      <c r="J2077" s="1">
        <v>39520</v>
      </c>
      <c r="K2077">
        <v>2.98</v>
      </c>
    </row>
    <row r="2078" spans="10:11" x14ac:dyDescent="0.35">
      <c r="J2078" s="1">
        <v>39521</v>
      </c>
      <c r="K2078">
        <v>2.99</v>
      </c>
    </row>
    <row r="2079" spans="10:11" x14ac:dyDescent="0.35">
      <c r="J2079" s="1">
        <v>39524</v>
      </c>
      <c r="K2079">
        <v>2.69</v>
      </c>
    </row>
    <row r="2080" spans="10:11" x14ac:dyDescent="0.35">
      <c r="J2080" s="1">
        <v>39525</v>
      </c>
      <c r="K2080">
        <v>2.16</v>
      </c>
    </row>
    <row r="2081" spans="10:11" x14ac:dyDescent="0.35">
      <c r="J2081" s="1">
        <v>39526</v>
      </c>
      <c r="K2081">
        <v>2.08</v>
      </c>
    </row>
    <row r="2082" spans="10:11" x14ac:dyDescent="0.35">
      <c r="J2082" s="1">
        <v>39527</v>
      </c>
      <c r="K2082">
        <v>2.2200000000000002</v>
      </c>
    </row>
    <row r="2083" spans="10:11" x14ac:dyDescent="0.35">
      <c r="J2083" s="1">
        <v>39528</v>
      </c>
      <c r="K2083">
        <v>2.08</v>
      </c>
    </row>
    <row r="2084" spans="10:11" x14ac:dyDescent="0.35">
      <c r="J2084" s="1">
        <v>39531</v>
      </c>
      <c r="K2084">
        <v>2.08</v>
      </c>
    </row>
    <row r="2085" spans="10:11" x14ac:dyDescent="0.35">
      <c r="J2085" s="1">
        <v>39532</v>
      </c>
      <c r="K2085">
        <v>2.42</v>
      </c>
    </row>
    <row r="2086" spans="10:11" x14ac:dyDescent="0.35">
      <c r="J2086" s="1">
        <v>39533</v>
      </c>
      <c r="K2086">
        <v>2.2999999999999998</v>
      </c>
    </row>
    <row r="2087" spans="10:11" x14ac:dyDescent="0.35">
      <c r="J2087" s="1">
        <v>39534</v>
      </c>
      <c r="K2087">
        <v>2.27</v>
      </c>
    </row>
    <row r="2088" spans="10:11" x14ac:dyDescent="0.35">
      <c r="J2088" s="1">
        <v>39535</v>
      </c>
      <c r="K2088">
        <v>2.09</v>
      </c>
    </row>
    <row r="2089" spans="10:11" x14ac:dyDescent="0.35">
      <c r="J2089" s="1">
        <v>39538</v>
      </c>
      <c r="K2089">
        <v>2.5099999999999998</v>
      </c>
    </row>
    <row r="2090" spans="10:11" x14ac:dyDescent="0.35">
      <c r="J2090" s="1">
        <v>39539</v>
      </c>
      <c r="K2090">
        <v>2.38</v>
      </c>
    </row>
    <row r="2091" spans="10:11" x14ac:dyDescent="0.35">
      <c r="J2091" s="1">
        <v>39540</v>
      </c>
      <c r="K2091">
        <v>2.1800000000000002</v>
      </c>
    </row>
    <row r="2092" spans="10:11" x14ac:dyDescent="0.35">
      <c r="J2092" s="1">
        <v>39541</v>
      </c>
      <c r="K2092">
        <v>2.19</v>
      </c>
    </row>
    <row r="2093" spans="10:11" x14ac:dyDescent="0.35">
      <c r="J2093" s="1">
        <v>39542</v>
      </c>
      <c r="K2093">
        <v>2.2599999999999998</v>
      </c>
    </row>
    <row r="2094" spans="10:11" x14ac:dyDescent="0.35">
      <c r="J2094" s="1">
        <v>39545</v>
      </c>
      <c r="K2094">
        <v>2.2400000000000002</v>
      </c>
    </row>
    <row r="2095" spans="10:11" x14ac:dyDescent="0.35">
      <c r="J2095" s="1">
        <v>39546</v>
      </c>
      <c r="K2095">
        <v>2.23</v>
      </c>
    </row>
    <row r="2096" spans="10:11" x14ac:dyDescent="0.35">
      <c r="J2096" s="1">
        <v>39547</v>
      </c>
      <c r="K2096">
        <v>2.2000000000000002</v>
      </c>
    </row>
    <row r="2097" spans="10:11" x14ac:dyDescent="0.35">
      <c r="J2097" s="1">
        <v>39548</v>
      </c>
      <c r="K2097">
        <v>2.2999999999999998</v>
      </c>
    </row>
    <row r="2098" spans="10:11" x14ac:dyDescent="0.35">
      <c r="J2098" s="1">
        <v>39549</v>
      </c>
      <c r="K2098">
        <v>2.37</v>
      </c>
    </row>
    <row r="2099" spans="10:11" x14ac:dyDescent="0.35">
      <c r="J2099" s="1">
        <v>39552</v>
      </c>
      <c r="K2099">
        <v>2.3199999999999998</v>
      </c>
    </row>
    <row r="2100" spans="10:11" x14ac:dyDescent="0.35">
      <c r="J2100" s="1">
        <v>39553</v>
      </c>
      <c r="K2100">
        <v>2.3199999999999998</v>
      </c>
    </row>
    <row r="2101" spans="10:11" x14ac:dyDescent="0.35">
      <c r="J2101" s="1">
        <v>39554</v>
      </c>
      <c r="K2101">
        <v>2.35</v>
      </c>
    </row>
    <row r="2102" spans="10:11" x14ac:dyDescent="0.35">
      <c r="J2102" s="1">
        <v>39555</v>
      </c>
      <c r="K2102">
        <v>2.37</v>
      </c>
    </row>
    <row r="2103" spans="10:11" x14ac:dyDescent="0.35">
      <c r="J2103" s="1">
        <v>39556</v>
      </c>
      <c r="K2103">
        <v>2.3199999999999998</v>
      </c>
    </row>
    <row r="2104" spans="10:11" x14ac:dyDescent="0.35">
      <c r="J2104" s="1">
        <v>39559</v>
      </c>
      <c r="K2104">
        <v>2.2799999999999998</v>
      </c>
    </row>
    <row r="2105" spans="10:11" x14ac:dyDescent="0.35">
      <c r="J2105" s="1">
        <v>39560</v>
      </c>
      <c r="K2105">
        <v>1.99</v>
      </c>
    </row>
    <row r="2106" spans="10:11" x14ac:dyDescent="0.35">
      <c r="J2106" s="1">
        <v>39561</v>
      </c>
      <c r="K2106">
        <v>2.1800000000000002</v>
      </c>
    </row>
    <row r="2107" spans="10:11" x14ac:dyDescent="0.35">
      <c r="J2107" s="1">
        <v>39562</v>
      </c>
      <c r="K2107">
        <v>2.2599999999999998</v>
      </c>
    </row>
    <row r="2108" spans="10:11" x14ac:dyDescent="0.35">
      <c r="J2108" s="1">
        <v>39563</v>
      </c>
      <c r="K2108">
        <v>2.2799999999999998</v>
      </c>
    </row>
    <row r="2109" spans="10:11" x14ac:dyDescent="0.35">
      <c r="J2109" s="1">
        <v>39566</v>
      </c>
      <c r="K2109">
        <v>2.29</v>
      </c>
    </row>
    <row r="2110" spans="10:11" x14ac:dyDescent="0.35">
      <c r="J2110" s="1">
        <v>39567</v>
      </c>
      <c r="K2110">
        <v>2.21</v>
      </c>
    </row>
    <row r="2111" spans="10:11" x14ac:dyDescent="0.35">
      <c r="J2111" s="1">
        <v>39568</v>
      </c>
      <c r="K2111">
        <v>2.37</v>
      </c>
    </row>
    <row r="2112" spans="10:11" x14ac:dyDescent="0.35">
      <c r="J2112" s="1">
        <v>39569</v>
      </c>
      <c r="K2112">
        <v>2.16</v>
      </c>
    </row>
    <row r="2113" spans="10:11" x14ac:dyDescent="0.35">
      <c r="J2113" s="1">
        <v>39570</v>
      </c>
      <c r="K2113">
        <v>1.88</v>
      </c>
    </row>
    <row r="2114" spans="10:11" x14ac:dyDescent="0.35">
      <c r="J2114" s="1">
        <v>39573</v>
      </c>
      <c r="K2114">
        <v>1.85</v>
      </c>
    </row>
    <row r="2115" spans="10:11" x14ac:dyDescent="0.35">
      <c r="J2115" s="1">
        <v>39574</v>
      </c>
      <c r="K2115">
        <v>1.91</v>
      </c>
    </row>
    <row r="2116" spans="10:11" x14ac:dyDescent="0.35">
      <c r="J2116" s="1">
        <v>39575</v>
      </c>
      <c r="K2116">
        <v>2.0099999999999998</v>
      </c>
    </row>
    <row r="2117" spans="10:11" x14ac:dyDescent="0.35">
      <c r="J2117" s="1">
        <v>39576</v>
      </c>
      <c r="K2117">
        <v>1.99</v>
      </c>
    </row>
    <row r="2118" spans="10:11" x14ac:dyDescent="0.35">
      <c r="J2118" s="1">
        <v>39577</v>
      </c>
      <c r="K2118">
        <v>1.97</v>
      </c>
    </row>
    <row r="2119" spans="10:11" x14ac:dyDescent="0.35">
      <c r="J2119" s="1">
        <v>39580</v>
      </c>
      <c r="K2119">
        <v>1.88</v>
      </c>
    </row>
    <row r="2120" spans="10:11" x14ac:dyDescent="0.35">
      <c r="J2120" s="1">
        <v>39581</v>
      </c>
      <c r="K2120">
        <v>1.93</v>
      </c>
    </row>
    <row r="2121" spans="10:11" x14ac:dyDescent="0.35">
      <c r="J2121" s="1">
        <v>39582</v>
      </c>
      <c r="K2121">
        <v>2.0299999999999998</v>
      </c>
    </row>
    <row r="2122" spans="10:11" x14ac:dyDescent="0.35">
      <c r="J2122" s="1">
        <v>39583</v>
      </c>
      <c r="K2122">
        <v>2.0299999999999998</v>
      </c>
    </row>
    <row r="2123" spans="10:11" x14ac:dyDescent="0.35">
      <c r="J2123" s="1">
        <v>39584</v>
      </c>
      <c r="K2123">
        <v>1.91</v>
      </c>
    </row>
    <row r="2124" spans="10:11" x14ac:dyDescent="0.35">
      <c r="J2124" s="1">
        <v>39587</v>
      </c>
      <c r="K2124">
        <v>1.95</v>
      </c>
    </row>
    <row r="2125" spans="10:11" x14ac:dyDescent="0.35">
      <c r="J2125" s="1">
        <v>39588</v>
      </c>
      <c r="K2125">
        <v>1.99</v>
      </c>
    </row>
    <row r="2126" spans="10:11" x14ac:dyDescent="0.35">
      <c r="J2126" s="1">
        <v>39589</v>
      </c>
      <c r="K2126">
        <v>2.0299999999999998</v>
      </c>
    </row>
    <row r="2127" spans="10:11" x14ac:dyDescent="0.35">
      <c r="J2127" s="1">
        <v>39590</v>
      </c>
      <c r="K2127">
        <v>2.0499999999999998</v>
      </c>
    </row>
    <row r="2128" spans="10:11" x14ac:dyDescent="0.35">
      <c r="J2128" s="1">
        <v>39591</v>
      </c>
      <c r="K2128">
        <v>1.99</v>
      </c>
    </row>
    <row r="2129" spans="10:11" x14ac:dyDescent="0.35">
      <c r="J2129" s="1">
        <v>39595</v>
      </c>
      <c r="K2129">
        <v>2.23</v>
      </c>
    </row>
    <row r="2130" spans="10:11" x14ac:dyDescent="0.35">
      <c r="J2130" s="1">
        <v>39596</v>
      </c>
      <c r="K2130">
        <v>2.08</v>
      </c>
    </row>
    <row r="2131" spans="10:11" x14ac:dyDescent="0.35">
      <c r="J2131" s="1">
        <v>39597</v>
      </c>
      <c r="K2131">
        <v>2.0099999999999998</v>
      </c>
    </row>
    <row r="2132" spans="10:11" x14ac:dyDescent="0.35">
      <c r="J2132" s="1">
        <v>39598</v>
      </c>
      <c r="K2132">
        <v>1.98</v>
      </c>
    </row>
    <row r="2133" spans="10:11" x14ac:dyDescent="0.35">
      <c r="J2133" s="1">
        <v>39601</v>
      </c>
      <c r="K2133">
        <v>2.06</v>
      </c>
    </row>
    <row r="2134" spans="10:11" x14ac:dyDescent="0.35">
      <c r="J2134" s="1">
        <v>39602</v>
      </c>
      <c r="K2134">
        <v>1.95</v>
      </c>
    </row>
    <row r="2135" spans="10:11" x14ac:dyDescent="0.35">
      <c r="J2135" s="1">
        <v>39603</v>
      </c>
      <c r="K2135">
        <v>1.98</v>
      </c>
    </row>
    <row r="2136" spans="10:11" x14ac:dyDescent="0.35">
      <c r="J2136" s="1">
        <v>39604</v>
      </c>
      <c r="K2136">
        <v>1.98</v>
      </c>
    </row>
    <row r="2137" spans="10:11" x14ac:dyDescent="0.35">
      <c r="J2137" s="1">
        <v>39605</v>
      </c>
      <c r="K2137">
        <v>2.0099999999999998</v>
      </c>
    </row>
    <row r="2138" spans="10:11" x14ac:dyDescent="0.35">
      <c r="J2138" s="1">
        <v>39608</v>
      </c>
      <c r="K2138">
        <v>2.02</v>
      </c>
    </row>
    <row r="2139" spans="10:11" x14ac:dyDescent="0.35">
      <c r="J2139" s="1">
        <v>39609</v>
      </c>
      <c r="K2139">
        <v>1.96</v>
      </c>
    </row>
    <row r="2140" spans="10:11" x14ac:dyDescent="0.35">
      <c r="J2140" s="1">
        <v>39610</v>
      </c>
      <c r="K2140">
        <v>1.95</v>
      </c>
    </row>
    <row r="2141" spans="10:11" x14ac:dyDescent="0.35">
      <c r="J2141" s="1">
        <v>39611</v>
      </c>
      <c r="K2141">
        <v>2.0099999999999998</v>
      </c>
    </row>
    <row r="2142" spans="10:11" x14ac:dyDescent="0.35">
      <c r="J2142" s="1">
        <v>39612</v>
      </c>
      <c r="K2142">
        <v>2.02</v>
      </c>
    </row>
    <row r="2143" spans="10:11" x14ac:dyDescent="0.35">
      <c r="J2143" s="1">
        <v>39615</v>
      </c>
      <c r="K2143">
        <v>2.06</v>
      </c>
    </row>
    <row r="2144" spans="10:11" x14ac:dyDescent="0.35">
      <c r="J2144" s="1">
        <v>39616</v>
      </c>
      <c r="K2144">
        <v>1.87</v>
      </c>
    </row>
    <row r="2145" spans="10:11" x14ac:dyDescent="0.35">
      <c r="J2145" s="1">
        <v>39617</v>
      </c>
      <c r="K2145">
        <v>1.84</v>
      </c>
    </row>
    <row r="2146" spans="10:11" x14ac:dyDescent="0.35">
      <c r="J2146" s="1">
        <v>39618</v>
      </c>
      <c r="K2146">
        <v>1.94</v>
      </c>
    </row>
    <row r="2147" spans="10:11" x14ac:dyDescent="0.35">
      <c r="J2147" s="1">
        <v>39619</v>
      </c>
      <c r="K2147">
        <v>1.99</v>
      </c>
    </row>
    <row r="2148" spans="10:11" x14ac:dyDescent="0.35">
      <c r="J2148" s="1">
        <v>39622</v>
      </c>
      <c r="K2148">
        <v>1.98</v>
      </c>
    </row>
    <row r="2149" spans="10:11" x14ac:dyDescent="0.35">
      <c r="J2149" s="1">
        <v>39623</v>
      </c>
      <c r="K2149">
        <v>1.93</v>
      </c>
    </row>
    <row r="2150" spans="10:11" x14ac:dyDescent="0.35">
      <c r="J2150" s="1">
        <v>39624</v>
      </c>
      <c r="K2150">
        <v>1.97</v>
      </c>
    </row>
    <row r="2151" spans="10:11" x14ac:dyDescent="0.35">
      <c r="J2151" s="1">
        <v>39625</v>
      </c>
      <c r="K2151">
        <v>2.0499999999999998</v>
      </c>
    </row>
    <row r="2152" spans="10:11" x14ac:dyDescent="0.35">
      <c r="J2152" s="1">
        <v>39626</v>
      </c>
      <c r="K2152">
        <v>1.99</v>
      </c>
    </row>
    <row r="2153" spans="10:11" x14ac:dyDescent="0.35">
      <c r="J2153" s="1">
        <v>39629</v>
      </c>
      <c r="K2153">
        <v>2.4700000000000002</v>
      </c>
    </row>
    <row r="2154" spans="10:11" x14ac:dyDescent="0.35">
      <c r="J2154" s="1">
        <v>39630</v>
      </c>
      <c r="K2154">
        <v>2.11</v>
      </c>
    </row>
    <row r="2155" spans="10:11" x14ac:dyDescent="0.35">
      <c r="J2155" s="1">
        <v>39631</v>
      </c>
      <c r="K2155">
        <v>1.95</v>
      </c>
    </row>
    <row r="2156" spans="10:11" x14ac:dyDescent="0.35">
      <c r="J2156" s="1">
        <v>39632</v>
      </c>
      <c r="K2156">
        <v>1.92</v>
      </c>
    </row>
    <row r="2157" spans="10:11" x14ac:dyDescent="0.35">
      <c r="J2157" s="1">
        <v>39636</v>
      </c>
      <c r="K2157">
        <v>1.99</v>
      </c>
    </row>
    <row r="2158" spans="10:11" x14ac:dyDescent="0.35">
      <c r="J2158" s="1">
        <v>39637</v>
      </c>
      <c r="K2158">
        <v>1.97</v>
      </c>
    </row>
    <row r="2159" spans="10:11" x14ac:dyDescent="0.35">
      <c r="J2159" s="1">
        <v>39638</v>
      </c>
      <c r="K2159">
        <v>1.99</v>
      </c>
    </row>
    <row r="2160" spans="10:11" x14ac:dyDescent="0.35">
      <c r="J2160" s="1">
        <v>39639</v>
      </c>
      <c r="K2160">
        <v>2.0099999999999998</v>
      </c>
    </row>
    <row r="2161" spans="10:11" x14ac:dyDescent="0.35">
      <c r="J2161" s="1">
        <v>39640</v>
      </c>
      <c r="K2161">
        <v>1.97</v>
      </c>
    </row>
    <row r="2162" spans="10:11" x14ac:dyDescent="0.35">
      <c r="J2162" s="1">
        <v>39643</v>
      </c>
      <c r="K2162">
        <v>2.06</v>
      </c>
    </row>
    <row r="2163" spans="10:11" x14ac:dyDescent="0.35">
      <c r="J2163" s="1">
        <v>39644</v>
      </c>
      <c r="K2163">
        <v>2.16</v>
      </c>
    </row>
    <row r="2164" spans="10:11" x14ac:dyDescent="0.35">
      <c r="J2164" s="1">
        <v>39645</v>
      </c>
      <c r="K2164">
        <v>1.95</v>
      </c>
    </row>
    <row r="2165" spans="10:11" x14ac:dyDescent="0.35">
      <c r="J2165" s="1">
        <v>39646</v>
      </c>
      <c r="K2165">
        <v>2.0299999999999998</v>
      </c>
    </row>
    <row r="2166" spans="10:11" x14ac:dyDescent="0.35">
      <c r="J2166" s="1">
        <v>39647</v>
      </c>
      <c r="K2166">
        <v>1.96</v>
      </c>
    </row>
    <row r="2167" spans="10:11" x14ac:dyDescent="0.35">
      <c r="J2167" s="1">
        <v>39650</v>
      </c>
      <c r="K2167">
        <v>1.98</v>
      </c>
    </row>
    <row r="2168" spans="10:11" x14ac:dyDescent="0.35">
      <c r="J2168" s="1">
        <v>39651</v>
      </c>
      <c r="K2168">
        <v>1.97</v>
      </c>
    </row>
    <row r="2169" spans="10:11" x14ac:dyDescent="0.35">
      <c r="J2169" s="1">
        <v>39652</v>
      </c>
      <c r="K2169">
        <v>2.04</v>
      </c>
    </row>
    <row r="2170" spans="10:11" x14ac:dyDescent="0.35">
      <c r="J2170" s="1">
        <v>39653</v>
      </c>
      <c r="K2170">
        <v>2.06</v>
      </c>
    </row>
    <row r="2171" spans="10:11" x14ac:dyDescent="0.35">
      <c r="J2171" s="1">
        <v>39654</v>
      </c>
      <c r="K2171">
        <v>2.13</v>
      </c>
    </row>
    <row r="2172" spans="10:11" x14ac:dyDescent="0.35">
      <c r="J2172" s="1">
        <v>39657</v>
      </c>
      <c r="K2172">
        <v>2</v>
      </c>
    </row>
    <row r="2173" spans="10:11" x14ac:dyDescent="0.35">
      <c r="J2173" s="1">
        <v>39658</v>
      </c>
      <c r="K2173">
        <v>2.0499999999999998</v>
      </c>
    </row>
    <row r="2174" spans="10:11" x14ac:dyDescent="0.35">
      <c r="J2174" s="1">
        <v>39659</v>
      </c>
      <c r="K2174">
        <v>2.0299999999999998</v>
      </c>
    </row>
    <row r="2175" spans="10:11" x14ac:dyDescent="0.35">
      <c r="J2175" s="1">
        <v>39660</v>
      </c>
      <c r="K2175">
        <v>2.09</v>
      </c>
    </row>
    <row r="2176" spans="10:11" x14ac:dyDescent="0.35">
      <c r="J2176" s="1">
        <v>39661</v>
      </c>
      <c r="K2176">
        <v>2.04</v>
      </c>
    </row>
    <row r="2177" spans="10:11" x14ac:dyDescent="0.35">
      <c r="J2177" s="1">
        <v>39664</v>
      </c>
      <c r="K2177">
        <v>1.97</v>
      </c>
    </row>
    <row r="2178" spans="10:11" x14ac:dyDescent="0.35">
      <c r="J2178" s="1">
        <v>39665</v>
      </c>
      <c r="K2178">
        <v>1.97</v>
      </c>
    </row>
    <row r="2179" spans="10:11" x14ac:dyDescent="0.35">
      <c r="J2179" s="1">
        <v>39666</v>
      </c>
      <c r="K2179">
        <v>2.0099999999999998</v>
      </c>
    </row>
    <row r="2180" spans="10:11" x14ac:dyDescent="0.35">
      <c r="J2180" s="1">
        <v>39667</v>
      </c>
      <c r="K2180">
        <v>1.96</v>
      </c>
    </row>
    <row r="2181" spans="10:11" x14ac:dyDescent="0.35">
      <c r="J2181" s="1">
        <v>39668</v>
      </c>
      <c r="K2181">
        <v>2.0099999999999998</v>
      </c>
    </row>
    <row r="2182" spans="10:11" x14ac:dyDescent="0.35">
      <c r="J2182" s="1">
        <v>39671</v>
      </c>
      <c r="K2182">
        <v>1.99</v>
      </c>
    </row>
    <row r="2183" spans="10:11" x14ac:dyDescent="0.35">
      <c r="J2183" s="1">
        <v>39672</v>
      </c>
      <c r="K2183">
        <v>1.95</v>
      </c>
    </row>
    <row r="2184" spans="10:11" x14ac:dyDescent="0.35">
      <c r="J2184" s="1">
        <v>39673</v>
      </c>
      <c r="K2184">
        <v>1.98</v>
      </c>
    </row>
    <row r="2185" spans="10:11" x14ac:dyDescent="0.35">
      <c r="J2185" s="1">
        <v>39674</v>
      </c>
      <c r="K2185">
        <v>2.09</v>
      </c>
    </row>
    <row r="2186" spans="10:11" x14ac:dyDescent="0.35">
      <c r="J2186" s="1">
        <v>39675</v>
      </c>
      <c r="K2186">
        <v>2.08</v>
      </c>
    </row>
    <row r="2187" spans="10:11" x14ac:dyDescent="0.35">
      <c r="J2187" s="1">
        <v>39678</v>
      </c>
      <c r="K2187">
        <v>1.91</v>
      </c>
    </row>
    <row r="2188" spans="10:11" x14ac:dyDescent="0.35">
      <c r="J2188" s="1">
        <v>39679</v>
      </c>
      <c r="K2188">
        <v>1.94</v>
      </c>
    </row>
    <row r="2189" spans="10:11" x14ac:dyDescent="0.35">
      <c r="J2189" s="1">
        <v>39680</v>
      </c>
      <c r="K2189">
        <v>1.98</v>
      </c>
    </row>
    <row r="2190" spans="10:11" x14ac:dyDescent="0.35">
      <c r="J2190" s="1">
        <v>39681</v>
      </c>
      <c r="K2190">
        <v>2.0099999999999998</v>
      </c>
    </row>
    <row r="2191" spans="10:11" x14ac:dyDescent="0.35">
      <c r="J2191" s="1">
        <v>39682</v>
      </c>
      <c r="K2191">
        <v>2.02</v>
      </c>
    </row>
    <row r="2192" spans="10:11" x14ac:dyDescent="0.35">
      <c r="J2192" s="1">
        <v>39685</v>
      </c>
      <c r="K2192">
        <v>2.0099999999999998</v>
      </c>
    </row>
    <row r="2193" spans="10:11" x14ac:dyDescent="0.35">
      <c r="J2193" s="1">
        <v>39686</v>
      </c>
      <c r="K2193">
        <v>1.88</v>
      </c>
    </row>
    <row r="2194" spans="10:11" x14ac:dyDescent="0.35">
      <c r="J2194" s="1">
        <v>39687</v>
      </c>
      <c r="K2194">
        <v>1.98</v>
      </c>
    </row>
    <row r="2195" spans="10:11" x14ac:dyDescent="0.35">
      <c r="J2195" s="1">
        <v>39688</v>
      </c>
      <c r="K2195">
        <v>1.99</v>
      </c>
    </row>
    <row r="2196" spans="10:11" x14ac:dyDescent="0.35">
      <c r="J2196" s="1">
        <v>39689</v>
      </c>
      <c r="K2196">
        <v>1.94</v>
      </c>
    </row>
    <row r="2197" spans="10:11" x14ac:dyDescent="0.35">
      <c r="J2197" s="1">
        <v>39693</v>
      </c>
      <c r="K2197">
        <v>1.96</v>
      </c>
    </row>
    <row r="2198" spans="10:11" x14ac:dyDescent="0.35">
      <c r="J2198" s="1">
        <v>39694</v>
      </c>
      <c r="K2198">
        <v>2.0099999999999998</v>
      </c>
    </row>
    <row r="2199" spans="10:11" x14ac:dyDescent="0.35">
      <c r="J2199" s="1">
        <v>39695</v>
      </c>
      <c r="K2199">
        <v>1.99</v>
      </c>
    </row>
    <row r="2200" spans="10:11" x14ac:dyDescent="0.35">
      <c r="J2200" s="1">
        <v>39696</v>
      </c>
      <c r="K2200">
        <v>1.97</v>
      </c>
    </row>
    <row r="2201" spans="10:11" x14ac:dyDescent="0.35">
      <c r="J2201" s="1">
        <v>39699</v>
      </c>
      <c r="K2201">
        <v>1.92</v>
      </c>
    </row>
    <row r="2202" spans="10:11" x14ac:dyDescent="0.35">
      <c r="J2202" s="1">
        <v>39700</v>
      </c>
      <c r="K2202">
        <v>1.96</v>
      </c>
    </row>
    <row r="2203" spans="10:11" x14ac:dyDescent="0.35">
      <c r="J2203" s="1">
        <v>39701</v>
      </c>
      <c r="K2203">
        <v>2.12</v>
      </c>
    </row>
    <row r="2204" spans="10:11" x14ac:dyDescent="0.35">
      <c r="J2204" s="1">
        <v>39702</v>
      </c>
      <c r="K2204">
        <v>2</v>
      </c>
    </row>
    <row r="2205" spans="10:11" x14ac:dyDescent="0.35">
      <c r="J2205" s="1">
        <v>39703</v>
      </c>
      <c r="K2205">
        <v>2.1</v>
      </c>
    </row>
    <row r="2206" spans="10:11" x14ac:dyDescent="0.35">
      <c r="J2206" s="1">
        <v>39706</v>
      </c>
      <c r="K2206">
        <v>2.64</v>
      </c>
    </row>
    <row r="2207" spans="10:11" x14ac:dyDescent="0.35">
      <c r="J2207" s="1">
        <v>39707</v>
      </c>
      <c r="K2207">
        <v>1.98</v>
      </c>
    </row>
    <row r="2208" spans="10:11" x14ac:dyDescent="0.35">
      <c r="J2208" s="1">
        <v>39708</v>
      </c>
      <c r="K2208">
        <v>2.8</v>
      </c>
    </row>
    <row r="2209" spans="10:11" x14ac:dyDescent="0.35">
      <c r="J2209" s="1">
        <v>39709</v>
      </c>
      <c r="K2209">
        <v>2.16</v>
      </c>
    </row>
    <row r="2210" spans="10:11" x14ac:dyDescent="0.35">
      <c r="J2210" s="1">
        <v>39710</v>
      </c>
      <c r="K2210">
        <v>1.48</v>
      </c>
    </row>
    <row r="2211" spans="10:11" x14ac:dyDescent="0.35">
      <c r="J2211" s="1">
        <v>39713</v>
      </c>
      <c r="K2211">
        <v>1.51</v>
      </c>
    </row>
    <row r="2212" spans="10:11" x14ac:dyDescent="0.35">
      <c r="J2212" s="1">
        <v>39714</v>
      </c>
      <c r="K2212">
        <v>1.46</v>
      </c>
    </row>
    <row r="2213" spans="10:11" x14ac:dyDescent="0.35">
      <c r="J2213" s="1">
        <v>39715</v>
      </c>
      <c r="K2213">
        <v>1.19</v>
      </c>
    </row>
    <row r="2214" spans="10:11" x14ac:dyDescent="0.35">
      <c r="J2214" s="1">
        <v>39716</v>
      </c>
      <c r="K2214">
        <v>1.23</v>
      </c>
    </row>
    <row r="2215" spans="10:11" x14ac:dyDescent="0.35">
      <c r="J2215" s="1">
        <v>39717</v>
      </c>
      <c r="K2215">
        <v>1.08</v>
      </c>
    </row>
    <row r="2216" spans="10:11" x14ac:dyDescent="0.35">
      <c r="J2216" s="1">
        <v>39720</v>
      </c>
      <c r="K2216">
        <v>1.56</v>
      </c>
    </row>
    <row r="2217" spans="10:11" x14ac:dyDescent="0.35">
      <c r="J2217" s="1">
        <v>39721</v>
      </c>
      <c r="K2217">
        <v>2.0299999999999998</v>
      </c>
    </row>
    <row r="2218" spans="10:11" x14ac:dyDescent="0.35">
      <c r="J2218" s="1">
        <v>39722</v>
      </c>
      <c r="K2218">
        <v>1.1499999999999999</v>
      </c>
    </row>
    <row r="2219" spans="10:11" x14ac:dyDescent="0.35">
      <c r="J2219" s="1">
        <v>39723</v>
      </c>
      <c r="K2219">
        <v>0.67</v>
      </c>
    </row>
    <row r="2220" spans="10:11" x14ac:dyDescent="0.35">
      <c r="J2220" s="1">
        <v>39724</v>
      </c>
      <c r="K2220">
        <v>1.1000000000000001</v>
      </c>
    </row>
    <row r="2221" spans="10:11" x14ac:dyDescent="0.35">
      <c r="J2221" s="1">
        <v>39727</v>
      </c>
      <c r="K2221">
        <v>1.96</v>
      </c>
    </row>
    <row r="2222" spans="10:11" x14ac:dyDescent="0.35">
      <c r="J2222" s="1">
        <v>39728</v>
      </c>
      <c r="K2222">
        <v>2.97</v>
      </c>
    </row>
    <row r="2223" spans="10:11" x14ac:dyDescent="0.35">
      <c r="J2223" s="1">
        <v>39729</v>
      </c>
      <c r="K2223">
        <v>2.2400000000000002</v>
      </c>
    </row>
    <row r="2224" spans="10:11" x14ac:dyDescent="0.35">
      <c r="J2224" s="1">
        <v>39730</v>
      </c>
      <c r="K2224">
        <v>1.4</v>
      </c>
    </row>
    <row r="2225" spans="10:11" x14ac:dyDescent="0.35">
      <c r="J2225" s="1">
        <v>39731</v>
      </c>
      <c r="K2225">
        <v>0.79</v>
      </c>
    </row>
    <row r="2226" spans="10:11" x14ac:dyDescent="0.35">
      <c r="J2226" s="1">
        <v>39735</v>
      </c>
      <c r="K2226">
        <v>1.1000000000000001</v>
      </c>
    </row>
    <row r="2227" spans="10:11" x14ac:dyDescent="0.35">
      <c r="J2227" s="1">
        <v>39736</v>
      </c>
      <c r="K2227">
        <v>1.04</v>
      </c>
    </row>
    <row r="2228" spans="10:11" x14ac:dyDescent="0.35">
      <c r="J2228" s="1">
        <v>39737</v>
      </c>
      <c r="K2228">
        <v>0.83</v>
      </c>
    </row>
    <row r="2229" spans="10:11" x14ac:dyDescent="0.35">
      <c r="J2229" s="1">
        <v>39738</v>
      </c>
      <c r="K2229">
        <v>0.6</v>
      </c>
    </row>
    <row r="2230" spans="10:11" x14ac:dyDescent="0.35">
      <c r="J2230" s="1">
        <v>39741</v>
      </c>
      <c r="K2230">
        <v>0.7</v>
      </c>
    </row>
    <row r="2231" spans="10:11" x14ac:dyDescent="0.35">
      <c r="J2231" s="1">
        <v>39742</v>
      </c>
      <c r="K2231">
        <v>0.67</v>
      </c>
    </row>
    <row r="2232" spans="10:11" x14ac:dyDescent="0.35">
      <c r="J2232" s="1">
        <v>39743</v>
      </c>
      <c r="K2232">
        <v>0.81</v>
      </c>
    </row>
    <row r="2233" spans="10:11" x14ac:dyDescent="0.35">
      <c r="J2233" s="1">
        <v>39744</v>
      </c>
      <c r="K2233">
        <v>0.93</v>
      </c>
    </row>
    <row r="2234" spans="10:11" x14ac:dyDescent="0.35">
      <c r="J2234" s="1">
        <v>39745</v>
      </c>
      <c r="K2234">
        <v>0.95</v>
      </c>
    </row>
    <row r="2235" spans="10:11" x14ac:dyDescent="0.35">
      <c r="J2235" s="1">
        <v>39748</v>
      </c>
      <c r="K2235">
        <v>0.92</v>
      </c>
    </row>
    <row r="2236" spans="10:11" x14ac:dyDescent="0.35">
      <c r="J2236" s="1">
        <v>39749</v>
      </c>
      <c r="K2236">
        <v>0.67</v>
      </c>
    </row>
    <row r="2237" spans="10:11" x14ac:dyDescent="0.35">
      <c r="J2237" s="1">
        <v>39750</v>
      </c>
      <c r="K2237">
        <v>0.36</v>
      </c>
    </row>
    <row r="2238" spans="10:11" x14ac:dyDescent="0.35">
      <c r="J2238" s="1">
        <v>39751</v>
      </c>
      <c r="K2238">
        <v>0.3</v>
      </c>
    </row>
    <row r="2239" spans="10:11" x14ac:dyDescent="0.35">
      <c r="J2239" s="1">
        <v>39752</v>
      </c>
      <c r="K2239">
        <v>0.22</v>
      </c>
    </row>
    <row r="2240" spans="10:11" x14ac:dyDescent="0.35">
      <c r="J2240" s="1">
        <v>39755</v>
      </c>
      <c r="K2240">
        <v>0.23</v>
      </c>
    </row>
    <row r="2241" spans="10:11" x14ac:dyDescent="0.35">
      <c r="J2241" s="1">
        <v>39756</v>
      </c>
      <c r="K2241">
        <v>0.23</v>
      </c>
    </row>
    <row r="2242" spans="10:11" x14ac:dyDescent="0.35">
      <c r="J2242" s="1">
        <v>39757</v>
      </c>
      <c r="K2242">
        <v>0.23</v>
      </c>
    </row>
    <row r="2243" spans="10:11" x14ac:dyDescent="0.35">
      <c r="J2243" s="1">
        <v>39758</v>
      </c>
      <c r="K2243">
        <v>0.23</v>
      </c>
    </row>
    <row r="2244" spans="10:11" x14ac:dyDescent="0.35">
      <c r="J2244" s="1">
        <v>39759</v>
      </c>
      <c r="K2244">
        <v>0.27</v>
      </c>
    </row>
    <row r="2245" spans="10:11" x14ac:dyDescent="0.35">
      <c r="J2245" s="1">
        <v>39762</v>
      </c>
      <c r="K2245">
        <v>0.28999999999999998</v>
      </c>
    </row>
    <row r="2246" spans="10:11" x14ac:dyDescent="0.35">
      <c r="J2246" s="1">
        <v>39764</v>
      </c>
      <c r="K2246">
        <v>0.35</v>
      </c>
    </row>
    <row r="2247" spans="10:11" x14ac:dyDescent="0.35">
      <c r="J2247" s="1">
        <v>39765</v>
      </c>
      <c r="K2247">
        <v>0.35</v>
      </c>
    </row>
    <row r="2248" spans="10:11" x14ac:dyDescent="0.35">
      <c r="J2248" s="1">
        <v>39766</v>
      </c>
      <c r="K2248">
        <v>0.34</v>
      </c>
    </row>
    <row r="2249" spans="10:11" x14ac:dyDescent="0.35">
      <c r="J2249" s="1">
        <v>39769</v>
      </c>
      <c r="K2249">
        <v>0.37</v>
      </c>
    </row>
    <row r="2250" spans="10:11" x14ac:dyDescent="0.35">
      <c r="J2250" s="1">
        <v>39770</v>
      </c>
      <c r="K2250">
        <v>0.38</v>
      </c>
    </row>
    <row r="2251" spans="10:11" x14ac:dyDescent="0.35">
      <c r="J2251" s="1">
        <v>39771</v>
      </c>
      <c r="K2251">
        <v>0.38</v>
      </c>
    </row>
    <row r="2252" spans="10:11" x14ac:dyDescent="0.35">
      <c r="J2252" s="1">
        <v>39772</v>
      </c>
      <c r="K2252">
        <v>0.49</v>
      </c>
    </row>
    <row r="2253" spans="10:11" x14ac:dyDescent="0.35">
      <c r="J2253" s="1">
        <v>39773</v>
      </c>
      <c r="K2253">
        <v>0.56999999999999995</v>
      </c>
    </row>
    <row r="2254" spans="10:11" x14ac:dyDescent="0.35">
      <c r="J2254" s="1">
        <v>39776</v>
      </c>
      <c r="K2254">
        <v>0.62</v>
      </c>
    </row>
    <row r="2255" spans="10:11" x14ac:dyDescent="0.35">
      <c r="J2255" s="1">
        <v>39777</v>
      </c>
      <c r="K2255">
        <v>0.59</v>
      </c>
    </row>
    <row r="2256" spans="10:11" x14ac:dyDescent="0.35">
      <c r="J2256" s="1">
        <v>39778</v>
      </c>
      <c r="K2256">
        <v>0.53</v>
      </c>
    </row>
    <row r="2257" spans="10:11" x14ac:dyDescent="0.35">
      <c r="J2257" s="1">
        <v>39780</v>
      </c>
      <c r="K2257">
        <v>0.52</v>
      </c>
    </row>
    <row r="2258" spans="10:11" x14ac:dyDescent="0.35">
      <c r="J2258" s="1">
        <v>39783</v>
      </c>
      <c r="K2258">
        <v>0.52</v>
      </c>
    </row>
    <row r="2259" spans="10:11" x14ac:dyDescent="0.35">
      <c r="J2259" s="1">
        <v>39784</v>
      </c>
      <c r="K2259">
        <v>0.47</v>
      </c>
    </row>
    <row r="2260" spans="10:11" x14ac:dyDescent="0.35">
      <c r="J2260" s="1">
        <v>39785</v>
      </c>
      <c r="K2260">
        <v>0.36</v>
      </c>
    </row>
    <row r="2261" spans="10:11" x14ac:dyDescent="0.35">
      <c r="J2261" s="1">
        <v>39786</v>
      </c>
      <c r="K2261">
        <v>0.2</v>
      </c>
    </row>
    <row r="2262" spans="10:11" x14ac:dyDescent="0.35">
      <c r="J2262" s="1">
        <v>39787</v>
      </c>
      <c r="K2262">
        <v>0.12</v>
      </c>
    </row>
    <row r="2263" spans="10:11" x14ac:dyDescent="0.35">
      <c r="J2263" s="1">
        <v>39790</v>
      </c>
      <c r="K2263">
        <v>0.12</v>
      </c>
    </row>
    <row r="2264" spans="10:11" x14ac:dyDescent="0.35">
      <c r="J2264" s="1">
        <v>39791</v>
      </c>
      <c r="K2264">
        <v>0.13</v>
      </c>
    </row>
    <row r="2265" spans="10:11" x14ac:dyDescent="0.35">
      <c r="J2265" s="1">
        <v>39792</v>
      </c>
      <c r="K2265">
        <v>0.11</v>
      </c>
    </row>
    <row r="2266" spans="10:11" x14ac:dyDescent="0.35">
      <c r="J2266" s="1">
        <v>39793</v>
      </c>
      <c r="K2266">
        <v>0.14000000000000001</v>
      </c>
    </row>
    <row r="2267" spans="10:11" x14ac:dyDescent="0.35">
      <c r="J2267" s="1">
        <v>39794</v>
      </c>
      <c r="K2267">
        <v>0.15</v>
      </c>
    </row>
    <row r="2268" spans="10:11" x14ac:dyDescent="0.35">
      <c r="J2268" s="1">
        <v>39797</v>
      </c>
      <c r="K2268">
        <v>0.18</v>
      </c>
    </row>
    <row r="2269" spans="10:11" x14ac:dyDescent="0.35">
      <c r="J2269" s="1">
        <v>39798</v>
      </c>
      <c r="K2269">
        <v>0.17</v>
      </c>
    </row>
    <row r="2270" spans="10:11" x14ac:dyDescent="0.35">
      <c r="J2270" s="1">
        <v>39799</v>
      </c>
      <c r="K2270">
        <v>0.12</v>
      </c>
    </row>
    <row r="2271" spans="10:11" x14ac:dyDescent="0.35">
      <c r="J2271" s="1">
        <v>39800</v>
      </c>
      <c r="K2271">
        <v>0.11</v>
      </c>
    </row>
    <row r="2272" spans="10:11" x14ac:dyDescent="0.35">
      <c r="J2272" s="1">
        <v>39801</v>
      </c>
      <c r="K2272">
        <v>0.11</v>
      </c>
    </row>
    <row r="2273" spans="10:11" x14ac:dyDescent="0.35">
      <c r="J2273" s="1">
        <v>39804</v>
      </c>
      <c r="K2273">
        <v>0.11</v>
      </c>
    </row>
    <row r="2274" spans="10:11" x14ac:dyDescent="0.35">
      <c r="J2274" s="1">
        <v>39805</v>
      </c>
      <c r="K2274">
        <v>0.11</v>
      </c>
    </row>
    <row r="2275" spans="10:11" x14ac:dyDescent="0.35">
      <c r="J2275" s="1">
        <v>39806</v>
      </c>
      <c r="K2275">
        <v>0.11</v>
      </c>
    </row>
    <row r="2276" spans="10:11" x14ac:dyDescent="0.35">
      <c r="J2276" s="1">
        <v>39808</v>
      </c>
      <c r="K2276">
        <v>0.09</v>
      </c>
    </row>
    <row r="2277" spans="10:11" x14ac:dyDescent="0.35">
      <c r="J2277" s="1">
        <v>39811</v>
      </c>
      <c r="K2277">
        <v>0.1</v>
      </c>
    </row>
    <row r="2278" spans="10:11" x14ac:dyDescent="0.35">
      <c r="J2278" s="1">
        <v>39812</v>
      </c>
      <c r="K2278">
        <v>0.09</v>
      </c>
    </row>
    <row r="2279" spans="10:11" x14ac:dyDescent="0.35">
      <c r="J2279" s="1">
        <v>39813</v>
      </c>
      <c r="K2279">
        <v>0.14000000000000001</v>
      </c>
    </row>
    <row r="2280" spans="10:11" x14ac:dyDescent="0.35">
      <c r="J2280" s="1">
        <v>39815</v>
      </c>
      <c r="K2280">
        <v>0.08</v>
      </c>
    </row>
    <row r="2281" spans="10:11" x14ac:dyDescent="0.35">
      <c r="J2281" s="1">
        <v>39818</v>
      </c>
      <c r="K2281">
        <v>0.11</v>
      </c>
    </row>
    <row r="2282" spans="10:11" x14ac:dyDescent="0.35">
      <c r="J2282" s="1">
        <v>39819</v>
      </c>
      <c r="K2282">
        <v>0.09</v>
      </c>
    </row>
    <row r="2283" spans="10:11" x14ac:dyDescent="0.35">
      <c r="J2283" s="1">
        <v>39820</v>
      </c>
      <c r="K2283">
        <v>0.11</v>
      </c>
    </row>
    <row r="2284" spans="10:11" x14ac:dyDescent="0.35">
      <c r="J2284" s="1">
        <v>39821</v>
      </c>
      <c r="K2284">
        <v>0.1</v>
      </c>
    </row>
    <row r="2285" spans="10:11" x14ac:dyDescent="0.35">
      <c r="J2285" s="1">
        <v>39822</v>
      </c>
      <c r="K2285">
        <v>0.09</v>
      </c>
    </row>
    <row r="2286" spans="10:11" x14ac:dyDescent="0.35">
      <c r="J2286" s="1">
        <v>39825</v>
      </c>
      <c r="K2286">
        <v>0.1</v>
      </c>
    </row>
    <row r="2287" spans="10:11" x14ac:dyDescent="0.35">
      <c r="J2287" s="1">
        <v>39826</v>
      </c>
      <c r="K2287">
        <v>0.1</v>
      </c>
    </row>
    <row r="2288" spans="10:11" x14ac:dyDescent="0.35">
      <c r="J2288" s="1">
        <v>39827</v>
      </c>
      <c r="K2288">
        <v>0.15</v>
      </c>
    </row>
    <row r="2289" spans="10:11" x14ac:dyDescent="0.35">
      <c r="J2289" s="1">
        <v>39828</v>
      </c>
      <c r="K2289">
        <v>0.18</v>
      </c>
    </row>
    <row r="2290" spans="10:11" x14ac:dyDescent="0.35">
      <c r="J2290" s="1">
        <v>39829</v>
      </c>
      <c r="K2290">
        <v>0.19</v>
      </c>
    </row>
    <row r="2291" spans="10:11" x14ac:dyDescent="0.35">
      <c r="J2291" s="1">
        <v>39833</v>
      </c>
      <c r="K2291">
        <v>0.2</v>
      </c>
    </row>
    <row r="2292" spans="10:11" x14ac:dyDescent="0.35">
      <c r="J2292" s="1">
        <v>39834</v>
      </c>
      <c r="K2292">
        <v>0.23</v>
      </c>
    </row>
    <row r="2293" spans="10:11" x14ac:dyDescent="0.35">
      <c r="J2293" s="1">
        <v>39835</v>
      </c>
      <c r="K2293">
        <v>0.21</v>
      </c>
    </row>
    <row r="2294" spans="10:11" x14ac:dyDescent="0.35">
      <c r="J2294" s="1">
        <v>39836</v>
      </c>
      <c r="K2294">
        <v>0.18</v>
      </c>
    </row>
    <row r="2295" spans="10:11" x14ac:dyDescent="0.35">
      <c r="J2295" s="1">
        <v>39839</v>
      </c>
      <c r="K2295">
        <v>0.19</v>
      </c>
    </row>
    <row r="2296" spans="10:11" x14ac:dyDescent="0.35">
      <c r="J2296" s="1">
        <v>39840</v>
      </c>
      <c r="K2296">
        <v>0.18</v>
      </c>
    </row>
    <row r="2297" spans="10:11" x14ac:dyDescent="0.35">
      <c r="J2297" s="1">
        <v>39841</v>
      </c>
      <c r="K2297">
        <v>0.19</v>
      </c>
    </row>
    <row r="2298" spans="10:11" x14ac:dyDescent="0.35">
      <c r="J2298" s="1">
        <v>39842</v>
      </c>
      <c r="K2298">
        <v>0.23</v>
      </c>
    </row>
    <row r="2299" spans="10:11" x14ac:dyDescent="0.35">
      <c r="J2299" s="1">
        <v>39843</v>
      </c>
      <c r="K2299">
        <v>0.23</v>
      </c>
    </row>
    <row r="2300" spans="10:11" x14ac:dyDescent="0.35">
      <c r="J2300" s="1">
        <v>39846</v>
      </c>
      <c r="K2300">
        <v>0.24</v>
      </c>
    </row>
    <row r="2301" spans="10:11" x14ac:dyDescent="0.35">
      <c r="J2301" s="1">
        <v>39847</v>
      </c>
      <c r="K2301">
        <v>0.24</v>
      </c>
    </row>
    <row r="2302" spans="10:11" x14ac:dyDescent="0.35">
      <c r="J2302" s="1">
        <v>39848</v>
      </c>
      <c r="K2302">
        <v>0.24</v>
      </c>
    </row>
    <row r="2303" spans="10:11" x14ac:dyDescent="0.35">
      <c r="J2303" s="1">
        <v>39849</v>
      </c>
      <c r="K2303">
        <v>0.23</v>
      </c>
    </row>
    <row r="2304" spans="10:11" x14ac:dyDescent="0.35">
      <c r="J2304" s="1">
        <v>39850</v>
      </c>
      <c r="K2304">
        <v>0.23</v>
      </c>
    </row>
    <row r="2305" spans="10:11" x14ac:dyDescent="0.35">
      <c r="J2305" s="1">
        <v>39853</v>
      </c>
      <c r="K2305">
        <v>0.22</v>
      </c>
    </row>
    <row r="2306" spans="10:11" x14ac:dyDescent="0.35">
      <c r="J2306" s="1">
        <v>39854</v>
      </c>
      <c r="K2306">
        <v>0.24</v>
      </c>
    </row>
    <row r="2307" spans="10:11" x14ac:dyDescent="0.35">
      <c r="J2307" s="1">
        <v>39855</v>
      </c>
      <c r="K2307">
        <v>0.22</v>
      </c>
    </row>
    <row r="2308" spans="10:11" x14ac:dyDescent="0.35">
      <c r="J2308" s="1">
        <v>39856</v>
      </c>
      <c r="K2308">
        <v>0.23</v>
      </c>
    </row>
    <row r="2309" spans="10:11" x14ac:dyDescent="0.35">
      <c r="J2309" s="1">
        <v>39857</v>
      </c>
      <c r="K2309">
        <v>0.22</v>
      </c>
    </row>
    <row r="2310" spans="10:11" x14ac:dyDescent="0.35">
      <c r="J2310" s="1">
        <v>39861</v>
      </c>
      <c r="K2310">
        <v>0.25</v>
      </c>
    </row>
    <row r="2311" spans="10:11" x14ac:dyDescent="0.35">
      <c r="J2311" s="1">
        <v>39862</v>
      </c>
      <c r="K2311">
        <v>0.23</v>
      </c>
    </row>
    <row r="2312" spans="10:11" x14ac:dyDescent="0.35">
      <c r="J2312" s="1">
        <v>39863</v>
      </c>
      <c r="K2312">
        <v>0.21</v>
      </c>
    </row>
    <row r="2313" spans="10:11" x14ac:dyDescent="0.35">
      <c r="J2313" s="1">
        <v>39864</v>
      </c>
      <c r="K2313">
        <v>0.2</v>
      </c>
    </row>
    <row r="2314" spans="10:11" x14ac:dyDescent="0.35">
      <c r="J2314" s="1">
        <v>39867</v>
      </c>
      <c r="K2314">
        <v>0.19</v>
      </c>
    </row>
    <row r="2315" spans="10:11" x14ac:dyDescent="0.35">
      <c r="J2315" s="1">
        <v>39868</v>
      </c>
      <c r="K2315">
        <v>0.21</v>
      </c>
    </row>
    <row r="2316" spans="10:11" x14ac:dyDescent="0.35">
      <c r="J2316" s="1">
        <v>39869</v>
      </c>
      <c r="K2316">
        <v>0.21</v>
      </c>
    </row>
    <row r="2317" spans="10:11" x14ac:dyDescent="0.35">
      <c r="J2317" s="1">
        <v>39870</v>
      </c>
      <c r="K2317">
        <v>0.22</v>
      </c>
    </row>
    <row r="2318" spans="10:11" x14ac:dyDescent="0.35">
      <c r="J2318" s="1">
        <v>39871</v>
      </c>
      <c r="K2318">
        <v>0.22</v>
      </c>
    </row>
    <row r="2319" spans="10:11" x14ac:dyDescent="0.35">
      <c r="J2319" s="1">
        <v>39874</v>
      </c>
      <c r="K2319">
        <v>0.22</v>
      </c>
    </row>
    <row r="2320" spans="10:11" x14ac:dyDescent="0.35">
      <c r="J2320" s="1">
        <v>39875</v>
      </c>
      <c r="K2320">
        <v>0.2</v>
      </c>
    </row>
    <row r="2321" spans="10:11" x14ac:dyDescent="0.35">
      <c r="J2321" s="1">
        <v>39876</v>
      </c>
      <c r="K2321">
        <v>0.21</v>
      </c>
    </row>
    <row r="2322" spans="10:11" x14ac:dyDescent="0.35">
      <c r="J2322" s="1">
        <v>39877</v>
      </c>
      <c r="K2322">
        <v>0.2</v>
      </c>
    </row>
    <row r="2323" spans="10:11" x14ac:dyDescent="0.35">
      <c r="J2323" s="1">
        <v>39878</v>
      </c>
      <c r="K2323">
        <v>0.2</v>
      </c>
    </row>
    <row r="2324" spans="10:11" x14ac:dyDescent="0.35">
      <c r="J2324" s="1">
        <v>39881</v>
      </c>
      <c r="K2324">
        <v>0.2</v>
      </c>
    </row>
    <row r="2325" spans="10:11" x14ac:dyDescent="0.35">
      <c r="J2325" s="1">
        <v>39882</v>
      </c>
      <c r="K2325">
        <v>0.2</v>
      </c>
    </row>
    <row r="2326" spans="10:11" x14ac:dyDescent="0.35">
      <c r="J2326" s="1">
        <v>39883</v>
      </c>
      <c r="K2326">
        <v>0.19</v>
      </c>
    </row>
    <row r="2327" spans="10:11" x14ac:dyDescent="0.35">
      <c r="J2327" s="1">
        <v>39884</v>
      </c>
      <c r="K2327">
        <v>0.18</v>
      </c>
    </row>
    <row r="2328" spans="10:11" x14ac:dyDescent="0.35">
      <c r="J2328" s="1">
        <v>39885</v>
      </c>
      <c r="K2328">
        <v>0.15</v>
      </c>
    </row>
    <row r="2329" spans="10:11" x14ac:dyDescent="0.35">
      <c r="J2329" s="1">
        <v>39888</v>
      </c>
      <c r="K2329">
        <v>0.2</v>
      </c>
    </row>
    <row r="2330" spans="10:11" x14ac:dyDescent="0.35">
      <c r="J2330" s="1">
        <v>39889</v>
      </c>
      <c r="K2330">
        <v>0.2</v>
      </c>
    </row>
    <row r="2331" spans="10:11" x14ac:dyDescent="0.35">
      <c r="J2331" s="1">
        <v>39890</v>
      </c>
      <c r="K2331">
        <v>0.18</v>
      </c>
    </row>
    <row r="2332" spans="10:11" x14ac:dyDescent="0.35">
      <c r="J2332" s="1">
        <v>39891</v>
      </c>
      <c r="K2332">
        <v>0.17</v>
      </c>
    </row>
    <row r="2333" spans="10:11" x14ac:dyDescent="0.35">
      <c r="J2333" s="1">
        <v>39892</v>
      </c>
      <c r="K2333">
        <v>0.18</v>
      </c>
    </row>
    <row r="2334" spans="10:11" x14ac:dyDescent="0.35">
      <c r="J2334" s="1">
        <v>39895</v>
      </c>
      <c r="K2334">
        <v>0.17</v>
      </c>
    </row>
    <row r="2335" spans="10:11" x14ac:dyDescent="0.35">
      <c r="J2335" s="1">
        <v>39896</v>
      </c>
      <c r="K2335">
        <v>0.17</v>
      </c>
    </row>
    <row r="2336" spans="10:11" x14ac:dyDescent="0.35">
      <c r="J2336" s="1">
        <v>39897</v>
      </c>
      <c r="K2336">
        <v>0.17</v>
      </c>
    </row>
    <row r="2337" spans="10:11" x14ac:dyDescent="0.35">
      <c r="J2337" s="1">
        <v>39898</v>
      </c>
      <c r="K2337">
        <v>0.16</v>
      </c>
    </row>
    <row r="2338" spans="10:11" x14ac:dyDescent="0.35">
      <c r="J2338" s="1">
        <v>39899</v>
      </c>
      <c r="K2338">
        <v>0.15</v>
      </c>
    </row>
    <row r="2339" spans="10:11" x14ac:dyDescent="0.35">
      <c r="J2339" s="1">
        <v>39902</v>
      </c>
      <c r="K2339">
        <v>0.16</v>
      </c>
    </row>
    <row r="2340" spans="10:11" x14ac:dyDescent="0.35">
      <c r="J2340" s="1">
        <v>39903</v>
      </c>
      <c r="K2340">
        <v>0.16</v>
      </c>
    </row>
    <row r="2341" spans="10:11" x14ac:dyDescent="0.35">
      <c r="J2341" s="1">
        <v>39904</v>
      </c>
      <c r="K2341">
        <v>0.16</v>
      </c>
    </row>
    <row r="2342" spans="10:11" x14ac:dyDescent="0.35">
      <c r="J2342" s="1">
        <v>39905</v>
      </c>
      <c r="K2342">
        <v>0.16</v>
      </c>
    </row>
    <row r="2343" spans="10:11" x14ac:dyDescent="0.35">
      <c r="J2343" s="1">
        <v>39906</v>
      </c>
      <c r="K2343">
        <v>0.13</v>
      </c>
    </row>
    <row r="2344" spans="10:11" x14ac:dyDescent="0.35">
      <c r="J2344" s="1">
        <v>39909</v>
      </c>
      <c r="K2344">
        <v>0.14000000000000001</v>
      </c>
    </row>
    <row r="2345" spans="10:11" x14ac:dyDescent="0.35">
      <c r="J2345" s="1">
        <v>39910</v>
      </c>
      <c r="K2345">
        <v>0.14000000000000001</v>
      </c>
    </row>
    <row r="2346" spans="10:11" x14ac:dyDescent="0.35">
      <c r="J2346" s="1">
        <v>39911</v>
      </c>
      <c r="K2346">
        <v>0.14000000000000001</v>
      </c>
    </row>
    <row r="2347" spans="10:11" x14ac:dyDescent="0.35">
      <c r="J2347" s="1">
        <v>39912</v>
      </c>
      <c r="K2347">
        <v>0.14000000000000001</v>
      </c>
    </row>
    <row r="2348" spans="10:11" x14ac:dyDescent="0.35">
      <c r="J2348" s="1">
        <v>39913</v>
      </c>
      <c r="K2348">
        <v>0.15</v>
      </c>
    </row>
    <row r="2349" spans="10:11" x14ac:dyDescent="0.35">
      <c r="J2349" s="1">
        <v>39916</v>
      </c>
      <c r="K2349">
        <v>0.13</v>
      </c>
    </row>
    <row r="2350" spans="10:11" x14ac:dyDescent="0.35">
      <c r="J2350" s="1">
        <v>39917</v>
      </c>
      <c r="K2350">
        <v>0.16</v>
      </c>
    </row>
    <row r="2351" spans="10:11" x14ac:dyDescent="0.35">
      <c r="J2351" s="1">
        <v>39918</v>
      </c>
      <c r="K2351">
        <v>0.16</v>
      </c>
    </row>
    <row r="2352" spans="10:11" x14ac:dyDescent="0.35">
      <c r="J2352" s="1">
        <v>39919</v>
      </c>
      <c r="K2352">
        <v>0.15</v>
      </c>
    </row>
    <row r="2353" spans="10:11" x14ac:dyDescent="0.35">
      <c r="J2353" s="1">
        <v>39920</v>
      </c>
      <c r="K2353">
        <v>0.13</v>
      </c>
    </row>
    <row r="2354" spans="10:11" x14ac:dyDescent="0.35">
      <c r="J2354" s="1">
        <v>39923</v>
      </c>
      <c r="K2354">
        <v>0.14000000000000001</v>
      </c>
    </row>
    <row r="2355" spans="10:11" x14ac:dyDescent="0.35">
      <c r="J2355" s="1">
        <v>39924</v>
      </c>
      <c r="K2355">
        <v>0.15</v>
      </c>
    </row>
    <row r="2356" spans="10:11" x14ac:dyDescent="0.35">
      <c r="J2356" s="1">
        <v>39925</v>
      </c>
      <c r="K2356">
        <v>0.15</v>
      </c>
    </row>
    <row r="2357" spans="10:11" x14ac:dyDescent="0.35">
      <c r="J2357" s="1">
        <v>39926</v>
      </c>
      <c r="K2357">
        <v>0.17</v>
      </c>
    </row>
    <row r="2358" spans="10:11" x14ac:dyDescent="0.35">
      <c r="J2358" s="1">
        <v>39927</v>
      </c>
      <c r="K2358">
        <v>0.16</v>
      </c>
    </row>
    <row r="2359" spans="10:11" x14ac:dyDescent="0.35">
      <c r="J2359" s="1">
        <v>39930</v>
      </c>
      <c r="K2359">
        <v>0.17</v>
      </c>
    </row>
    <row r="2360" spans="10:11" x14ac:dyDescent="0.35">
      <c r="J2360" s="1">
        <v>39931</v>
      </c>
      <c r="K2360">
        <v>0.16</v>
      </c>
    </row>
    <row r="2361" spans="10:11" x14ac:dyDescent="0.35">
      <c r="J2361" s="1">
        <v>39932</v>
      </c>
      <c r="K2361">
        <v>0.18</v>
      </c>
    </row>
    <row r="2362" spans="10:11" x14ac:dyDescent="0.35">
      <c r="J2362" s="1">
        <v>39933</v>
      </c>
      <c r="K2362">
        <v>0.2</v>
      </c>
    </row>
    <row r="2363" spans="10:11" x14ac:dyDescent="0.35">
      <c r="J2363" s="1">
        <v>39934</v>
      </c>
      <c r="K2363">
        <v>0.22</v>
      </c>
    </row>
    <row r="2364" spans="10:11" x14ac:dyDescent="0.35">
      <c r="J2364" s="1">
        <v>39937</v>
      </c>
      <c r="K2364">
        <v>0.22</v>
      </c>
    </row>
    <row r="2365" spans="10:11" x14ac:dyDescent="0.35">
      <c r="J2365" s="1">
        <v>39938</v>
      </c>
      <c r="K2365">
        <v>0.2</v>
      </c>
    </row>
    <row r="2366" spans="10:11" x14ac:dyDescent="0.35">
      <c r="J2366" s="1">
        <v>39939</v>
      </c>
      <c r="K2366">
        <v>0.18</v>
      </c>
    </row>
    <row r="2367" spans="10:11" x14ac:dyDescent="0.35">
      <c r="J2367" s="1">
        <v>39940</v>
      </c>
      <c r="K2367">
        <v>0.18</v>
      </c>
    </row>
    <row r="2368" spans="10:11" x14ac:dyDescent="0.35">
      <c r="J2368" s="1">
        <v>39941</v>
      </c>
      <c r="K2368">
        <v>0.17</v>
      </c>
    </row>
    <row r="2369" spans="10:11" x14ac:dyDescent="0.35">
      <c r="J2369" s="1">
        <v>39944</v>
      </c>
      <c r="K2369">
        <v>0.17</v>
      </c>
    </row>
    <row r="2370" spans="10:11" x14ac:dyDescent="0.35">
      <c r="J2370" s="1">
        <v>39945</v>
      </c>
      <c r="K2370">
        <v>0.16</v>
      </c>
    </row>
    <row r="2371" spans="10:11" x14ac:dyDescent="0.35">
      <c r="J2371" s="1">
        <v>39946</v>
      </c>
      <c r="K2371">
        <v>0.16</v>
      </c>
    </row>
    <row r="2372" spans="10:11" x14ac:dyDescent="0.35">
      <c r="J2372" s="1">
        <v>39947</v>
      </c>
      <c r="K2372">
        <v>0.16</v>
      </c>
    </row>
    <row r="2373" spans="10:11" x14ac:dyDescent="0.35">
      <c r="J2373" s="1">
        <v>39948</v>
      </c>
      <c r="K2373">
        <v>0.17</v>
      </c>
    </row>
    <row r="2374" spans="10:11" x14ac:dyDescent="0.35">
      <c r="J2374" s="1">
        <v>39951</v>
      </c>
      <c r="K2374">
        <v>0.16</v>
      </c>
    </row>
    <row r="2375" spans="10:11" x14ac:dyDescent="0.35">
      <c r="J2375" s="1">
        <v>39952</v>
      </c>
      <c r="K2375">
        <v>0.15</v>
      </c>
    </row>
    <row r="2376" spans="10:11" x14ac:dyDescent="0.35">
      <c r="J2376" s="1">
        <v>39953</v>
      </c>
      <c r="K2376">
        <v>0.14000000000000001</v>
      </c>
    </row>
    <row r="2377" spans="10:11" x14ac:dyDescent="0.35">
      <c r="J2377" s="1">
        <v>39954</v>
      </c>
      <c r="K2377">
        <v>0.17</v>
      </c>
    </row>
    <row r="2378" spans="10:11" x14ac:dyDescent="0.35">
      <c r="J2378" s="1">
        <v>39955</v>
      </c>
      <c r="K2378">
        <v>0.17</v>
      </c>
    </row>
    <row r="2379" spans="10:11" x14ac:dyDescent="0.35">
      <c r="J2379" s="1">
        <v>39959</v>
      </c>
      <c r="K2379">
        <v>0.18</v>
      </c>
    </row>
    <row r="2380" spans="10:11" x14ac:dyDescent="0.35">
      <c r="J2380" s="1">
        <v>39960</v>
      </c>
      <c r="K2380">
        <v>0.17</v>
      </c>
    </row>
    <row r="2381" spans="10:11" x14ac:dyDescent="0.35">
      <c r="J2381" s="1">
        <v>39961</v>
      </c>
      <c r="K2381">
        <v>0.17</v>
      </c>
    </row>
    <row r="2382" spans="10:11" x14ac:dyDescent="0.35">
      <c r="J2382" s="1">
        <v>39962</v>
      </c>
      <c r="K2382">
        <v>0.19</v>
      </c>
    </row>
    <row r="2383" spans="10:11" x14ac:dyDescent="0.35">
      <c r="J2383" s="1">
        <v>39965</v>
      </c>
      <c r="K2383">
        <v>0.21</v>
      </c>
    </row>
    <row r="2384" spans="10:11" x14ac:dyDescent="0.35">
      <c r="J2384" s="1">
        <v>39966</v>
      </c>
      <c r="K2384">
        <v>0.2</v>
      </c>
    </row>
    <row r="2385" spans="10:11" x14ac:dyDescent="0.35">
      <c r="J2385" s="1">
        <v>39967</v>
      </c>
      <c r="K2385">
        <v>0.21</v>
      </c>
    </row>
    <row r="2386" spans="10:11" x14ac:dyDescent="0.35">
      <c r="J2386" s="1">
        <v>39968</v>
      </c>
      <c r="K2386">
        <v>0.2</v>
      </c>
    </row>
    <row r="2387" spans="10:11" x14ac:dyDescent="0.35">
      <c r="J2387" s="1">
        <v>39969</v>
      </c>
      <c r="K2387">
        <v>0.21</v>
      </c>
    </row>
    <row r="2388" spans="10:11" x14ac:dyDescent="0.35">
      <c r="J2388" s="1">
        <v>39972</v>
      </c>
      <c r="K2388">
        <v>0.21</v>
      </c>
    </row>
    <row r="2389" spans="10:11" x14ac:dyDescent="0.35">
      <c r="J2389" s="1">
        <v>39973</v>
      </c>
      <c r="K2389">
        <v>0.18</v>
      </c>
    </row>
    <row r="2390" spans="10:11" x14ac:dyDescent="0.35">
      <c r="J2390" s="1">
        <v>39974</v>
      </c>
      <c r="K2390">
        <v>0.18</v>
      </c>
    </row>
    <row r="2391" spans="10:11" x14ac:dyDescent="0.35">
      <c r="J2391" s="1">
        <v>39975</v>
      </c>
      <c r="K2391">
        <v>0.17</v>
      </c>
    </row>
    <row r="2392" spans="10:11" x14ac:dyDescent="0.35">
      <c r="J2392" s="1">
        <v>39976</v>
      </c>
      <c r="K2392">
        <v>0.17</v>
      </c>
    </row>
    <row r="2393" spans="10:11" x14ac:dyDescent="0.35">
      <c r="J2393" s="1">
        <v>39979</v>
      </c>
      <c r="K2393">
        <v>0.22</v>
      </c>
    </row>
    <row r="2394" spans="10:11" x14ac:dyDescent="0.35">
      <c r="J2394" s="1">
        <v>39980</v>
      </c>
      <c r="K2394">
        <v>0.22</v>
      </c>
    </row>
    <row r="2395" spans="10:11" x14ac:dyDescent="0.35">
      <c r="J2395" s="1">
        <v>39981</v>
      </c>
      <c r="K2395">
        <v>0.24</v>
      </c>
    </row>
    <row r="2396" spans="10:11" x14ac:dyDescent="0.35">
      <c r="J2396" s="1">
        <v>39982</v>
      </c>
      <c r="K2396">
        <v>0.25</v>
      </c>
    </row>
    <row r="2397" spans="10:11" x14ac:dyDescent="0.35">
      <c r="J2397" s="1">
        <v>39983</v>
      </c>
      <c r="K2397">
        <v>0.25</v>
      </c>
    </row>
    <row r="2398" spans="10:11" x14ac:dyDescent="0.35">
      <c r="J2398" s="1">
        <v>39986</v>
      </c>
      <c r="K2398">
        <v>0.24</v>
      </c>
    </row>
    <row r="2399" spans="10:11" x14ac:dyDescent="0.35">
      <c r="J2399" s="1">
        <v>39987</v>
      </c>
      <c r="K2399">
        <v>0.24</v>
      </c>
    </row>
    <row r="2400" spans="10:11" x14ac:dyDescent="0.35">
      <c r="J2400" s="1">
        <v>39988</v>
      </c>
      <c r="K2400">
        <v>0.21</v>
      </c>
    </row>
    <row r="2401" spans="10:11" x14ac:dyDescent="0.35">
      <c r="J2401" s="1">
        <v>39989</v>
      </c>
      <c r="K2401">
        <v>0.19</v>
      </c>
    </row>
    <row r="2402" spans="10:11" x14ac:dyDescent="0.35">
      <c r="J2402" s="1">
        <v>39990</v>
      </c>
      <c r="K2402">
        <v>0.18</v>
      </c>
    </row>
    <row r="2403" spans="10:11" x14ac:dyDescent="0.35">
      <c r="J2403" s="1">
        <v>39993</v>
      </c>
      <c r="K2403">
        <v>0.17</v>
      </c>
    </row>
    <row r="2404" spans="10:11" x14ac:dyDescent="0.35">
      <c r="J2404" s="1">
        <v>39994</v>
      </c>
      <c r="K2404">
        <v>0.22</v>
      </c>
    </row>
    <row r="2405" spans="10:11" x14ac:dyDescent="0.35">
      <c r="J2405" s="1">
        <v>39995</v>
      </c>
      <c r="K2405">
        <v>0.2</v>
      </c>
    </row>
    <row r="2406" spans="10:11" x14ac:dyDescent="0.35">
      <c r="J2406" s="1">
        <v>39996</v>
      </c>
      <c r="K2406">
        <v>0.17</v>
      </c>
    </row>
    <row r="2407" spans="10:11" x14ac:dyDescent="0.35">
      <c r="J2407" s="1">
        <v>39997</v>
      </c>
      <c r="K2407">
        <v>0.16</v>
      </c>
    </row>
    <row r="2408" spans="10:11" x14ac:dyDescent="0.35">
      <c r="J2408" s="1">
        <v>40000</v>
      </c>
      <c r="K2408">
        <v>0.18</v>
      </c>
    </row>
    <row r="2409" spans="10:11" x14ac:dyDescent="0.35">
      <c r="J2409" s="1">
        <v>40001</v>
      </c>
      <c r="K2409">
        <v>0.18</v>
      </c>
    </row>
    <row r="2410" spans="10:11" x14ac:dyDescent="0.35">
      <c r="J2410" s="1">
        <v>40002</v>
      </c>
      <c r="K2410">
        <v>0.16</v>
      </c>
    </row>
    <row r="2411" spans="10:11" x14ac:dyDescent="0.35">
      <c r="J2411" s="1">
        <v>40003</v>
      </c>
      <c r="K2411">
        <v>0.15</v>
      </c>
    </row>
    <row r="2412" spans="10:11" x14ac:dyDescent="0.35">
      <c r="J2412" s="1">
        <v>40004</v>
      </c>
      <c r="K2412">
        <v>0.15</v>
      </c>
    </row>
    <row r="2413" spans="10:11" x14ac:dyDescent="0.35">
      <c r="J2413" s="1">
        <v>40007</v>
      </c>
      <c r="K2413">
        <v>0.13</v>
      </c>
    </row>
    <row r="2414" spans="10:11" x14ac:dyDescent="0.35">
      <c r="J2414" s="1">
        <v>40008</v>
      </c>
      <c r="K2414">
        <v>0.13</v>
      </c>
    </row>
    <row r="2415" spans="10:11" x14ac:dyDescent="0.35">
      <c r="J2415" s="1">
        <v>40009</v>
      </c>
      <c r="K2415">
        <v>0.14000000000000001</v>
      </c>
    </row>
    <row r="2416" spans="10:11" x14ac:dyDescent="0.35">
      <c r="J2416" s="1">
        <v>40010</v>
      </c>
      <c r="K2416">
        <v>0.15</v>
      </c>
    </row>
    <row r="2417" spans="10:11" x14ac:dyDescent="0.35">
      <c r="J2417" s="1">
        <v>40011</v>
      </c>
      <c r="K2417">
        <v>0.15</v>
      </c>
    </row>
    <row r="2418" spans="10:11" x14ac:dyDescent="0.35">
      <c r="J2418" s="1">
        <v>40014</v>
      </c>
      <c r="K2418">
        <v>0.15</v>
      </c>
    </row>
    <row r="2419" spans="10:11" x14ac:dyDescent="0.35">
      <c r="J2419" s="1">
        <v>40015</v>
      </c>
      <c r="K2419">
        <v>0.14000000000000001</v>
      </c>
    </row>
    <row r="2420" spans="10:11" x14ac:dyDescent="0.35">
      <c r="J2420" s="1">
        <v>40016</v>
      </c>
      <c r="K2420">
        <v>0.14000000000000001</v>
      </c>
    </row>
    <row r="2421" spans="10:11" x14ac:dyDescent="0.35">
      <c r="J2421" s="1">
        <v>40017</v>
      </c>
      <c r="K2421">
        <v>0.15</v>
      </c>
    </row>
    <row r="2422" spans="10:11" x14ac:dyDescent="0.35">
      <c r="J2422" s="1">
        <v>40018</v>
      </c>
      <c r="K2422">
        <v>0.15</v>
      </c>
    </row>
    <row r="2423" spans="10:11" x14ac:dyDescent="0.35">
      <c r="J2423" s="1">
        <v>40021</v>
      </c>
      <c r="K2423">
        <v>0.16</v>
      </c>
    </row>
    <row r="2424" spans="10:11" x14ac:dyDescent="0.35">
      <c r="J2424" s="1">
        <v>40022</v>
      </c>
      <c r="K2424">
        <v>0.15</v>
      </c>
    </row>
    <row r="2425" spans="10:11" x14ac:dyDescent="0.35">
      <c r="J2425" s="1">
        <v>40023</v>
      </c>
      <c r="K2425">
        <v>0.17</v>
      </c>
    </row>
    <row r="2426" spans="10:11" x14ac:dyDescent="0.35">
      <c r="J2426" s="1">
        <v>40024</v>
      </c>
      <c r="K2426">
        <v>0.17</v>
      </c>
    </row>
    <row r="2427" spans="10:11" x14ac:dyDescent="0.35">
      <c r="J2427" s="1">
        <v>40025</v>
      </c>
      <c r="K2427">
        <v>0.18</v>
      </c>
    </row>
    <row r="2428" spans="10:11" x14ac:dyDescent="0.35">
      <c r="J2428" s="1">
        <v>40028</v>
      </c>
      <c r="K2428">
        <v>0.18</v>
      </c>
    </row>
    <row r="2429" spans="10:11" x14ac:dyDescent="0.35">
      <c r="J2429" s="1">
        <v>40029</v>
      </c>
      <c r="K2429">
        <v>0.17</v>
      </c>
    </row>
    <row r="2430" spans="10:11" x14ac:dyDescent="0.35">
      <c r="J2430" s="1">
        <v>40030</v>
      </c>
      <c r="K2430">
        <v>0.17</v>
      </c>
    </row>
    <row r="2431" spans="10:11" x14ac:dyDescent="0.35">
      <c r="J2431" s="1">
        <v>40031</v>
      </c>
      <c r="K2431">
        <v>0.17</v>
      </c>
    </row>
    <row r="2432" spans="10:11" x14ac:dyDescent="0.35">
      <c r="J2432" s="1">
        <v>40032</v>
      </c>
      <c r="K2432">
        <v>0.17</v>
      </c>
    </row>
    <row r="2433" spans="10:11" x14ac:dyDescent="0.35">
      <c r="J2433" s="1">
        <v>40035</v>
      </c>
      <c r="K2433">
        <v>0.17</v>
      </c>
    </row>
    <row r="2434" spans="10:11" x14ac:dyDescent="0.35">
      <c r="J2434" s="1">
        <v>40036</v>
      </c>
      <c r="K2434">
        <v>0.16</v>
      </c>
    </row>
    <row r="2435" spans="10:11" x14ac:dyDescent="0.35">
      <c r="J2435" s="1">
        <v>40037</v>
      </c>
      <c r="K2435">
        <v>0.15</v>
      </c>
    </row>
    <row r="2436" spans="10:11" x14ac:dyDescent="0.35">
      <c r="J2436" s="1">
        <v>40038</v>
      </c>
      <c r="K2436">
        <v>0.15</v>
      </c>
    </row>
    <row r="2437" spans="10:11" x14ac:dyDescent="0.35">
      <c r="J2437" s="1">
        <v>40039</v>
      </c>
      <c r="K2437">
        <v>0.15</v>
      </c>
    </row>
    <row r="2438" spans="10:11" x14ac:dyDescent="0.35">
      <c r="J2438" s="1">
        <v>40042</v>
      </c>
      <c r="K2438">
        <v>0.17</v>
      </c>
    </row>
    <row r="2439" spans="10:11" x14ac:dyDescent="0.35">
      <c r="J2439" s="1">
        <v>40043</v>
      </c>
      <c r="K2439">
        <v>0.17</v>
      </c>
    </row>
    <row r="2440" spans="10:11" x14ac:dyDescent="0.35">
      <c r="J2440" s="1">
        <v>40044</v>
      </c>
      <c r="K2440">
        <v>0.17</v>
      </c>
    </row>
    <row r="2441" spans="10:11" x14ac:dyDescent="0.35">
      <c r="J2441" s="1">
        <v>40045</v>
      </c>
      <c r="K2441">
        <v>0.17</v>
      </c>
    </row>
    <row r="2442" spans="10:11" x14ac:dyDescent="0.35">
      <c r="J2442" s="1">
        <v>40046</v>
      </c>
      <c r="K2442">
        <v>0.16</v>
      </c>
    </row>
    <row r="2443" spans="10:11" x14ac:dyDescent="0.35">
      <c r="J2443" s="1">
        <v>40049</v>
      </c>
      <c r="K2443">
        <v>0.16</v>
      </c>
    </row>
    <row r="2444" spans="10:11" x14ac:dyDescent="0.35">
      <c r="J2444" s="1">
        <v>40050</v>
      </c>
      <c r="K2444">
        <v>0.15</v>
      </c>
    </row>
    <row r="2445" spans="10:11" x14ac:dyDescent="0.35">
      <c r="J2445" s="1">
        <v>40051</v>
      </c>
      <c r="K2445">
        <v>0.15</v>
      </c>
    </row>
    <row r="2446" spans="10:11" x14ac:dyDescent="0.35">
      <c r="J2446" s="1">
        <v>40052</v>
      </c>
      <c r="K2446">
        <v>0.14000000000000001</v>
      </c>
    </row>
    <row r="2447" spans="10:11" x14ac:dyDescent="0.35">
      <c r="J2447" s="1">
        <v>40053</v>
      </c>
      <c r="K2447">
        <v>0.14000000000000001</v>
      </c>
    </row>
    <row r="2448" spans="10:11" x14ac:dyDescent="0.35">
      <c r="J2448" s="1">
        <v>40056</v>
      </c>
      <c r="K2448">
        <v>0.15</v>
      </c>
    </row>
    <row r="2449" spans="10:11" x14ac:dyDescent="0.35">
      <c r="J2449" s="1">
        <v>40057</v>
      </c>
      <c r="K2449">
        <v>0.15</v>
      </c>
    </row>
    <row r="2450" spans="10:11" x14ac:dyDescent="0.35">
      <c r="J2450" s="1">
        <v>40058</v>
      </c>
      <c r="K2450">
        <v>0.16</v>
      </c>
    </row>
    <row r="2451" spans="10:11" x14ac:dyDescent="0.35">
      <c r="J2451" s="1">
        <v>40059</v>
      </c>
      <c r="K2451">
        <v>0.15</v>
      </c>
    </row>
    <row r="2452" spans="10:11" x14ac:dyDescent="0.35">
      <c r="J2452" s="1">
        <v>40060</v>
      </c>
      <c r="K2452">
        <v>0.15</v>
      </c>
    </row>
    <row r="2453" spans="10:11" x14ac:dyDescent="0.35">
      <c r="J2453" s="1">
        <v>40064</v>
      </c>
      <c r="K2453">
        <v>0.15</v>
      </c>
    </row>
    <row r="2454" spans="10:11" x14ac:dyDescent="0.35">
      <c r="J2454" s="1">
        <v>40065</v>
      </c>
      <c r="K2454">
        <v>0.15</v>
      </c>
    </row>
    <row r="2455" spans="10:11" x14ac:dyDescent="0.35">
      <c r="J2455" s="1">
        <v>40066</v>
      </c>
      <c r="K2455">
        <v>0.16</v>
      </c>
    </row>
    <row r="2456" spans="10:11" x14ac:dyDescent="0.35">
      <c r="J2456" s="1">
        <v>40067</v>
      </c>
      <c r="K2456">
        <v>0.15</v>
      </c>
    </row>
    <row r="2457" spans="10:11" x14ac:dyDescent="0.35">
      <c r="J2457" s="1">
        <v>40070</v>
      </c>
      <c r="K2457">
        <v>0.16</v>
      </c>
    </row>
    <row r="2458" spans="10:11" x14ac:dyDescent="0.35">
      <c r="J2458" s="1">
        <v>40071</v>
      </c>
      <c r="K2458">
        <v>0.17</v>
      </c>
    </row>
    <row r="2459" spans="10:11" x14ac:dyDescent="0.35">
      <c r="J2459" s="1">
        <v>40072</v>
      </c>
      <c r="K2459">
        <v>0.17</v>
      </c>
    </row>
    <row r="2460" spans="10:11" x14ac:dyDescent="0.35">
      <c r="J2460" s="1">
        <v>40073</v>
      </c>
      <c r="K2460">
        <v>0.16</v>
      </c>
    </row>
    <row r="2461" spans="10:11" x14ac:dyDescent="0.35">
      <c r="J2461" s="1">
        <v>40074</v>
      </c>
      <c r="K2461">
        <v>0.16</v>
      </c>
    </row>
    <row r="2462" spans="10:11" x14ac:dyDescent="0.35">
      <c r="J2462" s="1">
        <v>40077</v>
      </c>
      <c r="K2462">
        <v>0.15</v>
      </c>
    </row>
    <row r="2463" spans="10:11" x14ac:dyDescent="0.35">
      <c r="J2463" s="1">
        <v>40078</v>
      </c>
      <c r="K2463">
        <v>0.15</v>
      </c>
    </row>
    <row r="2464" spans="10:11" x14ac:dyDescent="0.35">
      <c r="J2464" s="1">
        <v>40079</v>
      </c>
      <c r="K2464">
        <v>0.15</v>
      </c>
    </row>
    <row r="2465" spans="10:11" x14ac:dyDescent="0.35">
      <c r="J2465" s="1">
        <v>40080</v>
      </c>
      <c r="K2465">
        <v>0.14000000000000001</v>
      </c>
    </row>
    <row r="2466" spans="10:11" x14ac:dyDescent="0.35">
      <c r="J2466" s="1">
        <v>40081</v>
      </c>
      <c r="K2466">
        <v>0.13</v>
      </c>
    </row>
    <row r="2467" spans="10:11" x14ac:dyDescent="0.35">
      <c r="J2467" s="1">
        <v>40084</v>
      </c>
      <c r="K2467">
        <v>0.13</v>
      </c>
    </row>
    <row r="2468" spans="10:11" x14ac:dyDescent="0.35">
      <c r="J2468" s="1">
        <v>40085</v>
      </c>
      <c r="K2468">
        <v>0.11</v>
      </c>
    </row>
    <row r="2469" spans="10:11" x14ac:dyDescent="0.35">
      <c r="J2469" s="1">
        <v>40086</v>
      </c>
      <c r="K2469">
        <v>7.0000000000000007E-2</v>
      </c>
    </row>
    <row r="2470" spans="10:11" x14ac:dyDescent="0.35">
      <c r="J2470" s="1">
        <v>40087</v>
      </c>
      <c r="K2470">
        <v>0.11</v>
      </c>
    </row>
    <row r="2471" spans="10:11" x14ac:dyDescent="0.35">
      <c r="J2471" s="1">
        <v>40088</v>
      </c>
      <c r="K2471">
        <v>0.13</v>
      </c>
    </row>
    <row r="2472" spans="10:11" x14ac:dyDescent="0.35">
      <c r="J2472" s="1">
        <v>40091</v>
      </c>
      <c r="K2472">
        <v>0.13</v>
      </c>
    </row>
    <row r="2473" spans="10:11" x14ac:dyDescent="0.35">
      <c r="J2473" s="1">
        <v>40092</v>
      </c>
      <c r="K2473">
        <v>0.12</v>
      </c>
    </row>
    <row r="2474" spans="10:11" x14ac:dyDescent="0.35">
      <c r="J2474" s="1">
        <v>40093</v>
      </c>
      <c r="K2474">
        <v>0.13</v>
      </c>
    </row>
    <row r="2475" spans="10:11" x14ac:dyDescent="0.35">
      <c r="J2475" s="1">
        <v>40094</v>
      </c>
      <c r="K2475">
        <v>0.12</v>
      </c>
    </row>
    <row r="2476" spans="10:11" x14ac:dyDescent="0.35">
      <c r="J2476" s="1">
        <v>40095</v>
      </c>
      <c r="K2476">
        <v>0.12</v>
      </c>
    </row>
    <row r="2477" spans="10:11" x14ac:dyDescent="0.35">
      <c r="J2477" s="1">
        <v>40099</v>
      </c>
      <c r="K2477">
        <v>0.12</v>
      </c>
    </row>
    <row r="2478" spans="10:11" x14ac:dyDescent="0.35">
      <c r="J2478" s="1">
        <v>40100</v>
      </c>
      <c r="K2478">
        <v>0.12</v>
      </c>
    </row>
    <row r="2479" spans="10:11" x14ac:dyDescent="0.35">
      <c r="J2479" s="1">
        <v>40101</v>
      </c>
      <c r="K2479">
        <v>0.13</v>
      </c>
    </row>
    <row r="2480" spans="10:11" x14ac:dyDescent="0.35">
      <c r="J2480" s="1">
        <v>40102</v>
      </c>
      <c r="K2480">
        <v>0.12</v>
      </c>
    </row>
    <row r="2481" spans="10:11" x14ac:dyDescent="0.35">
      <c r="J2481" s="1">
        <v>40105</v>
      </c>
      <c r="K2481">
        <v>0.12</v>
      </c>
    </row>
    <row r="2482" spans="10:11" x14ac:dyDescent="0.35">
      <c r="J2482" s="1">
        <v>40106</v>
      </c>
      <c r="K2482">
        <v>0.12</v>
      </c>
    </row>
    <row r="2483" spans="10:11" x14ac:dyDescent="0.35">
      <c r="J2483" s="1">
        <v>40107</v>
      </c>
      <c r="K2483">
        <v>0.11</v>
      </c>
    </row>
    <row r="2484" spans="10:11" x14ac:dyDescent="0.35">
      <c r="J2484" s="1">
        <v>40108</v>
      </c>
      <c r="K2484">
        <v>0.11</v>
      </c>
    </row>
    <row r="2485" spans="10:11" x14ac:dyDescent="0.35">
      <c r="J2485" s="1">
        <v>40109</v>
      </c>
      <c r="K2485">
        <v>0.11</v>
      </c>
    </row>
    <row r="2486" spans="10:11" x14ac:dyDescent="0.35">
      <c r="J2486" s="1">
        <v>40112</v>
      </c>
      <c r="K2486">
        <v>0.11</v>
      </c>
    </row>
    <row r="2487" spans="10:11" x14ac:dyDescent="0.35">
      <c r="J2487" s="1">
        <v>40113</v>
      </c>
      <c r="K2487">
        <v>0.11</v>
      </c>
    </row>
    <row r="2488" spans="10:11" x14ac:dyDescent="0.35">
      <c r="J2488" s="1">
        <v>40114</v>
      </c>
      <c r="K2488">
        <v>0.11</v>
      </c>
    </row>
    <row r="2489" spans="10:11" x14ac:dyDescent="0.35">
      <c r="J2489" s="1">
        <v>40115</v>
      </c>
      <c r="K2489">
        <v>0.11</v>
      </c>
    </row>
    <row r="2490" spans="10:11" x14ac:dyDescent="0.35">
      <c r="J2490" s="1">
        <v>40116</v>
      </c>
      <c r="K2490">
        <v>0.11</v>
      </c>
    </row>
    <row r="2491" spans="10:11" x14ac:dyDescent="0.35">
      <c r="J2491" s="1">
        <v>40119</v>
      </c>
      <c r="K2491">
        <v>0.12</v>
      </c>
    </row>
    <row r="2492" spans="10:11" x14ac:dyDescent="0.35">
      <c r="J2492" s="1">
        <v>40120</v>
      </c>
      <c r="K2492">
        <v>0.12</v>
      </c>
    </row>
    <row r="2493" spans="10:11" x14ac:dyDescent="0.35">
      <c r="J2493" s="1">
        <v>40121</v>
      </c>
      <c r="K2493">
        <v>0.13</v>
      </c>
    </row>
    <row r="2494" spans="10:11" x14ac:dyDescent="0.35">
      <c r="J2494" s="1">
        <v>40122</v>
      </c>
      <c r="K2494">
        <v>0.13</v>
      </c>
    </row>
    <row r="2495" spans="10:11" x14ac:dyDescent="0.35">
      <c r="J2495" s="1">
        <v>40123</v>
      </c>
      <c r="K2495">
        <v>0.12</v>
      </c>
    </row>
    <row r="2496" spans="10:11" x14ac:dyDescent="0.35">
      <c r="J2496" s="1">
        <v>40126</v>
      </c>
      <c r="K2496">
        <v>0.12</v>
      </c>
    </row>
    <row r="2497" spans="10:11" x14ac:dyDescent="0.35">
      <c r="J2497" s="1">
        <v>40127</v>
      </c>
      <c r="K2497">
        <v>0.13</v>
      </c>
    </row>
    <row r="2498" spans="10:11" x14ac:dyDescent="0.35">
      <c r="J2498" s="1">
        <v>40129</v>
      </c>
      <c r="K2498">
        <v>0.12</v>
      </c>
    </row>
    <row r="2499" spans="10:11" x14ac:dyDescent="0.35">
      <c r="J2499" s="1">
        <v>40130</v>
      </c>
      <c r="K2499">
        <v>0.12</v>
      </c>
    </row>
    <row r="2500" spans="10:11" x14ac:dyDescent="0.35">
      <c r="J2500" s="1">
        <v>40133</v>
      </c>
      <c r="K2500">
        <v>0.12</v>
      </c>
    </row>
    <row r="2501" spans="10:11" x14ac:dyDescent="0.35">
      <c r="J2501" s="1">
        <v>40134</v>
      </c>
      <c r="K2501">
        <v>0.12</v>
      </c>
    </row>
    <row r="2502" spans="10:11" x14ac:dyDescent="0.35">
      <c r="J2502" s="1">
        <v>40135</v>
      </c>
      <c r="K2502">
        <v>0.11</v>
      </c>
    </row>
    <row r="2503" spans="10:11" x14ac:dyDescent="0.35">
      <c r="J2503" s="1">
        <v>40136</v>
      </c>
      <c r="K2503">
        <v>0.11</v>
      </c>
    </row>
    <row r="2504" spans="10:11" x14ac:dyDescent="0.35">
      <c r="J2504" s="1">
        <v>40137</v>
      </c>
      <c r="K2504">
        <v>0.11</v>
      </c>
    </row>
    <row r="2505" spans="10:11" x14ac:dyDescent="0.35">
      <c r="J2505" s="1">
        <v>40140</v>
      </c>
      <c r="K2505">
        <v>0.12</v>
      </c>
    </row>
    <row r="2506" spans="10:11" x14ac:dyDescent="0.35">
      <c r="J2506" s="1">
        <v>40141</v>
      </c>
      <c r="K2506">
        <v>0.12</v>
      </c>
    </row>
    <row r="2507" spans="10:11" x14ac:dyDescent="0.35">
      <c r="J2507" s="1">
        <v>40142</v>
      </c>
      <c r="K2507">
        <v>0.11</v>
      </c>
    </row>
    <row r="2508" spans="10:11" x14ac:dyDescent="0.35">
      <c r="J2508" s="1">
        <v>40144</v>
      </c>
      <c r="K2508">
        <v>0.12</v>
      </c>
    </row>
    <row r="2509" spans="10:11" x14ac:dyDescent="0.35">
      <c r="J2509" s="1">
        <v>40147</v>
      </c>
      <c r="K2509">
        <v>0.13</v>
      </c>
    </row>
    <row r="2510" spans="10:11" x14ac:dyDescent="0.35">
      <c r="J2510" s="1">
        <v>40148</v>
      </c>
      <c r="K2510">
        <v>0.13</v>
      </c>
    </row>
    <row r="2511" spans="10:11" x14ac:dyDescent="0.35">
      <c r="J2511" s="1">
        <v>40149</v>
      </c>
      <c r="K2511">
        <v>0.13</v>
      </c>
    </row>
    <row r="2512" spans="10:11" x14ac:dyDescent="0.35">
      <c r="J2512" s="1">
        <v>40150</v>
      </c>
      <c r="K2512">
        <v>0.13</v>
      </c>
    </row>
    <row r="2513" spans="10:11" x14ac:dyDescent="0.35">
      <c r="J2513" s="1">
        <v>40151</v>
      </c>
      <c r="K2513">
        <v>0.12</v>
      </c>
    </row>
    <row r="2514" spans="10:11" x14ac:dyDescent="0.35">
      <c r="J2514" s="1">
        <v>40154</v>
      </c>
      <c r="K2514">
        <v>0.12</v>
      </c>
    </row>
    <row r="2515" spans="10:11" x14ac:dyDescent="0.35">
      <c r="J2515" s="1">
        <v>40155</v>
      </c>
      <c r="K2515">
        <v>0.12</v>
      </c>
    </row>
    <row r="2516" spans="10:11" x14ac:dyDescent="0.35">
      <c r="J2516" s="1">
        <v>40156</v>
      </c>
      <c r="K2516">
        <v>0.12</v>
      </c>
    </row>
    <row r="2517" spans="10:11" x14ac:dyDescent="0.35">
      <c r="J2517" s="1">
        <v>40157</v>
      </c>
      <c r="K2517">
        <v>0.12</v>
      </c>
    </row>
    <row r="2518" spans="10:11" x14ac:dyDescent="0.35">
      <c r="J2518" s="1">
        <v>40158</v>
      </c>
      <c r="K2518">
        <v>0.12</v>
      </c>
    </row>
    <row r="2519" spans="10:11" x14ac:dyDescent="0.35">
      <c r="J2519" s="1">
        <v>40161</v>
      </c>
      <c r="K2519">
        <v>0.12</v>
      </c>
    </row>
    <row r="2520" spans="10:11" x14ac:dyDescent="0.35">
      <c r="J2520" s="1">
        <v>40162</v>
      </c>
      <c r="K2520">
        <v>0.13</v>
      </c>
    </row>
    <row r="2521" spans="10:11" x14ac:dyDescent="0.35">
      <c r="J2521" s="1">
        <v>40163</v>
      </c>
      <c r="K2521">
        <v>0.14000000000000001</v>
      </c>
    </row>
    <row r="2522" spans="10:11" x14ac:dyDescent="0.35">
      <c r="J2522" s="1">
        <v>40164</v>
      </c>
      <c r="K2522">
        <v>0.13</v>
      </c>
    </row>
    <row r="2523" spans="10:11" x14ac:dyDescent="0.35">
      <c r="J2523" s="1">
        <v>40165</v>
      </c>
      <c r="K2523">
        <v>0.12</v>
      </c>
    </row>
    <row r="2524" spans="10:11" x14ac:dyDescent="0.35">
      <c r="J2524" s="1">
        <v>40168</v>
      </c>
      <c r="K2524">
        <v>0.12</v>
      </c>
    </row>
    <row r="2525" spans="10:11" x14ac:dyDescent="0.35">
      <c r="J2525" s="1">
        <v>40169</v>
      </c>
      <c r="K2525">
        <v>0.12</v>
      </c>
    </row>
    <row r="2526" spans="10:11" x14ac:dyDescent="0.35">
      <c r="J2526" s="1">
        <v>40170</v>
      </c>
      <c r="K2526">
        <v>0.11</v>
      </c>
    </row>
    <row r="2527" spans="10:11" x14ac:dyDescent="0.35">
      <c r="J2527" s="1">
        <v>40171</v>
      </c>
      <c r="K2527">
        <v>0.11</v>
      </c>
    </row>
    <row r="2528" spans="10:11" x14ac:dyDescent="0.35">
      <c r="J2528" s="1">
        <v>40175</v>
      </c>
      <c r="K2528">
        <v>0.12</v>
      </c>
    </row>
    <row r="2529" spans="10:11" x14ac:dyDescent="0.35">
      <c r="J2529" s="1">
        <v>40176</v>
      </c>
      <c r="K2529">
        <v>0.12</v>
      </c>
    </row>
    <row r="2530" spans="10:11" x14ac:dyDescent="0.35">
      <c r="J2530" s="1">
        <v>40177</v>
      </c>
      <c r="K2530">
        <v>0.11</v>
      </c>
    </row>
    <row r="2531" spans="10:11" x14ac:dyDescent="0.35">
      <c r="J2531" s="1">
        <v>40178</v>
      </c>
      <c r="K2531">
        <v>0.05</v>
      </c>
    </row>
    <row r="2532" spans="10:11" x14ac:dyDescent="0.35">
      <c r="J2532" s="1">
        <v>40182</v>
      </c>
      <c r="K2532">
        <v>0.12</v>
      </c>
    </row>
    <row r="2533" spans="10:11" x14ac:dyDescent="0.35">
      <c r="J2533" s="1">
        <v>40183</v>
      </c>
      <c r="K2533">
        <v>0.12</v>
      </c>
    </row>
    <row r="2534" spans="10:11" x14ac:dyDescent="0.35">
      <c r="J2534" s="1">
        <v>40184</v>
      </c>
      <c r="K2534">
        <v>0.12</v>
      </c>
    </row>
    <row r="2535" spans="10:11" x14ac:dyDescent="0.35">
      <c r="J2535" s="1">
        <v>40185</v>
      </c>
      <c r="K2535">
        <v>0.1</v>
      </c>
    </row>
    <row r="2536" spans="10:11" x14ac:dyDescent="0.35">
      <c r="J2536" s="1">
        <v>40186</v>
      </c>
      <c r="K2536">
        <v>0.11</v>
      </c>
    </row>
    <row r="2537" spans="10:11" x14ac:dyDescent="0.35">
      <c r="J2537" s="1">
        <v>40189</v>
      </c>
      <c r="K2537">
        <v>0.11</v>
      </c>
    </row>
    <row r="2538" spans="10:11" x14ac:dyDescent="0.35">
      <c r="J2538" s="1">
        <v>40190</v>
      </c>
      <c r="K2538">
        <v>0.11</v>
      </c>
    </row>
    <row r="2539" spans="10:11" x14ac:dyDescent="0.35">
      <c r="J2539" s="1">
        <v>40191</v>
      </c>
      <c r="K2539">
        <v>0.11</v>
      </c>
    </row>
    <row r="2540" spans="10:11" x14ac:dyDescent="0.35">
      <c r="J2540" s="1">
        <v>40192</v>
      </c>
      <c r="K2540">
        <v>0.11</v>
      </c>
    </row>
    <row r="2541" spans="10:11" x14ac:dyDescent="0.35">
      <c r="J2541" s="1">
        <v>40193</v>
      </c>
      <c r="K2541">
        <v>0.12</v>
      </c>
    </row>
    <row r="2542" spans="10:11" x14ac:dyDescent="0.35">
      <c r="J2542" s="1">
        <v>40197</v>
      </c>
      <c r="K2542">
        <v>0.13</v>
      </c>
    </row>
    <row r="2543" spans="10:11" x14ac:dyDescent="0.35">
      <c r="J2543" s="1">
        <v>40198</v>
      </c>
      <c r="K2543">
        <v>0.13</v>
      </c>
    </row>
    <row r="2544" spans="10:11" x14ac:dyDescent="0.35">
      <c r="J2544" s="1">
        <v>40199</v>
      </c>
      <c r="K2544">
        <v>0.12</v>
      </c>
    </row>
    <row r="2545" spans="10:11" x14ac:dyDescent="0.35">
      <c r="J2545" s="1">
        <v>40200</v>
      </c>
      <c r="K2545">
        <v>0.11</v>
      </c>
    </row>
    <row r="2546" spans="10:11" x14ac:dyDescent="0.35">
      <c r="J2546" s="1">
        <v>40203</v>
      </c>
      <c r="K2546">
        <v>0.12</v>
      </c>
    </row>
    <row r="2547" spans="10:11" x14ac:dyDescent="0.35">
      <c r="J2547" s="1">
        <v>40204</v>
      </c>
      <c r="K2547">
        <v>0.12</v>
      </c>
    </row>
    <row r="2548" spans="10:11" x14ac:dyDescent="0.35">
      <c r="J2548" s="1">
        <v>40205</v>
      </c>
      <c r="K2548">
        <v>0.12</v>
      </c>
    </row>
    <row r="2549" spans="10:11" x14ac:dyDescent="0.35">
      <c r="J2549" s="1">
        <v>40206</v>
      </c>
      <c r="K2549">
        <v>0.12</v>
      </c>
    </row>
    <row r="2550" spans="10:11" x14ac:dyDescent="0.35">
      <c r="J2550" s="1">
        <v>40207</v>
      </c>
      <c r="K2550">
        <v>0.12</v>
      </c>
    </row>
    <row r="2551" spans="10:11" x14ac:dyDescent="0.35">
      <c r="J2551" s="1">
        <v>40210</v>
      </c>
      <c r="K2551">
        <v>0.14000000000000001</v>
      </c>
    </row>
    <row r="2552" spans="10:11" x14ac:dyDescent="0.35">
      <c r="J2552" s="1">
        <v>40211</v>
      </c>
      <c r="K2552">
        <v>0.14000000000000001</v>
      </c>
    </row>
    <row r="2553" spans="10:11" x14ac:dyDescent="0.35">
      <c r="J2553" s="1">
        <v>40212</v>
      </c>
      <c r="K2553">
        <v>0.13</v>
      </c>
    </row>
    <row r="2554" spans="10:11" x14ac:dyDescent="0.35">
      <c r="J2554" s="1">
        <v>40213</v>
      </c>
      <c r="K2554">
        <v>0.14000000000000001</v>
      </c>
    </row>
    <row r="2555" spans="10:11" x14ac:dyDescent="0.35">
      <c r="J2555" s="1">
        <v>40214</v>
      </c>
      <c r="K2555">
        <v>0.13</v>
      </c>
    </row>
    <row r="2556" spans="10:11" x14ac:dyDescent="0.35">
      <c r="J2556" s="1">
        <v>40217</v>
      </c>
      <c r="K2556">
        <v>0.13</v>
      </c>
    </row>
    <row r="2557" spans="10:11" x14ac:dyDescent="0.35">
      <c r="J2557" s="1">
        <v>40218</v>
      </c>
      <c r="K2557">
        <v>0.13</v>
      </c>
    </row>
    <row r="2558" spans="10:11" x14ac:dyDescent="0.35">
      <c r="J2558" s="1">
        <v>40219</v>
      </c>
      <c r="K2558">
        <v>0.12</v>
      </c>
    </row>
    <row r="2559" spans="10:11" x14ac:dyDescent="0.35">
      <c r="J2559" s="1">
        <v>40220</v>
      </c>
      <c r="K2559">
        <v>0.12</v>
      </c>
    </row>
    <row r="2560" spans="10:11" x14ac:dyDescent="0.35">
      <c r="J2560" s="1">
        <v>40221</v>
      </c>
      <c r="K2560">
        <v>0.12</v>
      </c>
    </row>
    <row r="2561" spans="10:11" x14ac:dyDescent="0.35">
      <c r="J2561" s="1">
        <v>40225</v>
      </c>
      <c r="K2561">
        <v>0.13</v>
      </c>
    </row>
    <row r="2562" spans="10:11" x14ac:dyDescent="0.35">
      <c r="J2562" s="1">
        <v>40226</v>
      </c>
      <c r="K2562">
        <v>0.12</v>
      </c>
    </row>
    <row r="2563" spans="10:11" x14ac:dyDescent="0.35">
      <c r="J2563" s="1">
        <v>40227</v>
      </c>
      <c r="K2563">
        <v>0.12</v>
      </c>
    </row>
    <row r="2564" spans="10:11" x14ac:dyDescent="0.35">
      <c r="J2564" s="1">
        <v>40228</v>
      </c>
      <c r="K2564">
        <v>0.13</v>
      </c>
    </row>
    <row r="2565" spans="10:11" x14ac:dyDescent="0.35">
      <c r="J2565" s="1">
        <v>40231</v>
      </c>
      <c r="K2565">
        <v>0.12</v>
      </c>
    </row>
    <row r="2566" spans="10:11" x14ac:dyDescent="0.35">
      <c r="J2566" s="1">
        <v>40232</v>
      </c>
      <c r="K2566">
        <v>0.12</v>
      </c>
    </row>
    <row r="2567" spans="10:11" x14ac:dyDescent="0.35">
      <c r="J2567" s="1">
        <v>40233</v>
      </c>
      <c r="K2567">
        <v>0.11</v>
      </c>
    </row>
    <row r="2568" spans="10:11" x14ac:dyDescent="0.35">
      <c r="J2568" s="1">
        <v>40234</v>
      </c>
      <c r="K2568">
        <v>0.12</v>
      </c>
    </row>
    <row r="2569" spans="10:11" x14ac:dyDescent="0.35">
      <c r="J2569" s="1">
        <v>40235</v>
      </c>
      <c r="K2569">
        <v>0.13</v>
      </c>
    </row>
    <row r="2570" spans="10:11" x14ac:dyDescent="0.35">
      <c r="J2570" s="1">
        <v>40238</v>
      </c>
      <c r="K2570">
        <v>0.14000000000000001</v>
      </c>
    </row>
    <row r="2571" spans="10:11" x14ac:dyDescent="0.35">
      <c r="J2571" s="1">
        <v>40239</v>
      </c>
      <c r="K2571">
        <v>0.14000000000000001</v>
      </c>
    </row>
    <row r="2572" spans="10:11" x14ac:dyDescent="0.35">
      <c r="J2572" s="1">
        <v>40240</v>
      </c>
      <c r="K2572">
        <v>0.15</v>
      </c>
    </row>
    <row r="2573" spans="10:11" x14ac:dyDescent="0.35">
      <c r="J2573" s="1">
        <v>40241</v>
      </c>
      <c r="K2573">
        <v>0.16</v>
      </c>
    </row>
    <row r="2574" spans="10:11" x14ac:dyDescent="0.35">
      <c r="J2574" s="1">
        <v>40242</v>
      </c>
      <c r="K2574">
        <v>0.17</v>
      </c>
    </row>
    <row r="2575" spans="10:11" x14ac:dyDescent="0.35">
      <c r="J2575" s="1">
        <v>40245</v>
      </c>
      <c r="K2575">
        <v>0.15</v>
      </c>
    </row>
    <row r="2576" spans="10:11" x14ac:dyDescent="0.35">
      <c r="J2576" s="1">
        <v>40246</v>
      </c>
      <c r="K2576">
        <v>0.14000000000000001</v>
      </c>
    </row>
    <row r="2577" spans="10:11" x14ac:dyDescent="0.35">
      <c r="J2577" s="1">
        <v>40247</v>
      </c>
      <c r="K2577">
        <v>0.14000000000000001</v>
      </c>
    </row>
    <row r="2578" spans="10:11" x14ac:dyDescent="0.35">
      <c r="J2578" s="1">
        <v>40248</v>
      </c>
      <c r="K2578">
        <v>0.15</v>
      </c>
    </row>
    <row r="2579" spans="10:11" x14ac:dyDescent="0.35">
      <c r="J2579" s="1">
        <v>40249</v>
      </c>
      <c r="K2579">
        <v>0.17</v>
      </c>
    </row>
    <row r="2580" spans="10:11" x14ac:dyDescent="0.35">
      <c r="J2580" s="1">
        <v>40252</v>
      </c>
      <c r="K2580">
        <v>0.2</v>
      </c>
    </row>
    <row r="2581" spans="10:11" x14ac:dyDescent="0.35">
      <c r="J2581" s="1">
        <v>40253</v>
      </c>
      <c r="K2581">
        <v>0.2</v>
      </c>
    </row>
    <row r="2582" spans="10:11" x14ac:dyDescent="0.35">
      <c r="J2582" s="1">
        <v>40254</v>
      </c>
      <c r="K2582">
        <v>0.18</v>
      </c>
    </row>
    <row r="2583" spans="10:11" x14ac:dyDescent="0.35">
      <c r="J2583" s="1">
        <v>40255</v>
      </c>
      <c r="K2583">
        <v>0.18</v>
      </c>
    </row>
    <row r="2584" spans="10:11" x14ac:dyDescent="0.35">
      <c r="J2584" s="1">
        <v>40256</v>
      </c>
      <c r="K2584">
        <v>0.18</v>
      </c>
    </row>
    <row r="2585" spans="10:11" x14ac:dyDescent="0.35">
      <c r="J2585" s="1">
        <v>40259</v>
      </c>
      <c r="K2585">
        <v>0.18</v>
      </c>
    </row>
    <row r="2586" spans="10:11" x14ac:dyDescent="0.35">
      <c r="J2586" s="1">
        <v>40260</v>
      </c>
      <c r="K2586">
        <v>0.17</v>
      </c>
    </row>
    <row r="2587" spans="10:11" x14ac:dyDescent="0.35">
      <c r="J2587" s="1">
        <v>40261</v>
      </c>
      <c r="K2587">
        <v>0.17</v>
      </c>
    </row>
    <row r="2588" spans="10:11" x14ac:dyDescent="0.35">
      <c r="J2588" s="1">
        <v>40262</v>
      </c>
      <c r="K2588">
        <v>0.17</v>
      </c>
    </row>
    <row r="2589" spans="10:11" x14ac:dyDescent="0.35">
      <c r="J2589" s="1">
        <v>40263</v>
      </c>
      <c r="K2589">
        <v>0.17</v>
      </c>
    </row>
    <row r="2590" spans="10:11" x14ac:dyDescent="0.35">
      <c r="J2590" s="1">
        <v>40266</v>
      </c>
      <c r="K2590">
        <v>0.16</v>
      </c>
    </row>
    <row r="2591" spans="10:11" x14ac:dyDescent="0.35">
      <c r="J2591" s="1">
        <v>40267</v>
      </c>
      <c r="K2591">
        <v>0.16</v>
      </c>
    </row>
    <row r="2592" spans="10:11" x14ac:dyDescent="0.35">
      <c r="J2592" s="1">
        <v>40268</v>
      </c>
      <c r="K2592">
        <v>0.09</v>
      </c>
    </row>
    <row r="2593" spans="10:11" x14ac:dyDescent="0.35">
      <c r="J2593" s="1">
        <v>40269</v>
      </c>
      <c r="K2593">
        <v>0.17</v>
      </c>
    </row>
    <row r="2594" spans="10:11" x14ac:dyDescent="0.35">
      <c r="J2594" s="1">
        <v>40270</v>
      </c>
      <c r="K2594">
        <v>0.2</v>
      </c>
    </row>
    <row r="2595" spans="10:11" x14ac:dyDescent="0.35">
      <c r="J2595" s="1">
        <v>40273</v>
      </c>
      <c r="K2595">
        <v>0.2</v>
      </c>
    </row>
    <row r="2596" spans="10:11" x14ac:dyDescent="0.35">
      <c r="J2596" s="1">
        <v>40274</v>
      </c>
      <c r="K2596">
        <v>0.2</v>
      </c>
    </row>
    <row r="2597" spans="10:11" x14ac:dyDescent="0.35">
      <c r="J2597" s="1">
        <v>40275</v>
      </c>
      <c r="K2597">
        <v>0.19</v>
      </c>
    </row>
    <row r="2598" spans="10:11" x14ac:dyDescent="0.35">
      <c r="J2598" s="1">
        <v>40276</v>
      </c>
      <c r="K2598">
        <v>0.19</v>
      </c>
    </row>
    <row r="2599" spans="10:11" x14ac:dyDescent="0.35">
      <c r="J2599" s="1">
        <v>40277</v>
      </c>
      <c r="K2599">
        <v>0.19</v>
      </c>
    </row>
    <row r="2600" spans="10:11" x14ac:dyDescent="0.35">
      <c r="J2600" s="1">
        <v>40280</v>
      </c>
      <c r="K2600">
        <v>0.19</v>
      </c>
    </row>
    <row r="2601" spans="10:11" x14ac:dyDescent="0.35">
      <c r="J2601" s="1">
        <v>40281</v>
      </c>
      <c r="K2601">
        <v>0.2</v>
      </c>
    </row>
    <row r="2602" spans="10:11" x14ac:dyDescent="0.35">
      <c r="J2602" s="1">
        <v>40282</v>
      </c>
      <c r="K2602">
        <v>0.2</v>
      </c>
    </row>
    <row r="2603" spans="10:11" x14ac:dyDescent="0.35">
      <c r="J2603" s="1">
        <v>40283</v>
      </c>
      <c r="K2603">
        <v>0.22</v>
      </c>
    </row>
    <row r="2604" spans="10:11" x14ac:dyDescent="0.35">
      <c r="J2604" s="1">
        <v>40284</v>
      </c>
      <c r="K2604">
        <v>0.21</v>
      </c>
    </row>
    <row r="2605" spans="10:11" x14ac:dyDescent="0.35">
      <c r="J2605" s="1">
        <v>40287</v>
      </c>
      <c r="K2605">
        <v>0.2</v>
      </c>
    </row>
    <row r="2606" spans="10:11" x14ac:dyDescent="0.35">
      <c r="J2606" s="1">
        <v>40288</v>
      </c>
      <c r="K2606">
        <v>0.2</v>
      </c>
    </row>
    <row r="2607" spans="10:11" x14ac:dyDescent="0.35">
      <c r="J2607" s="1">
        <v>40289</v>
      </c>
      <c r="K2607">
        <v>0.2</v>
      </c>
    </row>
    <row r="2608" spans="10:11" x14ac:dyDescent="0.35">
      <c r="J2608" s="1">
        <v>40290</v>
      </c>
      <c r="K2608">
        <v>0.2</v>
      </c>
    </row>
    <row r="2609" spans="10:11" x14ac:dyDescent="0.35">
      <c r="J2609" s="1">
        <v>40291</v>
      </c>
      <c r="K2609">
        <v>0.2</v>
      </c>
    </row>
    <row r="2610" spans="10:11" x14ac:dyDescent="0.35">
      <c r="J2610" s="1">
        <v>40294</v>
      </c>
      <c r="K2610">
        <v>0.2</v>
      </c>
    </row>
    <row r="2611" spans="10:11" x14ac:dyDescent="0.35">
      <c r="J2611" s="1">
        <v>40295</v>
      </c>
      <c r="K2611">
        <v>0.2</v>
      </c>
    </row>
    <row r="2612" spans="10:11" x14ac:dyDescent="0.35">
      <c r="J2612" s="1">
        <v>40296</v>
      </c>
      <c r="K2612">
        <v>0.2</v>
      </c>
    </row>
    <row r="2613" spans="10:11" x14ac:dyDescent="0.35">
      <c r="J2613" s="1">
        <v>40297</v>
      </c>
      <c r="K2613">
        <v>0.19</v>
      </c>
    </row>
    <row r="2614" spans="10:11" x14ac:dyDescent="0.35">
      <c r="J2614" s="1">
        <v>40298</v>
      </c>
      <c r="K2614">
        <v>0.2</v>
      </c>
    </row>
    <row r="2615" spans="10:11" x14ac:dyDescent="0.35">
      <c r="J2615" s="1">
        <v>40301</v>
      </c>
      <c r="K2615">
        <v>0.2</v>
      </c>
    </row>
    <row r="2616" spans="10:11" x14ac:dyDescent="0.35">
      <c r="J2616" s="1">
        <v>40302</v>
      </c>
      <c r="K2616">
        <v>0.21</v>
      </c>
    </row>
    <row r="2617" spans="10:11" x14ac:dyDescent="0.35">
      <c r="J2617" s="1">
        <v>40303</v>
      </c>
      <c r="K2617">
        <v>0.21</v>
      </c>
    </row>
    <row r="2618" spans="10:11" x14ac:dyDescent="0.35">
      <c r="J2618" s="1">
        <v>40304</v>
      </c>
      <c r="K2618">
        <v>0.2</v>
      </c>
    </row>
    <row r="2619" spans="10:11" x14ac:dyDescent="0.35">
      <c r="J2619" s="1">
        <v>40305</v>
      </c>
      <c r="K2619">
        <v>0.2</v>
      </c>
    </row>
    <row r="2620" spans="10:11" x14ac:dyDescent="0.35">
      <c r="J2620" s="1">
        <v>40308</v>
      </c>
      <c r="K2620">
        <v>0.2</v>
      </c>
    </row>
    <row r="2621" spans="10:11" x14ac:dyDescent="0.35">
      <c r="J2621" s="1">
        <v>40309</v>
      </c>
      <c r="K2621">
        <v>0.2</v>
      </c>
    </row>
    <row r="2622" spans="10:11" x14ac:dyDescent="0.35">
      <c r="J2622" s="1">
        <v>40310</v>
      </c>
      <c r="K2622">
        <v>0.2</v>
      </c>
    </row>
    <row r="2623" spans="10:11" x14ac:dyDescent="0.35">
      <c r="J2623" s="1">
        <v>40311</v>
      </c>
      <c r="K2623">
        <v>0.2</v>
      </c>
    </row>
    <row r="2624" spans="10:11" x14ac:dyDescent="0.35">
      <c r="J2624" s="1">
        <v>40312</v>
      </c>
      <c r="K2624">
        <v>0.2</v>
      </c>
    </row>
    <row r="2625" spans="10:11" x14ac:dyDescent="0.35">
      <c r="J2625" s="1">
        <v>40315</v>
      </c>
      <c r="K2625">
        <v>0.21</v>
      </c>
    </row>
    <row r="2626" spans="10:11" x14ac:dyDescent="0.35">
      <c r="J2626" s="1">
        <v>40316</v>
      </c>
      <c r="K2626">
        <v>0.21</v>
      </c>
    </row>
    <row r="2627" spans="10:11" x14ac:dyDescent="0.35">
      <c r="J2627" s="1">
        <v>40317</v>
      </c>
      <c r="K2627">
        <v>0.2</v>
      </c>
    </row>
    <row r="2628" spans="10:11" x14ac:dyDescent="0.35">
      <c r="J2628" s="1">
        <v>40318</v>
      </c>
      <c r="K2628">
        <v>0.2</v>
      </c>
    </row>
    <row r="2629" spans="10:11" x14ac:dyDescent="0.35">
      <c r="J2629" s="1">
        <v>40319</v>
      </c>
      <c r="K2629">
        <v>0.2</v>
      </c>
    </row>
    <row r="2630" spans="10:11" x14ac:dyDescent="0.35">
      <c r="J2630" s="1">
        <v>40322</v>
      </c>
      <c r="K2630">
        <v>0.21</v>
      </c>
    </row>
    <row r="2631" spans="10:11" x14ac:dyDescent="0.35">
      <c r="J2631" s="1">
        <v>40323</v>
      </c>
      <c r="K2631">
        <v>0.21</v>
      </c>
    </row>
    <row r="2632" spans="10:11" x14ac:dyDescent="0.35">
      <c r="J2632" s="1">
        <v>40324</v>
      </c>
      <c r="K2632">
        <v>0.2</v>
      </c>
    </row>
    <row r="2633" spans="10:11" x14ac:dyDescent="0.35">
      <c r="J2633" s="1">
        <v>40325</v>
      </c>
      <c r="K2633">
        <v>0.2</v>
      </c>
    </row>
    <row r="2634" spans="10:11" x14ac:dyDescent="0.35">
      <c r="J2634" s="1">
        <v>40326</v>
      </c>
      <c r="K2634">
        <v>0.19</v>
      </c>
    </row>
    <row r="2635" spans="10:11" x14ac:dyDescent="0.35">
      <c r="J2635" s="1">
        <v>40330</v>
      </c>
      <c r="K2635">
        <v>0.2</v>
      </c>
    </row>
    <row r="2636" spans="10:11" x14ac:dyDescent="0.35">
      <c r="J2636" s="1">
        <v>40331</v>
      </c>
      <c r="K2636">
        <v>0.2</v>
      </c>
    </row>
    <row r="2637" spans="10:11" x14ac:dyDescent="0.35">
      <c r="J2637" s="1">
        <v>40332</v>
      </c>
      <c r="K2637">
        <v>0.19</v>
      </c>
    </row>
    <row r="2638" spans="10:11" x14ac:dyDescent="0.35">
      <c r="J2638" s="1">
        <v>40333</v>
      </c>
      <c r="K2638">
        <v>0.19</v>
      </c>
    </row>
    <row r="2639" spans="10:11" x14ac:dyDescent="0.35">
      <c r="J2639" s="1">
        <v>40336</v>
      </c>
      <c r="K2639">
        <v>0.19</v>
      </c>
    </row>
    <row r="2640" spans="10:11" x14ac:dyDescent="0.35">
      <c r="J2640" s="1">
        <v>40337</v>
      </c>
      <c r="K2640">
        <v>0.19</v>
      </c>
    </row>
    <row r="2641" spans="10:11" x14ac:dyDescent="0.35">
      <c r="J2641" s="1">
        <v>40338</v>
      </c>
      <c r="K2641">
        <v>0.18</v>
      </c>
    </row>
    <row r="2642" spans="10:11" x14ac:dyDescent="0.35">
      <c r="J2642" s="1">
        <v>40339</v>
      </c>
      <c r="K2642">
        <v>0.18</v>
      </c>
    </row>
    <row r="2643" spans="10:11" x14ac:dyDescent="0.35">
      <c r="J2643" s="1">
        <v>40340</v>
      </c>
      <c r="K2643">
        <v>0.18</v>
      </c>
    </row>
    <row r="2644" spans="10:11" x14ac:dyDescent="0.35">
      <c r="J2644" s="1">
        <v>40343</v>
      </c>
      <c r="K2644">
        <v>0.18</v>
      </c>
    </row>
    <row r="2645" spans="10:11" x14ac:dyDescent="0.35">
      <c r="J2645" s="1">
        <v>40344</v>
      </c>
      <c r="K2645">
        <v>0.19</v>
      </c>
    </row>
    <row r="2646" spans="10:11" x14ac:dyDescent="0.35">
      <c r="J2646" s="1">
        <v>40345</v>
      </c>
      <c r="K2646">
        <v>0.19</v>
      </c>
    </row>
    <row r="2647" spans="10:11" x14ac:dyDescent="0.35">
      <c r="J2647" s="1">
        <v>40346</v>
      </c>
      <c r="K2647">
        <v>0.19</v>
      </c>
    </row>
    <row r="2648" spans="10:11" x14ac:dyDescent="0.35">
      <c r="J2648" s="1">
        <v>40347</v>
      </c>
      <c r="K2648">
        <v>0.18</v>
      </c>
    </row>
    <row r="2649" spans="10:11" x14ac:dyDescent="0.35">
      <c r="J2649" s="1">
        <v>40350</v>
      </c>
      <c r="K2649">
        <v>0.17</v>
      </c>
    </row>
    <row r="2650" spans="10:11" x14ac:dyDescent="0.35">
      <c r="J2650" s="1">
        <v>40351</v>
      </c>
      <c r="K2650">
        <v>0.18</v>
      </c>
    </row>
    <row r="2651" spans="10:11" x14ac:dyDescent="0.35">
      <c r="J2651" s="1">
        <v>40352</v>
      </c>
      <c r="K2651">
        <v>0.17</v>
      </c>
    </row>
    <row r="2652" spans="10:11" x14ac:dyDescent="0.35">
      <c r="J2652" s="1">
        <v>40353</v>
      </c>
      <c r="K2652">
        <v>0.16</v>
      </c>
    </row>
    <row r="2653" spans="10:11" x14ac:dyDescent="0.35">
      <c r="J2653" s="1">
        <v>40354</v>
      </c>
      <c r="K2653">
        <v>0.16</v>
      </c>
    </row>
    <row r="2654" spans="10:11" x14ac:dyDescent="0.35">
      <c r="J2654" s="1">
        <v>40357</v>
      </c>
      <c r="K2654">
        <v>0.17</v>
      </c>
    </row>
    <row r="2655" spans="10:11" x14ac:dyDescent="0.35">
      <c r="J2655" s="1">
        <v>40358</v>
      </c>
      <c r="K2655">
        <v>0.15</v>
      </c>
    </row>
    <row r="2656" spans="10:11" x14ac:dyDescent="0.35">
      <c r="J2656" s="1">
        <v>40359</v>
      </c>
      <c r="K2656">
        <v>0.09</v>
      </c>
    </row>
    <row r="2657" spans="10:11" x14ac:dyDescent="0.35">
      <c r="J2657" s="1">
        <v>40360</v>
      </c>
      <c r="K2657">
        <v>0.17</v>
      </c>
    </row>
    <row r="2658" spans="10:11" x14ac:dyDescent="0.35">
      <c r="J2658" s="1">
        <v>40361</v>
      </c>
      <c r="K2658">
        <v>0.18</v>
      </c>
    </row>
    <row r="2659" spans="10:11" x14ac:dyDescent="0.35">
      <c r="J2659" s="1">
        <v>40365</v>
      </c>
      <c r="K2659">
        <v>0.18</v>
      </c>
    </row>
    <row r="2660" spans="10:11" x14ac:dyDescent="0.35">
      <c r="J2660" s="1">
        <v>40366</v>
      </c>
      <c r="K2660">
        <v>0.18</v>
      </c>
    </row>
    <row r="2661" spans="10:11" x14ac:dyDescent="0.35">
      <c r="J2661" s="1">
        <v>40367</v>
      </c>
      <c r="K2661">
        <v>0.17</v>
      </c>
    </row>
    <row r="2662" spans="10:11" x14ac:dyDescent="0.35">
      <c r="J2662" s="1">
        <v>40368</v>
      </c>
      <c r="K2662">
        <v>0.18</v>
      </c>
    </row>
    <row r="2663" spans="10:11" x14ac:dyDescent="0.35">
      <c r="J2663" s="1">
        <v>40371</v>
      </c>
      <c r="K2663">
        <v>0.17</v>
      </c>
    </row>
    <row r="2664" spans="10:11" x14ac:dyDescent="0.35">
      <c r="J2664" s="1">
        <v>40372</v>
      </c>
      <c r="K2664">
        <v>0.17</v>
      </c>
    </row>
    <row r="2665" spans="10:11" x14ac:dyDescent="0.35">
      <c r="J2665" s="1">
        <v>40373</v>
      </c>
      <c r="K2665">
        <v>0.17</v>
      </c>
    </row>
    <row r="2666" spans="10:11" x14ac:dyDescent="0.35">
      <c r="J2666" s="1">
        <v>40374</v>
      </c>
      <c r="K2666">
        <v>0.19</v>
      </c>
    </row>
    <row r="2667" spans="10:11" x14ac:dyDescent="0.35">
      <c r="J2667" s="1">
        <v>40375</v>
      </c>
      <c r="K2667">
        <v>0.19</v>
      </c>
    </row>
    <row r="2668" spans="10:11" x14ac:dyDescent="0.35">
      <c r="J2668" s="1">
        <v>40378</v>
      </c>
      <c r="K2668">
        <v>0.19</v>
      </c>
    </row>
    <row r="2669" spans="10:11" x14ac:dyDescent="0.35">
      <c r="J2669" s="1">
        <v>40379</v>
      </c>
      <c r="K2669">
        <v>0.18</v>
      </c>
    </row>
    <row r="2670" spans="10:11" x14ac:dyDescent="0.35">
      <c r="J2670" s="1">
        <v>40380</v>
      </c>
      <c r="K2670">
        <v>0.18</v>
      </c>
    </row>
    <row r="2671" spans="10:11" x14ac:dyDescent="0.35">
      <c r="J2671" s="1">
        <v>40381</v>
      </c>
      <c r="K2671">
        <v>0.18</v>
      </c>
    </row>
    <row r="2672" spans="10:11" x14ac:dyDescent="0.35">
      <c r="J2672" s="1">
        <v>40382</v>
      </c>
      <c r="K2672">
        <v>0.19</v>
      </c>
    </row>
    <row r="2673" spans="10:11" x14ac:dyDescent="0.35">
      <c r="J2673" s="1">
        <v>40385</v>
      </c>
      <c r="K2673">
        <v>0.19</v>
      </c>
    </row>
    <row r="2674" spans="10:11" x14ac:dyDescent="0.35">
      <c r="J2674" s="1">
        <v>40386</v>
      </c>
      <c r="K2674">
        <v>0.19</v>
      </c>
    </row>
    <row r="2675" spans="10:11" x14ac:dyDescent="0.35">
      <c r="J2675" s="1">
        <v>40387</v>
      </c>
      <c r="K2675">
        <v>0.2</v>
      </c>
    </row>
    <row r="2676" spans="10:11" x14ac:dyDescent="0.35">
      <c r="J2676" s="1">
        <v>40388</v>
      </c>
      <c r="K2676">
        <v>0.19</v>
      </c>
    </row>
    <row r="2677" spans="10:11" x14ac:dyDescent="0.35">
      <c r="J2677" s="1">
        <v>40389</v>
      </c>
      <c r="K2677">
        <v>0.18</v>
      </c>
    </row>
    <row r="2678" spans="10:11" x14ac:dyDescent="0.35">
      <c r="J2678" s="1">
        <v>40392</v>
      </c>
      <c r="K2678">
        <v>0.19</v>
      </c>
    </row>
    <row r="2679" spans="10:11" x14ac:dyDescent="0.35">
      <c r="J2679" s="1">
        <v>40393</v>
      </c>
      <c r="K2679">
        <v>0.19</v>
      </c>
    </row>
    <row r="2680" spans="10:11" x14ac:dyDescent="0.35">
      <c r="J2680" s="1">
        <v>40394</v>
      </c>
      <c r="K2680">
        <v>0.19</v>
      </c>
    </row>
    <row r="2681" spans="10:11" x14ac:dyDescent="0.35">
      <c r="J2681" s="1">
        <v>40395</v>
      </c>
      <c r="K2681">
        <v>0.19</v>
      </c>
    </row>
    <row r="2682" spans="10:11" x14ac:dyDescent="0.35">
      <c r="J2682" s="1">
        <v>40396</v>
      </c>
      <c r="K2682">
        <v>0.18</v>
      </c>
    </row>
    <row r="2683" spans="10:11" x14ac:dyDescent="0.35">
      <c r="J2683" s="1">
        <v>40399</v>
      </c>
      <c r="K2683">
        <v>0.18</v>
      </c>
    </row>
    <row r="2684" spans="10:11" x14ac:dyDescent="0.35">
      <c r="J2684" s="1">
        <v>40400</v>
      </c>
      <c r="K2684">
        <v>0.18</v>
      </c>
    </row>
    <row r="2685" spans="10:11" x14ac:dyDescent="0.35">
      <c r="J2685" s="1">
        <v>40401</v>
      </c>
      <c r="K2685">
        <v>0.17</v>
      </c>
    </row>
    <row r="2686" spans="10:11" x14ac:dyDescent="0.35">
      <c r="J2686" s="1">
        <v>40402</v>
      </c>
      <c r="K2686">
        <v>0.18</v>
      </c>
    </row>
    <row r="2687" spans="10:11" x14ac:dyDescent="0.35">
      <c r="J2687" s="1">
        <v>40403</v>
      </c>
      <c r="K2687">
        <v>0.19</v>
      </c>
    </row>
    <row r="2688" spans="10:11" x14ac:dyDescent="0.35">
      <c r="J2688" s="1">
        <v>40406</v>
      </c>
      <c r="K2688">
        <v>0.2</v>
      </c>
    </row>
    <row r="2689" spans="10:11" x14ac:dyDescent="0.35">
      <c r="J2689" s="1">
        <v>40407</v>
      </c>
      <c r="K2689">
        <v>0.2</v>
      </c>
    </row>
    <row r="2690" spans="10:11" x14ac:dyDescent="0.35">
      <c r="J2690" s="1">
        <v>40408</v>
      </c>
      <c r="K2690">
        <v>0.19</v>
      </c>
    </row>
    <row r="2691" spans="10:11" x14ac:dyDescent="0.35">
      <c r="J2691" s="1">
        <v>40409</v>
      </c>
      <c r="K2691">
        <v>0.19</v>
      </c>
    </row>
    <row r="2692" spans="10:11" x14ac:dyDescent="0.35">
      <c r="J2692" s="1">
        <v>40410</v>
      </c>
      <c r="K2692">
        <v>0.2</v>
      </c>
    </row>
    <row r="2693" spans="10:11" x14ac:dyDescent="0.35">
      <c r="J2693" s="1">
        <v>40413</v>
      </c>
      <c r="K2693">
        <v>0.19</v>
      </c>
    </row>
    <row r="2694" spans="10:11" x14ac:dyDescent="0.35">
      <c r="J2694" s="1">
        <v>40414</v>
      </c>
      <c r="K2694">
        <v>0.19</v>
      </c>
    </row>
    <row r="2695" spans="10:11" x14ac:dyDescent="0.35">
      <c r="J2695" s="1">
        <v>40415</v>
      </c>
      <c r="K2695">
        <v>0.19</v>
      </c>
    </row>
    <row r="2696" spans="10:11" x14ac:dyDescent="0.35">
      <c r="J2696" s="1">
        <v>40416</v>
      </c>
      <c r="K2696">
        <v>0.19</v>
      </c>
    </row>
    <row r="2697" spans="10:11" x14ac:dyDescent="0.35">
      <c r="J2697" s="1">
        <v>40417</v>
      </c>
      <c r="K2697">
        <v>0.19</v>
      </c>
    </row>
    <row r="2698" spans="10:11" x14ac:dyDescent="0.35">
      <c r="J2698" s="1">
        <v>40420</v>
      </c>
      <c r="K2698">
        <v>0.19</v>
      </c>
    </row>
    <row r="2699" spans="10:11" x14ac:dyDescent="0.35">
      <c r="J2699" s="1">
        <v>40421</v>
      </c>
      <c r="K2699">
        <v>0.21</v>
      </c>
    </row>
    <row r="2700" spans="10:11" x14ac:dyDescent="0.35">
      <c r="J2700" s="1">
        <v>40422</v>
      </c>
      <c r="K2700">
        <v>0.19</v>
      </c>
    </row>
    <row r="2701" spans="10:11" x14ac:dyDescent="0.35">
      <c r="J2701" s="1">
        <v>40423</v>
      </c>
      <c r="K2701">
        <v>0.19</v>
      </c>
    </row>
    <row r="2702" spans="10:11" x14ac:dyDescent="0.35">
      <c r="J2702" s="1">
        <v>40424</v>
      </c>
      <c r="K2702">
        <v>0.19</v>
      </c>
    </row>
    <row r="2703" spans="10:11" x14ac:dyDescent="0.35">
      <c r="J2703" s="1">
        <v>40428</v>
      </c>
      <c r="K2703">
        <v>0.2</v>
      </c>
    </row>
    <row r="2704" spans="10:11" x14ac:dyDescent="0.35">
      <c r="J2704" s="1">
        <v>40429</v>
      </c>
      <c r="K2704">
        <v>0.19</v>
      </c>
    </row>
    <row r="2705" spans="10:11" x14ac:dyDescent="0.35">
      <c r="J2705" s="1">
        <v>40430</v>
      </c>
      <c r="K2705">
        <v>0.18</v>
      </c>
    </row>
    <row r="2706" spans="10:11" x14ac:dyDescent="0.35">
      <c r="J2706" s="1">
        <v>40431</v>
      </c>
      <c r="K2706">
        <v>0.18</v>
      </c>
    </row>
    <row r="2707" spans="10:11" x14ac:dyDescent="0.35">
      <c r="J2707" s="1">
        <v>40434</v>
      </c>
      <c r="K2707">
        <v>0.18</v>
      </c>
    </row>
    <row r="2708" spans="10:11" x14ac:dyDescent="0.35">
      <c r="J2708" s="1">
        <v>40435</v>
      </c>
      <c r="K2708">
        <v>0.19</v>
      </c>
    </row>
    <row r="2709" spans="10:11" x14ac:dyDescent="0.35">
      <c r="J2709" s="1">
        <v>40436</v>
      </c>
      <c r="K2709">
        <v>0.21</v>
      </c>
    </row>
    <row r="2710" spans="10:11" x14ac:dyDescent="0.35">
      <c r="J2710" s="1">
        <v>40437</v>
      </c>
      <c r="K2710">
        <v>0.21</v>
      </c>
    </row>
    <row r="2711" spans="10:11" x14ac:dyDescent="0.35">
      <c r="J2711" s="1">
        <v>40438</v>
      </c>
      <c r="K2711">
        <v>0.21</v>
      </c>
    </row>
    <row r="2712" spans="10:11" x14ac:dyDescent="0.35">
      <c r="J2712" s="1">
        <v>40441</v>
      </c>
      <c r="K2712">
        <v>0.21</v>
      </c>
    </row>
    <row r="2713" spans="10:11" x14ac:dyDescent="0.35">
      <c r="J2713" s="1">
        <v>40442</v>
      </c>
      <c r="K2713">
        <v>0.2</v>
      </c>
    </row>
    <row r="2714" spans="10:11" x14ac:dyDescent="0.35">
      <c r="J2714" s="1">
        <v>40443</v>
      </c>
      <c r="K2714">
        <v>0.21</v>
      </c>
    </row>
    <row r="2715" spans="10:11" x14ac:dyDescent="0.35">
      <c r="J2715" s="1">
        <v>40444</v>
      </c>
      <c r="K2715">
        <v>0.2</v>
      </c>
    </row>
    <row r="2716" spans="10:11" x14ac:dyDescent="0.35">
      <c r="J2716" s="1">
        <v>40445</v>
      </c>
      <c r="K2716">
        <v>0.21</v>
      </c>
    </row>
    <row r="2717" spans="10:11" x14ac:dyDescent="0.35">
      <c r="J2717" s="1">
        <v>40448</v>
      </c>
      <c r="K2717">
        <v>0.19</v>
      </c>
    </row>
    <row r="2718" spans="10:11" x14ac:dyDescent="0.35">
      <c r="J2718" s="1">
        <v>40449</v>
      </c>
      <c r="K2718">
        <v>0.19</v>
      </c>
    </row>
    <row r="2719" spans="10:11" x14ac:dyDescent="0.35">
      <c r="J2719" s="1">
        <v>40450</v>
      </c>
      <c r="K2719">
        <v>0.19</v>
      </c>
    </row>
    <row r="2720" spans="10:11" x14ac:dyDescent="0.35">
      <c r="J2720" s="1">
        <v>40451</v>
      </c>
      <c r="K2720">
        <v>0.15</v>
      </c>
    </row>
    <row r="2721" spans="10:11" x14ac:dyDescent="0.35">
      <c r="J2721" s="1">
        <v>40452</v>
      </c>
      <c r="K2721">
        <v>0.2</v>
      </c>
    </row>
    <row r="2722" spans="10:11" x14ac:dyDescent="0.35">
      <c r="J2722" s="1">
        <v>40455</v>
      </c>
      <c r="K2722">
        <v>0.2</v>
      </c>
    </row>
    <row r="2723" spans="10:11" x14ac:dyDescent="0.35">
      <c r="J2723" s="1">
        <v>40456</v>
      </c>
      <c r="K2723">
        <v>0.2</v>
      </c>
    </row>
    <row r="2724" spans="10:11" x14ac:dyDescent="0.35">
      <c r="J2724" s="1">
        <v>40457</v>
      </c>
      <c r="K2724">
        <v>0.19</v>
      </c>
    </row>
    <row r="2725" spans="10:11" x14ac:dyDescent="0.35">
      <c r="J2725" s="1">
        <v>40458</v>
      </c>
      <c r="K2725">
        <v>0.18</v>
      </c>
    </row>
    <row r="2726" spans="10:11" x14ac:dyDescent="0.35">
      <c r="J2726" s="1">
        <v>40459</v>
      </c>
      <c r="K2726">
        <v>0.18</v>
      </c>
    </row>
    <row r="2727" spans="10:11" x14ac:dyDescent="0.35">
      <c r="J2727" s="1">
        <v>40463</v>
      </c>
      <c r="K2727">
        <v>0.18</v>
      </c>
    </row>
    <row r="2728" spans="10:11" x14ac:dyDescent="0.35">
      <c r="J2728" s="1">
        <v>40464</v>
      </c>
      <c r="K2728">
        <v>0.18</v>
      </c>
    </row>
    <row r="2729" spans="10:11" x14ac:dyDescent="0.35">
      <c r="J2729" s="1">
        <v>40465</v>
      </c>
      <c r="K2729">
        <v>0.19</v>
      </c>
    </row>
    <row r="2730" spans="10:11" x14ac:dyDescent="0.35">
      <c r="J2730" s="1">
        <v>40466</v>
      </c>
      <c r="K2730">
        <v>0.2</v>
      </c>
    </row>
    <row r="2731" spans="10:11" x14ac:dyDescent="0.35">
      <c r="J2731" s="1">
        <v>40469</v>
      </c>
      <c r="K2731">
        <v>0.19</v>
      </c>
    </row>
    <row r="2732" spans="10:11" x14ac:dyDescent="0.35">
      <c r="J2732" s="1">
        <v>40470</v>
      </c>
      <c r="K2732">
        <v>0.19</v>
      </c>
    </row>
    <row r="2733" spans="10:11" x14ac:dyDescent="0.35">
      <c r="J2733" s="1">
        <v>40471</v>
      </c>
      <c r="K2733">
        <v>0.19</v>
      </c>
    </row>
    <row r="2734" spans="10:11" x14ac:dyDescent="0.35">
      <c r="J2734" s="1">
        <v>40472</v>
      </c>
      <c r="K2734">
        <v>0.19</v>
      </c>
    </row>
    <row r="2735" spans="10:11" x14ac:dyDescent="0.35">
      <c r="J2735" s="1">
        <v>40473</v>
      </c>
      <c r="K2735">
        <v>0.19</v>
      </c>
    </row>
    <row r="2736" spans="10:11" x14ac:dyDescent="0.35">
      <c r="J2736" s="1">
        <v>40476</v>
      </c>
      <c r="K2736">
        <v>0.19</v>
      </c>
    </row>
    <row r="2737" spans="10:11" x14ac:dyDescent="0.35">
      <c r="J2737" s="1">
        <v>40477</v>
      </c>
      <c r="K2737">
        <v>0.19</v>
      </c>
    </row>
    <row r="2738" spans="10:11" x14ac:dyDescent="0.35">
      <c r="J2738" s="1">
        <v>40478</v>
      </c>
      <c r="K2738">
        <v>0.19</v>
      </c>
    </row>
    <row r="2739" spans="10:11" x14ac:dyDescent="0.35">
      <c r="J2739" s="1">
        <v>40479</v>
      </c>
      <c r="K2739">
        <v>0.19</v>
      </c>
    </row>
    <row r="2740" spans="10:11" x14ac:dyDescent="0.35">
      <c r="J2740" s="1">
        <v>40480</v>
      </c>
      <c r="K2740">
        <v>0.2</v>
      </c>
    </row>
    <row r="2741" spans="10:11" x14ac:dyDescent="0.35">
      <c r="J2741" s="1">
        <v>40483</v>
      </c>
      <c r="K2741">
        <v>0.2</v>
      </c>
    </row>
    <row r="2742" spans="10:11" x14ac:dyDescent="0.35">
      <c r="J2742" s="1">
        <v>40484</v>
      </c>
      <c r="K2742">
        <v>0.2</v>
      </c>
    </row>
    <row r="2743" spans="10:11" x14ac:dyDescent="0.35">
      <c r="J2743" s="1">
        <v>40485</v>
      </c>
      <c r="K2743">
        <v>0.2</v>
      </c>
    </row>
    <row r="2744" spans="10:11" x14ac:dyDescent="0.35">
      <c r="J2744" s="1">
        <v>40486</v>
      </c>
      <c r="K2744">
        <v>0.19</v>
      </c>
    </row>
    <row r="2745" spans="10:11" x14ac:dyDescent="0.35">
      <c r="J2745" s="1">
        <v>40487</v>
      </c>
      <c r="K2745">
        <v>0.18</v>
      </c>
    </row>
    <row r="2746" spans="10:11" x14ac:dyDescent="0.35">
      <c r="J2746" s="1">
        <v>40490</v>
      </c>
      <c r="K2746">
        <v>0.18</v>
      </c>
    </row>
    <row r="2747" spans="10:11" x14ac:dyDescent="0.35">
      <c r="J2747" s="1">
        <v>40491</v>
      </c>
      <c r="K2747">
        <v>0.17</v>
      </c>
    </row>
    <row r="2748" spans="10:11" x14ac:dyDescent="0.35">
      <c r="J2748" s="1">
        <v>40492</v>
      </c>
      <c r="K2748">
        <v>0.17</v>
      </c>
    </row>
    <row r="2749" spans="10:11" x14ac:dyDescent="0.35">
      <c r="J2749" s="1">
        <v>40494</v>
      </c>
      <c r="K2749">
        <v>0.19</v>
      </c>
    </row>
    <row r="2750" spans="10:11" x14ac:dyDescent="0.35">
      <c r="J2750" s="1">
        <v>40497</v>
      </c>
      <c r="K2750">
        <v>0.21</v>
      </c>
    </row>
    <row r="2751" spans="10:11" x14ac:dyDescent="0.35">
      <c r="J2751" s="1">
        <v>40498</v>
      </c>
      <c r="K2751">
        <v>0.21</v>
      </c>
    </row>
    <row r="2752" spans="10:11" x14ac:dyDescent="0.35">
      <c r="J2752" s="1">
        <v>40499</v>
      </c>
      <c r="K2752">
        <v>0.2</v>
      </c>
    </row>
    <row r="2753" spans="10:11" x14ac:dyDescent="0.35">
      <c r="J2753" s="1">
        <v>40500</v>
      </c>
      <c r="K2753">
        <v>0.2</v>
      </c>
    </row>
    <row r="2754" spans="10:11" x14ac:dyDescent="0.35">
      <c r="J2754" s="1">
        <v>40501</v>
      </c>
      <c r="K2754">
        <v>0.21</v>
      </c>
    </row>
    <row r="2755" spans="10:11" x14ac:dyDescent="0.35">
      <c r="J2755" s="1">
        <v>40504</v>
      </c>
      <c r="K2755">
        <v>0.19</v>
      </c>
    </row>
    <row r="2756" spans="10:11" x14ac:dyDescent="0.35">
      <c r="J2756" s="1">
        <v>40505</v>
      </c>
      <c r="K2756">
        <v>0.2</v>
      </c>
    </row>
    <row r="2757" spans="10:11" x14ac:dyDescent="0.35">
      <c r="J2757" s="1">
        <v>40506</v>
      </c>
      <c r="K2757">
        <v>0.2</v>
      </c>
    </row>
    <row r="2758" spans="10:11" x14ac:dyDescent="0.35">
      <c r="J2758" s="1">
        <v>40508</v>
      </c>
      <c r="K2758">
        <v>0.2</v>
      </c>
    </row>
    <row r="2759" spans="10:11" x14ac:dyDescent="0.35">
      <c r="J2759" s="1">
        <v>40511</v>
      </c>
      <c r="K2759">
        <v>0.2</v>
      </c>
    </row>
    <row r="2760" spans="10:11" x14ac:dyDescent="0.35">
      <c r="J2760" s="1">
        <v>40512</v>
      </c>
      <c r="K2760">
        <v>0.2</v>
      </c>
    </row>
    <row r="2761" spans="10:11" x14ac:dyDescent="0.35">
      <c r="J2761" s="1">
        <v>40513</v>
      </c>
      <c r="K2761">
        <v>0.2</v>
      </c>
    </row>
    <row r="2762" spans="10:11" x14ac:dyDescent="0.35">
      <c r="J2762" s="1">
        <v>40514</v>
      </c>
      <c r="K2762">
        <v>0.19</v>
      </c>
    </row>
    <row r="2763" spans="10:11" x14ac:dyDescent="0.35">
      <c r="J2763" s="1">
        <v>40515</v>
      </c>
      <c r="K2763">
        <v>0.18</v>
      </c>
    </row>
    <row r="2764" spans="10:11" x14ac:dyDescent="0.35">
      <c r="J2764" s="1">
        <v>40518</v>
      </c>
      <c r="K2764">
        <v>0.18</v>
      </c>
    </row>
    <row r="2765" spans="10:11" x14ac:dyDescent="0.35">
      <c r="J2765" s="1">
        <v>40519</v>
      </c>
      <c r="K2765">
        <v>0.17</v>
      </c>
    </row>
    <row r="2766" spans="10:11" x14ac:dyDescent="0.35">
      <c r="J2766" s="1">
        <v>40520</v>
      </c>
      <c r="K2766">
        <v>0.17</v>
      </c>
    </row>
    <row r="2767" spans="10:11" x14ac:dyDescent="0.35">
      <c r="J2767" s="1">
        <v>40521</v>
      </c>
      <c r="K2767">
        <v>0.16</v>
      </c>
    </row>
    <row r="2768" spans="10:11" x14ac:dyDescent="0.35">
      <c r="J2768" s="1">
        <v>40522</v>
      </c>
      <c r="K2768">
        <v>0.16</v>
      </c>
    </row>
    <row r="2769" spans="10:11" x14ac:dyDescent="0.35">
      <c r="J2769" s="1">
        <v>40525</v>
      </c>
      <c r="K2769">
        <v>0.17</v>
      </c>
    </row>
    <row r="2770" spans="10:11" x14ac:dyDescent="0.35">
      <c r="J2770" s="1">
        <v>40526</v>
      </c>
      <c r="K2770">
        <v>0.19</v>
      </c>
    </row>
    <row r="2771" spans="10:11" x14ac:dyDescent="0.35">
      <c r="J2771" s="1">
        <v>40527</v>
      </c>
      <c r="K2771">
        <v>0.2</v>
      </c>
    </row>
    <row r="2772" spans="10:11" x14ac:dyDescent="0.35">
      <c r="J2772" s="1">
        <v>40528</v>
      </c>
      <c r="K2772">
        <v>0.2</v>
      </c>
    </row>
    <row r="2773" spans="10:11" x14ac:dyDescent="0.35">
      <c r="J2773" s="1">
        <v>40529</v>
      </c>
      <c r="K2773">
        <v>0.2</v>
      </c>
    </row>
    <row r="2774" spans="10:11" x14ac:dyDescent="0.35">
      <c r="J2774" s="1">
        <v>40532</v>
      </c>
      <c r="K2774">
        <v>0.21</v>
      </c>
    </row>
    <row r="2775" spans="10:11" x14ac:dyDescent="0.35">
      <c r="J2775" s="1">
        <v>40533</v>
      </c>
      <c r="K2775">
        <v>0.2</v>
      </c>
    </row>
    <row r="2776" spans="10:11" x14ac:dyDescent="0.35">
      <c r="J2776" s="1">
        <v>40534</v>
      </c>
      <c r="K2776">
        <v>0.19</v>
      </c>
    </row>
    <row r="2777" spans="10:11" x14ac:dyDescent="0.35">
      <c r="J2777" s="1">
        <v>40535</v>
      </c>
      <c r="K2777">
        <v>0.19</v>
      </c>
    </row>
    <row r="2778" spans="10:11" x14ac:dyDescent="0.35">
      <c r="J2778" s="1">
        <v>40536</v>
      </c>
      <c r="K2778">
        <v>0.19</v>
      </c>
    </row>
    <row r="2779" spans="10:11" x14ac:dyDescent="0.35">
      <c r="J2779" s="1">
        <v>40539</v>
      </c>
      <c r="K2779">
        <v>0.19</v>
      </c>
    </row>
    <row r="2780" spans="10:11" x14ac:dyDescent="0.35">
      <c r="J2780" s="1">
        <v>40540</v>
      </c>
      <c r="K2780">
        <v>0.18</v>
      </c>
    </row>
    <row r="2781" spans="10:11" x14ac:dyDescent="0.35">
      <c r="J2781" s="1">
        <v>40541</v>
      </c>
      <c r="K2781">
        <v>0.18</v>
      </c>
    </row>
    <row r="2782" spans="10:11" x14ac:dyDescent="0.35">
      <c r="J2782" s="1">
        <v>40542</v>
      </c>
      <c r="K2782">
        <v>0.19</v>
      </c>
    </row>
    <row r="2783" spans="10:11" x14ac:dyDescent="0.35">
      <c r="J2783" s="1">
        <v>40543</v>
      </c>
      <c r="K2783">
        <v>0.13</v>
      </c>
    </row>
    <row r="2784" spans="10:11" x14ac:dyDescent="0.35">
      <c r="J2784" s="1">
        <v>40546</v>
      </c>
      <c r="K2784">
        <v>0.19</v>
      </c>
    </row>
    <row r="2785" spans="10:11" x14ac:dyDescent="0.35">
      <c r="J2785" s="1">
        <v>40547</v>
      </c>
      <c r="K2785">
        <v>0.18</v>
      </c>
    </row>
    <row r="2786" spans="10:11" x14ac:dyDescent="0.35">
      <c r="J2786" s="1">
        <v>40548</v>
      </c>
      <c r="K2786">
        <v>0.18</v>
      </c>
    </row>
    <row r="2787" spans="10:11" x14ac:dyDescent="0.35">
      <c r="J2787" s="1">
        <v>40549</v>
      </c>
      <c r="K2787">
        <v>0.17</v>
      </c>
    </row>
    <row r="2788" spans="10:11" x14ac:dyDescent="0.35">
      <c r="J2788" s="1">
        <v>40550</v>
      </c>
      <c r="K2788">
        <v>0.17</v>
      </c>
    </row>
    <row r="2789" spans="10:11" x14ac:dyDescent="0.35">
      <c r="J2789" s="1">
        <v>40553</v>
      </c>
      <c r="K2789">
        <v>0.17</v>
      </c>
    </row>
    <row r="2790" spans="10:11" x14ac:dyDescent="0.35">
      <c r="J2790" s="1">
        <v>40554</v>
      </c>
      <c r="K2790">
        <v>0.17</v>
      </c>
    </row>
    <row r="2791" spans="10:11" x14ac:dyDescent="0.35">
      <c r="J2791" s="1">
        <v>40555</v>
      </c>
      <c r="K2791">
        <v>0.16</v>
      </c>
    </row>
    <row r="2792" spans="10:11" x14ac:dyDescent="0.35">
      <c r="J2792" s="1">
        <v>40556</v>
      </c>
      <c r="K2792">
        <v>0.16</v>
      </c>
    </row>
    <row r="2793" spans="10:11" x14ac:dyDescent="0.35">
      <c r="J2793" s="1">
        <v>40557</v>
      </c>
      <c r="K2793">
        <v>0.16</v>
      </c>
    </row>
    <row r="2794" spans="10:11" x14ac:dyDescent="0.35">
      <c r="J2794" s="1">
        <v>40561</v>
      </c>
      <c r="K2794">
        <v>0.19</v>
      </c>
    </row>
    <row r="2795" spans="10:11" x14ac:dyDescent="0.35">
      <c r="J2795" s="1">
        <v>40562</v>
      </c>
      <c r="K2795">
        <v>0.18</v>
      </c>
    </row>
    <row r="2796" spans="10:11" x14ac:dyDescent="0.35">
      <c r="J2796" s="1">
        <v>40563</v>
      </c>
      <c r="K2796">
        <v>0.18</v>
      </c>
    </row>
    <row r="2797" spans="10:11" x14ac:dyDescent="0.35">
      <c r="J2797" s="1">
        <v>40564</v>
      </c>
      <c r="K2797">
        <v>0.17</v>
      </c>
    </row>
    <row r="2798" spans="10:11" x14ac:dyDescent="0.35">
      <c r="J2798" s="1">
        <v>40567</v>
      </c>
      <c r="K2798">
        <v>0.18</v>
      </c>
    </row>
    <row r="2799" spans="10:11" x14ac:dyDescent="0.35">
      <c r="J2799" s="1">
        <v>40568</v>
      </c>
      <c r="K2799">
        <v>0.17</v>
      </c>
    </row>
    <row r="2800" spans="10:11" x14ac:dyDescent="0.35">
      <c r="J2800" s="1">
        <v>40569</v>
      </c>
      <c r="K2800">
        <v>0.17</v>
      </c>
    </row>
    <row r="2801" spans="10:11" x14ac:dyDescent="0.35">
      <c r="J2801" s="1">
        <v>40570</v>
      </c>
      <c r="K2801">
        <v>0.17</v>
      </c>
    </row>
    <row r="2802" spans="10:11" x14ac:dyDescent="0.35">
      <c r="J2802" s="1">
        <v>40571</v>
      </c>
      <c r="K2802">
        <v>0.17</v>
      </c>
    </row>
    <row r="2803" spans="10:11" x14ac:dyDescent="0.35">
      <c r="J2803" s="1">
        <v>40574</v>
      </c>
      <c r="K2803">
        <v>0.17</v>
      </c>
    </row>
    <row r="2804" spans="10:11" x14ac:dyDescent="0.35">
      <c r="J2804" s="1">
        <v>40575</v>
      </c>
      <c r="K2804">
        <v>0.18</v>
      </c>
    </row>
    <row r="2805" spans="10:11" x14ac:dyDescent="0.35">
      <c r="J2805" s="1">
        <v>40576</v>
      </c>
      <c r="K2805">
        <v>0.18</v>
      </c>
    </row>
    <row r="2806" spans="10:11" x14ac:dyDescent="0.35">
      <c r="J2806" s="1">
        <v>40577</v>
      </c>
      <c r="K2806">
        <v>0.17</v>
      </c>
    </row>
    <row r="2807" spans="10:11" x14ac:dyDescent="0.35">
      <c r="J2807" s="1">
        <v>40578</v>
      </c>
      <c r="K2807">
        <v>0.17</v>
      </c>
    </row>
    <row r="2808" spans="10:11" x14ac:dyDescent="0.35">
      <c r="J2808" s="1">
        <v>40581</v>
      </c>
      <c r="K2808">
        <v>0.17</v>
      </c>
    </row>
    <row r="2809" spans="10:11" x14ac:dyDescent="0.35">
      <c r="J2809" s="1">
        <v>40582</v>
      </c>
      <c r="K2809">
        <v>0.16</v>
      </c>
    </row>
    <row r="2810" spans="10:11" x14ac:dyDescent="0.35">
      <c r="J2810" s="1">
        <v>40583</v>
      </c>
      <c r="K2810">
        <v>0.15</v>
      </c>
    </row>
    <row r="2811" spans="10:11" x14ac:dyDescent="0.35">
      <c r="J2811" s="1">
        <v>40584</v>
      </c>
      <c r="K2811">
        <v>0.15</v>
      </c>
    </row>
    <row r="2812" spans="10:11" x14ac:dyDescent="0.35">
      <c r="J2812" s="1">
        <v>40585</v>
      </c>
      <c r="K2812">
        <v>0.15</v>
      </c>
    </row>
    <row r="2813" spans="10:11" x14ac:dyDescent="0.35">
      <c r="J2813" s="1">
        <v>40588</v>
      </c>
      <c r="K2813">
        <v>0.15</v>
      </c>
    </row>
    <row r="2814" spans="10:11" x14ac:dyDescent="0.35">
      <c r="J2814" s="1">
        <v>40589</v>
      </c>
      <c r="K2814">
        <v>0.16</v>
      </c>
    </row>
    <row r="2815" spans="10:11" x14ac:dyDescent="0.35">
      <c r="J2815" s="1">
        <v>40590</v>
      </c>
      <c r="K2815">
        <v>0.15</v>
      </c>
    </row>
    <row r="2816" spans="10:11" x14ac:dyDescent="0.35">
      <c r="J2816" s="1">
        <v>40591</v>
      </c>
      <c r="K2816">
        <v>0.15</v>
      </c>
    </row>
    <row r="2817" spans="10:11" x14ac:dyDescent="0.35">
      <c r="J2817" s="1">
        <v>40592</v>
      </c>
      <c r="K2817">
        <v>0.15</v>
      </c>
    </row>
    <row r="2818" spans="10:11" x14ac:dyDescent="0.35">
      <c r="J2818" s="1">
        <v>40596</v>
      </c>
      <c r="K2818">
        <v>0.15</v>
      </c>
    </row>
    <row r="2819" spans="10:11" x14ac:dyDescent="0.35">
      <c r="J2819" s="1">
        <v>40597</v>
      </c>
      <c r="K2819">
        <v>0.15</v>
      </c>
    </row>
    <row r="2820" spans="10:11" x14ac:dyDescent="0.35">
      <c r="J2820" s="1">
        <v>40598</v>
      </c>
      <c r="K2820">
        <v>0.15</v>
      </c>
    </row>
    <row r="2821" spans="10:11" x14ac:dyDescent="0.35">
      <c r="J2821" s="1">
        <v>40599</v>
      </c>
      <c r="K2821">
        <v>0.15</v>
      </c>
    </row>
    <row r="2822" spans="10:11" x14ac:dyDescent="0.35">
      <c r="J2822" s="1">
        <v>40602</v>
      </c>
      <c r="K2822">
        <v>0.16</v>
      </c>
    </row>
    <row r="2823" spans="10:11" x14ac:dyDescent="0.35">
      <c r="J2823" s="1">
        <v>40603</v>
      </c>
      <c r="K2823">
        <v>0.15</v>
      </c>
    </row>
    <row r="2824" spans="10:11" x14ac:dyDescent="0.35">
      <c r="J2824" s="1">
        <v>40604</v>
      </c>
      <c r="K2824">
        <v>0.16</v>
      </c>
    </row>
    <row r="2825" spans="10:11" x14ac:dyDescent="0.35">
      <c r="J2825" s="1">
        <v>40605</v>
      </c>
      <c r="K2825">
        <v>0.15</v>
      </c>
    </row>
    <row r="2826" spans="10:11" x14ac:dyDescent="0.35">
      <c r="J2826" s="1">
        <v>40606</v>
      </c>
      <c r="K2826">
        <v>0.15</v>
      </c>
    </row>
    <row r="2827" spans="10:11" x14ac:dyDescent="0.35">
      <c r="J2827" s="1">
        <v>40609</v>
      </c>
      <c r="K2827">
        <v>0.14000000000000001</v>
      </c>
    </row>
    <row r="2828" spans="10:11" x14ac:dyDescent="0.35">
      <c r="J2828" s="1">
        <v>40610</v>
      </c>
      <c r="K2828">
        <v>0.14000000000000001</v>
      </c>
    </row>
    <row r="2829" spans="10:11" x14ac:dyDescent="0.35">
      <c r="J2829" s="1">
        <v>40611</v>
      </c>
      <c r="K2829">
        <v>0.14000000000000001</v>
      </c>
    </row>
    <row r="2830" spans="10:11" x14ac:dyDescent="0.35">
      <c r="J2830" s="1">
        <v>40612</v>
      </c>
      <c r="K2830">
        <v>0.14000000000000001</v>
      </c>
    </row>
    <row r="2831" spans="10:11" x14ac:dyDescent="0.35">
      <c r="J2831" s="1">
        <v>40613</v>
      </c>
      <c r="K2831">
        <v>0.13</v>
      </c>
    </row>
    <row r="2832" spans="10:11" x14ac:dyDescent="0.35">
      <c r="J2832" s="1">
        <v>40616</v>
      </c>
      <c r="K2832">
        <v>0.14000000000000001</v>
      </c>
    </row>
    <row r="2833" spans="10:11" x14ac:dyDescent="0.35">
      <c r="J2833" s="1">
        <v>40617</v>
      </c>
      <c r="K2833">
        <v>0.14000000000000001</v>
      </c>
    </row>
    <row r="2834" spans="10:11" x14ac:dyDescent="0.35">
      <c r="J2834" s="1">
        <v>40618</v>
      </c>
      <c r="K2834">
        <v>0.14000000000000001</v>
      </c>
    </row>
    <row r="2835" spans="10:11" x14ac:dyDescent="0.35">
      <c r="J2835" s="1">
        <v>40619</v>
      </c>
      <c r="K2835">
        <v>0.14000000000000001</v>
      </c>
    </row>
    <row r="2836" spans="10:11" x14ac:dyDescent="0.35">
      <c r="J2836" s="1">
        <v>40620</v>
      </c>
      <c r="K2836">
        <v>0.15</v>
      </c>
    </row>
    <row r="2837" spans="10:11" x14ac:dyDescent="0.35">
      <c r="J2837" s="1">
        <v>40623</v>
      </c>
      <c r="K2837">
        <v>0.14000000000000001</v>
      </c>
    </row>
    <row r="2838" spans="10:11" x14ac:dyDescent="0.35">
      <c r="J2838" s="1">
        <v>40624</v>
      </c>
      <c r="K2838">
        <v>0.14000000000000001</v>
      </c>
    </row>
    <row r="2839" spans="10:11" x14ac:dyDescent="0.35">
      <c r="J2839" s="1">
        <v>40625</v>
      </c>
      <c r="K2839">
        <v>0.14000000000000001</v>
      </c>
    </row>
    <row r="2840" spans="10:11" x14ac:dyDescent="0.35">
      <c r="J2840" s="1">
        <v>40626</v>
      </c>
      <c r="K2840">
        <v>0.13</v>
      </c>
    </row>
    <row r="2841" spans="10:11" x14ac:dyDescent="0.35">
      <c r="J2841" s="1">
        <v>40627</v>
      </c>
      <c r="K2841">
        <v>0.13</v>
      </c>
    </row>
    <row r="2842" spans="10:11" x14ac:dyDescent="0.35">
      <c r="J2842" s="1">
        <v>40630</v>
      </c>
      <c r="K2842">
        <v>0.13</v>
      </c>
    </row>
    <row r="2843" spans="10:11" x14ac:dyDescent="0.35">
      <c r="J2843" s="1">
        <v>40631</v>
      </c>
      <c r="K2843">
        <v>0.13</v>
      </c>
    </row>
    <row r="2844" spans="10:11" x14ac:dyDescent="0.35">
      <c r="J2844" s="1">
        <v>40632</v>
      </c>
      <c r="K2844">
        <v>0.13</v>
      </c>
    </row>
    <row r="2845" spans="10:11" x14ac:dyDescent="0.35">
      <c r="J2845" s="1">
        <v>40633</v>
      </c>
      <c r="K2845">
        <v>0.1</v>
      </c>
    </row>
    <row r="2846" spans="10:11" x14ac:dyDescent="0.35">
      <c r="J2846" s="1">
        <v>40634</v>
      </c>
      <c r="K2846">
        <v>0.11</v>
      </c>
    </row>
    <row r="2847" spans="10:11" x14ac:dyDescent="0.35">
      <c r="J2847" s="1">
        <v>40637</v>
      </c>
      <c r="K2847">
        <v>0.09</v>
      </c>
    </row>
    <row r="2848" spans="10:11" x14ac:dyDescent="0.35">
      <c r="J2848" s="1">
        <v>40638</v>
      </c>
      <c r="K2848">
        <v>0.09</v>
      </c>
    </row>
    <row r="2849" spans="10:11" x14ac:dyDescent="0.35">
      <c r="J2849" s="1">
        <v>40639</v>
      </c>
      <c r="K2849">
        <v>0.1</v>
      </c>
    </row>
    <row r="2850" spans="10:11" x14ac:dyDescent="0.35">
      <c r="J2850" s="1">
        <v>40640</v>
      </c>
      <c r="K2850">
        <v>0.1</v>
      </c>
    </row>
    <row r="2851" spans="10:11" x14ac:dyDescent="0.35">
      <c r="J2851" s="1">
        <v>40641</v>
      </c>
      <c r="K2851">
        <v>0.09</v>
      </c>
    </row>
    <row r="2852" spans="10:11" x14ac:dyDescent="0.35">
      <c r="J2852" s="1">
        <v>40644</v>
      </c>
      <c r="K2852">
        <v>0.09</v>
      </c>
    </row>
    <row r="2853" spans="10:11" x14ac:dyDescent="0.35">
      <c r="J2853" s="1">
        <v>40645</v>
      </c>
      <c r="K2853">
        <v>0.08</v>
      </c>
    </row>
    <row r="2854" spans="10:11" x14ac:dyDescent="0.35">
      <c r="J2854" s="1">
        <v>40646</v>
      </c>
      <c r="K2854">
        <v>0.08</v>
      </c>
    </row>
    <row r="2855" spans="10:11" x14ac:dyDescent="0.35">
      <c r="J2855" s="1">
        <v>40647</v>
      </c>
      <c r="K2855">
        <v>0.09</v>
      </c>
    </row>
    <row r="2856" spans="10:11" x14ac:dyDescent="0.35">
      <c r="J2856" s="1">
        <v>40648</v>
      </c>
      <c r="K2856">
        <v>0.12</v>
      </c>
    </row>
    <row r="2857" spans="10:11" x14ac:dyDescent="0.35">
      <c r="J2857" s="1">
        <v>40651</v>
      </c>
      <c r="K2857">
        <v>0.1</v>
      </c>
    </row>
    <row r="2858" spans="10:11" x14ac:dyDescent="0.35">
      <c r="J2858" s="1">
        <v>40652</v>
      </c>
      <c r="K2858">
        <v>0.11</v>
      </c>
    </row>
    <row r="2859" spans="10:11" x14ac:dyDescent="0.35">
      <c r="J2859" s="1">
        <v>40653</v>
      </c>
      <c r="K2859">
        <v>0.1</v>
      </c>
    </row>
    <row r="2860" spans="10:11" x14ac:dyDescent="0.35">
      <c r="J2860" s="1">
        <v>40654</v>
      </c>
      <c r="K2860">
        <v>0.1</v>
      </c>
    </row>
    <row r="2861" spans="10:11" x14ac:dyDescent="0.35">
      <c r="J2861" s="1">
        <v>40655</v>
      </c>
      <c r="K2861">
        <v>0.1</v>
      </c>
    </row>
    <row r="2862" spans="10:11" x14ac:dyDescent="0.35">
      <c r="J2862" s="1">
        <v>40658</v>
      </c>
      <c r="K2862">
        <v>0.1</v>
      </c>
    </row>
    <row r="2863" spans="10:11" x14ac:dyDescent="0.35">
      <c r="J2863" s="1">
        <v>40659</v>
      </c>
      <c r="K2863">
        <v>0.09</v>
      </c>
    </row>
    <row r="2864" spans="10:11" x14ac:dyDescent="0.35">
      <c r="J2864" s="1">
        <v>40660</v>
      </c>
      <c r="K2864">
        <v>0.09</v>
      </c>
    </row>
    <row r="2865" spans="10:11" x14ac:dyDescent="0.35">
      <c r="J2865" s="1">
        <v>40661</v>
      </c>
      <c r="K2865">
        <v>0.09</v>
      </c>
    </row>
    <row r="2866" spans="10:11" x14ac:dyDescent="0.35">
      <c r="J2866" s="1">
        <v>40662</v>
      </c>
      <c r="K2866">
        <v>0.09</v>
      </c>
    </row>
    <row r="2867" spans="10:11" x14ac:dyDescent="0.35">
      <c r="J2867" s="1">
        <v>40665</v>
      </c>
      <c r="K2867">
        <v>0.09</v>
      </c>
    </row>
    <row r="2868" spans="10:11" x14ac:dyDescent="0.35">
      <c r="J2868" s="1">
        <v>40666</v>
      </c>
      <c r="K2868">
        <v>0.09</v>
      </c>
    </row>
    <row r="2869" spans="10:11" x14ac:dyDescent="0.35">
      <c r="J2869" s="1">
        <v>40667</v>
      </c>
      <c r="K2869">
        <v>0.09</v>
      </c>
    </row>
    <row r="2870" spans="10:11" x14ac:dyDescent="0.35">
      <c r="J2870" s="1">
        <v>40668</v>
      </c>
      <c r="K2870">
        <v>0.09</v>
      </c>
    </row>
    <row r="2871" spans="10:11" x14ac:dyDescent="0.35">
      <c r="J2871" s="1">
        <v>40669</v>
      </c>
      <c r="K2871">
        <v>0.09</v>
      </c>
    </row>
    <row r="2872" spans="10:11" x14ac:dyDescent="0.35">
      <c r="J2872" s="1">
        <v>40672</v>
      </c>
      <c r="K2872">
        <v>0.09</v>
      </c>
    </row>
    <row r="2873" spans="10:11" x14ac:dyDescent="0.35">
      <c r="J2873" s="1">
        <v>40673</v>
      </c>
      <c r="K2873">
        <v>0.09</v>
      </c>
    </row>
    <row r="2874" spans="10:11" x14ac:dyDescent="0.35">
      <c r="J2874" s="1">
        <v>40674</v>
      </c>
      <c r="K2874">
        <v>0.09</v>
      </c>
    </row>
    <row r="2875" spans="10:11" x14ac:dyDescent="0.35">
      <c r="J2875" s="1">
        <v>40675</v>
      </c>
      <c r="K2875">
        <v>0.09</v>
      </c>
    </row>
    <row r="2876" spans="10:11" x14ac:dyDescent="0.35">
      <c r="J2876" s="1">
        <v>40676</v>
      </c>
      <c r="K2876">
        <v>0.09</v>
      </c>
    </row>
    <row r="2877" spans="10:11" x14ac:dyDescent="0.35">
      <c r="J2877" s="1">
        <v>40679</v>
      </c>
      <c r="K2877">
        <v>0.1</v>
      </c>
    </row>
    <row r="2878" spans="10:11" x14ac:dyDescent="0.35">
      <c r="J2878" s="1">
        <v>40680</v>
      </c>
      <c r="K2878">
        <v>0.09</v>
      </c>
    </row>
    <row r="2879" spans="10:11" x14ac:dyDescent="0.35">
      <c r="J2879" s="1">
        <v>40681</v>
      </c>
      <c r="K2879">
        <v>0.1</v>
      </c>
    </row>
    <row r="2880" spans="10:11" x14ac:dyDescent="0.35">
      <c r="J2880" s="1">
        <v>40682</v>
      </c>
      <c r="K2880">
        <v>0.09</v>
      </c>
    </row>
    <row r="2881" spans="10:11" x14ac:dyDescent="0.35">
      <c r="J2881" s="1">
        <v>40683</v>
      </c>
      <c r="K2881">
        <v>0.1</v>
      </c>
    </row>
    <row r="2882" spans="10:11" x14ac:dyDescent="0.35">
      <c r="J2882" s="1">
        <v>40686</v>
      </c>
      <c r="K2882">
        <v>0.1</v>
      </c>
    </row>
    <row r="2883" spans="10:11" x14ac:dyDescent="0.35">
      <c r="J2883" s="1">
        <v>40687</v>
      </c>
      <c r="K2883">
        <v>0.1</v>
      </c>
    </row>
    <row r="2884" spans="10:11" x14ac:dyDescent="0.35">
      <c r="J2884" s="1">
        <v>40688</v>
      </c>
      <c r="K2884">
        <v>0.09</v>
      </c>
    </row>
    <row r="2885" spans="10:11" x14ac:dyDescent="0.35">
      <c r="J2885" s="1">
        <v>40689</v>
      </c>
      <c r="K2885">
        <v>0.09</v>
      </c>
    </row>
    <row r="2886" spans="10:11" x14ac:dyDescent="0.35">
      <c r="J2886" s="1">
        <v>40690</v>
      </c>
      <c r="K2886">
        <v>0.1</v>
      </c>
    </row>
    <row r="2887" spans="10:11" x14ac:dyDescent="0.35">
      <c r="J2887" s="1">
        <v>40694</v>
      </c>
      <c r="K2887">
        <v>0.1</v>
      </c>
    </row>
    <row r="2888" spans="10:11" x14ac:dyDescent="0.35">
      <c r="J2888" s="1">
        <v>40695</v>
      </c>
      <c r="K2888">
        <v>0.1</v>
      </c>
    </row>
    <row r="2889" spans="10:11" x14ac:dyDescent="0.35">
      <c r="J2889" s="1">
        <v>40696</v>
      </c>
      <c r="K2889">
        <v>0.1</v>
      </c>
    </row>
    <row r="2890" spans="10:11" x14ac:dyDescent="0.35">
      <c r="J2890" s="1">
        <v>40697</v>
      </c>
      <c r="K2890">
        <v>0.11</v>
      </c>
    </row>
    <row r="2891" spans="10:11" x14ac:dyDescent="0.35">
      <c r="J2891" s="1">
        <v>40700</v>
      </c>
      <c r="K2891">
        <v>0.1</v>
      </c>
    </row>
    <row r="2892" spans="10:11" x14ac:dyDescent="0.35">
      <c r="J2892" s="1">
        <v>40701</v>
      </c>
      <c r="K2892">
        <v>0.09</v>
      </c>
    </row>
    <row r="2893" spans="10:11" x14ac:dyDescent="0.35">
      <c r="J2893" s="1">
        <v>40702</v>
      </c>
      <c r="K2893">
        <v>0.09</v>
      </c>
    </row>
    <row r="2894" spans="10:11" x14ac:dyDescent="0.35">
      <c r="J2894" s="1">
        <v>40703</v>
      </c>
      <c r="K2894">
        <v>0.09</v>
      </c>
    </row>
    <row r="2895" spans="10:11" x14ac:dyDescent="0.35">
      <c r="J2895" s="1">
        <v>40704</v>
      </c>
      <c r="K2895">
        <v>0.09</v>
      </c>
    </row>
    <row r="2896" spans="10:11" x14ac:dyDescent="0.35">
      <c r="J2896" s="1">
        <v>40707</v>
      </c>
      <c r="K2896">
        <v>0.1</v>
      </c>
    </row>
    <row r="2897" spans="10:11" x14ac:dyDescent="0.35">
      <c r="J2897" s="1">
        <v>40708</v>
      </c>
      <c r="K2897">
        <v>0.1</v>
      </c>
    </row>
    <row r="2898" spans="10:11" x14ac:dyDescent="0.35">
      <c r="J2898" s="1">
        <v>40709</v>
      </c>
      <c r="K2898">
        <v>0.1</v>
      </c>
    </row>
    <row r="2899" spans="10:11" x14ac:dyDescent="0.35">
      <c r="J2899" s="1">
        <v>40710</v>
      </c>
      <c r="K2899">
        <v>0.1</v>
      </c>
    </row>
    <row r="2900" spans="10:11" x14ac:dyDescent="0.35">
      <c r="J2900" s="1">
        <v>40711</v>
      </c>
      <c r="K2900">
        <v>0.1</v>
      </c>
    </row>
    <row r="2901" spans="10:11" x14ac:dyDescent="0.35">
      <c r="J2901" s="1">
        <v>40714</v>
      </c>
      <c r="K2901">
        <v>0.09</v>
      </c>
    </row>
    <row r="2902" spans="10:11" x14ac:dyDescent="0.35">
      <c r="J2902" s="1">
        <v>40715</v>
      </c>
      <c r="K2902">
        <v>0.09</v>
      </c>
    </row>
    <row r="2903" spans="10:11" x14ac:dyDescent="0.35">
      <c r="J2903" s="1">
        <v>40716</v>
      </c>
      <c r="K2903">
        <v>0.09</v>
      </c>
    </row>
    <row r="2904" spans="10:11" x14ac:dyDescent="0.35">
      <c r="J2904" s="1">
        <v>40717</v>
      </c>
      <c r="K2904">
        <v>0.08</v>
      </c>
    </row>
    <row r="2905" spans="10:11" x14ac:dyDescent="0.35">
      <c r="J2905" s="1">
        <v>40718</v>
      </c>
      <c r="K2905">
        <v>0.08</v>
      </c>
    </row>
    <row r="2906" spans="10:11" x14ac:dyDescent="0.35">
      <c r="J2906" s="1">
        <v>40721</v>
      </c>
      <c r="K2906">
        <v>0.08</v>
      </c>
    </row>
    <row r="2907" spans="10:11" x14ac:dyDescent="0.35">
      <c r="J2907" s="1">
        <v>40722</v>
      </c>
      <c r="K2907">
        <v>0.08</v>
      </c>
    </row>
    <row r="2908" spans="10:11" x14ac:dyDescent="0.35">
      <c r="J2908" s="1">
        <v>40723</v>
      </c>
      <c r="K2908">
        <v>7.0000000000000007E-2</v>
      </c>
    </row>
    <row r="2909" spans="10:11" x14ac:dyDescent="0.35">
      <c r="J2909" s="1">
        <v>40724</v>
      </c>
      <c r="K2909">
        <v>7.0000000000000007E-2</v>
      </c>
    </row>
    <row r="2910" spans="10:11" x14ac:dyDescent="0.35">
      <c r="J2910" s="1">
        <v>40725</v>
      </c>
      <c r="K2910">
        <v>0.08</v>
      </c>
    </row>
    <row r="2911" spans="10:11" x14ac:dyDescent="0.35">
      <c r="J2911" s="1">
        <v>40729</v>
      </c>
      <c r="K2911">
        <v>0.08</v>
      </c>
    </row>
    <row r="2912" spans="10:11" x14ac:dyDescent="0.35">
      <c r="J2912" s="1">
        <v>40730</v>
      </c>
      <c r="K2912">
        <v>7.0000000000000007E-2</v>
      </c>
    </row>
    <row r="2913" spans="10:11" x14ac:dyDescent="0.35">
      <c r="J2913" s="1">
        <v>40731</v>
      </c>
      <c r="K2913">
        <v>7.0000000000000007E-2</v>
      </c>
    </row>
    <row r="2914" spans="10:11" x14ac:dyDescent="0.35">
      <c r="J2914" s="1">
        <v>40732</v>
      </c>
      <c r="K2914">
        <v>7.0000000000000007E-2</v>
      </c>
    </row>
    <row r="2915" spans="10:11" x14ac:dyDescent="0.35">
      <c r="J2915" s="1">
        <v>40735</v>
      </c>
      <c r="K2915">
        <v>7.0000000000000007E-2</v>
      </c>
    </row>
    <row r="2916" spans="10:11" x14ac:dyDescent="0.35">
      <c r="J2916" s="1">
        <v>40736</v>
      </c>
      <c r="K2916">
        <v>0.06</v>
      </c>
    </row>
    <row r="2917" spans="10:11" x14ac:dyDescent="0.35">
      <c r="J2917" s="1">
        <v>40737</v>
      </c>
      <c r="K2917">
        <v>0.06</v>
      </c>
    </row>
    <row r="2918" spans="10:11" x14ac:dyDescent="0.35">
      <c r="J2918" s="1">
        <v>40738</v>
      </c>
      <c r="K2918">
        <v>0.06</v>
      </c>
    </row>
    <row r="2919" spans="10:11" x14ac:dyDescent="0.35">
      <c r="J2919" s="1">
        <v>40739</v>
      </c>
      <c r="K2919">
        <v>0.06</v>
      </c>
    </row>
    <row r="2920" spans="10:11" x14ac:dyDescent="0.35">
      <c r="J2920" s="1">
        <v>40742</v>
      </c>
      <c r="K2920">
        <v>0.06</v>
      </c>
    </row>
    <row r="2921" spans="10:11" x14ac:dyDescent="0.35">
      <c r="J2921" s="1">
        <v>40743</v>
      </c>
      <c r="K2921">
        <v>0.06</v>
      </c>
    </row>
    <row r="2922" spans="10:11" x14ac:dyDescent="0.35">
      <c r="J2922" s="1">
        <v>40744</v>
      </c>
      <c r="K2922">
        <v>0.06</v>
      </c>
    </row>
    <row r="2923" spans="10:11" x14ac:dyDescent="0.35">
      <c r="J2923" s="1">
        <v>40745</v>
      </c>
      <c r="K2923">
        <v>0.06</v>
      </c>
    </row>
    <row r="2924" spans="10:11" x14ac:dyDescent="0.35">
      <c r="J2924" s="1">
        <v>40746</v>
      </c>
      <c r="K2924">
        <v>0.06</v>
      </c>
    </row>
    <row r="2925" spans="10:11" x14ac:dyDescent="0.35">
      <c r="J2925" s="1">
        <v>40749</v>
      </c>
      <c r="K2925">
        <v>0.06</v>
      </c>
    </row>
    <row r="2926" spans="10:11" x14ac:dyDescent="0.35">
      <c r="J2926" s="1">
        <v>40750</v>
      </c>
      <c r="K2926">
        <v>0.06</v>
      </c>
    </row>
    <row r="2927" spans="10:11" x14ac:dyDescent="0.35">
      <c r="J2927" s="1">
        <v>40751</v>
      </c>
      <c r="K2927">
        <v>7.0000000000000007E-2</v>
      </c>
    </row>
    <row r="2928" spans="10:11" x14ac:dyDescent="0.35">
      <c r="J2928" s="1">
        <v>40752</v>
      </c>
      <c r="K2928">
        <v>0.08</v>
      </c>
    </row>
    <row r="2929" spans="10:11" x14ac:dyDescent="0.35">
      <c r="J2929" s="1">
        <v>40753</v>
      </c>
      <c r="K2929">
        <v>0.11</v>
      </c>
    </row>
    <row r="2930" spans="10:11" x14ac:dyDescent="0.35">
      <c r="J2930" s="1">
        <v>40756</v>
      </c>
      <c r="K2930">
        <v>0.17</v>
      </c>
    </row>
    <row r="2931" spans="10:11" x14ac:dyDescent="0.35">
      <c r="J2931" s="1">
        <v>40757</v>
      </c>
      <c r="K2931">
        <v>0.16</v>
      </c>
    </row>
    <row r="2932" spans="10:11" x14ac:dyDescent="0.35">
      <c r="J2932" s="1">
        <v>40758</v>
      </c>
      <c r="K2932">
        <v>0.12</v>
      </c>
    </row>
    <row r="2933" spans="10:11" x14ac:dyDescent="0.35">
      <c r="J2933" s="1">
        <v>40759</v>
      </c>
      <c r="K2933">
        <v>0.09</v>
      </c>
    </row>
    <row r="2934" spans="10:11" x14ac:dyDescent="0.35">
      <c r="J2934" s="1">
        <v>40760</v>
      </c>
      <c r="K2934">
        <v>0.08</v>
      </c>
    </row>
    <row r="2935" spans="10:11" x14ac:dyDescent="0.35">
      <c r="J2935" s="1">
        <v>40763</v>
      </c>
      <c r="K2935">
        <v>0.11</v>
      </c>
    </row>
    <row r="2936" spans="10:11" x14ac:dyDescent="0.35">
      <c r="J2936" s="1">
        <v>40764</v>
      </c>
      <c r="K2936">
        <v>0.1</v>
      </c>
    </row>
    <row r="2937" spans="10:11" x14ac:dyDescent="0.35">
      <c r="J2937" s="1">
        <v>40765</v>
      </c>
      <c r="K2937">
        <v>0.1</v>
      </c>
    </row>
    <row r="2938" spans="10:11" x14ac:dyDescent="0.35">
      <c r="J2938" s="1">
        <v>40766</v>
      </c>
      <c r="K2938">
        <v>0.09</v>
      </c>
    </row>
    <row r="2939" spans="10:11" x14ac:dyDescent="0.35">
      <c r="J2939" s="1">
        <v>40767</v>
      </c>
      <c r="K2939">
        <v>0.1</v>
      </c>
    </row>
    <row r="2940" spans="10:11" x14ac:dyDescent="0.35">
      <c r="J2940" s="1">
        <v>40770</v>
      </c>
      <c r="K2940">
        <v>0.1</v>
      </c>
    </row>
    <row r="2941" spans="10:11" x14ac:dyDescent="0.35">
      <c r="J2941" s="1">
        <v>40771</v>
      </c>
      <c r="K2941">
        <v>0.09</v>
      </c>
    </row>
    <row r="2942" spans="10:11" x14ac:dyDescent="0.35">
      <c r="J2942" s="1">
        <v>40772</v>
      </c>
      <c r="K2942">
        <v>0.09</v>
      </c>
    </row>
    <row r="2943" spans="10:11" x14ac:dyDescent="0.35">
      <c r="J2943" s="1">
        <v>40773</v>
      </c>
      <c r="K2943">
        <v>0.09</v>
      </c>
    </row>
    <row r="2944" spans="10:11" x14ac:dyDescent="0.35">
      <c r="J2944" s="1">
        <v>40774</v>
      </c>
      <c r="K2944">
        <v>0.09</v>
      </c>
    </row>
    <row r="2945" spans="10:11" x14ac:dyDescent="0.35">
      <c r="J2945" s="1">
        <v>40777</v>
      </c>
      <c r="K2945">
        <v>0.09</v>
      </c>
    </row>
    <row r="2946" spans="10:11" x14ac:dyDescent="0.35">
      <c r="J2946" s="1">
        <v>40778</v>
      </c>
      <c r="K2946">
        <v>0.08</v>
      </c>
    </row>
    <row r="2947" spans="10:11" x14ac:dyDescent="0.35">
      <c r="J2947" s="1">
        <v>40779</v>
      </c>
      <c r="K2947">
        <v>0.08</v>
      </c>
    </row>
    <row r="2948" spans="10:11" x14ac:dyDescent="0.35">
      <c r="J2948" s="1">
        <v>40780</v>
      </c>
      <c r="K2948">
        <v>0.08</v>
      </c>
    </row>
    <row r="2949" spans="10:11" x14ac:dyDescent="0.35">
      <c r="J2949" s="1">
        <v>40781</v>
      </c>
      <c r="K2949">
        <v>0.09</v>
      </c>
    </row>
    <row r="2950" spans="10:11" x14ac:dyDescent="0.35">
      <c r="J2950" s="1">
        <v>40784</v>
      </c>
      <c r="K2950">
        <v>0.09</v>
      </c>
    </row>
    <row r="2951" spans="10:11" x14ac:dyDescent="0.35">
      <c r="J2951" s="1">
        <v>40785</v>
      </c>
      <c r="K2951">
        <v>0.08</v>
      </c>
    </row>
    <row r="2952" spans="10:11" x14ac:dyDescent="0.35">
      <c r="J2952" s="1">
        <v>40786</v>
      </c>
      <c r="K2952">
        <v>0.08</v>
      </c>
    </row>
    <row r="2953" spans="10:11" x14ac:dyDescent="0.35">
      <c r="J2953" s="1">
        <v>40787</v>
      </c>
      <c r="K2953">
        <v>0.08</v>
      </c>
    </row>
    <row r="2954" spans="10:11" x14ac:dyDescent="0.35">
      <c r="J2954" s="1">
        <v>40788</v>
      </c>
      <c r="K2954">
        <v>0.08</v>
      </c>
    </row>
    <row r="2955" spans="10:11" x14ac:dyDescent="0.35">
      <c r="J2955" s="1">
        <v>40792</v>
      </c>
      <c r="K2955">
        <v>0.09</v>
      </c>
    </row>
    <row r="2956" spans="10:11" x14ac:dyDescent="0.35">
      <c r="J2956" s="1">
        <v>40793</v>
      </c>
      <c r="K2956">
        <v>0.09</v>
      </c>
    </row>
    <row r="2957" spans="10:11" x14ac:dyDescent="0.35">
      <c r="J2957" s="1">
        <v>40794</v>
      </c>
      <c r="K2957">
        <v>0.09</v>
      </c>
    </row>
    <row r="2958" spans="10:11" x14ac:dyDescent="0.35">
      <c r="J2958" s="1">
        <v>40795</v>
      </c>
      <c r="K2958">
        <v>0.09</v>
      </c>
    </row>
    <row r="2959" spans="10:11" x14ac:dyDescent="0.35">
      <c r="J2959" s="1">
        <v>40798</v>
      </c>
      <c r="K2959">
        <v>0.09</v>
      </c>
    </row>
    <row r="2960" spans="10:11" x14ac:dyDescent="0.35">
      <c r="J2960" s="1">
        <v>40799</v>
      </c>
      <c r="K2960">
        <v>0.09</v>
      </c>
    </row>
    <row r="2961" spans="10:11" x14ac:dyDescent="0.35">
      <c r="J2961" s="1">
        <v>40800</v>
      </c>
      <c r="K2961">
        <v>0.08</v>
      </c>
    </row>
    <row r="2962" spans="10:11" x14ac:dyDescent="0.35">
      <c r="J2962" s="1">
        <v>40801</v>
      </c>
      <c r="K2962">
        <v>0.09</v>
      </c>
    </row>
    <row r="2963" spans="10:11" x14ac:dyDescent="0.35">
      <c r="J2963" s="1">
        <v>40802</v>
      </c>
      <c r="K2963">
        <v>0.09</v>
      </c>
    </row>
    <row r="2964" spans="10:11" x14ac:dyDescent="0.35">
      <c r="J2964" s="1">
        <v>40805</v>
      </c>
      <c r="K2964">
        <v>0.09</v>
      </c>
    </row>
    <row r="2965" spans="10:11" x14ac:dyDescent="0.35">
      <c r="J2965" s="1">
        <v>40806</v>
      </c>
      <c r="K2965">
        <v>0.09</v>
      </c>
    </row>
    <row r="2966" spans="10:11" x14ac:dyDescent="0.35">
      <c r="J2966" s="1">
        <v>40807</v>
      </c>
      <c r="K2966">
        <v>0.08</v>
      </c>
    </row>
    <row r="2967" spans="10:11" x14ac:dyDescent="0.35">
      <c r="J2967" s="1">
        <v>40808</v>
      </c>
      <c r="K2967">
        <v>0.08</v>
      </c>
    </row>
    <row r="2968" spans="10:11" x14ac:dyDescent="0.35">
      <c r="J2968" s="1">
        <v>40809</v>
      </c>
      <c r="K2968">
        <v>0.08</v>
      </c>
    </row>
    <row r="2969" spans="10:11" x14ac:dyDescent="0.35">
      <c r="J2969" s="1">
        <v>40812</v>
      </c>
      <c r="K2969">
        <v>0.08</v>
      </c>
    </row>
    <row r="2970" spans="10:11" x14ac:dyDescent="0.35">
      <c r="J2970" s="1">
        <v>40813</v>
      </c>
      <c r="K2970">
        <v>0.08</v>
      </c>
    </row>
    <row r="2971" spans="10:11" x14ac:dyDescent="0.35">
      <c r="J2971" s="1">
        <v>40814</v>
      </c>
      <c r="K2971">
        <v>0.08</v>
      </c>
    </row>
    <row r="2972" spans="10:11" x14ac:dyDescent="0.35">
      <c r="J2972" s="1">
        <v>40815</v>
      </c>
      <c r="K2972">
        <v>0.08</v>
      </c>
    </row>
    <row r="2973" spans="10:11" x14ac:dyDescent="0.35">
      <c r="J2973" s="1">
        <v>40816</v>
      </c>
      <c r="K2973">
        <v>0.06</v>
      </c>
    </row>
    <row r="2974" spans="10:11" x14ac:dyDescent="0.35">
      <c r="J2974" s="1">
        <v>40819</v>
      </c>
      <c r="K2974">
        <v>0.08</v>
      </c>
    </row>
    <row r="2975" spans="10:11" x14ac:dyDescent="0.35">
      <c r="J2975" s="1">
        <v>40820</v>
      </c>
      <c r="K2975">
        <v>7.0000000000000007E-2</v>
      </c>
    </row>
    <row r="2976" spans="10:11" x14ac:dyDescent="0.35">
      <c r="J2976" s="1">
        <v>40821</v>
      </c>
      <c r="K2976">
        <v>7.0000000000000007E-2</v>
      </c>
    </row>
    <row r="2977" spans="10:11" x14ac:dyDescent="0.35">
      <c r="J2977" s="1">
        <v>40822</v>
      </c>
      <c r="K2977">
        <v>7.0000000000000007E-2</v>
      </c>
    </row>
    <row r="2978" spans="10:11" x14ac:dyDescent="0.35">
      <c r="J2978" s="1">
        <v>40823</v>
      </c>
      <c r="K2978">
        <v>7.0000000000000007E-2</v>
      </c>
    </row>
    <row r="2979" spans="10:11" x14ac:dyDescent="0.35">
      <c r="J2979" s="1">
        <v>40827</v>
      </c>
      <c r="K2979">
        <v>7.0000000000000007E-2</v>
      </c>
    </row>
    <row r="2980" spans="10:11" x14ac:dyDescent="0.35">
      <c r="J2980" s="1">
        <v>40828</v>
      </c>
      <c r="K2980">
        <v>7.0000000000000007E-2</v>
      </c>
    </row>
    <row r="2981" spans="10:11" x14ac:dyDescent="0.35">
      <c r="J2981" s="1">
        <v>40829</v>
      </c>
      <c r="K2981">
        <v>7.0000000000000007E-2</v>
      </c>
    </row>
    <row r="2982" spans="10:11" x14ac:dyDescent="0.35">
      <c r="J2982" s="1">
        <v>40830</v>
      </c>
      <c r="K2982">
        <v>7.0000000000000007E-2</v>
      </c>
    </row>
    <row r="2983" spans="10:11" x14ac:dyDescent="0.35">
      <c r="J2983" s="1">
        <v>40833</v>
      </c>
      <c r="K2983">
        <v>7.0000000000000007E-2</v>
      </c>
    </row>
    <row r="2984" spans="10:11" x14ac:dyDescent="0.35">
      <c r="J2984" s="1">
        <v>40834</v>
      </c>
      <c r="K2984">
        <v>7.0000000000000007E-2</v>
      </c>
    </row>
    <row r="2985" spans="10:11" x14ac:dyDescent="0.35">
      <c r="J2985" s="1">
        <v>40835</v>
      </c>
      <c r="K2985">
        <v>7.0000000000000007E-2</v>
      </c>
    </row>
    <row r="2986" spans="10:11" x14ac:dyDescent="0.35">
      <c r="J2986" s="1">
        <v>40836</v>
      </c>
      <c r="K2986">
        <v>7.0000000000000007E-2</v>
      </c>
    </row>
    <row r="2987" spans="10:11" x14ac:dyDescent="0.35">
      <c r="J2987" s="1">
        <v>40837</v>
      </c>
      <c r="K2987">
        <v>7.0000000000000007E-2</v>
      </c>
    </row>
    <row r="2988" spans="10:11" x14ac:dyDescent="0.35">
      <c r="J2988" s="1">
        <v>40840</v>
      </c>
      <c r="K2988">
        <v>7.0000000000000007E-2</v>
      </c>
    </row>
    <row r="2989" spans="10:11" x14ac:dyDescent="0.35">
      <c r="J2989" s="1">
        <v>40841</v>
      </c>
      <c r="K2989">
        <v>7.0000000000000007E-2</v>
      </c>
    </row>
    <row r="2990" spans="10:11" x14ac:dyDescent="0.35">
      <c r="J2990" s="1">
        <v>40842</v>
      </c>
      <c r="K2990">
        <v>0.08</v>
      </c>
    </row>
    <row r="2991" spans="10:11" x14ac:dyDescent="0.35">
      <c r="J2991" s="1">
        <v>40843</v>
      </c>
      <c r="K2991">
        <v>7.0000000000000007E-2</v>
      </c>
    </row>
    <row r="2992" spans="10:11" x14ac:dyDescent="0.35">
      <c r="J2992" s="1">
        <v>40844</v>
      </c>
      <c r="K2992">
        <v>7.0000000000000007E-2</v>
      </c>
    </row>
    <row r="2993" spans="10:11" x14ac:dyDescent="0.35">
      <c r="J2993" s="1">
        <v>40847</v>
      </c>
      <c r="K2993">
        <v>0.09</v>
      </c>
    </row>
    <row r="2994" spans="10:11" x14ac:dyDescent="0.35">
      <c r="J2994" s="1">
        <v>40848</v>
      </c>
      <c r="K2994">
        <v>0.08</v>
      </c>
    </row>
    <row r="2995" spans="10:11" x14ac:dyDescent="0.35">
      <c r="J2995" s="1">
        <v>40849</v>
      </c>
      <c r="K2995">
        <v>0.08</v>
      </c>
    </row>
    <row r="2996" spans="10:11" x14ac:dyDescent="0.35">
      <c r="J2996" s="1">
        <v>40850</v>
      </c>
      <c r="K2996">
        <v>0.09</v>
      </c>
    </row>
    <row r="2997" spans="10:11" x14ac:dyDescent="0.35">
      <c r="J2997" s="1">
        <v>40851</v>
      </c>
      <c r="K2997">
        <v>0.08</v>
      </c>
    </row>
    <row r="2998" spans="10:11" x14ac:dyDescent="0.35">
      <c r="J2998" s="1">
        <v>40854</v>
      </c>
      <c r="K2998">
        <v>0.08</v>
      </c>
    </row>
    <row r="2999" spans="10:11" x14ac:dyDescent="0.35">
      <c r="J2999" s="1">
        <v>40855</v>
      </c>
      <c r="K2999">
        <v>0.08</v>
      </c>
    </row>
    <row r="3000" spans="10:11" x14ac:dyDescent="0.35">
      <c r="J3000" s="1">
        <v>40856</v>
      </c>
      <c r="K3000">
        <v>0.08</v>
      </c>
    </row>
    <row r="3001" spans="10:11" x14ac:dyDescent="0.35">
      <c r="J3001" s="1">
        <v>40857</v>
      </c>
      <c r="K3001">
        <v>0.08</v>
      </c>
    </row>
    <row r="3002" spans="10:11" x14ac:dyDescent="0.35">
      <c r="J3002" s="1">
        <v>40861</v>
      </c>
      <c r="K3002">
        <v>0.08</v>
      </c>
    </row>
    <row r="3003" spans="10:11" x14ac:dyDescent="0.35">
      <c r="J3003" s="1">
        <v>40862</v>
      </c>
      <c r="K3003">
        <v>0.09</v>
      </c>
    </row>
    <row r="3004" spans="10:11" x14ac:dyDescent="0.35">
      <c r="J3004" s="1">
        <v>40863</v>
      </c>
      <c r="K3004">
        <v>0.08</v>
      </c>
    </row>
    <row r="3005" spans="10:11" x14ac:dyDescent="0.35">
      <c r="J3005" s="1">
        <v>40864</v>
      </c>
      <c r="K3005">
        <v>0.08</v>
      </c>
    </row>
    <row r="3006" spans="10:11" x14ac:dyDescent="0.35">
      <c r="J3006" s="1">
        <v>40865</v>
      </c>
      <c r="K3006">
        <v>0.08</v>
      </c>
    </row>
    <row r="3007" spans="10:11" x14ac:dyDescent="0.35">
      <c r="J3007" s="1">
        <v>40868</v>
      </c>
      <c r="K3007">
        <v>0.08</v>
      </c>
    </row>
    <row r="3008" spans="10:11" x14ac:dyDescent="0.35">
      <c r="J3008" s="1">
        <v>40869</v>
      </c>
      <c r="K3008">
        <v>0.08</v>
      </c>
    </row>
    <row r="3009" spans="10:11" x14ac:dyDescent="0.35">
      <c r="J3009" s="1">
        <v>40870</v>
      </c>
      <c r="K3009">
        <v>0.09</v>
      </c>
    </row>
    <row r="3010" spans="10:11" x14ac:dyDescent="0.35">
      <c r="J3010" s="1">
        <v>40872</v>
      </c>
      <c r="K3010">
        <v>7.0000000000000007E-2</v>
      </c>
    </row>
    <row r="3011" spans="10:11" x14ac:dyDescent="0.35">
      <c r="J3011" s="1">
        <v>40875</v>
      </c>
      <c r="K3011">
        <v>0.08</v>
      </c>
    </row>
    <row r="3012" spans="10:11" x14ac:dyDescent="0.35">
      <c r="J3012" s="1">
        <v>40876</v>
      </c>
      <c r="K3012">
        <v>0.08</v>
      </c>
    </row>
    <row r="3013" spans="10:11" x14ac:dyDescent="0.35">
      <c r="J3013" s="1">
        <v>40877</v>
      </c>
      <c r="K3013">
        <v>0.1</v>
      </c>
    </row>
    <row r="3014" spans="10:11" x14ac:dyDescent="0.35">
      <c r="J3014" s="1">
        <v>40878</v>
      </c>
      <c r="K3014">
        <v>0.08</v>
      </c>
    </row>
    <row r="3015" spans="10:11" x14ac:dyDescent="0.35">
      <c r="J3015" s="1">
        <v>40879</v>
      </c>
      <c r="K3015">
        <v>0.08</v>
      </c>
    </row>
    <row r="3016" spans="10:11" x14ac:dyDescent="0.35">
      <c r="J3016" s="1">
        <v>40882</v>
      </c>
      <c r="K3016">
        <v>0.08</v>
      </c>
    </row>
    <row r="3017" spans="10:11" x14ac:dyDescent="0.35">
      <c r="J3017" s="1">
        <v>40883</v>
      </c>
      <c r="K3017">
        <v>0.08</v>
      </c>
    </row>
    <row r="3018" spans="10:11" x14ac:dyDescent="0.35">
      <c r="J3018" s="1">
        <v>40884</v>
      </c>
      <c r="K3018">
        <v>0.08</v>
      </c>
    </row>
    <row r="3019" spans="10:11" x14ac:dyDescent="0.35">
      <c r="J3019" s="1">
        <v>40885</v>
      </c>
      <c r="K3019">
        <v>7.0000000000000007E-2</v>
      </c>
    </row>
    <row r="3020" spans="10:11" x14ac:dyDescent="0.35">
      <c r="J3020" s="1">
        <v>40886</v>
      </c>
      <c r="K3020">
        <v>7.0000000000000007E-2</v>
      </c>
    </row>
    <row r="3021" spans="10:11" x14ac:dyDescent="0.35">
      <c r="J3021" s="1">
        <v>40889</v>
      </c>
      <c r="K3021">
        <v>7.0000000000000007E-2</v>
      </c>
    </row>
    <row r="3022" spans="10:11" x14ac:dyDescent="0.35">
      <c r="J3022" s="1">
        <v>40890</v>
      </c>
      <c r="K3022">
        <v>7.0000000000000007E-2</v>
      </c>
    </row>
    <row r="3023" spans="10:11" x14ac:dyDescent="0.35">
      <c r="J3023" s="1">
        <v>40891</v>
      </c>
      <c r="K3023">
        <v>7.0000000000000007E-2</v>
      </c>
    </row>
    <row r="3024" spans="10:11" x14ac:dyDescent="0.35">
      <c r="J3024" s="1">
        <v>40892</v>
      </c>
      <c r="K3024">
        <v>7.0000000000000007E-2</v>
      </c>
    </row>
    <row r="3025" spans="10:11" x14ac:dyDescent="0.35">
      <c r="J3025" s="1">
        <v>40893</v>
      </c>
      <c r="K3025">
        <v>7.0000000000000007E-2</v>
      </c>
    </row>
    <row r="3026" spans="10:11" x14ac:dyDescent="0.35">
      <c r="J3026" s="1">
        <v>40896</v>
      </c>
      <c r="K3026">
        <v>7.0000000000000007E-2</v>
      </c>
    </row>
    <row r="3027" spans="10:11" x14ac:dyDescent="0.35">
      <c r="J3027" s="1">
        <v>40897</v>
      </c>
      <c r="K3027">
        <v>7.0000000000000007E-2</v>
      </c>
    </row>
    <row r="3028" spans="10:11" x14ac:dyDescent="0.35">
      <c r="J3028" s="1">
        <v>40898</v>
      </c>
      <c r="K3028">
        <v>7.0000000000000007E-2</v>
      </c>
    </row>
    <row r="3029" spans="10:11" x14ac:dyDescent="0.35">
      <c r="J3029" s="1">
        <v>40899</v>
      </c>
      <c r="K3029">
        <v>7.0000000000000007E-2</v>
      </c>
    </row>
    <row r="3030" spans="10:11" x14ac:dyDescent="0.35">
      <c r="J3030" s="1">
        <v>40900</v>
      </c>
      <c r="K3030">
        <v>0.08</v>
      </c>
    </row>
    <row r="3031" spans="10:11" x14ac:dyDescent="0.35">
      <c r="J3031" s="1">
        <v>40904</v>
      </c>
      <c r="K3031">
        <v>7.0000000000000007E-2</v>
      </c>
    </row>
    <row r="3032" spans="10:11" x14ac:dyDescent="0.35">
      <c r="J3032" s="1">
        <v>40905</v>
      </c>
      <c r="K3032">
        <v>7.0000000000000007E-2</v>
      </c>
    </row>
    <row r="3033" spans="10:11" x14ac:dyDescent="0.35">
      <c r="J3033" s="1">
        <v>40906</v>
      </c>
      <c r="K3033">
        <v>7.0000000000000007E-2</v>
      </c>
    </row>
    <row r="3034" spans="10:11" x14ac:dyDescent="0.35">
      <c r="J3034" s="1">
        <v>40907</v>
      </c>
      <c r="K3034">
        <v>0.04</v>
      </c>
    </row>
    <row r="3035" spans="10:11" x14ac:dyDescent="0.35">
      <c r="J3035" s="1">
        <v>40911</v>
      </c>
      <c r="K3035">
        <v>7.0000000000000007E-2</v>
      </c>
    </row>
    <row r="3036" spans="10:11" x14ac:dyDescent="0.35">
      <c r="J3036" s="1">
        <v>40912</v>
      </c>
      <c r="K3036">
        <v>7.0000000000000007E-2</v>
      </c>
    </row>
    <row r="3037" spans="10:11" x14ac:dyDescent="0.35">
      <c r="J3037" s="1">
        <v>40913</v>
      </c>
      <c r="K3037">
        <v>7.0000000000000007E-2</v>
      </c>
    </row>
    <row r="3038" spans="10:11" x14ac:dyDescent="0.35">
      <c r="J3038" s="1">
        <v>40914</v>
      </c>
      <c r="K3038">
        <v>7.0000000000000007E-2</v>
      </c>
    </row>
    <row r="3039" spans="10:11" x14ac:dyDescent="0.35">
      <c r="J3039" s="1">
        <v>40917</v>
      </c>
      <c r="K3039">
        <v>0.08</v>
      </c>
    </row>
    <row r="3040" spans="10:11" x14ac:dyDescent="0.35">
      <c r="J3040" s="1">
        <v>40918</v>
      </c>
      <c r="K3040">
        <v>0.08</v>
      </c>
    </row>
    <row r="3041" spans="10:11" x14ac:dyDescent="0.35">
      <c r="J3041" s="1">
        <v>40919</v>
      </c>
      <c r="K3041">
        <v>0.08</v>
      </c>
    </row>
    <row r="3042" spans="10:11" x14ac:dyDescent="0.35">
      <c r="J3042" s="1">
        <v>40920</v>
      </c>
      <c r="K3042">
        <v>0.08</v>
      </c>
    </row>
    <row r="3043" spans="10:11" x14ac:dyDescent="0.35">
      <c r="J3043" s="1">
        <v>40921</v>
      </c>
      <c r="K3043">
        <v>0.09</v>
      </c>
    </row>
    <row r="3044" spans="10:11" x14ac:dyDescent="0.35">
      <c r="J3044" s="1">
        <v>40925</v>
      </c>
      <c r="K3044">
        <v>0.09</v>
      </c>
    </row>
    <row r="3045" spans="10:11" x14ac:dyDescent="0.35">
      <c r="J3045" s="1">
        <v>40926</v>
      </c>
      <c r="K3045">
        <v>0.09</v>
      </c>
    </row>
    <row r="3046" spans="10:11" x14ac:dyDescent="0.35">
      <c r="J3046" s="1">
        <v>40927</v>
      </c>
      <c r="K3046">
        <v>0.1</v>
      </c>
    </row>
    <row r="3047" spans="10:11" x14ac:dyDescent="0.35">
      <c r="J3047" s="1">
        <v>40928</v>
      </c>
      <c r="K3047">
        <v>0.09</v>
      </c>
    </row>
    <row r="3048" spans="10:11" x14ac:dyDescent="0.35">
      <c r="J3048" s="1">
        <v>40931</v>
      </c>
      <c r="K3048">
        <v>0.09</v>
      </c>
    </row>
    <row r="3049" spans="10:11" x14ac:dyDescent="0.35">
      <c r="J3049" s="1">
        <v>40932</v>
      </c>
      <c r="K3049">
        <v>0.09</v>
      </c>
    </row>
    <row r="3050" spans="10:11" x14ac:dyDescent="0.35">
      <c r="J3050" s="1">
        <v>40933</v>
      </c>
      <c r="K3050">
        <v>0.08</v>
      </c>
    </row>
    <row r="3051" spans="10:11" x14ac:dyDescent="0.35">
      <c r="J3051" s="1">
        <v>40934</v>
      </c>
      <c r="K3051">
        <v>0.08</v>
      </c>
    </row>
    <row r="3052" spans="10:11" x14ac:dyDescent="0.35">
      <c r="J3052" s="1">
        <v>40935</v>
      </c>
      <c r="K3052">
        <v>0.09</v>
      </c>
    </row>
    <row r="3053" spans="10:11" x14ac:dyDescent="0.35">
      <c r="J3053" s="1">
        <v>40938</v>
      </c>
      <c r="K3053">
        <v>0.09</v>
      </c>
    </row>
    <row r="3054" spans="10:11" x14ac:dyDescent="0.35">
      <c r="J3054" s="1">
        <v>40939</v>
      </c>
      <c r="K3054">
        <v>0.11</v>
      </c>
    </row>
    <row r="3055" spans="10:11" x14ac:dyDescent="0.35">
      <c r="J3055" s="1">
        <v>40940</v>
      </c>
      <c r="K3055">
        <v>0.11</v>
      </c>
    </row>
    <row r="3056" spans="10:11" x14ac:dyDescent="0.35">
      <c r="J3056" s="1">
        <v>40941</v>
      </c>
      <c r="K3056">
        <v>0.11</v>
      </c>
    </row>
    <row r="3057" spans="10:11" x14ac:dyDescent="0.35">
      <c r="J3057" s="1">
        <v>40942</v>
      </c>
      <c r="K3057">
        <v>0.11</v>
      </c>
    </row>
    <row r="3058" spans="10:11" x14ac:dyDescent="0.35">
      <c r="J3058" s="1">
        <v>40945</v>
      </c>
      <c r="K3058">
        <v>0.11</v>
      </c>
    </row>
    <row r="3059" spans="10:11" x14ac:dyDescent="0.35">
      <c r="J3059" s="1">
        <v>40946</v>
      </c>
      <c r="K3059">
        <v>0.11</v>
      </c>
    </row>
    <row r="3060" spans="10:11" x14ac:dyDescent="0.35">
      <c r="J3060" s="1">
        <v>40947</v>
      </c>
      <c r="K3060">
        <v>0.11</v>
      </c>
    </row>
    <row r="3061" spans="10:11" x14ac:dyDescent="0.35">
      <c r="J3061" s="1">
        <v>40948</v>
      </c>
      <c r="K3061">
        <v>0.11</v>
      </c>
    </row>
    <row r="3062" spans="10:11" x14ac:dyDescent="0.35">
      <c r="J3062" s="1">
        <v>40949</v>
      </c>
      <c r="K3062">
        <v>0.12</v>
      </c>
    </row>
    <row r="3063" spans="10:11" x14ac:dyDescent="0.35">
      <c r="J3063" s="1">
        <v>40952</v>
      </c>
      <c r="K3063">
        <v>0.12</v>
      </c>
    </row>
    <row r="3064" spans="10:11" x14ac:dyDescent="0.35">
      <c r="J3064" s="1">
        <v>40953</v>
      </c>
      <c r="K3064">
        <v>0.12</v>
      </c>
    </row>
    <row r="3065" spans="10:11" x14ac:dyDescent="0.35">
      <c r="J3065" s="1">
        <v>40954</v>
      </c>
      <c r="K3065">
        <v>0.12</v>
      </c>
    </row>
    <row r="3066" spans="10:11" x14ac:dyDescent="0.35">
      <c r="J3066" s="1">
        <v>40955</v>
      </c>
      <c r="K3066">
        <v>0.11</v>
      </c>
    </row>
    <row r="3067" spans="10:11" x14ac:dyDescent="0.35">
      <c r="J3067" s="1">
        <v>40956</v>
      </c>
      <c r="K3067">
        <v>0.09</v>
      </c>
    </row>
    <row r="3068" spans="10:11" x14ac:dyDescent="0.35">
      <c r="J3068" s="1">
        <v>40960</v>
      </c>
      <c r="K3068">
        <v>0.1</v>
      </c>
    </row>
    <row r="3069" spans="10:11" x14ac:dyDescent="0.35">
      <c r="J3069" s="1">
        <v>40961</v>
      </c>
      <c r="K3069">
        <v>0.08</v>
      </c>
    </row>
    <row r="3070" spans="10:11" x14ac:dyDescent="0.35">
      <c r="J3070" s="1">
        <v>40962</v>
      </c>
      <c r="K3070">
        <v>0.08</v>
      </c>
    </row>
    <row r="3071" spans="10:11" x14ac:dyDescent="0.35">
      <c r="J3071" s="1">
        <v>40963</v>
      </c>
      <c r="K3071">
        <v>0.09</v>
      </c>
    </row>
    <row r="3072" spans="10:11" x14ac:dyDescent="0.35">
      <c r="J3072" s="1">
        <v>40966</v>
      </c>
      <c r="K3072">
        <v>0.1</v>
      </c>
    </row>
    <row r="3073" spans="10:11" x14ac:dyDescent="0.35">
      <c r="J3073" s="1">
        <v>40967</v>
      </c>
      <c r="K3073">
        <v>0.1</v>
      </c>
    </row>
    <row r="3074" spans="10:11" x14ac:dyDescent="0.35">
      <c r="J3074" s="1">
        <v>40968</v>
      </c>
      <c r="K3074">
        <v>0.1</v>
      </c>
    </row>
    <row r="3075" spans="10:11" x14ac:dyDescent="0.35">
      <c r="J3075" s="1">
        <v>40969</v>
      </c>
      <c r="K3075">
        <v>0.11</v>
      </c>
    </row>
    <row r="3076" spans="10:11" x14ac:dyDescent="0.35">
      <c r="J3076" s="1">
        <v>40970</v>
      </c>
      <c r="K3076">
        <v>0.11</v>
      </c>
    </row>
    <row r="3077" spans="10:11" x14ac:dyDescent="0.35">
      <c r="J3077" s="1">
        <v>40973</v>
      </c>
      <c r="K3077">
        <v>0.11</v>
      </c>
    </row>
    <row r="3078" spans="10:11" x14ac:dyDescent="0.35">
      <c r="J3078" s="1">
        <v>40974</v>
      </c>
      <c r="K3078">
        <v>0.11</v>
      </c>
    </row>
    <row r="3079" spans="10:11" x14ac:dyDescent="0.35">
      <c r="J3079" s="1">
        <v>40975</v>
      </c>
      <c r="K3079">
        <v>0.11</v>
      </c>
    </row>
    <row r="3080" spans="10:11" x14ac:dyDescent="0.35">
      <c r="J3080" s="1">
        <v>40976</v>
      </c>
      <c r="K3080">
        <v>0.11</v>
      </c>
    </row>
    <row r="3081" spans="10:11" x14ac:dyDescent="0.35">
      <c r="J3081" s="1">
        <v>40977</v>
      </c>
      <c r="K3081">
        <v>0.12</v>
      </c>
    </row>
    <row r="3082" spans="10:11" x14ac:dyDescent="0.35">
      <c r="J3082" s="1">
        <v>40980</v>
      </c>
      <c r="K3082">
        <v>0.12</v>
      </c>
    </row>
    <row r="3083" spans="10:11" x14ac:dyDescent="0.35">
      <c r="J3083" s="1">
        <v>40981</v>
      </c>
      <c r="K3083">
        <v>0.12</v>
      </c>
    </row>
    <row r="3084" spans="10:11" x14ac:dyDescent="0.35">
      <c r="J3084" s="1">
        <v>40982</v>
      </c>
      <c r="K3084">
        <v>0.13</v>
      </c>
    </row>
    <row r="3085" spans="10:11" x14ac:dyDescent="0.35">
      <c r="J3085" s="1">
        <v>40983</v>
      </c>
      <c r="K3085">
        <v>0.14000000000000001</v>
      </c>
    </row>
    <row r="3086" spans="10:11" x14ac:dyDescent="0.35">
      <c r="J3086" s="1">
        <v>40984</v>
      </c>
      <c r="K3086">
        <v>0.15</v>
      </c>
    </row>
    <row r="3087" spans="10:11" x14ac:dyDescent="0.35">
      <c r="J3087" s="1">
        <v>40987</v>
      </c>
      <c r="K3087">
        <v>0.15</v>
      </c>
    </row>
    <row r="3088" spans="10:11" x14ac:dyDescent="0.35">
      <c r="J3088" s="1">
        <v>40988</v>
      </c>
      <c r="K3088">
        <v>0.15</v>
      </c>
    </row>
    <row r="3089" spans="10:11" x14ac:dyDescent="0.35">
      <c r="J3089" s="1">
        <v>40989</v>
      </c>
      <c r="K3089">
        <v>0.15</v>
      </c>
    </row>
    <row r="3090" spans="10:11" x14ac:dyDescent="0.35">
      <c r="J3090" s="1">
        <v>40990</v>
      </c>
      <c r="K3090">
        <v>0.14000000000000001</v>
      </c>
    </row>
    <row r="3091" spans="10:11" x14ac:dyDescent="0.35">
      <c r="J3091" s="1">
        <v>40991</v>
      </c>
      <c r="K3091">
        <v>0.14000000000000001</v>
      </c>
    </row>
    <row r="3092" spans="10:11" x14ac:dyDescent="0.35">
      <c r="J3092" s="1">
        <v>40994</v>
      </c>
      <c r="K3092">
        <v>0.14000000000000001</v>
      </c>
    </row>
    <row r="3093" spans="10:11" x14ac:dyDescent="0.35">
      <c r="J3093" s="1">
        <v>40995</v>
      </c>
      <c r="K3093">
        <v>0.14000000000000001</v>
      </c>
    </row>
    <row r="3094" spans="10:11" x14ac:dyDescent="0.35">
      <c r="J3094" s="1">
        <v>40996</v>
      </c>
      <c r="K3094">
        <v>0.13</v>
      </c>
    </row>
    <row r="3095" spans="10:11" x14ac:dyDescent="0.35">
      <c r="J3095" s="1">
        <v>40997</v>
      </c>
      <c r="K3095">
        <v>0.13</v>
      </c>
    </row>
    <row r="3096" spans="10:11" x14ac:dyDescent="0.35">
      <c r="J3096" s="1">
        <v>40998</v>
      </c>
      <c r="K3096">
        <v>0.09</v>
      </c>
    </row>
    <row r="3097" spans="10:11" x14ac:dyDescent="0.35">
      <c r="J3097" s="1">
        <v>41001</v>
      </c>
      <c r="K3097">
        <v>0.15</v>
      </c>
    </row>
    <row r="3098" spans="10:11" x14ac:dyDescent="0.35">
      <c r="J3098" s="1">
        <v>41002</v>
      </c>
      <c r="K3098">
        <v>0.15</v>
      </c>
    </row>
    <row r="3099" spans="10:11" x14ac:dyDescent="0.35">
      <c r="J3099" s="1">
        <v>41003</v>
      </c>
      <c r="K3099">
        <v>0.15</v>
      </c>
    </row>
    <row r="3100" spans="10:11" x14ac:dyDescent="0.35">
      <c r="J3100" s="1">
        <v>41004</v>
      </c>
      <c r="K3100">
        <v>0.15</v>
      </c>
    </row>
    <row r="3101" spans="10:11" x14ac:dyDescent="0.35">
      <c r="J3101" s="1">
        <v>41005</v>
      </c>
      <c r="K3101">
        <v>0.12</v>
      </c>
    </row>
    <row r="3102" spans="10:11" x14ac:dyDescent="0.35">
      <c r="J3102" s="1">
        <v>41008</v>
      </c>
      <c r="K3102">
        <v>0.16</v>
      </c>
    </row>
    <row r="3103" spans="10:11" x14ac:dyDescent="0.35">
      <c r="J3103" s="1">
        <v>41009</v>
      </c>
      <c r="K3103">
        <v>0.15</v>
      </c>
    </row>
    <row r="3104" spans="10:11" x14ac:dyDescent="0.35">
      <c r="J3104" s="1">
        <v>41010</v>
      </c>
      <c r="K3104">
        <v>0.16</v>
      </c>
    </row>
    <row r="3105" spans="10:11" x14ac:dyDescent="0.35">
      <c r="J3105" s="1">
        <v>41011</v>
      </c>
      <c r="K3105">
        <v>0.15</v>
      </c>
    </row>
    <row r="3106" spans="10:11" x14ac:dyDescent="0.35">
      <c r="J3106" s="1">
        <v>41012</v>
      </c>
      <c r="K3106">
        <v>0.15</v>
      </c>
    </row>
    <row r="3107" spans="10:11" x14ac:dyDescent="0.35">
      <c r="J3107" s="1">
        <v>41015</v>
      </c>
      <c r="K3107">
        <v>0.15</v>
      </c>
    </row>
    <row r="3108" spans="10:11" x14ac:dyDescent="0.35">
      <c r="J3108" s="1">
        <v>41016</v>
      </c>
      <c r="K3108">
        <v>0.16</v>
      </c>
    </row>
    <row r="3109" spans="10:11" x14ac:dyDescent="0.35">
      <c r="J3109" s="1">
        <v>41017</v>
      </c>
      <c r="K3109">
        <v>0.15</v>
      </c>
    </row>
    <row r="3110" spans="10:11" x14ac:dyDescent="0.35">
      <c r="J3110" s="1">
        <v>41018</v>
      </c>
      <c r="K3110">
        <v>0.13</v>
      </c>
    </row>
    <row r="3111" spans="10:11" x14ac:dyDescent="0.35">
      <c r="J3111" s="1">
        <v>41019</v>
      </c>
      <c r="K3111">
        <v>0.12</v>
      </c>
    </row>
    <row r="3112" spans="10:11" x14ac:dyDescent="0.35">
      <c r="J3112" s="1">
        <v>41022</v>
      </c>
      <c r="K3112">
        <v>0.13</v>
      </c>
    </row>
    <row r="3113" spans="10:11" x14ac:dyDescent="0.35">
      <c r="J3113" s="1">
        <v>41023</v>
      </c>
      <c r="K3113">
        <v>0.14000000000000001</v>
      </c>
    </row>
    <row r="3114" spans="10:11" x14ac:dyDescent="0.35">
      <c r="J3114" s="1">
        <v>41024</v>
      </c>
      <c r="K3114">
        <v>0.15</v>
      </c>
    </row>
    <row r="3115" spans="10:11" x14ac:dyDescent="0.35">
      <c r="J3115" s="1">
        <v>41025</v>
      </c>
      <c r="K3115">
        <v>0.14000000000000001</v>
      </c>
    </row>
    <row r="3116" spans="10:11" x14ac:dyDescent="0.35">
      <c r="J3116" s="1">
        <v>41026</v>
      </c>
      <c r="K3116">
        <v>0.13</v>
      </c>
    </row>
    <row r="3117" spans="10:11" x14ac:dyDescent="0.35">
      <c r="J3117" s="1">
        <v>41029</v>
      </c>
      <c r="K3117">
        <v>0.16</v>
      </c>
    </row>
    <row r="3118" spans="10:11" x14ac:dyDescent="0.35">
      <c r="J3118" s="1">
        <v>41030</v>
      </c>
      <c r="K3118">
        <v>0.16</v>
      </c>
    </row>
    <row r="3119" spans="10:11" x14ac:dyDescent="0.35">
      <c r="J3119" s="1">
        <v>41031</v>
      </c>
      <c r="K3119">
        <v>0.15</v>
      </c>
    </row>
    <row r="3120" spans="10:11" x14ac:dyDescent="0.35">
      <c r="J3120" s="1">
        <v>41032</v>
      </c>
      <c r="K3120">
        <v>0.15</v>
      </c>
    </row>
    <row r="3121" spans="10:11" x14ac:dyDescent="0.35">
      <c r="J3121" s="1">
        <v>41033</v>
      </c>
      <c r="K3121">
        <v>0.16</v>
      </c>
    </row>
    <row r="3122" spans="10:11" x14ac:dyDescent="0.35">
      <c r="J3122" s="1">
        <v>41036</v>
      </c>
      <c r="K3122">
        <v>0.16</v>
      </c>
    </row>
    <row r="3123" spans="10:11" x14ac:dyDescent="0.35">
      <c r="J3123" s="1">
        <v>41037</v>
      </c>
      <c r="K3123">
        <v>0.16</v>
      </c>
    </row>
    <row r="3124" spans="10:11" x14ac:dyDescent="0.35">
      <c r="J3124" s="1">
        <v>41038</v>
      </c>
      <c r="K3124">
        <v>0.15</v>
      </c>
    </row>
    <row r="3125" spans="10:11" x14ac:dyDescent="0.35">
      <c r="J3125" s="1">
        <v>41039</v>
      </c>
      <c r="K3125">
        <v>0.15</v>
      </c>
    </row>
    <row r="3126" spans="10:11" x14ac:dyDescent="0.35">
      <c r="J3126" s="1">
        <v>41040</v>
      </c>
      <c r="K3126">
        <v>0.15</v>
      </c>
    </row>
    <row r="3127" spans="10:11" x14ac:dyDescent="0.35">
      <c r="J3127" s="1">
        <v>41043</v>
      </c>
      <c r="K3127">
        <v>0.16</v>
      </c>
    </row>
    <row r="3128" spans="10:11" x14ac:dyDescent="0.35">
      <c r="J3128" s="1">
        <v>41044</v>
      </c>
      <c r="K3128">
        <v>0.16</v>
      </c>
    </row>
    <row r="3129" spans="10:11" x14ac:dyDescent="0.35">
      <c r="J3129" s="1">
        <v>41045</v>
      </c>
      <c r="K3129">
        <v>0.16</v>
      </c>
    </row>
    <row r="3130" spans="10:11" x14ac:dyDescent="0.35">
      <c r="J3130" s="1">
        <v>41046</v>
      </c>
      <c r="K3130">
        <v>0.16</v>
      </c>
    </row>
    <row r="3131" spans="10:11" x14ac:dyDescent="0.35">
      <c r="J3131" s="1">
        <v>41047</v>
      </c>
      <c r="K3131">
        <v>0.16</v>
      </c>
    </row>
    <row r="3132" spans="10:11" x14ac:dyDescent="0.35">
      <c r="J3132" s="1">
        <v>41050</v>
      </c>
      <c r="K3132">
        <v>0.16</v>
      </c>
    </row>
    <row r="3133" spans="10:11" x14ac:dyDescent="0.35">
      <c r="J3133" s="1">
        <v>41051</v>
      </c>
      <c r="K3133">
        <v>0.16</v>
      </c>
    </row>
    <row r="3134" spans="10:11" x14ac:dyDescent="0.35">
      <c r="J3134" s="1">
        <v>41052</v>
      </c>
      <c r="K3134">
        <v>0.15</v>
      </c>
    </row>
    <row r="3135" spans="10:11" x14ac:dyDescent="0.35">
      <c r="J3135" s="1">
        <v>41053</v>
      </c>
      <c r="K3135">
        <v>0.15</v>
      </c>
    </row>
    <row r="3136" spans="10:11" x14ac:dyDescent="0.35">
      <c r="J3136" s="1">
        <v>41054</v>
      </c>
      <c r="K3136">
        <v>0.15</v>
      </c>
    </row>
    <row r="3137" spans="10:11" x14ac:dyDescent="0.35">
      <c r="J3137" s="1">
        <v>41058</v>
      </c>
      <c r="K3137">
        <v>0.16</v>
      </c>
    </row>
    <row r="3138" spans="10:11" x14ac:dyDescent="0.35">
      <c r="J3138" s="1">
        <v>41059</v>
      </c>
      <c r="K3138">
        <v>0.16</v>
      </c>
    </row>
    <row r="3139" spans="10:11" x14ac:dyDescent="0.35">
      <c r="J3139" s="1">
        <v>41060</v>
      </c>
      <c r="K3139">
        <v>0.16</v>
      </c>
    </row>
    <row r="3140" spans="10:11" x14ac:dyDescent="0.35">
      <c r="J3140" s="1">
        <v>41061</v>
      </c>
      <c r="K3140">
        <v>0.16</v>
      </c>
    </row>
    <row r="3141" spans="10:11" x14ac:dyDescent="0.35">
      <c r="J3141" s="1">
        <v>41064</v>
      </c>
      <c r="K3141">
        <v>0.17</v>
      </c>
    </row>
    <row r="3142" spans="10:11" x14ac:dyDescent="0.35">
      <c r="J3142" s="1">
        <v>41065</v>
      </c>
      <c r="K3142">
        <v>0.17</v>
      </c>
    </row>
    <row r="3143" spans="10:11" x14ac:dyDescent="0.35">
      <c r="J3143" s="1">
        <v>41066</v>
      </c>
      <c r="K3143">
        <v>0.16</v>
      </c>
    </row>
    <row r="3144" spans="10:11" x14ac:dyDescent="0.35">
      <c r="J3144" s="1">
        <v>41067</v>
      </c>
      <c r="K3144">
        <v>0.16</v>
      </c>
    </row>
    <row r="3145" spans="10:11" x14ac:dyDescent="0.35">
      <c r="J3145" s="1">
        <v>41068</v>
      </c>
      <c r="K3145">
        <v>0.17</v>
      </c>
    </row>
    <row r="3146" spans="10:11" x14ac:dyDescent="0.35">
      <c r="J3146" s="1">
        <v>41071</v>
      </c>
      <c r="K3146">
        <v>0.17</v>
      </c>
    </row>
    <row r="3147" spans="10:11" x14ac:dyDescent="0.35">
      <c r="J3147" s="1">
        <v>41072</v>
      </c>
      <c r="K3147">
        <v>0.16</v>
      </c>
    </row>
    <row r="3148" spans="10:11" x14ac:dyDescent="0.35">
      <c r="J3148" s="1">
        <v>41073</v>
      </c>
      <c r="K3148">
        <v>0.17</v>
      </c>
    </row>
    <row r="3149" spans="10:11" x14ac:dyDescent="0.35">
      <c r="J3149" s="1">
        <v>41074</v>
      </c>
      <c r="K3149">
        <v>0.17</v>
      </c>
    </row>
    <row r="3150" spans="10:11" x14ac:dyDescent="0.35">
      <c r="J3150" s="1">
        <v>41075</v>
      </c>
      <c r="K3150">
        <v>0.18</v>
      </c>
    </row>
    <row r="3151" spans="10:11" x14ac:dyDescent="0.35">
      <c r="J3151" s="1">
        <v>41078</v>
      </c>
      <c r="K3151">
        <v>0.17</v>
      </c>
    </row>
    <row r="3152" spans="10:11" x14ac:dyDescent="0.35">
      <c r="J3152" s="1">
        <v>41079</v>
      </c>
      <c r="K3152">
        <v>0.17</v>
      </c>
    </row>
    <row r="3153" spans="10:11" x14ac:dyDescent="0.35">
      <c r="J3153" s="1">
        <v>41080</v>
      </c>
      <c r="K3153">
        <v>0.16</v>
      </c>
    </row>
    <row r="3154" spans="10:11" x14ac:dyDescent="0.35">
      <c r="J3154" s="1">
        <v>41081</v>
      </c>
      <c r="K3154">
        <v>0.17</v>
      </c>
    </row>
    <row r="3155" spans="10:11" x14ac:dyDescent="0.35">
      <c r="J3155" s="1">
        <v>41082</v>
      </c>
      <c r="K3155">
        <v>0.17</v>
      </c>
    </row>
    <row r="3156" spans="10:11" x14ac:dyDescent="0.35">
      <c r="J3156" s="1">
        <v>41085</v>
      </c>
      <c r="K3156">
        <v>0.17</v>
      </c>
    </row>
    <row r="3157" spans="10:11" x14ac:dyDescent="0.35">
      <c r="J3157" s="1">
        <v>41086</v>
      </c>
      <c r="K3157">
        <v>0.16</v>
      </c>
    </row>
    <row r="3158" spans="10:11" x14ac:dyDescent="0.35">
      <c r="J3158" s="1">
        <v>41087</v>
      </c>
      <c r="K3158">
        <v>0.15</v>
      </c>
    </row>
    <row r="3159" spans="10:11" x14ac:dyDescent="0.35">
      <c r="J3159" s="1">
        <v>41088</v>
      </c>
      <c r="K3159">
        <v>0.15</v>
      </c>
    </row>
    <row r="3160" spans="10:11" x14ac:dyDescent="0.35">
      <c r="J3160" s="1">
        <v>41089</v>
      </c>
      <c r="K3160">
        <v>0.09</v>
      </c>
    </row>
    <row r="3161" spans="10:11" x14ac:dyDescent="0.35">
      <c r="J3161" s="1">
        <v>41092</v>
      </c>
      <c r="K3161">
        <v>0.18</v>
      </c>
    </row>
    <row r="3162" spans="10:11" x14ac:dyDescent="0.35">
      <c r="J3162" s="1">
        <v>41093</v>
      </c>
      <c r="K3162">
        <v>0.17</v>
      </c>
    </row>
    <row r="3163" spans="10:11" x14ac:dyDescent="0.35">
      <c r="J3163" s="1">
        <v>41095</v>
      </c>
      <c r="K3163">
        <v>0.17</v>
      </c>
    </row>
    <row r="3164" spans="10:11" x14ac:dyDescent="0.35">
      <c r="J3164" s="1">
        <v>41096</v>
      </c>
      <c r="K3164">
        <v>0.17</v>
      </c>
    </row>
    <row r="3165" spans="10:11" x14ac:dyDescent="0.35">
      <c r="J3165" s="1">
        <v>41099</v>
      </c>
      <c r="K3165">
        <v>0.17</v>
      </c>
    </row>
    <row r="3166" spans="10:11" x14ac:dyDescent="0.35">
      <c r="J3166" s="1">
        <v>41100</v>
      </c>
      <c r="K3166">
        <v>0.17</v>
      </c>
    </row>
    <row r="3167" spans="10:11" x14ac:dyDescent="0.35">
      <c r="J3167" s="1">
        <v>41101</v>
      </c>
      <c r="K3167">
        <v>0.17</v>
      </c>
    </row>
    <row r="3168" spans="10:11" x14ac:dyDescent="0.35">
      <c r="J3168" s="1">
        <v>41102</v>
      </c>
      <c r="K3168">
        <v>0.18</v>
      </c>
    </row>
    <row r="3169" spans="10:11" x14ac:dyDescent="0.35">
      <c r="J3169" s="1">
        <v>41103</v>
      </c>
      <c r="K3169">
        <v>0.19</v>
      </c>
    </row>
    <row r="3170" spans="10:11" x14ac:dyDescent="0.35">
      <c r="J3170" s="1">
        <v>41106</v>
      </c>
      <c r="K3170">
        <v>0.18</v>
      </c>
    </row>
    <row r="3171" spans="10:11" x14ac:dyDescent="0.35">
      <c r="J3171" s="1">
        <v>41107</v>
      </c>
      <c r="K3171">
        <v>0.17</v>
      </c>
    </row>
    <row r="3172" spans="10:11" x14ac:dyDescent="0.35">
      <c r="J3172" s="1">
        <v>41108</v>
      </c>
      <c r="K3172">
        <v>0.16</v>
      </c>
    </row>
    <row r="3173" spans="10:11" x14ac:dyDescent="0.35">
      <c r="J3173" s="1">
        <v>41109</v>
      </c>
      <c r="K3173">
        <v>0.13</v>
      </c>
    </row>
    <row r="3174" spans="10:11" x14ac:dyDescent="0.35">
      <c r="J3174" s="1">
        <v>41110</v>
      </c>
      <c r="K3174">
        <v>0.13</v>
      </c>
    </row>
    <row r="3175" spans="10:11" x14ac:dyDescent="0.35">
      <c r="J3175" s="1">
        <v>41113</v>
      </c>
      <c r="K3175">
        <v>0.14000000000000001</v>
      </c>
    </row>
    <row r="3176" spans="10:11" x14ac:dyDescent="0.35">
      <c r="J3176" s="1">
        <v>41114</v>
      </c>
      <c r="K3176">
        <v>0.15</v>
      </c>
    </row>
    <row r="3177" spans="10:11" x14ac:dyDescent="0.35">
      <c r="J3177" s="1">
        <v>41115</v>
      </c>
      <c r="K3177">
        <v>0.15</v>
      </c>
    </row>
    <row r="3178" spans="10:11" x14ac:dyDescent="0.35">
      <c r="J3178" s="1">
        <v>41116</v>
      </c>
      <c r="K3178">
        <v>0.14000000000000001</v>
      </c>
    </row>
    <row r="3179" spans="10:11" x14ac:dyDescent="0.35">
      <c r="J3179" s="1">
        <v>41117</v>
      </c>
      <c r="K3179">
        <v>0.14000000000000001</v>
      </c>
    </row>
    <row r="3180" spans="10:11" x14ac:dyDescent="0.35">
      <c r="J3180" s="1">
        <v>41120</v>
      </c>
      <c r="K3180">
        <v>0.14000000000000001</v>
      </c>
    </row>
    <row r="3181" spans="10:11" x14ac:dyDescent="0.35">
      <c r="J3181" s="1">
        <v>41121</v>
      </c>
      <c r="K3181">
        <v>0.13</v>
      </c>
    </row>
    <row r="3182" spans="10:11" x14ac:dyDescent="0.35">
      <c r="J3182" s="1">
        <v>41122</v>
      </c>
      <c r="K3182">
        <v>0.14000000000000001</v>
      </c>
    </row>
    <row r="3183" spans="10:11" x14ac:dyDescent="0.35">
      <c r="J3183" s="1">
        <v>41123</v>
      </c>
      <c r="K3183">
        <v>0.14000000000000001</v>
      </c>
    </row>
    <row r="3184" spans="10:11" x14ac:dyDescent="0.35">
      <c r="J3184" s="1">
        <v>41124</v>
      </c>
      <c r="K3184">
        <v>0.14000000000000001</v>
      </c>
    </row>
    <row r="3185" spans="10:11" x14ac:dyDescent="0.35">
      <c r="J3185" s="1">
        <v>41127</v>
      </c>
      <c r="K3185">
        <v>0.14000000000000001</v>
      </c>
    </row>
    <row r="3186" spans="10:11" x14ac:dyDescent="0.35">
      <c r="J3186" s="1">
        <v>41128</v>
      </c>
      <c r="K3186">
        <v>0.13</v>
      </c>
    </row>
    <row r="3187" spans="10:11" x14ac:dyDescent="0.35">
      <c r="J3187" s="1">
        <v>41129</v>
      </c>
      <c r="K3187">
        <v>0.13</v>
      </c>
    </row>
    <row r="3188" spans="10:11" x14ac:dyDescent="0.35">
      <c r="J3188" s="1">
        <v>41130</v>
      </c>
      <c r="K3188">
        <v>0.13</v>
      </c>
    </row>
    <row r="3189" spans="10:11" x14ac:dyDescent="0.35">
      <c r="J3189" s="1">
        <v>41131</v>
      </c>
      <c r="K3189">
        <v>0.13</v>
      </c>
    </row>
    <row r="3190" spans="10:11" x14ac:dyDescent="0.35">
      <c r="J3190" s="1">
        <v>41134</v>
      </c>
      <c r="K3190">
        <v>0.13</v>
      </c>
    </row>
    <row r="3191" spans="10:11" x14ac:dyDescent="0.35">
      <c r="J3191" s="1">
        <v>41135</v>
      </c>
      <c r="K3191">
        <v>0.13</v>
      </c>
    </row>
    <row r="3192" spans="10:11" x14ac:dyDescent="0.35">
      <c r="J3192" s="1">
        <v>41136</v>
      </c>
      <c r="K3192">
        <v>0.13</v>
      </c>
    </row>
    <row r="3193" spans="10:11" x14ac:dyDescent="0.35">
      <c r="J3193" s="1">
        <v>41137</v>
      </c>
      <c r="K3193">
        <v>0.13</v>
      </c>
    </row>
    <row r="3194" spans="10:11" x14ac:dyDescent="0.35">
      <c r="J3194" s="1">
        <v>41138</v>
      </c>
      <c r="K3194">
        <v>0.13</v>
      </c>
    </row>
    <row r="3195" spans="10:11" x14ac:dyDescent="0.35">
      <c r="J3195" s="1">
        <v>41141</v>
      </c>
      <c r="K3195">
        <v>0.13</v>
      </c>
    </row>
    <row r="3196" spans="10:11" x14ac:dyDescent="0.35">
      <c r="J3196" s="1">
        <v>41142</v>
      </c>
      <c r="K3196">
        <v>0.13</v>
      </c>
    </row>
    <row r="3197" spans="10:11" x14ac:dyDescent="0.35">
      <c r="J3197" s="1">
        <v>41143</v>
      </c>
      <c r="K3197">
        <v>0.13</v>
      </c>
    </row>
    <row r="3198" spans="10:11" x14ac:dyDescent="0.35">
      <c r="J3198" s="1">
        <v>41144</v>
      </c>
      <c r="K3198">
        <v>0.13</v>
      </c>
    </row>
    <row r="3199" spans="10:11" x14ac:dyDescent="0.35">
      <c r="J3199" s="1">
        <v>41145</v>
      </c>
      <c r="K3199">
        <v>0.13</v>
      </c>
    </row>
    <row r="3200" spans="10:11" x14ac:dyDescent="0.35">
      <c r="J3200" s="1">
        <v>41148</v>
      </c>
      <c r="K3200">
        <v>0.13</v>
      </c>
    </row>
    <row r="3201" spans="10:11" x14ac:dyDescent="0.35">
      <c r="J3201" s="1">
        <v>41149</v>
      </c>
      <c r="K3201">
        <v>0.13</v>
      </c>
    </row>
    <row r="3202" spans="10:11" x14ac:dyDescent="0.35">
      <c r="J3202" s="1">
        <v>41150</v>
      </c>
      <c r="K3202">
        <v>0.13</v>
      </c>
    </row>
    <row r="3203" spans="10:11" x14ac:dyDescent="0.35">
      <c r="J3203" s="1">
        <v>41151</v>
      </c>
      <c r="K3203">
        <v>0.14000000000000001</v>
      </c>
    </row>
    <row r="3204" spans="10:11" x14ac:dyDescent="0.35">
      <c r="J3204" s="1">
        <v>41152</v>
      </c>
      <c r="K3204">
        <v>0.13</v>
      </c>
    </row>
    <row r="3205" spans="10:11" x14ac:dyDescent="0.35">
      <c r="J3205" s="1">
        <v>41156</v>
      </c>
      <c r="K3205">
        <v>0.14000000000000001</v>
      </c>
    </row>
    <row r="3206" spans="10:11" x14ac:dyDescent="0.35">
      <c r="J3206" s="1">
        <v>41157</v>
      </c>
      <c r="K3206">
        <v>0.16</v>
      </c>
    </row>
    <row r="3207" spans="10:11" x14ac:dyDescent="0.35">
      <c r="J3207" s="1">
        <v>41158</v>
      </c>
      <c r="K3207">
        <v>0.16</v>
      </c>
    </row>
    <row r="3208" spans="10:11" x14ac:dyDescent="0.35">
      <c r="J3208" s="1">
        <v>41159</v>
      </c>
      <c r="K3208">
        <v>0.15</v>
      </c>
    </row>
    <row r="3209" spans="10:11" x14ac:dyDescent="0.35">
      <c r="J3209" s="1">
        <v>41162</v>
      </c>
      <c r="K3209">
        <v>0.15</v>
      </c>
    </row>
    <row r="3210" spans="10:11" x14ac:dyDescent="0.35">
      <c r="J3210" s="1">
        <v>41163</v>
      </c>
      <c r="K3210">
        <v>0.15</v>
      </c>
    </row>
    <row r="3211" spans="10:11" x14ac:dyDescent="0.35">
      <c r="J3211" s="1">
        <v>41164</v>
      </c>
      <c r="K3211">
        <v>0.15</v>
      </c>
    </row>
    <row r="3212" spans="10:11" x14ac:dyDescent="0.35">
      <c r="J3212" s="1">
        <v>41165</v>
      </c>
      <c r="K3212">
        <v>0.15</v>
      </c>
    </row>
    <row r="3213" spans="10:11" x14ac:dyDescent="0.35">
      <c r="J3213" s="1">
        <v>41166</v>
      </c>
      <c r="K3213">
        <v>0.16</v>
      </c>
    </row>
    <row r="3214" spans="10:11" x14ac:dyDescent="0.35">
      <c r="J3214" s="1">
        <v>41169</v>
      </c>
      <c r="K3214">
        <v>0.16</v>
      </c>
    </row>
    <row r="3215" spans="10:11" x14ac:dyDescent="0.35">
      <c r="J3215" s="1">
        <v>41170</v>
      </c>
      <c r="K3215">
        <v>0.16</v>
      </c>
    </row>
    <row r="3216" spans="10:11" x14ac:dyDescent="0.35">
      <c r="J3216" s="1">
        <v>41171</v>
      </c>
      <c r="K3216">
        <v>0.15</v>
      </c>
    </row>
    <row r="3217" spans="10:11" x14ac:dyDescent="0.35">
      <c r="J3217" s="1">
        <v>41172</v>
      </c>
      <c r="K3217">
        <v>0.16</v>
      </c>
    </row>
    <row r="3218" spans="10:11" x14ac:dyDescent="0.35">
      <c r="J3218" s="1">
        <v>41173</v>
      </c>
      <c r="K3218">
        <v>0.15</v>
      </c>
    </row>
    <row r="3219" spans="10:11" x14ac:dyDescent="0.35">
      <c r="J3219" s="1">
        <v>41176</v>
      </c>
      <c r="K3219">
        <v>0.16</v>
      </c>
    </row>
    <row r="3220" spans="10:11" x14ac:dyDescent="0.35">
      <c r="J3220" s="1">
        <v>41177</v>
      </c>
      <c r="K3220">
        <v>0.15</v>
      </c>
    </row>
    <row r="3221" spans="10:11" x14ac:dyDescent="0.35">
      <c r="J3221" s="1">
        <v>41178</v>
      </c>
      <c r="K3221">
        <v>0.15</v>
      </c>
    </row>
    <row r="3222" spans="10:11" x14ac:dyDescent="0.35">
      <c r="J3222" s="1">
        <v>41179</v>
      </c>
      <c r="K3222">
        <v>0.14000000000000001</v>
      </c>
    </row>
    <row r="3223" spans="10:11" x14ac:dyDescent="0.35">
      <c r="J3223" s="1">
        <v>41180</v>
      </c>
      <c r="K3223">
        <v>0.09</v>
      </c>
    </row>
    <row r="3224" spans="10:11" x14ac:dyDescent="0.35">
      <c r="J3224" s="1">
        <v>41183</v>
      </c>
      <c r="K3224">
        <v>0.15</v>
      </c>
    </row>
    <row r="3225" spans="10:11" x14ac:dyDescent="0.35">
      <c r="J3225" s="1">
        <v>41184</v>
      </c>
      <c r="K3225">
        <v>0.16</v>
      </c>
    </row>
    <row r="3226" spans="10:11" x14ac:dyDescent="0.35">
      <c r="J3226" s="1">
        <v>41185</v>
      </c>
      <c r="K3226">
        <v>0.16</v>
      </c>
    </row>
    <row r="3227" spans="10:11" x14ac:dyDescent="0.35">
      <c r="J3227" s="1">
        <v>41186</v>
      </c>
      <c r="K3227">
        <v>0.15</v>
      </c>
    </row>
    <row r="3228" spans="10:11" x14ac:dyDescent="0.35">
      <c r="J3228" s="1">
        <v>41187</v>
      </c>
      <c r="K3228">
        <v>0.15</v>
      </c>
    </row>
    <row r="3229" spans="10:11" x14ac:dyDescent="0.35">
      <c r="J3229" s="1">
        <v>41191</v>
      </c>
      <c r="K3229">
        <v>0.16</v>
      </c>
    </row>
    <row r="3230" spans="10:11" x14ac:dyDescent="0.35">
      <c r="J3230" s="1">
        <v>41192</v>
      </c>
      <c r="K3230">
        <v>0.16</v>
      </c>
    </row>
    <row r="3231" spans="10:11" x14ac:dyDescent="0.35">
      <c r="J3231" s="1">
        <v>41193</v>
      </c>
      <c r="K3231">
        <v>0.16</v>
      </c>
    </row>
    <row r="3232" spans="10:11" x14ac:dyDescent="0.35">
      <c r="J3232" s="1">
        <v>41194</v>
      </c>
      <c r="K3232">
        <v>0.16</v>
      </c>
    </row>
    <row r="3233" spans="10:11" x14ac:dyDescent="0.35">
      <c r="J3233" s="1">
        <v>41197</v>
      </c>
      <c r="K3233">
        <v>0.16</v>
      </c>
    </row>
    <row r="3234" spans="10:11" x14ac:dyDescent="0.35">
      <c r="J3234" s="1">
        <v>41198</v>
      </c>
      <c r="K3234">
        <v>0.16</v>
      </c>
    </row>
    <row r="3235" spans="10:11" x14ac:dyDescent="0.35">
      <c r="J3235" s="1">
        <v>41199</v>
      </c>
      <c r="K3235">
        <v>0.15</v>
      </c>
    </row>
    <row r="3236" spans="10:11" x14ac:dyDescent="0.35">
      <c r="J3236" s="1">
        <v>41200</v>
      </c>
      <c r="K3236">
        <v>0.15</v>
      </c>
    </row>
    <row r="3237" spans="10:11" x14ac:dyDescent="0.35">
      <c r="J3237" s="1">
        <v>41201</v>
      </c>
      <c r="K3237">
        <v>0.16</v>
      </c>
    </row>
    <row r="3238" spans="10:11" x14ac:dyDescent="0.35">
      <c r="J3238" s="1">
        <v>41204</v>
      </c>
      <c r="K3238">
        <v>0.15</v>
      </c>
    </row>
    <row r="3239" spans="10:11" x14ac:dyDescent="0.35">
      <c r="J3239" s="1">
        <v>41205</v>
      </c>
      <c r="K3239">
        <v>0.15</v>
      </c>
    </row>
    <row r="3240" spans="10:11" x14ac:dyDescent="0.35">
      <c r="J3240" s="1">
        <v>41206</v>
      </c>
      <c r="K3240">
        <v>0.17</v>
      </c>
    </row>
    <row r="3241" spans="10:11" x14ac:dyDescent="0.35">
      <c r="J3241" s="1">
        <v>41207</v>
      </c>
      <c r="K3241">
        <v>0.16</v>
      </c>
    </row>
    <row r="3242" spans="10:11" x14ac:dyDescent="0.35">
      <c r="J3242" s="1">
        <v>41208</v>
      </c>
      <c r="K3242">
        <v>0.16</v>
      </c>
    </row>
    <row r="3243" spans="10:11" x14ac:dyDescent="0.35">
      <c r="J3243" s="1">
        <v>41211</v>
      </c>
      <c r="K3243">
        <v>0.17</v>
      </c>
    </row>
    <row r="3244" spans="10:11" x14ac:dyDescent="0.35">
      <c r="J3244" s="1">
        <v>41212</v>
      </c>
      <c r="K3244">
        <v>0.17</v>
      </c>
    </row>
    <row r="3245" spans="10:11" x14ac:dyDescent="0.35">
      <c r="J3245" s="1">
        <v>41213</v>
      </c>
      <c r="K3245">
        <v>0.18</v>
      </c>
    </row>
    <row r="3246" spans="10:11" x14ac:dyDescent="0.35">
      <c r="J3246" s="1">
        <v>41214</v>
      </c>
      <c r="K3246">
        <v>0.17</v>
      </c>
    </row>
    <row r="3247" spans="10:11" x14ac:dyDescent="0.35">
      <c r="J3247" s="1">
        <v>41215</v>
      </c>
      <c r="K3247">
        <v>0.16</v>
      </c>
    </row>
    <row r="3248" spans="10:11" x14ac:dyDescent="0.35">
      <c r="J3248" s="1">
        <v>41218</v>
      </c>
      <c r="K3248">
        <v>0.17</v>
      </c>
    </row>
    <row r="3249" spans="10:11" x14ac:dyDescent="0.35">
      <c r="J3249" s="1">
        <v>41219</v>
      </c>
      <c r="K3249">
        <v>0.16</v>
      </c>
    </row>
    <row r="3250" spans="10:11" x14ac:dyDescent="0.35">
      <c r="J3250" s="1">
        <v>41220</v>
      </c>
      <c r="K3250">
        <v>0.16</v>
      </c>
    </row>
    <row r="3251" spans="10:11" x14ac:dyDescent="0.35">
      <c r="J3251" s="1">
        <v>41221</v>
      </c>
      <c r="K3251">
        <v>0.16</v>
      </c>
    </row>
    <row r="3252" spans="10:11" x14ac:dyDescent="0.35">
      <c r="J3252" s="1">
        <v>41222</v>
      </c>
      <c r="K3252">
        <v>0.16</v>
      </c>
    </row>
    <row r="3253" spans="10:11" x14ac:dyDescent="0.35">
      <c r="J3253" s="1">
        <v>41226</v>
      </c>
      <c r="K3253">
        <v>0.16</v>
      </c>
    </row>
    <row r="3254" spans="10:11" x14ac:dyDescent="0.35">
      <c r="J3254" s="1">
        <v>41227</v>
      </c>
      <c r="K3254">
        <v>0.16</v>
      </c>
    </row>
    <row r="3255" spans="10:11" x14ac:dyDescent="0.35">
      <c r="J3255" s="1">
        <v>41228</v>
      </c>
      <c r="K3255">
        <v>0.16</v>
      </c>
    </row>
    <row r="3256" spans="10:11" x14ac:dyDescent="0.35">
      <c r="J3256" s="1">
        <v>41229</v>
      </c>
      <c r="K3256">
        <v>0.16</v>
      </c>
    </row>
    <row r="3257" spans="10:11" x14ac:dyDescent="0.35">
      <c r="J3257" s="1">
        <v>41232</v>
      </c>
      <c r="K3257">
        <v>0.16</v>
      </c>
    </row>
    <row r="3258" spans="10:11" x14ac:dyDescent="0.35">
      <c r="J3258" s="1">
        <v>41233</v>
      </c>
      <c r="K3258">
        <v>0.16</v>
      </c>
    </row>
    <row r="3259" spans="10:11" x14ac:dyDescent="0.35">
      <c r="J3259" s="1">
        <v>41234</v>
      </c>
      <c r="K3259">
        <v>0.16</v>
      </c>
    </row>
    <row r="3260" spans="10:11" x14ac:dyDescent="0.35">
      <c r="J3260" s="1">
        <v>41236</v>
      </c>
      <c r="K3260">
        <v>0.16</v>
      </c>
    </row>
    <row r="3261" spans="10:11" x14ac:dyDescent="0.35">
      <c r="J3261" s="1">
        <v>41239</v>
      </c>
      <c r="K3261">
        <v>0.16</v>
      </c>
    </row>
    <row r="3262" spans="10:11" x14ac:dyDescent="0.35">
      <c r="J3262" s="1">
        <v>41240</v>
      </c>
      <c r="K3262">
        <v>0.16</v>
      </c>
    </row>
    <row r="3263" spans="10:11" x14ac:dyDescent="0.35">
      <c r="J3263" s="1">
        <v>41241</v>
      </c>
      <c r="K3263">
        <v>0.16</v>
      </c>
    </row>
    <row r="3264" spans="10:11" x14ac:dyDescent="0.35">
      <c r="J3264" s="1">
        <v>41242</v>
      </c>
      <c r="K3264">
        <v>0.16</v>
      </c>
    </row>
    <row r="3265" spans="10:11" x14ac:dyDescent="0.35">
      <c r="J3265" s="1">
        <v>41243</v>
      </c>
      <c r="K3265">
        <v>0.16</v>
      </c>
    </row>
    <row r="3266" spans="10:11" x14ac:dyDescent="0.35">
      <c r="J3266" s="1">
        <v>41246</v>
      </c>
      <c r="K3266">
        <v>0.16</v>
      </c>
    </row>
    <row r="3267" spans="10:11" x14ac:dyDescent="0.35">
      <c r="J3267" s="1">
        <v>41247</v>
      </c>
      <c r="K3267">
        <v>0.17</v>
      </c>
    </row>
    <row r="3268" spans="10:11" x14ac:dyDescent="0.35">
      <c r="J3268" s="1">
        <v>41248</v>
      </c>
      <c r="K3268">
        <v>0.16</v>
      </c>
    </row>
    <row r="3269" spans="10:11" x14ac:dyDescent="0.35">
      <c r="J3269" s="1">
        <v>41249</v>
      </c>
      <c r="K3269">
        <v>0.16</v>
      </c>
    </row>
    <row r="3270" spans="10:11" x14ac:dyDescent="0.35">
      <c r="J3270" s="1">
        <v>41250</v>
      </c>
      <c r="K3270">
        <v>0.16</v>
      </c>
    </row>
    <row r="3271" spans="10:11" x14ac:dyDescent="0.35">
      <c r="J3271" s="1">
        <v>41253</v>
      </c>
      <c r="K3271">
        <v>0.16</v>
      </c>
    </row>
    <row r="3272" spans="10:11" x14ac:dyDescent="0.35">
      <c r="J3272" s="1">
        <v>41254</v>
      </c>
      <c r="K3272">
        <v>0.17</v>
      </c>
    </row>
    <row r="3273" spans="10:11" x14ac:dyDescent="0.35">
      <c r="J3273" s="1">
        <v>41255</v>
      </c>
      <c r="K3273">
        <v>0.17</v>
      </c>
    </row>
    <row r="3274" spans="10:11" x14ac:dyDescent="0.35">
      <c r="J3274" s="1">
        <v>41256</v>
      </c>
      <c r="K3274">
        <v>0.16</v>
      </c>
    </row>
    <row r="3275" spans="10:11" x14ac:dyDescent="0.35">
      <c r="J3275" s="1">
        <v>41257</v>
      </c>
      <c r="K3275">
        <v>0.17</v>
      </c>
    </row>
    <row r="3276" spans="10:11" x14ac:dyDescent="0.35">
      <c r="J3276" s="1">
        <v>41260</v>
      </c>
      <c r="K3276">
        <v>0.16</v>
      </c>
    </row>
    <row r="3277" spans="10:11" x14ac:dyDescent="0.35">
      <c r="J3277" s="1">
        <v>41261</v>
      </c>
      <c r="K3277">
        <v>0.17</v>
      </c>
    </row>
    <row r="3278" spans="10:11" x14ac:dyDescent="0.35">
      <c r="J3278" s="1">
        <v>41262</v>
      </c>
      <c r="K3278">
        <v>0.17</v>
      </c>
    </row>
    <row r="3279" spans="10:11" x14ac:dyDescent="0.35">
      <c r="J3279" s="1">
        <v>41263</v>
      </c>
      <c r="K3279">
        <v>0.17</v>
      </c>
    </row>
    <row r="3280" spans="10:11" x14ac:dyDescent="0.35">
      <c r="J3280" s="1">
        <v>41264</v>
      </c>
      <c r="K3280">
        <v>0.17</v>
      </c>
    </row>
    <row r="3281" spans="10:11" x14ac:dyDescent="0.35">
      <c r="J3281" s="1">
        <v>41267</v>
      </c>
      <c r="K3281">
        <v>0.18</v>
      </c>
    </row>
    <row r="3282" spans="10:11" x14ac:dyDescent="0.35">
      <c r="J3282" s="1">
        <v>41269</v>
      </c>
      <c r="K3282">
        <v>0.17</v>
      </c>
    </row>
    <row r="3283" spans="10:11" x14ac:dyDescent="0.35">
      <c r="J3283" s="1">
        <v>41270</v>
      </c>
      <c r="K3283">
        <v>0.17</v>
      </c>
    </row>
    <row r="3284" spans="10:11" x14ac:dyDescent="0.35">
      <c r="J3284" s="1">
        <v>41271</v>
      </c>
      <c r="K3284">
        <v>0.17</v>
      </c>
    </row>
    <row r="3285" spans="10:11" x14ac:dyDescent="0.35">
      <c r="J3285" s="1">
        <v>41274</v>
      </c>
      <c r="K3285">
        <v>0.09</v>
      </c>
    </row>
    <row r="3286" spans="10:11" x14ac:dyDescent="0.35">
      <c r="J3286" s="1">
        <v>41276</v>
      </c>
      <c r="K3286">
        <v>0.17</v>
      </c>
    </row>
    <row r="3287" spans="10:11" x14ac:dyDescent="0.35">
      <c r="J3287" s="1">
        <v>41277</v>
      </c>
      <c r="K3287">
        <v>0.17</v>
      </c>
    </row>
    <row r="3288" spans="10:11" x14ac:dyDescent="0.35">
      <c r="J3288" s="1">
        <v>41278</v>
      </c>
      <c r="K3288">
        <v>0.16</v>
      </c>
    </row>
    <row r="3289" spans="10:11" x14ac:dyDescent="0.35">
      <c r="J3289" s="1">
        <v>41281</v>
      </c>
      <c r="K3289">
        <v>0.16</v>
      </c>
    </row>
    <row r="3290" spans="10:11" x14ac:dyDescent="0.35">
      <c r="J3290" s="1">
        <v>41282</v>
      </c>
      <c r="K3290">
        <v>0.15</v>
      </c>
    </row>
    <row r="3291" spans="10:11" x14ac:dyDescent="0.35">
      <c r="J3291" s="1">
        <v>41283</v>
      </c>
      <c r="K3291">
        <v>0.14000000000000001</v>
      </c>
    </row>
    <row r="3292" spans="10:11" x14ac:dyDescent="0.35">
      <c r="J3292" s="1">
        <v>41284</v>
      </c>
      <c r="K3292">
        <v>0.14000000000000001</v>
      </c>
    </row>
    <row r="3293" spans="10:11" x14ac:dyDescent="0.35">
      <c r="J3293" s="1">
        <v>41285</v>
      </c>
      <c r="K3293">
        <v>0.14000000000000001</v>
      </c>
    </row>
    <row r="3294" spans="10:11" x14ac:dyDescent="0.35">
      <c r="J3294" s="1">
        <v>41288</v>
      </c>
      <c r="K3294">
        <v>0.14000000000000001</v>
      </c>
    </row>
    <row r="3295" spans="10:11" x14ac:dyDescent="0.35">
      <c r="J3295" s="1">
        <v>41289</v>
      </c>
      <c r="K3295">
        <v>0.15</v>
      </c>
    </row>
    <row r="3296" spans="10:11" x14ac:dyDescent="0.35">
      <c r="J3296" s="1">
        <v>41290</v>
      </c>
      <c r="K3296">
        <v>0.14000000000000001</v>
      </c>
    </row>
    <row r="3297" spans="10:11" x14ac:dyDescent="0.35">
      <c r="J3297" s="1">
        <v>41291</v>
      </c>
      <c r="K3297">
        <v>0.14000000000000001</v>
      </c>
    </row>
    <row r="3298" spans="10:11" x14ac:dyDescent="0.35">
      <c r="J3298" s="1">
        <v>41292</v>
      </c>
      <c r="K3298">
        <v>0.14000000000000001</v>
      </c>
    </row>
    <row r="3299" spans="10:11" x14ac:dyDescent="0.35">
      <c r="J3299" s="1">
        <v>41296</v>
      </c>
      <c r="K3299">
        <v>0.14000000000000001</v>
      </c>
    </row>
    <row r="3300" spans="10:11" x14ac:dyDescent="0.35">
      <c r="J3300" s="1">
        <v>41297</v>
      </c>
      <c r="K3300">
        <v>0.13</v>
      </c>
    </row>
    <row r="3301" spans="10:11" x14ac:dyDescent="0.35">
      <c r="J3301" s="1">
        <v>41298</v>
      </c>
      <c r="K3301">
        <v>0.15</v>
      </c>
    </row>
    <row r="3302" spans="10:11" x14ac:dyDescent="0.35">
      <c r="J3302" s="1">
        <v>41299</v>
      </c>
      <c r="K3302">
        <v>0.14000000000000001</v>
      </c>
    </row>
    <row r="3303" spans="10:11" x14ac:dyDescent="0.35">
      <c r="J3303" s="1">
        <v>41302</v>
      </c>
      <c r="K3303">
        <v>0.14000000000000001</v>
      </c>
    </row>
    <row r="3304" spans="10:11" x14ac:dyDescent="0.35">
      <c r="J3304" s="1">
        <v>41303</v>
      </c>
      <c r="K3304">
        <v>0.12</v>
      </c>
    </row>
    <row r="3305" spans="10:11" x14ac:dyDescent="0.35">
      <c r="J3305" s="1">
        <v>41304</v>
      </c>
      <c r="K3305">
        <v>0.12</v>
      </c>
    </row>
    <row r="3306" spans="10:11" x14ac:dyDescent="0.35">
      <c r="J3306" s="1">
        <v>41305</v>
      </c>
      <c r="K3306">
        <v>0.15</v>
      </c>
    </row>
    <row r="3307" spans="10:11" x14ac:dyDescent="0.35">
      <c r="J3307" s="1">
        <v>41306</v>
      </c>
      <c r="K3307">
        <v>0.14000000000000001</v>
      </c>
    </row>
    <row r="3308" spans="10:11" x14ac:dyDescent="0.35">
      <c r="J3308" s="1">
        <v>41309</v>
      </c>
      <c r="K3308">
        <v>0.13</v>
      </c>
    </row>
    <row r="3309" spans="10:11" x14ac:dyDescent="0.35">
      <c r="J3309" s="1">
        <v>41310</v>
      </c>
      <c r="K3309">
        <v>0.13</v>
      </c>
    </row>
    <row r="3310" spans="10:11" x14ac:dyDescent="0.35">
      <c r="J3310" s="1">
        <v>41311</v>
      </c>
      <c r="K3310">
        <v>0.13</v>
      </c>
    </row>
    <row r="3311" spans="10:11" x14ac:dyDescent="0.35">
      <c r="J3311" s="1">
        <v>41312</v>
      </c>
      <c r="K3311">
        <v>0.13</v>
      </c>
    </row>
    <row r="3312" spans="10:11" x14ac:dyDescent="0.35">
      <c r="J3312" s="1">
        <v>41313</v>
      </c>
      <c r="K3312">
        <v>0.14000000000000001</v>
      </c>
    </row>
    <row r="3313" spans="10:11" x14ac:dyDescent="0.35">
      <c r="J3313" s="1">
        <v>41316</v>
      </c>
      <c r="K3313">
        <v>0.14000000000000001</v>
      </c>
    </row>
    <row r="3314" spans="10:11" x14ac:dyDescent="0.35">
      <c r="J3314" s="1">
        <v>41317</v>
      </c>
      <c r="K3314">
        <v>0.13</v>
      </c>
    </row>
    <row r="3315" spans="10:11" x14ac:dyDescent="0.35">
      <c r="J3315" s="1">
        <v>41318</v>
      </c>
      <c r="K3315">
        <v>0.14000000000000001</v>
      </c>
    </row>
    <row r="3316" spans="10:11" x14ac:dyDescent="0.35">
      <c r="J3316" s="1">
        <v>41319</v>
      </c>
      <c r="K3316">
        <v>0.14000000000000001</v>
      </c>
    </row>
    <row r="3317" spans="10:11" x14ac:dyDescent="0.35">
      <c r="J3317" s="1">
        <v>41320</v>
      </c>
      <c r="K3317">
        <v>0.16</v>
      </c>
    </row>
    <row r="3318" spans="10:11" x14ac:dyDescent="0.35">
      <c r="J3318" s="1">
        <v>41324</v>
      </c>
      <c r="K3318">
        <v>0.15</v>
      </c>
    </row>
    <row r="3319" spans="10:11" x14ac:dyDescent="0.35">
      <c r="J3319" s="1">
        <v>41325</v>
      </c>
      <c r="K3319">
        <v>0.15</v>
      </c>
    </row>
    <row r="3320" spans="10:11" x14ac:dyDescent="0.35">
      <c r="J3320" s="1">
        <v>41326</v>
      </c>
      <c r="K3320">
        <v>0.16</v>
      </c>
    </row>
    <row r="3321" spans="10:11" x14ac:dyDescent="0.35">
      <c r="J3321" s="1">
        <v>41327</v>
      </c>
      <c r="K3321">
        <v>0.16</v>
      </c>
    </row>
    <row r="3322" spans="10:11" x14ac:dyDescent="0.35">
      <c r="J3322" s="1">
        <v>41330</v>
      </c>
      <c r="K3322">
        <v>0.15</v>
      </c>
    </row>
    <row r="3323" spans="10:11" x14ac:dyDescent="0.35">
      <c r="J3323" s="1">
        <v>41331</v>
      </c>
      <c r="K3323">
        <v>0.14000000000000001</v>
      </c>
    </row>
    <row r="3324" spans="10:11" x14ac:dyDescent="0.35">
      <c r="J3324" s="1">
        <v>41332</v>
      </c>
      <c r="K3324">
        <v>0.14000000000000001</v>
      </c>
    </row>
    <row r="3325" spans="10:11" x14ac:dyDescent="0.35">
      <c r="J3325" s="1">
        <v>41333</v>
      </c>
      <c r="K3325">
        <v>0.14000000000000001</v>
      </c>
    </row>
    <row r="3326" spans="10:11" x14ac:dyDescent="0.35">
      <c r="J3326" s="1">
        <v>41334</v>
      </c>
      <c r="K3326">
        <v>0.14000000000000001</v>
      </c>
    </row>
    <row r="3327" spans="10:11" x14ac:dyDescent="0.35">
      <c r="J3327" s="1">
        <v>41337</v>
      </c>
      <c r="K3327">
        <v>0.16</v>
      </c>
    </row>
    <row r="3328" spans="10:11" x14ac:dyDescent="0.35">
      <c r="J3328" s="1">
        <v>41338</v>
      </c>
      <c r="K3328">
        <v>0.15</v>
      </c>
    </row>
    <row r="3329" spans="10:11" x14ac:dyDescent="0.35">
      <c r="J3329" s="1">
        <v>41339</v>
      </c>
      <c r="K3329">
        <v>0.15</v>
      </c>
    </row>
    <row r="3330" spans="10:11" x14ac:dyDescent="0.35">
      <c r="J3330" s="1">
        <v>41340</v>
      </c>
      <c r="K3330">
        <v>0.16</v>
      </c>
    </row>
    <row r="3331" spans="10:11" x14ac:dyDescent="0.35">
      <c r="J3331" s="1">
        <v>41341</v>
      </c>
      <c r="K3331">
        <v>0.15</v>
      </c>
    </row>
    <row r="3332" spans="10:11" x14ac:dyDescent="0.35">
      <c r="J3332" s="1">
        <v>41344</v>
      </c>
      <c r="K3332">
        <v>0.16</v>
      </c>
    </row>
    <row r="3333" spans="10:11" x14ac:dyDescent="0.35">
      <c r="J3333" s="1">
        <v>41345</v>
      </c>
      <c r="K3333">
        <v>0.15</v>
      </c>
    </row>
    <row r="3334" spans="10:11" x14ac:dyDescent="0.35">
      <c r="J3334" s="1">
        <v>41346</v>
      </c>
      <c r="K3334">
        <v>0.14000000000000001</v>
      </c>
    </row>
    <row r="3335" spans="10:11" x14ac:dyDescent="0.35">
      <c r="J3335" s="1">
        <v>41347</v>
      </c>
      <c r="K3335">
        <v>0.15</v>
      </c>
    </row>
    <row r="3336" spans="10:11" x14ac:dyDescent="0.35">
      <c r="J3336" s="1">
        <v>41348</v>
      </c>
      <c r="K3336">
        <v>0.16</v>
      </c>
    </row>
    <row r="3337" spans="10:11" x14ac:dyDescent="0.35">
      <c r="J3337" s="1">
        <v>41351</v>
      </c>
      <c r="K3337">
        <v>0.16</v>
      </c>
    </row>
    <row r="3338" spans="10:11" x14ac:dyDescent="0.35">
      <c r="J3338" s="1">
        <v>41352</v>
      </c>
      <c r="K3338">
        <v>0.15</v>
      </c>
    </row>
    <row r="3339" spans="10:11" x14ac:dyDescent="0.35">
      <c r="J3339" s="1">
        <v>41353</v>
      </c>
      <c r="K3339">
        <v>0.15</v>
      </c>
    </row>
    <row r="3340" spans="10:11" x14ac:dyDescent="0.35">
      <c r="J3340" s="1">
        <v>41354</v>
      </c>
      <c r="K3340">
        <v>0.16</v>
      </c>
    </row>
    <row r="3341" spans="10:11" x14ac:dyDescent="0.35">
      <c r="J3341" s="1">
        <v>41355</v>
      </c>
      <c r="K3341">
        <v>0.15</v>
      </c>
    </row>
    <row r="3342" spans="10:11" x14ac:dyDescent="0.35">
      <c r="J3342" s="1">
        <v>41358</v>
      </c>
      <c r="K3342">
        <v>0.15</v>
      </c>
    </row>
    <row r="3343" spans="10:11" x14ac:dyDescent="0.35">
      <c r="J3343" s="1">
        <v>41359</v>
      </c>
      <c r="K3343">
        <v>0.14000000000000001</v>
      </c>
    </row>
    <row r="3344" spans="10:11" x14ac:dyDescent="0.35">
      <c r="J3344" s="1">
        <v>41360</v>
      </c>
      <c r="K3344">
        <v>0.12</v>
      </c>
    </row>
    <row r="3345" spans="10:11" x14ac:dyDescent="0.35">
      <c r="J3345" s="1">
        <v>41361</v>
      </c>
      <c r="K3345">
        <v>0.13</v>
      </c>
    </row>
    <row r="3346" spans="10:11" x14ac:dyDescent="0.35">
      <c r="J3346" s="1">
        <v>41362</v>
      </c>
      <c r="K3346">
        <v>0.09</v>
      </c>
    </row>
    <row r="3347" spans="10:11" x14ac:dyDescent="0.35">
      <c r="J3347" s="1">
        <v>41365</v>
      </c>
      <c r="K3347">
        <v>0.16</v>
      </c>
    </row>
    <row r="3348" spans="10:11" x14ac:dyDescent="0.35">
      <c r="J3348" s="1">
        <v>41366</v>
      </c>
      <c r="K3348">
        <v>0.15</v>
      </c>
    </row>
    <row r="3349" spans="10:11" x14ac:dyDescent="0.35">
      <c r="J3349" s="1">
        <v>41367</v>
      </c>
      <c r="K3349">
        <v>0.14000000000000001</v>
      </c>
    </row>
    <row r="3350" spans="10:11" x14ac:dyDescent="0.35">
      <c r="J3350" s="1">
        <v>41368</v>
      </c>
      <c r="K3350">
        <v>0.14000000000000001</v>
      </c>
    </row>
    <row r="3351" spans="10:11" x14ac:dyDescent="0.35">
      <c r="J3351" s="1">
        <v>41369</v>
      </c>
      <c r="K3351">
        <v>0.15</v>
      </c>
    </row>
    <row r="3352" spans="10:11" x14ac:dyDescent="0.35">
      <c r="J3352" s="1">
        <v>41372</v>
      </c>
      <c r="K3352">
        <v>0.15</v>
      </c>
    </row>
    <row r="3353" spans="10:11" x14ac:dyDescent="0.35">
      <c r="J3353" s="1">
        <v>41373</v>
      </c>
      <c r="K3353">
        <v>0.15</v>
      </c>
    </row>
    <row r="3354" spans="10:11" x14ac:dyDescent="0.35">
      <c r="J3354" s="1">
        <v>41374</v>
      </c>
      <c r="K3354">
        <v>0.15</v>
      </c>
    </row>
    <row r="3355" spans="10:11" x14ac:dyDescent="0.35">
      <c r="J3355" s="1">
        <v>41375</v>
      </c>
      <c r="K3355">
        <v>0.15</v>
      </c>
    </row>
    <row r="3356" spans="10:11" x14ac:dyDescent="0.35">
      <c r="J3356" s="1">
        <v>41376</v>
      </c>
      <c r="K3356">
        <v>0.15</v>
      </c>
    </row>
    <row r="3357" spans="10:11" x14ac:dyDescent="0.35">
      <c r="J3357" s="1">
        <v>41379</v>
      </c>
      <c r="K3357">
        <v>0.15</v>
      </c>
    </row>
    <row r="3358" spans="10:11" x14ac:dyDescent="0.35">
      <c r="J3358" s="1">
        <v>41380</v>
      </c>
      <c r="K3358">
        <v>0.15</v>
      </c>
    </row>
    <row r="3359" spans="10:11" x14ac:dyDescent="0.35">
      <c r="J3359" s="1">
        <v>41381</v>
      </c>
      <c r="K3359">
        <v>0.15</v>
      </c>
    </row>
    <row r="3360" spans="10:11" x14ac:dyDescent="0.35">
      <c r="J3360" s="1">
        <v>41382</v>
      </c>
      <c r="K3360">
        <v>0.15</v>
      </c>
    </row>
    <row r="3361" spans="10:11" x14ac:dyDescent="0.35">
      <c r="J3361" s="1">
        <v>41383</v>
      </c>
      <c r="K3361">
        <v>0.15</v>
      </c>
    </row>
    <row r="3362" spans="10:11" x14ac:dyDescent="0.35">
      <c r="J3362" s="1">
        <v>41386</v>
      </c>
      <c r="K3362">
        <v>0.15</v>
      </c>
    </row>
    <row r="3363" spans="10:11" x14ac:dyDescent="0.35">
      <c r="J3363" s="1">
        <v>41387</v>
      </c>
      <c r="K3363">
        <v>0.14000000000000001</v>
      </c>
    </row>
    <row r="3364" spans="10:11" x14ac:dyDescent="0.35">
      <c r="J3364" s="1">
        <v>41388</v>
      </c>
      <c r="K3364">
        <v>0.13</v>
      </c>
    </row>
    <row r="3365" spans="10:11" x14ac:dyDescent="0.35">
      <c r="J3365" s="1">
        <v>41389</v>
      </c>
      <c r="K3365">
        <v>0.13</v>
      </c>
    </row>
    <row r="3366" spans="10:11" x14ac:dyDescent="0.35">
      <c r="J3366" s="1">
        <v>41390</v>
      </c>
      <c r="K3366">
        <v>0.13</v>
      </c>
    </row>
    <row r="3367" spans="10:11" x14ac:dyDescent="0.35">
      <c r="J3367" s="1">
        <v>41393</v>
      </c>
      <c r="K3367">
        <v>0.13</v>
      </c>
    </row>
    <row r="3368" spans="10:11" x14ac:dyDescent="0.35">
      <c r="J3368" s="1">
        <v>41394</v>
      </c>
      <c r="K3368">
        <v>0.14000000000000001</v>
      </c>
    </row>
    <row r="3369" spans="10:11" x14ac:dyDescent="0.35">
      <c r="J3369" s="1">
        <v>41395</v>
      </c>
      <c r="K3369">
        <v>0.14000000000000001</v>
      </c>
    </row>
    <row r="3370" spans="10:11" x14ac:dyDescent="0.35">
      <c r="J3370" s="1">
        <v>41396</v>
      </c>
      <c r="K3370">
        <v>0.15</v>
      </c>
    </row>
    <row r="3371" spans="10:11" x14ac:dyDescent="0.35">
      <c r="J3371" s="1">
        <v>41397</v>
      </c>
      <c r="K3371">
        <v>0.14000000000000001</v>
      </c>
    </row>
    <row r="3372" spans="10:11" x14ac:dyDescent="0.35">
      <c r="J3372" s="1">
        <v>41400</v>
      </c>
      <c r="K3372">
        <v>0.14000000000000001</v>
      </c>
    </row>
    <row r="3373" spans="10:11" x14ac:dyDescent="0.35">
      <c r="J3373" s="1">
        <v>41401</v>
      </c>
      <c r="K3373">
        <v>0.12</v>
      </c>
    </row>
    <row r="3374" spans="10:11" x14ac:dyDescent="0.35">
      <c r="J3374" s="1">
        <v>41402</v>
      </c>
      <c r="K3374">
        <v>0.12</v>
      </c>
    </row>
    <row r="3375" spans="10:11" x14ac:dyDescent="0.35">
      <c r="J3375" s="1">
        <v>41403</v>
      </c>
      <c r="K3375">
        <v>0.12</v>
      </c>
    </row>
    <row r="3376" spans="10:11" x14ac:dyDescent="0.35">
      <c r="J3376" s="1">
        <v>41404</v>
      </c>
      <c r="K3376">
        <v>0.12</v>
      </c>
    </row>
    <row r="3377" spans="10:11" x14ac:dyDescent="0.35">
      <c r="J3377" s="1">
        <v>41407</v>
      </c>
      <c r="K3377">
        <v>0.12</v>
      </c>
    </row>
    <row r="3378" spans="10:11" x14ac:dyDescent="0.35">
      <c r="J3378" s="1">
        <v>41408</v>
      </c>
      <c r="K3378">
        <v>0.11</v>
      </c>
    </row>
    <row r="3379" spans="10:11" x14ac:dyDescent="0.35">
      <c r="J3379" s="1">
        <v>41409</v>
      </c>
      <c r="K3379">
        <v>0.12</v>
      </c>
    </row>
    <row r="3380" spans="10:11" x14ac:dyDescent="0.35">
      <c r="J3380" s="1">
        <v>41410</v>
      </c>
      <c r="K3380">
        <v>0.11</v>
      </c>
    </row>
    <row r="3381" spans="10:11" x14ac:dyDescent="0.35">
      <c r="J3381" s="1">
        <v>41411</v>
      </c>
      <c r="K3381">
        <v>0.1</v>
      </c>
    </row>
    <row r="3382" spans="10:11" x14ac:dyDescent="0.35">
      <c r="J3382" s="1">
        <v>41414</v>
      </c>
      <c r="K3382">
        <v>0.1</v>
      </c>
    </row>
    <row r="3383" spans="10:11" x14ac:dyDescent="0.35">
      <c r="J3383" s="1">
        <v>41415</v>
      </c>
      <c r="K3383">
        <v>0.09</v>
      </c>
    </row>
    <row r="3384" spans="10:11" x14ac:dyDescent="0.35">
      <c r="J3384" s="1">
        <v>41416</v>
      </c>
      <c r="K3384">
        <v>0.08</v>
      </c>
    </row>
    <row r="3385" spans="10:11" x14ac:dyDescent="0.35">
      <c r="J3385" s="1">
        <v>41417</v>
      </c>
      <c r="K3385">
        <v>0.08</v>
      </c>
    </row>
    <row r="3386" spans="10:11" x14ac:dyDescent="0.35">
      <c r="J3386" s="1">
        <v>41418</v>
      </c>
      <c r="K3386">
        <v>0.09</v>
      </c>
    </row>
    <row r="3387" spans="10:11" x14ac:dyDescent="0.35">
      <c r="J3387" s="1">
        <v>41422</v>
      </c>
      <c r="K3387">
        <v>0.09</v>
      </c>
    </row>
    <row r="3388" spans="10:11" x14ac:dyDescent="0.35">
      <c r="J3388" s="1">
        <v>41423</v>
      </c>
      <c r="K3388">
        <v>0.08</v>
      </c>
    </row>
    <row r="3389" spans="10:11" x14ac:dyDescent="0.35">
      <c r="J3389" s="1">
        <v>41424</v>
      </c>
      <c r="K3389">
        <v>0.08</v>
      </c>
    </row>
    <row r="3390" spans="10:11" x14ac:dyDescent="0.35">
      <c r="J3390" s="1">
        <v>41425</v>
      </c>
      <c r="K3390">
        <v>0.09</v>
      </c>
    </row>
    <row r="3391" spans="10:11" x14ac:dyDescent="0.35">
      <c r="J3391" s="1">
        <v>41428</v>
      </c>
      <c r="K3391">
        <v>0.1</v>
      </c>
    </row>
    <row r="3392" spans="10:11" x14ac:dyDescent="0.35">
      <c r="J3392" s="1">
        <v>41429</v>
      </c>
      <c r="K3392">
        <v>0.11</v>
      </c>
    </row>
    <row r="3393" spans="10:11" x14ac:dyDescent="0.35">
      <c r="J3393" s="1">
        <v>41430</v>
      </c>
      <c r="K3393">
        <v>0.09</v>
      </c>
    </row>
    <row r="3394" spans="10:11" x14ac:dyDescent="0.35">
      <c r="J3394" s="1">
        <v>41431</v>
      </c>
      <c r="K3394">
        <v>0.1</v>
      </c>
    </row>
    <row r="3395" spans="10:11" x14ac:dyDescent="0.35">
      <c r="J3395" s="1">
        <v>41432</v>
      </c>
      <c r="K3395">
        <v>0.09</v>
      </c>
    </row>
    <row r="3396" spans="10:11" x14ac:dyDescent="0.35">
      <c r="J3396" s="1">
        <v>41435</v>
      </c>
      <c r="K3396">
        <v>0.09</v>
      </c>
    </row>
    <row r="3397" spans="10:11" x14ac:dyDescent="0.35">
      <c r="J3397" s="1">
        <v>41436</v>
      </c>
      <c r="K3397">
        <v>0.09</v>
      </c>
    </row>
    <row r="3398" spans="10:11" x14ac:dyDescent="0.35">
      <c r="J3398" s="1">
        <v>41437</v>
      </c>
      <c r="K3398">
        <v>0.08</v>
      </c>
    </row>
    <row r="3399" spans="10:11" x14ac:dyDescent="0.35">
      <c r="J3399" s="1">
        <v>41438</v>
      </c>
      <c r="K3399">
        <v>0.09</v>
      </c>
    </row>
    <row r="3400" spans="10:11" x14ac:dyDescent="0.35">
      <c r="J3400" s="1">
        <v>41439</v>
      </c>
      <c r="K3400">
        <v>0.1</v>
      </c>
    </row>
    <row r="3401" spans="10:11" x14ac:dyDescent="0.35">
      <c r="J3401" s="1">
        <v>41442</v>
      </c>
      <c r="K3401">
        <v>0.11</v>
      </c>
    </row>
    <row r="3402" spans="10:11" x14ac:dyDescent="0.35">
      <c r="J3402" s="1">
        <v>41443</v>
      </c>
      <c r="K3402">
        <v>0.12</v>
      </c>
    </row>
    <row r="3403" spans="10:11" x14ac:dyDescent="0.35">
      <c r="J3403" s="1">
        <v>41444</v>
      </c>
      <c r="K3403">
        <v>0.1</v>
      </c>
    </row>
    <row r="3404" spans="10:11" x14ac:dyDescent="0.35">
      <c r="J3404" s="1">
        <v>41445</v>
      </c>
      <c r="K3404">
        <v>0.1</v>
      </c>
    </row>
    <row r="3405" spans="10:11" x14ac:dyDescent="0.35">
      <c r="J3405" s="1">
        <v>41446</v>
      </c>
      <c r="K3405">
        <v>0.1</v>
      </c>
    </row>
    <row r="3406" spans="10:11" x14ac:dyDescent="0.35">
      <c r="J3406" s="1">
        <v>41449</v>
      </c>
      <c r="K3406">
        <v>0.1</v>
      </c>
    </row>
    <row r="3407" spans="10:11" x14ac:dyDescent="0.35">
      <c r="J3407" s="1">
        <v>41450</v>
      </c>
      <c r="K3407">
        <v>0.09</v>
      </c>
    </row>
    <row r="3408" spans="10:11" x14ac:dyDescent="0.35">
      <c r="J3408" s="1">
        <v>41451</v>
      </c>
      <c r="K3408">
        <v>0.09</v>
      </c>
    </row>
    <row r="3409" spans="10:11" x14ac:dyDescent="0.35">
      <c r="J3409" s="1">
        <v>41452</v>
      </c>
      <c r="K3409">
        <v>0.09</v>
      </c>
    </row>
    <row r="3410" spans="10:11" x14ac:dyDescent="0.35">
      <c r="J3410" s="1">
        <v>41453</v>
      </c>
      <c r="K3410">
        <v>7.0000000000000007E-2</v>
      </c>
    </row>
    <row r="3411" spans="10:11" x14ac:dyDescent="0.35">
      <c r="J3411" s="1">
        <v>41456</v>
      </c>
      <c r="K3411">
        <v>0.1</v>
      </c>
    </row>
    <row r="3412" spans="10:11" x14ac:dyDescent="0.35">
      <c r="J3412" s="1">
        <v>41457</v>
      </c>
      <c r="K3412">
        <v>0.1</v>
      </c>
    </row>
    <row r="3413" spans="10:11" x14ac:dyDescent="0.35">
      <c r="J3413" s="1">
        <v>41458</v>
      </c>
      <c r="K3413">
        <v>0.1</v>
      </c>
    </row>
    <row r="3414" spans="10:11" x14ac:dyDescent="0.35">
      <c r="J3414" s="1">
        <v>41460</v>
      </c>
      <c r="K3414">
        <v>0.1</v>
      </c>
    </row>
    <row r="3415" spans="10:11" x14ac:dyDescent="0.35">
      <c r="J3415" s="1">
        <v>41463</v>
      </c>
      <c r="K3415">
        <v>0.1</v>
      </c>
    </row>
    <row r="3416" spans="10:11" x14ac:dyDescent="0.35">
      <c r="J3416" s="1">
        <v>41464</v>
      </c>
      <c r="K3416">
        <v>0.1</v>
      </c>
    </row>
    <row r="3417" spans="10:11" x14ac:dyDescent="0.35">
      <c r="J3417" s="1">
        <v>41465</v>
      </c>
      <c r="K3417">
        <v>0.09</v>
      </c>
    </row>
    <row r="3418" spans="10:11" x14ac:dyDescent="0.35">
      <c r="J3418" s="1">
        <v>41466</v>
      </c>
      <c r="K3418">
        <v>0.09</v>
      </c>
    </row>
    <row r="3419" spans="10:11" x14ac:dyDescent="0.35">
      <c r="J3419" s="1">
        <v>41467</v>
      </c>
      <c r="K3419">
        <v>0.09</v>
      </c>
    </row>
    <row r="3420" spans="10:11" x14ac:dyDescent="0.35">
      <c r="J3420" s="1">
        <v>41470</v>
      </c>
      <c r="K3420">
        <v>0.09</v>
      </c>
    </row>
    <row r="3421" spans="10:11" x14ac:dyDescent="0.35">
      <c r="J3421" s="1">
        <v>41471</v>
      </c>
      <c r="K3421">
        <v>0.09</v>
      </c>
    </row>
    <row r="3422" spans="10:11" x14ac:dyDescent="0.35">
      <c r="J3422" s="1">
        <v>41472</v>
      </c>
      <c r="K3422">
        <v>0.09</v>
      </c>
    </row>
    <row r="3423" spans="10:11" x14ac:dyDescent="0.35">
      <c r="J3423" s="1">
        <v>41473</v>
      </c>
      <c r="K3423">
        <v>0.09</v>
      </c>
    </row>
    <row r="3424" spans="10:11" x14ac:dyDescent="0.35">
      <c r="J3424" s="1">
        <v>41474</v>
      </c>
      <c r="K3424">
        <v>0.09</v>
      </c>
    </row>
    <row r="3425" spans="10:11" x14ac:dyDescent="0.35">
      <c r="J3425" s="1">
        <v>41477</v>
      </c>
      <c r="K3425">
        <v>0.09</v>
      </c>
    </row>
    <row r="3426" spans="10:11" x14ac:dyDescent="0.35">
      <c r="J3426" s="1">
        <v>41478</v>
      </c>
      <c r="K3426">
        <v>0.09</v>
      </c>
    </row>
    <row r="3427" spans="10:11" x14ac:dyDescent="0.35">
      <c r="J3427" s="1">
        <v>41479</v>
      </c>
      <c r="K3427">
        <v>0.09</v>
      </c>
    </row>
    <row r="3428" spans="10:11" x14ac:dyDescent="0.35">
      <c r="J3428" s="1">
        <v>41480</v>
      </c>
      <c r="K3428">
        <v>0.09</v>
      </c>
    </row>
    <row r="3429" spans="10:11" x14ac:dyDescent="0.35">
      <c r="J3429" s="1">
        <v>41481</v>
      </c>
      <c r="K3429">
        <v>0.09</v>
      </c>
    </row>
    <row r="3430" spans="10:11" x14ac:dyDescent="0.35">
      <c r="J3430" s="1">
        <v>41484</v>
      </c>
      <c r="K3430">
        <v>0.08</v>
      </c>
    </row>
    <row r="3431" spans="10:11" x14ac:dyDescent="0.35">
      <c r="J3431" s="1">
        <v>41485</v>
      </c>
      <c r="K3431">
        <v>0.09</v>
      </c>
    </row>
    <row r="3432" spans="10:11" x14ac:dyDescent="0.35">
      <c r="J3432" s="1">
        <v>41486</v>
      </c>
      <c r="K3432">
        <v>0.09</v>
      </c>
    </row>
    <row r="3433" spans="10:11" x14ac:dyDescent="0.35">
      <c r="J3433" s="1">
        <v>41487</v>
      </c>
      <c r="K3433">
        <v>0.08</v>
      </c>
    </row>
    <row r="3434" spans="10:11" x14ac:dyDescent="0.35">
      <c r="J3434" s="1">
        <v>41488</v>
      </c>
      <c r="K3434">
        <v>0.09</v>
      </c>
    </row>
    <row r="3435" spans="10:11" x14ac:dyDescent="0.35">
      <c r="J3435" s="1">
        <v>41491</v>
      </c>
      <c r="K3435">
        <v>0.08</v>
      </c>
    </row>
    <row r="3436" spans="10:11" x14ac:dyDescent="0.35">
      <c r="J3436" s="1">
        <v>41492</v>
      </c>
      <c r="K3436">
        <v>0.09</v>
      </c>
    </row>
    <row r="3437" spans="10:11" x14ac:dyDescent="0.35">
      <c r="J3437" s="1">
        <v>41493</v>
      </c>
      <c r="K3437">
        <v>0.09</v>
      </c>
    </row>
    <row r="3438" spans="10:11" x14ac:dyDescent="0.35">
      <c r="J3438" s="1">
        <v>41494</v>
      </c>
      <c r="K3438">
        <v>0.09</v>
      </c>
    </row>
    <row r="3439" spans="10:11" x14ac:dyDescent="0.35">
      <c r="J3439" s="1">
        <v>41495</v>
      </c>
      <c r="K3439">
        <v>0.08</v>
      </c>
    </row>
    <row r="3440" spans="10:11" x14ac:dyDescent="0.35">
      <c r="J3440" s="1">
        <v>41498</v>
      </c>
      <c r="K3440">
        <v>0.08</v>
      </c>
    </row>
    <row r="3441" spans="10:11" x14ac:dyDescent="0.35">
      <c r="J3441" s="1">
        <v>41499</v>
      </c>
      <c r="K3441">
        <v>0.08</v>
      </c>
    </row>
    <row r="3442" spans="10:11" x14ac:dyDescent="0.35">
      <c r="J3442" s="1">
        <v>41500</v>
      </c>
      <c r="K3442">
        <v>0.09</v>
      </c>
    </row>
    <row r="3443" spans="10:11" x14ac:dyDescent="0.35">
      <c r="J3443" s="1">
        <v>41501</v>
      </c>
      <c r="K3443">
        <v>0.08</v>
      </c>
    </row>
    <row r="3444" spans="10:11" x14ac:dyDescent="0.35">
      <c r="J3444" s="1">
        <v>41502</v>
      </c>
      <c r="K3444">
        <v>0.09</v>
      </c>
    </row>
    <row r="3445" spans="10:11" x14ac:dyDescent="0.35">
      <c r="J3445" s="1">
        <v>41505</v>
      </c>
      <c r="K3445">
        <v>0.09</v>
      </c>
    </row>
    <row r="3446" spans="10:11" x14ac:dyDescent="0.35">
      <c r="J3446" s="1">
        <v>41506</v>
      </c>
      <c r="K3446">
        <v>0.09</v>
      </c>
    </row>
    <row r="3447" spans="10:11" x14ac:dyDescent="0.35">
      <c r="J3447" s="1">
        <v>41507</v>
      </c>
      <c r="K3447">
        <v>0.08</v>
      </c>
    </row>
    <row r="3448" spans="10:11" x14ac:dyDescent="0.35">
      <c r="J3448" s="1">
        <v>41508</v>
      </c>
      <c r="K3448">
        <v>0.09</v>
      </c>
    </row>
    <row r="3449" spans="10:11" x14ac:dyDescent="0.35">
      <c r="J3449" s="1">
        <v>41509</v>
      </c>
      <c r="K3449">
        <v>0.08</v>
      </c>
    </row>
    <row r="3450" spans="10:11" x14ac:dyDescent="0.35">
      <c r="J3450" s="1">
        <v>41512</v>
      </c>
      <c r="K3450">
        <v>0.08</v>
      </c>
    </row>
    <row r="3451" spans="10:11" x14ac:dyDescent="0.35">
      <c r="J3451" s="1">
        <v>41513</v>
      </c>
      <c r="K3451">
        <v>7.0000000000000007E-2</v>
      </c>
    </row>
    <row r="3452" spans="10:11" x14ac:dyDescent="0.35">
      <c r="J3452" s="1">
        <v>41514</v>
      </c>
      <c r="K3452">
        <v>7.0000000000000007E-2</v>
      </c>
    </row>
    <row r="3453" spans="10:11" x14ac:dyDescent="0.35">
      <c r="J3453" s="1">
        <v>41515</v>
      </c>
      <c r="K3453">
        <v>0.08</v>
      </c>
    </row>
    <row r="3454" spans="10:11" x14ac:dyDescent="0.35">
      <c r="J3454" s="1">
        <v>41516</v>
      </c>
      <c r="K3454">
        <v>7.0000000000000007E-2</v>
      </c>
    </row>
    <row r="3455" spans="10:11" x14ac:dyDescent="0.35">
      <c r="J3455" s="1">
        <v>41520</v>
      </c>
      <c r="K3455">
        <v>0.09</v>
      </c>
    </row>
    <row r="3456" spans="10:11" x14ac:dyDescent="0.35">
      <c r="J3456" s="1">
        <v>41521</v>
      </c>
      <c r="K3456">
        <v>0.08</v>
      </c>
    </row>
    <row r="3457" spans="10:11" x14ac:dyDescent="0.35">
      <c r="J3457" s="1">
        <v>41522</v>
      </c>
      <c r="K3457">
        <v>0.08</v>
      </c>
    </row>
    <row r="3458" spans="10:11" x14ac:dyDescent="0.35">
      <c r="J3458" s="1">
        <v>41523</v>
      </c>
      <c r="K3458">
        <v>0.08</v>
      </c>
    </row>
    <row r="3459" spans="10:11" x14ac:dyDescent="0.35">
      <c r="J3459" s="1">
        <v>41526</v>
      </c>
      <c r="K3459">
        <v>0.08</v>
      </c>
    </row>
    <row r="3460" spans="10:11" x14ac:dyDescent="0.35">
      <c r="J3460" s="1">
        <v>41527</v>
      </c>
      <c r="K3460">
        <v>0.08</v>
      </c>
    </row>
    <row r="3461" spans="10:11" x14ac:dyDescent="0.35">
      <c r="J3461" s="1">
        <v>41528</v>
      </c>
      <c r="K3461">
        <v>0.08</v>
      </c>
    </row>
    <row r="3462" spans="10:11" x14ac:dyDescent="0.35">
      <c r="J3462" s="1">
        <v>41529</v>
      </c>
      <c r="K3462">
        <v>0.08</v>
      </c>
    </row>
    <row r="3463" spans="10:11" x14ac:dyDescent="0.35">
      <c r="J3463" s="1">
        <v>41530</v>
      </c>
      <c r="K3463">
        <v>0.08</v>
      </c>
    </row>
    <row r="3464" spans="10:11" x14ac:dyDescent="0.35">
      <c r="J3464" s="1">
        <v>41533</v>
      </c>
      <c r="K3464">
        <v>0.08</v>
      </c>
    </row>
    <row r="3465" spans="10:11" x14ac:dyDescent="0.35">
      <c r="J3465" s="1">
        <v>41534</v>
      </c>
      <c r="K3465">
        <v>0.08</v>
      </c>
    </row>
    <row r="3466" spans="10:11" x14ac:dyDescent="0.35">
      <c r="J3466" s="1">
        <v>41535</v>
      </c>
      <c r="K3466">
        <v>0.08</v>
      </c>
    </row>
    <row r="3467" spans="10:11" x14ac:dyDescent="0.35">
      <c r="J3467" s="1">
        <v>41536</v>
      </c>
      <c r="K3467">
        <v>0.09</v>
      </c>
    </row>
    <row r="3468" spans="10:11" x14ac:dyDescent="0.35">
      <c r="J3468" s="1">
        <v>41537</v>
      </c>
      <c r="K3468">
        <v>0.08</v>
      </c>
    </row>
    <row r="3469" spans="10:11" x14ac:dyDescent="0.35">
      <c r="J3469" s="1">
        <v>41540</v>
      </c>
      <c r="K3469">
        <v>0.09</v>
      </c>
    </row>
    <row r="3470" spans="10:11" x14ac:dyDescent="0.35">
      <c r="J3470" s="1">
        <v>41541</v>
      </c>
      <c r="K3470">
        <v>0.09</v>
      </c>
    </row>
    <row r="3471" spans="10:11" x14ac:dyDescent="0.35">
      <c r="J3471" s="1">
        <v>41542</v>
      </c>
      <c r="K3471">
        <v>0.08</v>
      </c>
    </row>
    <row r="3472" spans="10:11" x14ac:dyDescent="0.35">
      <c r="J3472" s="1">
        <v>41543</v>
      </c>
      <c r="K3472">
        <v>0.08</v>
      </c>
    </row>
    <row r="3473" spans="10:11" x14ac:dyDescent="0.35">
      <c r="J3473" s="1">
        <v>41544</v>
      </c>
      <c r="K3473">
        <v>0.08</v>
      </c>
    </row>
    <row r="3474" spans="10:11" x14ac:dyDescent="0.35">
      <c r="J3474" s="1">
        <v>41547</v>
      </c>
      <c r="K3474">
        <v>0.06</v>
      </c>
    </row>
    <row r="3475" spans="10:11" x14ac:dyDescent="0.35">
      <c r="J3475" s="1">
        <v>41548</v>
      </c>
      <c r="K3475">
        <v>0.08</v>
      </c>
    </row>
    <row r="3476" spans="10:11" x14ac:dyDescent="0.35">
      <c r="J3476" s="1">
        <v>41549</v>
      </c>
      <c r="K3476">
        <v>7.0000000000000007E-2</v>
      </c>
    </row>
    <row r="3477" spans="10:11" x14ac:dyDescent="0.35">
      <c r="J3477" s="1">
        <v>41550</v>
      </c>
      <c r="K3477">
        <v>0.08</v>
      </c>
    </row>
    <row r="3478" spans="10:11" x14ac:dyDescent="0.35">
      <c r="J3478" s="1">
        <v>41551</v>
      </c>
      <c r="K3478">
        <v>0.08</v>
      </c>
    </row>
    <row r="3479" spans="10:11" x14ac:dyDescent="0.35">
      <c r="J3479" s="1">
        <v>41554</v>
      </c>
      <c r="K3479">
        <v>0.08</v>
      </c>
    </row>
    <row r="3480" spans="10:11" x14ac:dyDescent="0.35">
      <c r="J3480" s="1">
        <v>41555</v>
      </c>
      <c r="K3480">
        <v>0.08</v>
      </c>
    </row>
    <row r="3481" spans="10:11" x14ac:dyDescent="0.35">
      <c r="J3481" s="1">
        <v>41556</v>
      </c>
      <c r="K3481">
        <v>0.09</v>
      </c>
    </row>
    <row r="3482" spans="10:11" x14ac:dyDescent="0.35">
      <c r="J3482" s="1">
        <v>41557</v>
      </c>
      <c r="K3482">
        <v>0.09</v>
      </c>
    </row>
    <row r="3483" spans="10:11" x14ac:dyDescent="0.35">
      <c r="J3483" s="1">
        <v>41558</v>
      </c>
      <c r="K3483">
        <v>0.1</v>
      </c>
    </row>
    <row r="3484" spans="10:11" x14ac:dyDescent="0.35">
      <c r="J3484" s="1">
        <v>41562</v>
      </c>
      <c r="K3484">
        <v>0.1</v>
      </c>
    </row>
    <row r="3485" spans="10:11" x14ac:dyDescent="0.35">
      <c r="J3485" s="1">
        <v>41563</v>
      </c>
      <c r="K3485">
        <v>0.11</v>
      </c>
    </row>
    <row r="3486" spans="10:11" x14ac:dyDescent="0.35">
      <c r="J3486" s="1">
        <v>41564</v>
      </c>
      <c r="K3486">
        <v>0.1</v>
      </c>
    </row>
    <row r="3487" spans="10:11" x14ac:dyDescent="0.35">
      <c r="J3487" s="1">
        <v>41565</v>
      </c>
      <c r="K3487">
        <v>0.1</v>
      </c>
    </row>
    <row r="3488" spans="10:11" x14ac:dyDescent="0.35">
      <c r="J3488" s="1">
        <v>41568</v>
      </c>
      <c r="K3488">
        <v>0.09</v>
      </c>
    </row>
    <row r="3489" spans="10:11" x14ac:dyDescent="0.35">
      <c r="J3489" s="1">
        <v>41569</v>
      </c>
      <c r="K3489">
        <v>0.08</v>
      </c>
    </row>
    <row r="3490" spans="10:11" x14ac:dyDescent="0.35">
      <c r="J3490" s="1">
        <v>41570</v>
      </c>
      <c r="K3490">
        <v>0.08</v>
      </c>
    </row>
    <row r="3491" spans="10:11" x14ac:dyDescent="0.35">
      <c r="J3491" s="1">
        <v>41571</v>
      </c>
      <c r="K3491">
        <v>0.08</v>
      </c>
    </row>
    <row r="3492" spans="10:11" x14ac:dyDescent="0.35">
      <c r="J3492" s="1">
        <v>41572</v>
      </c>
      <c r="K3492">
        <v>0.08</v>
      </c>
    </row>
    <row r="3493" spans="10:11" x14ac:dyDescent="0.35">
      <c r="J3493" s="1">
        <v>41575</v>
      </c>
      <c r="K3493">
        <v>0.08</v>
      </c>
    </row>
    <row r="3494" spans="10:11" x14ac:dyDescent="0.35">
      <c r="J3494" s="1">
        <v>41576</v>
      </c>
      <c r="K3494">
        <v>0.08</v>
      </c>
    </row>
    <row r="3495" spans="10:11" x14ac:dyDescent="0.35">
      <c r="J3495" s="1">
        <v>41577</v>
      </c>
      <c r="K3495">
        <v>0.08</v>
      </c>
    </row>
    <row r="3496" spans="10:11" x14ac:dyDescent="0.35">
      <c r="J3496" s="1">
        <v>41578</v>
      </c>
      <c r="K3496">
        <v>7.0000000000000007E-2</v>
      </c>
    </row>
    <row r="3497" spans="10:11" x14ac:dyDescent="0.35">
      <c r="J3497" s="1">
        <v>41579</v>
      </c>
      <c r="K3497">
        <v>0.08</v>
      </c>
    </row>
    <row r="3498" spans="10:11" x14ac:dyDescent="0.35">
      <c r="J3498" s="1">
        <v>41582</v>
      </c>
      <c r="K3498">
        <v>0.08</v>
      </c>
    </row>
    <row r="3499" spans="10:11" x14ac:dyDescent="0.35">
      <c r="J3499" s="1">
        <v>41583</v>
      </c>
      <c r="K3499">
        <v>0.08</v>
      </c>
    </row>
    <row r="3500" spans="10:11" x14ac:dyDescent="0.35">
      <c r="J3500" s="1">
        <v>41584</v>
      </c>
      <c r="K3500">
        <v>0.08</v>
      </c>
    </row>
    <row r="3501" spans="10:11" x14ac:dyDescent="0.35">
      <c r="J3501" s="1">
        <v>41585</v>
      </c>
      <c r="K3501">
        <v>0.08</v>
      </c>
    </row>
    <row r="3502" spans="10:11" x14ac:dyDescent="0.35">
      <c r="J3502" s="1">
        <v>41586</v>
      </c>
      <c r="K3502">
        <v>0.08</v>
      </c>
    </row>
    <row r="3503" spans="10:11" x14ac:dyDescent="0.35">
      <c r="J3503" s="1">
        <v>41590</v>
      </c>
      <c r="K3503">
        <v>0.08</v>
      </c>
    </row>
    <row r="3504" spans="10:11" x14ac:dyDescent="0.35">
      <c r="J3504" s="1">
        <v>41591</v>
      </c>
      <c r="K3504">
        <v>0.08</v>
      </c>
    </row>
    <row r="3505" spans="10:11" x14ac:dyDescent="0.35">
      <c r="J3505" s="1">
        <v>41592</v>
      </c>
      <c r="K3505">
        <v>0.09</v>
      </c>
    </row>
    <row r="3506" spans="10:11" x14ac:dyDescent="0.35">
      <c r="J3506" s="1">
        <v>41593</v>
      </c>
      <c r="K3506">
        <v>0.09</v>
      </c>
    </row>
    <row r="3507" spans="10:11" x14ac:dyDescent="0.35">
      <c r="J3507" s="1">
        <v>41596</v>
      </c>
      <c r="K3507">
        <v>0.09</v>
      </c>
    </row>
    <row r="3508" spans="10:11" x14ac:dyDescent="0.35">
      <c r="J3508" s="1">
        <v>41597</v>
      </c>
      <c r="K3508">
        <v>0.09</v>
      </c>
    </row>
    <row r="3509" spans="10:11" x14ac:dyDescent="0.35">
      <c r="J3509" s="1">
        <v>41598</v>
      </c>
      <c r="K3509">
        <v>0.09</v>
      </c>
    </row>
    <row r="3510" spans="10:11" x14ac:dyDescent="0.35">
      <c r="J3510" s="1">
        <v>41599</v>
      </c>
      <c r="K3510">
        <v>0.09</v>
      </c>
    </row>
    <row r="3511" spans="10:11" x14ac:dyDescent="0.35">
      <c r="J3511" s="1">
        <v>41600</v>
      </c>
      <c r="K3511">
        <v>0.09</v>
      </c>
    </row>
    <row r="3512" spans="10:11" x14ac:dyDescent="0.35">
      <c r="J3512" s="1">
        <v>41603</v>
      </c>
      <c r="K3512">
        <v>0.09</v>
      </c>
    </row>
    <row r="3513" spans="10:11" x14ac:dyDescent="0.35">
      <c r="J3513" s="1">
        <v>41604</v>
      </c>
      <c r="K3513">
        <v>0.09</v>
      </c>
    </row>
    <row r="3514" spans="10:11" x14ac:dyDescent="0.35">
      <c r="J3514" s="1">
        <v>41605</v>
      </c>
      <c r="K3514">
        <v>0.09</v>
      </c>
    </row>
    <row r="3515" spans="10:11" x14ac:dyDescent="0.35">
      <c r="J3515" s="1">
        <v>41607</v>
      </c>
      <c r="K3515">
        <v>7.0000000000000007E-2</v>
      </c>
    </row>
    <row r="3516" spans="10:11" x14ac:dyDescent="0.35">
      <c r="J3516" s="1">
        <v>41610</v>
      </c>
      <c r="K3516">
        <v>0.09</v>
      </c>
    </row>
    <row r="3517" spans="10:11" x14ac:dyDescent="0.35">
      <c r="J3517" s="1">
        <v>41611</v>
      </c>
      <c r="K3517">
        <v>0.09</v>
      </c>
    </row>
    <row r="3518" spans="10:11" x14ac:dyDescent="0.35">
      <c r="J3518" s="1">
        <v>41612</v>
      </c>
      <c r="K3518">
        <v>0.09</v>
      </c>
    </row>
    <row r="3519" spans="10:11" x14ac:dyDescent="0.35">
      <c r="J3519" s="1">
        <v>41613</v>
      </c>
      <c r="K3519">
        <v>0.09</v>
      </c>
    </row>
    <row r="3520" spans="10:11" x14ac:dyDescent="0.35">
      <c r="J3520" s="1">
        <v>41614</v>
      </c>
      <c r="K3520">
        <v>0.09</v>
      </c>
    </row>
    <row r="3521" spans="10:11" x14ac:dyDescent="0.35">
      <c r="J3521" s="1">
        <v>41617</v>
      </c>
      <c r="K3521">
        <v>0.09</v>
      </c>
    </row>
    <row r="3522" spans="10:11" x14ac:dyDescent="0.35">
      <c r="J3522" s="1">
        <v>41618</v>
      </c>
      <c r="K3522">
        <v>0.09</v>
      </c>
    </row>
    <row r="3523" spans="10:11" x14ac:dyDescent="0.35">
      <c r="J3523" s="1">
        <v>41619</v>
      </c>
      <c r="K3523">
        <v>0.08</v>
      </c>
    </row>
    <row r="3524" spans="10:11" x14ac:dyDescent="0.35">
      <c r="J3524" s="1">
        <v>41620</v>
      </c>
      <c r="K3524">
        <v>0.09</v>
      </c>
    </row>
    <row r="3525" spans="10:11" x14ac:dyDescent="0.35">
      <c r="J3525" s="1">
        <v>41621</v>
      </c>
      <c r="K3525">
        <v>0.08</v>
      </c>
    </row>
    <row r="3526" spans="10:11" x14ac:dyDescent="0.35">
      <c r="J3526" s="1">
        <v>41624</v>
      </c>
      <c r="K3526">
        <v>0.09</v>
      </c>
    </row>
    <row r="3527" spans="10:11" x14ac:dyDescent="0.35">
      <c r="J3527" s="1">
        <v>41625</v>
      </c>
      <c r="K3527">
        <v>0.09</v>
      </c>
    </row>
    <row r="3528" spans="10:11" x14ac:dyDescent="0.35">
      <c r="J3528" s="1">
        <v>41626</v>
      </c>
      <c r="K3528">
        <v>0.09</v>
      </c>
    </row>
    <row r="3529" spans="10:11" x14ac:dyDescent="0.35">
      <c r="J3529" s="1">
        <v>41627</v>
      </c>
      <c r="K3529">
        <v>0.09</v>
      </c>
    </row>
    <row r="3530" spans="10:11" x14ac:dyDescent="0.35">
      <c r="J3530" s="1">
        <v>41628</v>
      </c>
      <c r="K3530">
        <v>0.09</v>
      </c>
    </row>
    <row r="3531" spans="10:11" x14ac:dyDescent="0.35">
      <c r="J3531" s="1">
        <v>41631</v>
      </c>
      <c r="K3531">
        <v>0.09</v>
      </c>
    </row>
    <row r="3532" spans="10:11" x14ac:dyDescent="0.35">
      <c r="J3532" s="1">
        <v>41632</v>
      </c>
      <c r="K3532">
        <v>0.08</v>
      </c>
    </row>
    <row r="3533" spans="10:11" x14ac:dyDescent="0.35">
      <c r="J3533" s="1">
        <v>41634</v>
      </c>
      <c r="K3533">
        <v>0.08</v>
      </c>
    </row>
    <row r="3534" spans="10:11" x14ac:dyDescent="0.35">
      <c r="J3534" s="1">
        <v>41635</v>
      </c>
      <c r="K3534">
        <v>0.08</v>
      </c>
    </row>
    <row r="3535" spans="10:11" x14ac:dyDescent="0.35">
      <c r="J3535" s="1">
        <v>41638</v>
      </c>
      <c r="K3535">
        <v>0.08</v>
      </c>
    </row>
    <row r="3536" spans="10:11" x14ac:dyDescent="0.35">
      <c r="J3536" s="1">
        <v>41639</v>
      </c>
      <c r="K3536">
        <v>7.0000000000000007E-2</v>
      </c>
    </row>
    <row r="3537" spans="10:11" x14ac:dyDescent="0.35">
      <c r="J3537" s="1">
        <v>41641</v>
      </c>
      <c r="K3537">
        <v>0.08</v>
      </c>
    </row>
    <row r="3538" spans="10:11" x14ac:dyDescent="0.35">
      <c r="J3538" s="1">
        <v>41642</v>
      </c>
      <c r="K3538">
        <v>0.08</v>
      </c>
    </row>
    <row r="3539" spans="10:11" x14ac:dyDescent="0.35">
      <c r="J3539" s="1">
        <v>41645</v>
      </c>
      <c r="K3539">
        <v>0.08</v>
      </c>
    </row>
    <row r="3540" spans="10:11" x14ac:dyDescent="0.35">
      <c r="J3540" s="1">
        <v>41646</v>
      </c>
      <c r="K3540">
        <v>7.0000000000000007E-2</v>
      </c>
    </row>
    <row r="3541" spans="10:11" x14ac:dyDescent="0.35">
      <c r="J3541" s="1">
        <v>41647</v>
      </c>
      <c r="K3541">
        <v>7.0000000000000007E-2</v>
      </c>
    </row>
    <row r="3542" spans="10:11" x14ac:dyDescent="0.35">
      <c r="J3542" s="1">
        <v>41648</v>
      </c>
      <c r="K3542">
        <v>7.0000000000000007E-2</v>
      </c>
    </row>
    <row r="3543" spans="10:11" x14ac:dyDescent="0.35">
      <c r="J3543" s="1">
        <v>41649</v>
      </c>
      <c r="K3543">
        <v>7.0000000000000007E-2</v>
      </c>
    </row>
    <row r="3544" spans="10:11" x14ac:dyDescent="0.35">
      <c r="J3544" s="1">
        <v>41652</v>
      </c>
      <c r="K3544">
        <v>7.0000000000000007E-2</v>
      </c>
    </row>
    <row r="3545" spans="10:11" x14ac:dyDescent="0.35">
      <c r="J3545" s="1">
        <v>41653</v>
      </c>
      <c r="K3545">
        <v>7.0000000000000007E-2</v>
      </c>
    </row>
    <row r="3546" spans="10:11" x14ac:dyDescent="0.35">
      <c r="J3546" s="1">
        <v>41654</v>
      </c>
      <c r="K3546">
        <v>7.0000000000000007E-2</v>
      </c>
    </row>
    <row r="3547" spans="10:11" x14ac:dyDescent="0.35">
      <c r="J3547" s="1">
        <v>41655</v>
      </c>
      <c r="K3547">
        <v>7.0000000000000007E-2</v>
      </c>
    </row>
    <row r="3548" spans="10:11" x14ac:dyDescent="0.35">
      <c r="J3548" s="1">
        <v>41656</v>
      </c>
      <c r="K3548">
        <v>7.0000000000000007E-2</v>
      </c>
    </row>
    <row r="3549" spans="10:11" x14ac:dyDescent="0.35">
      <c r="J3549" s="1">
        <v>41660</v>
      </c>
      <c r="K3549">
        <v>7.0000000000000007E-2</v>
      </c>
    </row>
    <row r="3550" spans="10:11" x14ac:dyDescent="0.35">
      <c r="J3550" s="1">
        <v>41661</v>
      </c>
      <c r="K3550">
        <v>7.0000000000000007E-2</v>
      </c>
    </row>
    <row r="3551" spans="10:11" x14ac:dyDescent="0.35">
      <c r="J3551" s="1">
        <v>41662</v>
      </c>
      <c r="K3551">
        <v>7.0000000000000007E-2</v>
      </c>
    </row>
    <row r="3552" spans="10:11" x14ac:dyDescent="0.35">
      <c r="J3552" s="1">
        <v>41663</v>
      </c>
      <c r="K3552">
        <v>7.0000000000000007E-2</v>
      </c>
    </row>
    <row r="3553" spans="10:11" x14ac:dyDescent="0.35">
      <c r="J3553" s="1">
        <v>41666</v>
      </c>
      <c r="K3553">
        <v>7.0000000000000007E-2</v>
      </c>
    </row>
    <row r="3554" spans="10:11" x14ac:dyDescent="0.35">
      <c r="J3554" s="1">
        <v>41667</v>
      </c>
      <c r="K3554">
        <v>7.0000000000000007E-2</v>
      </c>
    </row>
    <row r="3555" spans="10:11" x14ac:dyDescent="0.35">
      <c r="J3555" s="1">
        <v>41668</v>
      </c>
      <c r="K3555">
        <v>7.0000000000000007E-2</v>
      </c>
    </row>
    <row r="3556" spans="10:11" x14ac:dyDescent="0.35">
      <c r="J3556" s="1">
        <v>41669</v>
      </c>
      <c r="K3556">
        <v>7.0000000000000007E-2</v>
      </c>
    </row>
    <row r="3557" spans="10:11" x14ac:dyDescent="0.35">
      <c r="J3557" s="1">
        <v>41670</v>
      </c>
      <c r="K3557">
        <v>7.0000000000000007E-2</v>
      </c>
    </row>
    <row r="3558" spans="10:11" x14ac:dyDescent="0.35">
      <c r="J3558" s="1">
        <v>41673</v>
      </c>
      <c r="K3558">
        <v>7.0000000000000007E-2</v>
      </c>
    </row>
    <row r="3559" spans="10:11" x14ac:dyDescent="0.35">
      <c r="J3559" s="1">
        <v>41674</v>
      </c>
      <c r="K3559">
        <v>7.0000000000000007E-2</v>
      </c>
    </row>
    <row r="3560" spans="10:11" x14ac:dyDescent="0.35">
      <c r="J3560" s="1">
        <v>41675</v>
      </c>
      <c r="K3560">
        <v>7.0000000000000007E-2</v>
      </c>
    </row>
    <row r="3561" spans="10:11" x14ac:dyDescent="0.35">
      <c r="J3561" s="1">
        <v>41676</v>
      </c>
      <c r="K3561">
        <v>7.0000000000000007E-2</v>
      </c>
    </row>
    <row r="3562" spans="10:11" x14ac:dyDescent="0.35">
      <c r="J3562" s="1">
        <v>41677</v>
      </c>
      <c r="K3562">
        <v>0.06</v>
      </c>
    </row>
    <row r="3563" spans="10:11" x14ac:dyDescent="0.35">
      <c r="J3563" s="1">
        <v>41680</v>
      </c>
      <c r="K3563">
        <v>7.0000000000000007E-2</v>
      </c>
    </row>
    <row r="3564" spans="10:11" x14ac:dyDescent="0.35">
      <c r="J3564" s="1">
        <v>41681</v>
      </c>
      <c r="K3564">
        <v>0.06</v>
      </c>
    </row>
    <row r="3565" spans="10:11" x14ac:dyDescent="0.35">
      <c r="J3565" s="1">
        <v>41682</v>
      </c>
      <c r="K3565">
        <v>7.0000000000000007E-2</v>
      </c>
    </row>
    <row r="3566" spans="10:11" x14ac:dyDescent="0.35">
      <c r="J3566" s="1">
        <v>41683</v>
      </c>
      <c r="K3566">
        <v>0.06</v>
      </c>
    </row>
    <row r="3567" spans="10:11" x14ac:dyDescent="0.35">
      <c r="J3567" s="1">
        <v>41684</v>
      </c>
      <c r="K3567">
        <v>0.06</v>
      </c>
    </row>
    <row r="3568" spans="10:11" x14ac:dyDescent="0.35">
      <c r="J3568" s="1">
        <v>41688</v>
      </c>
      <c r="K3568">
        <v>7.0000000000000007E-2</v>
      </c>
    </row>
    <row r="3569" spans="10:11" x14ac:dyDescent="0.35">
      <c r="J3569" s="1">
        <v>41689</v>
      </c>
      <c r="K3569">
        <v>7.0000000000000007E-2</v>
      </c>
    </row>
    <row r="3570" spans="10:11" x14ac:dyDescent="0.35">
      <c r="J3570" s="1">
        <v>41690</v>
      </c>
      <c r="K3570">
        <v>7.0000000000000007E-2</v>
      </c>
    </row>
    <row r="3571" spans="10:11" x14ac:dyDescent="0.35">
      <c r="J3571" s="1">
        <v>41691</v>
      </c>
      <c r="K3571">
        <v>7.0000000000000007E-2</v>
      </c>
    </row>
    <row r="3572" spans="10:11" x14ac:dyDescent="0.35">
      <c r="J3572" s="1">
        <v>41694</v>
      </c>
      <c r="K3572">
        <v>7.0000000000000007E-2</v>
      </c>
    </row>
    <row r="3573" spans="10:11" x14ac:dyDescent="0.35">
      <c r="J3573" s="1">
        <v>41695</v>
      </c>
      <c r="K3573">
        <v>7.0000000000000007E-2</v>
      </c>
    </row>
    <row r="3574" spans="10:11" x14ac:dyDescent="0.35">
      <c r="J3574" s="1">
        <v>41696</v>
      </c>
      <c r="K3574">
        <v>7.0000000000000007E-2</v>
      </c>
    </row>
    <row r="3575" spans="10:11" x14ac:dyDescent="0.35">
      <c r="J3575" s="1">
        <v>41697</v>
      </c>
      <c r="K3575">
        <v>7.0000000000000007E-2</v>
      </c>
    </row>
    <row r="3576" spans="10:11" x14ac:dyDescent="0.35">
      <c r="J3576" s="1">
        <v>41698</v>
      </c>
      <c r="K3576">
        <v>0.06</v>
      </c>
    </row>
    <row r="3577" spans="10:11" x14ac:dyDescent="0.35">
      <c r="J3577" s="1">
        <v>41701</v>
      </c>
      <c r="K3577">
        <v>7.0000000000000007E-2</v>
      </c>
    </row>
    <row r="3578" spans="10:11" x14ac:dyDescent="0.35">
      <c r="J3578" s="1">
        <v>41702</v>
      </c>
      <c r="K3578">
        <v>7.0000000000000007E-2</v>
      </c>
    </row>
    <row r="3579" spans="10:11" x14ac:dyDescent="0.35">
      <c r="J3579" s="1">
        <v>41703</v>
      </c>
      <c r="K3579">
        <v>0.08</v>
      </c>
    </row>
    <row r="3580" spans="10:11" x14ac:dyDescent="0.35">
      <c r="J3580" s="1">
        <v>41704</v>
      </c>
      <c r="K3580">
        <v>0.08</v>
      </c>
    </row>
    <row r="3581" spans="10:11" x14ac:dyDescent="0.35">
      <c r="J3581" s="1">
        <v>41705</v>
      </c>
      <c r="K3581">
        <v>0.08</v>
      </c>
    </row>
    <row r="3582" spans="10:11" x14ac:dyDescent="0.35">
      <c r="J3582" s="1">
        <v>41708</v>
      </c>
      <c r="K3582">
        <v>0.08</v>
      </c>
    </row>
    <row r="3583" spans="10:11" x14ac:dyDescent="0.35">
      <c r="J3583" s="1">
        <v>41709</v>
      </c>
      <c r="K3583">
        <v>0.08</v>
      </c>
    </row>
    <row r="3584" spans="10:11" x14ac:dyDescent="0.35">
      <c r="J3584" s="1">
        <v>41710</v>
      </c>
      <c r="K3584">
        <v>0.08</v>
      </c>
    </row>
    <row r="3585" spans="10:11" x14ac:dyDescent="0.35">
      <c r="J3585" s="1">
        <v>41711</v>
      </c>
      <c r="K3585">
        <v>0.08</v>
      </c>
    </row>
    <row r="3586" spans="10:11" x14ac:dyDescent="0.35">
      <c r="J3586" s="1">
        <v>41712</v>
      </c>
      <c r="K3586">
        <v>0.08</v>
      </c>
    </row>
    <row r="3587" spans="10:11" x14ac:dyDescent="0.35">
      <c r="J3587" s="1">
        <v>41715</v>
      </c>
      <c r="K3587">
        <v>0.08</v>
      </c>
    </row>
    <row r="3588" spans="10:11" x14ac:dyDescent="0.35">
      <c r="J3588" s="1">
        <v>41716</v>
      </c>
      <c r="K3588">
        <v>0.08</v>
      </c>
    </row>
    <row r="3589" spans="10:11" x14ac:dyDescent="0.35">
      <c r="J3589" s="1">
        <v>41717</v>
      </c>
      <c r="K3589">
        <v>0.08</v>
      </c>
    </row>
    <row r="3590" spans="10:11" x14ac:dyDescent="0.35">
      <c r="J3590" s="1">
        <v>41718</v>
      </c>
      <c r="K3590">
        <v>0.08</v>
      </c>
    </row>
    <row r="3591" spans="10:11" x14ac:dyDescent="0.35">
      <c r="J3591" s="1">
        <v>41719</v>
      </c>
      <c r="K3591">
        <v>0.08</v>
      </c>
    </row>
    <row r="3592" spans="10:11" x14ac:dyDescent="0.35">
      <c r="J3592" s="1">
        <v>41722</v>
      </c>
      <c r="K3592">
        <v>0.09</v>
      </c>
    </row>
    <row r="3593" spans="10:11" x14ac:dyDescent="0.35">
      <c r="J3593" s="1">
        <v>41723</v>
      </c>
      <c r="K3593">
        <v>0.09</v>
      </c>
    </row>
    <row r="3594" spans="10:11" x14ac:dyDescent="0.35">
      <c r="J3594" s="1">
        <v>41724</v>
      </c>
      <c r="K3594">
        <v>0.08</v>
      </c>
    </row>
    <row r="3595" spans="10:11" x14ac:dyDescent="0.35">
      <c r="J3595" s="1">
        <v>41725</v>
      </c>
      <c r="K3595">
        <v>0.08</v>
      </c>
    </row>
    <row r="3596" spans="10:11" x14ac:dyDescent="0.35">
      <c r="J3596" s="1">
        <v>41726</v>
      </c>
      <c r="K3596">
        <v>0.08</v>
      </c>
    </row>
    <row r="3597" spans="10:11" x14ac:dyDescent="0.35">
      <c r="J3597" s="1">
        <v>41729</v>
      </c>
      <c r="K3597">
        <v>0.06</v>
      </c>
    </row>
    <row r="3598" spans="10:11" x14ac:dyDescent="0.35">
      <c r="J3598" s="1">
        <v>41730</v>
      </c>
      <c r="K3598">
        <v>0.08</v>
      </c>
    </row>
    <row r="3599" spans="10:11" x14ac:dyDescent="0.35">
      <c r="J3599" s="1">
        <v>41731</v>
      </c>
      <c r="K3599">
        <v>0.09</v>
      </c>
    </row>
    <row r="3600" spans="10:11" x14ac:dyDescent="0.35">
      <c r="J3600" s="1">
        <v>41732</v>
      </c>
      <c r="K3600">
        <v>0.08</v>
      </c>
    </row>
    <row r="3601" spans="10:11" x14ac:dyDescent="0.35">
      <c r="J3601" s="1">
        <v>41733</v>
      </c>
      <c r="K3601">
        <v>0.08</v>
      </c>
    </row>
    <row r="3602" spans="10:11" x14ac:dyDescent="0.35">
      <c r="J3602" s="1">
        <v>41736</v>
      </c>
      <c r="K3602">
        <v>0.09</v>
      </c>
    </row>
    <row r="3603" spans="10:11" x14ac:dyDescent="0.35">
      <c r="J3603" s="1">
        <v>41737</v>
      </c>
      <c r="K3603">
        <v>0.08</v>
      </c>
    </row>
    <row r="3604" spans="10:11" x14ac:dyDescent="0.35">
      <c r="J3604" s="1">
        <v>41738</v>
      </c>
      <c r="K3604">
        <v>0.08</v>
      </c>
    </row>
    <row r="3605" spans="10:11" x14ac:dyDescent="0.35">
      <c r="J3605" s="1">
        <v>41739</v>
      </c>
      <c r="K3605">
        <v>0.08</v>
      </c>
    </row>
    <row r="3606" spans="10:11" x14ac:dyDescent="0.35">
      <c r="J3606" s="1">
        <v>41740</v>
      </c>
      <c r="K3606">
        <v>0.09</v>
      </c>
    </row>
    <row r="3607" spans="10:11" x14ac:dyDescent="0.35">
      <c r="J3607" s="1">
        <v>41743</v>
      </c>
      <c r="K3607">
        <v>0.09</v>
      </c>
    </row>
    <row r="3608" spans="10:11" x14ac:dyDescent="0.35">
      <c r="J3608" s="1">
        <v>41744</v>
      </c>
      <c r="K3608">
        <v>0.1</v>
      </c>
    </row>
    <row r="3609" spans="10:11" x14ac:dyDescent="0.35">
      <c r="J3609" s="1">
        <v>41745</v>
      </c>
      <c r="K3609">
        <v>0.09</v>
      </c>
    </row>
    <row r="3610" spans="10:11" x14ac:dyDescent="0.35">
      <c r="J3610" s="1">
        <v>41746</v>
      </c>
      <c r="K3610">
        <v>0.09</v>
      </c>
    </row>
    <row r="3611" spans="10:11" x14ac:dyDescent="0.35">
      <c r="J3611" s="1">
        <v>41747</v>
      </c>
      <c r="K3611">
        <v>0.1</v>
      </c>
    </row>
    <row r="3612" spans="10:11" x14ac:dyDescent="0.35">
      <c r="J3612" s="1">
        <v>41750</v>
      </c>
      <c r="K3612">
        <v>0.1</v>
      </c>
    </row>
    <row r="3613" spans="10:11" x14ac:dyDescent="0.35">
      <c r="J3613" s="1">
        <v>41751</v>
      </c>
      <c r="K3613">
        <v>0.1</v>
      </c>
    </row>
    <row r="3614" spans="10:11" x14ac:dyDescent="0.35">
      <c r="J3614" s="1">
        <v>41752</v>
      </c>
      <c r="K3614">
        <v>0.1</v>
      </c>
    </row>
    <row r="3615" spans="10:11" x14ac:dyDescent="0.35">
      <c r="J3615" s="1">
        <v>41753</v>
      </c>
      <c r="K3615">
        <v>0.1</v>
      </c>
    </row>
    <row r="3616" spans="10:11" x14ac:dyDescent="0.35">
      <c r="J3616" s="1">
        <v>41754</v>
      </c>
      <c r="K3616">
        <v>0.09</v>
      </c>
    </row>
    <row r="3617" spans="10:11" x14ac:dyDescent="0.35">
      <c r="J3617" s="1">
        <v>41757</v>
      </c>
      <c r="K3617">
        <v>0.09</v>
      </c>
    </row>
    <row r="3618" spans="10:11" x14ac:dyDescent="0.35">
      <c r="J3618" s="1">
        <v>41758</v>
      </c>
      <c r="K3618">
        <v>0.1</v>
      </c>
    </row>
    <row r="3619" spans="10:11" x14ac:dyDescent="0.35">
      <c r="J3619" s="1">
        <v>41759</v>
      </c>
      <c r="K3619">
        <v>0.09</v>
      </c>
    </row>
    <row r="3620" spans="10:11" x14ac:dyDescent="0.35">
      <c r="J3620" s="1">
        <v>41760</v>
      </c>
      <c r="K3620">
        <v>0.09</v>
      </c>
    </row>
    <row r="3621" spans="10:11" x14ac:dyDescent="0.35">
      <c r="J3621" s="1">
        <v>41761</v>
      </c>
      <c r="K3621">
        <v>0.09</v>
      </c>
    </row>
    <row r="3622" spans="10:11" x14ac:dyDescent="0.35">
      <c r="J3622" s="1">
        <v>41764</v>
      </c>
      <c r="K3622">
        <v>0.09</v>
      </c>
    </row>
    <row r="3623" spans="10:11" x14ac:dyDescent="0.35">
      <c r="J3623" s="1">
        <v>41765</v>
      </c>
      <c r="K3623">
        <v>0.09</v>
      </c>
    </row>
    <row r="3624" spans="10:11" x14ac:dyDescent="0.35">
      <c r="J3624" s="1">
        <v>41766</v>
      </c>
      <c r="K3624">
        <v>0.08</v>
      </c>
    </row>
    <row r="3625" spans="10:11" x14ac:dyDescent="0.35">
      <c r="J3625" s="1">
        <v>41767</v>
      </c>
      <c r="K3625">
        <v>0.08</v>
      </c>
    </row>
    <row r="3626" spans="10:11" x14ac:dyDescent="0.35">
      <c r="J3626" s="1">
        <v>41768</v>
      </c>
      <c r="K3626">
        <v>0.08</v>
      </c>
    </row>
    <row r="3627" spans="10:11" x14ac:dyDescent="0.35">
      <c r="J3627" s="1">
        <v>41771</v>
      </c>
      <c r="K3627">
        <v>0.08</v>
      </c>
    </row>
    <row r="3628" spans="10:11" x14ac:dyDescent="0.35">
      <c r="J3628" s="1">
        <v>41772</v>
      </c>
      <c r="K3628">
        <v>0.09</v>
      </c>
    </row>
    <row r="3629" spans="10:11" x14ac:dyDescent="0.35">
      <c r="J3629" s="1">
        <v>41773</v>
      </c>
      <c r="K3629">
        <v>0.08</v>
      </c>
    </row>
    <row r="3630" spans="10:11" x14ac:dyDescent="0.35">
      <c r="J3630" s="1">
        <v>41774</v>
      </c>
      <c r="K3630">
        <v>0.09</v>
      </c>
    </row>
    <row r="3631" spans="10:11" x14ac:dyDescent="0.35">
      <c r="J3631" s="1">
        <v>41775</v>
      </c>
      <c r="K3631">
        <v>0.09</v>
      </c>
    </row>
    <row r="3632" spans="10:11" x14ac:dyDescent="0.35">
      <c r="J3632" s="1">
        <v>41778</v>
      </c>
      <c r="K3632">
        <v>0.09</v>
      </c>
    </row>
    <row r="3633" spans="10:11" x14ac:dyDescent="0.35">
      <c r="J3633" s="1">
        <v>41779</v>
      </c>
      <c r="K3633">
        <v>0.09</v>
      </c>
    </row>
    <row r="3634" spans="10:11" x14ac:dyDescent="0.35">
      <c r="J3634" s="1">
        <v>41780</v>
      </c>
      <c r="K3634">
        <v>0.09</v>
      </c>
    </row>
    <row r="3635" spans="10:11" x14ac:dyDescent="0.35">
      <c r="J3635" s="1">
        <v>41781</v>
      </c>
      <c r="K3635">
        <v>0.09</v>
      </c>
    </row>
    <row r="3636" spans="10:11" x14ac:dyDescent="0.35">
      <c r="J3636" s="1">
        <v>41782</v>
      </c>
      <c r="K3636">
        <v>0.09</v>
      </c>
    </row>
    <row r="3637" spans="10:11" x14ac:dyDescent="0.35">
      <c r="J3637" s="1">
        <v>41786</v>
      </c>
      <c r="K3637">
        <v>0.09</v>
      </c>
    </row>
    <row r="3638" spans="10:11" x14ac:dyDescent="0.35">
      <c r="J3638" s="1">
        <v>41787</v>
      </c>
      <c r="K3638">
        <v>0.09</v>
      </c>
    </row>
    <row r="3639" spans="10:11" x14ac:dyDescent="0.35">
      <c r="J3639" s="1">
        <v>41788</v>
      </c>
      <c r="K3639">
        <v>0.09</v>
      </c>
    </row>
    <row r="3640" spans="10:11" x14ac:dyDescent="0.35">
      <c r="J3640" s="1">
        <v>41789</v>
      </c>
      <c r="K3640">
        <v>0.08</v>
      </c>
    </row>
    <row r="3641" spans="10:11" x14ac:dyDescent="0.35">
      <c r="J3641" s="1">
        <v>41792</v>
      </c>
      <c r="K3641">
        <v>0.09</v>
      </c>
    </row>
    <row r="3642" spans="10:11" x14ac:dyDescent="0.35">
      <c r="J3642" s="1">
        <v>41793</v>
      </c>
      <c r="K3642">
        <v>0.1</v>
      </c>
    </row>
    <row r="3643" spans="10:11" x14ac:dyDescent="0.35">
      <c r="J3643" s="1">
        <v>41794</v>
      </c>
      <c r="K3643">
        <v>0.09</v>
      </c>
    </row>
    <row r="3644" spans="10:11" x14ac:dyDescent="0.35">
      <c r="J3644" s="1">
        <v>41795</v>
      </c>
      <c r="K3644">
        <v>0.09</v>
      </c>
    </row>
    <row r="3645" spans="10:11" x14ac:dyDescent="0.35">
      <c r="J3645" s="1">
        <v>41796</v>
      </c>
      <c r="K3645">
        <v>0.09</v>
      </c>
    </row>
    <row r="3646" spans="10:11" x14ac:dyDescent="0.35">
      <c r="J3646" s="1">
        <v>41799</v>
      </c>
      <c r="K3646">
        <v>0.09</v>
      </c>
    </row>
    <row r="3647" spans="10:11" x14ac:dyDescent="0.35">
      <c r="J3647" s="1">
        <v>41800</v>
      </c>
      <c r="K3647">
        <v>0.09</v>
      </c>
    </row>
    <row r="3648" spans="10:11" x14ac:dyDescent="0.35">
      <c r="J3648" s="1">
        <v>41801</v>
      </c>
      <c r="K3648">
        <v>0.09</v>
      </c>
    </row>
    <row r="3649" spans="10:11" x14ac:dyDescent="0.35">
      <c r="J3649" s="1">
        <v>41802</v>
      </c>
      <c r="K3649">
        <v>0.09</v>
      </c>
    </row>
    <row r="3650" spans="10:11" x14ac:dyDescent="0.35">
      <c r="J3650" s="1">
        <v>41803</v>
      </c>
      <c r="K3650">
        <v>0.1</v>
      </c>
    </row>
    <row r="3651" spans="10:11" x14ac:dyDescent="0.35">
      <c r="J3651" s="1">
        <v>41806</v>
      </c>
      <c r="K3651">
        <v>0.1</v>
      </c>
    </row>
    <row r="3652" spans="10:11" x14ac:dyDescent="0.35">
      <c r="J3652" s="1">
        <v>41807</v>
      </c>
      <c r="K3652">
        <v>0.1</v>
      </c>
    </row>
    <row r="3653" spans="10:11" x14ac:dyDescent="0.35">
      <c r="J3653" s="1">
        <v>41808</v>
      </c>
      <c r="K3653">
        <v>0.1</v>
      </c>
    </row>
    <row r="3654" spans="10:11" x14ac:dyDescent="0.35">
      <c r="J3654" s="1">
        <v>41809</v>
      </c>
      <c r="K3654">
        <v>0.1</v>
      </c>
    </row>
    <row r="3655" spans="10:11" x14ac:dyDescent="0.35">
      <c r="J3655" s="1">
        <v>41810</v>
      </c>
      <c r="K3655">
        <v>0.1</v>
      </c>
    </row>
    <row r="3656" spans="10:11" x14ac:dyDescent="0.35">
      <c r="J3656" s="1">
        <v>41813</v>
      </c>
      <c r="K3656">
        <v>0.1</v>
      </c>
    </row>
    <row r="3657" spans="10:11" x14ac:dyDescent="0.35">
      <c r="J3657" s="1">
        <v>41814</v>
      </c>
      <c r="K3657">
        <v>0.1</v>
      </c>
    </row>
    <row r="3658" spans="10:11" x14ac:dyDescent="0.35">
      <c r="J3658" s="1">
        <v>41815</v>
      </c>
      <c r="K3658">
        <v>0.1</v>
      </c>
    </row>
    <row r="3659" spans="10:11" x14ac:dyDescent="0.35">
      <c r="J3659" s="1">
        <v>41816</v>
      </c>
      <c r="K3659">
        <v>0.1</v>
      </c>
    </row>
    <row r="3660" spans="10:11" x14ac:dyDescent="0.35">
      <c r="J3660" s="1">
        <v>41817</v>
      </c>
      <c r="K3660">
        <v>0.1</v>
      </c>
    </row>
    <row r="3661" spans="10:11" x14ac:dyDescent="0.35">
      <c r="J3661" s="1">
        <v>41820</v>
      </c>
      <c r="K3661">
        <v>0.09</v>
      </c>
    </row>
    <row r="3662" spans="10:11" x14ac:dyDescent="0.35">
      <c r="J3662" s="1">
        <v>41821</v>
      </c>
      <c r="K3662">
        <v>0.1</v>
      </c>
    </row>
    <row r="3663" spans="10:11" x14ac:dyDescent="0.35">
      <c r="J3663" s="1">
        <v>41822</v>
      </c>
      <c r="K3663">
        <v>0.1</v>
      </c>
    </row>
    <row r="3664" spans="10:11" x14ac:dyDescent="0.35">
      <c r="J3664" s="1">
        <v>41823</v>
      </c>
      <c r="K3664">
        <v>0.09</v>
      </c>
    </row>
    <row r="3665" spans="10:11" x14ac:dyDescent="0.35">
      <c r="J3665" s="1">
        <v>41827</v>
      </c>
      <c r="K3665">
        <v>0.1</v>
      </c>
    </row>
    <row r="3666" spans="10:11" x14ac:dyDescent="0.35">
      <c r="J3666" s="1">
        <v>41828</v>
      </c>
      <c r="K3666">
        <v>0.09</v>
      </c>
    </row>
    <row r="3667" spans="10:11" x14ac:dyDescent="0.35">
      <c r="J3667" s="1">
        <v>41829</v>
      </c>
      <c r="K3667">
        <v>0.09</v>
      </c>
    </row>
    <row r="3668" spans="10:11" x14ac:dyDescent="0.35">
      <c r="J3668" s="1">
        <v>41830</v>
      </c>
      <c r="K3668">
        <v>0.09</v>
      </c>
    </row>
    <row r="3669" spans="10:11" x14ac:dyDescent="0.35">
      <c r="J3669" s="1">
        <v>41831</v>
      </c>
      <c r="K3669">
        <v>0.09</v>
      </c>
    </row>
    <row r="3670" spans="10:11" x14ac:dyDescent="0.35">
      <c r="J3670" s="1">
        <v>41834</v>
      </c>
      <c r="K3670">
        <v>0.09</v>
      </c>
    </row>
    <row r="3671" spans="10:11" x14ac:dyDescent="0.35">
      <c r="J3671" s="1">
        <v>41835</v>
      </c>
      <c r="K3671">
        <v>0.09</v>
      </c>
    </row>
    <row r="3672" spans="10:11" x14ac:dyDescent="0.35">
      <c r="J3672" s="1">
        <v>41836</v>
      </c>
      <c r="K3672">
        <v>0.09</v>
      </c>
    </row>
    <row r="3673" spans="10:11" x14ac:dyDescent="0.35">
      <c r="J3673" s="1">
        <v>41837</v>
      </c>
      <c r="K3673">
        <v>0.09</v>
      </c>
    </row>
    <row r="3674" spans="10:11" x14ac:dyDescent="0.35">
      <c r="J3674" s="1">
        <v>41838</v>
      </c>
      <c r="K3674">
        <v>0.09</v>
      </c>
    </row>
    <row r="3675" spans="10:11" x14ac:dyDescent="0.35">
      <c r="J3675" s="1">
        <v>41841</v>
      </c>
      <c r="K3675">
        <v>0.1</v>
      </c>
    </row>
    <row r="3676" spans="10:11" x14ac:dyDescent="0.35">
      <c r="J3676" s="1">
        <v>41842</v>
      </c>
      <c r="K3676">
        <v>0.09</v>
      </c>
    </row>
    <row r="3677" spans="10:11" x14ac:dyDescent="0.35">
      <c r="J3677" s="1">
        <v>41843</v>
      </c>
      <c r="K3677">
        <v>0.09</v>
      </c>
    </row>
    <row r="3678" spans="10:11" x14ac:dyDescent="0.35">
      <c r="J3678" s="1">
        <v>41844</v>
      </c>
      <c r="K3678">
        <v>0.09</v>
      </c>
    </row>
    <row r="3679" spans="10:11" x14ac:dyDescent="0.35">
      <c r="J3679" s="1">
        <v>41845</v>
      </c>
      <c r="K3679">
        <v>0.09</v>
      </c>
    </row>
    <row r="3680" spans="10:11" x14ac:dyDescent="0.35">
      <c r="J3680" s="1">
        <v>41848</v>
      </c>
      <c r="K3680">
        <v>0.09</v>
      </c>
    </row>
    <row r="3681" spans="10:11" x14ac:dyDescent="0.35">
      <c r="J3681" s="1">
        <v>41849</v>
      </c>
      <c r="K3681">
        <v>0.09</v>
      </c>
    </row>
    <row r="3682" spans="10:11" x14ac:dyDescent="0.35">
      <c r="J3682" s="1">
        <v>41850</v>
      </c>
      <c r="K3682">
        <v>0.09</v>
      </c>
    </row>
    <row r="3683" spans="10:11" x14ac:dyDescent="0.35">
      <c r="J3683" s="1">
        <v>41851</v>
      </c>
      <c r="K3683">
        <v>0.08</v>
      </c>
    </row>
    <row r="3684" spans="10:11" x14ac:dyDescent="0.35">
      <c r="J3684" s="1">
        <v>41852</v>
      </c>
      <c r="K3684">
        <v>0.09</v>
      </c>
    </row>
    <row r="3685" spans="10:11" x14ac:dyDescent="0.35">
      <c r="J3685" s="1">
        <v>41855</v>
      </c>
      <c r="K3685">
        <v>0.09</v>
      </c>
    </row>
    <row r="3686" spans="10:11" x14ac:dyDescent="0.35">
      <c r="J3686" s="1">
        <v>41856</v>
      </c>
      <c r="K3686">
        <v>0.09</v>
      </c>
    </row>
    <row r="3687" spans="10:11" x14ac:dyDescent="0.35">
      <c r="J3687" s="1">
        <v>41857</v>
      </c>
      <c r="K3687">
        <v>0.09</v>
      </c>
    </row>
    <row r="3688" spans="10:11" x14ac:dyDescent="0.35">
      <c r="J3688" s="1">
        <v>41858</v>
      </c>
      <c r="K3688">
        <v>0.09</v>
      </c>
    </row>
    <row r="3689" spans="10:11" x14ac:dyDescent="0.35">
      <c r="J3689" s="1">
        <v>41859</v>
      </c>
      <c r="K3689">
        <v>0.09</v>
      </c>
    </row>
    <row r="3690" spans="10:11" x14ac:dyDescent="0.35">
      <c r="J3690" s="1">
        <v>41862</v>
      </c>
      <c r="K3690">
        <v>0.09</v>
      </c>
    </row>
    <row r="3691" spans="10:11" x14ac:dyDescent="0.35">
      <c r="J3691" s="1">
        <v>41863</v>
      </c>
      <c r="K3691">
        <v>0.09</v>
      </c>
    </row>
    <row r="3692" spans="10:11" x14ac:dyDescent="0.35">
      <c r="J3692" s="1">
        <v>41864</v>
      </c>
      <c r="K3692">
        <v>0.09</v>
      </c>
    </row>
    <row r="3693" spans="10:11" x14ac:dyDescent="0.35">
      <c r="J3693" s="1">
        <v>41865</v>
      </c>
      <c r="K3693">
        <v>0.09</v>
      </c>
    </row>
    <row r="3694" spans="10:11" x14ac:dyDescent="0.35">
      <c r="J3694" s="1">
        <v>41866</v>
      </c>
      <c r="K3694">
        <v>0.09</v>
      </c>
    </row>
    <row r="3695" spans="10:11" x14ac:dyDescent="0.35">
      <c r="J3695" s="1">
        <v>41869</v>
      </c>
      <c r="K3695">
        <v>0.09</v>
      </c>
    </row>
    <row r="3696" spans="10:11" x14ac:dyDescent="0.35">
      <c r="J3696" s="1">
        <v>41870</v>
      </c>
      <c r="K3696">
        <v>0.09</v>
      </c>
    </row>
    <row r="3697" spans="10:11" x14ac:dyDescent="0.35">
      <c r="J3697" s="1">
        <v>41871</v>
      </c>
      <c r="K3697">
        <v>0.09</v>
      </c>
    </row>
    <row r="3698" spans="10:11" x14ac:dyDescent="0.35">
      <c r="J3698" s="1">
        <v>41872</v>
      </c>
      <c r="K3698">
        <v>0.09</v>
      </c>
    </row>
    <row r="3699" spans="10:11" x14ac:dyDescent="0.35">
      <c r="J3699" s="1">
        <v>41873</v>
      </c>
      <c r="K3699">
        <v>0.09</v>
      </c>
    </row>
    <row r="3700" spans="10:11" x14ac:dyDescent="0.35">
      <c r="J3700" s="1">
        <v>41876</v>
      </c>
      <c r="K3700">
        <v>0.09</v>
      </c>
    </row>
    <row r="3701" spans="10:11" x14ac:dyDescent="0.35">
      <c r="J3701" s="1">
        <v>41877</v>
      </c>
      <c r="K3701">
        <v>0.09</v>
      </c>
    </row>
    <row r="3702" spans="10:11" x14ac:dyDescent="0.35">
      <c r="J3702" s="1">
        <v>41878</v>
      </c>
      <c r="K3702">
        <v>0.09</v>
      </c>
    </row>
    <row r="3703" spans="10:11" x14ac:dyDescent="0.35">
      <c r="J3703" s="1">
        <v>41879</v>
      </c>
      <c r="K3703">
        <v>0.09</v>
      </c>
    </row>
    <row r="3704" spans="10:11" x14ac:dyDescent="0.35">
      <c r="J3704" s="1">
        <v>41880</v>
      </c>
      <c r="K3704">
        <v>7.0000000000000007E-2</v>
      </c>
    </row>
    <row r="3705" spans="10:11" x14ac:dyDescent="0.35">
      <c r="J3705" s="1">
        <v>41884</v>
      </c>
      <c r="K3705">
        <v>0.09</v>
      </c>
    </row>
    <row r="3706" spans="10:11" x14ac:dyDescent="0.35">
      <c r="J3706" s="1">
        <v>41885</v>
      </c>
      <c r="K3706">
        <v>0.09</v>
      </c>
    </row>
    <row r="3707" spans="10:11" x14ac:dyDescent="0.35">
      <c r="J3707" s="1">
        <v>41886</v>
      </c>
      <c r="K3707">
        <v>0.09</v>
      </c>
    </row>
    <row r="3708" spans="10:11" x14ac:dyDescent="0.35">
      <c r="J3708" s="1">
        <v>41887</v>
      </c>
      <c r="K3708">
        <v>0.09</v>
      </c>
    </row>
    <row r="3709" spans="10:11" x14ac:dyDescent="0.35">
      <c r="J3709" s="1">
        <v>41890</v>
      </c>
      <c r="K3709">
        <v>0.09</v>
      </c>
    </row>
    <row r="3710" spans="10:11" x14ac:dyDescent="0.35">
      <c r="J3710" s="1">
        <v>41891</v>
      </c>
      <c r="K3710">
        <v>0.09</v>
      </c>
    </row>
    <row r="3711" spans="10:11" x14ac:dyDescent="0.35">
      <c r="J3711" s="1">
        <v>41892</v>
      </c>
      <c r="K3711">
        <v>0.09</v>
      </c>
    </row>
    <row r="3712" spans="10:11" x14ac:dyDescent="0.35">
      <c r="J3712" s="1">
        <v>41893</v>
      </c>
      <c r="K3712">
        <v>0.09</v>
      </c>
    </row>
    <row r="3713" spans="10:11" x14ac:dyDescent="0.35">
      <c r="J3713" s="1">
        <v>41894</v>
      </c>
      <c r="K3713">
        <v>0.09</v>
      </c>
    </row>
    <row r="3714" spans="10:11" x14ac:dyDescent="0.35">
      <c r="J3714" s="1">
        <v>41897</v>
      </c>
      <c r="K3714">
        <v>0.09</v>
      </c>
    </row>
    <row r="3715" spans="10:11" x14ac:dyDescent="0.35">
      <c r="J3715" s="1">
        <v>41898</v>
      </c>
      <c r="K3715">
        <v>0.09</v>
      </c>
    </row>
    <row r="3716" spans="10:11" x14ac:dyDescent="0.35">
      <c r="J3716" s="1">
        <v>41899</v>
      </c>
      <c r="K3716">
        <v>0.09</v>
      </c>
    </row>
    <row r="3717" spans="10:11" x14ac:dyDescent="0.35">
      <c r="J3717" s="1">
        <v>41900</v>
      </c>
      <c r="K3717">
        <v>0.09</v>
      </c>
    </row>
    <row r="3718" spans="10:11" x14ac:dyDescent="0.35">
      <c r="J3718" s="1">
        <v>41901</v>
      </c>
      <c r="K3718">
        <v>0.09</v>
      </c>
    </row>
    <row r="3719" spans="10:11" x14ac:dyDescent="0.35">
      <c r="J3719" s="1">
        <v>41904</v>
      </c>
      <c r="K3719">
        <v>0.09</v>
      </c>
    </row>
    <row r="3720" spans="10:11" x14ac:dyDescent="0.35">
      <c r="J3720" s="1">
        <v>41905</v>
      </c>
      <c r="K3720">
        <v>0.09</v>
      </c>
    </row>
    <row r="3721" spans="10:11" x14ac:dyDescent="0.35">
      <c r="J3721" s="1">
        <v>41906</v>
      </c>
      <c r="K3721">
        <v>0.09</v>
      </c>
    </row>
    <row r="3722" spans="10:11" x14ac:dyDescent="0.35">
      <c r="J3722" s="1">
        <v>41907</v>
      </c>
      <c r="K3722">
        <v>0.09</v>
      </c>
    </row>
    <row r="3723" spans="10:11" x14ac:dyDescent="0.35">
      <c r="J3723" s="1">
        <v>41908</v>
      </c>
      <c r="K3723">
        <v>0.09</v>
      </c>
    </row>
    <row r="3724" spans="10:11" x14ac:dyDescent="0.35">
      <c r="J3724" s="1">
        <v>41911</v>
      </c>
      <c r="K3724">
        <v>0.08</v>
      </c>
    </row>
    <row r="3725" spans="10:11" x14ac:dyDescent="0.35">
      <c r="J3725" s="1">
        <v>41912</v>
      </c>
      <c r="K3725">
        <v>7.0000000000000007E-2</v>
      </c>
    </row>
    <row r="3726" spans="10:11" x14ac:dyDescent="0.35">
      <c r="J3726" s="1">
        <v>41913</v>
      </c>
      <c r="K3726">
        <v>0.09</v>
      </c>
    </row>
    <row r="3727" spans="10:11" x14ac:dyDescent="0.35">
      <c r="J3727" s="1">
        <v>41914</v>
      </c>
      <c r="K3727">
        <v>0.09</v>
      </c>
    </row>
    <row r="3728" spans="10:11" x14ac:dyDescent="0.35">
      <c r="J3728" s="1">
        <v>41915</v>
      </c>
      <c r="K3728">
        <v>0.09</v>
      </c>
    </row>
    <row r="3729" spans="10:11" x14ac:dyDescent="0.35">
      <c r="J3729" s="1">
        <v>41918</v>
      </c>
      <c r="K3729">
        <v>0.09</v>
      </c>
    </row>
    <row r="3730" spans="10:11" x14ac:dyDescent="0.35">
      <c r="J3730" s="1">
        <v>41919</v>
      </c>
      <c r="K3730">
        <v>0.09</v>
      </c>
    </row>
    <row r="3731" spans="10:11" x14ac:dyDescent="0.35">
      <c r="J3731" s="1">
        <v>41920</v>
      </c>
      <c r="K3731">
        <v>0.09</v>
      </c>
    </row>
    <row r="3732" spans="10:11" x14ac:dyDescent="0.35">
      <c r="J3732" s="1">
        <v>41921</v>
      </c>
      <c r="K3732">
        <v>0.08</v>
      </c>
    </row>
    <row r="3733" spans="10:11" x14ac:dyDescent="0.35">
      <c r="J3733" s="1">
        <v>41922</v>
      </c>
      <c r="K3733">
        <v>0.09</v>
      </c>
    </row>
    <row r="3734" spans="10:11" x14ac:dyDescent="0.35">
      <c r="J3734" s="1">
        <v>41926</v>
      </c>
      <c r="K3734">
        <v>0.09</v>
      </c>
    </row>
    <row r="3735" spans="10:11" x14ac:dyDescent="0.35">
      <c r="J3735" s="1">
        <v>41927</v>
      </c>
      <c r="K3735">
        <v>0.09</v>
      </c>
    </row>
    <row r="3736" spans="10:11" x14ac:dyDescent="0.35">
      <c r="J3736" s="1">
        <v>41928</v>
      </c>
      <c r="K3736">
        <v>0.09</v>
      </c>
    </row>
    <row r="3737" spans="10:11" x14ac:dyDescent="0.35">
      <c r="J3737" s="1">
        <v>41929</v>
      </c>
      <c r="K3737">
        <v>0.09</v>
      </c>
    </row>
    <row r="3738" spans="10:11" x14ac:dyDescent="0.35">
      <c r="J3738" s="1">
        <v>41932</v>
      </c>
      <c r="K3738">
        <v>0.09</v>
      </c>
    </row>
    <row r="3739" spans="10:11" x14ac:dyDescent="0.35">
      <c r="J3739" s="1">
        <v>41933</v>
      </c>
      <c r="K3739">
        <v>0.09</v>
      </c>
    </row>
    <row r="3740" spans="10:11" x14ac:dyDescent="0.35">
      <c r="J3740" s="1">
        <v>41934</v>
      </c>
      <c r="K3740">
        <v>0.09</v>
      </c>
    </row>
    <row r="3741" spans="10:11" x14ac:dyDescent="0.35">
      <c r="J3741" s="1">
        <v>41935</v>
      </c>
      <c r="K3741">
        <v>0.09</v>
      </c>
    </row>
    <row r="3742" spans="10:11" x14ac:dyDescent="0.35">
      <c r="J3742" s="1">
        <v>41936</v>
      </c>
      <c r="K3742">
        <v>0.09</v>
      </c>
    </row>
    <row r="3743" spans="10:11" x14ac:dyDescent="0.35">
      <c r="J3743" s="1">
        <v>41939</v>
      </c>
      <c r="K3743">
        <v>0.09</v>
      </c>
    </row>
    <row r="3744" spans="10:11" x14ac:dyDescent="0.35">
      <c r="J3744" s="1">
        <v>41940</v>
      </c>
      <c r="K3744">
        <v>0.09</v>
      </c>
    </row>
    <row r="3745" spans="10:11" x14ac:dyDescent="0.35">
      <c r="J3745" s="1">
        <v>41941</v>
      </c>
      <c r="K3745">
        <v>0.09</v>
      </c>
    </row>
    <row r="3746" spans="10:11" x14ac:dyDescent="0.35">
      <c r="J3746" s="1">
        <v>41942</v>
      </c>
      <c r="K3746">
        <v>0.09</v>
      </c>
    </row>
    <row r="3747" spans="10:11" x14ac:dyDescent="0.35">
      <c r="J3747" s="1">
        <v>41943</v>
      </c>
      <c r="K3747">
        <v>7.0000000000000007E-2</v>
      </c>
    </row>
    <row r="3748" spans="10:11" x14ac:dyDescent="0.35">
      <c r="J3748" s="1">
        <v>41946</v>
      </c>
      <c r="K3748">
        <v>0.09</v>
      </c>
    </row>
    <row r="3749" spans="10:11" x14ac:dyDescent="0.35">
      <c r="J3749" s="1">
        <v>41947</v>
      </c>
      <c r="K3749">
        <v>0.1</v>
      </c>
    </row>
    <row r="3750" spans="10:11" x14ac:dyDescent="0.35">
      <c r="J3750" s="1">
        <v>41948</v>
      </c>
      <c r="K3750">
        <v>0.09</v>
      </c>
    </row>
    <row r="3751" spans="10:11" x14ac:dyDescent="0.35">
      <c r="J3751" s="1">
        <v>41949</v>
      </c>
      <c r="K3751">
        <v>0.09</v>
      </c>
    </row>
    <row r="3752" spans="10:11" x14ac:dyDescent="0.35">
      <c r="J3752" s="1">
        <v>41950</v>
      </c>
      <c r="K3752">
        <v>0.09</v>
      </c>
    </row>
    <row r="3753" spans="10:11" x14ac:dyDescent="0.35">
      <c r="J3753" s="1">
        <v>41953</v>
      </c>
      <c r="K3753">
        <v>0.09</v>
      </c>
    </row>
    <row r="3754" spans="10:11" x14ac:dyDescent="0.35">
      <c r="J3754" s="1">
        <v>41955</v>
      </c>
      <c r="K3754">
        <v>0.09</v>
      </c>
    </row>
    <row r="3755" spans="10:11" x14ac:dyDescent="0.35">
      <c r="J3755" s="1">
        <v>41956</v>
      </c>
      <c r="K3755">
        <v>0.09</v>
      </c>
    </row>
    <row r="3756" spans="10:11" x14ac:dyDescent="0.35">
      <c r="J3756" s="1">
        <v>41957</v>
      </c>
      <c r="K3756">
        <v>0.09</v>
      </c>
    </row>
    <row r="3757" spans="10:11" x14ac:dyDescent="0.35">
      <c r="J3757" s="1">
        <v>41960</v>
      </c>
      <c r="K3757">
        <v>0.1</v>
      </c>
    </row>
    <row r="3758" spans="10:11" x14ac:dyDescent="0.35">
      <c r="J3758" s="1">
        <v>41961</v>
      </c>
      <c r="K3758">
        <v>0.11</v>
      </c>
    </row>
    <row r="3759" spans="10:11" x14ac:dyDescent="0.35">
      <c r="J3759" s="1">
        <v>41962</v>
      </c>
      <c r="K3759">
        <v>0.1</v>
      </c>
    </row>
    <row r="3760" spans="10:11" x14ac:dyDescent="0.35">
      <c r="J3760" s="1">
        <v>41963</v>
      </c>
      <c r="K3760">
        <v>0.1</v>
      </c>
    </row>
    <row r="3761" spans="10:11" x14ac:dyDescent="0.35">
      <c r="J3761" s="1">
        <v>41964</v>
      </c>
      <c r="K3761">
        <v>0.1</v>
      </c>
    </row>
    <row r="3762" spans="10:11" x14ac:dyDescent="0.35">
      <c r="J3762" s="1">
        <v>41967</v>
      </c>
      <c r="K3762">
        <v>0.1</v>
      </c>
    </row>
    <row r="3763" spans="10:11" x14ac:dyDescent="0.35">
      <c r="J3763" s="1">
        <v>41968</v>
      </c>
      <c r="K3763">
        <v>0.1</v>
      </c>
    </row>
    <row r="3764" spans="10:11" x14ac:dyDescent="0.35">
      <c r="J3764" s="1">
        <v>41969</v>
      </c>
      <c r="K3764">
        <v>0.1</v>
      </c>
    </row>
    <row r="3765" spans="10:11" x14ac:dyDescent="0.35">
      <c r="J3765" s="1">
        <v>41971</v>
      </c>
      <c r="K3765">
        <v>0.08</v>
      </c>
    </row>
    <row r="3766" spans="10:11" x14ac:dyDescent="0.35">
      <c r="J3766" s="1">
        <v>41974</v>
      </c>
      <c r="K3766">
        <v>0.13</v>
      </c>
    </row>
    <row r="3767" spans="10:11" x14ac:dyDescent="0.35">
      <c r="J3767" s="1">
        <v>41975</v>
      </c>
      <c r="K3767">
        <v>0.12</v>
      </c>
    </row>
    <row r="3768" spans="10:11" x14ac:dyDescent="0.35">
      <c r="J3768" s="1">
        <v>41976</v>
      </c>
      <c r="K3768">
        <v>0.12</v>
      </c>
    </row>
    <row r="3769" spans="10:11" x14ac:dyDescent="0.35">
      <c r="J3769" s="1">
        <v>41977</v>
      </c>
      <c r="K3769">
        <v>0.12</v>
      </c>
    </row>
    <row r="3770" spans="10:11" x14ac:dyDescent="0.35">
      <c r="J3770" s="1">
        <v>41978</v>
      </c>
      <c r="K3770">
        <v>0.12</v>
      </c>
    </row>
    <row r="3771" spans="10:11" x14ac:dyDescent="0.35">
      <c r="J3771" s="1">
        <v>41981</v>
      </c>
      <c r="K3771">
        <v>0.12</v>
      </c>
    </row>
    <row r="3772" spans="10:11" x14ac:dyDescent="0.35">
      <c r="J3772" s="1">
        <v>41982</v>
      </c>
      <c r="K3772">
        <v>0.12</v>
      </c>
    </row>
    <row r="3773" spans="10:11" x14ac:dyDescent="0.35">
      <c r="J3773" s="1">
        <v>41983</v>
      </c>
      <c r="K3773">
        <v>0.12</v>
      </c>
    </row>
    <row r="3774" spans="10:11" x14ac:dyDescent="0.35">
      <c r="J3774" s="1">
        <v>41984</v>
      </c>
      <c r="K3774">
        <v>0.12</v>
      </c>
    </row>
    <row r="3775" spans="10:11" x14ac:dyDescent="0.35">
      <c r="J3775" s="1">
        <v>41985</v>
      </c>
      <c r="K3775">
        <v>0.12</v>
      </c>
    </row>
    <row r="3776" spans="10:11" x14ac:dyDescent="0.35">
      <c r="J3776" s="1">
        <v>41988</v>
      </c>
      <c r="K3776">
        <v>0.11</v>
      </c>
    </row>
    <row r="3777" spans="10:11" x14ac:dyDescent="0.35">
      <c r="J3777" s="1">
        <v>41989</v>
      </c>
      <c r="K3777">
        <v>0.12</v>
      </c>
    </row>
    <row r="3778" spans="10:11" x14ac:dyDescent="0.35">
      <c r="J3778" s="1">
        <v>41990</v>
      </c>
      <c r="K3778">
        <v>0.13</v>
      </c>
    </row>
    <row r="3779" spans="10:11" x14ac:dyDescent="0.35">
      <c r="J3779" s="1">
        <v>41991</v>
      </c>
      <c r="K3779">
        <v>0.13</v>
      </c>
    </row>
    <row r="3780" spans="10:11" x14ac:dyDescent="0.35">
      <c r="J3780" s="1">
        <v>41992</v>
      </c>
      <c r="K3780">
        <v>0.13</v>
      </c>
    </row>
    <row r="3781" spans="10:11" x14ac:dyDescent="0.35">
      <c r="J3781" s="1">
        <v>41995</v>
      </c>
      <c r="K3781">
        <v>0.13</v>
      </c>
    </row>
    <row r="3782" spans="10:11" x14ac:dyDescent="0.35">
      <c r="J3782" s="1">
        <v>41996</v>
      </c>
      <c r="K3782">
        <v>0.13</v>
      </c>
    </row>
    <row r="3783" spans="10:11" x14ac:dyDescent="0.35">
      <c r="J3783" s="1">
        <v>41997</v>
      </c>
      <c r="K3783">
        <v>0.13</v>
      </c>
    </row>
    <row r="3784" spans="10:11" x14ac:dyDescent="0.35">
      <c r="J3784" s="1">
        <v>41999</v>
      </c>
      <c r="K3784">
        <v>0.13</v>
      </c>
    </row>
    <row r="3785" spans="10:11" x14ac:dyDescent="0.35">
      <c r="J3785" s="1">
        <v>42002</v>
      </c>
      <c r="K3785">
        <v>0.13</v>
      </c>
    </row>
    <row r="3786" spans="10:11" x14ac:dyDescent="0.35">
      <c r="J3786" s="1">
        <v>42003</v>
      </c>
      <c r="K3786">
        <v>0.13</v>
      </c>
    </row>
    <row r="3787" spans="10:11" x14ac:dyDescent="0.35">
      <c r="J3787" s="1">
        <v>42004</v>
      </c>
      <c r="K3787">
        <v>0.06</v>
      </c>
    </row>
    <row r="3788" spans="10:11" x14ac:dyDescent="0.35">
      <c r="J3788" s="1">
        <v>42006</v>
      </c>
      <c r="K3788">
        <v>0.12</v>
      </c>
    </row>
    <row r="3789" spans="10:11" x14ac:dyDescent="0.35">
      <c r="J3789" s="1">
        <v>42009</v>
      </c>
      <c r="K3789">
        <v>0.12</v>
      </c>
    </row>
    <row r="3790" spans="10:11" x14ac:dyDescent="0.35">
      <c r="J3790" s="1">
        <v>42010</v>
      </c>
      <c r="K3790">
        <v>0.12</v>
      </c>
    </row>
    <row r="3791" spans="10:11" x14ac:dyDescent="0.35">
      <c r="J3791" s="1">
        <v>42011</v>
      </c>
      <c r="K3791">
        <v>0.12</v>
      </c>
    </row>
    <row r="3792" spans="10:11" x14ac:dyDescent="0.35">
      <c r="J3792" s="1">
        <v>42012</v>
      </c>
      <c r="K3792">
        <v>0.12</v>
      </c>
    </row>
    <row r="3793" spans="10:11" x14ac:dyDescent="0.35">
      <c r="J3793" s="1">
        <v>42013</v>
      </c>
      <c r="K3793">
        <v>0.12</v>
      </c>
    </row>
    <row r="3794" spans="10:11" x14ac:dyDescent="0.35">
      <c r="J3794" s="1">
        <v>42016</v>
      </c>
      <c r="K3794">
        <v>0.12</v>
      </c>
    </row>
    <row r="3795" spans="10:11" x14ac:dyDescent="0.35">
      <c r="J3795" s="1">
        <v>42017</v>
      </c>
      <c r="K3795">
        <v>0.12</v>
      </c>
    </row>
    <row r="3796" spans="10:11" x14ac:dyDescent="0.35">
      <c r="J3796" s="1">
        <v>42018</v>
      </c>
      <c r="K3796">
        <v>0.12</v>
      </c>
    </row>
    <row r="3797" spans="10:11" x14ac:dyDescent="0.35">
      <c r="J3797" s="1">
        <v>42019</v>
      </c>
      <c r="K3797">
        <v>0.12</v>
      </c>
    </row>
    <row r="3798" spans="10:11" x14ac:dyDescent="0.35">
      <c r="J3798" s="1">
        <v>42020</v>
      </c>
      <c r="K3798">
        <v>0.13</v>
      </c>
    </row>
    <row r="3799" spans="10:11" x14ac:dyDescent="0.35">
      <c r="J3799" s="1">
        <v>42024</v>
      </c>
      <c r="K3799">
        <v>0.12</v>
      </c>
    </row>
    <row r="3800" spans="10:11" x14ac:dyDescent="0.35">
      <c r="J3800" s="1">
        <v>42025</v>
      </c>
      <c r="K3800">
        <v>0.12</v>
      </c>
    </row>
    <row r="3801" spans="10:11" x14ac:dyDescent="0.35">
      <c r="J3801" s="1">
        <v>42026</v>
      </c>
      <c r="K3801">
        <v>0.12</v>
      </c>
    </row>
    <row r="3802" spans="10:11" x14ac:dyDescent="0.35">
      <c r="J3802" s="1">
        <v>42027</v>
      </c>
      <c r="K3802">
        <v>0.12</v>
      </c>
    </row>
    <row r="3803" spans="10:11" x14ac:dyDescent="0.35">
      <c r="J3803" s="1">
        <v>42030</v>
      </c>
      <c r="K3803">
        <v>0.12</v>
      </c>
    </row>
    <row r="3804" spans="10:11" x14ac:dyDescent="0.35">
      <c r="J3804" s="1">
        <v>42031</v>
      </c>
      <c r="K3804">
        <v>0.11</v>
      </c>
    </row>
    <row r="3805" spans="10:11" x14ac:dyDescent="0.35">
      <c r="J3805" s="1">
        <v>42032</v>
      </c>
      <c r="K3805">
        <v>0.12</v>
      </c>
    </row>
    <row r="3806" spans="10:11" x14ac:dyDescent="0.35">
      <c r="J3806" s="1">
        <v>42033</v>
      </c>
      <c r="K3806">
        <v>0.11</v>
      </c>
    </row>
    <row r="3807" spans="10:11" x14ac:dyDescent="0.35">
      <c r="J3807" s="1">
        <v>42034</v>
      </c>
      <c r="K3807">
        <v>0.06</v>
      </c>
    </row>
    <row r="3808" spans="10:11" x14ac:dyDescent="0.35">
      <c r="J3808" s="1">
        <v>42037</v>
      </c>
      <c r="K3808">
        <v>0.12</v>
      </c>
    </row>
    <row r="3809" spans="10:11" x14ac:dyDescent="0.35">
      <c r="J3809" s="1">
        <v>42038</v>
      </c>
      <c r="K3809">
        <v>0.12</v>
      </c>
    </row>
    <row r="3810" spans="10:11" x14ac:dyDescent="0.35">
      <c r="J3810" s="1">
        <v>42039</v>
      </c>
      <c r="K3810">
        <v>0.11</v>
      </c>
    </row>
    <row r="3811" spans="10:11" x14ac:dyDescent="0.35">
      <c r="J3811" s="1">
        <v>42040</v>
      </c>
      <c r="K3811">
        <v>0.12</v>
      </c>
    </row>
    <row r="3812" spans="10:11" x14ac:dyDescent="0.35">
      <c r="J3812" s="1">
        <v>42041</v>
      </c>
      <c r="K3812">
        <v>0.11</v>
      </c>
    </row>
    <row r="3813" spans="10:11" x14ac:dyDescent="0.35">
      <c r="J3813" s="1">
        <v>42044</v>
      </c>
      <c r="K3813">
        <v>0.12</v>
      </c>
    </row>
    <row r="3814" spans="10:11" x14ac:dyDescent="0.35">
      <c r="J3814" s="1">
        <v>42045</v>
      </c>
      <c r="K3814">
        <v>0.12</v>
      </c>
    </row>
    <row r="3815" spans="10:11" x14ac:dyDescent="0.35">
      <c r="J3815" s="1">
        <v>42046</v>
      </c>
      <c r="K3815">
        <v>0.12</v>
      </c>
    </row>
    <row r="3816" spans="10:11" x14ac:dyDescent="0.35">
      <c r="J3816" s="1">
        <v>42047</v>
      </c>
      <c r="K3816">
        <v>0.12</v>
      </c>
    </row>
    <row r="3817" spans="10:11" x14ac:dyDescent="0.35">
      <c r="J3817" s="1">
        <v>42048</v>
      </c>
      <c r="K3817">
        <v>0.12</v>
      </c>
    </row>
    <row r="3818" spans="10:11" x14ac:dyDescent="0.35">
      <c r="J3818" s="1">
        <v>42052</v>
      </c>
      <c r="K3818">
        <v>0.12</v>
      </c>
    </row>
    <row r="3819" spans="10:11" x14ac:dyDescent="0.35">
      <c r="J3819" s="1">
        <v>42053</v>
      </c>
      <c r="K3819">
        <v>0.12</v>
      </c>
    </row>
    <row r="3820" spans="10:11" x14ac:dyDescent="0.35">
      <c r="J3820" s="1">
        <v>42054</v>
      </c>
      <c r="K3820">
        <v>0.12</v>
      </c>
    </row>
    <row r="3821" spans="10:11" x14ac:dyDescent="0.35">
      <c r="J3821" s="1">
        <v>42055</v>
      </c>
      <c r="K3821">
        <v>0.12</v>
      </c>
    </row>
    <row r="3822" spans="10:11" x14ac:dyDescent="0.35">
      <c r="J3822" s="1">
        <v>42058</v>
      </c>
      <c r="K3822">
        <v>0.11</v>
      </c>
    </row>
    <row r="3823" spans="10:11" x14ac:dyDescent="0.35">
      <c r="J3823" s="1">
        <v>42059</v>
      </c>
      <c r="K3823">
        <v>0.11</v>
      </c>
    </row>
    <row r="3824" spans="10:11" x14ac:dyDescent="0.35">
      <c r="J3824" s="1">
        <v>42060</v>
      </c>
      <c r="K3824">
        <v>0.11</v>
      </c>
    </row>
    <row r="3825" spans="10:11" x14ac:dyDescent="0.35">
      <c r="J3825" s="1">
        <v>42061</v>
      </c>
      <c r="K3825">
        <v>0.11</v>
      </c>
    </row>
    <row r="3826" spans="10:11" x14ac:dyDescent="0.35">
      <c r="J3826" s="1">
        <v>42062</v>
      </c>
      <c r="K3826">
        <v>0.06</v>
      </c>
    </row>
    <row r="3827" spans="10:11" x14ac:dyDescent="0.35">
      <c r="J3827" s="1">
        <v>42065</v>
      </c>
      <c r="K3827">
        <v>0.12</v>
      </c>
    </row>
    <row r="3828" spans="10:11" x14ac:dyDescent="0.35">
      <c r="J3828" s="1">
        <v>42066</v>
      </c>
      <c r="K3828">
        <v>0.12</v>
      </c>
    </row>
    <row r="3829" spans="10:11" x14ac:dyDescent="0.35">
      <c r="J3829" s="1">
        <v>42067</v>
      </c>
      <c r="K3829">
        <v>0.11</v>
      </c>
    </row>
    <row r="3830" spans="10:11" x14ac:dyDescent="0.35">
      <c r="J3830" s="1">
        <v>42068</v>
      </c>
      <c r="K3830">
        <v>0.11</v>
      </c>
    </row>
    <row r="3831" spans="10:11" x14ac:dyDescent="0.35">
      <c r="J3831" s="1">
        <v>42069</v>
      </c>
      <c r="K3831">
        <v>0.12</v>
      </c>
    </row>
    <row r="3832" spans="10:11" x14ac:dyDescent="0.35">
      <c r="J3832" s="1">
        <v>42072</v>
      </c>
      <c r="K3832">
        <v>0.12</v>
      </c>
    </row>
    <row r="3833" spans="10:11" x14ac:dyDescent="0.35">
      <c r="J3833" s="1">
        <v>42073</v>
      </c>
      <c r="K3833">
        <v>0.12</v>
      </c>
    </row>
    <row r="3834" spans="10:11" x14ac:dyDescent="0.35">
      <c r="J3834" s="1">
        <v>42074</v>
      </c>
      <c r="K3834">
        <v>0.11</v>
      </c>
    </row>
    <row r="3835" spans="10:11" x14ac:dyDescent="0.35">
      <c r="J3835" s="1">
        <v>42075</v>
      </c>
      <c r="K3835">
        <v>0.11</v>
      </c>
    </row>
    <row r="3836" spans="10:11" x14ac:dyDescent="0.35">
      <c r="J3836" s="1">
        <v>42076</v>
      </c>
      <c r="K3836">
        <v>0.11</v>
      </c>
    </row>
    <row r="3837" spans="10:11" x14ac:dyDescent="0.35">
      <c r="J3837" s="1">
        <v>42079</v>
      </c>
      <c r="K3837">
        <v>0.12</v>
      </c>
    </row>
    <row r="3838" spans="10:11" x14ac:dyDescent="0.35">
      <c r="J3838" s="1">
        <v>42080</v>
      </c>
      <c r="K3838">
        <v>0.12</v>
      </c>
    </row>
    <row r="3839" spans="10:11" x14ac:dyDescent="0.35">
      <c r="J3839" s="1">
        <v>42081</v>
      </c>
      <c r="K3839">
        <v>0.11</v>
      </c>
    </row>
    <row r="3840" spans="10:11" x14ac:dyDescent="0.35">
      <c r="J3840" s="1">
        <v>42082</v>
      </c>
      <c r="K3840">
        <v>0.12</v>
      </c>
    </row>
    <row r="3841" spans="10:11" x14ac:dyDescent="0.35">
      <c r="J3841" s="1">
        <v>42083</v>
      </c>
      <c r="K3841">
        <v>0.12</v>
      </c>
    </row>
    <row r="3842" spans="10:11" x14ac:dyDescent="0.35">
      <c r="J3842" s="1">
        <v>42086</v>
      </c>
      <c r="K3842">
        <v>0.12</v>
      </c>
    </row>
    <row r="3843" spans="10:11" x14ac:dyDescent="0.35">
      <c r="J3843" s="1">
        <v>42087</v>
      </c>
      <c r="K3843">
        <v>0.11</v>
      </c>
    </row>
    <row r="3844" spans="10:11" x14ac:dyDescent="0.35">
      <c r="J3844" s="1">
        <v>42088</v>
      </c>
      <c r="K3844">
        <v>0.12</v>
      </c>
    </row>
    <row r="3845" spans="10:11" x14ac:dyDescent="0.35">
      <c r="J3845" s="1">
        <v>42089</v>
      </c>
      <c r="K3845">
        <v>0.11</v>
      </c>
    </row>
    <row r="3846" spans="10:11" x14ac:dyDescent="0.35">
      <c r="J3846" s="1">
        <v>42090</v>
      </c>
      <c r="K3846">
        <v>0.12</v>
      </c>
    </row>
    <row r="3847" spans="10:11" x14ac:dyDescent="0.35">
      <c r="J3847" s="1">
        <v>42093</v>
      </c>
      <c r="K3847">
        <v>0.12</v>
      </c>
    </row>
    <row r="3848" spans="10:11" x14ac:dyDescent="0.35">
      <c r="J3848" s="1">
        <v>42094</v>
      </c>
      <c r="K3848">
        <v>0.06</v>
      </c>
    </row>
    <row r="3849" spans="10:11" x14ac:dyDescent="0.35">
      <c r="J3849" s="1">
        <v>42095</v>
      </c>
      <c r="K3849">
        <v>0.12</v>
      </c>
    </row>
    <row r="3850" spans="10:11" x14ac:dyDescent="0.35">
      <c r="J3850" s="1">
        <v>42096</v>
      </c>
      <c r="K3850">
        <v>0.12</v>
      </c>
    </row>
    <row r="3851" spans="10:11" x14ac:dyDescent="0.35">
      <c r="J3851" s="1">
        <v>42097</v>
      </c>
      <c r="K3851">
        <v>0.12</v>
      </c>
    </row>
    <row r="3852" spans="10:11" x14ac:dyDescent="0.35">
      <c r="J3852" s="1">
        <v>42100</v>
      </c>
      <c r="K3852">
        <v>0.13</v>
      </c>
    </row>
    <row r="3853" spans="10:11" x14ac:dyDescent="0.35">
      <c r="J3853" s="1">
        <v>42101</v>
      </c>
      <c r="K3853">
        <v>0.12</v>
      </c>
    </row>
    <row r="3854" spans="10:11" x14ac:dyDescent="0.35">
      <c r="J3854" s="1">
        <v>42102</v>
      </c>
      <c r="K3854">
        <v>0.12</v>
      </c>
    </row>
    <row r="3855" spans="10:11" x14ac:dyDescent="0.35">
      <c r="J3855" s="1">
        <v>42103</v>
      </c>
      <c r="K3855">
        <v>0.12</v>
      </c>
    </row>
    <row r="3856" spans="10:11" x14ac:dyDescent="0.35">
      <c r="J3856" s="1">
        <v>42104</v>
      </c>
      <c r="K3856">
        <v>0.12</v>
      </c>
    </row>
    <row r="3857" spans="10:11" x14ac:dyDescent="0.35">
      <c r="J3857" s="1">
        <v>42107</v>
      </c>
      <c r="K3857">
        <v>0.13</v>
      </c>
    </row>
    <row r="3858" spans="10:11" x14ac:dyDescent="0.35">
      <c r="J3858" s="1">
        <v>42108</v>
      </c>
      <c r="K3858">
        <v>0.13</v>
      </c>
    </row>
    <row r="3859" spans="10:11" x14ac:dyDescent="0.35">
      <c r="J3859" s="1">
        <v>42109</v>
      </c>
      <c r="K3859">
        <v>0.13</v>
      </c>
    </row>
    <row r="3860" spans="10:11" x14ac:dyDescent="0.35">
      <c r="J3860" s="1">
        <v>42110</v>
      </c>
      <c r="K3860">
        <v>0.13</v>
      </c>
    </row>
    <row r="3861" spans="10:11" x14ac:dyDescent="0.35">
      <c r="J3861" s="1">
        <v>42111</v>
      </c>
      <c r="K3861">
        <v>0.13</v>
      </c>
    </row>
    <row r="3862" spans="10:11" x14ac:dyDescent="0.35">
      <c r="J3862" s="1">
        <v>42114</v>
      </c>
      <c r="K3862">
        <v>0.13</v>
      </c>
    </row>
    <row r="3863" spans="10:11" x14ac:dyDescent="0.35">
      <c r="J3863" s="1">
        <v>42115</v>
      </c>
      <c r="K3863">
        <v>0.13</v>
      </c>
    </row>
    <row r="3864" spans="10:11" x14ac:dyDescent="0.35">
      <c r="J3864" s="1">
        <v>42116</v>
      </c>
      <c r="K3864">
        <v>0.13</v>
      </c>
    </row>
    <row r="3865" spans="10:11" x14ac:dyDescent="0.35">
      <c r="J3865" s="1">
        <v>42117</v>
      </c>
      <c r="K3865">
        <v>0.13</v>
      </c>
    </row>
    <row r="3866" spans="10:11" x14ac:dyDescent="0.35">
      <c r="J3866" s="1">
        <v>42118</v>
      </c>
      <c r="K3866">
        <v>0.13</v>
      </c>
    </row>
    <row r="3867" spans="10:11" x14ac:dyDescent="0.35">
      <c r="J3867" s="1">
        <v>42121</v>
      </c>
      <c r="K3867">
        <v>0.13</v>
      </c>
    </row>
    <row r="3868" spans="10:11" x14ac:dyDescent="0.35">
      <c r="J3868" s="1">
        <v>42122</v>
      </c>
      <c r="K3868">
        <v>0.13</v>
      </c>
    </row>
    <row r="3869" spans="10:11" x14ac:dyDescent="0.35">
      <c r="J3869" s="1">
        <v>42123</v>
      </c>
      <c r="K3869">
        <v>0.13</v>
      </c>
    </row>
    <row r="3870" spans="10:11" x14ac:dyDescent="0.35">
      <c r="J3870" s="1">
        <v>42124</v>
      </c>
      <c r="K3870">
        <v>0.08</v>
      </c>
    </row>
    <row r="3871" spans="10:11" x14ac:dyDescent="0.35">
      <c r="J3871" s="1">
        <v>42125</v>
      </c>
      <c r="K3871">
        <v>0.13</v>
      </c>
    </row>
    <row r="3872" spans="10:11" x14ac:dyDescent="0.35">
      <c r="J3872" s="1">
        <v>42128</v>
      </c>
      <c r="K3872">
        <v>0.13</v>
      </c>
    </row>
    <row r="3873" spans="10:11" x14ac:dyDescent="0.35">
      <c r="J3873" s="1">
        <v>42129</v>
      </c>
      <c r="K3873">
        <v>0.13</v>
      </c>
    </row>
    <row r="3874" spans="10:11" x14ac:dyDescent="0.35">
      <c r="J3874" s="1">
        <v>42130</v>
      </c>
      <c r="K3874">
        <v>0.13</v>
      </c>
    </row>
    <row r="3875" spans="10:11" x14ac:dyDescent="0.35">
      <c r="J3875" s="1">
        <v>42131</v>
      </c>
      <c r="K3875">
        <v>0.13</v>
      </c>
    </row>
    <row r="3876" spans="10:11" x14ac:dyDescent="0.35">
      <c r="J3876" s="1">
        <v>42132</v>
      </c>
      <c r="K3876">
        <v>0.13</v>
      </c>
    </row>
    <row r="3877" spans="10:11" x14ac:dyDescent="0.35">
      <c r="J3877" s="1">
        <v>42135</v>
      </c>
      <c r="K3877">
        <v>0.13</v>
      </c>
    </row>
    <row r="3878" spans="10:11" x14ac:dyDescent="0.35">
      <c r="J3878" s="1">
        <v>42136</v>
      </c>
      <c r="K3878">
        <v>0.13</v>
      </c>
    </row>
    <row r="3879" spans="10:11" x14ac:dyDescent="0.35">
      <c r="J3879" s="1">
        <v>42137</v>
      </c>
      <c r="K3879">
        <v>0.13</v>
      </c>
    </row>
    <row r="3880" spans="10:11" x14ac:dyDescent="0.35">
      <c r="J3880" s="1">
        <v>42138</v>
      </c>
      <c r="K3880">
        <v>0.13</v>
      </c>
    </row>
    <row r="3881" spans="10:11" x14ac:dyDescent="0.35">
      <c r="J3881" s="1">
        <v>42139</v>
      </c>
      <c r="K3881">
        <v>0.13</v>
      </c>
    </row>
    <row r="3882" spans="10:11" x14ac:dyDescent="0.35">
      <c r="J3882" s="1">
        <v>42142</v>
      </c>
      <c r="K3882">
        <v>0.13</v>
      </c>
    </row>
    <row r="3883" spans="10:11" x14ac:dyDescent="0.35">
      <c r="J3883" s="1">
        <v>42143</v>
      </c>
      <c r="K3883">
        <v>0.12</v>
      </c>
    </row>
    <row r="3884" spans="10:11" x14ac:dyDescent="0.35">
      <c r="J3884" s="1">
        <v>42144</v>
      </c>
      <c r="K3884">
        <v>0.12</v>
      </c>
    </row>
    <row r="3885" spans="10:11" x14ac:dyDescent="0.35">
      <c r="J3885" s="1">
        <v>42145</v>
      </c>
      <c r="K3885">
        <v>0.12</v>
      </c>
    </row>
    <row r="3886" spans="10:11" x14ac:dyDescent="0.35">
      <c r="J3886" s="1">
        <v>42146</v>
      </c>
      <c r="K3886">
        <v>0.13</v>
      </c>
    </row>
    <row r="3887" spans="10:11" x14ac:dyDescent="0.35">
      <c r="J3887" s="1">
        <v>42150</v>
      </c>
      <c r="K3887">
        <v>0.12</v>
      </c>
    </row>
    <row r="3888" spans="10:11" x14ac:dyDescent="0.35">
      <c r="J3888" s="1">
        <v>42151</v>
      </c>
      <c r="K3888">
        <v>0.12</v>
      </c>
    </row>
    <row r="3889" spans="10:11" x14ac:dyDescent="0.35">
      <c r="J3889" s="1">
        <v>42152</v>
      </c>
      <c r="K3889">
        <v>0.12</v>
      </c>
    </row>
    <row r="3890" spans="10:11" x14ac:dyDescent="0.35">
      <c r="J3890" s="1">
        <v>42153</v>
      </c>
      <c r="K3890">
        <v>0.08</v>
      </c>
    </row>
    <row r="3891" spans="10:11" x14ac:dyDescent="0.35">
      <c r="J3891" s="1">
        <v>42156</v>
      </c>
      <c r="K3891">
        <v>0.12</v>
      </c>
    </row>
    <row r="3892" spans="10:11" x14ac:dyDescent="0.35">
      <c r="J3892" s="1">
        <v>42157</v>
      </c>
      <c r="K3892">
        <v>0.12</v>
      </c>
    </row>
    <row r="3893" spans="10:11" x14ac:dyDescent="0.35">
      <c r="J3893" s="1">
        <v>42158</v>
      </c>
      <c r="K3893">
        <v>0.13</v>
      </c>
    </row>
    <row r="3894" spans="10:11" x14ac:dyDescent="0.35">
      <c r="J3894" s="1">
        <v>42159</v>
      </c>
      <c r="K3894">
        <v>0.13</v>
      </c>
    </row>
    <row r="3895" spans="10:11" x14ac:dyDescent="0.35">
      <c r="J3895" s="1">
        <v>42160</v>
      </c>
      <c r="K3895">
        <v>0.13</v>
      </c>
    </row>
    <row r="3896" spans="10:11" x14ac:dyDescent="0.35">
      <c r="J3896" s="1">
        <v>42163</v>
      </c>
      <c r="K3896">
        <v>0.13</v>
      </c>
    </row>
    <row r="3897" spans="10:11" x14ac:dyDescent="0.35">
      <c r="J3897" s="1">
        <v>42164</v>
      </c>
      <c r="K3897">
        <v>0.13</v>
      </c>
    </row>
    <row r="3898" spans="10:11" x14ac:dyDescent="0.35">
      <c r="J3898" s="1">
        <v>42165</v>
      </c>
      <c r="K3898">
        <v>0.13</v>
      </c>
    </row>
    <row r="3899" spans="10:11" x14ac:dyDescent="0.35">
      <c r="J3899" s="1">
        <v>42166</v>
      </c>
      <c r="K3899">
        <v>0.13</v>
      </c>
    </row>
    <row r="3900" spans="10:11" x14ac:dyDescent="0.35">
      <c r="J3900" s="1">
        <v>42167</v>
      </c>
      <c r="K3900">
        <v>0.13</v>
      </c>
    </row>
    <row r="3901" spans="10:11" x14ac:dyDescent="0.35">
      <c r="J3901" s="1">
        <v>42170</v>
      </c>
      <c r="K3901">
        <v>0.13</v>
      </c>
    </row>
    <row r="3902" spans="10:11" x14ac:dyDescent="0.35">
      <c r="J3902" s="1">
        <v>42171</v>
      </c>
      <c r="K3902">
        <v>0.14000000000000001</v>
      </c>
    </row>
    <row r="3903" spans="10:11" x14ac:dyDescent="0.35">
      <c r="J3903" s="1">
        <v>42172</v>
      </c>
      <c r="K3903">
        <v>0.14000000000000001</v>
      </c>
    </row>
    <row r="3904" spans="10:11" x14ac:dyDescent="0.35">
      <c r="J3904" s="1">
        <v>42173</v>
      </c>
      <c r="K3904">
        <v>0.14000000000000001</v>
      </c>
    </row>
    <row r="3905" spans="10:11" x14ac:dyDescent="0.35">
      <c r="J3905" s="1">
        <v>42174</v>
      </c>
      <c r="K3905">
        <v>0.13</v>
      </c>
    </row>
    <row r="3906" spans="10:11" x14ac:dyDescent="0.35">
      <c r="J3906" s="1">
        <v>42177</v>
      </c>
      <c r="K3906">
        <v>0.13</v>
      </c>
    </row>
    <row r="3907" spans="10:11" x14ac:dyDescent="0.35">
      <c r="J3907" s="1">
        <v>42178</v>
      </c>
      <c r="K3907">
        <v>0.13</v>
      </c>
    </row>
    <row r="3908" spans="10:11" x14ac:dyDescent="0.35">
      <c r="J3908" s="1">
        <v>42179</v>
      </c>
      <c r="K3908">
        <v>0.13</v>
      </c>
    </row>
    <row r="3909" spans="10:11" x14ac:dyDescent="0.35">
      <c r="J3909" s="1">
        <v>42180</v>
      </c>
      <c r="K3909">
        <v>0.13</v>
      </c>
    </row>
    <row r="3910" spans="10:11" x14ac:dyDescent="0.35">
      <c r="J3910" s="1">
        <v>42181</v>
      </c>
      <c r="K3910">
        <v>0.13</v>
      </c>
    </row>
    <row r="3911" spans="10:11" x14ac:dyDescent="0.35">
      <c r="J3911" s="1">
        <v>42184</v>
      </c>
      <c r="K3911">
        <v>0.14000000000000001</v>
      </c>
    </row>
    <row r="3912" spans="10:11" x14ac:dyDescent="0.35">
      <c r="J3912" s="1">
        <v>42185</v>
      </c>
      <c r="K3912">
        <v>0.08</v>
      </c>
    </row>
    <row r="3913" spans="10:11" x14ac:dyDescent="0.35">
      <c r="J3913" s="1">
        <v>42186</v>
      </c>
      <c r="K3913">
        <v>0.13</v>
      </c>
    </row>
    <row r="3914" spans="10:11" x14ac:dyDescent="0.35">
      <c r="J3914" s="1">
        <v>42187</v>
      </c>
      <c r="K3914">
        <v>0.13</v>
      </c>
    </row>
    <row r="3915" spans="10:11" x14ac:dyDescent="0.35">
      <c r="J3915" s="1">
        <v>42188</v>
      </c>
      <c r="K3915">
        <v>0.13</v>
      </c>
    </row>
    <row r="3916" spans="10:11" x14ac:dyDescent="0.35">
      <c r="J3916" s="1">
        <v>42191</v>
      </c>
      <c r="K3916">
        <v>0.13</v>
      </c>
    </row>
    <row r="3917" spans="10:11" x14ac:dyDescent="0.35">
      <c r="J3917" s="1">
        <v>42192</v>
      </c>
      <c r="K3917">
        <v>0.13</v>
      </c>
    </row>
    <row r="3918" spans="10:11" x14ac:dyDescent="0.35">
      <c r="J3918" s="1">
        <v>42193</v>
      </c>
      <c r="K3918">
        <v>0.13</v>
      </c>
    </row>
    <row r="3919" spans="10:11" x14ac:dyDescent="0.35">
      <c r="J3919" s="1">
        <v>42194</v>
      </c>
      <c r="K3919">
        <v>0.13</v>
      </c>
    </row>
    <row r="3920" spans="10:11" x14ac:dyDescent="0.35">
      <c r="J3920" s="1">
        <v>42195</v>
      </c>
      <c r="K3920">
        <v>0.13</v>
      </c>
    </row>
    <row r="3921" spans="10:11" x14ac:dyDescent="0.35">
      <c r="J3921" s="1">
        <v>42198</v>
      </c>
      <c r="K3921">
        <v>0.13</v>
      </c>
    </row>
    <row r="3922" spans="10:11" x14ac:dyDescent="0.35">
      <c r="J3922" s="1">
        <v>42199</v>
      </c>
      <c r="K3922">
        <v>0.13</v>
      </c>
    </row>
    <row r="3923" spans="10:11" x14ac:dyDescent="0.35">
      <c r="J3923" s="1">
        <v>42200</v>
      </c>
      <c r="K3923">
        <v>0.13</v>
      </c>
    </row>
    <row r="3924" spans="10:11" x14ac:dyDescent="0.35">
      <c r="J3924" s="1">
        <v>42201</v>
      </c>
      <c r="K3924">
        <v>0.14000000000000001</v>
      </c>
    </row>
    <row r="3925" spans="10:11" x14ac:dyDescent="0.35">
      <c r="J3925" s="1">
        <v>42202</v>
      </c>
      <c r="K3925">
        <v>0.13</v>
      </c>
    </row>
    <row r="3926" spans="10:11" x14ac:dyDescent="0.35">
      <c r="J3926" s="1">
        <v>42205</v>
      </c>
      <c r="K3926">
        <v>0.14000000000000001</v>
      </c>
    </row>
    <row r="3927" spans="10:11" x14ac:dyDescent="0.35">
      <c r="J3927" s="1">
        <v>42206</v>
      </c>
      <c r="K3927">
        <v>0.13</v>
      </c>
    </row>
    <row r="3928" spans="10:11" x14ac:dyDescent="0.35">
      <c r="J3928" s="1">
        <v>42207</v>
      </c>
      <c r="K3928">
        <v>0.13</v>
      </c>
    </row>
    <row r="3929" spans="10:11" x14ac:dyDescent="0.35">
      <c r="J3929" s="1">
        <v>42208</v>
      </c>
      <c r="K3929">
        <v>0.13</v>
      </c>
    </row>
    <row r="3930" spans="10:11" x14ac:dyDescent="0.35">
      <c r="J3930" s="1">
        <v>42209</v>
      </c>
      <c r="K3930">
        <v>0.13</v>
      </c>
    </row>
    <row r="3931" spans="10:11" x14ac:dyDescent="0.35">
      <c r="J3931" s="1">
        <v>42212</v>
      </c>
      <c r="K3931">
        <v>0.14000000000000001</v>
      </c>
    </row>
    <row r="3932" spans="10:11" x14ac:dyDescent="0.35">
      <c r="J3932" s="1">
        <v>42213</v>
      </c>
      <c r="K3932">
        <v>0.14000000000000001</v>
      </c>
    </row>
    <row r="3933" spans="10:11" x14ac:dyDescent="0.35">
      <c r="J3933" s="1">
        <v>42214</v>
      </c>
      <c r="K3933">
        <v>0.14000000000000001</v>
      </c>
    </row>
    <row r="3934" spans="10:11" x14ac:dyDescent="0.35">
      <c r="J3934" s="1">
        <v>42215</v>
      </c>
      <c r="K3934">
        <v>0.14000000000000001</v>
      </c>
    </row>
    <row r="3935" spans="10:11" x14ac:dyDescent="0.35">
      <c r="J3935" s="1">
        <v>42216</v>
      </c>
      <c r="K3935">
        <v>0.08</v>
      </c>
    </row>
    <row r="3936" spans="10:11" x14ac:dyDescent="0.35">
      <c r="J3936" s="1">
        <v>42219</v>
      </c>
      <c r="K3936">
        <v>0.14000000000000001</v>
      </c>
    </row>
    <row r="3937" spans="10:11" x14ac:dyDescent="0.35">
      <c r="J3937" s="1">
        <v>42220</v>
      </c>
      <c r="K3937">
        <v>0.14000000000000001</v>
      </c>
    </row>
    <row r="3938" spans="10:11" x14ac:dyDescent="0.35">
      <c r="J3938" s="1">
        <v>42221</v>
      </c>
      <c r="K3938">
        <v>0.14000000000000001</v>
      </c>
    </row>
    <row r="3939" spans="10:11" x14ac:dyDescent="0.35">
      <c r="J3939" s="1">
        <v>42222</v>
      </c>
      <c r="K3939">
        <v>0.14000000000000001</v>
      </c>
    </row>
    <row r="3940" spans="10:11" x14ac:dyDescent="0.35">
      <c r="J3940" s="1">
        <v>42223</v>
      </c>
      <c r="K3940">
        <v>0.14000000000000001</v>
      </c>
    </row>
    <row r="3941" spans="10:11" x14ac:dyDescent="0.35">
      <c r="J3941" s="1">
        <v>42226</v>
      </c>
      <c r="K3941">
        <v>0.14000000000000001</v>
      </c>
    </row>
    <row r="3942" spans="10:11" x14ac:dyDescent="0.35">
      <c r="J3942" s="1">
        <v>42227</v>
      </c>
      <c r="K3942">
        <v>0.15</v>
      </c>
    </row>
    <row r="3943" spans="10:11" x14ac:dyDescent="0.35">
      <c r="J3943" s="1">
        <v>42228</v>
      </c>
      <c r="K3943">
        <v>0.15</v>
      </c>
    </row>
    <row r="3944" spans="10:11" x14ac:dyDescent="0.35">
      <c r="J3944" s="1">
        <v>42229</v>
      </c>
      <c r="K3944">
        <v>0.15</v>
      </c>
    </row>
    <row r="3945" spans="10:11" x14ac:dyDescent="0.35">
      <c r="J3945" s="1">
        <v>42230</v>
      </c>
      <c r="K3945">
        <v>0.14000000000000001</v>
      </c>
    </row>
    <row r="3946" spans="10:11" x14ac:dyDescent="0.35">
      <c r="J3946" s="1">
        <v>42233</v>
      </c>
      <c r="K3946">
        <v>0.15</v>
      </c>
    </row>
    <row r="3947" spans="10:11" x14ac:dyDescent="0.35">
      <c r="J3947" s="1">
        <v>42234</v>
      </c>
      <c r="K3947">
        <v>0.15</v>
      </c>
    </row>
    <row r="3948" spans="10:11" x14ac:dyDescent="0.35">
      <c r="J3948" s="1">
        <v>42235</v>
      </c>
      <c r="K3948">
        <v>0.15</v>
      </c>
    </row>
    <row r="3949" spans="10:11" x14ac:dyDescent="0.35">
      <c r="J3949" s="1">
        <v>42236</v>
      </c>
      <c r="K3949">
        <v>0.15</v>
      </c>
    </row>
    <row r="3950" spans="10:11" x14ac:dyDescent="0.35">
      <c r="J3950" s="1">
        <v>42237</v>
      </c>
      <c r="K3950">
        <v>0.15</v>
      </c>
    </row>
    <row r="3951" spans="10:11" x14ac:dyDescent="0.35">
      <c r="J3951" s="1">
        <v>42240</v>
      </c>
      <c r="K3951">
        <v>0.15</v>
      </c>
    </row>
    <row r="3952" spans="10:11" x14ac:dyDescent="0.35">
      <c r="J3952" s="1">
        <v>42241</v>
      </c>
      <c r="K3952">
        <v>0.15</v>
      </c>
    </row>
    <row r="3953" spans="10:11" x14ac:dyDescent="0.35">
      <c r="J3953" s="1">
        <v>42242</v>
      </c>
      <c r="K3953">
        <v>0.14000000000000001</v>
      </c>
    </row>
    <row r="3954" spans="10:11" x14ac:dyDescent="0.35">
      <c r="J3954" s="1">
        <v>42243</v>
      </c>
      <c r="K3954">
        <v>0.14000000000000001</v>
      </c>
    </row>
    <row r="3955" spans="10:11" x14ac:dyDescent="0.35">
      <c r="J3955" s="1">
        <v>42244</v>
      </c>
      <c r="K3955">
        <v>0.14000000000000001</v>
      </c>
    </row>
    <row r="3956" spans="10:11" x14ac:dyDescent="0.35">
      <c r="J3956" s="1">
        <v>42247</v>
      </c>
      <c r="K3956">
        <v>0.08</v>
      </c>
    </row>
    <row r="3957" spans="10:11" x14ac:dyDescent="0.35">
      <c r="J3957" s="1">
        <v>42248</v>
      </c>
      <c r="K3957">
        <v>0.14000000000000001</v>
      </c>
    </row>
    <row r="3958" spans="10:11" x14ac:dyDescent="0.35">
      <c r="J3958" s="1">
        <v>42249</v>
      </c>
      <c r="K3958">
        <v>0.14000000000000001</v>
      </c>
    </row>
    <row r="3959" spans="10:11" x14ac:dyDescent="0.35">
      <c r="J3959" s="1">
        <v>42250</v>
      </c>
      <c r="K3959">
        <v>0.14000000000000001</v>
      </c>
    </row>
    <row r="3960" spans="10:11" x14ac:dyDescent="0.35">
      <c r="J3960" s="1">
        <v>42251</v>
      </c>
      <c r="K3960">
        <v>0.14000000000000001</v>
      </c>
    </row>
    <row r="3961" spans="10:11" x14ac:dyDescent="0.35">
      <c r="J3961" s="1">
        <v>42255</v>
      </c>
      <c r="K3961">
        <v>0.14000000000000001</v>
      </c>
    </row>
    <row r="3962" spans="10:11" x14ac:dyDescent="0.35">
      <c r="J3962" s="1">
        <v>42256</v>
      </c>
      <c r="K3962">
        <v>0.14000000000000001</v>
      </c>
    </row>
    <row r="3963" spans="10:11" x14ac:dyDescent="0.35">
      <c r="J3963" s="1">
        <v>42257</v>
      </c>
      <c r="K3963">
        <v>0.14000000000000001</v>
      </c>
    </row>
    <row r="3964" spans="10:11" x14ac:dyDescent="0.35">
      <c r="J3964" s="1">
        <v>42258</v>
      </c>
      <c r="K3964">
        <v>0.14000000000000001</v>
      </c>
    </row>
    <row r="3965" spans="10:11" x14ac:dyDescent="0.35">
      <c r="J3965" s="1">
        <v>42261</v>
      </c>
      <c r="K3965">
        <v>0.14000000000000001</v>
      </c>
    </row>
    <row r="3966" spans="10:11" x14ac:dyDescent="0.35">
      <c r="J3966" s="1">
        <v>42262</v>
      </c>
      <c r="K3966">
        <v>0.14000000000000001</v>
      </c>
    </row>
    <row r="3967" spans="10:11" x14ac:dyDescent="0.35">
      <c r="J3967" s="1">
        <v>42263</v>
      </c>
      <c r="K3967">
        <v>0.14000000000000001</v>
      </c>
    </row>
    <row r="3968" spans="10:11" x14ac:dyDescent="0.35">
      <c r="J3968" s="1">
        <v>42264</v>
      </c>
      <c r="K3968">
        <v>0.14000000000000001</v>
      </c>
    </row>
    <row r="3969" spans="10:11" x14ac:dyDescent="0.35">
      <c r="J3969" s="1">
        <v>42265</v>
      </c>
      <c r="K3969">
        <v>0.14000000000000001</v>
      </c>
    </row>
    <row r="3970" spans="10:11" x14ac:dyDescent="0.35">
      <c r="J3970" s="1">
        <v>42268</v>
      </c>
      <c r="K3970">
        <v>0.14000000000000001</v>
      </c>
    </row>
    <row r="3971" spans="10:11" x14ac:dyDescent="0.35">
      <c r="J3971" s="1">
        <v>42269</v>
      </c>
      <c r="K3971">
        <v>0.14000000000000001</v>
      </c>
    </row>
    <row r="3972" spans="10:11" x14ac:dyDescent="0.35">
      <c r="J3972" s="1">
        <v>42270</v>
      </c>
      <c r="K3972">
        <v>0.14000000000000001</v>
      </c>
    </row>
    <row r="3973" spans="10:11" x14ac:dyDescent="0.35">
      <c r="J3973" s="1">
        <v>42271</v>
      </c>
      <c r="K3973">
        <v>0.14000000000000001</v>
      </c>
    </row>
    <row r="3974" spans="10:11" x14ac:dyDescent="0.35">
      <c r="J3974" s="1">
        <v>42272</v>
      </c>
      <c r="K3974">
        <v>0.13</v>
      </c>
    </row>
    <row r="3975" spans="10:11" x14ac:dyDescent="0.35">
      <c r="J3975" s="1">
        <v>42275</v>
      </c>
      <c r="K3975">
        <v>0.13</v>
      </c>
    </row>
    <row r="3976" spans="10:11" x14ac:dyDescent="0.35">
      <c r="J3976" s="1">
        <v>42276</v>
      </c>
      <c r="K3976">
        <v>0.13</v>
      </c>
    </row>
    <row r="3977" spans="10:11" x14ac:dyDescent="0.35">
      <c r="J3977" s="1">
        <v>42277</v>
      </c>
      <c r="K3977">
        <v>7.0000000000000007E-2</v>
      </c>
    </row>
    <row r="3978" spans="10:11" x14ac:dyDescent="0.35">
      <c r="J3978" s="1">
        <v>42278</v>
      </c>
      <c r="K3978">
        <v>0.13</v>
      </c>
    </row>
    <row r="3979" spans="10:11" x14ac:dyDescent="0.35">
      <c r="J3979" s="1">
        <v>42279</v>
      </c>
      <c r="K3979">
        <v>0.13</v>
      </c>
    </row>
    <row r="3980" spans="10:11" x14ac:dyDescent="0.35">
      <c r="J3980" s="1">
        <v>42282</v>
      </c>
      <c r="K3980">
        <v>0.13</v>
      </c>
    </row>
    <row r="3981" spans="10:11" x14ac:dyDescent="0.35">
      <c r="J3981" s="1">
        <v>42283</v>
      </c>
      <c r="K3981">
        <v>0.13</v>
      </c>
    </row>
    <row r="3982" spans="10:11" x14ac:dyDescent="0.35">
      <c r="J3982" s="1">
        <v>42284</v>
      </c>
      <c r="K3982">
        <v>0.13</v>
      </c>
    </row>
    <row r="3983" spans="10:11" x14ac:dyDescent="0.35">
      <c r="J3983" s="1">
        <v>42285</v>
      </c>
      <c r="K3983">
        <v>0.13</v>
      </c>
    </row>
    <row r="3984" spans="10:11" x14ac:dyDescent="0.35">
      <c r="J3984" s="1">
        <v>42286</v>
      </c>
      <c r="K3984">
        <v>0.13</v>
      </c>
    </row>
    <row r="3985" spans="10:11" x14ac:dyDescent="0.35">
      <c r="J3985" s="1">
        <v>42290</v>
      </c>
      <c r="K3985">
        <v>0.13</v>
      </c>
    </row>
    <row r="3986" spans="10:11" x14ac:dyDescent="0.35">
      <c r="J3986" s="1">
        <v>42291</v>
      </c>
      <c r="K3986">
        <v>0.13</v>
      </c>
    </row>
    <row r="3987" spans="10:11" x14ac:dyDescent="0.35">
      <c r="J3987" s="1">
        <v>42292</v>
      </c>
      <c r="K3987">
        <v>0.13</v>
      </c>
    </row>
    <row r="3988" spans="10:11" x14ac:dyDescent="0.35">
      <c r="J3988" s="1">
        <v>42293</v>
      </c>
      <c r="K3988">
        <v>0.13</v>
      </c>
    </row>
    <row r="3989" spans="10:11" x14ac:dyDescent="0.35">
      <c r="J3989" s="1">
        <v>42296</v>
      </c>
      <c r="K3989">
        <v>0.13</v>
      </c>
    </row>
    <row r="3990" spans="10:11" x14ac:dyDescent="0.35">
      <c r="J3990" s="1">
        <v>42297</v>
      </c>
      <c r="K3990">
        <v>0.13</v>
      </c>
    </row>
    <row r="3991" spans="10:11" x14ac:dyDescent="0.35">
      <c r="J3991" s="1">
        <v>42298</v>
      </c>
      <c r="K3991">
        <v>0.13</v>
      </c>
    </row>
    <row r="3992" spans="10:11" x14ac:dyDescent="0.35">
      <c r="J3992" s="1">
        <v>42299</v>
      </c>
      <c r="K3992">
        <v>0.12</v>
      </c>
    </row>
    <row r="3993" spans="10:11" x14ac:dyDescent="0.35">
      <c r="J3993" s="1">
        <v>42300</v>
      </c>
      <c r="K3993">
        <v>0.12</v>
      </c>
    </row>
    <row r="3994" spans="10:11" x14ac:dyDescent="0.35">
      <c r="J3994" s="1">
        <v>42303</v>
      </c>
      <c r="K3994">
        <v>0.12</v>
      </c>
    </row>
    <row r="3995" spans="10:11" x14ac:dyDescent="0.35">
      <c r="J3995" s="1">
        <v>42304</v>
      </c>
      <c r="K3995">
        <v>0.12</v>
      </c>
    </row>
    <row r="3996" spans="10:11" x14ac:dyDescent="0.35">
      <c r="J3996" s="1">
        <v>42305</v>
      </c>
      <c r="K3996">
        <v>0.12</v>
      </c>
    </row>
    <row r="3997" spans="10:11" x14ac:dyDescent="0.35">
      <c r="J3997" s="1">
        <v>42306</v>
      </c>
      <c r="K3997">
        <v>0.12</v>
      </c>
    </row>
    <row r="3998" spans="10:11" x14ac:dyDescent="0.35">
      <c r="J3998" s="1">
        <v>42307</v>
      </c>
      <c r="K3998">
        <v>7.0000000000000007E-2</v>
      </c>
    </row>
    <row r="3999" spans="10:11" x14ac:dyDescent="0.35">
      <c r="J3999" s="1">
        <v>42310</v>
      </c>
      <c r="K3999">
        <v>0.12</v>
      </c>
    </row>
    <row r="4000" spans="10:11" x14ac:dyDescent="0.35">
      <c r="J4000" s="1">
        <v>42311</v>
      </c>
      <c r="K4000">
        <v>0.12</v>
      </c>
    </row>
    <row r="4001" spans="10:11" x14ac:dyDescent="0.35">
      <c r="J4001" s="1">
        <v>42312</v>
      </c>
      <c r="K4001">
        <v>0.12</v>
      </c>
    </row>
    <row r="4002" spans="10:11" x14ac:dyDescent="0.35">
      <c r="J4002" s="1">
        <v>42313</v>
      </c>
      <c r="K4002">
        <v>0.12</v>
      </c>
    </row>
    <row r="4003" spans="10:11" x14ac:dyDescent="0.35">
      <c r="J4003" s="1">
        <v>42314</v>
      </c>
      <c r="K4003">
        <v>0.12</v>
      </c>
    </row>
    <row r="4004" spans="10:11" x14ac:dyDescent="0.35">
      <c r="J4004" s="1">
        <v>42317</v>
      </c>
      <c r="K4004">
        <v>0.12</v>
      </c>
    </row>
    <row r="4005" spans="10:11" x14ac:dyDescent="0.35">
      <c r="J4005" s="1">
        <v>42318</v>
      </c>
      <c r="K4005">
        <v>0.12</v>
      </c>
    </row>
    <row r="4006" spans="10:11" x14ac:dyDescent="0.35">
      <c r="J4006" s="1">
        <v>42320</v>
      </c>
      <c r="K4006">
        <v>0.12</v>
      </c>
    </row>
    <row r="4007" spans="10:11" x14ac:dyDescent="0.35">
      <c r="J4007" s="1">
        <v>42321</v>
      </c>
      <c r="K4007">
        <v>0.12</v>
      </c>
    </row>
    <row r="4008" spans="10:11" x14ac:dyDescent="0.35">
      <c r="J4008" s="1">
        <v>42324</v>
      </c>
      <c r="K4008">
        <v>0.13</v>
      </c>
    </row>
    <row r="4009" spans="10:11" x14ac:dyDescent="0.35">
      <c r="J4009" s="1">
        <v>42325</v>
      </c>
      <c r="K4009">
        <v>0.13</v>
      </c>
    </row>
    <row r="4010" spans="10:11" x14ac:dyDescent="0.35">
      <c r="J4010" s="1">
        <v>42326</v>
      </c>
      <c r="K4010">
        <v>0.12</v>
      </c>
    </row>
    <row r="4011" spans="10:11" x14ac:dyDescent="0.35">
      <c r="J4011" s="1">
        <v>42327</v>
      </c>
      <c r="K4011">
        <v>0.12</v>
      </c>
    </row>
    <row r="4012" spans="10:11" x14ac:dyDescent="0.35">
      <c r="J4012" s="1">
        <v>42328</v>
      </c>
      <c r="K4012">
        <v>0.12</v>
      </c>
    </row>
    <row r="4013" spans="10:11" x14ac:dyDescent="0.35">
      <c r="J4013" s="1">
        <v>42331</v>
      </c>
      <c r="K4013">
        <v>0.12</v>
      </c>
    </row>
    <row r="4014" spans="10:11" x14ac:dyDescent="0.35">
      <c r="J4014" s="1">
        <v>42332</v>
      </c>
      <c r="K4014">
        <v>0.12</v>
      </c>
    </row>
    <row r="4015" spans="10:11" x14ac:dyDescent="0.35">
      <c r="J4015" s="1">
        <v>42333</v>
      </c>
      <c r="K4015">
        <v>0.12</v>
      </c>
    </row>
    <row r="4016" spans="10:11" x14ac:dyDescent="0.35">
      <c r="J4016" s="1">
        <v>42335</v>
      </c>
      <c r="K4016">
        <v>0.12</v>
      </c>
    </row>
    <row r="4017" spans="10:11" x14ac:dyDescent="0.35">
      <c r="J4017" s="1">
        <v>42338</v>
      </c>
      <c r="K4017">
        <v>0.08</v>
      </c>
    </row>
    <row r="4018" spans="10:11" x14ac:dyDescent="0.35">
      <c r="J4018" s="1">
        <v>42339</v>
      </c>
      <c r="K4018">
        <v>0.13</v>
      </c>
    </row>
    <row r="4019" spans="10:11" x14ac:dyDescent="0.35">
      <c r="J4019" s="1">
        <v>42340</v>
      </c>
      <c r="K4019">
        <v>0.13</v>
      </c>
    </row>
    <row r="4020" spans="10:11" x14ac:dyDescent="0.35">
      <c r="J4020" s="1">
        <v>42341</v>
      </c>
      <c r="K4020">
        <v>0.13</v>
      </c>
    </row>
    <row r="4021" spans="10:11" x14ac:dyDescent="0.35">
      <c r="J4021" s="1">
        <v>42342</v>
      </c>
      <c r="K4021">
        <v>0.13</v>
      </c>
    </row>
    <row r="4022" spans="10:11" x14ac:dyDescent="0.35">
      <c r="J4022" s="1">
        <v>42345</v>
      </c>
      <c r="K4022">
        <v>0.13</v>
      </c>
    </row>
    <row r="4023" spans="10:11" x14ac:dyDescent="0.35">
      <c r="J4023" s="1">
        <v>42346</v>
      </c>
      <c r="K4023">
        <v>0.13</v>
      </c>
    </row>
    <row r="4024" spans="10:11" x14ac:dyDescent="0.35">
      <c r="J4024" s="1">
        <v>42347</v>
      </c>
      <c r="K4024">
        <v>0.14000000000000001</v>
      </c>
    </row>
    <row r="4025" spans="10:11" x14ac:dyDescent="0.35">
      <c r="J4025" s="1">
        <v>42348</v>
      </c>
      <c r="K4025">
        <v>0.14000000000000001</v>
      </c>
    </row>
    <row r="4026" spans="10:11" x14ac:dyDescent="0.35">
      <c r="J4026" s="1">
        <v>42349</v>
      </c>
      <c r="K4026">
        <v>0.14000000000000001</v>
      </c>
    </row>
    <row r="4027" spans="10:11" x14ac:dyDescent="0.35">
      <c r="J4027" s="1">
        <v>42352</v>
      </c>
      <c r="K4027">
        <v>0.15</v>
      </c>
    </row>
    <row r="4028" spans="10:11" x14ac:dyDescent="0.35">
      <c r="J4028" s="1">
        <v>42353</v>
      </c>
      <c r="K4028">
        <v>0.15</v>
      </c>
    </row>
    <row r="4029" spans="10:11" x14ac:dyDescent="0.35">
      <c r="J4029" s="1">
        <v>42354</v>
      </c>
      <c r="K4029">
        <v>0.15</v>
      </c>
    </row>
    <row r="4030" spans="10:11" x14ac:dyDescent="0.35">
      <c r="J4030" s="1">
        <v>42355</v>
      </c>
      <c r="K4030">
        <v>0.37</v>
      </c>
    </row>
    <row r="4031" spans="10:11" x14ac:dyDescent="0.35">
      <c r="J4031" s="1">
        <v>42356</v>
      </c>
      <c r="K4031">
        <v>0.37</v>
      </c>
    </row>
    <row r="4032" spans="10:11" x14ac:dyDescent="0.35">
      <c r="J4032" s="1">
        <v>42359</v>
      </c>
      <c r="K4032">
        <v>0.36</v>
      </c>
    </row>
    <row r="4033" spans="10:11" x14ac:dyDescent="0.35">
      <c r="J4033" s="1">
        <v>42360</v>
      </c>
      <c r="K4033">
        <v>0.36</v>
      </c>
    </row>
    <row r="4034" spans="10:11" x14ac:dyDescent="0.35">
      <c r="J4034" s="1">
        <v>42361</v>
      </c>
      <c r="K4034">
        <v>0.36</v>
      </c>
    </row>
    <row r="4035" spans="10:11" x14ac:dyDescent="0.35">
      <c r="J4035" s="1">
        <v>42362</v>
      </c>
      <c r="K4035">
        <v>0.36</v>
      </c>
    </row>
    <row r="4036" spans="10:11" x14ac:dyDescent="0.35">
      <c r="J4036" s="1">
        <v>42366</v>
      </c>
      <c r="K4036">
        <v>0.36</v>
      </c>
    </row>
    <row r="4037" spans="10:11" x14ac:dyDescent="0.35">
      <c r="J4037" s="1">
        <v>42367</v>
      </c>
      <c r="K4037">
        <v>0.36</v>
      </c>
    </row>
    <row r="4038" spans="10:11" x14ac:dyDescent="0.35">
      <c r="J4038" s="1">
        <v>42368</v>
      </c>
      <c r="K4038">
        <v>0.35</v>
      </c>
    </row>
    <row r="4039" spans="10:11" x14ac:dyDescent="0.35">
      <c r="J4039" s="1">
        <v>42369</v>
      </c>
      <c r="K4039">
        <v>0.2</v>
      </c>
    </row>
    <row r="4040" spans="10:11" x14ac:dyDescent="0.35">
      <c r="J4040" s="1">
        <v>42373</v>
      </c>
      <c r="K4040">
        <v>0.36</v>
      </c>
    </row>
    <row r="4041" spans="10:11" x14ac:dyDescent="0.35">
      <c r="J4041" s="1">
        <v>42374</v>
      </c>
      <c r="K4041">
        <v>0.36</v>
      </c>
    </row>
    <row r="4042" spans="10:11" x14ac:dyDescent="0.35">
      <c r="J4042" s="1">
        <v>42375</v>
      </c>
      <c r="K4042">
        <v>0.36</v>
      </c>
    </row>
    <row r="4043" spans="10:11" x14ac:dyDescent="0.35">
      <c r="J4043" s="1">
        <v>42376</v>
      </c>
      <c r="K4043">
        <v>0.36</v>
      </c>
    </row>
    <row r="4044" spans="10:11" x14ac:dyDescent="0.35">
      <c r="J4044" s="1">
        <v>42377</v>
      </c>
      <c r="K4044">
        <v>0.36</v>
      </c>
    </row>
    <row r="4045" spans="10:11" x14ac:dyDescent="0.35">
      <c r="J4045" s="1">
        <v>42380</v>
      </c>
      <c r="K4045">
        <v>0.36</v>
      </c>
    </row>
    <row r="4046" spans="10:11" x14ac:dyDescent="0.35">
      <c r="J4046" s="1">
        <v>42381</v>
      </c>
      <c r="K4046">
        <v>0.36</v>
      </c>
    </row>
    <row r="4047" spans="10:11" x14ac:dyDescent="0.35">
      <c r="J4047" s="1">
        <v>42382</v>
      </c>
      <c r="K4047">
        <v>0.36</v>
      </c>
    </row>
    <row r="4048" spans="10:11" x14ac:dyDescent="0.35">
      <c r="J4048" s="1">
        <v>42383</v>
      </c>
      <c r="K4048">
        <v>0.36</v>
      </c>
    </row>
    <row r="4049" spans="10:11" x14ac:dyDescent="0.35">
      <c r="J4049" s="1">
        <v>42384</v>
      </c>
      <c r="K4049">
        <v>0.36</v>
      </c>
    </row>
    <row r="4050" spans="10:11" x14ac:dyDescent="0.35">
      <c r="J4050" s="1">
        <v>42388</v>
      </c>
      <c r="K4050">
        <v>0.36</v>
      </c>
    </row>
    <row r="4051" spans="10:11" x14ac:dyDescent="0.35">
      <c r="J4051" s="1">
        <v>42389</v>
      </c>
      <c r="K4051">
        <v>0.37</v>
      </c>
    </row>
    <row r="4052" spans="10:11" x14ac:dyDescent="0.35">
      <c r="J4052" s="1">
        <v>42390</v>
      </c>
      <c r="K4052">
        <v>0.37</v>
      </c>
    </row>
    <row r="4053" spans="10:11" x14ac:dyDescent="0.35">
      <c r="J4053" s="1">
        <v>42391</v>
      </c>
      <c r="K4053">
        <v>0.38</v>
      </c>
    </row>
    <row r="4054" spans="10:11" x14ac:dyDescent="0.35">
      <c r="J4054" s="1">
        <v>42394</v>
      </c>
      <c r="K4054">
        <v>0.38</v>
      </c>
    </row>
    <row r="4055" spans="10:11" x14ac:dyDescent="0.35">
      <c r="J4055" s="1">
        <v>42395</v>
      </c>
      <c r="K4055">
        <v>0.38</v>
      </c>
    </row>
    <row r="4056" spans="10:11" x14ac:dyDescent="0.35">
      <c r="J4056" s="1">
        <v>42396</v>
      </c>
      <c r="K4056">
        <v>0.38</v>
      </c>
    </row>
    <row r="4057" spans="10:11" x14ac:dyDescent="0.35">
      <c r="J4057" s="1">
        <v>42397</v>
      </c>
      <c r="K4057">
        <v>0.38</v>
      </c>
    </row>
    <row r="4058" spans="10:11" x14ac:dyDescent="0.35">
      <c r="J4058" s="1">
        <v>42398</v>
      </c>
      <c r="K4058">
        <v>0.28999999999999998</v>
      </c>
    </row>
    <row r="4059" spans="10:11" x14ac:dyDescent="0.35">
      <c r="J4059" s="1">
        <v>42401</v>
      </c>
      <c r="K4059">
        <v>0.38</v>
      </c>
    </row>
    <row r="4060" spans="10:11" x14ac:dyDescent="0.35">
      <c r="J4060" s="1">
        <v>42402</v>
      </c>
      <c r="K4060">
        <v>0.38</v>
      </c>
    </row>
    <row r="4061" spans="10:11" x14ac:dyDescent="0.35">
      <c r="J4061" s="1">
        <v>42403</v>
      </c>
      <c r="K4061">
        <v>0.38</v>
      </c>
    </row>
    <row r="4062" spans="10:11" x14ac:dyDescent="0.35">
      <c r="J4062" s="1">
        <v>42404</v>
      </c>
      <c r="K4062">
        <v>0.38</v>
      </c>
    </row>
    <row r="4063" spans="10:11" x14ac:dyDescent="0.35">
      <c r="J4063" s="1">
        <v>42405</v>
      </c>
      <c r="K4063">
        <v>0.38</v>
      </c>
    </row>
    <row r="4064" spans="10:11" x14ac:dyDescent="0.35">
      <c r="J4064" s="1">
        <v>42408</v>
      </c>
      <c r="K4064">
        <v>0.38</v>
      </c>
    </row>
    <row r="4065" spans="10:11" x14ac:dyDescent="0.35">
      <c r="J4065" s="1">
        <v>42409</v>
      </c>
      <c r="K4065">
        <v>0.38</v>
      </c>
    </row>
    <row r="4066" spans="10:11" x14ac:dyDescent="0.35">
      <c r="J4066" s="1">
        <v>42410</v>
      </c>
      <c r="K4066">
        <v>0.38</v>
      </c>
    </row>
    <row r="4067" spans="10:11" x14ac:dyDescent="0.35">
      <c r="J4067" s="1">
        <v>42411</v>
      </c>
      <c r="K4067">
        <v>0.38</v>
      </c>
    </row>
    <row r="4068" spans="10:11" x14ac:dyDescent="0.35">
      <c r="J4068" s="1">
        <v>42412</v>
      </c>
      <c r="K4068">
        <v>0.38</v>
      </c>
    </row>
    <row r="4069" spans="10:11" x14ac:dyDescent="0.35">
      <c r="J4069" s="1">
        <v>42416</v>
      </c>
      <c r="K4069">
        <v>0.38</v>
      </c>
    </row>
    <row r="4070" spans="10:11" x14ac:dyDescent="0.35">
      <c r="J4070" s="1">
        <v>42417</v>
      </c>
      <c r="K4070">
        <v>0.37</v>
      </c>
    </row>
    <row r="4071" spans="10:11" x14ac:dyDescent="0.35">
      <c r="J4071" s="1">
        <v>42418</v>
      </c>
      <c r="K4071">
        <v>0.38</v>
      </c>
    </row>
    <row r="4072" spans="10:11" x14ac:dyDescent="0.35">
      <c r="J4072" s="1">
        <v>42419</v>
      </c>
      <c r="K4072">
        <v>0.38</v>
      </c>
    </row>
    <row r="4073" spans="10:11" x14ac:dyDescent="0.35">
      <c r="J4073" s="1">
        <v>42422</v>
      </c>
      <c r="K4073">
        <v>0.38</v>
      </c>
    </row>
    <row r="4074" spans="10:11" x14ac:dyDescent="0.35">
      <c r="J4074" s="1">
        <v>42423</v>
      </c>
      <c r="K4074">
        <v>0.38</v>
      </c>
    </row>
    <row r="4075" spans="10:11" x14ac:dyDescent="0.35">
      <c r="J4075" s="1">
        <v>42424</v>
      </c>
      <c r="K4075">
        <v>0.38</v>
      </c>
    </row>
    <row r="4076" spans="10:11" x14ac:dyDescent="0.35">
      <c r="J4076" s="1">
        <v>42425</v>
      </c>
      <c r="K4076">
        <v>0.37</v>
      </c>
    </row>
    <row r="4077" spans="10:11" x14ac:dyDescent="0.35">
      <c r="J4077" s="1">
        <v>42426</v>
      </c>
      <c r="K4077">
        <v>0.37</v>
      </c>
    </row>
    <row r="4078" spans="10:11" x14ac:dyDescent="0.35">
      <c r="J4078" s="1">
        <v>42429</v>
      </c>
      <c r="K4078">
        <v>0.28999999999999998</v>
      </c>
    </row>
    <row r="4079" spans="10:11" x14ac:dyDescent="0.35">
      <c r="J4079" s="1">
        <v>42430</v>
      </c>
      <c r="K4079">
        <v>0.36</v>
      </c>
    </row>
    <row r="4080" spans="10:11" x14ac:dyDescent="0.35">
      <c r="J4080" s="1">
        <v>42431</v>
      </c>
      <c r="K4080">
        <v>0.37</v>
      </c>
    </row>
    <row r="4081" spans="10:11" x14ac:dyDescent="0.35">
      <c r="J4081" s="1">
        <v>42432</v>
      </c>
      <c r="K4081">
        <v>0.37</v>
      </c>
    </row>
    <row r="4082" spans="10:11" x14ac:dyDescent="0.35">
      <c r="J4082" s="1">
        <v>42433</v>
      </c>
      <c r="K4082">
        <v>0.36</v>
      </c>
    </row>
    <row r="4083" spans="10:11" x14ac:dyDescent="0.35">
      <c r="J4083" s="1">
        <v>42436</v>
      </c>
      <c r="K4083">
        <v>0.36</v>
      </c>
    </row>
    <row r="4084" spans="10:11" x14ac:dyDescent="0.35">
      <c r="J4084" s="1">
        <v>42437</v>
      </c>
      <c r="K4084">
        <v>0.36</v>
      </c>
    </row>
    <row r="4085" spans="10:11" x14ac:dyDescent="0.35">
      <c r="J4085" s="1">
        <v>42438</v>
      </c>
      <c r="K4085">
        <v>0.36</v>
      </c>
    </row>
    <row r="4086" spans="10:11" x14ac:dyDescent="0.35">
      <c r="J4086" s="1">
        <v>42439</v>
      </c>
      <c r="K4086">
        <v>0.36</v>
      </c>
    </row>
    <row r="4087" spans="10:11" x14ac:dyDescent="0.35">
      <c r="J4087" s="1">
        <v>42440</v>
      </c>
      <c r="K4087">
        <v>0.36</v>
      </c>
    </row>
    <row r="4088" spans="10:11" x14ac:dyDescent="0.35">
      <c r="J4088" s="1">
        <v>42443</v>
      </c>
      <c r="K4088">
        <v>0.36</v>
      </c>
    </row>
    <row r="4089" spans="10:11" x14ac:dyDescent="0.35">
      <c r="J4089" s="1">
        <v>42444</v>
      </c>
      <c r="K4089">
        <v>0.37</v>
      </c>
    </row>
    <row r="4090" spans="10:11" x14ac:dyDescent="0.35">
      <c r="J4090" s="1">
        <v>42445</v>
      </c>
      <c r="K4090">
        <v>0.37</v>
      </c>
    </row>
    <row r="4091" spans="10:11" x14ac:dyDescent="0.35">
      <c r="J4091" s="1">
        <v>42446</v>
      </c>
      <c r="K4091">
        <v>0.37</v>
      </c>
    </row>
    <row r="4092" spans="10:11" x14ac:dyDescent="0.35">
      <c r="J4092" s="1">
        <v>42447</v>
      </c>
      <c r="K4092">
        <v>0.37</v>
      </c>
    </row>
    <row r="4093" spans="10:11" x14ac:dyDescent="0.35">
      <c r="J4093" s="1">
        <v>42450</v>
      </c>
      <c r="K4093">
        <v>0.37</v>
      </c>
    </row>
    <row r="4094" spans="10:11" x14ac:dyDescent="0.35">
      <c r="J4094" s="1">
        <v>42451</v>
      </c>
      <c r="K4094">
        <v>0.37</v>
      </c>
    </row>
    <row r="4095" spans="10:11" x14ac:dyDescent="0.35">
      <c r="J4095" s="1">
        <v>42452</v>
      </c>
      <c r="K4095">
        <v>0.37</v>
      </c>
    </row>
    <row r="4096" spans="10:11" x14ac:dyDescent="0.35">
      <c r="J4096" s="1">
        <v>42453</v>
      </c>
      <c r="K4096">
        <v>0.37</v>
      </c>
    </row>
    <row r="4097" spans="10:11" x14ac:dyDescent="0.35">
      <c r="J4097" s="1">
        <v>42454</v>
      </c>
      <c r="K4097">
        <v>0.37</v>
      </c>
    </row>
    <row r="4098" spans="10:11" x14ac:dyDescent="0.35">
      <c r="J4098" s="1">
        <v>42457</v>
      </c>
      <c r="K4098">
        <v>0.37</v>
      </c>
    </row>
    <row r="4099" spans="10:11" x14ac:dyDescent="0.35">
      <c r="J4099" s="1">
        <v>42458</v>
      </c>
      <c r="K4099">
        <v>0.37</v>
      </c>
    </row>
    <row r="4100" spans="10:11" x14ac:dyDescent="0.35">
      <c r="J4100" s="1">
        <v>42459</v>
      </c>
      <c r="K4100">
        <v>0.37</v>
      </c>
    </row>
    <row r="4101" spans="10:11" x14ac:dyDescent="0.35">
      <c r="J4101" s="1">
        <v>42460</v>
      </c>
      <c r="K4101">
        <v>0.25</v>
      </c>
    </row>
    <row r="4102" spans="10:11" x14ac:dyDescent="0.35">
      <c r="J4102" s="1">
        <v>42461</v>
      </c>
      <c r="K4102">
        <v>0.37</v>
      </c>
    </row>
    <row r="4103" spans="10:11" x14ac:dyDescent="0.35">
      <c r="J4103" s="1">
        <v>42464</v>
      </c>
      <c r="K4103">
        <v>0.37</v>
      </c>
    </row>
    <row r="4104" spans="10:11" x14ac:dyDescent="0.35">
      <c r="J4104" s="1">
        <v>42465</v>
      </c>
      <c r="K4104">
        <v>0.37</v>
      </c>
    </row>
    <row r="4105" spans="10:11" x14ac:dyDescent="0.35">
      <c r="J4105" s="1">
        <v>42466</v>
      </c>
      <c r="K4105">
        <v>0.37</v>
      </c>
    </row>
    <row r="4106" spans="10:11" x14ac:dyDescent="0.35">
      <c r="J4106" s="1">
        <v>42467</v>
      </c>
      <c r="K4106">
        <v>0.37</v>
      </c>
    </row>
    <row r="4107" spans="10:11" x14ac:dyDescent="0.35">
      <c r="J4107" s="1">
        <v>42468</v>
      </c>
      <c r="K4107">
        <v>0.37</v>
      </c>
    </row>
    <row r="4108" spans="10:11" x14ac:dyDescent="0.35">
      <c r="J4108" s="1">
        <v>42471</v>
      </c>
      <c r="K4108">
        <v>0.37</v>
      </c>
    </row>
    <row r="4109" spans="10:11" x14ac:dyDescent="0.35">
      <c r="J4109" s="1">
        <v>42472</v>
      </c>
      <c r="K4109">
        <v>0.37</v>
      </c>
    </row>
    <row r="4110" spans="10:11" x14ac:dyDescent="0.35">
      <c r="J4110" s="1">
        <v>42473</v>
      </c>
      <c r="K4110">
        <v>0.37</v>
      </c>
    </row>
    <row r="4111" spans="10:11" x14ac:dyDescent="0.35">
      <c r="J4111" s="1">
        <v>42474</v>
      </c>
      <c r="K4111">
        <v>0.37</v>
      </c>
    </row>
    <row r="4112" spans="10:11" x14ac:dyDescent="0.35">
      <c r="J4112" s="1">
        <v>42475</v>
      </c>
      <c r="K4112">
        <v>0.37</v>
      </c>
    </row>
    <row r="4113" spans="10:11" x14ac:dyDescent="0.35">
      <c r="J4113" s="1">
        <v>42478</v>
      </c>
      <c r="K4113">
        <v>0.37</v>
      </c>
    </row>
    <row r="4114" spans="10:11" x14ac:dyDescent="0.35">
      <c r="J4114" s="1">
        <v>42479</v>
      </c>
      <c r="K4114">
        <v>0.37</v>
      </c>
    </row>
    <row r="4115" spans="10:11" x14ac:dyDescent="0.35">
      <c r="J4115" s="1">
        <v>42480</v>
      </c>
      <c r="K4115">
        <v>0.37</v>
      </c>
    </row>
    <row r="4116" spans="10:11" x14ac:dyDescent="0.35">
      <c r="J4116" s="1">
        <v>42481</v>
      </c>
      <c r="K4116">
        <v>0.37</v>
      </c>
    </row>
    <row r="4117" spans="10:11" x14ac:dyDescent="0.35">
      <c r="J4117" s="1">
        <v>42482</v>
      </c>
      <c r="K4117">
        <v>0.37</v>
      </c>
    </row>
    <row r="4118" spans="10:11" x14ac:dyDescent="0.35">
      <c r="J4118" s="1">
        <v>42485</v>
      </c>
      <c r="K4118">
        <v>0.37</v>
      </c>
    </row>
    <row r="4119" spans="10:11" x14ac:dyDescent="0.35">
      <c r="J4119" s="1">
        <v>42486</v>
      </c>
      <c r="K4119">
        <v>0.37</v>
      </c>
    </row>
    <row r="4120" spans="10:11" x14ac:dyDescent="0.35">
      <c r="J4120" s="1">
        <v>42487</v>
      </c>
      <c r="K4120">
        <v>0.37</v>
      </c>
    </row>
    <row r="4121" spans="10:11" x14ac:dyDescent="0.35">
      <c r="J4121" s="1">
        <v>42488</v>
      </c>
      <c r="K4121">
        <v>0.37</v>
      </c>
    </row>
    <row r="4122" spans="10:11" x14ac:dyDescent="0.35">
      <c r="J4122" s="1">
        <v>42489</v>
      </c>
      <c r="K4122">
        <v>0.3</v>
      </c>
    </row>
    <row r="4123" spans="10:11" x14ac:dyDescent="0.35">
      <c r="J4123" s="1">
        <v>42492</v>
      </c>
      <c r="K4123">
        <v>0.37</v>
      </c>
    </row>
    <row r="4124" spans="10:11" x14ac:dyDescent="0.35">
      <c r="J4124" s="1">
        <v>42493</v>
      </c>
      <c r="K4124">
        <v>0.37</v>
      </c>
    </row>
    <row r="4125" spans="10:11" x14ac:dyDescent="0.35">
      <c r="J4125" s="1">
        <v>42494</v>
      </c>
      <c r="K4125">
        <v>0.37</v>
      </c>
    </row>
    <row r="4126" spans="10:11" x14ac:dyDescent="0.35">
      <c r="J4126" s="1">
        <v>42495</v>
      </c>
      <c r="K4126">
        <v>0.37</v>
      </c>
    </row>
    <row r="4127" spans="10:11" x14ac:dyDescent="0.35">
      <c r="J4127" s="1">
        <v>42496</v>
      </c>
      <c r="K4127">
        <v>0.37</v>
      </c>
    </row>
    <row r="4128" spans="10:11" x14ac:dyDescent="0.35">
      <c r="J4128" s="1">
        <v>42499</v>
      </c>
      <c r="K4128">
        <v>0.37</v>
      </c>
    </row>
    <row r="4129" spans="10:11" x14ac:dyDescent="0.35">
      <c r="J4129" s="1">
        <v>42500</v>
      </c>
      <c r="K4129">
        <v>0.37</v>
      </c>
    </row>
    <row r="4130" spans="10:11" x14ac:dyDescent="0.35">
      <c r="J4130" s="1">
        <v>42501</v>
      </c>
      <c r="K4130">
        <v>0.37</v>
      </c>
    </row>
    <row r="4131" spans="10:11" x14ac:dyDescent="0.35">
      <c r="J4131" s="1">
        <v>42502</v>
      </c>
      <c r="K4131">
        <v>0.37</v>
      </c>
    </row>
    <row r="4132" spans="10:11" x14ac:dyDescent="0.35">
      <c r="J4132" s="1">
        <v>42503</v>
      </c>
      <c r="K4132">
        <v>0.37</v>
      </c>
    </row>
    <row r="4133" spans="10:11" x14ac:dyDescent="0.35">
      <c r="J4133" s="1">
        <v>42506</v>
      </c>
      <c r="K4133">
        <v>0.37</v>
      </c>
    </row>
    <row r="4134" spans="10:11" x14ac:dyDescent="0.35">
      <c r="J4134" s="1">
        <v>42507</v>
      </c>
      <c r="K4134">
        <v>0.37</v>
      </c>
    </row>
    <row r="4135" spans="10:11" x14ac:dyDescent="0.35">
      <c r="J4135" s="1">
        <v>42508</v>
      </c>
      <c r="K4135">
        <v>0.37</v>
      </c>
    </row>
    <row r="4136" spans="10:11" x14ac:dyDescent="0.35">
      <c r="J4136" s="1">
        <v>42509</v>
      </c>
      <c r="K4136">
        <v>0.37</v>
      </c>
    </row>
    <row r="4137" spans="10:11" x14ac:dyDescent="0.35">
      <c r="J4137" s="1">
        <v>42510</v>
      </c>
      <c r="K4137">
        <v>0.37</v>
      </c>
    </row>
    <row r="4138" spans="10:11" x14ac:dyDescent="0.35">
      <c r="J4138" s="1">
        <v>42513</v>
      </c>
      <c r="K4138">
        <v>0.37</v>
      </c>
    </row>
    <row r="4139" spans="10:11" x14ac:dyDescent="0.35">
      <c r="J4139" s="1">
        <v>42514</v>
      </c>
      <c r="K4139">
        <v>0.37</v>
      </c>
    </row>
    <row r="4140" spans="10:11" x14ac:dyDescent="0.35">
      <c r="J4140" s="1">
        <v>42515</v>
      </c>
      <c r="K4140">
        <v>0.37</v>
      </c>
    </row>
    <row r="4141" spans="10:11" x14ac:dyDescent="0.35">
      <c r="J4141" s="1">
        <v>42516</v>
      </c>
      <c r="K4141">
        <v>0.37</v>
      </c>
    </row>
    <row r="4142" spans="10:11" x14ac:dyDescent="0.35">
      <c r="J4142" s="1">
        <v>42517</v>
      </c>
      <c r="K4142">
        <v>0.37</v>
      </c>
    </row>
    <row r="4143" spans="10:11" x14ac:dyDescent="0.35">
      <c r="J4143" s="1">
        <v>42521</v>
      </c>
      <c r="K4143">
        <v>0.28999999999999998</v>
      </c>
    </row>
    <row r="4144" spans="10:11" x14ac:dyDescent="0.35">
      <c r="J4144" s="1">
        <v>42522</v>
      </c>
      <c r="K4144">
        <v>0.37</v>
      </c>
    </row>
    <row r="4145" spans="10:11" x14ac:dyDescent="0.35">
      <c r="J4145" s="1">
        <v>42523</v>
      </c>
      <c r="K4145">
        <v>0.37</v>
      </c>
    </row>
    <row r="4146" spans="10:11" x14ac:dyDescent="0.35">
      <c r="J4146" s="1">
        <v>42524</v>
      </c>
      <c r="K4146">
        <v>0.37</v>
      </c>
    </row>
    <row r="4147" spans="10:11" x14ac:dyDescent="0.35">
      <c r="J4147" s="1">
        <v>42527</v>
      </c>
      <c r="K4147">
        <v>0.37</v>
      </c>
    </row>
    <row r="4148" spans="10:11" x14ac:dyDescent="0.35">
      <c r="J4148" s="1">
        <v>42528</v>
      </c>
      <c r="K4148">
        <v>0.37</v>
      </c>
    </row>
    <row r="4149" spans="10:11" x14ac:dyDescent="0.35">
      <c r="J4149" s="1">
        <v>42529</v>
      </c>
      <c r="K4149">
        <v>0.37</v>
      </c>
    </row>
    <row r="4150" spans="10:11" x14ac:dyDescent="0.35">
      <c r="J4150" s="1">
        <v>42530</v>
      </c>
      <c r="K4150">
        <v>0.37</v>
      </c>
    </row>
    <row r="4151" spans="10:11" x14ac:dyDescent="0.35">
      <c r="J4151" s="1">
        <v>42531</v>
      </c>
      <c r="K4151">
        <v>0.37</v>
      </c>
    </row>
    <row r="4152" spans="10:11" x14ac:dyDescent="0.35">
      <c r="J4152" s="1">
        <v>42534</v>
      </c>
      <c r="K4152">
        <v>0.37</v>
      </c>
    </row>
    <row r="4153" spans="10:11" x14ac:dyDescent="0.35">
      <c r="J4153" s="1">
        <v>42535</v>
      </c>
      <c r="K4153">
        <v>0.37</v>
      </c>
    </row>
    <row r="4154" spans="10:11" x14ac:dyDescent="0.35">
      <c r="J4154" s="1">
        <v>42536</v>
      </c>
      <c r="K4154">
        <v>0.37</v>
      </c>
    </row>
    <row r="4155" spans="10:11" x14ac:dyDescent="0.35">
      <c r="J4155" s="1">
        <v>42537</v>
      </c>
      <c r="K4155">
        <v>0.38</v>
      </c>
    </row>
    <row r="4156" spans="10:11" x14ac:dyDescent="0.35">
      <c r="J4156" s="1">
        <v>42538</v>
      </c>
      <c r="K4156">
        <v>0.38</v>
      </c>
    </row>
    <row r="4157" spans="10:11" x14ac:dyDescent="0.35">
      <c r="J4157" s="1">
        <v>42541</v>
      </c>
      <c r="K4157">
        <v>0.38</v>
      </c>
    </row>
    <row r="4158" spans="10:11" x14ac:dyDescent="0.35">
      <c r="J4158" s="1">
        <v>42542</v>
      </c>
      <c r="K4158">
        <v>0.38</v>
      </c>
    </row>
    <row r="4159" spans="10:11" x14ac:dyDescent="0.35">
      <c r="J4159" s="1">
        <v>42543</v>
      </c>
      <c r="K4159">
        <v>0.38</v>
      </c>
    </row>
    <row r="4160" spans="10:11" x14ac:dyDescent="0.35">
      <c r="J4160" s="1">
        <v>42544</v>
      </c>
      <c r="K4160">
        <v>0.39</v>
      </c>
    </row>
    <row r="4161" spans="10:11" x14ac:dyDescent="0.35">
      <c r="J4161" s="1">
        <v>42545</v>
      </c>
      <c r="K4161">
        <v>0.4</v>
      </c>
    </row>
    <row r="4162" spans="10:11" x14ac:dyDescent="0.35">
      <c r="J4162" s="1">
        <v>42548</v>
      </c>
      <c r="K4162">
        <v>0.41</v>
      </c>
    </row>
    <row r="4163" spans="10:11" x14ac:dyDescent="0.35">
      <c r="J4163" s="1">
        <v>42549</v>
      </c>
      <c r="K4163">
        <v>0.41</v>
      </c>
    </row>
    <row r="4164" spans="10:11" x14ac:dyDescent="0.35">
      <c r="J4164" s="1">
        <v>42550</v>
      </c>
      <c r="K4164">
        <v>0.41</v>
      </c>
    </row>
    <row r="4165" spans="10:11" x14ac:dyDescent="0.35">
      <c r="J4165" s="1">
        <v>42551</v>
      </c>
      <c r="K4165">
        <v>0.3</v>
      </c>
    </row>
    <row r="4166" spans="10:11" x14ac:dyDescent="0.35">
      <c r="J4166" s="1">
        <v>42552</v>
      </c>
      <c r="K4166">
        <v>0.41</v>
      </c>
    </row>
    <row r="4167" spans="10:11" x14ac:dyDescent="0.35">
      <c r="J4167" s="1">
        <v>42556</v>
      </c>
      <c r="K4167">
        <v>0.4</v>
      </c>
    </row>
    <row r="4168" spans="10:11" x14ac:dyDescent="0.35">
      <c r="J4168" s="1">
        <v>42557</v>
      </c>
      <c r="K4168">
        <v>0.4</v>
      </c>
    </row>
    <row r="4169" spans="10:11" x14ac:dyDescent="0.35">
      <c r="J4169" s="1">
        <v>42558</v>
      </c>
      <c r="K4169">
        <v>0.4</v>
      </c>
    </row>
    <row r="4170" spans="10:11" x14ac:dyDescent="0.35">
      <c r="J4170" s="1">
        <v>42559</v>
      </c>
      <c r="K4170">
        <v>0.4</v>
      </c>
    </row>
    <row r="4171" spans="10:11" x14ac:dyDescent="0.35">
      <c r="J4171" s="1">
        <v>42562</v>
      </c>
      <c r="K4171">
        <v>0.4</v>
      </c>
    </row>
    <row r="4172" spans="10:11" x14ac:dyDescent="0.35">
      <c r="J4172" s="1">
        <v>42563</v>
      </c>
      <c r="K4172">
        <v>0.4</v>
      </c>
    </row>
    <row r="4173" spans="10:11" x14ac:dyDescent="0.35">
      <c r="J4173" s="1">
        <v>42564</v>
      </c>
      <c r="K4173">
        <v>0.4</v>
      </c>
    </row>
    <row r="4174" spans="10:11" x14ac:dyDescent="0.35">
      <c r="J4174" s="1">
        <v>42565</v>
      </c>
      <c r="K4174">
        <v>0.4</v>
      </c>
    </row>
    <row r="4175" spans="10:11" x14ac:dyDescent="0.35">
      <c r="J4175" s="1">
        <v>42566</v>
      </c>
      <c r="K4175">
        <v>0.4</v>
      </c>
    </row>
    <row r="4176" spans="10:11" x14ac:dyDescent="0.35">
      <c r="J4176" s="1">
        <v>42569</v>
      </c>
      <c r="K4176">
        <v>0.4</v>
      </c>
    </row>
    <row r="4177" spans="10:11" x14ac:dyDescent="0.35">
      <c r="J4177" s="1">
        <v>42570</v>
      </c>
      <c r="K4177">
        <v>0.4</v>
      </c>
    </row>
    <row r="4178" spans="10:11" x14ac:dyDescent="0.35">
      <c r="J4178" s="1">
        <v>42571</v>
      </c>
      <c r="K4178">
        <v>0.4</v>
      </c>
    </row>
    <row r="4179" spans="10:11" x14ac:dyDescent="0.35">
      <c r="J4179" s="1">
        <v>42572</v>
      </c>
      <c r="K4179">
        <v>0.4</v>
      </c>
    </row>
    <row r="4180" spans="10:11" x14ac:dyDescent="0.35">
      <c r="J4180" s="1">
        <v>42573</v>
      </c>
      <c r="K4180">
        <v>0.4</v>
      </c>
    </row>
    <row r="4181" spans="10:11" x14ac:dyDescent="0.35">
      <c r="J4181" s="1">
        <v>42576</v>
      </c>
      <c r="K4181">
        <v>0.4</v>
      </c>
    </row>
    <row r="4182" spans="10:11" x14ac:dyDescent="0.35">
      <c r="J4182" s="1">
        <v>42577</v>
      </c>
      <c r="K4182">
        <v>0.4</v>
      </c>
    </row>
    <row r="4183" spans="10:11" x14ac:dyDescent="0.35">
      <c r="J4183" s="1">
        <v>42578</v>
      </c>
      <c r="K4183">
        <v>0.4</v>
      </c>
    </row>
    <row r="4184" spans="10:11" x14ac:dyDescent="0.35">
      <c r="J4184" s="1">
        <v>42579</v>
      </c>
      <c r="K4184">
        <v>0.4</v>
      </c>
    </row>
    <row r="4185" spans="10:11" x14ac:dyDescent="0.35">
      <c r="J4185" s="1">
        <v>42580</v>
      </c>
      <c r="K4185">
        <v>0.3</v>
      </c>
    </row>
    <row r="4186" spans="10:11" x14ac:dyDescent="0.35">
      <c r="J4186" s="1">
        <v>42583</v>
      </c>
      <c r="K4186">
        <v>0.4</v>
      </c>
    </row>
    <row r="4187" spans="10:11" x14ac:dyDescent="0.35">
      <c r="J4187" s="1">
        <v>42584</v>
      </c>
      <c r="K4187">
        <v>0.4</v>
      </c>
    </row>
    <row r="4188" spans="10:11" x14ac:dyDescent="0.35">
      <c r="J4188" s="1">
        <v>42585</v>
      </c>
      <c r="K4188">
        <v>0.4</v>
      </c>
    </row>
    <row r="4189" spans="10:11" x14ac:dyDescent="0.35">
      <c r="J4189" s="1">
        <v>42586</v>
      </c>
      <c r="K4189">
        <v>0.4</v>
      </c>
    </row>
    <row r="4190" spans="10:11" x14ac:dyDescent="0.35">
      <c r="J4190" s="1">
        <v>42587</v>
      </c>
      <c r="K4190">
        <v>0.4</v>
      </c>
    </row>
    <row r="4191" spans="10:11" x14ac:dyDescent="0.35">
      <c r="J4191" s="1">
        <v>42590</v>
      </c>
      <c r="K4191">
        <v>0.4</v>
      </c>
    </row>
    <row r="4192" spans="10:11" x14ac:dyDescent="0.35">
      <c r="J4192" s="1">
        <v>42591</v>
      </c>
      <c r="K4192">
        <v>0.4</v>
      </c>
    </row>
    <row r="4193" spans="10:11" x14ac:dyDescent="0.35">
      <c r="J4193" s="1">
        <v>42592</v>
      </c>
      <c r="K4193">
        <v>0.4</v>
      </c>
    </row>
    <row r="4194" spans="10:11" x14ac:dyDescent="0.35">
      <c r="J4194" s="1">
        <v>42593</v>
      </c>
      <c r="K4194">
        <v>0.4</v>
      </c>
    </row>
    <row r="4195" spans="10:11" x14ac:dyDescent="0.35">
      <c r="J4195" s="1">
        <v>42594</v>
      </c>
      <c r="K4195">
        <v>0.4</v>
      </c>
    </row>
    <row r="4196" spans="10:11" x14ac:dyDescent="0.35">
      <c r="J4196" s="1">
        <v>42597</v>
      </c>
      <c r="K4196">
        <v>0.4</v>
      </c>
    </row>
    <row r="4197" spans="10:11" x14ac:dyDescent="0.35">
      <c r="J4197" s="1">
        <v>42598</v>
      </c>
      <c r="K4197">
        <v>0.4</v>
      </c>
    </row>
    <row r="4198" spans="10:11" x14ac:dyDescent="0.35">
      <c r="J4198" s="1">
        <v>42599</v>
      </c>
      <c r="K4198">
        <v>0.4</v>
      </c>
    </row>
    <row r="4199" spans="10:11" x14ac:dyDescent="0.35">
      <c r="J4199" s="1">
        <v>42600</v>
      </c>
      <c r="K4199">
        <v>0.4</v>
      </c>
    </row>
    <row r="4200" spans="10:11" x14ac:dyDescent="0.35">
      <c r="J4200" s="1">
        <v>42601</v>
      </c>
      <c r="K4200">
        <v>0.4</v>
      </c>
    </row>
    <row r="4201" spans="10:11" x14ac:dyDescent="0.35">
      <c r="J4201" s="1">
        <v>42604</v>
      </c>
      <c r="K4201">
        <v>0.4</v>
      </c>
    </row>
    <row r="4202" spans="10:11" x14ac:dyDescent="0.35">
      <c r="J4202" s="1">
        <v>42605</v>
      </c>
      <c r="K4202">
        <v>0.4</v>
      </c>
    </row>
    <row r="4203" spans="10:11" x14ac:dyDescent="0.35">
      <c r="J4203" s="1">
        <v>42606</v>
      </c>
      <c r="K4203">
        <v>0.4</v>
      </c>
    </row>
    <row r="4204" spans="10:11" x14ac:dyDescent="0.35">
      <c r="J4204" s="1">
        <v>42607</v>
      </c>
      <c r="K4204">
        <v>0.4</v>
      </c>
    </row>
    <row r="4205" spans="10:11" x14ac:dyDescent="0.35">
      <c r="J4205" s="1">
        <v>42608</v>
      </c>
      <c r="K4205">
        <v>0.4</v>
      </c>
    </row>
    <row r="4206" spans="10:11" x14ac:dyDescent="0.35">
      <c r="J4206" s="1">
        <v>42611</v>
      </c>
      <c r="K4206">
        <v>0.4</v>
      </c>
    </row>
    <row r="4207" spans="10:11" x14ac:dyDescent="0.35">
      <c r="J4207" s="1">
        <v>42612</v>
      </c>
      <c r="K4207">
        <v>0.4</v>
      </c>
    </row>
    <row r="4208" spans="10:11" x14ac:dyDescent="0.35">
      <c r="J4208" s="1">
        <v>42613</v>
      </c>
      <c r="K4208">
        <v>0.3</v>
      </c>
    </row>
    <row r="4209" spans="10:11" x14ac:dyDescent="0.35">
      <c r="J4209" s="1">
        <v>42614</v>
      </c>
      <c r="K4209">
        <v>0.4</v>
      </c>
    </row>
    <row r="4210" spans="10:11" x14ac:dyDescent="0.35">
      <c r="J4210" s="1">
        <v>42615</v>
      </c>
      <c r="K4210">
        <v>0.4</v>
      </c>
    </row>
    <row r="4211" spans="10:11" x14ac:dyDescent="0.35">
      <c r="J4211" s="1">
        <v>42619</v>
      </c>
      <c r="K4211">
        <v>0.4</v>
      </c>
    </row>
    <row r="4212" spans="10:11" x14ac:dyDescent="0.35">
      <c r="J4212" s="1">
        <v>42620</v>
      </c>
      <c r="K4212">
        <v>0.4</v>
      </c>
    </row>
    <row r="4213" spans="10:11" x14ac:dyDescent="0.35">
      <c r="J4213" s="1">
        <v>42621</v>
      </c>
      <c r="K4213">
        <v>0.4</v>
      </c>
    </row>
    <row r="4214" spans="10:11" x14ac:dyDescent="0.35">
      <c r="J4214" s="1">
        <v>42622</v>
      </c>
      <c r="K4214">
        <v>0.4</v>
      </c>
    </row>
    <row r="4215" spans="10:11" x14ac:dyDescent="0.35">
      <c r="J4215" s="1">
        <v>42625</v>
      </c>
      <c r="K4215">
        <v>0.4</v>
      </c>
    </row>
    <row r="4216" spans="10:11" x14ac:dyDescent="0.35">
      <c r="J4216" s="1">
        <v>42626</v>
      </c>
      <c r="K4216">
        <v>0.4</v>
      </c>
    </row>
    <row r="4217" spans="10:11" x14ac:dyDescent="0.35">
      <c r="J4217" s="1">
        <v>42627</v>
      </c>
      <c r="K4217">
        <v>0.4</v>
      </c>
    </row>
    <row r="4218" spans="10:11" x14ac:dyDescent="0.35">
      <c r="J4218" s="1">
        <v>42628</v>
      </c>
      <c r="K4218">
        <v>0.4</v>
      </c>
    </row>
    <row r="4219" spans="10:11" x14ac:dyDescent="0.35">
      <c r="J4219" s="1">
        <v>42629</v>
      </c>
      <c r="K4219">
        <v>0.4</v>
      </c>
    </row>
    <row r="4220" spans="10:11" x14ac:dyDescent="0.35">
      <c r="J4220" s="1">
        <v>42632</v>
      </c>
      <c r="K4220">
        <v>0.4</v>
      </c>
    </row>
    <row r="4221" spans="10:11" x14ac:dyDescent="0.35">
      <c r="J4221" s="1">
        <v>42633</v>
      </c>
      <c r="K4221">
        <v>0.4</v>
      </c>
    </row>
    <row r="4222" spans="10:11" x14ac:dyDescent="0.35">
      <c r="J4222" s="1">
        <v>42634</v>
      </c>
      <c r="K4222">
        <v>0.4</v>
      </c>
    </row>
    <row r="4223" spans="10:11" x14ac:dyDescent="0.35">
      <c r="J4223" s="1">
        <v>42635</v>
      </c>
      <c r="K4223">
        <v>0.4</v>
      </c>
    </row>
    <row r="4224" spans="10:11" x14ac:dyDescent="0.35">
      <c r="J4224" s="1">
        <v>42636</v>
      </c>
      <c r="K4224">
        <v>0.4</v>
      </c>
    </row>
    <row r="4225" spans="10:11" x14ac:dyDescent="0.35">
      <c r="J4225" s="1">
        <v>42639</v>
      </c>
      <c r="K4225">
        <v>0.4</v>
      </c>
    </row>
    <row r="4226" spans="10:11" x14ac:dyDescent="0.35">
      <c r="J4226" s="1">
        <v>42640</v>
      </c>
      <c r="K4226">
        <v>0.4</v>
      </c>
    </row>
    <row r="4227" spans="10:11" x14ac:dyDescent="0.35">
      <c r="J4227" s="1">
        <v>42641</v>
      </c>
      <c r="K4227">
        <v>0.4</v>
      </c>
    </row>
    <row r="4228" spans="10:11" x14ac:dyDescent="0.35">
      <c r="J4228" s="1">
        <v>42642</v>
      </c>
      <c r="K4228">
        <v>0.4</v>
      </c>
    </row>
    <row r="4229" spans="10:11" x14ac:dyDescent="0.35">
      <c r="J4229" s="1">
        <v>42643</v>
      </c>
      <c r="K4229">
        <v>0.28999999999999998</v>
      </c>
    </row>
    <row r="4230" spans="10:11" x14ac:dyDescent="0.35">
      <c r="J4230" s="1">
        <v>42646</v>
      </c>
      <c r="K4230">
        <v>0.4</v>
      </c>
    </row>
    <row r="4231" spans="10:11" x14ac:dyDescent="0.35">
      <c r="J4231" s="1">
        <v>42647</v>
      </c>
      <c r="K4231">
        <v>0.4</v>
      </c>
    </row>
    <row r="4232" spans="10:11" x14ac:dyDescent="0.35">
      <c r="J4232" s="1">
        <v>42648</v>
      </c>
      <c r="K4232">
        <v>0.4</v>
      </c>
    </row>
    <row r="4233" spans="10:11" x14ac:dyDescent="0.35">
      <c r="J4233" s="1">
        <v>42649</v>
      </c>
      <c r="K4233">
        <v>0.4</v>
      </c>
    </row>
    <row r="4234" spans="10:11" x14ac:dyDescent="0.35">
      <c r="J4234" s="1">
        <v>42650</v>
      </c>
      <c r="K4234">
        <v>0.4</v>
      </c>
    </row>
    <row r="4235" spans="10:11" x14ac:dyDescent="0.35">
      <c r="J4235" s="1">
        <v>42654</v>
      </c>
      <c r="K4235">
        <v>0.41</v>
      </c>
    </row>
    <row r="4236" spans="10:11" x14ac:dyDescent="0.35">
      <c r="J4236" s="1">
        <v>42655</v>
      </c>
      <c r="K4236">
        <v>0.41</v>
      </c>
    </row>
    <row r="4237" spans="10:11" x14ac:dyDescent="0.35">
      <c r="J4237" s="1">
        <v>42656</v>
      </c>
      <c r="K4237">
        <v>0.41</v>
      </c>
    </row>
    <row r="4238" spans="10:11" x14ac:dyDescent="0.35">
      <c r="J4238" s="1">
        <v>42657</v>
      </c>
      <c r="K4238">
        <v>0.41</v>
      </c>
    </row>
    <row r="4239" spans="10:11" x14ac:dyDescent="0.35">
      <c r="J4239" s="1">
        <v>42660</v>
      </c>
      <c r="K4239">
        <v>0.41</v>
      </c>
    </row>
    <row r="4240" spans="10:11" x14ac:dyDescent="0.35">
      <c r="J4240" s="1">
        <v>42661</v>
      </c>
      <c r="K4240">
        <v>0.41</v>
      </c>
    </row>
    <row r="4241" spans="10:11" x14ac:dyDescent="0.35">
      <c r="J4241" s="1">
        <v>42662</v>
      </c>
      <c r="K4241">
        <v>0.41</v>
      </c>
    </row>
    <row r="4242" spans="10:11" x14ac:dyDescent="0.35">
      <c r="J4242" s="1">
        <v>42663</v>
      </c>
      <c r="K4242">
        <v>0.41</v>
      </c>
    </row>
    <row r="4243" spans="10:11" x14ac:dyDescent="0.35">
      <c r="J4243" s="1">
        <v>42664</v>
      </c>
      <c r="K4243">
        <v>0.41</v>
      </c>
    </row>
    <row r="4244" spans="10:11" x14ac:dyDescent="0.35">
      <c r="J4244" s="1">
        <v>42667</v>
      </c>
      <c r="K4244">
        <v>0.41</v>
      </c>
    </row>
    <row r="4245" spans="10:11" x14ac:dyDescent="0.35">
      <c r="J4245" s="1">
        <v>42668</v>
      </c>
      <c r="K4245">
        <v>0.41</v>
      </c>
    </row>
    <row r="4246" spans="10:11" x14ac:dyDescent="0.35">
      <c r="J4246" s="1">
        <v>42669</v>
      </c>
      <c r="K4246">
        <v>0.41</v>
      </c>
    </row>
    <row r="4247" spans="10:11" x14ac:dyDescent="0.35">
      <c r="J4247" s="1">
        <v>42670</v>
      </c>
      <c r="K4247">
        <v>0.41</v>
      </c>
    </row>
    <row r="4248" spans="10:11" x14ac:dyDescent="0.35">
      <c r="J4248" s="1">
        <v>42671</v>
      </c>
      <c r="K4248">
        <v>0.41</v>
      </c>
    </row>
    <row r="4249" spans="10:11" x14ac:dyDescent="0.35">
      <c r="J4249" s="1">
        <v>42674</v>
      </c>
      <c r="K4249">
        <v>0.31</v>
      </c>
    </row>
    <row r="4250" spans="10:11" x14ac:dyDescent="0.35">
      <c r="J4250" s="1">
        <v>42675</v>
      </c>
      <c r="K4250">
        <v>0.41</v>
      </c>
    </row>
    <row r="4251" spans="10:11" x14ac:dyDescent="0.35">
      <c r="J4251" s="1">
        <v>42676</v>
      </c>
      <c r="K4251">
        <v>0.41</v>
      </c>
    </row>
    <row r="4252" spans="10:11" x14ac:dyDescent="0.35">
      <c r="J4252" s="1">
        <v>42677</v>
      </c>
      <c r="K4252">
        <v>0.41</v>
      </c>
    </row>
    <row r="4253" spans="10:11" x14ac:dyDescent="0.35">
      <c r="J4253" s="1">
        <v>42678</v>
      </c>
      <c r="K4253">
        <v>0.41</v>
      </c>
    </row>
    <row r="4254" spans="10:11" x14ac:dyDescent="0.35">
      <c r="J4254" s="1">
        <v>42681</v>
      </c>
      <c r="K4254">
        <v>0.41</v>
      </c>
    </row>
    <row r="4255" spans="10:11" x14ac:dyDescent="0.35">
      <c r="J4255" s="1">
        <v>42682</v>
      </c>
      <c r="K4255">
        <v>0.41</v>
      </c>
    </row>
    <row r="4256" spans="10:11" x14ac:dyDescent="0.35">
      <c r="J4256" s="1">
        <v>42683</v>
      </c>
      <c r="K4256">
        <v>0.41</v>
      </c>
    </row>
    <row r="4257" spans="10:11" x14ac:dyDescent="0.35">
      <c r="J4257" s="1">
        <v>42684</v>
      </c>
      <c r="K4257">
        <v>0.41</v>
      </c>
    </row>
    <row r="4258" spans="10:11" x14ac:dyDescent="0.35">
      <c r="J4258" s="1">
        <v>42688</v>
      </c>
      <c r="K4258">
        <v>0.41</v>
      </c>
    </row>
    <row r="4259" spans="10:11" x14ac:dyDescent="0.35">
      <c r="J4259" s="1">
        <v>42689</v>
      </c>
      <c r="K4259">
        <v>0.41</v>
      </c>
    </row>
    <row r="4260" spans="10:11" x14ac:dyDescent="0.35">
      <c r="J4260" s="1">
        <v>42690</v>
      </c>
      <c r="K4260">
        <v>0.41</v>
      </c>
    </row>
    <row r="4261" spans="10:11" x14ac:dyDescent="0.35">
      <c r="J4261" s="1">
        <v>42691</v>
      </c>
      <c r="K4261">
        <v>0.41</v>
      </c>
    </row>
    <row r="4262" spans="10:11" x14ac:dyDescent="0.35">
      <c r="J4262" s="1">
        <v>42692</v>
      </c>
      <c r="K4262">
        <v>0.41</v>
      </c>
    </row>
    <row r="4263" spans="10:11" x14ac:dyDescent="0.35">
      <c r="J4263" s="1">
        <v>42695</v>
      </c>
      <c r="K4263">
        <v>0.41</v>
      </c>
    </row>
    <row r="4264" spans="10:11" x14ac:dyDescent="0.35">
      <c r="J4264" s="1">
        <v>42696</v>
      </c>
      <c r="K4264">
        <v>0.41</v>
      </c>
    </row>
    <row r="4265" spans="10:11" x14ac:dyDescent="0.35">
      <c r="J4265" s="1">
        <v>42697</v>
      </c>
      <c r="K4265">
        <v>0.41</v>
      </c>
    </row>
    <row r="4266" spans="10:11" x14ac:dyDescent="0.35">
      <c r="J4266" s="1">
        <v>42699</v>
      </c>
      <c r="K4266">
        <v>0.41</v>
      </c>
    </row>
    <row r="4267" spans="10:11" x14ac:dyDescent="0.35">
      <c r="J4267" s="1">
        <v>42702</v>
      </c>
      <c r="K4267">
        <v>0.41</v>
      </c>
    </row>
    <row r="4268" spans="10:11" x14ac:dyDescent="0.35">
      <c r="J4268" s="1">
        <v>42703</v>
      </c>
      <c r="K4268">
        <v>0.41</v>
      </c>
    </row>
    <row r="4269" spans="10:11" x14ac:dyDescent="0.35">
      <c r="J4269" s="1">
        <v>42704</v>
      </c>
      <c r="K4269">
        <v>0.31</v>
      </c>
    </row>
    <row r="4270" spans="10:11" x14ac:dyDescent="0.35">
      <c r="J4270" s="1">
        <v>42705</v>
      </c>
      <c r="K4270">
        <v>0.41</v>
      </c>
    </row>
    <row r="4271" spans="10:11" x14ac:dyDescent="0.35">
      <c r="J4271" s="1">
        <v>42706</v>
      </c>
      <c r="K4271">
        <v>0.41</v>
      </c>
    </row>
    <row r="4272" spans="10:11" x14ac:dyDescent="0.35">
      <c r="J4272" s="1">
        <v>42709</v>
      </c>
      <c r="K4272">
        <v>0.41</v>
      </c>
    </row>
    <row r="4273" spans="10:11" x14ac:dyDescent="0.35">
      <c r="J4273" s="1">
        <v>42710</v>
      </c>
      <c r="K4273">
        <v>0.41</v>
      </c>
    </row>
    <row r="4274" spans="10:11" x14ac:dyDescent="0.35">
      <c r="J4274" s="1">
        <v>42711</v>
      </c>
      <c r="K4274">
        <v>0.41</v>
      </c>
    </row>
    <row r="4275" spans="10:11" x14ac:dyDescent="0.35">
      <c r="J4275" s="1">
        <v>42712</v>
      </c>
      <c r="K4275">
        <v>0.41</v>
      </c>
    </row>
    <row r="4276" spans="10:11" x14ac:dyDescent="0.35">
      <c r="J4276" s="1">
        <v>42713</v>
      </c>
      <c r="K4276">
        <v>0.41</v>
      </c>
    </row>
    <row r="4277" spans="10:11" x14ac:dyDescent="0.35">
      <c r="J4277" s="1">
        <v>42716</v>
      </c>
      <c r="K4277">
        <v>0.41</v>
      </c>
    </row>
    <row r="4278" spans="10:11" x14ac:dyDescent="0.35">
      <c r="J4278" s="1">
        <v>42717</v>
      </c>
      <c r="K4278">
        <v>0.41</v>
      </c>
    </row>
    <row r="4279" spans="10:11" x14ac:dyDescent="0.35">
      <c r="J4279" s="1">
        <v>42718</v>
      </c>
      <c r="K4279">
        <v>0.41</v>
      </c>
    </row>
    <row r="4280" spans="10:11" x14ac:dyDescent="0.35">
      <c r="J4280" s="1">
        <v>42719</v>
      </c>
      <c r="K4280">
        <v>0.66</v>
      </c>
    </row>
    <row r="4281" spans="10:11" x14ac:dyDescent="0.35">
      <c r="J4281" s="1">
        <v>42720</v>
      </c>
      <c r="K4281">
        <v>0.66</v>
      </c>
    </row>
    <row r="4282" spans="10:11" x14ac:dyDescent="0.35">
      <c r="J4282" s="1">
        <v>42723</v>
      </c>
      <c r="K4282">
        <v>0.66</v>
      </c>
    </row>
    <row r="4283" spans="10:11" x14ac:dyDescent="0.35">
      <c r="J4283" s="1">
        <v>42724</v>
      </c>
      <c r="K4283">
        <v>0.66</v>
      </c>
    </row>
    <row r="4284" spans="10:11" x14ac:dyDescent="0.35">
      <c r="J4284" s="1">
        <v>42725</v>
      </c>
      <c r="K4284">
        <v>0.66</v>
      </c>
    </row>
    <row r="4285" spans="10:11" x14ac:dyDescent="0.35">
      <c r="J4285" s="1">
        <v>42726</v>
      </c>
      <c r="K4285">
        <v>0.66</v>
      </c>
    </row>
    <row r="4286" spans="10:11" x14ac:dyDescent="0.35">
      <c r="J4286" s="1">
        <v>42727</v>
      </c>
      <c r="K4286">
        <v>0.66</v>
      </c>
    </row>
    <row r="4287" spans="10:11" x14ac:dyDescent="0.35">
      <c r="J4287" s="1">
        <v>42731</v>
      </c>
      <c r="K4287">
        <v>0.66</v>
      </c>
    </row>
    <row r="4288" spans="10:11" x14ac:dyDescent="0.35">
      <c r="J4288" s="1">
        <v>42732</v>
      </c>
      <c r="K4288">
        <v>0.66</v>
      </c>
    </row>
    <row r="4289" spans="10:11" x14ac:dyDescent="0.35">
      <c r="J4289" s="1">
        <v>42733</v>
      </c>
      <c r="K4289">
        <v>0.66</v>
      </c>
    </row>
    <row r="4290" spans="10:11" x14ac:dyDescent="0.35">
      <c r="J4290" s="1">
        <v>42734</v>
      </c>
      <c r="K4290">
        <v>0.55000000000000004</v>
      </c>
    </row>
    <row r="4291" spans="10:11" x14ac:dyDescent="0.35">
      <c r="J4291" s="1">
        <v>42738</v>
      </c>
      <c r="K4291">
        <v>0.66</v>
      </c>
    </row>
    <row r="4292" spans="10:11" x14ac:dyDescent="0.35">
      <c r="J4292" s="1">
        <v>42739</v>
      </c>
      <c r="K4292">
        <v>0.66</v>
      </c>
    </row>
    <row r="4293" spans="10:11" x14ac:dyDescent="0.35">
      <c r="J4293" s="1">
        <v>42740</v>
      </c>
      <c r="K4293">
        <v>0.66</v>
      </c>
    </row>
    <row r="4294" spans="10:11" x14ac:dyDescent="0.35">
      <c r="J4294" s="1">
        <v>42741</v>
      </c>
      <c r="K4294">
        <v>0.66</v>
      </c>
    </row>
    <row r="4295" spans="10:11" x14ac:dyDescent="0.35">
      <c r="J4295" s="1">
        <v>42744</v>
      </c>
      <c r="K4295">
        <v>0.66</v>
      </c>
    </row>
    <row r="4296" spans="10:11" x14ac:dyDescent="0.35">
      <c r="J4296" s="1">
        <v>42745</v>
      </c>
      <c r="K4296">
        <v>0.66</v>
      </c>
    </row>
    <row r="4297" spans="10:11" x14ac:dyDescent="0.35">
      <c r="J4297" s="1">
        <v>42746</v>
      </c>
      <c r="K4297">
        <v>0.66</v>
      </c>
    </row>
    <row r="4298" spans="10:11" x14ac:dyDescent="0.35">
      <c r="J4298" s="1">
        <v>42747</v>
      </c>
      <c r="K4298">
        <v>0.66</v>
      </c>
    </row>
    <row r="4299" spans="10:11" x14ac:dyDescent="0.35">
      <c r="J4299" s="1">
        <v>42748</v>
      </c>
      <c r="K4299">
        <v>0.66</v>
      </c>
    </row>
    <row r="4300" spans="10:11" x14ac:dyDescent="0.35">
      <c r="J4300" s="1">
        <v>42752</v>
      </c>
      <c r="K4300">
        <v>0.66</v>
      </c>
    </row>
    <row r="4301" spans="10:11" x14ac:dyDescent="0.35">
      <c r="J4301" s="1">
        <v>42753</v>
      </c>
      <c r="K4301">
        <v>0.66</v>
      </c>
    </row>
    <row r="4302" spans="10:11" x14ac:dyDescent="0.35">
      <c r="J4302" s="1">
        <v>42754</v>
      </c>
      <c r="K4302">
        <v>0.66</v>
      </c>
    </row>
    <row r="4303" spans="10:11" x14ac:dyDescent="0.35">
      <c r="J4303" s="1">
        <v>42755</v>
      </c>
      <c r="K4303">
        <v>0.66</v>
      </c>
    </row>
    <row r="4304" spans="10:11" x14ac:dyDescent="0.35">
      <c r="J4304" s="1">
        <v>42758</v>
      </c>
      <c r="K4304">
        <v>0.66</v>
      </c>
    </row>
    <row r="4305" spans="10:11" x14ac:dyDescent="0.35">
      <c r="J4305" s="1">
        <v>42759</v>
      </c>
      <c r="K4305">
        <v>0.66</v>
      </c>
    </row>
    <row r="4306" spans="10:11" x14ac:dyDescent="0.35">
      <c r="J4306" s="1">
        <v>42760</v>
      </c>
      <c r="K4306">
        <v>0.66</v>
      </c>
    </row>
    <row r="4307" spans="10:11" x14ac:dyDescent="0.35">
      <c r="J4307" s="1">
        <v>42761</v>
      </c>
      <c r="K4307">
        <v>0.66</v>
      </c>
    </row>
    <row r="4308" spans="10:11" x14ac:dyDescent="0.35">
      <c r="J4308" s="1">
        <v>42762</v>
      </c>
      <c r="K4308">
        <v>0.66</v>
      </c>
    </row>
    <row r="4309" spans="10:11" x14ac:dyDescent="0.35">
      <c r="J4309" s="1">
        <v>42765</v>
      </c>
      <c r="K4309">
        <v>0.66</v>
      </c>
    </row>
    <row r="4310" spans="10:11" x14ac:dyDescent="0.35">
      <c r="J4310" s="1">
        <v>42766</v>
      </c>
      <c r="K4310">
        <v>0.56000000000000005</v>
      </c>
    </row>
    <row r="4311" spans="10:11" x14ac:dyDescent="0.35">
      <c r="J4311" s="1">
        <v>42767</v>
      </c>
      <c r="K4311">
        <v>0.66</v>
      </c>
    </row>
    <row r="4312" spans="10:11" x14ac:dyDescent="0.35">
      <c r="J4312" s="1">
        <v>42768</v>
      </c>
      <c r="K4312">
        <v>0.66</v>
      </c>
    </row>
    <row r="4313" spans="10:11" x14ac:dyDescent="0.35">
      <c r="J4313" s="1">
        <v>42769</v>
      </c>
      <c r="K4313">
        <v>0.66</v>
      </c>
    </row>
    <row r="4314" spans="10:11" x14ac:dyDescent="0.35">
      <c r="J4314" s="1">
        <v>42772</v>
      </c>
      <c r="K4314">
        <v>0.66</v>
      </c>
    </row>
    <row r="4315" spans="10:11" x14ac:dyDescent="0.35">
      <c r="J4315" s="1">
        <v>42773</v>
      </c>
      <c r="K4315">
        <v>0.66</v>
      </c>
    </row>
    <row r="4316" spans="10:11" x14ac:dyDescent="0.35">
      <c r="J4316" s="1">
        <v>42774</v>
      </c>
      <c r="K4316">
        <v>0.66</v>
      </c>
    </row>
    <row r="4317" spans="10:11" x14ac:dyDescent="0.35">
      <c r="J4317" s="1">
        <v>42775</v>
      </c>
      <c r="K4317">
        <v>0.66</v>
      </c>
    </row>
    <row r="4318" spans="10:11" x14ac:dyDescent="0.35">
      <c r="J4318" s="1">
        <v>42776</v>
      </c>
      <c r="K4318">
        <v>0.66</v>
      </c>
    </row>
    <row r="4319" spans="10:11" x14ac:dyDescent="0.35">
      <c r="J4319" s="1">
        <v>42779</v>
      </c>
      <c r="K4319">
        <v>0.66</v>
      </c>
    </row>
    <row r="4320" spans="10:11" x14ac:dyDescent="0.35">
      <c r="J4320" s="1">
        <v>42780</v>
      </c>
      <c r="K4320">
        <v>0.66</v>
      </c>
    </row>
    <row r="4321" spans="10:11" x14ac:dyDescent="0.35">
      <c r="J4321" s="1">
        <v>42781</v>
      </c>
      <c r="K4321">
        <v>0.66</v>
      </c>
    </row>
    <row r="4322" spans="10:11" x14ac:dyDescent="0.35">
      <c r="J4322" s="1">
        <v>42782</v>
      </c>
      <c r="K4322">
        <v>0.66</v>
      </c>
    </row>
    <row r="4323" spans="10:11" x14ac:dyDescent="0.35">
      <c r="J4323" s="1">
        <v>42783</v>
      </c>
      <c r="K4323">
        <v>0.66</v>
      </c>
    </row>
    <row r="4324" spans="10:11" x14ac:dyDescent="0.35">
      <c r="J4324" s="1">
        <v>42787</v>
      </c>
      <c r="K4324">
        <v>0.66</v>
      </c>
    </row>
    <row r="4325" spans="10:11" x14ac:dyDescent="0.35">
      <c r="J4325" s="1">
        <v>42788</v>
      </c>
      <c r="K4325">
        <v>0.66</v>
      </c>
    </row>
    <row r="4326" spans="10:11" x14ac:dyDescent="0.35">
      <c r="J4326" s="1">
        <v>42789</v>
      </c>
      <c r="K4326">
        <v>0.66</v>
      </c>
    </row>
    <row r="4327" spans="10:11" x14ac:dyDescent="0.35">
      <c r="J4327" s="1">
        <v>42790</v>
      </c>
      <c r="K4327">
        <v>0.66</v>
      </c>
    </row>
    <row r="4328" spans="10:11" x14ac:dyDescent="0.35">
      <c r="J4328" s="1">
        <v>42793</v>
      </c>
      <c r="K4328">
        <v>0.66</v>
      </c>
    </row>
    <row r="4329" spans="10:11" x14ac:dyDescent="0.35">
      <c r="J4329" s="1">
        <v>42794</v>
      </c>
      <c r="K4329">
        <v>0.56999999999999995</v>
      </c>
    </row>
    <row r="4330" spans="10:11" x14ac:dyDescent="0.35">
      <c r="J4330" s="1">
        <v>42795</v>
      </c>
      <c r="K4330">
        <v>0.66</v>
      </c>
    </row>
    <row r="4331" spans="10:11" x14ac:dyDescent="0.35">
      <c r="J4331" s="1">
        <v>42796</v>
      </c>
      <c r="K4331">
        <v>0.66</v>
      </c>
    </row>
    <row r="4332" spans="10:11" x14ac:dyDescent="0.35">
      <c r="J4332" s="1">
        <v>42797</v>
      </c>
      <c r="K4332">
        <v>0.66</v>
      </c>
    </row>
    <row r="4333" spans="10:11" x14ac:dyDescent="0.35">
      <c r="J4333" s="1">
        <v>42800</v>
      </c>
      <c r="K4333">
        <v>0.66</v>
      </c>
    </row>
    <row r="4334" spans="10:11" x14ac:dyDescent="0.35">
      <c r="J4334" s="1">
        <v>42801</v>
      </c>
      <c r="K4334">
        <v>0.66</v>
      </c>
    </row>
    <row r="4335" spans="10:11" x14ac:dyDescent="0.35">
      <c r="J4335" s="1">
        <v>42802</v>
      </c>
      <c r="K4335">
        <v>0.66</v>
      </c>
    </row>
    <row r="4336" spans="10:11" x14ac:dyDescent="0.35">
      <c r="J4336" s="1">
        <v>42803</v>
      </c>
      <c r="K4336">
        <v>0.66</v>
      </c>
    </row>
    <row r="4337" spans="10:11" x14ac:dyDescent="0.35">
      <c r="J4337" s="1">
        <v>42804</v>
      </c>
      <c r="K4337">
        <v>0.66</v>
      </c>
    </row>
    <row r="4338" spans="10:11" x14ac:dyDescent="0.35">
      <c r="J4338" s="1">
        <v>42807</v>
      </c>
      <c r="K4338">
        <v>0.66</v>
      </c>
    </row>
    <row r="4339" spans="10:11" x14ac:dyDescent="0.35">
      <c r="J4339" s="1">
        <v>42808</v>
      </c>
      <c r="K4339">
        <v>0.66</v>
      </c>
    </row>
    <row r="4340" spans="10:11" x14ac:dyDescent="0.35">
      <c r="J4340" s="1">
        <v>42809</v>
      </c>
      <c r="K4340">
        <v>0.66</v>
      </c>
    </row>
    <row r="4341" spans="10:11" x14ac:dyDescent="0.35">
      <c r="J4341" s="1">
        <v>42810</v>
      </c>
      <c r="K4341">
        <v>0.91</v>
      </c>
    </row>
    <row r="4342" spans="10:11" x14ac:dyDescent="0.35">
      <c r="J4342" s="1">
        <v>42811</v>
      </c>
      <c r="K4342">
        <v>0.91</v>
      </c>
    </row>
    <row r="4343" spans="10:11" x14ac:dyDescent="0.35">
      <c r="J4343" s="1">
        <v>42814</v>
      </c>
      <c r="K4343">
        <v>0.91</v>
      </c>
    </row>
    <row r="4344" spans="10:11" x14ac:dyDescent="0.35">
      <c r="J4344" s="1">
        <v>42815</v>
      </c>
      <c r="K4344">
        <v>0.91</v>
      </c>
    </row>
    <row r="4345" spans="10:11" x14ac:dyDescent="0.35">
      <c r="J4345" s="1">
        <v>42816</v>
      </c>
      <c r="K4345">
        <v>0.91</v>
      </c>
    </row>
    <row r="4346" spans="10:11" x14ac:dyDescent="0.35">
      <c r="J4346" s="1">
        <v>42817</v>
      </c>
      <c r="K4346">
        <v>0.91</v>
      </c>
    </row>
    <row r="4347" spans="10:11" x14ac:dyDescent="0.35">
      <c r="J4347" s="1">
        <v>42818</v>
      </c>
      <c r="K4347">
        <v>0.91</v>
      </c>
    </row>
    <row r="4348" spans="10:11" x14ac:dyDescent="0.35">
      <c r="J4348" s="1">
        <v>42821</v>
      </c>
      <c r="K4348">
        <v>0.91</v>
      </c>
    </row>
    <row r="4349" spans="10:11" x14ac:dyDescent="0.35">
      <c r="J4349" s="1">
        <v>42822</v>
      </c>
      <c r="K4349">
        <v>0.91</v>
      </c>
    </row>
    <row r="4350" spans="10:11" x14ac:dyDescent="0.35">
      <c r="J4350" s="1">
        <v>42823</v>
      </c>
      <c r="K4350">
        <v>0.91</v>
      </c>
    </row>
    <row r="4351" spans="10:11" x14ac:dyDescent="0.35">
      <c r="J4351" s="1">
        <v>42824</v>
      </c>
      <c r="K4351">
        <v>0.91</v>
      </c>
    </row>
    <row r="4352" spans="10:11" x14ac:dyDescent="0.35">
      <c r="J4352" s="1">
        <v>42825</v>
      </c>
      <c r="K4352">
        <v>0.82</v>
      </c>
    </row>
    <row r="4353" spans="10:11" x14ac:dyDescent="0.35">
      <c r="J4353" s="1">
        <v>42828</v>
      </c>
      <c r="K4353">
        <v>0.91</v>
      </c>
    </row>
    <row r="4354" spans="10:11" x14ac:dyDescent="0.35">
      <c r="J4354" s="1">
        <v>42829</v>
      </c>
      <c r="K4354">
        <v>0.91</v>
      </c>
    </row>
    <row r="4355" spans="10:11" x14ac:dyDescent="0.35">
      <c r="J4355" s="1">
        <v>42830</v>
      </c>
      <c r="K4355">
        <v>0.91</v>
      </c>
    </row>
    <row r="4356" spans="10:11" x14ac:dyDescent="0.35">
      <c r="J4356" s="1">
        <v>42831</v>
      </c>
      <c r="K4356">
        <v>0.91</v>
      </c>
    </row>
    <row r="4357" spans="10:11" x14ac:dyDescent="0.35">
      <c r="J4357" s="1">
        <v>42832</v>
      </c>
      <c r="K4357">
        <v>0.91</v>
      </c>
    </row>
    <row r="4358" spans="10:11" x14ac:dyDescent="0.35">
      <c r="J4358" s="1">
        <v>42835</v>
      </c>
      <c r="K4358">
        <v>0.91</v>
      </c>
    </row>
    <row r="4359" spans="10:11" x14ac:dyDescent="0.35">
      <c r="J4359" s="1">
        <v>42836</v>
      </c>
      <c r="K4359">
        <v>0.91</v>
      </c>
    </row>
    <row r="4360" spans="10:11" x14ac:dyDescent="0.35">
      <c r="J4360" s="1">
        <v>42837</v>
      </c>
      <c r="K4360">
        <v>0.91</v>
      </c>
    </row>
    <row r="4361" spans="10:11" x14ac:dyDescent="0.35">
      <c r="J4361" s="1">
        <v>42838</v>
      </c>
      <c r="K4361">
        <v>0.91</v>
      </c>
    </row>
    <row r="4362" spans="10:11" x14ac:dyDescent="0.35">
      <c r="J4362" s="1">
        <v>42839</v>
      </c>
      <c r="K4362">
        <v>0.91</v>
      </c>
    </row>
    <row r="4363" spans="10:11" x14ac:dyDescent="0.35">
      <c r="J4363" s="1">
        <v>42842</v>
      </c>
      <c r="K4363">
        <v>0.91</v>
      </c>
    </row>
    <row r="4364" spans="10:11" x14ac:dyDescent="0.35">
      <c r="J4364" s="1">
        <v>42843</v>
      </c>
      <c r="K4364">
        <v>0.91</v>
      </c>
    </row>
    <row r="4365" spans="10:11" x14ac:dyDescent="0.35">
      <c r="J4365" s="1">
        <v>42844</v>
      </c>
      <c r="K4365">
        <v>0.91</v>
      </c>
    </row>
    <row r="4366" spans="10:11" x14ac:dyDescent="0.35">
      <c r="J4366" s="1">
        <v>42845</v>
      </c>
      <c r="K4366">
        <v>0.91</v>
      </c>
    </row>
    <row r="4367" spans="10:11" x14ac:dyDescent="0.35">
      <c r="J4367" s="1">
        <v>42846</v>
      </c>
      <c r="K4367">
        <v>0.91</v>
      </c>
    </row>
    <row r="4368" spans="10:11" x14ac:dyDescent="0.35">
      <c r="J4368" s="1">
        <v>42849</v>
      </c>
      <c r="K4368">
        <v>0.91</v>
      </c>
    </row>
    <row r="4369" spans="10:11" x14ac:dyDescent="0.35">
      <c r="J4369" s="1">
        <v>42850</v>
      </c>
      <c r="K4369">
        <v>0.91</v>
      </c>
    </row>
    <row r="4370" spans="10:11" x14ac:dyDescent="0.35">
      <c r="J4370" s="1">
        <v>42851</v>
      </c>
      <c r="K4370">
        <v>0.91</v>
      </c>
    </row>
    <row r="4371" spans="10:11" x14ac:dyDescent="0.35">
      <c r="J4371" s="1">
        <v>42852</v>
      </c>
      <c r="K4371">
        <v>0.91</v>
      </c>
    </row>
    <row r="4372" spans="10:11" x14ac:dyDescent="0.35">
      <c r="J4372" s="1">
        <v>42853</v>
      </c>
      <c r="K4372">
        <v>0.83</v>
      </c>
    </row>
    <row r="4373" spans="10:11" x14ac:dyDescent="0.35">
      <c r="J4373" s="1">
        <v>42856</v>
      </c>
      <c r="K4373">
        <v>0.91</v>
      </c>
    </row>
    <row r="4374" spans="10:11" x14ac:dyDescent="0.35">
      <c r="J4374" s="1">
        <v>42857</v>
      </c>
      <c r="K4374">
        <v>0.91</v>
      </c>
    </row>
    <row r="4375" spans="10:11" x14ac:dyDescent="0.35">
      <c r="J4375" s="1">
        <v>42858</v>
      </c>
      <c r="K4375">
        <v>0.91</v>
      </c>
    </row>
    <row r="4376" spans="10:11" x14ac:dyDescent="0.35">
      <c r="J4376" s="1">
        <v>42859</v>
      </c>
      <c r="K4376">
        <v>0.91</v>
      </c>
    </row>
    <row r="4377" spans="10:11" x14ac:dyDescent="0.35">
      <c r="J4377" s="1">
        <v>42860</v>
      </c>
      <c r="K4377">
        <v>0.91</v>
      </c>
    </row>
    <row r="4378" spans="10:11" x14ac:dyDescent="0.35">
      <c r="J4378" s="1">
        <v>42863</v>
      </c>
      <c r="K4378">
        <v>0.91</v>
      </c>
    </row>
    <row r="4379" spans="10:11" x14ac:dyDescent="0.35">
      <c r="J4379" s="1">
        <v>42864</v>
      </c>
      <c r="K4379">
        <v>0.91</v>
      </c>
    </row>
    <row r="4380" spans="10:11" x14ac:dyDescent="0.35">
      <c r="J4380" s="1">
        <v>42865</v>
      </c>
      <c r="K4380">
        <v>0.91</v>
      </c>
    </row>
    <row r="4381" spans="10:11" x14ac:dyDescent="0.35">
      <c r="J4381" s="1">
        <v>42866</v>
      </c>
      <c r="K4381">
        <v>0.91</v>
      </c>
    </row>
    <row r="4382" spans="10:11" x14ac:dyDescent="0.35">
      <c r="J4382" s="1">
        <v>42867</v>
      </c>
      <c r="K4382">
        <v>0.91</v>
      </c>
    </row>
    <row r="4383" spans="10:11" x14ac:dyDescent="0.35">
      <c r="J4383" s="1">
        <v>42870</v>
      </c>
      <c r="K4383">
        <v>0.91</v>
      </c>
    </row>
    <row r="4384" spans="10:11" x14ac:dyDescent="0.35">
      <c r="J4384" s="1">
        <v>42871</v>
      </c>
      <c r="K4384">
        <v>0.91</v>
      </c>
    </row>
    <row r="4385" spans="10:11" x14ac:dyDescent="0.35">
      <c r="J4385" s="1">
        <v>42872</v>
      </c>
      <c r="K4385">
        <v>0.91</v>
      </c>
    </row>
    <row r="4386" spans="10:11" x14ac:dyDescent="0.35">
      <c r="J4386" s="1">
        <v>42873</v>
      </c>
      <c r="K4386">
        <v>0.91</v>
      </c>
    </row>
    <row r="4387" spans="10:11" x14ac:dyDescent="0.35">
      <c r="J4387" s="1">
        <v>42874</v>
      </c>
      <c r="K4387">
        <v>0.91</v>
      </c>
    </row>
    <row r="4388" spans="10:11" x14ac:dyDescent="0.35">
      <c r="J4388" s="1">
        <v>42877</v>
      </c>
      <c r="K4388">
        <v>0.91</v>
      </c>
    </row>
    <row r="4389" spans="10:11" x14ac:dyDescent="0.35">
      <c r="J4389" s="1">
        <v>42878</v>
      </c>
      <c r="K4389">
        <v>0.91</v>
      </c>
    </row>
    <row r="4390" spans="10:11" x14ac:dyDescent="0.35">
      <c r="J4390" s="1">
        <v>42879</v>
      </c>
      <c r="K4390">
        <v>0.91</v>
      </c>
    </row>
    <row r="4391" spans="10:11" x14ac:dyDescent="0.35">
      <c r="J4391" s="1">
        <v>42880</v>
      </c>
      <c r="K4391">
        <v>0.91</v>
      </c>
    </row>
    <row r="4392" spans="10:11" x14ac:dyDescent="0.35">
      <c r="J4392" s="1">
        <v>42881</v>
      </c>
      <c r="K4392">
        <v>0.91</v>
      </c>
    </row>
    <row r="4393" spans="10:11" x14ac:dyDescent="0.35">
      <c r="J4393" s="1">
        <v>42885</v>
      </c>
      <c r="K4393">
        <v>0.91</v>
      </c>
    </row>
    <row r="4394" spans="10:11" x14ac:dyDescent="0.35">
      <c r="J4394" s="1">
        <v>42886</v>
      </c>
      <c r="K4394">
        <v>0.83</v>
      </c>
    </row>
    <row r="4395" spans="10:11" x14ac:dyDescent="0.35">
      <c r="J4395" s="1">
        <v>42887</v>
      </c>
      <c r="K4395">
        <v>0.91</v>
      </c>
    </row>
    <row r="4396" spans="10:11" x14ac:dyDescent="0.35">
      <c r="J4396" s="1">
        <v>42888</v>
      </c>
      <c r="K4396">
        <v>0.91</v>
      </c>
    </row>
    <row r="4397" spans="10:11" x14ac:dyDescent="0.35">
      <c r="J4397" s="1">
        <v>42891</v>
      </c>
      <c r="K4397">
        <v>0.91</v>
      </c>
    </row>
    <row r="4398" spans="10:11" x14ac:dyDescent="0.35">
      <c r="J4398" s="1">
        <v>42892</v>
      </c>
      <c r="K4398">
        <v>0.91</v>
      </c>
    </row>
    <row r="4399" spans="10:11" x14ac:dyDescent="0.35">
      <c r="J4399" s="1">
        <v>42893</v>
      </c>
      <c r="K4399">
        <v>0.91</v>
      </c>
    </row>
    <row r="4400" spans="10:11" x14ac:dyDescent="0.35">
      <c r="J4400" s="1">
        <v>42894</v>
      </c>
      <c r="K4400">
        <v>0.91</v>
      </c>
    </row>
    <row r="4401" spans="10:11" x14ac:dyDescent="0.35">
      <c r="J4401" s="1">
        <v>42895</v>
      </c>
      <c r="K4401">
        <v>0.91</v>
      </c>
    </row>
    <row r="4402" spans="10:11" x14ac:dyDescent="0.35">
      <c r="J4402" s="1">
        <v>42898</v>
      </c>
      <c r="K4402">
        <v>0.91</v>
      </c>
    </row>
    <row r="4403" spans="10:11" x14ac:dyDescent="0.35">
      <c r="J4403" s="1">
        <v>42899</v>
      </c>
      <c r="K4403">
        <v>0.91</v>
      </c>
    </row>
    <row r="4404" spans="10:11" x14ac:dyDescent="0.35">
      <c r="J4404" s="1">
        <v>42900</v>
      </c>
      <c r="K4404">
        <v>0.91</v>
      </c>
    </row>
    <row r="4405" spans="10:11" x14ac:dyDescent="0.35">
      <c r="J4405" s="1">
        <v>42901</v>
      </c>
      <c r="K4405">
        <v>1.1599999999999999</v>
      </c>
    </row>
    <row r="4406" spans="10:11" x14ac:dyDescent="0.35">
      <c r="J4406" s="1">
        <v>42902</v>
      </c>
      <c r="K4406">
        <v>1.1599999999999999</v>
      </c>
    </row>
    <row r="4407" spans="10:11" x14ac:dyDescent="0.35">
      <c r="J4407" s="1">
        <v>42905</v>
      </c>
      <c r="K4407">
        <v>1.1599999999999999</v>
      </c>
    </row>
    <row r="4408" spans="10:11" x14ac:dyDescent="0.35">
      <c r="J4408" s="1">
        <v>42906</v>
      </c>
      <c r="K4408">
        <v>1.1599999999999999</v>
      </c>
    </row>
    <row r="4409" spans="10:11" x14ac:dyDescent="0.35">
      <c r="J4409" s="1">
        <v>42907</v>
      </c>
      <c r="K4409">
        <v>1.1599999999999999</v>
      </c>
    </row>
    <row r="4410" spans="10:11" x14ac:dyDescent="0.35">
      <c r="J4410" s="1">
        <v>42908</v>
      </c>
      <c r="K4410">
        <v>1.1599999999999999</v>
      </c>
    </row>
    <row r="4411" spans="10:11" x14ac:dyDescent="0.35">
      <c r="J4411" s="1">
        <v>42909</v>
      </c>
      <c r="K4411">
        <v>1.1599999999999999</v>
      </c>
    </row>
    <row r="4412" spans="10:11" x14ac:dyDescent="0.35">
      <c r="J4412" s="1">
        <v>42912</v>
      </c>
      <c r="K4412">
        <v>1.1599999999999999</v>
      </c>
    </row>
    <row r="4413" spans="10:11" x14ac:dyDescent="0.35">
      <c r="J4413" s="1">
        <v>42913</v>
      </c>
      <c r="K4413">
        <v>1.1599999999999999</v>
      </c>
    </row>
    <row r="4414" spans="10:11" x14ac:dyDescent="0.35">
      <c r="J4414" s="1">
        <v>42914</v>
      </c>
      <c r="K4414">
        <v>1.1599999999999999</v>
      </c>
    </row>
    <row r="4415" spans="10:11" x14ac:dyDescent="0.35">
      <c r="J4415" s="1">
        <v>42915</v>
      </c>
      <c r="K4415">
        <v>1.1599999999999999</v>
      </c>
    </row>
    <row r="4416" spans="10:11" x14ac:dyDescent="0.35">
      <c r="J4416" s="1">
        <v>42916</v>
      </c>
      <c r="K4416">
        <v>1.06</v>
      </c>
    </row>
    <row r="4417" spans="10:11" x14ac:dyDescent="0.35">
      <c r="J4417" s="1">
        <v>42919</v>
      </c>
      <c r="K4417">
        <v>1.1599999999999999</v>
      </c>
    </row>
    <row r="4418" spans="10:11" x14ac:dyDescent="0.35">
      <c r="J4418" s="1">
        <v>42921</v>
      </c>
      <c r="K4418">
        <v>1.1599999999999999</v>
      </c>
    </row>
    <row r="4419" spans="10:11" x14ac:dyDescent="0.35">
      <c r="J4419" s="1">
        <v>42922</v>
      </c>
      <c r="K4419">
        <v>1.1599999999999999</v>
      </c>
    </row>
    <row r="4420" spans="10:11" x14ac:dyDescent="0.35">
      <c r="J4420" s="1">
        <v>42923</v>
      </c>
      <c r="K4420">
        <v>1.1599999999999999</v>
      </c>
    </row>
    <row r="4421" spans="10:11" x14ac:dyDescent="0.35">
      <c r="J4421" s="1">
        <v>42926</v>
      </c>
      <c r="K4421">
        <v>1.1599999999999999</v>
      </c>
    </row>
    <row r="4422" spans="10:11" x14ac:dyDescent="0.35">
      <c r="J4422" s="1">
        <v>42927</v>
      </c>
      <c r="K4422">
        <v>1.1599999999999999</v>
      </c>
    </row>
    <row r="4423" spans="10:11" x14ac:dyDescent="0.35">
      <c r="J4423" s="1">
        <v>42928</v>
      </c>
      <c r="K4423">
        <v>1.1599999999999999</v>
      </c>
    </row>
    <row r="4424" spans="10:11" x14ac:dyDescent="0.35">
      <c r="J4424" s="1">
        <v>42929</v>
      </c>
      <c r="K4424">
        <v>1.1599999999999999</v>
      </c>
    </row>
    <row r="4425" spans="10:11" x14ac:dyDescent="0.35">
      <c r="J4425" s="1">
        <v>42930</v>
      </c>
      <c r="K4425">
        <v>1.1599999999999999</v>
      </c>
    </row>
    <row r="4426" spans="10:11" x14ac:dyDescent="0.35">
      <c r="J4426" s="1">
        <v>42933</v>
      </c>
      <c r="K4426">
        <v>1.1599999999999999</v>
      </c>
    </row>
    <row r="4427" spans="10:11" x14ac:dyDescent="0.35">
      <c r="J4427" s="1">
        <v>42934</v>
      </c>
      <c r="K4427">
        <v>1.1599999999999999</v>
      </c>
    </row>
    <row r="4428" spans="10:11" x14ac:dyDescent="0.35">
      <c r="J4428" s="1">
        <v>42935</v>
      </c>
      <c r="K4428">
        <v>1.1599999999999999</v>
      </c>
    </row>
    <row r="4429" spans="10:11" x14ac:dyDescent="0.35">
      <c r="J4429" s="1">
        <v>42936</v>
      </c>
      <c r="K4429">
        <v>1.1599999999999999</v>
      </c>
    </row>
    <row r="4430" spans="10:11" x14ac:dyDescent="0.35">
      <c r="J4430" s="1">
        <v>42937</v>
      </c>
      <c r="K4430">
        <v>1.1599999999999999</v>
      </c>
    </row>
    <row r="4431" spans="10:11" x14ac:dyDescent="0.35">
      <c r="J4431" s="1">
        <v>42940</v>
      </c>
      <c r="K4431">
        <v>1.1599999999999999</v>
      </c>
    </row>
    <row r="4432" spans="10:11" x14ac:dyDescent="0.35">
      <c r="J4432" s="1">
        <v>42941</v>
      </c>
      <c r="K4432">
        <v>1.1599999999999999</v>
      </c>
    </row>
    <row r="4433" spans="10:11" x14ac:dyDescent="0.35">
      <c r="J4433" s="1">
        <v>42942</v>
      </c>
      <c r="K4433">
        <v>1.1599999999999999</v>
      </c>
    </row>
    <row r="4434" spans="10:11" x14ac:dyDescent="0.35">
      <c r="J4434" s="1">
        <v>42943</v>
      </c>
      <c r="K4434">
        <v>1.1599999999999999</v>
      </c>
    </row>
    <row r="4435" spans="10:11" x14ac:dyDescent="0.35">
      <c r="J4435" s="1">
        <v>42944</v>
      </c>
      <c r="K4435">
        <v>1.1599999999999999</v>
      </c>
    </row>
    <row r="4436" spans="10:11" x14ac:dyDescent="0.35">
      <c r="J4436" s="1">
        <v>42947</v>
      </c>
      <c r="K4436">
        <v>1.07</v>
      </c>
    </row>
    <row r="4437" spans="10:11" x14ac:dyDescent="0.35">
      <c r="J4437" s="1">
        <v>42948</v>
      </c>
      <c r="K4437">
        <v>1.1599999999999999</v>
      </c>
    </row>
    <row r="4438" spans="10:11" x14ac:dyDescent="0.35">
      <c r="J4438" s="1">
        <v>42949</v>
      </c>
      <c r="K4438">
        <v>1.1599999999999999</v>
      </c>
    </row>
    <row r="4439" spans="10:11" x14ac:dyDescent="0.35">
      <c r="J4439" s="1">
        <v>42950</v>
      </c>
      <c r="K4439">
        <v>1.1599999999999999</v>
      </c>
    </row>
    <row r="4440" spans="10:11" x14ac:dyDescent="0.35">
      <c r="J4440" s="1">
        <v>42951</v>
      </c>
      <c r="K4440">
        <v>1.1599999999999999</v>
      </c>
    </row>
    <row r="4441" spans="10:11" x14ac:dyDescent="0.35">
      <c r="J4441" s="1">
        <v>42954</v>
      </c>
      <c r="K4441">
        <v>1.1599999999999999</v>
      </c>
    </row>
    <row r="4442" spans="10:11" x14ac:dyDescent="0.35">
      <c r="J4442" s="1">
        <v>42955</v>
      </c>
      <c r="K4442">
        <v>1.1599999999999999</v>
      </c>
    </row>
    <row r="4443" spans="10:11" x14ac:dyDescent="0.35">
      <c r="J4443" s="1">
        <v>42956</v>
      </c>
      <c r="K4443">
        <v>1.1599999999999999</v>
      </c>
    </row>
    <row r="4444" spans="10:11" x14ac:dyDescent="0.35">
      <c r="J4444" s="1">
        <v>42957</v>
      </c>
      <c r="K4444">
        <v>1.1599999999999999</v>
      </c>
    </row>
    <row r="4445" spans="10:11" x14ac:dyDescent="0.35">
      <c r="J4445" s="1">
        <v>42958</v>
      </c>
      <c r="K4445">
        <v>1.1599999999999999</v>
      </c>
    </row>
    <row r="4446" spans="10:11" x14ac:dyDescent="0.35">
      <c r="J4446" s="1">
        <v>42961</v>
      </c>
      <c r="K4446">
        <v>1.1599999999999999</v>
      </c>
    </row>
    <row r="4447" spans="10:11" x14ac:dyDescent="0.35">
      <c r="J4447" s="1">
        <v>42962</v>
      </c>
      <c r="K4447">
        <v>1.1599999999999999</v>
      </c>
    </row>
    <row r="4448" spans="10:11" x14ac:dyDescent="0.35">
      <c r="J4448" s="1">
        <v>42963</v>
      </c>
      <c r="K4448">
        <v>1.1599999999999999</v>
      </c>
    </row>
    <row r="4449" spans="10:11" x14ac:dyDescent="0.35">
      <c r="J4449" s="1">
        <v>42964</v>
      </c>
      <c r="K4449">
        <v>1.1599999999999999</v>
      </c>
    </row>
    <row r="4450" spans="10:11" x14ac:dyDescent="0.35">
      <c r="J4450" s="1">
        <v>42965</v>
      </c>
      <c r="K4450">
        <v>1.1599999999999999</v>
      </c>
    </row>
    <row r="4451" spans="10:11" x14ac:dyDescent="0.35">
      <c r="J4451" s="1">
        <v>42968</v>
      </c>
      <c r="K4451">
        <v>1.1599999999999999</v>
      </c>
    </row>
    <row r="4452" spans="10:11" x14ac:dyDescent="0.35">
      <c r="J4452" s="1">
        <v>42969</v>
      </c>
      <c r="K4452">
        <v>1.1599999999999999</v>
      </c>
    </row>
    <row r="4453" spans="10:11" x14ac:dyDescent="0.35">
      <c r="J4453" s="1">
        <v>42970</v>
      </c>
      <c r="K4453">
        <v>1.1599999999999999</v>
      </c>
    </row>
    <row r="4454" spans="10:11" x14ac:dyDescent="0.35">
      <c r="J4454" s="1">
        <v>42971</v>
      </c>
      <c r="K4454">
        <v>1.1599999999999999</v>
      </c>
    </row>
    <row r="4455" spans="10:11" x14ac:dyDescent="0.35">
      <c r="J4455" s="1">
        <v>42972</v>
      </c>
      <c r="K4455">
        <v>1.1599999999999999</v>
      </c>
    </row>
    <row r="4456" spans="10:11" x14ac:dyDescent="0.35">
      <c r="J4456" s="1">
        <v>42975</v>
      </c>
      <c r="K4456">
        <v>1.1599999999999999</v>
      </c>
    </row>
    <row r="4457" spans="10:11" x14ac:dyDescent="0.35">
      <c r="J4457" s="1">
        <v>42976</v>
      </c>
      <c r="K4457">
        <v>1.1599999999999999</v>
      </c>
    </row>
    <row r="4458" spans="10:11" x14ac:dyDescent="0.35">
      <c r="J4458" s="1">
        <v>42977</v>
      </c>
      <c r="K4458">
        <v>1.1599999999999999</v>
      </c>
    </row>
    <row r="4459" spans="10:11" x14ac:dyDescent="0.35">
      <c r="J4459" s="1">
        <v>42978</v>
      </c>
      <c r="K4459">
        <v>1.07</v>
      </c>
    </row>
    <row r="4460" spans="10:11" x14ac:dyDescent="0.35">
      <c r="J4460" s="1">
        <v>42979</v>
      </c>
      <c r="K4460">
        <v>1.1599999999999999</v>
      </c>
    </row>
    <row r="4461" spans="10:11" x14ac:dyDescent="0.35">
      <c r="J4461" s="1">
        <v>42983</v>
      </c>
      <c r="K4461">
        <v>1.1599999999999999</v>
      </c>
    </row>
    <row r="4462" spans="10:11" x14ac:dyDescent="0.35">
      <c r="J4462" s="1">
        <v>42984</v>
      </c>
      <c r="K4462">
        <v>1.1599999999999999</v>
      </c>
    </row>
    <row r="4463" spans="10:11" x14ac:dyDescent="0.35">
      <c r="J4463" s="1">
        <v>42985</v>
      </c>
      <c r="K4463">
        <v>1.1599999999999999</v>
      </c>
    </row>
    <row r="4464" spans="10:11" x14ac:dyDescent="0.35">
      <c r="J4464" s="1">
        <v>42986</v>
      </c>
      <c r="K4464">
        <v>1.1599999999999999</v>
      </c>
    </row>
    <row r="4465" spans="10:11" x14ac:dyDescent="0.35">
      <c r="J4465" s="1">
        <v>42989</v>
      </c>
      <c r="K4465">
        <v>1.1599999999999999</v>
      </c>
    </row>
    <row r="4466" spans="10:11" x14ac:dyDescent="0.35">
      <c r="J4466" s="1">
        <v>42990</v>
      </c>
      <c r="K4466">
        <v>1.1599999999999999</v>
      </c>
    </row>
    <row r="4467" spans="10:11" x14ac:dyDescent="0.35">
      <c r="J4467" s="1">
        <v>42991</v>
      </c>
      <c r="K4467">
        <v>1.1599999999999999</v>
      </c>
    </row>
    <row r="4468" spans="10:11" x14ac:dyDescent="0.35">
      <c r="J4468" s="1">
        <v>42992</v>
      </c>
      <c r="K4468">
        <v>1.1599999999999999</v>
      </c>
    </row>
    <row r="4469" spans="10:11" x14ac:dyDescent="0.35">
      <c r="J4469" s="1">
        <v>42993</v>
      </c>
      <c r="K4469">
        <v>1.1599999999999999</v>
      </c>
    </row>
    <row r="4470" spans="10:11" x14ac:dyDescent="0.35">
      <c r="J4470" s="1">
        <v>42996</v>
      </c>
      <c r="K4470">
        <v>1.1599999999999999</v>
      </c>
    </row>
    <row r="4471" spans="10:11" x14ac:dyDescent="0.35">
      <c r="J4471" s="1">
        <v>42997</v>
      </c>
      <c r="K4471">
        <v>1.1599999999999999</v>
      </c>
    </row>
    <row r="4472" spans="10:11" x14ac:dyDescent="0.35">
      <c r="J4472" s="1">
        <v>42998</v>
      </c>
      <c r="K4472">
        <v>1.1599999999999999</v>
      </c>
    </row>
    <row r="4473" spans="10:11" x14ac:dyDescent="0.35">
      <c r="J4473" s="1">
        <v>42999</v>
      </c>
      <c r="K4473">
        <v>1.1599999999999999</v>
      </c>
    </row>
    <row r="4474" spans="10:11" x14ac:dyDescent="0.35">
      <c r="J4474" s="1">
        <v>43000</v>
      </c>
      <c r="K4474">
        <v>1.1599999999999999</v>
      </c>
    </row>
    <row r="4475" spans="10:11" x14ac:dyDescent="0.35">
      <c r="J4475" s="1">
        <v>43003</v>
      </c>
      <c r="K4475">
        <v>1.1599999999999999</v>
      </c>
    </row>
    <row r="4476" spans="10:11" x14ac:dyDescent="0.35">
      <c r="J4476" s="1">
        <v>43004</v>
      </c>
      <c r="K4476">
        <v>1.1599999999999999</v>
      </c>
    </row>
    <row r="4477" spans="10:11" x14ac:dyDescent="0.35">
      <c r="J4477" s="1">
        <v>43005</v>
      </c>
      <c r="K4477">
        <v>1.1599999999999999</v>
      </c>
    </row>
    <row r="4478" spans="10:11" x14ac:dyDescent="0.35">
      <c r="J4478" s="1">
        <v>43006</v>
      </c>
      <c r="K4478">
        <v>1.1599999999999999</v>
      </c>
    </row>
    <row r="4479" spans="10:11" x14ac:dyDescent="0.35">
      <c r="J4479" s="1">
        <v>43007</v>
      </c>
      <c r="K4479">
        <v>1.06</v>
      </c>
    </row>
    <row r="4480" spans="10:11" x14ac:dyDescent="0.35">
      <c r="J4480" s="1">
        <v>43010</v>
      </c>
      <c r="K4480">
        <v>1.1599999999999999</v>
      </c>
    </row>
    <row r="4481" spans="10:11" x14ac:dyDescent="0.35">
      <c r="J4481" s="1">
        <v>43011</v>
      </c>
      <c r="K4481">
        <v>1.1599999999999999</v>
      </c>
    </row>
    <row r="4482" spans="10:11" x14ac:dyDescent="0.35">
      <c r="J4482" s="1">
        <v>43012</v>
      </c>
      <c r="K4482">
        <v>1.1599999999999999</v>
      </c>
    </row>
    <row r="4483" spans="10:11" x14ac:dyDescent="0.35">
      <c r="J4483" s="1">
        <v>43013</v>
      </c>
      <c r="K4483">
        <v>1.1599999999999999</v>
      </c>
    </row>
    <row r="4484" spans="10:11" x14ac:dyDescent="0.35">
      <c r="J4484" s="1">
        <v>43014</v>
      </c>
      <c r="K4484">
        <v>1.1599999999999999</v>
      </c>
    </row>
    <row r="4485" spans="10:11" x14ac:dyDescent="0.35">
      <c r="J4485" s="1">
        <v>43018</v>
      </c>
      <c r="K4485">
        <v>1.1599999999999999</v>
      </c>
    </row>
    <row r="4486" spans="10:11" x14ac:dyDescent="0.35">
      <c r="J4486" s="1">
        <v>43019</v>
      </c>
      <c r="K4486">
        <v>1.1599999999999999</v>
      </c>
    </row>
    <row r="4487" spans="10:11" x14ac:dyDescent="0.35">
      <c r="J4487" s="1">
        <v>43020</v>
      </c>
      <c r="K4487">
        <v>1.1599999999999999</v>
      </c>
    </row>
    <row r="4488" spans="10:11" x14ac:dyDescent="0.35">
      <c r="J4488" s="1">
        <v>43021</v>
      </c>
      <c r="K4488">
        <v>1.1599999999999999</v>
      </c>
    </row>
    <row r="4489" spans="10:11" x14ac:dyDescent="0.35">
      <c r="J4489" s="1">
        <v>43024</v>
      </c>
      <c r="K4489">
        <v>1.1599999999999999</v>
      </c>
    </row>
    <row r="4490" spans="10:11" x14ac:dyDescent="0.35">
      <c r="J4490" s="1">
        <v>43025</v>
      </c>
      <c r="K4490">
        <v>1.1599999999999999</v>
      </c>
    </row>
    <row r="4491" spans="10:11" x14ac:dyDescent="0.35">
      <c r="J4491" s="1">
        <v>43026</v>
      </c>
      <c r="K4491">
        <v>1.1599999999999999</v>
      </c>
    </row>
    <row r="4492" spans="10:11" x14ac:dyDescent="0.35">
      <c r="J4492" s="1">
        <v>43027</v>
      </c>
      <c r="K4492">
        <v>1.1599999999999999</v>
      </c>
    </row>
    <row r="4493" spans="10:11" x14ac:dyDescent="0.35">
      <c r="J4493" s="1">
        <v>43028</v>
      </c>
      <c r="K4493">
        <v>1.1599999999999999</v>
      </c>
    </row>
    <row r="4494" spans="10:11" x14ac:dyDescent="0.35">
      <c r="J4494" s="1">
        <v>43031</v>
      </c>
      <c r="K4494">
        <v>1.1599999999999999</v>
      </c>
    </row>
    <row r="4495" spans="10:11" x14ac:dyDescent="0.35">
      <c r="J4495" s="1">
        <v>43032</v>
      </c>
      <c r="K4495">
        <v>1.1599999999999999</v>
      </c>
    </row>
    <row r="4496" spans="10:11" x14ac:dyDescent="0.35">
      <c r="J4496" s="1">
        <v>43033</v>
      </c>
      <c r="K4496">
        <v>1.1599999999999999</v>
      </c>
    </row>
    <row r="4497" spans="10:11" x14ac:dyDescent="0.35">
      <c r="J4497" s="1">
        <v>43034</v>
      </c>
      <c r="K4497">
        <v>1.1599999999999999</v>
      </c>
    </row>
    <row r="4498" spans="10:11" x14ac:dyDescent="0.35">
      <c r="J4498" s="1">
        <v>43035</v>
      </c>
      <c r="K4498">
        <v>1.1599999999999999</v>
      </c>
    </row>
    <row r="4499" spans="10:11" x14ac:dyDescent="0.35">
      <c r="J4499" s="1">
        <v>43038</v>
      </c>
      <c r="K4499">
        <v>1.1599999999999999</v>
      </c>
    </row>
    <row r="4500" spans="10:11" x14ac:dyDescent="0.35">
      <c r="J4500" s="1">
        <v>43039</v>
      </c>
      <c r="K4500">
        <v>1.07</v>
      </c>
    </row>
    <row r="4501" spans="10:11" x14ac:dyDescent="0.35">
      <c r="J4501" s="1">
        <v>43040</v>
      </c>
      <c r="K4501">
        <v>1.1599999999999999</v>
      </c>
    </row>
    <row r="4502" spans="10:11" x14ac:dyDescent="0.35">
      <c r="J4502" s="1">
        <v>43041</v>
      </c>
      <c r="K4502">
        <v>1.1599999999999999</v>
      </c>
    </row>
    <row r="4503" spans="10:11" x14ac:dyDescent="0.35">
      <c r="J4503" s="1">
        <v>43042</v>
      </c>
      <c r="K4503">
        <v>1.1599999999999999</v>
      </c>
    </row>
    <row r="4504" spans="10:11" x14ac:dyDescent="0.35">
      <c r="J4504" s="1">
        <v>43045</v>
      </c>
      <c r="K4504">
        <v>1.1599999999999999</v>
      </c>
    </row>
    <row r="4505" spans="10:11" x14ac:dyDescent="0.35">
      <c r="J4505" s="1">
        <v>43046</v>
      </c>
      <c r="K4505">
        <v>1.1599999999999999</v>
      </c>
    </row>
    <row r="4506" spans="10:11" x14ac:dyDescent="0.35">
      <c r="J4506" s="1">
        <v>43047</v>
      </c>
      <c r="K4506">
        <v>1.1599999999999999</v>
      </c>
    </row>
    <row r="4507" spans="10:11" x14ac:dyDescent="0.35">
      <c r="J4507" s="1">
        <v>43048</v>
      </c>
      <c r="K4507">
        <v>1.1599999999999999</v>
      </c>
    </row>
    <row r="4508" spans="10:11" x14ac:dyDescent="0.35">
      <c r="J4508" s="1">
        <v>43049</v>
      </c>
      <c r="K4508">
        <v>1.1599999999999999</v>
      </c>
    </row>
    <row r="4509" spans="10:11" x14ac:dyDescent="0.35">
      <c r="J4509" s="1">
        <v>43052</v>
      </c>
      <c r="K4509">
        <v>1.1599999999999999</v>
      </c>
    </row>
    <row r="4510" spans="10:11" x14ac:dyDescent="0.35">
      <c r="J4510" s="1">
        <v>43053</v>
      </c>
      <c r="K4510">
        <v>1.1599999999999999</v>
      </c>
    </row>
    <row r="4511" spans="10:11" x14ac:dyDescent="0.35">
      <c r="J4511" s="1">
        <v>43054</v>
      </c>
      <c r="K4511">
        <v>1.1599999999999999</v>
      </c>
    </row>
    <row r="4512" spans="10:11" x14ac:dyDescent="0.35">
      <c r="J4512" s="1">
        <v>43055</v>
      </c>
      <c r="K4512">
        <v>1.1599999999999999</v>
      </c>
    </row>
    <row r="4513" spans="10:11" x14ac:dyDescent="0.35">
      <c r="J4513" s="1">
        <v>43056</v>
      </c>
      <c r="K4513">
        <v>1.1599999999999999</v>
      </c>
    </row>
    <row r="4514" spans="10:11" x14ac:dyDescent="0.35">
      <c r="J4514" s="1">
        <v>43059</v>
      </c>
      <c r="K4514">
        <v>1.1599999999999999</v>
      </c>
    </row>
    <row r="4515" spans="10:11" x14ac:dyDescent="0.35">
      <c r="J4515" s="1">
        <v>43060</v>
      </c>
      <c r="K4515">
        <v>1.1599999999999999</v>
      </c>
    </row>
    <row r="4516" spans="10:11" x14ac:dyDescent="0.35">
      <c r="J4516" s="1">
        <v>43061</v>
      </c>
      <c r="K4516">
        <v>1.1599999999999999</v>
      </c>
    </row>
    <row r="4517" spans="10:11" x14ac:dyDescent="0.35">
      <c r="J4517" s="1">
        <v>43063</v>
      </c>
      <c r="K4517">
        <v>1.1599999999999999</v>
      </c>
    </row>
    <row r="4518" spans="10:11" x14ac:dyDescent="0.35">
      <c r="J4518" s="1">
        <v>43066</v>
      </c>
      <c r="K4518">
        <v>1.1599999999999999</v>
      </c>
    </row>
    <row r="4519" spans="10:11" x14ac:dyDescent="0.35">
      <c r="J4519" s="1">
        <v>43067</v>
      </c>
      <c r="K4519">
        <v>1.1599999999999999</v>
      </c>
    </row>
    <row r="4520" spans="10:11" x14ac:dyDescent="0.35">
      <c r="J4520" s="1">
        <v>43068</v>
      </c>
      <c r="K4520">
        <v>1.1599999999999999</v>
      </c>
    </row>
    <row r="4521" spans="10:11" x14ac:dyDescent="0.35">
      <c r="J4521" s="1">
        <v>43069</v>
      </c>
      <c r="K4521">
        <v>1.07</v>
      </c>
    </row>
    <row r="4522" spans="10:11" x14ac:dyDescent="0.35">
      <c r="J4522" s="1">
        <v>43070</v>
      </c>
      <c r="K4522">
        <v>1.1599999999999999</v>
      </c>
    </row>
    <row r="4523" spans="10:11" x14ac:dyDescent="0.35">
      <c r="J4523" s="1">
        <v>43073</v>
      </c>
      <c r="K4523">
        <v>1.1599999999999999</v>
      </c>
    </row>
    <row r="4524" spans="10:11" x14ac:dyDescent="0.35">
      <c r="J4524" s="1">
        <v>43074</v>
      </c>
      <c r="K4524">
        <v>1.1599999999999999</v>
      </c>
    </row>
    <row r="4525" spans="10:11" x14ac:dyDescent="0.35">
      <c r="J4525" s="1">
        <v>43075</v>
      </c>
      <c r="K4525">
        <v>1.1599999999999999</v>
      </c>
    </row>
    <row r="4526" spans="10:11" x14ac:dyDescent="0.35">
      <c r="J4526" s="1">
        <v>43076</v>
      </c>
      <c r="K4526">
        <v>1.1599999999999999</v>
      </c>
    </row>
    <row r="4527" spans="10:11" x14ac:dyDescent="0.35">
      <c r="J4527" s="1">
        <v>43077</v>
      </c>
      <c r="K4527">
        <v>1.1599999999999999</v>
      </c>
    </row>
    <row r="4528" spans="10:11" x14ac:dyDescent="0.35">
      <c r="J4528" s="1">
        <v>43080</v>
      </c>
      <c r="K4528">
        <v>1.1599999999999999</v>
      </c>
    </row>
    <row r="4529" spans="10:11" x14ac:dyDescent="0.35">
      <c r="J4529" s="1">
        <v>43081</v>
      </c>
      <c r="K4529">
        <v>1.17</v>
      </c>
    </row>
    <row r="4530" spans="10:11" x14ac:dyDescent="0.35">
      <c r="J4530" s="1">
        <v>43082</v>
      </c>
      <c r="K4530">
        <v>1.17</v>
      </c>
    </row>
    <row r="4531" spans="10:11" x14ac:dyDescent="0.35">
      <c r="J4531" s="1">
        <v>43083</v>
      </c>
      <c r="K4531">
        <v>1.41</v>
      </c>
    </row>
    <row r="4532" spans="10:11" x14ac:dyDescent="0.35">
      <c r="J4532" s="1">
        <v>43084</v>
      </c>
      <c r="K4532">
        <v>1.41</v>
      </c>
    </row>
    <row r="4533" spans="10:11" x14ac:dyDescent="0.35">
      <c r="J4533" s="1">
        <v>43087</v>
      </c>
      <c r="K4533">
        <v>1.42</v>
      </c>
    </row>
    <row r="4534" spans="10:11" x14ac:dyDescent="0.35">
      <c r="J4534" s="1">
        <v>43088</v>
      </c>
      <c r="K4534">
        <v>1.42</v>
      </c>
    </row>
    <row r="4535" spans="10:11" x14ac:dyDescent="0.35">
      <c r="J4535" s="1">
        <v>43089</v>
      </c>
      <c r="K4535">
        <v>1.42</v>
      </c>
    </row>
    <row r="4536" spans="10:11" x14ac:dyDescent="0.35">
      <c r="J4536" s="1">
        <v>43090</v>
      </c>
      <c r="K4536">
        <v>1.42</v>
      </c>
    </row>
    <row r="4537" spans="10:11" x14ac:dyDescent="0.35">
      <c r="J4537" s="1">
        <v>43091</v>
      </c>
      <c r="K4537">
        <v>1.42</v>
      </c>
    </row>
    <row r="4538" spans="10:11" x14ac:dyDescent="0.35">
      <c r="J4538" s="1">
        <v>43095</v>
      </c>
      <c r="K4538">
        <v>1.42</v>
      </c>
    </row>
    <row r="4539" spans="10:11" x14ac:dyDescent="0.35">
      <c r="J4539" s="1">
        <v>43096</v>
      </c>
      <c r="K4539">
        <v>1.42</v>
      </c>
    </row>
    <row r="4540" spans="10:11" x14ac:dyDescent="0.35">
      <c r="J4540" s="1">
        <v>43097</v>
      </c>
      <c r="K4540">
        <v>1.42</v>
      </c>
    </row>
    <row r="4541" spans="10:11" x14ac:dyDescent="0.35">
      <c r="J4541" s="1">
        <v>43098</v>
      </c>
      <c r="K4541">
        <v>1.33</v>
      </c>
    </row>
    <row r="4542" spans="10:11" x14ac:dyDescent="0.35">
      <c r="J4542" s="1">
        <v>43102</v>
      </c>
      <c r="K4542">
        <v>1.42</v>
      </c>
    </row>
    <row r="4543" spans="10:11" x14ac:dyDescent="0.35">
      <c r="J4543" s="1">
        <v>43103</v>
      </c>
      <c r="K4543">
        <v>1.42</v>
      </c>
    </row>
    <row r="4544" spans="10:11" x14ac:dyDescent="0.35">
      <c r="J4544" s="1">
        <v>43104</v>
      </c>
      <c r="K4544">
        <v>1.42</v>
      </c>
    </row>
    <row r="4545" spans="10:11" x14ac:dyDescent="0.35">
      <c r="J4545" s="1">
        <v>43105</v>
      </c>
      <c r="K4545">
        <v>1.42</v>
      </c>
    </row>
    <row r="4546" spans="10:11" x14ac:dyDescent="0.35">
      <c r="J4546" s="1">
        <v>43108</v>
      </c>
      <c r="K4546">
        <v>1.42</v>
      </c>
    </row>
    <row r="4547" spans="10:11" x14ac:dyDescent="0.35">
      <c r="J4547" s="1">
        <v>43109</v>
      </c>
      <c r="K4547">
        <v>1.42</v>
      </c>
    </row>
    <row r="4548" spans="10:11" x14ac:dyDescent="0.35">
      <c r="J4548" s="1">
        <v>43110</v>
      </c>
      <c r="K4548">
        <v>1.42</v>
      </c>
    </row>
    <row r="4549" spans="10:11" x14ac:dyDescent="0.35">
      <c r="J4549" s="1">
        <v>43111</v>
      </c>
      <c r="K4549">
        <v>1.42</v>
      </c>
    </row>
    <row r="4550" spans="10:11" x14ac:dyDescent="0.35">
      <c r="J4550" s="1">
        <v>43112</v>
      </c>
      <c r="K4550">
        <v>1.42</v>
      </c>
    </row>
    <row r="4551" spans="10:11" x14ac:dyDescent="0.35">
      <c r="J4551" s="1">
        <v>43116</v>
      </c>
      <c r="K4551">
        <v>1.42</v>
      </c>
    </row>
    <row r="4552" spans="10:11" x14ac:dyDescent="0.35">
      <c r="J4552" s="1">
        <v>43117</v>
      </c>
      <c r="K4552">
        <v>1.42</v>
      </c>
    </row>
    <row r="4553" spans="10:11" x14ac:dyDescent="0.35">
      <c r="J4553" s="1">
        <v>43118</v>
      </c>
      <c r="K4553">
        <v>1.42</v>
      </c>
    </row>
    <row r="4554" spans="10:11" x14ac:dyDescent="0.35">
      <c r="J4554" s="1">
        <v>43119</v>
      </c>
      <c r="K4554">
        <v>1.42</v>
      </c>
    </row>
    <row r="4555" spans="10:11" x14ac:dyDescent="0.35">
      <c r="J4555" s="1">
        <v>43122</v>
      </c>
      <c r="K4555">
        <v>1.42</v>
      </c>
    </row>
    <row r="4556" spans="10:11" x14ac:dyDescent="0.35">
      <c r="J4556" s="1">
        <v>43123</v>
      </c>
      <c r="K4556">
        <v>1.42</v>
      </c>
    </row>
    <row r="4557" spans="10:11" x14ac:dyDescent="0.35">
      <c r="J4557" s="1">
        <v>43124</v>
      </c>
      <c r="K4557">
        <v>1.42</v>
      </c>
    </row>
    <row r="4558" spans="10:11" x14ac:dyDescent="0.35">
      <c r="J4558" s="1">
        <v>43125</v>
      </c>
      <c r="K4558">
        <v>1.42</v>
      </c>
    </row>
    <row r="4559" spans="10:11" x14ac:dyDescent="0.35">
      <c r="J4559" s="1">
        <v>43126</v>
      </c>
      <c r="K4559">
        <v>1.42</v>
      </c>
    </row>
    <row r="4560" spans="10:11" x14ac:dyDescent="0.35">
      <c r="J4560" s="1">
        <v>43129</v>
      </c>
      <c r="K4560">
        <v>1.42</v>
      </c>
    </row>
    <row r="4561" spans="10:11" x14ac:dyDescent="0.35">
      <c r="J4561" s="1">
        <v>43130</v>
      </c>
      <c r="K4561">
        <v>1.42</v>
      </c>
    </row>
    <row r="4562" spans="10:11" x14ac:dyDescent="0.35">
      <c r="J4562" s="1">
        <v>43131</v>
      </c>
      <c r="K4562">
        <v>1.34</v>
      </c>
    </row>
    <row r="4563" spans="10:11" x14ac:dyDescent="0.35">
      <c r="J4563" s="1">
        <v>43132</v>
      </c>
      <c r="K4563">
        <v>1.42</v>
      </c>
    </row>
    <row r="4564" spans="10:11" x14ac:dyDescent="0.35">
      <c r="J4564" s="1">
        <v>43133</v>
      </c>
      <c r="K4564">
        <v>1.42</v>
      </c>
    </row>
    <row r="4565" spans="10:11" x14ac:dyDescent="0.35">
      <c r="J4565" s="1">
        <v>43136</v>
      </c>
      <c r="K4565">
        <v>1.42</v>
      </c>
    </row>
    <row r="4566" spans="10:11" x14ac:dyDescent="0.35">
      <c r="J4566" s="1">
        <v>43137</v>
      </c>
      <c r="K4566">
        <v>1.42</v>
      </c>
    </row>
    <row r="4567" spans="10:11" x14ac:dyDescent="0.35">
      <c r="J4567" s="1">
        <v>43138</v>
      </c>
      <c r="K4567">
        <v>1.42</v>
      </c>
    </row>
    <row r="4568" spans="10:11" x14ac:dyDescent="0.35">
      <c r="J4568" s="1">
        <v>43139</v>
      </c>
      <c r="K4568">
        <v>1.42</v>
      </c>
    </row>
    <row r="4569" spans="10:11" x14ac:dyDescent="0.35">
      <c r="J4569" s="1">
        <v>43140</v>
      </c>
      <c r="K4569">
        <v>1.42</v>
      </c>
    </row>
    <row r="4570" spans="10:11" x14ac:dyDescent="0.35">
      <c r="J4570" s="1">
        <v>43143</v>
      </c>
      <c r="K4570">
        <v>1.42</v>
      </c>
    </row>
    <row r="4571" spans="10:11" x14ac:dyDescent="0.35">
      <c r="J4571" s="1">
        <v>43144</v>
      </c>
      <c r="K4571">
        <v>1.42</v>
      </c>
    </row>
    <row r="4572" spans="10:11" x14ac:dyDescent="0.35">
      <c r="J4572" s="1">
        <v>43145</v>
      </c>
      <c r="K4572">
        <v>1.42</v>
      </c>
    </row>
    <row r="4573" spans="10:11" x14ac:dyDescent="0.35">
      <c r="J4573" s="1">
        <v>43146</v>
      </c>
      <c r="K4573">
        <v>1.42</v>
      </c>
    </row>
    <row r="4574" spans="10:11" x14ac:dyDescent="0.35">
      <c r="J4574" s="1">
        <v>43147</v>
      </c>
      <c r="K4574">
        <v>1.42</v>
      </c>
    </row>
    <row r="4575" spans="10:11" x14ac:dyDescent="0.35">
      <c r="J4575" s="1">
        <v>43151</v>
      </c>
      <c r="K4575">
        <v>1.42</v>
      </c>
    </row>
    <row r="4576" spans="10:11" x14ac:dyDescent="0.35">
      <c r="J4576" s="1">
        <v>43152</v>
      </c>
      <c r="K4576">
        <v>1.42</v>
      </c>
    </row>
    <row r="4577" spans="10:11" x14ac:dyDescent="0.35">
      <c r="J4577" s="1">
        <v>43153</v>
      </c>
      <c r="K4577">
        <v>1.42</v>
      </c>
    </row>
    <row r="4578" spans="10:11" x14ac:dyDescent="0.35">
      <c r="J4578" s="1">
        <v>43154</v>
      </c>
      <c r="K4578">
        <v>1.42</v>
      </c>
    </row>
    <row r="4579" spans="10:11" x14ac:dyDescent="0.35">
      <c r="J4579" s="1">
        <v>43157</v>
      </c>
      <c r="K4579">
        <v>1.42</v>
      </c>
    </row>
    <row r="4580" spans="10:11" x14ac:dyDescent="0.35">
      <c r="J4580" s="1">
        <v>43158</v>
      </c>
      <c r="K4580">
        <v>1.42</v>
      </c>
    </row>
    <row r="4581" spans="10:11" x14ac:dyDescent="0.35">
      <c r="J4581" s="1">
        <v>43159</v>
      </c>
      <c r="K4581">
        <v>1.35</v>
      </c>
    </row>
    <row r="4582" spans="10:11" x14ac:dyDescent="0.35">
      <c r="J4582" s="1">
        <v>43160</v>
      </c>
      <c r="K4582">
        <v>1.42</v>
      </c>
    </row>
    <row r="4583" spans="10:11" x14ac:dyDescent="0.35">
      <c r="J4583" s="1">
        <v>43161</v>
      </c>
      <c r="K4583">
        <v>1.42</v>
      </c>
    </row>
    <row r="4584" spans="10:11" x14ac:dyDescent="0.35">
      <c r="J4584" s="1">
        <v>43164</v>
      </c>
      <c r="K4584">
        <v>1.42</v>
      </c>
    </row>
    <row r="4585" spans="10:11" x14ac:dyDescent="0.35">
      <c r="J4585" s="1">
        <v>43165</v>
      </c>
      <c r="K4585">
        <v>1.42</v>
      </c>
    </row>
    <row r="4586" spans="10:11" x14ac:dyDescent="0.35">
      <c r="J4586" s="1">
        <v>43166</v>
      </c>
      <c r="K4586">
        <v>1.42</v>
      </c>
    </row>
    <row r="4587" spans="10:11" x14ac:dyDescent="0.35">
      <c r="J4587" s="1">
        <v>43167</v>
      </c>
      <c r="K4587">
        <v>1.42</v>
      </c>
    </row>
    <row r="4588" spans="10:11" x14ac:dyDescent="0.35">
      <c r="J4588" s="1">
        <v>43168</v>
      </c>
      <c r="K4588">
        <v>1.42</v>
      </c>
    </row>
    <row r="4589" spans="10:11" x14ac:dyDescent="0.35">
      <c r="J4589" s="1">
        <v>43171</v>
      </c>
      <c r="K4589">
        <v>1.42</v>
      </c>
    </row>
    <row r="4590" spans="10:11" x14ac:dyDescent="0.35">
      <c r="J4590" s="1">
        <v>43172</v>
      </c>
      <c r="K4590">
        <v>1.42</v>
      </c>
    </row>
    <row r="4591" spans="10:11" x14ac:dyDescent="0.35">
      <c r="J4591" s="1">
        <v>43173</v>
      </c>
      <c r="K4591">
        <v>1.42</v>
      </c>
    </row>
    <row r="4592" spans="10:11" x14ac:dyDescent="0.35">
      <c r="J4592" s="1">
        <v>43174</v>
      </c>
      <c r="K4592">
        <v>1.43</v>
      </c>
    </row>
    <row r="4593" spans="10:11" x14ac:dyDescent="0.35">
      <c r="J4593" s="1">
        <v>43175</v>
      </c>
      <c r="K4593">
        <v>1.43</v>
      </c>
    </row>
    <row r="4594" spans="10:11" x14ac:dyDescent="0.35">
      <c r="J4594" s="1">
        <v>43178</v>
      </c>
      <c r="K4594">
        <v>1.43</v>
      </c>
    </row>
    <row r="4595" spans="10:11" x14ac:dyDescent="0.35">
      <c r="J4595" s="1">
        <v>43179</v>
      </c>
      <c r="K4595">
        <v>1.44</v>
      </c>
    </row>
    <row r="4596" spans="10:11" x14ac:dyDescent="0.35">
      <c r="J4596" s="1">
        <v>43180</v>
      </c>
      <c r="K4596">
        <v>1.44</v>
      </c>
    </row>
    <row r="4597" spans="10:11" x14ac:dyDescent="0.35">
      <c r="J4597" s="1">
        <v>43181</v>
      </c>
      <c r="K4597">
        <v>1.68</v>
      </c>
    </row>
    <row r="4598" spans="10:11" x14ac:dyDescent="0.35">
      <c r="J4598" s="1">
        <v>43182</v>
      </c>
      <c r="K4598">
        <v>1.68</v>
      </c>
    </row>
    <row r="4599" spans="10:11" x14ac:dyDescent="0.35">
      <c r="J4599" s="1">
        <v>43185</v>
      </c>
      <c r="K4599">
        <v>1.68</v>
      </c>
    </row>
    <row r="4600" spans="10:11" x14ac:dyDescent="0.35">
      <c r="J4600" s="1">
        <v>43186</v>
      </c>
      <c r="K4600">
        <v>1.68</v>
      </c>
    </row>
    <row r="4601" spans="10:11" x14ac:dyDescent="0.35">
      <c r="J4601" s="1">
        <v>43187</v>
      </c>
      <c r="K4601">
        <v>1.68</v>
      </c>
    </row>
    <row r="4602" spans="10:11" x14ac:dyDescent="0.35">
      <c r="J4602" s="1">
        <v>43188</v>
      </c>
      <c r="K4602">
        <v>1.68</v>
      </c>
    </row>
    <row r="4603" spans="10:11" x14ac:dyDescent="0.35">
      <c r="J4603" s="1">
        <v>43189</v>
      </c>
      <c r="K4603">
        <v>1.67</v>
      </c>
    </row>
    <row r="4604" spans="10:11" x14ac:dyDescent="0.35">
      <c r="J4604" s="1">
        <v>43192</v>
      </c>
      <c r="K4604">
        <v>1.68</v>
      </c>
    </row>
    <row r="4605" spans="10:11" x14ac:dyDescent="0.35">
      <c r="J4605" s="1">
        <v>43193</v>
      </c>
      <c r="K4605">
        <v>1.69</v>
      </c>
    </row>
    <row r="4606" spans="10:11" x14ac:dyDescent="0.35">
      <c r="J4606" s="1">
        <v>43194</v>
      </c>
      <c r="K4606">
        <v>1.69</v>
      </c>
    </row>
    <row r="4607" spans="10:11" x14ac:dyDescent="0.35">
      <c r="J4607" s="1">
        <v>43195</v>
      </c>
      <c r="K4607">
        <v>1.69</v>
      </c>
    </row>
    <row r="4608" spans="10:11" x14ac:dyDescent="0.35">
      <c r="J4608" s="1">
        <v>43196</v>
      </c>
      <c r="K4608">
        <v>1.69</v>
      </c>
    </row>
    <row r="4609" spans="10:11" x14ac:dyDescent="0.35">
      <c r="J4609" s="1">
        <v>43199</v>
      </c>
      <c r="K4609">
        <v>1.69</v>
      </c>
    </row>
    <row r="4610" spans="10:11" x14ac:dyDescent="0.35">
      <c r="J4610" s="1">
        <v>43200</v>
      </c>
      <c r="K4610">
        <v>1.69</v>
      </c>
    </row>
    <row r="4611" spans="10:11" x14ac:dyDescent="0.35">
      <c r="J4611" s="1">
        <v>43201</v>
      </c>
      <c r="K4611">
        <v>1.69</v>
      </c>
    </row>
    <row r="4612" spans="10:11" x14ac:dyDescent="0.35">
      <c r="J4612" s="1">
        <v>43202</v>
      </c>
      <c r="K4612">
        <v>1.69</v>
      </c>
    </row>
    <row r="4613" spans="10:11" x14ac:dyDescent="0.35">
      <c r="J4613" s="1">
        <v>43203</v>
      </c>
      <c r="K4613">
        <v>1.69</v>
      </c>
    </row>
    <row r="4614" spans="10:11" x14ac:dyDescent="0.35">
      <c r="J4614" s="1">
        <v>43206</v>
      </c>
      <c r="K4614">
        <v>1.69</v>
      </c>
    </row>
    <row r="4615" spans="10:11" x14ac:dyDescent="0.35">
      <c r="J4615" s="1">
        <v>43207</v>
      </c>
      <c r="K4615">
        <v>1.69</v>
      </c>
    </row>
    <row r="4616" spans="10:11" x14ac:dyDescent="0.35">
      <c r="J4616" s="1">
        <v>43208</v>
      </c>
      <c r="K4616">
        <v>1.69</v>
      </c>
    </row>
    <row r="4617" spans="10:11" x14ac:dyDescent="0.35">
      <c r="J4617" s="1">
        <v>43209</v>
      </c>
      <c r="K4617">
        <v>1.69</v>
      </c>
    </row>
    <row r="4618" spans="10:11" x14ac:dyDescent="0.35">
      <c r="J4618" s="1">
        <v>43210</v>
      </c>
      <c r="K4618">
        <v>1.7</v>
      </c>
    </row>
    <row r="4619" spans="10:11" x14ac:dyDescent="0.35">
      <c r="J4619" s="1">
        <v>43213</v>
      </c>
      <c r="K4619">
        <v>1.7</v>
      </c>
    </row>
    <row r="4620" spans="10:11" x14ac:dyDescent="0.35">
      <c r="J4620" s="1">
        <v>43214</v>
      </c>
      <c r="K4620">
        <v>1.7</v>
      </c>
    </row>
    <row r="4621" spans="10:11" x14ac:dyDescent="0.35">
      <c r="J4621" s="1">
        <v>43215</v>
      </c>
      <c r="K4621">
        <v>1.7</v>
      </c>
    </row>
    <row r="4622" spans="10:11" x14ac:dyDescent="0.35">
      <c r="J4622" s="1">
        <v>43216</v>
      </c>
      <c r="K4622">
        <v>1.7</v>
      </c>
    </row>
    <row r="4623" spans="10:11" x14ac:dyDescent="0.35">
      <c r="J4623" s="1">
        <v>43217</v>
      </c>
      <c r="K4623">
        <v>1.7</v>
      </c>
    </row>
    <row r="4624" spans="10:11" x14ac:dyDescent="0.35">
      <c r="J4624" s="1">
        <v>43220</v>
      </c>
      <c r="K4624">
        <v>1.69</v>
      </c>
    </row>
    <row r="4625" spans="10:11" x14ac:dyDescent="0.35">
      <c r="J4625" s="1">
        <v>43221</v>
      </c>
      <c r="K4625">
        <v>1.7</v>
      </c>
    </row>
    <row r="4626" spans="10:11" x14ac:dyDescent="0.35">
      <c r="J4626" s="1">
        <v>43222</v>
      </c>
      <c r="K4626">
        <v>1.7</v>
      </c>
    </row>
    <row r="4627" spans="10:11" x14ac:dyDescent="0.35">
      <c r="J4627" s="1">
        <v>43223</v>
      </c>
      <c r="K4627">
        <v>1.7</v>
      </c>
    </row>
    <row r="4628" spans="10:11" x14ac:dyDescent="0.35">
      <c r="J4628" s="1">
        <v>43224</v>
      </c>
      <c r="K4628">
        <v>1.7</v>
      </c>
    </row>
    <row r="4629" spans="10:11" x14ac:dyDescent="0.35">
      <c r="J4629" s="1">
        <v>43227</v>
      </c>
      <c r="K4629">
        <v>1.7</v>
      </c>
    </row>
    <row r="4630" spans="10:11" x14ac:dyDescent="0.35">
      <c r="J4630" s="1">
        <v>43228</v>
      </c>
      <c r="K4630">
        <v>1.7</v>
      </c>
    </row>
    <row r="4631" spans="10:11" x14ac:dyDescent="0.35">
      <c r="J4631" s="1">
        <v>43229</v>
      </c>
      <c r="K4631">
        <v>1.7</v>
      </c>
    </row>
    <row r="4632" spans="10:11" x14ac:dyDescent="0.35">
      <c r="J4632" s="1">
        <v>43230</v>
      </c>
      <c r="K4632">
        <v>1.7</v>
      </c>
    </row>
    <row r="4633" spans="10:11" x14ac:dyDescent="0.35">
      <c r="J4633" s="1">
        <v>43231</v>
      </c>
      <c r="K4633">
        <v>1.7</v>
      </c>
    </row>
    <row r="4634" spans="10:11" x14ac:dyDescent="0.35">
      <c r="J4634" s="1">
        <v>43234</v>
      </c>
      <c r="K4634">
        <v>1.7</v>
      </c>
    </row>
    <row r="4635" spans="10:11" x14ac:dyDescent="0.35">
      <c r="J4635" s="1">
        <v>43235</v>
      </c>
      <c r="K4635">
        <v>1.7</v>
      </c>
    </row>
    <row r="4636" spans="10:11" x14ac:dyDescent="0.35">
      <c r="J4636" s="1">
        <v>43236</v>
      </c>
      <c r="K4636">
        <v>1.7</v>
      </c>
    </row>
    <row r="4637" spans="10:11" x14ac:dyDescent="0.35">
      <c r="J4637" s="1">
        <v>43237</v>
      </c>
      <c r="K4637">
        <v>1.7</v>
      </c>
    </row>
    <row r="4638" spans="10:11" x14ac:dyDescent="0.35">
      <c r="J4638" s="1">
        <v>43238</v>
      </c>
      <c r="K4638">
        <v>1.7</v>
      </c>
    </row>
    <row r="4639" spans="10:11" x14ac:dyDescent="0.35">
      <c r="J4639" s="1">
        <v>43241</v>
      </c>
      <c r="K4639">
        <v>1.7</v>
      </c>
    </row>
    <row r="4640" spans="10:11" x14ac:dyDescent="0.35">
      <c r="J4640" s="1">
        <v>43242</v>
      </c>
      <c r="K4640">
        <v>1.7</v>
      </c>
    </row>
    <row r="4641" spans="10:11" x14ac:dyDescent="0.35">
      <c r="J4641" s="1">
        <v>43243</v>
      </c>
      <c r="K4641">
        <v>1.7</v>
      </c>
    </row>
    <row r="4642" spans="10:11" x14ac:dyDescent="0.35">
      <c r="J4642" s="1">
        <v>43244</v>
      </c>
      <c r="K4642">
        <v>1.7</v>
      </c>
    </row>
    <row r="4643" spans="10:11" x14ac:dyDescent="0.35">
      <c r="J4643" s="1">
        <v>43245</v>
      </c>
      <c r="K4643">
        <v>1.7</v>
      </c>
    </row>
    <row r="4644" spans="10:11" x14ac:dyDescent="0.35">
      <c r="J4644" s="1">
        <v>43249</v>
      </c>
      <c r="K4644">
        <v>1.7</v>
      </c>
    </row>
    <row r="4645" spans="10:11" x14ac:dyDescent="0.35">
      <c r="J4645" s="1">
        <v>43250</v>
      </c>
      <c r="K4645">
        <v>1.7</v>
      </c>
    </row>
    <row r="4646" spans="10:11" x14ac:dyDescent="0.35">
      <c r="J4646" s="1">
        <v>43251</v>
      </c>
      <c r="K4646">
        <v>1.7</v>
      </c>
    </row>
    <row r="4647" spans="10:11" x14ac:dyDescent="0.35">
      <c r="J4647" s="1">
        <v>43252</v>
      </c>
      <c r="K4647">
        <v>1.7</v>
      </c>
    </row>
    <row r="4648" spans="10:11" x14ac:dyDescent="0.35">
      <c r="J4648" s="1">
        <v>43255</v>
      </c>
      <c r="K4648">
        <v>1.7</v>
      </c>
    </row>
    <row r="4649" spans="10:11" x14ac:dyDescent="0.35">
      <c r="J4649" s="1">
        <v>43256</v>
      </c>
      <c r="K4649">
        <v>1.7</v>
      </c>
    </row>
    <row r="4650" spans="10:11" x14ac:dyDescent="0.35">
      <c r="J4650" s="1">
        <v>43257</v>
      </c>
      <c r="K4650">
        <v>1.7</v>
      </c>
    </row>
    <row r="4651" spans="10:11" x14ac:dyDescent="0.35">
      <c r="J4651" s="1">
        <v>43258</v>
      </c>
      <c r="K4651">
        <v>1.7</v>
      </c>
    </row>
    <row r="4652" spans="10:11" x14ac:dyDescent="0.35">
      <c r="J4652" s="1">
        <v>43259</v>
      </c>
      <c r="K4652">
        <v>1.7</v>
      </c>
    </row>
    <row r="4653" spans="10:11" x14ac:dyDescent="0.35">
      <c r="J4653" s="1">
        <v>43262</v>
      </c>
      <c r="K4653">
        <v>1.7</v>
      </c>
    </row>
    <row r="4654" spans="10:11" x14ac:dyDescent="0.35">
      <c r="J4654" s="1">
        <v>43263</v>
      </c>
      <c r="K4654">
        <v>1.7</v>
      </c>
    </row>
    <row r="4655" spans="10:11" x14ac:dyDescent="0.35">
      <c r="J4655" s="1">
        <v>43264</v>
      </c>
      <c r="K4655">
        <v>1.7</v>
      </c>
    </row>
    <row r="4656" spans="10:11" x14ac:dyDescent="0.35">
      <c r="J4656" s="1">
        <v>43265</v>
      </c>
      <c r="K4656">
        <v>1.9</v>
      </c>
    </row>
    <row r="4657" spans="10:11" x14ac:dyDescent="0.35">
      <c r="J4657" s="1">
        <v>43266</v>
      </c>
      <c r="K4657">
        <v>1.9</v>
      </c>
    </row>
    <row r="4658" spans="10:11" x14ac:dyDescent="0.35">
      <c r="J4658" s="1">
        <v>43269</v>
      </c>
      <c r="K4658">
        <v>1.9</v>
      </c>
    </row>
    <row r="4659" spans="10:11" x14ac:dyDescent="0.35">
      <c r="J4659" s="1">
        <v>43270</v>
      </c>
      <c r="K4659">
        <v>1.91</v>
      </c>
    </row>
    <row r="4660" spans="10:11" x14ac:dyDescent="0.35">
      <c r="J4660" s="1">
        <v>43271</v>
      </c>
      <c r="K4660">
        <v>1.92</v>
      </c>
    </row>
    <row r="4661" spans="10:11" x14ac:dyDescent="0.35">
      <c r="J4661" s="1">
        <v>43272</v>
      </c>
      <c r="K4661">
        <v>1.92</v>
      </c>
    </row>
    <row r="4662" spans="10:11" x14ac:dyDescent="0.35">
      <c r="J4662" s="1">
        <v>43273</v>
      </c>
      <c r="K4662">
        <v>1.92</v>
      </c>
    </row>
    <row r="4663" spans="10:11" x14ac:dyDescent="0.35">
      <c r="J4663" s="1">
        <v>43276</v>
      </c>
      <c r="K4663">
        <v>1.92</v>
      </c>
    </row>
    <row r="4664" spans="10:11" x14ac:dyDescent="0.35">
      <c r="J4664" s="1">
        <v>43277</v>
      </c>
      <c r="K4664">
        <v>1.92</v>
      </c>
    </row>
    <row r="4665" spans="10:11" x14ac:dyDescent="0.35">
      <c r="J4665" s="1">
        <v>43278</v>
      </c>
      <c r="K4665">
        <v>1.91</v>
      </c>
    </row>
    <row r="4666" spans="10:11" x14ac:dyDescent="0.35">
      <c r="J4666" s="1">
        <v>43279</v>
      </c>
      <c r="K4666">
        <v>1.91</v>
      </c>
    </row>
    <row r="4667" spans="10:11" x14ac:dyDescent="0.35">
      <c r="J4667" s="1">
        <v>43280</v>
      </c>
      <c r="K4667">
        <v>1.91</v>
      </c>
    </row>
    <row r="4668" spans="10:11" x14ac:dyDescent="0.35">
      <c r="J4668" s="1">
        <v>43283</v>
      </c>
      <c r="K4668">
        <v>1.91</v>
      </c>
    </row>
    <row r="4669" spans="10:11" x14ac:dyDescent="0.35">
      <c r="J4669" s="1">
        <v>43284</v>
      </c>
      <c r="K4669">
        <v>1.91</v>
      </c>
    </row>
    <row r="4670" spans="10:11" x14ac:dyDescent="0.35">
      <c r="J4670" s="1">
        <v>43286</v>
      </c>
      <c r="K4670">
        <v>1.91</v>
      </c>
    </row>
    <row r="4671" spans="10:11" x14ac:dyDescent="0.35">
      <c r="J4671" s="1">
        <v>43287</v>
      </c>
      <c r="K4671">
        <v>1.91</v>
      </c>
    </row>
    <row r="4672" spans="10:11" x14ac:dyDescent="0.35">
      <c r="J4672" s="1">
        <v>43290</v>
      </c>
      <c r="K4672">
        <v>1.91</v>
      </c>
    </row>
    <row r="4673" spans="10:11" x14ac:dyDescent="0.35">
      <c r="J4673" s="1">
        <v>43291</v>
      </c>
      <c r="K4673">
        <v>1.91</v>
      </c>
    </row>
    <row r="4674" spans="10:11" x14ac:dyDescent="0.35">
      <c r="J4674" s="1">
        <v>43292</v>
      </c>
      <c r="K4674">
        <v>1.91</v>
      </c>
    </row>
    <row r="4675" spans="10:11" x14ac:dyDescent="0.35">
      <c r="J4675" s="1">
        <v>43293</v>
      </c>
      <c r="K4675">
        <v>1.91</v>
      </c>
    </row>
    <row r="4676" spans="10:11" x14ac:dyDescent="0.35">
      <c r="J4676" s="1">
        <v>43294</v>
      </c>
      <c r="K4676">
        <v>1.91</v>
      </c>
    </row>
    <row r="4677" spans="10:11" x14ac:dyDescent="0.35">
      <c r="J4677" s="1">
        <v>43297</v>
      </c>
      <c r="K4677">
        <v>1.91</v>
      </c>
    </row>
    <row r="4678" spans="10:11" x14ac:dyDescent="0.35">
      <c r="J4678" s="1">
        <v>43298</v>
      </c>
      <c r="K4678">
        <v>1.91</v>
      </c>
    </row>
    <row r="4679" spans="10:11" x14ac:dyDescent="0.35">
      <c r="J4679" s="1">
        <v>43299</v>
      </c>
      <c r="K4679">
        <v>1.91</v>
      </c>
    </row>
    <row r="4680" spans="10:11" x14ac:dyDescent="0.35">
      <c r="J4680" s="1">
        <v>43300</v>
      </c>
      <c r="K4680">
        <v>1.91</v>
      </c>
    </row>
    <row r="4681" spans="10:11" x14ac:dyDescent="0.35">
      <c r="J4681" s="1">
        <v>43301</v>
      </c>
      <c r="K4681">
        <v>1.91</v>
      </c>
    </row>
    <row r="4682" spans="10:11" x14ac:dyDescent="0.35">
      <c r="J4682" s="1">
        <v>43304</v>
      </c>
      <c r="K4682">
        <v>1.91</v>
      </c>
    </row>
    <row r="4683" spans="10:11" x14ac:dyDescent="0.35">
      <c r="J4683" s="1">
        <v>43305</v>
      </c>
      <c r="K4683">
        <v>1.91</v>
      </c>
    </row>
    <row r="4684" spans="10:11" x14ac:dyDescent="0.35">
      <c r="J4684" s="1">
        <v>43306</v>
      </c>
      <c r="K4684">
        <v>1.91</v>
      </c>
    </row>
    <row r="4685" spans="10:11" x14ac:dyDescent="0.35">
      <c r="J4685" s="1">
        <v>43307</v>
      </c>
      <c r="K4685">
        <v>1.91</v>
      </c>
    </row>
    <row r="4686" spans="10:11" x14ac:dyDescent="0.35">
      <c r="J4686" s="1">
        <v>43308</v>
      </c>
      <c r="K4686">
        <v>1.91</v>
      </c>
    </row>
    <row r="4687" spans="10:11" x14ac:dyDescent="0.35">
      <c r="J4687" s="1">
        <v>43311</v>
      </c>
      <c r="K4687">
        <v>1.91</v>
      </c>
    </row>
    <row r="4688" spans="10:11" x14ac:dyDescent="0.35">
      <c r="J4688" s="1">
        <v>43312</v>
      </c>
      <c r="K4688">
        <v>1.91</v>
      </c>
    </row>
    <row r="4689" spans="10:11" x14ac:dyDescent="0.35">
      <c r="J4689" s="1">
        <v>43313</v>
      </c>
      <c r="K4689">
        <v>1.91</v>
      </c>
    </row>
    <row r="4690" spans="10:11" x14ac:dyDescent="0.35">
      <c r="J4690" s="1">
        <v>43314</v>
      </c>
      <c r="K4690">
        <v>1.91</v>
      </c>
    </row>
    <row r="4691" spans="10:11" x14ac:dyDescent="0.35">
      <c r="J4691" s="1">
        <v>43315</v>
      </c>
      <c r="K4691">
        <v>1.91</v>
      </c>
    </row>
    <row r="4692" spans="10:11" x14ac:dyDescent="0.35">
      <c r="J4692" s="1">
        <v>43318</v>
      </c>
      <c r="K4692">
        <v>1.91</v>
      </c>
    </row>
    <row r="4693" spans="10:11" x14ac:dyDescent="0.35">
      <c r="J4693" s="1">
        <v>43319</v>
      </c>
      <c r="K4693">
        <v>1.91</v>
      </c>
    </row>
    <row r="4694" spans="10:11" x14ac:dyDescent="0.35">
      <c r="J4694" s="1">
        <v>43320</v>
      </c>
      <c r="K4694">
        <v>1.91</v>
      </c>
    </row>
    <row r="4695" spans="10:11" x14ac:dyDescent="0.35">
      <c r="J4695" s="1">
        <v>43321</v>
      </c>
      <c r="K4695">
        <v>1.91</v>
      </c>
    </row>
    <row r="4696" spans="10:11" x14ac:dyDescent="0.35">
      <c r="J4696" s="1">
        <v>43322</v>
      </c>
      <c r="K4696">
        <v>1.91</v>
      </c>
    </row>
    <row r="4697" spans="10:11" x14ac:dyDescent="0.35">
      <c r="J4697" s="1">
        <v>43325</v>
      </c>
      <c r="K4697">
        <v>1.91</v>
      </c>
    </row>
    <row r="4698" spans="10:11" x14ac:dyDescent="0.35">
      <c r="J4698" s="1">
        <v>43326</v>
      </c>
      <c r="K4698">
        <v>1.91</v>
      </c>
    </row>
    <row r="4699" spans="10:11" x14ac:dyDescent="0.35">
      <c r="J4699" s="1">
        <v>43327</v>
      </c>
      <c r="K4699">
        <v>1.91</v>
      </c>
    </row>
    <row r="4700" spans="10:11" x14ac:dyDescent="0.35">
      <c r="J4700" s="1">
        <v>43328</v>
      </c>
      <c r="K4700">
        <v>1.92</v>
      </c>
    </row>
    <row r="4701" spans="10:11" x14ac:dyDescent="0.35">
      <c r="J4701" s="1">
        <v>43329</v>
      </c>
      <c r="K4701">
        <v>1.92</v>
      </c>
    </row>
    <row r="4702" spans="10:11" x14ac:dyDescent="0.35">
      <c r="J4702" s="1">
        <v>43332</v>
      </c>
      <c r="K4702">
        <v>1.92</v>
      </c>
    </row>
    <row r="4703" spans="10:11" x14ac:dyDescent="0.35">
      <c r="J4703" s="1">
        <v>43333</v>
      </c>
      <c r="K4703">
        <v>1.92</v>
      </c>
    </row>
    <row r="4704" spans="10:11" x14ac:dyDescent="0.35">
      <c r="J4704" s="1">
        <v>43334</v>
      </c>
      <c r="K4704">
        <v>1.92</v>
      </c>
    </row>
    <row r="4705" spans="10:11" x14ac:dyDescent="0.35">
      <c r="J4705" s="1">
        <v>43335</v>
      </c>
      <c r="K4705">
        <v>1.92</v>
      </c>
    </row>
    <row r="4706" spans="10:11" x14ac:dyDescent="0.35">
      <c r="J4706" s="1">
        <v>43336</v>
      </c>
      <c r="K4706">
        <v>1.92</v>
      </c>
    </row>
    <row r="4707" spans="10:11" x14ac:dyDescent="0.35">
      <c r="J4707" s="1">
        <v>43339</v>
      </c>
      <c r="K4707">
        <v>1.92</v>
      </c>
    </row>
    <row r="4708" spans="10:11" x14ac:dyDescent="0.35">
      <c r="J4708" s="1">
        <v>43340</v>
      </c>
      <c r="K4708">
        <v>1.92</v>
      </c>
    </row>
    <row r="4709" spans="10:11" x14ac:dyDescent="0.35">
      <c r="J4709" s="1">
        <v>43341</v>
      </c>
      <c r="K4709">
        <v>1.92</v>
      </c>
    </row>
    <row r="4710" spans="10:11" x14ac:dyDescent="0.35">
      <c r="J4710" s="1">
        <v>43342</v>
      </c>
      <c r="K4710">
        <v>1.92</v>
      </c>
    </row>
    <row r="4711" spans="10:11" x14ac:dyDescent="0.35">
      <c r="J4711" s="1">
        <v>43343</v>
      </c>
      <c r="K4711">
        <v>1.91</v>
      </c>
    </row>
    <row r="4712" spans="10:11" x14ac:dyDescent="0.35">
      <c r="J4712" s="1">
        <v>43347</v>
      </c>
      <c r="K4712">
        <v>1.92</v>
      </c>
    </row>
    <row r="4713" spans="10:11" x14ac:dyDescent="0.35">
      <c r="J4713" s="1">
        <v>43348</v>
      </c>
      <c r="K4713">
        <v>1.92</v>
      </c>
    </row>
    <row r="4714" spans="10:11" x14ac:dyDescent="0.35">
      <c r="J4714" s="1">
        <v>43349</v>
      </c>
      <c r="K4714">
        <v>1.92</v>
      </c>
    </row>
    <row r="4715" spans="10:11" x14ac:dyDescent="0.35">
      <c r="J4715" s="1">
        <v>43350</v>
      </c>
      <c r="K4715">
        <v>1.92</v>
      </c>
    </row>
    <row r="4716" spans="10:11" x14ac:dyDescent="0.35">
      <c r="J4716" s="1">
        <v>43353</v>
      </c>
      <c r="K4716">
        <v>1.92</v>
      </c>
    </row>
    <row r="4717" spans="10:11" x14ac:dyDescent="0.35">
      <c r="J4717" s="1">
        <v>43354</v>
      </c>
      <c r="K4717">
        <v>1.92</v>
      </c>
    </row>
    <row r="4718" spans="10:11" x14ac:dyDescent="0.35">
      <c r="J4718" s="1">
        <v>43355</v>
      </c>
      <c r="K4718">
        <v>1.92</v>
      </c>
    </row>
    <row r="4719" spans="10:11" x14ac:dyDescent="0.35">
      <c r="J4719" s="1">
        <v>43356</v>
      </c>
      <c r="K4719">
        <v>1.92</v>
      </c>
    </row>
    <row r="4720" spans="10:11" x14ac:dyDescent="0.35">
      <c r="J4720" s="1">
        <v>43357</v>
      </c>
      <c r="K4720">
        <v>1.92</v>
      </c>
    </row>
    <row r="4721" spans="10:11" x14ac:dyDescent="0.35">
      <c r="J4721" s="1">
        <v>43360</v>
      </c>
      <c r="K4721">
        <v>1.92</v>
      </c>
    </row>
    <row r="4722" spans="10:11" x14ac:dyDescent="0.35">
      <c r="J4722" s="1">
        <v>43361</v>
      </c>
      <c r="K4722">
        <v>1.92</v>
      </c>
    </row>
    <row r="4723" spans="10:11" x14ac:dyDescent="0.35">
      <c r="J4723" s="1">
        <v>43362</v>
      </c>
      <c r="K4723">
        <v>1.92</v>
      </c>
    </row>
    <row r="4724" spans="10:11" x14ac:dyDescent="0.35">
      <c r="J4724" s="1">
        <v>43363</v>
      </c>
      <c r="K4724">
        <v>1.92</v>
      </c>
    </row>
    <row r="4725" spans="10:11" x14ac:dyDescent="0.35">
      <c r="J4725" s="1">
        <v>43364</v>
      </c>
      <c r="K4725">
        <v>1.92</v>
      </c>
    </row>
    <row r="4726" spans="10:11" x14ac:dyDescent="0.35">
      <c r="J4726" s="1">
        <v>43367</v>
      </c>
      <c r="K4726">
        <v>1.93</v>
      </c>
    </row>
    <row r="4727" spans="10:11" x14ac:dyDescent="0.35">
      <c r="J4727" s="1">
        <v>43368</v>
      </c>
      <c r="K4727">
        <v>1.93</v>
      </c>
    </row>
    <row r="4728" spans="10:11" x14ac:dyDescent="0.35">
      <c r="J4728" s="1">
        <v>43369</v>
      </c>
      <c r="K4728">
        <v>1.93</v>
      </c>
    </row>
    <row r="4729" spans="10:11" x14ac:dyDescent="0.35">
      <c r="J4729" s="1">
        <v>43370</v>
      </c>
      <c r="K4729">
        <v>2.1800000000000002</v>
      </c>
    </row>
    <row r="4730" spans="10:11" x14ac:dyDescent="0.35">
      <c r="J4730" s="1">
        <v>43371</v>
      </c>
      <c r="K4730">
        <v>2.1800000000000002</v>
      </c>
    </row>
    <row r="4731" spans="10:11" x14ac:dyDescent="0.35">
      <c r="J4731" s="1">
        <v>43374</v>
      </c>
      <c r="K4731">
        <v>2.1800000000000002</v>
      </c>
    </row>
    <row r="4732" spans="10:11" x14ac:dyDescent="0.35">
      <c r="J4732" s="1">
        <v>43375</v>
      </c>
      <c r="K4732">
        <v>2.1800000000000002</v>
      </c>
    </row>
    <row r="4733" spans="10:11" x14ac:dyDescent="0.35">
      <c r="J4733" s="1">
        <v>43376</v>
      </c>
      <c r="K4733">
        <v>2.1800000000000002</v>
      </c>
    </row>
    <row r="4734" spans="10:11" x14ac:dyDescent="0.35">
      <c r="J4734" s="1">
        <v>43377</v>
      </c>
      <c r="K4734">
        <v>2.1800000000000002</v>
      </c>
    </row>
    <row r="4735" spans="10:11" x14ac:dyDescent="0.35">
      <c r="J4735" s="1">
        <v>43378</v>
      </c>
      <c r="K4735">
        <v>2.1800000000000002</v>
      </c>
    </row>
    <row r="4736" spans="10:11" x14ac:dyDescent="0.35">
      <c r="J4736" s="1">
        <v>43382</v>
      </c>
      <c r="K4736">
        <v>2.1800000000000002</v>
      </c>
    </row>
    <row r="4737" spans="10:11" x14ac:dyDescent="0.35">
      <c r="J4737" s="1">
        <v>43383</v>
      </c>
      <c r="K4737">
        <v>2.1800000000000002</v>
      </c>
    </row>
    <row r="4738" spans="10:11" x14ac:dyDescent="0.35">
      <c r="J4738" s="1">
        <v>43384</v>
      </c>
      <c r="K4738">
        <v>2.1800000000000002</v>
      </c>
    </row>
    <row r="4739" spans="10:11" x14ac:dyDescent="0.35">
      <c r="J4739" s="1">
        <v>43385</v>
      </c>
      <c r="K4739">
        <v>2.1800000000000002</v>
      </c>
    </row>
    <row r="4740" spans="10:11" x14ac:dyDescent="0.35">
      <c r="J4740" s="1">
        <v>43388</v>
      </c>
      <c r="K4740">
        <v>2.1800000000000002</v>
      </c>
    </row>
    <row r="4741" spans="10:11" x14ac:dyDescent="0.35">
      <c r="J4741" s="1">
        <v>43389</v>
      </c>
      <c r="K4741">
        <v>2.1800000000000002</v>
      </c>
    </row>
    <row r="4742" spans="10:11" x14ac:dyDescent="0.35">
      <c r="J4742" s="1">
        <v>43390</v>
      </c>
      <c r="K4742">
        <v>2.19</v>
      </c>
    </row>
    <row r="4743" spans="10:11" x14ac:dyDescent="0.35">
      <c r="J4743" s="1">
        <v>43391</v>
      </c>
      <c r="K4743">
        <v>2.19</v>
      </c>
    </row>
    <row r="4744" spans="10:11" x14ac:dyDescent="0.35">
      <c r="J4744" s="1">
        <v>43392</v>
      </c>
      <c r="K4744">
        <v>2.19</v>
      </c>
    </row>
    <row r="4745" spans="10:11" x14ac:dyDescent="0.35">
      <c r="J4745" s="1">
        <v>43395</v>
      </c>
      <c r="K4745">
        <v>2.19</v>
      </c>
    </row>
    <row r="4746" spans="10:11" x14ac:dyDescent="0.35">
      <c r="J4746" s="1">
        <v>43396</v>
      </c>
      <c r="K4746">
        <v>2.2000000000000002</v>
      </c>
    </row>
    <row r="4747" spans="10:11" x14ac:dyDescent="0.35">
      <c r="J4747" s="1">
        <v>43397</v>
      </c>
      <c r="K4747">
        <v>2.2000000000000002</v>
      </c>
    </row>
    <row r="4748" spans="10:11" x14ac:dyDescent="0.35">
      <c r="J4748" s="1">
        <v>43398</v>
      </c>
      <c r="K4748">
        <v>2.2000000000000002</v>
      </c>
    </row>
    <row r="4749" spans="10:11" x14ac:dyDescent="0.35">
      <c r="J4749" s="1">
        <v>43399</v>
      </c>
      <c r="K4749">
        <v>2.2000000000000002</v>
      </c>
    </row>
    <row r="4750" spans="10:11" x14ac:dyDescent="0.35">
      <c r="J4750" s="1">
        <v>43402</v>
      </c>
      <c r="K4750">
        <v>2.2000000000000002</v>
      </c>
    </row>
    <row r="4751" spans="10:11" x14ac:dyDescent="0.35">
      <c r="J4751" s="1">
        <v>43403</v>
      </c>
      <c r="K4751">
        <v>2.2000000000000002</v>
      </c>
    </row>
    <row r="4752" spans="10:11" x14ac:dyDescent="0.35">
      <c r="J4752" s="1">
        <v>43404</v>
      </c>
      <c r="K4752">
        <v>2.2000000000000002</v>
      </c>
    </row>
    <row r="4753" spans="10:11" x14ac:dyDescent="0.35">
      <c r="J4753" s="1">
        <v>43405</v>
      </c>
      <c r="K4753">
        <v>2.2000000000000002</v>
      </c>
    </row>
    <row r="4754" spans="10:11" x14ac:dyDescent="0.35">
      <c r="J4754" s="1">
        <v>43406</v>
      </c>
      <c r="K4754">
        <v>2.19</v>
      </c>
    </row>
    <row r="4755" spans="10:11" x14ac:dyDescent="0.35">
      <c r="J4755" s="1">
        <v>43409</v>
      </c>
      <c r="K4755">
        <v>2.2000000000000002</v>
      </c>
    </row>
    <row r="4756" spans="10:11" x14ac:dyDescent="0.35">
      <c r="J4756" s="1">
        <v>43410</v>
      </c>
      <c r="K4756">
        <v>2.2000000000000002</v>
      </c>
    </row>
    <row r="4757" spans="10:11" x14ac:dyDescent="0.35">
      <c r="J4757" s="1">
        <v>43411</v>
      </c>
      <c r="K4757">
        <v>2.2000000000000002</v>
      </c>
    </row>
    <row r="4758" spans="10:11" x14ac:dyDescent="0.35">
      <c r="J4758" s="1">
        <v>43412</v>
      </c>
      <c r="K4758">
        <v>2.2000000000000002</v>
      </c>
    </row>
    <row r="4759" spans="10:11" x14ac:dyDescent="0.35">
      <c r="J4759" s="1">
        <v>43413</v>
      </c>
      <c r="K4759">
        <v>2.19</v>
      </c>
    </row>
    <row r="4760" spans="10:11" x14ac:dyDescent="0.35">
      <c r="J4760" s="1">
        <v>43417</v>
      </c>
      <c r="K4760">
        <v>2.2000000000000002</v>
      </c>
    </row>
    <row r="4761" spans="10:11" x14ac:dyDescent="0.35">
      <c r="J4761" s="1">
        <v>43418</v>
      </c>
      <c r="K4761">
        <v>2.2000000000000002</v>
      </c>
    </row>
    <row r="4762" spans="10:11" x14ac:dyDescent="0.35">
      <c r="J4762" s="1">
        <v>43419</v>
      </c>
      <c r="K4762">
        <v>2.2000000000000002</v>
      </c>
    </row>
    <row r="4763" spans="10:11" x14ac:dyDescent="0.35">
      <c r="J4763" s="1">
        <v>43420</v>
      </c>
      <c r="K4763">
        <v>2.2000000000000002</v>
      </c>
    </row>
    <row r="4764" spans="10:11" x14ac:dyDescent="0.35">
      <c r="J4764" s="1">
        <v>43423</v>
      </c>
      <c r="K4764">
        <v>2.2000000000000002</v>
      </c>
    </row>
    <row r="4765" spans="10:11" x14ac:dyDescent="0.35">
      <c r="J4765" s="1">
        <v>43424</v>
      </c>
      <c r="K4765">
        <v>2.2000000000000002</v>
      </c>
    </row>
    <row r="4766" spans="10:11" x14ac:dyDescent="0.35">
      <c r="J4766" s="1">
        <v>43425</v>
      </c>
      <c r="K4766">
        <v>2.2000000000000002</v>
      </c>
    </row>
    <row r="4767" spans="10:11" x14ac:dyDescent="0.35">
      <c r="J4767" s="1">
        <v>43427</v>
      </c>
      <c r="K4767">
        <v>2.2000000000000002</v>
      </c>
    </row>
    <row r="4768" spans="10:11" x14ac:dyDescent="0.35">
      <c r="J4768" s="1">
        <v>43430</v>
      </c>
      <c r="K4768">
        <v>2.2000000000000002</v>
      </c>
    </row>
    <row r="4769" spans="10:11" x14ac:dyDescent="0.35">
      <c r="J4769" s="1">
        <v>43431</v>
      </c>
      <c r="K4769">
        <v>2.2000000000000002</v>
      </c>
    </row>
    <row r="4770" spans="10:11" x14ac:dyDescent="0.35">
      <c r="J4770" s="1">
        <v>43432</v>
      </c>
      <c r="K4770">
        <v>2.2000000000000002</v>
      </c>
    </row>
    <row r="4771" spans="10:11" x14ac:dyDescent="0.35">
      <c r="J4771" s="1">
        <v>43433</v>
      </c>
      <c r="K4771">
        <v>2.2000000000000002</v>
      </c>
    </row>
    <row r="4772" spans="10:11" x14ac:dyDescent="0.35">
      <c r="J4772" s="1">
        <v>43434</v>
      </c>
      <c r="K4772">
        <v>2.2000000000000002</v>
      </c>
    </row>
    <row r="4773" spans="10:11" x14ac:dyDescent="0.35">
      <c r="J4773" s="1">
        <v>43437</v>
      </c>
      <c r="K4773">
        <v>2.19</v>
      </c>
    </row>
    <row r="4774" spans="10:11" x14ac:dyDescent="0.35">
      <c r="J4774" s="1">
        <v>43438</v>
      </c>
      <c r="K4774">
        <v>2.2000000000000002</v>
      </c>
    </row>
    <row r="4775" spans="10:11" x14ac:dyDescent="0.35">
      <c r="J4775" s="1">
        <v>43439</v>
      </c>
      <c r="K4775">
        <v>2.2000000000000002</v>
      </c>
    </row>
    <row r="4776" spans="10:11" x14ac:dyDescent="0.35">
      <c r="J4776" s="1">
        <v>43440</v>
      </c>
      <c r="K4776">
        <v>2.2000000000000002</v>
      </c>
    </row>
    <row r="4777" spans="10:11" x14ac:dyDescent="0.35">
      <c r="J4777" s="1">
        <v>43441</v>
      </c>
      <c r="K4777">
        <v>2.19</v>
      </c>
    </row>
    <row r="4778" spans="10:11" x14ac:dyDescent="0.35">
      <c r="J4778" s="1">
        <v>43444</v>
      </c>
      <c r="K4778">
        <v>2.2000000000000002</v>
      </c>
    </row>
    <row r="4779" spans="10:11" x14ac:dyDescent="0.35">
      <c r="J4779" s="1">
        <v>43445</v>
      </c>
      <c r="K4779">
        <v>2.19</v>
      </c>
    </row>
    <row r="4780" spans="10:11" x14ac:dyDescent="0.35">
      <c r="J4780" s="1">
        <v>43446</v>
      </c>
      <c r="K4780">
        <v>2.19</v>
      </c>
    </row>
    <row r="4781" spans="10:11" x14ac:dyDescent="0.35">
      <c r="J4781" s="1">
        <v>43447</v>
      </c>
      <c r="K4781">
        <v>2.19</v>
      </c>
    </row>
    <row r="4782" spans="10:11" x14ac:dyDescent="0.35">
      <c r="J4782" s="1">
        <v>43448</v>
      </c>
      <c r="K4782">
        <v>2.19</v>
      </c>
    </row>
    <row r="4783" spans="10:11" x14ac:dyDescent="0.35">
      <c r="J4783" s="1">
        <v>43451</v>
      </c>
      <c r="K4783">
        <v>2.2000000000000002</v>
      </c>
    </row>
    <row r="4784" spans="10:11" x14ac:dyDescent="0.35">
      <c r="J4784" s="1">
        <v>43452</v>
      </c>
      <c r="K4784">
        <v>2.2000000000000002</v>
      </c>
    </row>
    <row r="4785" spans="10:11" x14ac:dyDescent="0.35">
      <c r="J4785" s="1">
        <v>43453</v>
      </c>
      <c r="K4785">
        <v>2.2000000000000002</v>
      </c>
    </row>
    <row r="4786" spans="10:11" x14ac:dyDescent="0.35">
      <c r="J4786" s="1">
        <v>43454</v>
      </c>
      <c r="K4786">
        <v>2.4</v>
      </c>
    </row>
    <row r="4787" spans="10:11" x14ac:dyDescent="0.35">
      <c r="J4787" s="1">
        <v>43455</v>
      </c>
      <c r="K4787">
        <v>2.4</v>
      </c>
    </row>
    <row r="4788" spans="10:11" x14ac:dyDescent="0.35">
      <c r="J4788" s="1">
        <v>43458</v>
      </c>
      <c r="K4788">
        <v>2.4</v>
      </c>
    </row>
    <row r="4789" spans="10:11" x14ac:dyDescent="0.35">
      <c r="J4789" s="1">
        <v>43460</v>
      </c>
      <c r="K4789">
        <v>2.4</v>
      </c>
    </row>
    <row r="4790" spans="10:11" x14ac:dyDescent="0.35">
      <c r="J4790" s="1">
        <v>43461</v>
      </c>
      <c r="K4790">
        <v>2.4</v>
      </c>
    </row>
    <row r="4791" spans="10:11" x14ac:dyDescent="0.35">
      <c r="J4791" s="1">
        <v>43462</v>
      </c>
      <c r="K4791">
        <v>2.4</v>
      </c>
    </row>
    <row r="4792" spans="10:11" x14ac:dyDescent="0.35">
      <c r="J4792" s="1">
        <v>43465</v>
      </c>
      <c r="K4792">
        <v>2.4</v>
      </c>
    </row>
    <row r="4793" spans="10:11" x14ac:dyDescent="0.35">
      <c r="J4793" s="1">
        <v>43467</v>
      </c>
      <c r="K4793">
        <v>2.4</v>
      </c>
    </row>
    <row r="4794" spans="10:11" x14ac:dyDescent="0.35">
      <c r="J4794" s="1">
        <v>43468</v>
      </c>
      <c r="K4794">
        <v>2.4</v>
      </c>
    </row>
    <row r="4795" spans="10:11" x14ac:dyDescent="0.35">
      <c r="J4795" s="1">
        <v>43469</v>
      </c>
      <c r="K4795">
        <v>2.4</v>
      </c>
    </row>
    <row r="4796" spans="10:11" x14ac:dyDescent="0.35">
      <c r="J4796" s="1">
        <v>43472</v>
      </c>
      <c r="K4796">
        <v>2.4</v>
      </c>
    </row>
    <row r="4797" spans="10:11" x14ac:dyDescent="0.35">
      <c r="J4797" s="1">
        <v>43473</v>
      </c>
      <c r="K4797">
        <v>2.4</v>
      </c>
    </row>
    <row r="4798" spans="10:11" x14ac:dyDescent="0.35">
      <c r="J4798" s="1">
        <v>43474</v>
      </c>
      <c r="K4798">
        <v>2.4</v>
      </c>
    </row>
    <row r="4799" spans="10:11" x14ac:dyDescent="0.35">
      <c r="J4799" s="1">
        <v>43475</v>
      </c>
      <c r="K4799">
        <v>2.4</v>
      </c>
    </row>
    <row r="4800" spans="10:11" x14ac:dyDescent="0.35">
      <c r="J4800" s="1">
        <v>43476</v>
      </c>
      <c r="K4800">
        <v>2.4</v>
      </c>
    </row>
    <row r="4801" spans="10:11" x14ac:dyDescent="0.35">
      <c r="J4801" s="1">
        <v>43479</v>
      </c>
      <c r="K4801">
        <v>2.4</v>
      </c>
    </row>
    <row r="4802" spans="10:11" x14ac:dyDescent="0.35">
      <c r="J4802" s="1">
        <v>43480</v>
      </c>
      <c r="K4802">
        <v>2.4</v>
      </c>
    </row>
    <row r="4803" spans="10:11" x14ac:dyDescent="0.35">
      <c r="J4803" s="1">
        <v>43481</v>
      </c>
      <c r="K4803">
        <v>2.4</v>
      </c>
    </row>
    <row r="4804" spans="10:11" x14ac:dyDescent="0.35">
      <c r="J4804" s="1">
        <v>43482</v>
      </c>
      <c r="K4804">
        <v>2.4</v>
      </c>
    </row>
    <row r="4805" spans="10:11" x14ac:dyDescent="0.35">
      <c r="J4805" s="1">
        <v>43483</v>
      </c>
      <c r="K4805">
        <v>2.4</v>
      </c>
    </row>
    <row r="4806" spans="10:11" x14ac:dyDescent="0.35">
      <c r="J4806" s="1">
        <v>43487</v>
      </c>
      <c r="K4806">
        <v>2.4</v>
      </c>
    </row>
    <row r="4807" spans="10:11" x14ac:dyDescent="0.35">
      <c r="J4807" s="1">
        <v>43488</v>
      </c>
      <c r="K4807">
        <v>2.4</v>
      </c>
    </row>
    <row r="4808" spans="10:11" x14ac:dyDescent="0.35">
      <c r="J4808" s="1">
        <v>43489</v>
      </c>
      <c r="K4808">
        <v>2.4</v>
      </c>
    </row>
    <row r="4809" spans="10:11" x14ac:dyDescent="0.35">
      <c r="J4809" s="1">
        <v>43490</v>
      </c>
      <c r="K4809">
        <v>2.4</v>
      </c>
    </row>
    <row r="4810" spans="10:11" x14ac:dyDescent="0.35">
      <c r="J4810" s="1">
        <v>43493</v>
      </c>
      <c r="K4810">
        <v>2.4</v>
      </c>
    </row>
    <row r="4811" spans="10:11" x14ac:dyDescent="0.35">
      <c r="J4811" s="1">
        <v>43494</v>
      </c>
      <c r="K4811">
        <v>2.4</v>
      </c>
    </row>
    <row r="4812" spans="10:11" x14ac:dyDescent="0.35">
      <c r="J4812" s="1">
        <v>43495</v>
      </c>
      <c r="K4812">
        <v>2.4</v>
      </c>
    </row>
    <row r="4813" spans="10:11" x14ac:dyDescent="0.35">
      <c r="J4813" s="1">
        <v>43496</v>
      </c>
      <c r="K4813">
        <v>2.4</v>
      </c>
    </row>
    <row r="4814" spans="10:11" x14ac:dyDescent="0.35">
      <c r="J4814" s="1">
        <v>43497</v>
      </c>
      <c r="K4814">
        <v>2.4</v>
      </c>
    </row>
    <row r="4815" spans="10:11" x14ac:dyDescent="0.35">
      <c r="J4815" s="1">
        <v>43500</v>
      </c>
      <c r="K4815">
        <v>2.4</v>
      </c>
    </row>
    <row r="4816" spans="10:11" x14ac:dyDescent="0.35">
      <c r="J4816" s="1">
        <v>43501</v>
      </c>
      <c r="K4816">
        <v>2.4</v>
      </c>
    </row>
    <row r="4817" spans="10:11" x14ac:dyDescent="0.35">
      <c r="J4817" s="1">
        <v>43502</v>
      </c>
      <c r="K4817">
        <v>2.4</v>
      </c>
    </row>
    <row r="4818" spans="10:11" x14ac:dyDescent="0.35">
      <c r="J4818" s="1">
        <v>43503</v>
      </c>
      <c r="K4818">
        <v>2.4</v>
      </c>
    </row>
    <row r="4819" spans="10:11" x14ac:dyDescent="0.35">
      <c r="J4819" s="1">
        <v>43504</v>
      </c>
      <c r="K4819">
        <v>2.4</v>
      </c>
    </row>
    <row r="4820" spans="10:11" x14ac:dyDescent="0.35">
      <c r="J4820" s="1">
        <v>43507</v>
      </c>
      <c r="K4820">
        <v>2.4</v>
      </c>
    </row>
    <row r="4821" spans="10:11" x14ac:dyDescent="0.35">
      <c r="J4821" s="1">
        <v>43508</v>
      </c>
      <c r="K4821">
        <v>2.4</v>
      </c>
    </row>
    <row r="4822" spans="10:11" x14ac:dyDescent="0.35">
      <c r="J4822" s="1">
        <v>43509</v>
      </c>
      <c r="K4822">
        <v>2.4</v>
      </c>
    </row>
    <row r="4823" spans="10:11" x14ac:dyDescent="0.35">
      <c r="J4823" s="1">
        <v>43510</v>
      </c>
      <c r="K4823">
        <v>2.4</v>
      </c>
    </row>
    <row r="4824" spans="10:11" x14ac:dyDescent="0.35">
      <c r="J4824" s="1">
        <v>43511</v>
      </c>
      <c r="K4824">
        <v>2.4</v>
      </c>
    </row>
    <row r="4825" spans="10:11" x14ac:dyDescent="0.35">
      <c r="J4825" s="1">
        <v>43515</v>
      </c>
      <c r="K4825">
        <v>2.4</v>
      </c>
    </row>
    <row r="4826" spans="10:11" x14ac:dyDescent="0.35">
      <c r="J4826" s="1">
        <v>43516</v>
      </c>
      <c r="K4826">
        <v>2.4</v>
      </c>
    </row>
    <row r="4827" spans="10:11" x14ac:dyDescent="0.35">
      <c r="J4827" s="1">
        <v>43517</v>
      </c>
      <c r="K4827">
        <v>2.4</v>
      </c>
    </row>
    <row r="4828" spans="10:11" x14ac:dyDescent="0.35">
      <c r="J4828" s="1">
        <v>43518</v>
      </c>
      <c r="K4828">
        <v>2.4</v>
      </c>
    </row>
    <row r="4829" spans="10:11" x14ac:dyDescent="0.35">
      <c r="J4829" s="1">
        <v>43521</v>
      </c>
      <c r="K4829">
        <v>2.4</v>
      </c>
    </row>
    <row r="4830" spans="10:11" x14ac:dyDescent="0.35">
      <c r="J4830" s="1">
        <v>43522</v>
      </c>
      <c r="K4830">
        <v>2.4</v>
      </c>
    </row>
    <row r="4831" spans="10:11" x14ac:dyDescent="0.35">
      <c r="J4831" s="1">
        <v>43523</v>
      </c>
      <c r="K4831">
        <v>2.4</v>
      </c>
    </row>
    <row r="4832" spans="10:11" x14ac:dyDescent="0.35">
      <c r="J4832" s="1">
        <v>43524</v>
      </c>
      <c r="K4832">
        <v>2.4</v>
      </c>
    </row>
    <row r="4833" spans="10:11" x14ac:dyDescent="0.35">
      <c r="J4833" s="1">
        <v>43525</v>
      </c>
      <c r="K4833">
        <v>2.4</v>
      </c>
    </row>
    <row r="4834" spans="10:11" x14ac:dyDescent="0.35">
      <c r="J4834" s="1">
        <v>43528</v>
      </c>
      <c r="K4834">
        <v>2.4</v>
      </c>
    </row>
    <row r="4835" spans="10:11" x14ac:dyDescent="0.35">
      <c r="J4835" s="1">
        <v>43529</v>
      </c>
      <c r="K4835">
        <v>2.4</v>
      </c>
    </row>
    <row r="4836" spans="10:11" x14ac:dyDescent="0.35">
      <c r="J4836" s="1">
        <v>43530</v>
      </c>
      <c r="K4836">
        <v>2.4</v>
      </c>
    </row>
    <row r="4837" spans="10:11" x14ac:dyDescent="0.35">
      <c r="J4837" s="1">
        <v>43531</v>
      </c>
      <c r="K4837">
        <v>2.4</v>
      </c>
    </row>
    <row r="4838" spans="10:11" x14ac:dyDescent="0.35">
      <c r="J4838" s="1">
        <v>43532</v>
      </c>
      <c r="K4838">
        <v>2.4</v>
      </c>
    </row>
    <row r="4839" spans="10:11" x14ac:dyDescent="0.35">
      <c r="J4839" s="1">
        <v>43535</v>
      </c>
      <c r="K4839">
        <v>2.4</v>
      </c>
    </row>
    <row r="4840" spans="10:11" x14ac:dyDescent="0.35">
      <c r="J4840" s="1">
        <v>43536</v>
      </c>
      <c r="K4840">
        <v>2.4</v>
      </c>
    </row>
    <row r="4841" spans="10:11" x14ac:dyDescent="0.35">
      <c r="J4841" s="1">
        <v>43537</v>
      </c>
      <c r="K4841">
        <v>2.4</v>
      </c>
    </row>
    <row r="4842" spans="10:11" x14ac:dyDescent="0.35">
      <c r="J4842" s="1">
        <v>43538</v>
      </c>
      <c r="K4842">
        <v>2.4</v>
      </c>
    </row>
    <row r="4843" spans="10:11" x14ac:dyDescent="0.35">
      <c r="J4843" s="1">
        <v>43539</v>
      </c>
      <c r="K4843">
        <v>2.4</v>
      </c>
    </row>
    <row r="4844" spans="10:11" x14ac:dyDescent="0.35">
      <c r="J4844" s="1">
        <v>43542</v>
      </c>
      <c r="K4844">
        <v>2.4</v>
      </c>
    </row>
    <row r="4845" spans="10:11" x14ac:dyDescent="0.35">
      <c r="J4845" s="1">
        <v>43543</v>
      </c>
      <c r="K4845">
        <v>2.4</v>
      </c>
    </row>
    <row r="4846" spans="10:11" x14ac:dyDescent="0.35">
      <c r="J4846" s="1">
        <v>43544</v>
      </c>
      <c r="K4846">
        <v>2.41</v>
      </c>
    </row>
    <row r="4847" spans="10:11" x14ac:dyDescent="0.35">
      <c r="J4847" s="1">
        <v>43545</v>
      </c>
      <c r="K4847">
        <v>2.41</v>
      </c>
    </row>
    <row r="4848" spans="10:11" x14ac:dyDescent="0.35">
      <c r="J4848" s="1">
        <v>43546</v>
      </c>
      <c r="K4848">
        <v>2.41</v>
      </c>
    </row>
    <row r="4849" spans="10:11" x14ac:dyDescent="0.35">
      <c r="J4849" s="1">
        <v>43549</v>
      </c>
      <c r="K4849">
        <v>2.4</v>
      </c>
    </row>
    <row r="4850" spans="10:11" x14ac:dyDescent="0.35">
      <c r="J4850" s="1">
        <v>43550</v>
      </c>
      <c r="K4850">
        <v>2.4</v>
      </c>
    </row>
    <row r="4851" spans="10:11" x14ac:dyDescent="0.35">
      <c r="J4851" s="1">
        <v>43551</v>
      </c>
      <c r="K4851">
        <v>2.41</v>
      </c>
    </row>
    <row r="4852" spans="10:11" x14ac:dyDescent="0.35">
      <c r="J4852" s="1">
        <v>43552</v>
      </c>
      <c r="K4852">
        <v>2.41</v>
      </c>
    </row>
    <row r="4853" spans="10:11" x14ac:dyDescent="0.35">
      <c r="J4853" s="1">
        <v>43553</v>
      </c>
      <c r="K4853">
        <v>2.4300000000000002</v>
      </c>
    </row>
    <row r="4854" spans="10:11" x14ac:dyDescent="0.35">
      <c r="J4854" s="1">
        <v>43556</v>
      </c>
      <c r="K4854">
        <v>2.41</v>
      </c>
    </row>
    <row r="4855" spans="10:11" x14ac:dyDescent="0.35">
      <c r="J4855" s="1">
        <v>43557</v>
      </c>
      <c r="K4855">
        <v>2.41</v>
      </c>
    </row>
    <row r="4856" spans="10:11" x14ac:dyDescent="0.35">
      <c r="J4856" s="1">
        <v>43558</v>
      </c>
      <c r="K4856">
        <v>2.41</v>
      </c>
    </row>
    <row r="4857" spans="10:11" x14ac:dyDescent="0.35">
      <c r="J4857" s="1">
        <v>43559</v>
      </c>
      <c r="K4857">
        <v>2.41</v>
      </c>
    </row>
    <row r="4858" spans="10:11" x14ac:dyDescent="0.35">
      <c r="J4858" s="1">
        <v>43560</v>
      </c>
      <c r="K4858">
        <v>2.41</v>
      </c>
    </row>
    <row r="4859" spans="10:11" x14ac:dyDescent="0.35">
      <c r="J4859" s="1">
        <v>43563</v>
      </c>
      <c r="K4859">
        <v>2.41</v>
      </c>
    </row>
    <row r="4860" spans="10:11" x14ac:dyDescent="0.35">
      <c r="J4860" s="1">
        <v>43564</v>
      </c>
      <c r="K4860">
        <v>2.41</v>
      </c>
    </row>
    <row r="4861" spans="10:11" x14ac:dyDescent="0.35">
      <c r="J4861" s="1">
        <v>43565</v>
      </c>
      <c r="K4861">
        <v>2.41</v>
      </c>
    </row>
    <row r="4862" spans="10:11" x14ac:dyDescent="0.35">
      <c r="J4862" s="1">
        <v>43566</v>
      </c>
      <c r="K4862">
        <v>2.41</v>
      </c>
    </row>
    <row r="4863" spans="10:11" x14ac:dyDescent="0.35">
      <c r="J4863" s="1">
        <v>43567</v>
      </c>
      <c r="K4863">
        <v>2.41</v>
      </c>
    </row>
    <row r="4864" spans="10:11" x14ac:dyDescent="0.35">
      <c r="J4864" s="1">
        <v>43570</v>
      </c>
      <c r="K4864">
        <v>2.41</v>
      </c>
    </row>
    <row r="4865" spans="10:11" x14ac:dyDescent="0.35">
      <c r="J4865" s="1">
        <v>43571</v>
      </c>
      <c r="K4865">
        <v>2.41</v>
      </c>
    </row>
    <row r="4866" spans="10:11" x14ac:dyDescent="0.35">
      <c r="J4866" s="1">
        <v>43572</v>
      </c>
      <c r="K4866">
        <v>2.42</v>
      </c>
    </row>
    <row r="4867" spans="10:11" x14ac:dyDescent="0.35">
      <c r="J4867" s="1">
        <v>43573</v>
      </c>
      <c r="K4867">
        <v>2.4300000000000002</v>
      </c>
    </row>
    <row r="4868" spans="10:11" x14ac:dyDescent="0.35">
      <c r="J4868" s="1">
        <v>43574</v>
      </c>
      <c r="K4868">
        <v>2.44</v>
      </c>
    </row>
    <row r="4869" spans="10:11" x14ac:dyDescent="0.35">
      <c r="J4869" s="1">
        <v>43577</v>
      </c>
      <c r="K4869">
        <v>2.44</v>
      </c>
    </row>
    <row r="4870" spans="10:11" x14ac:dyDescent="0.35">
      <c r="J4870" s="1">
        <v>43578</v>
      </c>
      <c r="K4870">
        <v>2.44</v>
      </c>
    </row>
    <row r="4871" spans="10:11" x14ac:dyDescent="0.35">
      <c r="J4871" s="1">
        <v>43579</v>
      </c>
      <c r="K4871">
        <v>2.44</v>
      </c>
    </row>
    <row r="4872" spans="10:11" x14ac:dyDescent="0.35">
      <c r="J4872" s="1">
        <v>43580</v>
      </c>
      <c r="K4872">
        <v>2.44</v>
      </c>
    </row>
    <row r="4873" spans="10:11" x14ac:dyDescent="0.35">
      <c r="J4873" s="1">
        <v>43581</v>
      </c>
      <c r="K4873">
        <v>2.44</v>
      </c>
    </row>
    <row r="4874" spans="10:11" x14ac:dyDescent="0.35">
      <c r="J4874" s="1">
        <v>43584</v>
      </c>
      <c r="K4874">
        <v>2.4500000000000002</v>
      </c>
    </row>
    <row r="4875" spans="10:11" x14ac:dyDescent="0.35">
      <c r="J4875" s="1">
        <v>43585</v>
      </c>
      <c r="K4875">
        <v>2.4500000000000002</v>
      </c>
    </row>
    <row r="4876" spans="10:11" x14ac:dyDescent="0.35">
      <c r="J4876" s="1">
        <v>43586</v>
      </c>
      <c r="K4876">
        <v>2.4500000000000002</v>
      </c>
    </row>
    <row r="4877" spans="10:11" x14ac:dyDescent="0.35">
      <c r="J4877" s="1">
        <v>43587</v>
      </c>
      <c r="K4877">
        <v>2.41</v>
      </c>
    </row>
    <row r="4878" spans="10:11" x14ac:dyDescent="0.35">
      <c r="J4878" s="1">
        <v>43588</v>
      </c>
      <c r="K4878">
        <v>2.4</v>
      </c>
    </row>
    <row r="4879" spans="10:11" x14ac:dyDescent="0.35">
      <c r="J4879" s="1">
        <v>43591</v>
      </c>
      <c r="K4879">
        <v>2.4</v>
      </c>
    </row>
    <row r="4880" spans="10:11" x14ac:dyDescent="0.35">
      <c r="J4880" s="1">
        <v>43592</v>
      </c>
      <c r="K4880">
        <v>2.4</v>
      </c>
    </row>
    <row r="4881" spans="10:11" x14ac:dyDescent="0.35">
      <c r="J4881" s="1">
        <v>43593</v>
      </c>
      <c r="K4881">
        <v>2.39</v>
      </c>
    </row>
    <row r="4882" spans="10:11" x14ac:dyDescent="0.35">
      <c r="J4882" s="1">
        <v>43594</v>
      </c>
      <c r="K4882">
        <v>2.38</v>
      </c>
    </row>
    <row r="4883" spans="10:11" x14ac:dyDescent="0.35">
      <c r="J4883" s="1">
        <v>43595</v>
      </c>
      <c r="K4883">
        <v>2.38</v>
      </c>
    </row>
    <row r="4884" spans="10:11" x14ac:dyDescent="0.35">
      <c r="J4884" s="1">
        <v>43598</v>
      </c>
      <c r="K4884">
        <v>2.38</v>
      </c>
    </row>
    <row r="4885" spans="10:11" x14ac:dyDescent="0.35">
      <c r="J4885" s="1">
        <v>43599</v>
      </c>
      <c r="K4885">
        <v>2.38</v>
      </c>
    </row>
    <row r="4886" spans="10:11" x14ac:dyDescent="0.35">
      <c r="J4886" s="1">
        <v>43600</v>
      </c>
      <c r="K4886">
        <v>2.4</v>
      </c>
    </row>
    <row r="4887" spans="10:11" x14ac:dyDescent="0.35">
      <c r="J4887" s="1">
        <v>43601</v>
      </c>
      <c r="K4887">
        <v>2.39</v>
      </c>
    </row>
    <row r="4888" spans="10:11" x14ac:dyDescent="0.35">
      <c r="J4888" s="1">
        <v>43602</v>
      </c>
      <c r="K4888">
        <v>2.39</v>
      </c>
    </row>
    <row r="4889" spans="10:11" x14ac:dyDescent="0.35">
      <c r="J4889" s="1">
        <v>43605</v>
      </c>
      <c r="K4889">
        <v>2.39</v>
      </c>
    </row>
    <row r="4890" spans="10:11" x14ac:dyDescent="0.35">
      <c r="J4890" s="1">
        <v>43606</v>
      </c>
      <c r="K4890">
        <v>2.39</v>
      </c>
    </row>
    <row r="4891" spans="10:11" x14ac:dyDescent="0.35">
      <c r="J4891" s="1">
        <v>43607</v>
      </c>
      <c r="K4891">
        <v>2.38</v>
      </c>
    </row>
    <row r="4892" spans="10:11" x14ac:dyDescent="0.35">
      <c r="J4892" s="1">
        <v>43608</v>
      </c>
      <c r="K4892">
        <v>2.38</v>
      </c>
    </row>
    <row r="4893" spans="10:11" x14ac:dyDescent="0.35">
      <c r="J4893" s="1">
        <v>43609</v>
      </c>
      <c r="K4893">
        <v>2.38</v>
      </c>
    </row>
    <row r="4894" spans="10:11" x14ac:dyDescent="0.35">
      <c r="J4894" s="1">
        <v>43613</v>
      </c>
      <c r="K4894">
        <v>2.39</v>
      </c>
    </row>
    <row r="4895" spans="10:11" x14ac:dyDescent="0.35">
      <c r="J4895" s="1">
        <v>43614</v>
      </c>
      <c r="K4895">
        <v>2.39</v>
      </c>
    </row>
    <row r="4896" spans="10:11" x14ac:dyDescent="0.35">
      <c r="J4896" s="1">
        <v>43615</v>
      </c>
      <c r="K4896">
        <v>2.39</v>
      </c>
    </row>
    <row r="4897" spans="10:11" x14ac:dyDescent="0.35">
      <c r="J4897" s="1">
        <v>43616</v>
      </c>
      <c r="K4897">
        <v>2.4</v>
      </c>
    </row>
    <row r="4898" spans="10:11" x14ac:dyDescent="0.35">
      <c r="J4898" s="1">
        <v>43619</v>
      </c>
      <c r="K4898">
        <v>2.38</v>
      </c>
    </row>
    <row r="4899" spans="10:11" x14ac:dyDescent="0.35">
      <c r="J4899" s="1">
        <v>43620</v>
      </c>
      <c r="K4899">
        <v>2.38</v>
      </c>
    </row>
    <row r="4900" spans="10:11" x14ac:dyDescent="0.35">
      <c r="J4900" s="1">
        <v>43621</v>
      </c>
      <c r="K4900">
        <v>2.38</v>
      </c>
    </row>
    <row r="4901" spans="10:11" x14ac:dyDescent="0.35">
      <c r="J4901" s="1">
        <v>43622</v>
      </c>
      <c r="K4901">
        <v>2.37</v>
      </c>
    </row>
    <row r="4902" spans="10:11" x14ac:dyDescent="0.35">
      <c r="J4902" s="1">
        <v>43623</v>
      </c>
      <c r="K4902">
        <v>2.37</v>
      </c>
    </row>
    <row r="4903" spans="10:11" x14ac:dyDescent="0.35">
      <c r="J4903" s="1">
        <v>43626</v>
      </c>
      <c r="K4903">
        <v>2.37</v>
      </c>
    </row>
    <row r="4904" spans="10:11" x14ac:dyDescent="0.35">
      <c r="J4904" s="1">
        <v>43627</v>
      </c>
      <c r="K4904">
        <v>2.37</v>
      </c>
    </row>
    <row r="4905" spans="10:11" x14ac:dyDescent="0.35">
      <c r="J4905" s="1">
        <v>43628</v>
      </c>
      <c r="K4905">
        <v>2.37</v>
      </c>
    </row>
    <row r="4906" spans="10:11" x14ac:dyDescent="0.35">
      <c r="J4906" s="1">
        <v>43629</v>
      </c>
      <c r="K4906">
        <v>2.37</v>
      </c>
    </row>
    <row r="4907" spans="10:11" x14ac:dyDescent="0.35">
      <c r="J4907" s="1">
        <v>43630</v>
      </c>
      <c r="K4907">
        <v>2.36</v>
      </c>
    </row>
    <row r="4908" spans="10:11" x14ac:dyDescent="0.35">
      <c r="J4908" s="1">
        <v>43633</v>
      </c>
      <c r="K4908">
        <v>2.38</v>
      </c>
    </row>
    <row r="4909" spans="10:11" x14ac:dyDescent="0.35">
      <c r="J4909" s="1">
        <v>43634</v>
      </c>
      <c r="K4909">
        <v>2.37</v>
      </c>
    </row>
    <row r="4910" spans="10:11" x14ac:dyDescent="0.35">
      <c r="J4910" s="1">
        <v>43635</v>
      </c>
      <c r="K4910">
        <v>2.37</v>
      </c>
    </row>
    <row r="4911" spans="10:11" x14ac:dyDescent="0.35">
      <c r="J4911" s="1">
        <v>43636</v>
      </c>
      <c r="K4911">
        <v>2.37</v>
      </c>
    </row>
    <row r="4912" spans="10:11" x14ac:dyDescent="0.35">
      <c r="J4912" s="1">
        <v>43637</v>
      </c>
      <c r="K4912">
        <v>2.38</v>
      </c>
    </row>
    <row r="4913" spans="10:11" x14ac:dyDescent="0.35">
      <c r="J4913" s="1">
        <v>43640</v>
      </c>
      <c r="K4913">
        <v>2.38</v>
      </c>
    </row>
    <row r="4914" spans="10:11" x14ac:dyDescent="0.35">
      <c r="J4914" s="1">
        <v>43641</v>
      </c>
      <c r="K4914">
        <v>2.38</v>
      </c>
    </row>
    <row r="4915" spans="10:11" x14ac:dyDescent="0.35">
      <c r="J4915" s="1">
        <v>43642</v>
      </c>
      <c r="K4915">
        <v>2.38</v>
      </c>
    </row>
    <row r="4916" spans="10:11" x14ac:dyDescent="0.35">
      <c r="J4916" s="1">
        <v>43643</v>
      </c>
      <c r="K4916">
        <v>2.38</v>
      </c>
    </row>
    <row r="4917" spans="10:11" x14ac:dyDescent="0.35">
      <c r="J4917" s="1">
        <v>43644</v>
      </c>
      <c r="K4917">
        <v>2.4</v>
      </c>
    </row>
    <row r="4918" spans="10:11" x14ac:dyDescent="0.35">
      <c r="J4918" s="1">
        <v>43647</v>
      </c>
      <c r="K4918">
        <v>2.39</v>
      </c>
    </row>
    <row r="4919" spans="10:11" x14ac:dyDescent="0.35">
      <c r="J4919" s="1">
        <v>43648</v>
      </c>
      <c r="K4919">
        <v>2.4</v>
      </c>
    </row>
    <row r="4920" spans="10:11" x14ac:dyDescent="0.35">
      <c r="J4920" s="1">
        <v>43649</v>
      </c>
      <c r="K4920">
        <v>2.41</v>
      </c>
    </row>
    <row r="4921" spans="10:11" x14ac:dyDescent="0.35">
      <c r="J4921" s="1">
        <v>43651</v>
      </c>
      <c r="K4921">
        <v>2.42</v>
      </c>
    </row>
    <row r="4922" spans="10:11" x14ac:dyDescent="0.35">
      <c r="J4922" s="1">
        <v>43654</v>
      </c>
      <c r="K4922">
        <v>2.41</v>
      </c>
    </row>
    <row r="4923" spans="10:11" x14ac:dyDescent="0.35">
      <c r="J4923" s="1">
        <v>43655</v>
      </c>
      <c r="K4923">
        <v>2.41</v>
      </c>
    </row>
    <row r="4924" spans="10:11" x14ac:dyDescent="0.35">
      <c r="J4924" s="1">
        <v>43656</v>
      </c>
      <c r="K4924">
        <v>2.41</v>
      </c>
    </row>
    <row r="4925" spans="10:11" x14ac:dyDescent="0.35">
      <c r="J4925" s="1">
        <v>43657</v>
      </c>
      <c r="K4925">
        <v>2.4</v>
      </c>
    </row>
    <row r="4926" spans="10:11" x14ac:dyDescent="0.35">
      <c r="J4926" s="1">
        <v>43658</v>
      </c>
      <c r="K4926">
        <v>2.38</v>
      </c>
    </row>
    <row r="4927" spans="10:11" x14ac:dyDescent="0.35">
      <c r="J4927" s="1">
        <v>43661</v>
      </c>
      <c r="K4927">
        <v>2.4</v>
      </c>
    </row>
    <row r="4928" spans="10:11" x14ac:dyDescent="0.35">
      <c r="J4928" s="1">
        <v>43662</v>
      </c>
      <c r="K4928">
        <v>2.41</v>
      </c>
    </row>
    <row r="4929" spans="10:11" x14ac:dyDescent="0.35">
      <c r="J4929" s="1">
        <v>43663</v>
      </c>
      <c r="K4929">
        <v>2.41</v>
      </c>
    </row>
    <row r="4930" spans="10:11" x14ac:dyDescent="0.35">
      <c r="J4930" s="1">
        <v>43664</v>
      </c>
      <c r="K4930">
        <v>2.41</v>
      </c>
    </row>
    <row r="4931" spans="10:11" x14ac:dyDescent="0.35">
      <c r="J4931" s="1">
        <v>43665</v>
      </c>
      <c r="K4931">
        <v>2.41</v>
      </c>
    </row>
    <row r="4932" spans="10:11" x14ac:dyDescent="0.35">
      <c r="J4932" s="1">
        <v>43668</v>
      </c>
      <c r="K4932">
        <v>2.4</v>
      </c>
    </row>
    <row r="4933" spans="10:11" x14ac:dyDescent="0.35">
      <c r="J4933" s="1">
        <v>43669</v>
      </c>
      <c r="K4933">
        <v>2.4</v>
      </c>
    </row>
    <row r="4934" spans="10:11" x14ac:dyDescent="0.35">
      <c r="J4934" s="1">
        <v>43670</v>
      </c>
      <c r="K4934">
        <v>2.4</v>
      </c>
    </row>
    <row r="4935" spans="10:11" x14ac:dyDescent="0.35">
      <c r="J4935" s="1">
        <v>43671</v>
      </c>
      <c r="K4935">
        <v>2.4</v>
      </c>
    </row>
    <row r="4936" spans="10:11" x14ac:dyDescent="0.35">
      <c r="J4936" s="1">
        <v>43672</v>
      </c>
      <c r="K4936">
        <v>2.4</v>
      </c>
    </row>
    <row r="4937" spans="10:11" x14ac:dyDescent="0.35">
      <c r="J4937" s="1">
        <v>43675</v>
      </c>
      <c r="K4937">
        <v>2.4</v>
      </c>
    </row>
    <row r="4938" spans="10:11" x14ac:dyDescent="0.35">
      <c r="J4938" s="1">
        <v>43676</v>
      </c>
      <c r="K4938">
        <v>2.39</v>
      </c>
    </row>
    <row r="4939" spans="10:11" x14ac:dyDescent="0.35">
      <c r="J4939" s="1">
        <v>43677</v>
      </c>
      <c r="K4939">
        <v>2.4</v>
      </c>
    </row>
    <row r="4940" spans="10:11" x14ac:dyDescent="0.35">
      <c r="J4940" s="1">
        <v>43678</v>
      </c>
      <c r="K4940">
        <v>2.14</v>
      </c>
    </row>
    <row r="4941" spans="10:11" x14ac:dyDescent="0.35">
      <c r="J4941" s="1">
        <v>43679</v>
      </c>
      <c r="K4941">
        <v>2.14</v>
      </c>
    </row>
    <row r="4942" spans="10:11" x14ac:dyDescent="0.35">
      <c r="J4942" s="1">
        <v>43682</v>
      </c>
      <c r="K4942">
        <v>2.13</v>
      </c>
    </row>
    <row r="4943" spans="10:11" x14ac:dyDescent="0.35">
      <c r="J4943" s="1">
        <v>43683</v>
      </c>
      <c r="K4943">
        <v>2.13</v>
      </c>
    </row>
    <row r="4944" spans="10:11" x14ac:dyDescent="0.35">
      <c r="J4944" s="1">
        <v>43684</v>
      </c>
      <c r="K4944">
        <v>2.12</v>
      </c>
    </row>
    <row r="4945" spans="10:11" x14ac:dyDescent="0.35">
      <c r="J4945" s="1">
        <v>43685</v>
      </c>
      <c r="K4945">
        <v>2.12</v>
      </c>
    </row>
    <row r="4946" spans="10:11" x14ac:dyDescent="0.35">
      <c r="J4946" s="1">
        <v>43686</v>
      </c>
      <c r="K4946">
        <v>2.12</v>
      </c>
    </row>
    <row r="4947" spans="10:11" x14ac:dyDescent="0.35">
      <c r="J4947" s="1">
        <v>43689</v>
      </c>
      <c r="K4947">
        <v>2.12</v>
      </c>
    </row>
    <row r="4948" spans="10:11" x14ac:dyDescent="0.35">
      <c r="J4948" s="1">
        <v>43690</v>
      </c>
      <c r="K4948">
        <v>2.12</v>
      </c>
    </row>
    <row r="4949" spans="10:11" x14ac:dyDescent="0.35">
      <c r="J4949" s="1">
        <v>43691</v>
      </c>
      <c r="K4949">
        <v>2.12</v>
      </c>
    </row>
    <row r="4950" spans="10:11" x14ac:dyDescent="0.35">
      <c r="J4950" s="1">
        <v>43692</v>
      </c>
      <c r="K4950">
        <v>2.13</v>
      </c>
    </row>
    <row r="4951" spans="10:11" x14ac:dyDescent="0.35">
      <c r="J4951" s="1">
        <v>43693</v>
      </c>
      <c r="K4951">
        <v>2.13</v>
      </c>
    </row>
    <row r="4952" spans="10:11" x14ac:dyDescent="0.35">
      <c r="J4952" s="1">
        <v>43696</v>
      </c>
      <c r="K4952">
        <v>2.13</v>
      </c>
    </row>
    <row r="4953" spans="10:11" x14ac:dyDescent="0.35">
      <c r="J4953" s="1">
        <v>43697</v>
      </c>
      <c r="K4953">
        <v>2.13</v>
      </c>
    </row>
    <row r="4954" spans="10:11" x14ac:dyDescent="0.35">
      <c r="J4954" s="1">
        <v>43698</v>
      </c>
      <c r="K4954">
        <v>2.12</v>
      </c>
    </row>
    <row r="4955" spans="10:11" x14ac:dyDescent="0.35">
      <c r="J4955" s="1">
        <v>43699</v>
      </c>
      <c r="K4955">
        <v>2.12</v>
      </c>
    </row>
    <row r="4956" spans="10:11" x14ac:dyDescent="0.35">
      <c r="J4956" s="1">
        <v>43700</v>
      </c>
      <c r="K4956">
        <v>2.12</v>
      </c>
    </row>
    <row r="4957" spans="10:11" x14ac:dyDescent="0.35">
      <c r="J4957" s="1">
        <v>43703</v>
      </c>
      <c r="K4957">
        <v>2.12</v>
      </c>
    </row>
    <row r="4958" spans="10:11" x14ac:dyDescent="0.35">
      <c r="J4958" s="1">
        <v>43704</v>
      </c>
      <c r="K4958">
        <v>2.12</v>
      </c>
    </row>
    <row r="4959" spans="10:11" x14ac:dyDescent="0.35">
      <c r="J4959" s="1">
        <v>43705</v>
      </c>
      <c r="K4959">
        <v>2.12</v>
      </c>
    </row>
    <row r="4960" spans="10:11" x14ac:dyDescent="0.35">
      <c r="J4960" s="1">
        <v>43706</v>
      </c>
      <c r="K4960">
        <v>2.12</v>
      </c>
    </row>
    <row r="4961" spans="10:11" x14ac:dyDescent="0.35">
      <c r="J4961" s="1">
        <v>43707</v>
      </c>
      <c r="K4961">
        <v>2.13</v>
      </c>
    </row>
    <row r="4962" spans="10:11" x14ac:dyDescent="0.35">
      <c r="J4962" s="1">
        <v>43711</v>
      </c>
      <c r="K4962">
        <v>2.13</v>
      </c>
    </row>
    <row r="4963" spans="10:11" x14ac:dyDescent="0.35">
      <c r="J4963" s="1">
        <v>43712</v>
      </c>
      <c r="K4963">
        <v>2.13</v>
      </c>
    </row>
    <row r="4964" spans="10:11" x14ac:dyDescent="0.35">
      <c r="J4964" s="1">
        <v>43713</v>
      </c>
      <c r="K4964">
        <v>2.13</v>
      </c>
    </row>
    <row r="4965" spans="10:11" x14ac:dyDescent="0.35">
      <c r="J4965" s="1">
        <v>43714</v>
      </c>
      <c r="K4965">
        <v>2.12</v>
      </c>
    </row>
    <row r="4966" spans="10:11" x14ac:dyDescent="0.35">
      <c r="J4966" s="1">
        <v>43717</v>
      </c>
      <c r="K4966">
        <v>2.13</v>
      </c>
    </row>
    <row r="4967" spans="10:11" x14ac:dyDescent="0.35">
      <c r="J4967" s="1">
        <v>43718</v>
      </c>
      <c r="K4967">
        <v>2.13</v>
      </c>
    </row>
    <row r="4968" spans="10:11" x14ac:dyDescent="0.35">
      <c r="J4968" s="1">
        <v>43719</v>
      </c>
      <c r="K4968">
        <v>2.13</v>
      </c>
    </row>
    <row r="4969" spans="10:11" x14ac:dyDescent="0.35">
      <c r="J4969" s="1">
        <v>43720</v>
      </c>
      <c r="K4969">
        <v>2.13</v>
      </c>
    </row>
    <row r="4970" spans="10:11" x14ac:dyDescent="0.35">
      <c r="J4970" s="1">
        <v>43721</v>
      </c>
      <c r="K4970">
        <v>2.14</v>
      </c>
    </row>
    <row r="4971" spans="10:11" x14ac:dyDescent="0.35">
      <c r="J4971" s="1">
        <v>43724</v>
      </c>
      <c r="K4971">
        <v>2.25</v>
      </c>
    </row>
    <row r="4972" spans="10:11" x14ac:dyDescent="0.35">
      <c r="J4972" s="1">
        <v>43725</v>
      </c>
      <c r="K4972">
        <v>2.2999999999999998</v>
      </c>
    </row>
    <row r="4973" spans="10:11" x14ac:dyDescent="0.35">
      <c r="J4973" s="1">
        <v>43726</v>
      </c>
      <c r="K4973">
        <v>2.25</v>
      </c>
    </row>
    <row r="4974" spans="10:11" x14ac:dyDescent="0.35">
      <c r="J4974" s="1">
        <v>43727</v>
      </c>
      <c r="K4974">
        <v>1.9</v>
      </c>
    </row>
    <row r="4975" spans="10:11" x14ac:dyDescent="0.35">
      <c r="J4975" s="1">
        <v>43728</v>
      </c>
      <c r="K4975">
        <v>1.9</v>
      </c>
    </row>
    <row r="4976" spans="10:11" x14ac:dyDescent="0.35">
      <c r="J4976" s="1">
        <v>43731</v>
      </c>
      <c r="K4976">
        <v>1.9</v>
      </c>
    </row>
    <row r="4977" spans="10:11" x14ac:dyDescent="0.35">
      <c r="J4977" s="1">
        <v>43732</v>
      </c>
      <c r="K4977">
        <v>1.9</v>
      </c>
    </row>
    <row r="4978" spans="10:11" x14ac:dyDescent="0.35">
      <c r="J4978" s="1">
        <v>43733</v>
      </c>
      <c r="K4978">
        <v>1.9</v>
      </c>
    </row>
    <row r="4979" spans="10:11" x14ac:dyDescent="0.35">
      <c r="J4979" s="1">
        <v>43734</v>
      </c>
      <c r="K4979">
        <v>1.85</v>
      </c>
    </row>
    <row r="4980" spans="10:11" x14ac:dyDescent="0.35">
      <c r="J4980" s="1">
        <v>43735</v>
      </c>
      <c r="K4980">
        <v>1.83</v>
      </c>
    </row>
    <row r="4981" spans="10:11" x14ac:dyDescent="0.35">
      <c r="J4981" s="1">
        <v>43738</v>
      </c>
      <c r="K4981">
        <v>1.9</v>
      </c>
    </row>
    <row r="4982" spans="10:11" x14ac:dyDescent="0.35">
      <c r="J4982" s="1">
        <v>43739</v>
      </c>
      <c r="K4982">
        <v>1.88</v>
      </c>
    </row>
    <row r="4983" spans="10:11" x14ac:dyDescent="0.35">
      <c r="J4983" s="1">
        <v>43740</v>
      </c>
      <c r="K4983">
        <v>1.85</v>
      </c>
    </row>
    <row r="4984" spans="10:11" x14ac:dyDescent="0.35">
      <c r="J4984" s="1">
        <v>43741</v>
      </c>
      <c r="K4984">
        <v>1.83</v>
      </c>
    </row>
    <row r="4985" spans="10:11" x14ac:dyDescent="0.35">
      <c r="J4985" s="1">
        <v>43742</v>
      </c>
      <c r="K4985">
        <v>1.82</v>
      </c>
    </row>
    <row r="4986" spans="10:11" x14ac:dyDescent="0.35">
      <c r="J4986" s="1">
        <v>43745</v>
      </c>
      <c r="K4986">
        <v>1.82</v>
      </c>
    </row>
    <row r="4987" spans="10:11" x14ac:dyDescent="0.35">
      <c r="J4987" s="1">
        <v>43746</v>
      </c>
      <c r="K4987">
        <v>1.82</v>
      </c>
    </row>
    <row r="4988" spans="10:11" x14ac:dyDescent="0.35">
      <c r="J4988" s="1">
        <v>43747</v>
      </c>
      <c r="K4988">
        <v>1.82</v>
      </c>
    </row>
    <row r="4989" spans="10:11" x14ac:dyDescent="0.35">
      <c r="J4989" s="1">
        <v>43748</v>
      </c>
      <c r="K4989">
        <v>1.82</v>
      </c>
    </row>
    <row r="4990" spans="10:11" x14ac:dyDescent="0.35">
      <c r="J4990" s="1">
        <v>43749</v>
      </c>
      <c r="K4990">
        <v>1.82</v>
      </c>
    </row>
    <row r="4991" spans="10:11" x14ac:dyDescent="0.35">
      <c r="J4991" s="1">
        <v>43753</v>
      </c>
      <c r="K4991">
        <v>1.9</v>
      </c>
    </row>
    <row r="4992" spans="10:11" x14ac:dyDescent="0.35">
      <c r="J4992" s="1">
        <v>43754</v>
      </c>
      <c r="K4992">
        <v>1.9</v>
      </c>
    </row>
    <row r="4993" spans="10:11" x14ac:dyDescent="0.35">
      <c r="J4993" s="1">
        <v>43755</v>
      </c>
      <c r="K4993">
        <v>1.85</v>
      </c>
    </row>
    <row r="4994" spans="10:11" x14ac:dyDescent="0.35">
      <c r="J4994" s="1">
        <v>43756</v>
      </c>
      <c r="K4994">
        <v>1.85</v>
      </c>
    </row>
    <row r="4995" spans="10:11" x14ac:dyDescent="0.35">
      <c r="J4995" s="1">
        <v>43759</v>
      </c>
      <c r="K4995">
        <v>1.85</v>
      </c>
    </row>
    <row r="4996" spans="10:11" x14ac:dyDescent="0.35">
      <c r="J4996" s="1">
        <v>43760</v>
      </c>
      <c r="K4996">
        <v>1.85</v>
      </c>
    </row>
    <row r="4997" spans="10:11" x14ac:dyDescent="0.35">
      <c r="J4997" s="1">
        <v>43761</v>
      </c>
      <c r="K4997">
        <v>1.85</v>
      </c>
    </row>
    <row r="4998" spans="10:11" x14ac:dyDescent="0.35">
      <c r="J4998" s="1">
        <v>43762</v>
      </c>
      <c r="K4998">
        <v>1.85</v>
      </c>
    </row>
    <row r="4999" spans="10:11" x14ac:dyDescent="0.35">
      <c r="J4999" s="1">
        <v>43763</v>
      </c>
      <c r="K4999">
        <v>1.83</v>
      </c>
    </row>
    <row r="5000" spans="10:11" x14ac:dyDescent="0.35">
      <c r="J5000" s="1">
        <v>43766</v>
      </c>
      <c r="K5000">
        <v>1.83</v>
      </c>
    </row>
    <row r="5001" spans="10:11" x14ac:dyDescent="0.35">
      <c r="J5001" s="1">
        <v>43767</v>
      </c>
      <c r="K5001">
        <v>1.82</v>
      </c>
    </row>
    <row r="5002" spans="10:11" x14ac:dyDescent="0.35">
      <c r="J5002" s="1">
        <v>43768</v>
      </c>
      <c r="K5002">
        <v>1.82</v>
      </c>
    </row>
    <row r="5003" spans="10:11" x14ac:dyDescent="0.35">
      <c r="J5003" s="1">
        <v>43769</v>
      </c>
      <c r="K5003">
        <v>1.58</v>
      </c>
    </row>
    <row r="5004" spans="10:11" x14ac:dyDescent="0.35">
      <c r="J5004" s="1">
        <v>43770</v>
      </c>
      <c r="K5004">
        <v>1.57</v>
      </c>
    </row>
    <row r="5005" spans="10:11" x14ac:dyDescent="0.35">
      <c r="J5005" s="1">
        <v>43773</v>
      </c>
      <c r="K5005">
        <v>1.56</v>
      </c>
    </row>
    <row r="5006" spans="10:11" x14ac:dyDescent="0.35">
      <c r="J5006" s="1">
        <v>43774</v>
      </c>
      <c r="K5006">
        <v>1.56</v>
      </c>
    </row>
    <row r="5007" spans="10:11" x14ac:dyDescent="0.35">
      <c r="J5007" s="1">
        <v>43775</v>
      </c>
      <c r="K5007">
        <v>1.55</v>
      </c>
    </row>
    <row r="5008" spans="10:11" x14ac:dyDescent="0.35">
      <c r="J5008" s="1">
        <v>43776</v>
      </c>
      <c r="K5008">
        <v>1.55</v>
      </c>
    </row>
    <row r="5009" spans="10:11" x14ac:dyDescent="0.35">
      <c r="J5009" s="1">
        <v>43777</v>
      </c>
      <c r="K5009">
        <v>1.55</v>
      </c>
    </row>
    <row r="5010" spans="10:11" x14ac:dyDescent="0.35">
      <c r="J5010" s="1">
        <v>43781</v>
      </c>
      <c r="K5010">
        <v>1.55</v>
      </c>
    </row>
    <row r="5011" spans="10:11" x14ac:dyDescent="0.35">
      <c r="J5011" s="1">
        <v>43782</v>
      </c>
      <c r="K5011">
        <v>1.55</v>
      </c>
    </row>
    <row r="5012" spans="10:11" x14ac:dyDescent="0.35">
      <c r="J5012" s="1">
        <v>43783</v>
      </c>
      <c r="K5012">
        <v>1.55</v>
      </c>
    </row>
    <row r="5013" spans="10:11" x14ac:dyDescent="0.35">
      <c r="J5013" s="1">
        <v>43784</v>
      </c>
      <c r="K5013">
        <v>1.55</v>
      </c>
    </row>
    <row r="5014" spans="10:11" x14ac:dyDescent="0.35">
      <c r="J5014" s="1">
        <v>43787</v>
      </c>
      <c r="K5014">
        <v>1.55</v>
      </c>
    </row>
    <row r="5015" spans="10:11" x14ac:dyDescent="0.35">
      <c r="J5015" s="1">
        <v>43788</v>
      </c>
      <c r="K5015">
        <v>1.55</v>
      </c>
    </row>
    <row r="5016" spans="10:11" x14ac:dyDescent="0.35">
      <c r="J5016" s="1">
        <v>43789</v>
      </c>
      <c r="K5016">
        <v>1.55</v>
      </c>
    </row>
    <row r="5017" spans="10:11" x14ac:dyDescent="0.35">
      <c r="J5017" s="1">
        <v>43790</v>
      </c>
      <c r="K5017">
        <v>1.55</v>
      </c>
    </row>
    <row r="5018" spans="10:11" x14ac:dyDescent="0.35">
      <c r="J5018" s="1">
        <v>43791</v>
      </c>
      <c r="K5018">
        <v>1.55</v>
      </c>
    </row>
    <row r="5019" spans="10:11" x14ac:dyDescent="0.35">
      <c r="J5019" s="1">
        <v>43794</v>
      </c>
      <c r="K5019">
        <v>1.55</v>
      </c>
    </row>
    <row r="5020" spans="10:11" x14ac:dyDescent="0.35">
      <c r="J5020" s="1">
        <v>43795</v>
      </c>
      <c r="K5020">
        <v>1.55</v>
      </c>
    </row>
    <row r="5021" spans="10:11" x14ac:dyDescent="0.35">
      <c r="J5021" s="1">
        <v>43796</v>
      </c>
      <c r="K5021">
        <v>1.55</v>
      </c>
    </row>
    <row r="5022" spans="10:11" x14ac:dyDescent="0.35">
      <c r="J5022" s="1">
        <v>43798</v>
      </c>
      <c r="K5022">
        <v>1.56</v>
      </c>
    </row>
    <row r="5023" spans="10:11" x14ac:dyDescent="0.35">
      <c r="J5023" s="1">
        <v>43801</v>
      </c>
      <c r="K5023">
        <v>1.56</v>
      </c>
    </row>
    <row r="5024" spans="10:11" x14ac:dyDescent="0.35">
      <c r="J5024" s="1">
        <v>43802</v>
      </c>
      <c r="K5024">
        <v>1.55</v>
      </c>
    </row>
    <row r="5025" spans="10:11" x14ac:dyDescent="0.35">
      <c r="J5025" s="1">
        <v>43803</v>
      </c>
      <c r="K5025">
        <v>1.55</v>
      </c>
    </row>
    <row r="5026" spans="10:11" x14ac:dyDescent="0.35">
      <c r="J5026" s="1">
        <v>43804</v>
      </c>
      <c r="K5026">
        <v>1.55</v>
      </c>
    </row>
    <row r="5027" spans="10:11" x14ac:dyDescent="0.35">
      <c r="J5027" s="1">
        <v>43805</v>
      </c>
      <c r="K5027">
        <v>1.55</v>
      </c>
    </row>
    <row r="5028" spans="10:11" x14ac:dyDescent="0.35">
      <c r="J5028" s="1">
        <v>43808</v>
      </c>
      <c r="K5028">
        <v>1.55</v>
      </c>
    </row>
    <row r="5029" spans="10:11" x14ac:dyDescent="0.35">
      <c r="J5029" s="1">
        <v>43809</v>
      </c>
      <c r="K5029">
        <v>1.55</v>
      </c>
    </row>
    <row r="5030" spans="10:11" x14ac:dyDescent="0.35">
      <c r="J5030" s="1">
        <v>43810</v>
      </c>
      <c r="K5030">
        <v>1.55</v>
      </c>
    </row>
    <row r="5031" spans="10:11" x14ac:dyDescent="0.35">
      <c r="J5031" s="1">
        <v>43811</v>
      </c>
      <c r="K5031">
        <v>1.55</v>
      </c>
    </row>
    <row r="5032" spans="10:11" x14ac:dyDescent="0.35">
      <c r="J5032" s="1">
        <v>43812</v>
      </c>
      <c r="K5032">
        <v>1.55</v>
      </c>
    </row>
    <row r="5033" spans="10:11" x14ac:dyDescent="0.35">
      <c r="J5033" s="1">
        <v>43815</v>
      </c>
      <c r="K5033">
        <v>1.56</v>
      </c>
    </row>
    <row r="5034" spans="10:11" x14ac:dyDescent="0.35">
      <c r="J5034" s="1">
        <v>43816</v>
      </c>
      <c r="K5034">
        <v>1.55</v>
      </c>
    </row>
    <row r="5035" spans="10:11" x14ac:dyDescent="0.35">
      <c r="J5035" s="1">
        <v>43817</v>
      </c>
      <c r="K5035">
        <v>1.55</v>
      </c>
    </row>
    <row r="5036" spans="10:11" x14ac:dyDescent="0.35">
      <c r="J5036" s="1">
        <v>43818</v>
      </c>
      <c r="K5036">
        <v>1.55</v>
      </c>
    </row>
    <row r="5037" spans="10:11" x14ac:dyDescent="0.35">
      <c r="J5037" s="1">
        <v>43819</v>
      </c>
      <c r="K5037">
        <v>1.55</v>
      </c>
    </row>
    <row r="5038" spans="10:11" x14ac:dyDescent="0.35">
      <c r="J5038" s="1">
        <v>43822</v>
      </c>
      <c r="K5038">
        <v>1.55</v>
      </c>
    </row>
    <row r="5039" spans="10:11" x14ac:dyDescent="0.35">
      <c r="J5039" s="1">
        <v>43823</v>
      </c>
      <c r="K5039">
        <v>1.55</v>
      </c>
    </row>
    <row r="5040" spans="10:11" x14ac:dyDescent="0.35">
      <c r="J5040" s="1">
        <v>43825</v>
      </c>
      <c r="K5040">
        <v>1.55</v>
      </c>
    </row>
    <row r="5041" spans="10:11" x14ac:dyDescent="0.35">
      <c r="J5041" s="1">
        <v>43826</v>
      </c>
      <c r="K5041">
        <v>1.55</v>
      </c>
    </row>
    <row r="5042" spans="10:11" x14ac:dyDescent="0.35">
      <c r="J5042" s="1">
        <v>43829</v>
      </c>
      <c r="K5042">
        <v>1.55</v>
      </c>
    </row>
    <row r="5043" spans="10:11" x14ac:dyDescent="0.35">
      <c r="J5043" s="1">
        <v>43830</v>
      </c>
      <c r="K5043">
        <v>1.55</v>
      </c>
    </row>
    <row r="5044" spans="10:11" x14ac:dyDescent="0.35">
      <c r="J5044" s="1">
        <v>43832</v>
      </c>
      <c r="K5044">
        <v>1.55</v>
      </c>
    </row>
    <row r="5045" spans="10:11" x14ac:dyDescent="0.35">
      <c r="J5045" s="1">
        <v>43833</v>
      </c>
      <c r="K5045">
        <v>1.55</v>
      </c>
    </row>
    <row r="5046" spans="10:11" x14ac:dyDescent="0.35">
      <c r="J5046" s="1">
        <v>43836</v>
      </c>
      <c r="K5046">
        <v>1.55</v>
      </c>
    </row>
    <row r="5047" spans="10:11" x14ac:dyDescent="0.35">
      <c r="J5047" s="1">
        <v>43837</v>
      </c>
      <c r="K5047">
        <v>1.55</v>
      </c>
    </row>
    <row r="5048" spans="10:11" x14ac:dyDescent="0.35">
      <c r="J5048" s="1">
        <v>43838</v>
      </c>
      <c r="K5048">
        <v>1.55</v>
      </c>
    </row>
    <row r="5049" spans="10:11" x14ac:dyDescent="0.35">
      <c r="J5049" s="1">
        <v>43839</v>
      </c>
      <c r="K5049">
        <v>1.55</v>
      </c>
    </row>
    <row r="5050" spans="10:11" x14ac:dyDescent="0.35">
      <c r="J5050" s="1">
        <v>43840</v>
      </c>
      <c r="K5050">
        <v>1.54</v>
      </c>
    </row>
    <row r="5051" spans="10:11" x14ac:dyDescent="0.35">
      <c r="J5051" s="1">
        <v>43843</v>
      </c>
      <c r="K5051">
        <v>1.54</v>
      </c>
    </row>
    <row r="5052" spans="10:11" x14ac:dyDescent="0.35">
      <c r="J5052" s="1">
        <v>43844</v>
      </c>
      <c r="K5052">
        <v>1.54</v>
      </c>
    </row>
    <row r="5053" spans="10:11" x14ac:dyDescent="0.35">
      <c r="J5053" s="1">
        <v>43845</v>
      </c>
      <c r="K5053">
        <v>1.54</v>
      </c>
    </row>
    <row r="5054" spans="10:11" x14ac:dyDescent="0.35">
      <c r="J5054" s="1">
        <v>43846</v>
      </c>
      <c r="K5054">
        <v>1.54</v>
      </c>
    </row>
    <row r="5055" spans="10:11" x14ac:dyDescent="0.35">
      <c r="J5055" s="1">
        <v>43847</v>
      </c>
      <c r="K5055">
        <v>1.55</v>
      </c>
    </row>
    <row r="5056" spans="10:11" x14ac:dyDescent="0.35">
      <c r="J5056" s="1">
        <v>43851</v>
      </c>
      <c r="K5056">
        <v>1.55</v>
      </c>
    </row>
    <row r="5057" spans="10:11" x14ac:dyDescent="0.35">
      <c r="J5057" s="1">
        <v>43852</v>
      </c>
      <c r="K5057">
        <v>1.55</v>
      </c>
    </row>
    <row r="5058" spans="10:11" x14ac:dyDescent="0.35">
      <c r="J5058" s="1">
        <v>43853</v>
      </c>
      <c r="K5058">
        <v>1.55</v>
      </c>
    </row>
    <row r="5059" spans="10:11" x14ac:dyDescent="0.35">
      <c r="J5059" s="1">
        <v>43854</v>
      </c>
      <c r="K5059">
        <v>1.55</v>
      </c>
    </row>
    <row r="5060" spans="10:11" x14ac:dyDescent="0.35">
      <c r="J5060" s="1">
        <v>43857</v>
      </c>
      <c r="K5060">
        <v>1.55</v>
      </c>
    </row>
    <row r="5061" spans="10:11" x14ac:dyDescent="0.35">
      <c r="J5061" s="1">
        <v>43858</v>
      </c>
      <c r="K5061">
        <v>1.55</v>
      </c>
    </row>
    <row r="5062" spans="10:11" x14ac:dyDescent="0.35">
      <c r="J5062" s="1">
        <v>43859</v>
      </c>
      <c r="K5062">
        <v>1.55</v>
      </c>
    </row>
    <row r="5063" spans="10:11" x14ac:dyDescent="0.35">
      <c r="J5063" s="1">
        <v>43860</v>
      </c>
      <c r="K5063">
        <v>1.6</v>
      </c>
    </row>
    <row r="5064" spans="10:11" x14ac:dyDescent="0.35">
      <c r="J5064" s="1">
        <v>43861</v>
      </c>
      <c r="K5064">
        <v>1.59</v>
      </c>
    </row>
    <row r="5065" spans="10:11" x14ac:dyDescent="0.35">
      <c r="J5065" s="1">
        <v>43864</v>
      </c>
      <c r="K5065">
        <v>1.59</v>
      </c>
    </row>
    <row r="5066" spans="10:11" x14ac:dyDescent="0.35">
      <c r="J5066" s="1">
        <v>43865</v>
      </c>
      <c r="K5066">
        <v>1.59</v>
      </c>
    </row>
    <row r="5067" spans="10:11" x14ac:dyDescent="0.35">
      <c r="J5067" s="1">
        <v>43866</v>
      </c>
      <c r="K5067">
        <v>1.59</v>
      </c>
    </row>
    <row r="5068" spans="10:11" x14ac:dyDescent="0.35">
      <c r="J5068" s="1">
        <v>43867</v>
      </c>
      <c r="K5068">
        <v>1.59</v>
      </c>
    </row>
    <row r="5069" spans="10:11" x14ac:dyDescent="0.35">
      <c r="J5069" s="1">
        <v>43868</v>
      </c>
      <c r="K5069">
        <v>1.58</v>
      </c>
    </row>
    <row r="5070" spans="10:11" x14ac:dyDescent="0.35">
      <c r="J5070" s="1">
        <v>43871</v>
      </c>
      <c r="K5070">
        <v>1.58</v>
      </c>
    </row>
    <row r="5071" spans="10:11" x14ac:dyDescent="0.35">
      <c r="J5071" s="1">
        <v>43872</v>
      </c>
      <c r="K5071">
        <v>1.58</v>
      </c>
    </row>
    <row r="5072" spans="10:11" x14ac:dyDescent="0.35">
      <c r="J5072" s="1">
        <v>43873</v>
      </c>
      <c r="K5072">
        <v>1.58</v>
      </c>
    </row>
    <row r="5073" spans="10:11" x14ac:dyDescent="0.35">
      <c r="J5073" s="1">
        <v>43874</v>
      </c>
      <c r="K5073">
        <v>1.58</v>
      </c>
    </row>
    <row r="5074" spans="10:11" x14ac:dyDescent="0.35">
      <c r="J5074" s="1">
        <v>43875</v>
      </c>
      <c r="K5074">
        <v>1.58</v>
      </c>
    </row>
    <row r="5075" spans="10:11" x14ac:dyDescent="0.35">
      <c r="J5075" s="1">
        <v>43879</v>
      </c>
      <c r="K5075">
        <v>1.59</v>
      </c>
    </row>
    <row r="5076" spans="10:11" x14ac:dyDescent="0.35">
      <c r="J5076" s="1">
        <v>43880</v>
      </c>
      <c r="K5076">
        <v>1.59</v>
      </c>
    </row>
    <row r="5077" spans="10:11" x14ac:dyDescent="0.35">
      <c r="J5077" s="1">
        <v>43881</v>
      </c>
      <c r="K5077">
        <v>1.59</v>
      </c>
    </row>
    <row r="5078" spans="10:11" x14ac:dyDescent="0.35">
      <c r="J5078" s="1">
        <v>43882</v>
      </c>
      <c r="K5078">
        <v>1.58</v>
      </c>
    </row>
    <row r="5079" spans="10:11" x14ac:dyDescent="0.35">
      <c r="J5079" s="1">
        <v>43885</v>
      </c>
      <c r="K5079">
        <v>1.58</v>
      </c>
    </row>
    <row r="5080" spans="10:11" x14ac:dyDescent="0.35">
      <c r="J5080" s="1">
        <v>43886</v>
      </c>
      <c r="K5080">
        <v>1.58</v>
      </c>
    </row>
    <row r="5081" spans="10:11" x14ac:dyDescent="0.35">
      <c r="J5081" s="1">
        <v>43887</v>
      </c>
      <c r="K5081">
        <v>1.58</v>
      </c>
    </row>
    <row r="5082" spans="10:11" x14ac:dyDescent="0.35">
      <c r="J5082" s="1">
        <v>43888</v>
      </c>
      <c r="K5082">
        <v>1.58</v>
      </c>
    </row>
    <row r="5083" spans="10:11" x14ac:dyDescent="0.35">
      <c r="J5083" s="1">
        <v>43889</v>
      </c>
      <c r="K5083">
        <v>1.58</v>
      </c>
    </row>
    <row r="5084" spans="10:11" x14ac:dyDescent="0.35">
      <c r="J5084" s="1">
        <v>43892</v>
      </c>
      <c r="K5084">
        <v>1.59</v>
      </c>
    </row>
    <row r="5085" spans="10:11" x14ac:dyDescent="0.35">
      <c r="J5085" s="1">
        <v>43893</v>
      </c>
      <c r="K5085">
        <v>1.59</v>
      </c>
    </row>
    <row r="5086" spans="10:11" x14ac:dyDescent="0.35">
      <c r="J5086" s="1">
        <v>43894</v>
      </c>
      <c r="K5086">
        <v>1.0900000000000001</v>
      </c>
    </row>
    <row r="5087" spans="10:11" x14ac:dyDescent="0.35">
      <c r="J5087" s="1">
        <v>43895</v>
      </c>
      <c r="K5087">
        <v>1.0900000000000001</v>
      </c>
    </row>
    <row r="5088" spans="10:11" x14ac:dyDescent="0.35">
      <c r="J5088" s="1">
        <v>43896</v>
      </c>
      <c r="K5088">
        <v>1.0900000000000001</v>
      </c>
    </row>
    <row r="5089" spans="10:11" x14ac:dyDescent="0.35">
      <c r="J5089" s="1">
        <v>43899</v>
      </c>
      <c r="K5089">
        <v>1.0900000000000001</v>
      </c>
    </row>
    <row r="5090" spans="10:11" x14ac:dyDescent="0.35">
      <c r="J5090" s="1">
        <v>43900</v>
      </c>
      <c r="K5090">
        <v>1.0900000000000001</v>
      </c>
    </row>
    <row r="5091" spans="10:11" x14ac:dyDescent="0.35">
      <c r="J5091" s="1">
        <v>43901</v>
      </c>
      <c r="K5091">
        <v>1.0900000000000001</v>
      </c>
    </row>
    <row r="5092" spans="10:11" x14ac:dyDescent="0.35">
      <c r="J5092" s="1">
        <v>43902</v>
      </c>
      <c r="K5092">
        <v>1.1000000000000001</v>
      </c>
    </row>
    <row r="5093" spans="10:11" x14ac:dyDescent="0.35">
      <c r="J5093" s="1">
        <v>43903</v>
      </c>
      <c r="K5093">
        <v>1.1000000000000001</v>
      </c>
    </row>
    <row r="5094" spans="10:11" x14ac:dyDescent="0.35">
      <c r="J5094" s="1">
        <v>43906</v>
      </c>
      <c r="K5094">
        <v>0.25</v>
      </c>
    </row>
    <row r="5095" spans="10:11" x14ac:dyDescent="0.35">
      <c r="J5095" s="1">
        <v>43907</v>
      </c>
      <c r="K5095">
        <v>0.25</v>
      </c>
    </row>
    <row r="5096" spans="10:11" x14ac:dyDescent="0.35">
      <c r="J5096" s="1">
        <v>43908</v>
      </c>
      <c r="K5096">
        <v>0.25</v>
      </c>
    </row>
    <row r="5097" spans="10:11" x14ac:dyDescent="0.35">
      <c r="J5097" s="1">
        <v>43909</v>
      </c>
      <c r="K5097">
        <v>0.2</v>
      </c>
    </row>
    <row r="5098" spans="10:11" x14ac:dyDescent="0.35">
      <c r="J5098" s="1">
        <v>43910</v>
      </c>
      <c r="K5098">
        <v>0.15</v>
      </c>
    </row>
    <row r="5099" spans="10:11" x14ac:dyDescent="0.35">
      <c r="J5099" s="1">
        <v>43913</v>
      </c>
      <c r="K5099">
        <v>0.15</v>
      </c>
    </row>
    <row r="5100" spans="10:11" x14ac:dyDescent="0.35">
      <c r="J5100" s="1">
        <v>43914</v>
      </c>
      <c r="K5100">
        <v>0.12</v>
      </c>
    </row>
    <row r="5101" spans="10:11" x14ac:dyDescent="0.35">
      <c r="J5101" s="1">
        <v>43915</v>
      </c>
      <c r="K5101">
        <v>0.1</v>
      </c>
    </row>
    <row r="5102" spans="10:11" x14ac:dyDescent="0.35">
      <c r="J5102" s="1">
        <v>43916</v>
      </c>
      <c r="K5102">
        <v>0.1</v>
      </c>
    </row>
    <row r="5103" spans="10:11" x14ac:dyDescent="0.35">
      <c r="J5103" s="1">
        <v>43917</v>
      </c>
      <c r="K5103">
        <v>0.1</v>
      </c>
    </row>
    <row r="5104" spans="10:11" x14ac:dyDescent="0.35">
      <c r="J5104" s="1">
        <v>43920</v>
      </c>
      <c r="K5104">
        <v>0.09</v>
      </c>
    </row>
    <row r="5105" spans="10:11" x14ac:dyDescent="0.35">
      <c r="J5105" s="1">
        <v>43921</v>
      </c>
      <c r="K5105">
        <v>0.08</v>
      </c>
    </row>
    <row r="5106" spans="10:11" x14ac:dyDescent="0.35">
      <c r="J5106" s="1">
        <v>43922</v>
      </c>
      <c r="K5106">
        <v>0.06</v>
      </c>
    </row>
    <row r="5107" spans="10:11" x14ac:dyDescent="0.35">
      <c r="J5107" s="1">
        <v>43923</v>
      </c>
      <c r="K5107">
        <v>0.05</v>
      </c>
    </row>
    <row r="5108" spans="10:11" x14ac:dyDescent="0.35">
      <c r="J5108" s="1">
        <v>43924</v>
      </c>
      <c r="K5108">
        <v>0.05</v>
      </c>
    </row>
    <row r="5109" spans="10:11" x14ac:dyDescent="0.35">
      <c r="J5109" s="1">
        <v>43927</v>
      </c>
      <c r="K5109">
        <v>0.05</v>
      </c>
    </row>
    <row r="5110" spans="10:11" x14ac:dyDescent="0.35">
      <c r="J5110" s="1">
        <v>43928</v>
      </c>
      <c r="K5110">
        <v>0.05</v>
      </c>
    </row>
    <row r="5111" spans="10:11" x14ac:dyDescent="0.35">
      <c r="J5111" s="1">
        <v>43929</v>
      </c>
      <c r="K5111">
        <v>0.05</v>
      </c>
    </row>
    <row r="5112" spans="10:11" x14ac:dyDescent="0.35">
      <c r="J5112" s="1">
        <v>43930</v>
      </c>
      <c r="K5112">
        <v>0.05</v>
      </c>
    </row>
    <row r="5113" spans="10:11" x14ac:dyDescent="0.35">
      <c r="J5113" s="1">
        <v>43931</v>
      </c>
      <c r="K5113">
        <v>0.05</v>
      </c>
    </row>
    <row r="5114" spans="10:11" x14ac:dyDescent="0.35">
      <c r="J5114" s="1">
        <v>43934</v>
      </c>
      <c r="K5114">
        <v>0.05</v>
      </c>
    </row>
    <row r="5115" spans="10:11" x14ac:dyDescent="0.35">
      <c r="J5115" s="1">
        <v>43935</v>
      </c>
      <c r="K5115">
        <v>0.05</v>
      </c>
    </row>
    <row r="5116" spans="10:11" x14ac:dyDescent="0.35">
      <c r="J5116" s="1">
        <v>43936</v>
      </c>
      <c r="K5116">
        <v>0.05</v>
      </c>
    </row>
    <row r="5117" spans="10:11" x14ac:dyDescent="0.35">
      <c r="J5117" s="1">
        <v>43937</v>
      </c>
      <c r="K5117">
        <v>0.05</v>
      </c>
    </row>
    <row r="5118" spans="10:11" x14ac:dyDescent="0.35">
      <c r="J5118" s="1">
        <v>43938</v>
      </c>
      <c r="K5118">
        <v>0.05</v>
      </c>
    </row>
    <row r="5119" spans="10:11" x14ac:dyDescent="0.35">
      <c r="J5119" s="1">
        <v>43941</v>
      </c>
      <c r="K5119">
        <v>0.05</v>
      </c>
    </row>
    <row r="5120" spans="10:11" x14ac:dyDescent="0.35">
      <c r="J5120" s="1">
        <v>43942</v>
      </c>
      <c r="K5120">
        <v>0.05</v>
      </c>
    </row>
    <row r="5121" spans="10:11" x14ac:dyDescent="0.35">
      <c r="J5121" s="1">
        <v>43943</v>
      </c>
      <c r="K5121">
        <v>0.05</v>
      </c>
    </row>
    <row r="5122" spans="10:11" x14ac:dyDescent="0.35">
      <c r="J5122" s="1">
        <v>43944</v>
      </c>
      <c r="K5122">
        <v>0.04</v>
      </c>
    </row>
    <row r="5123" spans="10:11" x14ac:dyDescent="0.35">
      <c r="J5123" s="1">
        <v>43945</v>
      </c>
      <c r="K5123">
        <v>0.05</v>
      </c>
    </row>
    <row r="5124" spans="10:11" x14ac:dyDescent="0.35">
      <c r="J5124" s="1">
        <v>43948</v>
      </c>
      <c r="K5124">
        <v>0.04</v>
      </c>
    </row>
    <row r="5125" spans="10:11" x14ac:dyDescent="0.35">
      <c r="J5125" s="1">
        <v>43949</v>
      </c>
      <c r="K5125">
        <v>0.04</v>
      </c>
    </row>
    <row r="5126" spans="10:11" x14ac:dyDescent="0.35">
      <c r="J5126" s="1">
        <v>43950</v>
      </c>
      <c r="K5126">
        <v>0.04</v>
      </c>
    </row>
    <row r="5127" spans="10:11" x14ac:dyDescent="0.35">
      <c r="J5127" s="1">
        <v>43951</v>
      </c>
      <c r="K5127">
        <v>0.05</v>
      </c>
    </row>
    <row r="5128" spans="10:11" x14ac:dyDescent="0.35">
      <c r="J5128" s="1">
        <v>43952</v>
      </c>
      <c r="K5128">
        <v>0.05</v>
      </c>
    </row>
    <row r="5129" spans="10:11" x14ac:dyDescent="0.35">
      <c r="J5129" s="1">
        <v>43955</v>
      </c>
      <c r="K5129">
        <v>0.05</v>
      </c>
    </row>
    <row r="5130" spans="10:11" x14ac:dyDescent="0.35">
      <c r="J5130" s="1">
        <v>43956</v>
      </c>
      <c r="K5130">
        <v>0.05</v>
      </c>
    </row>
    <row r="5131" spans="10:11" x14ac:dyDescent="0.35">
      <c r="J5131" s="1">
        <v>43957</v>
      </c>
      <c r="K5131">
        <v>0.05</v>
      </c>
    </row>
    <row r="5132" spans="10:11" x14ac:dyDescent="0.35">
      <c r="J5132" s="1">
        <v>43958</v>
      </c>
      <c r="K5132">
        <v>0.05</v>
      </c>
    </row>
    <row r="5133" spans="10:11" x14ac:dyDescent="0.35">
      <c r="J5133" s="1">
        <v>43959</v>
      </c>
      <c r="K5133">
        <v>0.05</v>
      </c>
    </row>
    <row r="5134" spans="10:11" x14ac:dyDescent="0.35">
      <c r="J5134" s="1">
        <v>43962</v>
      </c>
      <c r="K5134">
        <v>0.05</v>
      </c>
    </row>
    <row r="5135" spans="10:11" x14ac:dyDescent="0.35">
      <c r="J5135" s="1">
        <v>43963</v>
      </c>
      <c r="K5135">
        <v>0.05</v>
      </c>
    </row>
    <row r="5136" spans="10:11" x14ac:dyDescent="0.35">
      <c r="J5136" s="1">
        <v>43964</v>
      </c>
      <c r="K5136">
        <v>0.05</v>
      </c>
    </row>
    <row r="5137" spans="10:11" x14ac:dyDescent="0.35">
      <c r="J5137" s="1">
        <v>43965</v>
      </c>
      <c r="K5137">
        <v>0.05</v>
      </c>
    </row>
    <row r="5138" spans="10:11" x14ac:dyDescent="0.35">
      <c r="J5138" s="1">
        <v>43966</v>
      </c>
      <c r="K5138">
        <v>0.05</v>
      </c>
    </row>
    <row r="5139" spans="10:11" x14ac:dyDescent="0.35">
      <c r="J5139" s="1">
        <v>43969</v>
      </c>
      <c r="K5139">
        <v>0.05</v>
      </c>
    </row>
    <row r="5140" spans="10:11" x14ac:dyDescent="0.35">
      <c r="J5140" s="1">
        <v>43970</v>
      </c>
      <c r="K5140">
        <v>0.05</v>
      </c>
    </row>
    <row r="5141" spans="10:11" x14ac:dyDescent="0.35">
      <c r="J5141" s="1">
        <v>43971</v>
      </c>
      <c r="K5141">
        <v>0.05</v>
      </c>
    </row>
    <row r="5142" spans="10:11" x14ac:dyDescent="0.35">
      <c r="J5142" s="1">
        <v>43972</v>
      </c>
      <c r="K5142">
        <v>0.05</v>
      </c>
    </row>
    <row r="5143" spans="10:11" x14ac:dyDescent="0.35">
      <c r="J5143" s="1">
        <v>43973</v>
      </c>
      <c r="K5143">
        <v>0.05</v>
      </c>
    </row>
    <row r="5144" spans="10:11" x14ac:dyDescent="0.35">
      <c r="J5144" s="1">
        <v>43977</v>
      </c>
      <c r="K5144">
        <v>0.05</v>
      </c>
    </row>
    <row r="5145" spans="10:11" x14ac:dyDescent="0.35">
      <c r="J5145" s="1">
        <v>43978</v>
      </c>
      <c r="K5145">
        <v>0.05</v>
      </c>
    </row>
    <row r="5146" spans="10:11" x14ac:dyDescent="0.35">
      <c r="J5146" s="1">
        <v>43979</v>
      </c>
      <c r="K5146">
        <v>0.05</v>
      </c>
    </row>
    <row r="5147" spans="10:11" x14ac:dyDescent="0.35">
      <c r="J5147" s="1">
        <v>43980</v>
      </c>
      <c r="K5147">
        <v>0.05</v>
      </c>
    </row>
    <row r="5148" spans="10:11" x14ac:dyDescent="0.35">
      <c r="J5148" s="1">
        <v>43983</v>
      </c>
      <c r="K5148">
        <v>0.05</v>
      </c>
    </row>
    <row r="5149" spans="10:11" x14ac:dyDescent="0.35">
      <c r="J5149" s="1">
        <v>43984</v>
      </c>
      <c r="K5149">
        <v>0.06</v>
      </c>
    </row>
    <row r="5150" spans="10:11" x14ac:dyDescent="0.35">
      <c r="J5150" s="1">
        <v>43985</v>
      </c>
      <c r="K5150">
        <v>0.06</v>
      </c>
    </row>
    <row r="5151" spans="10:11" x14ac:dyDescent="0.35">
      <c r="J5151" s="1">
        <v>43986</v>
      </c>
      <c r="K5151">
        <v>0.06</v>
      </c>
    </row>
    <row r="5152" spans="10:11" x14ac:dyDescent="0.35">
      <c r="J5152" s="1">
        <v>43987</v>
      </c>
      <c r="K5152">
        <v>7.0000000000000007E-2</v>
      </c>
    </row>
    <row r="5153" spans="10:11" x14ac:dyDescent="0.35">
      <c r="J5153" s="1">
        <v>43990</v>
      </c>
      <c r="K5153">
        <v>7.0000000000000007E-2</v>
      </c>
    </row>
    <row r="5154" spans="10:11" x14ac:dyDescent="0.35">
      <c r="J5154" s="1">
        <v>43991</v>
      </c>
      <c r="K5154">
        <v>7.0000000000000007E-2</v>
      </c>
    </row>
    <row r="5155" spans="10:11" x14ac:dyDescent="0.35">
      <c r="J5155" s="1">
        <v>43992</v>
      </c>
      <c r="K5155">
        <v>0.08</v>
      </c>
    </row>
    <row r="5156" spans="10:11" x14ac:dyDescent="0.35">
      <c r="J5156" s="1">
        <v>43993</v>
      </c>
      <c r="K5156">
        <v>0.08</v>
      </c>
    </row>
    <row r="5157" spans="10:11" x14ac:dyDescent="0.35">
      <c r="J5157" s="1">
        <v>43994</v>
      </c>
      <c r="K5157">
        <v>0.08</v>
      </c>
    </row>
    <row r="5158" spans="10:11" x14ac:dyDescent="0.35">
      <c r="J5158" s="1">
        <v>43997</v>
      </c>
      <c r="K5158">
        <v>0.09</v>
      </c>
    </row>
    <row r="5159" spans="10:11" x14ac:dyDescent="0.35">
      <c r="J5159" s="1">
        <v>43998</v>
      </c>
      <c r="K5159">
        <v>0.09</v>
      </c>
    </row>
    <row r="5160" spans="10:11" x14ac:dyDescent="0.35">
      <c r="J5160" s="1">
        <v>43999</v>
      </c>
      <c r="K5160">
        <v>0.09</v>
      </c>
    </row>
    <row r="5161" spans="10:11" x14ac:dyDescent="0.35">
      <c r="J5161" s="1">
        <v>44000</v>
      </c>
      <c r="K5161">
        <v>0.09</v>
      </c>
    </row>
    <row r="5162" spans="10:11" x14ac:dyDescent="0.35">
      <c r="J5162" s="1">
        <v>44001</v>
      </c>
      <c r="K5162">
        <v>0.09</v>
      </c>
    </row>
    <row r="5163" spans="10:11" x14ac:dyDescent="0.35">
      <c r="J5163" s="1">
        <v>44004</v>
      </c>
      <c r="K5163">
        <v>0.08</v>
      </c>
    </row>
    <row r="5164" spans="10:11" x14ac:dyDescent="0.35">
      <c r="J5164" s="1">
        <v>44005</v>
      </c>
      <c r="K5164">
        <v>0.08</v>
      </c>
    </row>
    <row r="5165" spans="10:11" x14ac:dyDescent="0.35">
      <c r="J5165" s="1">
        <v>44006</v>
      </c>
      <c r="K5165">
        <v>0.08</v>
      </c>
    </row>
    <row r="5166" spans="10:11" x14ac:dyDescent="0.35">
      <c r="J5166" s="1">
        <v>44007</v>
      </c>
      <c r="K5166">
        <v>0.08</v>
      </c>
    </row>
    <row r="5167" spans="10:11" x14ac:dyDescent="0.35">
      <c r="J5167" s="1">
        <v>44008</v>
      </c>
      <c r="K5167">
        <v>0.08</v>
      </c>
    </row>
    <row r="5168" spans="10:11" x14ac:dyDescent="0.35">
      <c r="J5168" s="1">
        <v>44011</v>
      </c>
      <c r="K5168">
        <v>0.08</v>
      </c>
    </row>
    <row r="5169" spans="10:11" x14ac:dyDescent="0.35">
      <c r="J5169" s="1">
        <v>44012</v>
      </c>
      <c r="K5169">
        <v>0.08</v>
      </c>
    </row>
    <row r="5170" spans="10:11" x14ac:dyDescent="0.35">
      <c r="J5170" s="1">
        <v>44013</v>
      </c>
      <c r="K5170">
        <v>0.08</v>
      </c>
    </row>
    <row r="5171" spans="10:11" x14ac:dyDescent="0.35">
      <c r="J5171" s="1">
        <v>44014</v>
      </c>
      <c r="K5171">
        <v>0.09</v>
      </c>
    </row>
    <row r="5172" spans="10:11" x14ac:dyDescent="0.35">
      <c r="J5172" s="1">
        <v>44015</v>
      </c>
      <c r="K5172">
        <v>0.09</v>
      </c>
    </row>
    <row r="5173" spans="10:11" x14ac:dyDescent="0.35">
      <c r="J5173" s="1">
        <v>44018</v>
      </c>
      <c r="K5173">
        <v>0.09</v>
      </c>
    </row>
    <row r="5174" spans="10:11" x14ac:dyDescent="0.35">
      <c r="J5174" s="1">
        <v>44019</v>
      </c>
      <c r="K5174">
        <v>0.09</v>
      </c>
    </row>
    <row r="5175" spans="10:11" x14ac:dyDescent="0.35">
      <c r="J5175" s="1">
        <v>44020</v>
      </c>
      <c r="K5175">
        <v>0.09</v>
      </c>
    </row>
    <row r="5176" spans="10:11" x14ac:dyDescent="0.35">
      <c r="J5176" s="1">
        <v>44021</v>
      </c>
      <c r="K5176">
        <v>0.09</v>
      </c>
    </row>
    <row r="5177" spans="10:11" x14ac:dyDescent="0.35">
      <c r="J5177" s="1">
        <v>44022</v>
      </c>
      <c r="K5177">
        <v>0.09</v>
      </c>
    </row>
    <row r="5178" spans="10:11" x14ac:dyDescent="0.35">
      <c r="J5178" s="1">
        <v>44025</v>
      </c>
      <c r="K5178">
        <v>0.09</v>
      </c>
    </row>
    <row r="5179" spans="10:11" x14ac:dyDescent="0.35">
      <c r="J5179" s="1">
        <v>44026</v>
      </c>
      <c r="K5179">
        <v>0.09</v>
      </c>
    </row>
    <row r="5180" spans="10:11" x14ac:dyDescent="0.35">
      <c r="J5180" s="1">
        <v>44027</v>
      </c>
      <c r="K5180">
        <v>0.1</v>
      </c>
    </row>
    <row r="5181" spans="10:11" x14ac:dyDescent="0.35">
      <c r="J5181" s="1">
        <v>44028</v>
      </c>
      <c r="K5181">
        <v>0.1</v>
      </c>
    </row>
    <row r="5182" spans="10:11" x14ac:dyDescent="0.35">
      <c r="J5182" s="1">
        <v>44029</v>
      </c>
      <c r="K5182">
        <v>0.09</v>
      </c>
    </row>
    <row r="5183" spans="10:11" x14ac:dyDescent="0.35">
      <c r="J5183" s="1">
        <v>44032</v>
      </c>
      <c r="K5183">
        <v>0.1</v>
      </c>
    </row>
    <row r="5184" spans="10:11" x14ac:dyDescent="0.35">
      <c r="J5184" s="1">
        <v>44033</v>
      </c>
      <c r="K5184">
        <v>0.1</v>
      </c>
    </row>
    <row r="5185" spans="10:11" x14ac:dyDescent="0.35">
      <c r="J5185" s="1">
        <v>44034</v>
      </c>
      <c r="K5185">
        <v>0.09</v>
      </c>
    </row>
    <row r="5186" spans="10:11" x14ac:dyDescent="0.35">
      <c r="J5186" s="1">
        <v>44035</v>
      </c>
      <c r="K5186">
        <v>0.09</v>
      </c>
    </row>
    <row r="5187" spans="10:11" x14ac:dyDescent="0.35">
      <c r="J5187" s="1">
        <v>44036</v>
      </c>
      <c r="K5187">
        <v>0.09</v>
      </c>
    </row>
    <row r="5188" spans="10:11" x14ac:dyDescent="0.35">
      <c r="J5188" s="1">
        <v>44039</v>
      </c>
      <c r="K5188">
        <v>0.1</v>
      </c>
    </row>
    <row r="5189" spans="10:11" x14ac:dyDescent="0.35">
      <c r="J5189" s="1">
        <v>44040</v>
      </c>
      <c r="K5189">
        <v>0.1</v>
      </c>
    </row>
    <row r="5190" spans="10:11" x14ac:dyDescent="0.35">
      <c r="J5190" s="1">
        <v>44041</v>
      </c>
      <c r="K5190">
        <v>0.1</v>
      </c>
    </row>
    <row r="5191" spans="10:11" x14ac:dyDescent="0.35">
      <c r="J5191" s="1">
        <v>44042</v>
      </c>
      <c r="K5191">
        <v>0.1</v>
      </c>
    </row>
    <row r="5192" spans="10:11" x14ac:dyDescent="0.35">
      <c r="J5192" s="1">
        <v>44043</v>
      </c>
      <c r="K5192">
        <v>0.1</v>
      </c>
    </row>
    <row r="5193" spans="10:11" x14ac:dyDescent="0.35">
      <c r="J5193" s="1">
        <v>44046</v>
      </c>
      <c r="K5193">
        <v>0.1</v>
      </c>
    </row>
    <row r="5194" spans="10:11" x14ac:dyDescent="0.35">
      <c r="J5194" s="1">
        <v>44047</v>
      </c>
      <c r="K5194">
        <v>0.1</v>
      </c>
    </row>
    <row r="5195" spans="10:11" x14ac:dyDescent="0.35">
      <c r="J5195" s="1">
        <v>44048</v>
      </c>
      <c r="K5195">
        <v>0.1</v>
      </c>
    </row>
    <row r="5196" spans="10:11" x14ac:dyDescent="0.35">
      <c r="J5196" s="1">
        <v>44049</v>
      </c>
      <c r="K5196">
        <v>0.1</v>
      </c>
    </row>
    <row r="5197" spans="10:11" x14ac:dyDescent="0.35">
      <c r="J5197" s="1">
        <v>44050</v>
      </c>
      <c r="K5197">
        <v>0.1</v>
      </c>
    </row>
    <row r="5198" spans="10:11" x14ac:dyDescent="0.35">
      <c r="J5198" s="1">
        <v>44053</v>
      </c>
      <c r="K5198">
        <v>0.1</v>
      </c>
    </row>
    <row r="5199" spans="10:11" x14ac:dyDescent="0.35">
      <c r="J5199" s="1">
        <v>44054</v>
      </c>
      <c r="K5199">
        <v>0.1</v>
      </c>
    </row>
    <row r="5200" spans="10:11" x14ac:dyDescent="0.35">
      <c r="J5200" s="1">
        <v>44055</v>
      </c>
      <c r="K5200">
        <v>0.1</v>
      </c>
    </row>
    <row r="5201" spans="10:11" x14ac:dyDescent="0.35">
      <c r="J5201" s="1">
        <v>44056</v>
      </c>
      <c r="K5201">
        <v>0.1</v>
      </c>
    </row>
    <row r="5202" spans="10:11" x14ac:dyDescent="0.35">
      <c r="J5202" s="1">
        <v>44057</v>
      </c>
      <c r="K5202">
        <v>0.1</v>
      </c>
    </row>
    <row r="5203" spans="10:11" x14ac:dyDescent="0.35">
      <c r="J5203" s="1">
        <v>44060</v>
      </c>
      <c r="K5203">
        <v>0.1</v>
      </c>
    </row>
    <row r="5204" spans="10:11" x14ac:dyDescent="0.35">
      <c r="J5204" s="1">
        <v>44061</v>
      </c>
      <c r="K5204">
        <v>0.09</v>
      </c>
    </row>
    <row r="5205" spans="10:11" x14ac:dyDescent="0.35">
      <c r="J5205" s="1">
        <v>44062</v>
      </c>
      <c r="K5205">
        <v>0.09</v>
      </c>
    </row>
    <row r="5206" spans="10:11" x14ac:dyDescent="0.35">
      <c r="J5206" s="1">
        <v>44063</v>
      </c>
      <c r="K5206">
        <v>0.09</v>
      </c>
    </row>
    <row r="5207" spans="10:11" x14ac:dyDescent="0.35">
      <c r="J5207" s="1">
        <v>44064</v>
      </c>
      <c r="K5207">
        <v>0.09</v>
      </c>
    </row>
    <row r="5208" spans="10:11" x14ac:dyDescent="0.35">
      <c r="J5208" s="1">
        <v>44067</v>
      </c>
      <c r="K5208">
        <v>0.09</v>
      </c>
    </row>
    <row r="5209" spans="10:11" x14ac:dyDescent="0.35">
      <c r="J5209" s="1">
        <v>44068</v>
      </c>
      <c r="K5209">
        <v>0.09</v>
      </c>
    </row>
    <row r="5210" spans="10:11" x14ac:dyDescent="0.35">
      <c r="J5210" s="1">
        <v>44069</v>
      </c>
      <c r="K5210">
        <v>0.09</v>
      </c>
    </row>
    <row r="5211" spans="10:11" x14ac:dyDescent="0.35">
      <c r="J5211" s="1">
        <v>44070</v>
      </c>
      <c r="K5211">
        <v>0.08</v>
      </c>
    </row>
    <row r="5212" spans="10:11" x14ac:dyDescent="0.35">
      <c r="J5212" s="1">
        <v>44071</v>
      </c>
      <c r="K5212">
        <v>0.09</v>
      </c>
    </row>
    <row r="5213" spans="10:11" x14ac:dyDescent="0.35">
      <c r="J5213" s="1">
        <v>44074</v>
      </c>
      <c r="K5213">
        <v>0.09</v>
      </c>
    </row>
    <row r="5214" spans="10:11" x14ac:dyDescent="0.35">
      <c r="J5214" s="1">
        <v>44075</v>
      </c>
      <c r="K5214">
        <v>0.09</v>
      </c>
    </row>
    <row r="5215" spans="10:11" x14ac:dyDescent="0.35">
      <c r="J5215" s="1">
        <v>44076</v>
      </c>
      <c r="K5215">
        <v>0.09</v>
      </c>
    </row>
    <row r="5216" spans="10:11" x14ac:dyDescent="0.35">
      <c r="J5216" s="1">
        <v>44077</v>
      </c>
      <c r="K5216">
        <v>0.09</v>
      </c>
    </row>
    <row r="5217" spans="10:11" x14ac:dyDescent="0.35">
      <c r="J5217" s="1">
        <v>44078</v>
      </c>
      <c r="K5217">
        <v>0.09</v>
      </c>
    </row>
    <row r="5218" spans="10:11" x14ac:dyDescent="0.35">
      <c r="J5218" s="1">
        <v>44082</v>
      </c>
      <c r="K5218">
        <v>0.09</v>
      </c>
    </row>
    <row r="5219" spans="10:11" x14ac:dyDescent="0.35">
      <c r="J5219" s="1">
        <v>44083</v>
      </c>
      <c r="K5219">
        <v>0.09</v>
      </c>
    </row>
    <row r="5220" spans="10:11" x14ac:dyDescent="0.35">
      <c r="J5220" s="1">
        <v>44084</v>
      </c>
      <c r="K5220">
        <v>0.09</v>
      </c>
    </row>
    <row r="5221" spans="10:11" x14ac:dyDescent="0.35">
      <c r="J5221" s="1">
        <v>44085</v>
      </c>
      <c r="K5221">
        <v>0.09</v>
      </c>
    </row>
    <row r="5222" spans="10:11" x14ac:dyDescent="0.35">
      <c r="J5222" s="1">
        <v>44088</v>
      </c>
      <c r="K5222">
        <v>0.09</v>
      </c>
    </row>
    <row r="5223" spans="10:11" x14ac:dyDescent="0.35">
      <c r="J5223" s="1">
        <v>44089</v>
      </c>
      <c r="K5223">
        <v>0.09</v>
      </c>
    </row>
    <row r="5224" spans="10:11" x14ac:dyDescent="0.35">
      <c r="J5224" s="1">
        <v>44090</v>
      </c>
      <c r="K5224">
        <v>0.09</v>
      </c>
    </row>
    <row r="5225" spans="10:11" x14ac:dyDescent="0.35">
      <c r="J5225" s="1">
        <v>44091</v>
      </c>
      <c r="K5225">
        <v>0.09</v>
      </c>
    </row>
    <row r="5226" spans="10:11" x14ac:dyDescent="0.35">
      <c r="J5226" s="1">
        <v>44092</v>
      </c>
      <c r="K5226">
        <v>0.09</v>
      </c>
    </row>
    <row r="5227" spans="10:11" x14ac:dyDescent="0.35">
      <c r="J5227" s="1">
        <v>44095</v>
      </c>
      <c r="K5227">
        <v>0.09</v>
      </c>
    </row>
    <row r="5228" spans="10:11" x14ac:dyDescent="0.35">
      <c r="J5228" s="1">
        <v>44096</v>
      </c>
      <c r="K5228">
        <v>0.09</v>
      </c>
    </row>
    <row r="5229" spans="10:11" x14ac:dyDescent="0.35">
      <c r="J5229" s="1">
        <v>44097</v>
      </c>
      <c r="K5229">
        <v>0.09</v>
      </c>
    </row>
    <row r="5230" spans="10:11" x14ac:dyDescent="0.35">
      <c r="J5230" s="1">
        <v>44098</v>
      </c>
      <c r="K5230">
        <v>0.09</v>
      </c>
    </row>
    <row r="5231" spans="10:11" x14ac:dyDescent="0.35">
      <c r="J5231" s="1">
        <v>44099</v>
      </c>
      <c r="K5231">
        <v>0.09</v>
      </c>
    </row>
    <row r="5232" spans="10:11" x14ac:dyDescent="0.35">
      <c r="J5232" s="1">
        <v>44102</v>
      </c>
      <c r="K5232">
        <v>0.09</v>
      </c>
    </row>
    <row r="5233" spans="10:11" x14ac:dyDescent="0.35">
      <c r="J5233" s="1">
        <v>44103</v>
      </c>
      <c r="K5233">
        <v>0.09</v>
      </c>
    </row>
    <row r="5234" spans="10:11" x14ac:dyDescent="0.35">
      <c r="J5234" s="1">
        <v>44104</v>
      </c>
      <c r="K5234">
        <v>0.09</v>
      </c>
    </row>
    <row r="5235" spans="10:11" x14ac:dyDescent="0.35">
      <c r="J5235" s="1">
        <v>44105</v>
      </c>
      <c r="K5235">
        <v>0.09</v>
      </c>
    </row>
    <row r="5236" spans="10:11" x14ac:dyDescent="0.35">
      <c r="J5236" s="1">
        <v>44106</v>
      </c>
      <c r="K5236">
        <v>0.09</v>
      </c>
    </row>
    <row r="5237" spans="10:11" x14ac:dyDescent="0.35">
      <c r="J5237" s="1">
        <v>44109</v>
      </c>
      <c r="K5237">
        <v>0.09</v>
      </c>
    </row>
    <row r="5238" spans="10:11" x14ac:dyDescent="0.35">
      <c r="J5238" s="1">
        <v>44110</v>
      </c>
      <c r="K5238">
        <v>0.09</v>
      </c>
    </row>
    <row r="5239" spans="10:11" x14ac:dyDescent="0.35">
      <c r="J5239" s="1">
        <v>44111</v>
      </c>
      <c r="K5239">
        <v>0.09</v>
      </c>
    </row>
    <row r="5240" spans="10:11" x14ac:dyDescent="0.35">
      <c r="J5240" s="1">
        <v>44112</v>
      </c>
      <c r="K5240">
        <v>0.09</v>
      </c>
    </row>
    <row r="5241" spans="10:11" x14ac:dyDescent="0.35">
      <c r="J5241" s="1">
        <v>44113</v>
      </c>
      <c r="K5241">
        <v>0.09</v>
      </c>
    </row>
    <row r="5242" spans="10:11" x14ac:dyDescent="0.35">
      <c r="J5242" s="1">
        <v>44117</v>
      </c>
      <c r="K5242">
        <v>0.09</v>
      </c>
    </row>
    <row r="5243" spans="10:11" x14ac:dyDescent="0.35">
      <c r="J5243" s="1">
        <v>44118</v>
      </c>
      <c r="K5243">
        <v>0.09</v>
      </c>
    </row>
    <row r="5244" spans="10:11" x14ac:dyDescent="0.35">
      <c r="J5244" s="1">
        <v>44119</v>
      </c>
      <c r="K5244">
        <v>0.09</v>
      </c>
    </row>
    <row r="5245" spans="10:11" x14ac:dyDescent="0.35">
      <c r="J5245" s="1">
        <v>44120</v>
      </c>
      <c r="K5245">
        <v>0.09</v>
      </c>
    </row>
    <row r="5246" spans="10:11" x14ac:dyDescent="0.35">
      <c r="J5246" s="1">
        <v>44123</v>
      </c>
      <c r="K5246">
        <v>0.09</v>
      </c>
    </row>
    <row r="5247" spans="10:11" x14ac:dyDescent="0.35">
      <c r="J5247" s="1">
        <v>44124</v>
      </c>
      <c r="K5247">
        <v>0.09</v>
      </c>
    </row>
    <row r="5248" spans="10:11" x14ac:dyDescent="0.35">
      <c r="J5248" s="1">
        <v>44125</v>
      </c>
      <c r="K5248">
        <v>0.09</v>
      </c>
    </row>
    <row r="5249" spans="10:11" x14ac:dyDescent="0.35">
      <c r="J5249" s="1">
        <v>44126</v>
      </c>
      <c r="K5249">
        <v>0.09</v>
      </c>
    </row>
    <row r="5250" spans="10:11" x14ac:dyDescent="0.35">
      <c r="J5250" s="1">
        <v>44127</v>
      </c>
      <c r="K5250">
        <v>0.09</v>
      </c>
    </row>
    <row r="5251" spans="10:11" x14ac:dyDescent="0.35">
      <c r="J5251" s="1">
        <v>44130</v>
      </c>
      <c r="K5251">
        <v>0.09</v>
      </c>
    </row>
    <row r="5252" spans="10:11" x14ac:dyDescent="0.35">
      <c r="J5252" s="1">
        <v>44131</v>
      </c>
      <c r="K5252">
        <v>0.09</v>
      </c>
    </row>
    <row r="5253" spans="10:11" x14ac:dyDescent="0.35">
      <c r="J5253" s="1">
        <v>44132</v>
      </c>
      <c r="K5253">
        <v>0.09</v>
      </c>
    </row>
    <row r="5254" spans="10:11" x14ac:dyDescent="0.35">
      <c r="J5254" s="1">
        <v>44133</v>
      </c>
      <c r="K5254">
        <v>0.09</v>
      </c>
    </row>
    <row r="5255" spans="10:11" x14ac:dyDescent="0.35">
      <c r="J5255" s="1">
        <v>44134</v>
      </c>
      <c r="K5255">
        <v>0.09</v>
      </c>
    </row>
    <row r="5256" spans="10:11" x14ac:dyDescent="0.35">
      <c r="J5256" s="1">
        <v>44137</v>
      </c>
      <c r="K5256">
        <v>0.09</v>
      </c>
    </row>
    <row r="5257" spans="10:11" x14ac:dyDescent="0.35">
      <c r="J5257" s="1">
        <v>44138</v>
      </c>
      <c r="K5257">
        <v>0.09</v>
      </c>
    </row>
    <row r="5258" spans="10:11" x14ac:dyDescent="0.35">
      <c r="J5258" s="1">
        <v>44139</v>
      </c>
      <c r="K5258">
        <v>0.09</v>
      </c>
    </row>
    <row r="5259" spans="10:11" x14ac:dyDescent="0.35">
      <c r="J5259" s="1">
        <v>44140</v>
      </c>
      <c r="K5259">
        <v>0.09</v>
      </c>
    </row>
    <row r="5260" spans="10:11" x14ac:dyDescent="0.35">
      <c r="J5260" s="1">
        <v>44141</v>
      </c>
      <c r="K5260">
        <v>0.09</v>
      </c>
    </row>
    <row r="5261" spans="10:11" x14ac:dyDescent="0.35">
      <c r="J5261" s="1">
        <v>44144</v>
      </c>
      <c r="K5261">
        <v>0.09</v>
      </c>
    </row>
    <row r="5262" spans="10:11" x14ac:dyDescent="0.35">
      <c r="J5262" s="1">
        <v>44145</v>
      </c>
      <c r="K5262">
        <v>0.09</v>
      </c>
    </row>
    <row r="5263" spans="10:11" x14ac:dyDescent="0.35">
      <c r="J5263" s="1">
        <v>44147</v>
      </c>
      <c r="K5263">
        <v>0.09</v>
      </c>
    </row>
    <row r="5264" spans="10:11" x14ac:dyDescent="0.35">
      <c r="J5264" s="1">
        <v>44148</v>
      </c>
      <c r="K5264">
        <v>0.09</v>
      </c>
    </row>
    <row r="5265" spans="10:11" x14ac:dyDescent="0.35">
      <c r="J5265" s="1">
        <v>44151</v>
      </c>
      <c r="K5265">
        <v>0.09</v>
      </c>
    </row>
    <row r="5266" spans="10:11" x14ac:dyDescent="0.35">
      <c r="J5266" s="1">
        <v>44152</v>
      </c>
      <c r="K5266">
        <v>0.09</v>
      </c>
    </row>
    <row r="5267" spans="10:11" x14ac:dyDescent="0.35">
      <c r="J5267" s="1">
        <v>44153</v>
      </c>
      <c r="K5267">
        <v>0.09</v>
      </c>
    </row>
    <row r="5268" spans="10:11" x14ac:dyDescent="0.35">
      <c r="J5268" s="1">
        <v>44154</v>
      </c>
      <c r="K5268">
        <v>0.08</v>
      </c>
    </row>
    <row r="5269" spans="10:11" x14ac:dyDescent="0.35">
      <c r="J5269" s="1">
        <v>44155</v>
      </c>
      <c r="K5269">
        <v>0.08</v>
      </c>
    </row>
    <row r="5270" spans="10:11" x14ac:dyDescent="0.35">
      <c r="J5270" s="1">
        <v>44158</v>
      </c>
      <c r="K5270">
        <v>0.08</v>
      </c>
    </row>
    <row r="5271" spans="10:11" x14ac:dyDescent="0.35">
      <c r="J5271" s="1">
        <v>44159</v>
      </c>
      <c r="K5271">
        <v>0.08</v>
      </c>
    </row>
    <row r="5272" spans="10:11" x14ac:dyDescent="0.35">
      <c r="J5272" s="1">
        <v>44160</v>
      </c>
      <c r="K5272">
        <v>0.08</v>
      </c>
    </row>
    <row r="5273" spans="10:11" x14ac:dyDescent="0.35">
      <c r="J5273" s="1">
        <v>44162</v>
      </c>
      <c r="K5273">
        <v>0.08</v>
      </c>
    </row>
    <row r="5274" spans="10:11" x14ac:dyDescent="0.35">
      <c r="J5274" s="1">
        <v>44165</v>
      </c>
      <c r="K5274">
        <v>0.09</v>
      </c>
    </row>
    <row r="5275" spans="10:11" x14ac:dyDescent="0.35">
      <c r="J5275" s="1">
        <v>44166</v>
      </c>
      <c r="K5275">
        <v>0.09</v>
      </c>
    </row>
    <row r="5276" spans="10:11" x14ac:dyDescent="0.35">
      <c r="J5276" s="1">
        <v>44167</v>
      </c>
      <c r="K5276">
        <v>0.09</v>
      </c>
    </row>
    <row r="5277" spans="10:11" x14ac:dyDescent="0.35">
      <c r="J5277" s="1">
        <v>44168</v>
      </c>
      <c r="K5277">
        <v>0.09</v>
      </c>
    </row>
    <row r="5278" spans="10:11" x14ac:dyDescent="0.35">
      <c r="J5278" s="1">
        <v>44169</v>
      </c>
      <c r="K5278">
        <v>0.09</v>
      </c>
    </row>
    <row r="5279" spans="10:11" x14ac:dyDescent="0.35">
      <c r="J5279" s="1">
        <v>44172</v>
      </c>
      <c r="K5279">
        <v>0.09</v>
      </c>
    </row>
    <row r="5280" spans="10:11" x14ac:dyDescent="0.35">
      <c r="J5280" s="1">
        <v>44173</v>
      </c>
      <c r="K5280">
        <v>0.09</v>
      </c>
    </row>
    <row r="5281" spans="10:11" x14ac:dyDescent="0.35">
      <c r="J5281" s="1">
        <v>44174</v>
      </c>
      <c r="K5281">
        <v>0.09</v>
      </c>
    </row>
    <row r="5282" spans="10:11" x14ac:dyDescent="0.35">
      <c r="J5282" s="1">
        <v>44175</v>
      </c>
      <c r="K5282">
        <v>0.09</v>
      </c>
    </row>
    <row r="5283" spans="10:11" x14ac:dyDescent="0.35">
      <c r="J5283" s="1">
        <v>44176</v>
      </c>
      <c r="K5283">
        <v>0.09</v>
      </c>
    </row>
    <row r="5284" spans="10:11" x14ac:dyDescent="0.35">
      <c r="J5284" s="1">
        <v>44179</v>
      </c>
      <c r="K5284">
        <v>0.09</v>
      </c>
    </row>
    <row r="5285" spans="10:11" x14ac:dyDescent="0.35">
      <c r="J5285" s="1">
        <v>44180</v>
      </c>
      <c r="K5285">
        <v>0.09</v>
      </c>
    </row>
    <row r="5286" spans="10:11" x14ac:dyDescent="0.35">
      <c r="J5286" s="1">
        <v>44181</v>
      </c>
      <c r="K5286">
        <v>0.09</v>
      </c>
    </row>
    <row r="5287" spans="10:11" x14ac:dyDescent="0.35">
      <c r="J5287" s="1">
        <v>44182</v>
      </c>
      <c r="K5287">
        <v>0.09</v>
      </c>
    </row>
    <row r="5288" spans="10:11" x14ac:dyDescent="0.35">
      <c r="J5288" s="1">
        <v>44183</v>
      </c>
      <c r="K5288">
        <v>0.09</v>
      </c>
    </row>
    <row r="5289" spans="10:11" x14ac:dyDescent="0.35">
      <c r="J5289" s="1">
        <v>44186</v>
      </c>
      <c r="K5289">
        <v>0.09</v>
      </c>
    </row>
    <row r="5290" spans="10:11" x14ac:dyDescent="0.35">
      <c r="J5290" s="1">
        <v>44187</v>
      </c>
      <c r="K5290">
        <v>0.09</v>
      </c>
    </row>
    <row r="5291" spans="10:11" x14ac:dyDescent="0.35">
      <c r="J5291" s="1">
        <v>44188</v>
      </c>
      <c r="K5291">
        <v>0.09</v>
      </c>
    </row>
    <row r="5292" spans="10:11" x14ac:dyDescent="0.35">
      <c r="J5292" s="1">
        <v>44189</v>
      </c>
      <c r="K5292">
        <v>0.09</v>
      </c>
    </row>
    <row r="5293" spans="10:11" x14ac:dyDescent="0.35">
      <c r="J5293" s="1">
        <v>44193</v>
      </c>
      <c r="K5293">
        <v>0.09</v>
      </c>
    </row>
    <row r="5294" spans="10:11" x14ac:dyDescent="0.35">
      <c r="J5294" s="1">
        <v>44194</v>
      </c>
      <c r="K5294">
        <v>0.09</v>
      </c>
    </row>
    <row r="5295" spans="10:11" x14ac:dyDescent="0.35">
      <c r="J5295" s="1">
        <v>44195</v>
      </c>
      <c r="K5295">
        <v>0.09</v>
      </c>
    </row>
    <row r="5296" spans="10:11" x14ac:dyDescent="0.35">
      <c r="J5296" s="1">
        <v>44196</v>
      </c>
      <c r="K5296">
        <v>0.09</v>
      </c>
    </row>
    <row r="5297" spans="10:11" x14ac:dyDescent="0.35">
      <c r="J5297" s="1">
        <v>44200</v>
      </c>
      <c r="K5297">
        <v>0.09</v>
      </c>
    </row>
    <row r="5298" spans="10:11" x14ac:dyDescent="0.35">
      <c r="J5298" s="1">
        <v>44201</v>
      </c>
      <c r="K5298">
        <v>0.09</v>
      </c>
    </row>
    <row r="5299" spans="10:11" x14ac:dyDescent="0.35">
      <c r="J5299" s="1">
        <v>44202</v>
      </c>
      <c r="K5299">
        <v>0.09</v>
      </c>
    </row>
    <row r="5300" spans="10:11" x14ac:dyDescent="0.35">
      <c r="J5300" s="1">
        <v>44203</v>
      </c>
      <c r="K5300">
        <v>0.09</v>
      </c>
    </row>
    <row r="5301" spans="10:11" x14ac:dyDescent="0.35">
      <c r="J5301" s="1">
        <v>44204</v>
      </c>
      <c r="K5301">
        <v>0.09</v>
      </c>
    </row>
    <row r="5302" spans="10:11" x14ac:dyDescent="0.35">
      <c r="J5302" s="1">
        <v>44207</v>
      </c>
      <c r="K5302">
        <v>0.09</v>
      </c>
    </row>
    <row r="5303" spans="10:11" x14ac:dyDescent="0.35">
      <c r="J5303" s="1">
        <v>44208</v>
      </c>
      <c r="K5303">
        <v>0.09</v>
      </c>
    </row>
    <row r="5304" spans="10:11" x14ac:dyDescent="0.35">
      <c r="J5304" s="1">
        <v>44209</v>
      </c>
      <c r="K5304">
        <v>0.09</v>
      </c>
    </row>
    <row r="5305" spans="10:11" x14ac:dyDescent="0.35">
      <c r="J5305" s="1">
        <v>44210</v>
      </c>
      <c r="K5305">
        <v>0.09</v>
      </c>
    </row>
    <row r="5306" spans="10:11" x14ac:dyDescent="0.35">
      <c r="J5306" s="1">
        <v>44211</v>
      </c>
      <c r="K5306">
        <v>0.09</v>
      </c>
    </row>
    <row r="5307" spans="10:11" x14ac:dyDescent="0.35">
      <c r="J5307" s="1">
        <v>44215</v>
      </c>
      <c r="K5307">
        <v>0.09</v>
      </c>
    </row>
    <row r="5308" spans="10:11" x14ac:dyDescent="0.35">
      <c r="J5308" s="1">
        <v>44216</v>
      </c>
      <c r="K5308">
        <v>0.09</v>
      </c>
    </row>
    <row r="5309" spans="10:11" x14ac:dyDescent="0.35">
      <c r="J5309" s="1">
        <v>44217</v>
      </c>
      <c r="K5309">
        <v>0.08</v>
      </c>
    </row>
    <row r="5310" spans="10:11" x14ac:dyDescent="0.35">
      <c r="J5310" s="1">
        <v>44218</v>
      </c>
      <c r="K5310">
        <v>0.08</v>
      </c>
    </row>
    <row r="5311" spans="10:11" x14ac:dyDescent="0.35">
      <c r="J5311" s="1">
        <v>44221</v>
      </c>
      <c r="K5311">
        <v>0.08</v>
      </c>
    </row>
    <row r="5312" spans="10:11" x14ac:dyDescent="0.35">
      <c r="J5312" s="1">
        <v>44222</v>
      </c>
      <c r="K5312">
        <v>0.08</v>
      </c>
    </row>
    <row r="5313" spans="10:11" x14ac:dyDescent="0.35">
      <c r="J5313" s="1">
        <v>44223</v>
      </c>
      <c r="K5313">
        <v>0.08</v>
      </c>
    </row>
    <row r="5314" spans="10:11" x14ac:dyDescent="0.35">
      <c r="J5314" s="1">
        <v>44224</v>
      </c>
      <c r="K5314">
        <v>7.0000000000000007E-2</v>
      </c>
    </row>
    <row r="5315" spans="10:11" x14ac:dyDescent="0.35">
      <c r="J5315" s="1">
        <v>44225</v>
      </c>
      <c r="K5315">
        <v>7.0000000000000007E-2</v>
      </c>
    </row>
    <row r="5316" spans="10:11" x14ac:dyDescent="0.35">
      <c r="J5316" s="1">
        <v>44228</v>
      </c>
      <c r="K5316">
        <v>0.08</v>
      </c>
    </row>
    <row r="5317" spans="10:11" x14ac:dyDescent="0.35">
      <c r="J5317" s="1">
        <v>44229</v>
      </c>
      <c r="K5317">
        <v>0.08</v>
      </c>
    </row>
    <row r="5318" spans="10:11" x14ac:dyDescent="0.35">
      <c r="J5318" s="1">
        <v>44230</v>
      </c>
      <c r="K5318">
        <v>0.08</v>
      </c>
    </row>
    <row r="5319" spans="10:11" x14ac:dyDescent="0.35">
      <c r="J5319" s="1">
        <v>44231</v>
      </c>
      <c r="K5319">
        <v>0.08</v>
      </c>
    </row>
    <row r="5320" spans="10:11" x14ac:dyDescent="0.35">
      <c r="J5320" s="1">
        <v>44232</v>
      </c>
      <c r="K5320">
        <v>0.08</v>
      </c>
    </row>
    <row r="5321" spans="10:11" x14ac:dyDescent="0.35">
      <c r="J5321" s="1">
        <v>44235</v>
      </c>
      <c r="K5321">
        <v>7.0000000000000007E-2</v>
      </c>
    </row>
    <row r="5322" spans="10:11" x14ac:dyDescent="0.35">
      <c r="J5322" s="1">
        <v>44236</v>
      </c>
      <c r="K5322">
        <v>0.08</v>
      </c>
    </row>
    <row r="5323" spans="10:11" x14ac:dyDescent="0.35">
      <c r="J5323" s="1">
        <v>44237</v>
      </c>
      <c r="K5323">
        <v>0.08</v>
      </c>
    </row>
    <row r="5324" spans="10:11" x14ac:dyDescent="0.35">
      <c r="J5324" s="1">
        <v>44238</v>
      </c>
      <c r="K5324">
        <v>0.08</v>
      </c>
    </row>
    <row r="5325" spans="10:11" x14ac:dyDescent="0.35">
      <c r="J5325" s="1">
        <v>44239</v>
      </c>
      <c r="K5325">
        <v>0.08</v>
      </c>
    </row>
    <row r="5326" spans="10:11" x14ac:dyDescent="0.35">
      <c r="J5326" s="1">
        <v>44243</v>
      </c>
      <c r="K5326">
        <v>0.08</v>
      </c>
    </row>
    <row r="5327" spans="10:11" x14ac:dyDescent="0.35">
      <c r="J5327" s="1">
        <v>44244</v>
      </c>
      <c r="K5327">
        <v>0.08</v>
      </c>
    </row>
    <row r="5328" spans="10:11" x14ac:dyDescent="0.35">
      <c r="J5328" s="1">
        <v>44245</v>
      </c>
      <c r="K5328">
        <v>7.0000000000000007E-2</v>
      </c>
    </row>
    <row r="5329" spans="10:11" x14ac:dyDescent="0.35">
      <c r="J5329" s="1">
        <v>44246</v>
      </c>
      <c r="K5329">
        <v>7.0000000000000007E-2</v>
      </c>
    </row>
    <row r="5330" spans="10:11" x14ac:dyDescent="0.35">
      <c r="J5330" s="1">
        <v>44249</v>
      </c>
      <c r="K5330">
        <v>7.0000000000000007E-2</v>
      </c>
    </row>
    <row r="5331" spans="10:11" x14ac:dyDescent="0.35">
      <c r="J5331" s="1">
        <v>44250</v>
      </c>
      <c r="K5331">
        <v>7.0000000000000007E-2</v>
      </c>
    </row>
    <row r="5332" spans="10:11" x14ac:dyDescent="0.35">
      <c r="J5332" s="1">
        <v>44251</v>
      </c>
      <c r="K5332">
        <v>7.0000000000000007E-2</v>
      </c>
    </row>
    <row r="5333" spans="10:11" x14ac:dyDescent="0.35">
      <c r="J5333" s="1">
        <v>44252</v>
      </c>
      <c r="K5333">
        <v>7.0000000000000007E-2</v>
      </c>
    </row>
    <row r="5334" spans="10:11" x14ac:dyDescent="0.35">
      <c r="J5334" s="1">
        <v>44253</v>
      </c>
      <c r="K5334">
        <v>7.0000000000000007E-2</v>
      </c>
    </row>
    <row r="5335" spans="10:11" x14ac:dyDescent="0.35">
      <c r="J5335" s="1">
        <v>44256</v>
      </c>
      <c r="K5335">
        <v>7.0000000000000007E-2</v>
      </c>
    </row>
    <row r="5336" spans="10:11" x14ac:dyDescent="0.35">
      <c r="J5336" s="1">
        <v>44257</v>
      </c>
      <c r="K5336">
        <v>7.0000000000000007E-2</v>
      </c>
    </row>
    <row r="5337" spans="10:11" x14ac:dyDescent="0.35">
      <c r="J5337" s="1">
        <v>44258</v>
      </c>
      <c r="K5337">
        <v>7.0000000000000007E-2</v>
      </c>
    </row>
    <row r="5338" spans="10:11" x14ac:dyDescent="0.35">
      <c r="J5338" s="1">
        <v>44259</v>
      </c>
      <c r="K5338">
        <v>7.0000000000000007E-2</v>
      </c>
    </row>
    <row r="5339" spans="10:11" x14ac:dyDescent="0.35">
      <c r="J5339" s="1">
        <v>44260</v>
      </c>
      <c r="K5339">
        <v>7.0000000000000007E-2</v>
      </c>
    </row>
    <row r="5340" spans="10:11" x14ac:dyDescent="0.35">
      <c r="J5340" s="1">
        <v>44263</v>
      </c>
      <c r="K5340">
        <v>7.0000000000000007E-2</v>
      </c>
    </row>
    <row r="5341" spans="10:11" x14ac:dyDescent="0.35">
      <c r="J5341" s="1">
        <v>44264</v>
      </c>
      <c r="K5341">
        <v>7.0000000000000007E-2</v>
      </c>
    </row>
    <row r="5342" spans="10:11" x14ac:dyDescent="0.35">
      <c r="J5342" s="1">
        <v>44265</v>
      </c>
      <c r="K5342">
        <v>7.0000000000000007E-2</v>
      </c>
    </row>
    <row r="5343" spans="10:11" x14ac:dyDescent="0.35">
      <c r="J5343" s="1">
        <v>44266</v>
      </c>
      <c r="K5343">
        <v>7.0000000000000007E-2</v>
      </c>
    </row>
    <row r="5344" spans="10:11" x14ac:dyDescent="0.35">
      <c r="J5344" s="1">
        <v>44267</v>
      </c>
      <c r="K5344">
        <v>7.0000000000000007E-2</v>
      </c>
    </row>
    <row r="5345" spans="10:11" x14ac:dyDescent="0.35">
      <c r="J5345" s="1">
        <v>44270</v>
      </c>
      <c r="K5345">
        <v>7.0000000000000007E-2</v>
      </c>
    </row>
    <row r="5346" spans="10:11" x14ac:dyDescent="0.35">
      <c r="J5346" s="1">
        <v>44271</v>
      </c>
      <c r="K5346">
        <v>7.0000000000000007E-2</v>
      </c>
    </row>
    <row r="5347" spans="10:11" x14ac:dyDescent="0.35">
      <c r="J5347" s="1">
        <v>44272</v>
      </c>
      <c r="K5347">
        <v>7.0000000000000007E-2</v>
      </c>
    </row>
    <row r="5348" spans="10:11" x14ac:dyDescent="0.35">
      <c r="J5348" s="1">
        <v>44273</v>
      </c>
      <c r="K5348">
        <v>7.0000000000000007E-2</v>
      </c>
    </row>
    <row r="5349" spans="10:11" x14ac:dyDescent="0.35">
      <c r="J5349" s="1">
        <v>44274</v>
      </c>
      <c r="K5349">
        <v>7.0000000000000007E-2</v>
      </c>
    </row>
    <row r="5350" spans="10:11" x14ac:dyDescent="0.35">
      <c r="J5350" s="1">
        <v>44277</v>
      </c>
      <c r="K5350">
        <v>7.0000000000000007E-2</v>
      </c>
    </row>
    <row r="5351" spans="10:11" x14ac:dyDescent="0.35">
      <c r="J5351" s="1">
        <v>44278</v>
      </c>
      <c r="K5351">
        <v>7.0000000000000007E-2</v>
      </c>
    </row>
    <row r="5352" spans="10:11" x14ac:dyDescent="0.35">
      <c r="J5352" s="1">
        <v>44279</v>
      </c>
      <c r="K5352">
        <v>7.0000000000000007E-2</v>
      </c>
    </row>
    <row r="5353" spans="10:11" x14ac:dyDescent="0.35">
      <c r="J5353" s="1">
        <v>44280</v>
      </c>
      <c r="K5353">
        <v>7.0000000000000007E-2</v>
      </c>
    </row>
    <row r="5354" spans="10:11" x14ac:dyDescent="0.35">
      <c r="J5354" s="1">
        <v>44281</v>
      </c>
      <c r="K5354">
        <v>7.0000000000000007E-2</v>
      </c>
    </row>
    <row r="5355" spans="10:11" x14ac:dyDescent="0.35">
      <c r="J5355" s="1">
        <v>44284</v>
      </c>
      <c r="K5355">
        <v>7.0000000000000007E-2</v>
      </c>
    </row>
    <row r="5356" spans="10:11" x14ac:dyDescent="0.35">
      <c r="J5356" s="1">
        <v>44285</v>
      </c>
      <c r="K5356">
        <v>7.0000000000000007E-2</v>
      </c>
    </row>
    <row r="5357" spans="10:11" x14ac:dyDescent="0.35">
      <c r="J5357" s="1">
        <v>44286</v>
      </c>
      <c r="K5357">
        <v>0.06</v>
      </c>
    </row>
    <row r="5358" spans="10:11" x14ac:dyDescent="0.35">
      <c r="J5358" s="1">
        <v>44287</v>
      </c>
      <c r="K5358">
        <v>7.0000000000000007E-2</v>
      </c>
    </row>
    <row r="5359" spans="10:11" x14ac:dyDescent="0.35">
      <c r="J5359" s="1">
        <v>44288</v>
      </c>
      <c r="K5359">
        <v>7.0000000000000007E-2</v>
      </c>
    </row>
    <row r="5360" spans="10:11" x14ac:dyDescent="0.35">
      <c r="J5360" s="1">
        <v>44291</v>
      </c>
      <c r="K5360">
        <v>7.0000000000000007E-2</v>
      </c>
    </row>
    <row r="5361" spans="10:11" x14ac:dyDescent="0.35">
      <c r="J5361" s="1">
        <v>44292</v>
      </c>
      <c r="K5361">
        <v>7.0000000000000007E-2</v>
      </c>
    </row>
    <row r="5362" spans="10:11" x14ac:dyDescent="0.35">
      <c r="J5362" s="1">
        <v>44293</v>
      </c>
      <c r="K5362">
        <v>7.0000000000000007E-2</v>
      </c>
    </row>
    <row r="5363" spans="10:11" x14ac:dyDescent="0.35">
      <c r="J5363" s="1">
        <v>44294</v>
      </c>
      <c r="K5363">
        <v>7.0000000000000007E-2</v>
      </c>
    </row>
    <row r="5364" spans="10:11" x14ac:dyDescent="0.35">
      <c r="J5364" s="1">
        <v>44295</v>
      </c>
      <c r="K5364">
        <v>7.0000000000000007E-2</v>
      </c>
    </row>
    <row r="5365" spans="10:11" x14ac:dyDescent="0.35">
      <c r="J5365" s="1">
        <v>44298</v>
      </c>
      <c r="K5365">
        <v>7.0000000000000007E-2</v>
      </c>
    </row>
    <row r="5366" spans="10:11" x14ac:dyDescent="0.35">
      <c r="J5366" s="1">
        <v>44299</v>
      </c>
      <c r="K5366">
        <v>7.0000000000000007E-2</v>
      </c>
    </row>
    <row r="5367" spans="10:11" x14ac:dyDescent="0.35">
      <c r="J5367" s="1">
        <v>44300</v>
      </c>
      <c r="K5367">
        <v>7.0000000000000007E-2</v>
      </c>
    </row>
    <row r="5368" spans="10:11" x14ac:dyDescent="0.35">
      <c r="J5368" s="1">
        <v>44301</v>
      </c>
      <c r="K5368">
        <v>7.0000000000000007E-2</v>
      </c>
    </row>
    <row r="5369" spans="10:11" x14ac:dyDescent="0.35">
      <c r="J5369" s="1">
        <v>44302</v>
      </c>
      <c r="K5369">
        <v>7.0000000000000007E-2</v>
      </c>
    </row>
    <row r="5370" spans="10:11" x14ac:dyDescent="0.35">
      <c r="J5370" s="1">
        <v>44305</v>
      </c>
      <c r="K5370">
        <v>7.0000000000000007E-2</v>
      </c>
    </row>
    <row r="5371" spans="10:11" x14ac:dyDescent="0.35">
      <c r="J5371" s="1">
        <v>44306</v>
      </c>
      <c r="K5371">
        <v>7.0000000000000007E-2</v>
      </c>
    </row>
    <row r="5372" spans="10:11" x14ac:dyDescent="0.35">
      <c r="J5372" s="1">
        <v>44307</v>
      </c>
      <c r="K5372">
        <v>7.0000000000000007E-2</v>
      </c>
    </row>
    <row r="5373" spans="10:11" x14ac:dyDescent="0.35">
      <c r="J5373" s="1">
        <v>44308</v>
      </c>
      <c r="K5373">
        <v>7.0000000000000007E-2</v>
      </c>
    </row>
    <row r="5374" spans="10:11" x14ac:dyDescent="0.35">
      <c r="J5374" s="1">
        <v>44309</v>
      </c>
      <c r="K5374">
        <v>7.0000000000000007E-2</v>
      </c>
    </row>
    <row r="5375" spans="10:11" x14ac:dyDescent="0.35">
      <c r="J5375" s="1">
        <v>44312</v>
      </c>
      <c r="K5375">
        <v>7.0000000000000007E-2</v>
      </c>
    </row>
    <row r="5376" spans="10:11" x14ac:dyDescent="0.35">
      <c r="J5376" s="1">
        <v>44313</v>
      </c>
      <c r="K5376">
        <v>7.0000000000000007E-2</v>
      </c>
    </row>
    <row r="5377" spans="10:11" x14ac:dyDescent="0.35">
      <c r="J5377" s="1">
        <v>44314</v>
      </c>
      <c r="K5377">
        <v>7.0000000000000007E-2</v>
      </c>
    </row>
    <row r="5378" spans="10:11" x14ac:dyDescent="0.35">
      <c r="J5378" s="1">
        <v>44315</v>
      </c>
      <c r="K5378">
        <v>0.06</v>
      </c>
    </row>
    <row r="5379" spans="10:11" x14ac:dyDescent="0.35">
      <c r="J5379" s="1">
        <v>44316</v>
      </c>
      <c r="K5379">
        <v>0.05</v>
      </c>
    </row>
    <row r="5380" spans="10:11" x14ac:dyDescent="0.35">
      <c r="J5380" s="1">
        <v>44319</v>
      </c>
      <c r="K5380">
        <v>0.06</v>
      </c>
    </row>
    <row r="5381" spans="10:11" x14ac:dyDescent="0.35">
      <c r="J5381" s="1">
        <v>44320</v>
      </c>
      <c r="K5381">
        <v>0.06</v>
      </c>
    </row>
    <row r="5382" spans="10:11" x14ac:dyDescent="0.35">
      <c r="J5382" s="1">
        <v>44321</v>
      </c>
      <c r="K5382">
        <v>0.06</v>
      </c>
    </row>
    <row r="5383" spans="10:11" x14ac:dyDescent="0.35">
      <c r="J5383" s="1">
        <v>44322</v>
      </c>
      <c r="K5383">
        <v>0.06</v>
      </c>
    </row>
    <row r="5384" spans="10:11" x14ac:dyDescent="0.35">
      <c r="J5384" s="1">
        <v>44323</v>
      </c>
      <c r="K5384">
        <v>0.06</v>
      </c>
    </row>
    <row r="5385" spans="10:11" x14ac:dyDescent="0.35">
      <c r="J5385" s="1">
        <v>44326</v>
      </c>
      <c r="K5385">
        <v>0.06</v>
      </c>
    </row>
    <row r="5386" spans="10:11" x14ac:dyDescent="0.35">
      <c r="J5386" s="1">
        <v>44327</v>
      </c>
      <c r="K5386">
        <v>0.06</v>
      </c>
    </row>
    <row r="5387" spans="10:11" x14ac:dyDescent="0.35">
      <c r="J5387" s="1">
        <v>44328</v>
      </c>
      <c r="K5387">
        <v>0.06</v>
      </c>
    </row>
    <row r="5388" spans="10:11" x14ac:dyDescent="0.35">
      <c r="J5388" s="1">
        <v>44329</v>
      </c>
      <c r="K5388">
        <v>0.06</v>
      </c>
    </row>
    <row r="5389" spans="10:11" x14ac:dyDescent="0.35">
      <c r="J5389" s="1">
        <v>44330</v>
      </c>
      <c r="K5389">
        <v>0.06</v>
      </c>
    </row>
    <row r="5390" spans="10:11" x14ac:dyDescent="0.35">
      <c r="J5390" s="1">
        <v>44333</v>
      </c>
      <c r="K5390">
        <v>0.06</v>
      </c>
    </row>
    <row r="5391" spans="10:11" x14ac:dyDescent="0.35">
      <c r="J5391" s="1">
        <v>44334</v>
      </c>
      <c r="K5391">
        <v>0.06</v>
      </c>
    </row>
    <row r="5392" spans="10:11" x14ac:dyDescent="0.35">
      <c r="J5392" s="1">
        <v>44335</v>
      </c>
      <c r="K5392">
        <v>0.06</v>
      </c>
    </row>
    <row r="5393" spans="10:11" x14ac:dyDescent="0.35">
      <c r="J5393" s="1">
        <v>44336</v>
      </c>
      <c r="K5393">
        <v>0.06</v>
      </c>
    </row>
    <row r="5394" spans="10:11" x14ac:dyDescent="0.35">
      <c r="J5394" s="1">
        <v>44337</v>
      </c>
      <c r="K5394">
        <v>0.06</v>
      </c>
    </row>
    <row r="5395" spans="10:11" x14ac:dyDescent="0.35">
      <c r="J5395" s="1">
        <v>44340</v>
      </c>
      <c r="K5395">
        <v>0.06</v>
      </c>
    </row>
    <row r="5396" spans="10:11" x14ac:dyDescent="0.35">
      <c r="J5396" s="1">
        <v>44341</v>
      </c>
      <c r="K5396">
        <v>0.06</v>
      </c>
    </row>
    <row r="5397" spans="10:11" x14ac:dyDescent="0.35">
      <c r="J5397" s="1">
        <v>44342</v>
      </c>
      <c r="K5397">
        <v>0.06</v>
      </c>
    </row>
    <row r="5398" spans="10:11" x14ac:dyDescent="0.35">
      <c r="J5398" s="1">
        <v>44343</v>
      </c>
      <c r="K5398">
        <v>0.06</v>
      </c>
    </row>
    <row r="5399" spans="10:11" x14ac:dyDescent="0.35">
      <c r="J5399" s="1">
        <v>44344</v>
      </c>
      <c r="K5399">
        <v>0.05</v>
      </c>
    </row>
    <row r="5400" spans="10:11" x14ac:dyDescent="0.35">
      <c r="J5400" s="1">
        <v>44348</v>
      </c>
      <c r="K5400">
        <v>0.06</v>
      </c>
    </row>
    <row r="5401" spans="10:11" x14ac:dyDescent="0.35">
      <c r="J5401" s="1">
        <v>44349</v>
      </c>
      <c r="K5401">
        <v>0.06</v>
      </c>
    </row>
    <row r="5402" spans="10:11" x14ac:dyDescent="0.35">
      <c r="J5402" s="1">
        <v>44350</v>
      </c>
      <c r="K5402">
        <v>0.06</v>
      </c>
    </row>
    <row r="5403" spans="10:11" x14ac:dyDescent="0.35">
      <c r="J5403" s="1">
        <v>44351</v>
      </c>
      <c r="K5403">
        <v>0.06</v>
      </c>
    </row>
    <row r="5404" spans="10:11" x14ac:dyDescent="0.35">
      <c r="J5404" s="1">
        <v>44354</v>
      </c>
      <c r="K5404">
        <v>0.06</v>
      </c>
    </row>
    <row r="5405" spans="10:11" x14ac:dyDescent="0.35">
      <c r="J5405" s="1">
        <v>44355</v>
      </c>
      <c r="K5405">
        <v>0.06</v>
      </c>
    </row>
    <row r="5406" spans="10:11" x14ac:dyDescent="0.35">
      <c r="J5406" s="1">
        <v>44356</v>
      </c>
      <c r="K5406">
        <v>0.06</v>
      </c>
    </row>
    <row r="5407" spans="10:11" x14ac:dyDescent="0.35">
      <c r="J5407" s="1">
        <v>44357</v>
      </c>
      <c r="K5407">
        <v>0.06</v>
      </c>
    </row>
    <row r="5408" spans="10:11" x14ac:dyDescent="0.35">
      <c r="J5408" s="1">
        <v>44358</v>
      </c>
      <c r="K5408">
        <v>0.06</v>
      </c>
    </row>
    <row r="5409" spans="10:11" x14ac:dyDescent="0.35">
      <c r="J5409" s="1">
        <v>44361</v>
      </c>
      <c r="K5409">
        <v>0.06</v>
      </c>
    </row>
    <row r="5410" spans="10:11" x14ac:dyDescent="0.35">
      <c r="J5410" s="1">
        <v>44362</v>
      </c>
      <c r="K5410">
        <v>0.06</v>
      </c>
    </row>
    <row r="5411" spans="10:11" x14ac:dyDescent="0.35">
      <c r="J5411" s="1">
        <v>44363</v>
      </c>
      <c r="K5411">
        <v>0.06</v>
      </c>
    </row>
    <row r="5412" spans="10:11" x14ac:dyDescent="0.35">
      <c r="J5412" s="1">
        <v>44364</v>
      </c>
      <c r="K5412">
        <v>0.1</v>
      </c>
    </row>
    <row r="5413" spans="10:11" x14ac:dyDescent="0.35">
      <c r="J5413" s="1">
        <v>44365</v>
      </c>
      <c r="K5413">
        <v>0.1</v>
      </c>
    </row>
    <row r="5414" spans="10:11" x14ac:dyDescent="0.35">
      <c r="J5414" s="1">
        <v>44368</v>
      </c>
      <c r="K5414">
        <v>0.1</v>
      </c>
    </row>
    <row r="5415" spans="10:11" x14ac:dyDescent="0.35">
      <c r="J5415" s="1">
        <v>44369</v>
      </c>
      <c r="K5415">
        <v>0.1</v>
      </c>
    </row>
    <row r="5416" spans="10:11" x14ac:dyDescent="0.35">
      <c r="J5416" s="1">
        <v>44370</v>
      </c>
      <c r="K5416">
        <v>0.1</v>
      </c>
    </row>
    <row r="5417" spans="10:11" x14ac:dyDescent="0.35">
      <c r="J5417" s="1">
        <v>44371</v>
      </c>
      <c r="K5417">
        <v>0.1</v>
      </c>
    </row>
    <row r="5418" spans="10:11" x14ac:dyDescent="0.35">
      <c r="J5418" s="1">
        <v>44372</v>
      </c>
      <c r="K5418">
        <v>0.1</v>
      </c>
    </row>
    <row r="5419" spans="10:11" x14ac:dyDescent="0.35">
      <c r="J5419" s="1">
        <v>44375</v>
      </c>
      <c r="K5419">
        <v>0.1</v>
      </c>
    </row>
    <row r="5420" spans="10:11" x14ac:dyDescent="0.35">
      <c r="J5420" s="1">
        <v>44376</v>
      </c>
      <c r="K5420">
        <v>0.1</v>
      </c>
    </row>
    <row r="5421" spans="10:11" x14ac:dyDescent="0.35">
      <c r="J5421" s="1">
        <v>44377</v>
      </c>
      <c r="K5421">
        <v>0.08</v>
      </c>
    </row>
    <row r="5422" spans="10:11" x14ac:dyDescent="0.35">
      <c r="J5422" s="1">
        <v>44378</v>
      </c>
      <c r="K5422">
        <v>0.1</v>
      </c>
    </row>
    <row r="5423" spans="10:11" x14ac:dyDescent="0.35">
      <c r="J5423" s="1">
        <v>44379</v>
      </c>
      <c r="K5423">
        <v>0.1</v>
      </c>
    </row>
    <row r="5424" spans="10:11" x14ac:dyDescent="0.35">
      <c r="J5424" s="1">
        <v>44383</v>
      </c>
      <c r="K5424">
        <v>0.1</v>
      </c>
    </row>
    <row r="5425" spans="10:11" x14ac:dyDescent="0.35">
      <c r="J5425" s="1">
        <v>44384</v>
      </c>
      <c r="K5425">
        <v>0.1</v>
      </c>
    </row>
    <row r="5426" spans="10:11" x14ac:dyDescent="0.35">
      <c r="J5426" s="1">
        <v>44385</v>
      </c>
      <c r="K5426">
        <v>0.1</v>
      </c>
    </row>
    <row r="5427" spans="10:11" x14ac:dyDescent="0.35">
      <c r="J5427" s="1">
        <v>44386</v>
      </c>
      <c r="K5427">
        <v>0.1</v>
      </c>
    </row>
    <row r="5428" spans="10:11" x14ac:dyDescent="0.35">
      <c r="J5428" s="1">
        <v>44389</v>
      </c>
      <c r="K5428">
        <v>0.1</v>
      </c>
    </row>
    <row r="5429" spans="10:11" x14ac:dyDescent="0.35">
      <c r="J5429" s="1">
        <v>44390</v>
      </c>
      <c r="K5429">
        <v>0.1</v>
      </c>
    </row>
    <row r="5430" spans="10:11" x14ac:dyDescent="0.35">
      <c r="J5430" s="1">
        <v>44391</v>
      </c>
      <c r="K5430">
        <v>0.1</v>
      </c>
    </row>
    <row r="5431" spans="10:11" x14ac:dyDescent="0.35">
      <c r="J5431" s="1">
        <v>44392</v>
      </c>
      <c r="K5431">
        <v>0.1</v>
      </c>
    </row>
    <row r="5432" spans="10:11" x14ac:dyDescent="0.35">
      <c r="J5432" s="1">
        <v>44393</v>
      </c>
      <c r="K5432">
        <v>0.1</v>
      </c>
    </row>
    <row r="5433" spans="10:11" x14ac:dyDescent="0.35">
      <c r="J5433" s="1">
        <v>44396</v>
      </c>
      <c r="K5433">
        <v>0.1</v>
      </c>
    </row>
    <row r="5434" spans="10:11" x14ac:dyDescent="0.35">
      <c r="J5434" s="1">
        <v>44397</v>
      </c>
      <c r="K5434">
        <v>0.1</v>
      </c>
    </row>
    <row r="5435" spans="10:11" x14ac:dyDescent="0.35">
      <c r="J5435" s="1">
        <v>44398</v>
      </c>
      <c r="K5435">
        <v>0.1</v>
      </c>
    </row>
    <row r="5436" spans="10:11" x14ac:dyDescent="0.35">
      <c r="J5436" s="1">
        <v>44399</v>
      </c>
      <c r="K5436">
        <v>0.1</v>
      </c>
    </row>
    <row r="5437" spans="10:11" x14ac:dyDescent="0.35">
      <c r="J5437" s="1">
        <v>44400</v>
      </c>
      <c r="K5437">
        <v>0.1</v>
      </c>
    </row>
    <row r="5438" spans="10:11" x14ac:dyDescent="0.35">
      <c r="J5438" s="1">
        <v>44403</v>
      </c>
      <c r="K5438">
        <v>0.1</v>
      </c>
    </row>
    <row r="5439" spans="10:11" x14ac:dyDescent="0.35">
      <c r="J5439" s="1">
        <v>44404</v>
      </c>
      <c r="K5439">
        <v>0.1</v>
      </c>
    </row>
    <row r="5440" spans="10:11" x14ac:dyDescent="0.35">
      <c r="J5440" s="1">
        <v>44405</v>
      </c>
      <c r="K5440">
        <v>0.1</v>
      </c>
    </row>
    <row r="5441" spans="10:11" x14ac:dyDescent="0.35">
      <c r="J5441" s="1">
        <v>44406</v>
      </c>
      <c r="K5441">
        <v>0.1</v>
      </c>
    </row>
    <row r="5442" spans="10:11" x14ac:dyDescent="0.35">
      <c r="J5442" s="1">
        <v>44407</v>
      </c>
      <c r="K5442">
        <v>7.0000000000000007E-2</v>
      </c>
    </row>
    <row r="5443" spans="10:11" x14ac:dyDescent="0.35">
      <c r="J5443" s="1">
        <v>44410</v>
      </c>
      <c r="K5443">
        <v>0.1</v>
      </c>
    </row>
    <row r="5444" spans="10:11" x14ac:dyDescent="0.35">
      <c r="J5444" s="1">
        <v>44411</v>
      </c>
      <c r="K5444">
        <v>0.1</v>
      </c>
    </row>
    <row r="5445" spans="10:11" x14ac:dyDescent="0.35">
      <c r="J5445" s="1">
        <v>44412</v>
      </c>
      <c r="K5445">
        <v>0.1</v>
      </c>
    </row>
    <row r="5446" spans="10:11" x14ac:dyDescent="0.35">
      <c r="J5446" s="1">
        <v>44413</v>
      </c>
      <c r="K5446">
        <v>0.1</v>
      </c>
    </row>
    <row r="5447" spans="10:11" x14ac:dyDescent="0.35">
      <c r="J5447" s="1">
        <v>44414</v>
      </c>
      <c r="K5447">
        <v>0.1</v>
      </c>
    </row>
    <row r="5448" spans="10:11" x14ac:dyDescent="0.35">
      <c r="J5448" s="1">
        <v>44417</v>
      </c>
      <c r="K5448">
        <v>0.1</v>
      </c>
    </row>
    <row r="5449" spans="10:11" x14ac:dyDescent="0.35">
      <c r="J5449" s="1">
        <v>44418</v>
      </c>
      <c r="K5449">
        <v>0.1</v>
      </c>
    </row>
    <row r="5450" spans="10:11" x14ac:dyDescent="0.35">
      <c r="J5450" s="1">
        <v>44419</v>
      </c>
      <c r="K5450">
        <v>0.1</v>
      </c>
    </row>
    <row r="5451" spans="10:11" x14ac:dyDescent="0.35">
      <c r="J5451" s="1">
        <v>44420</v>
      </c>
      <c r="K5451">
        <v>0.1</v>
      </c>
    </row>
    <row r="5452" spans="10:11" x14ac:dyDescent="0.35">
      <c r="J5452" s="1">
        <v>44421</v>
      </c>
      <c r="K5452">
        <v>0.1</v>
      </c>
    </row>
    <row r="5453" spans="10:11" x14ac:dyDescent="0.35">
      <c r="J5453" s="1">
        <v>44424</v>
      </c>
      <c r="K5453">
        <v>0.1</v>
      </c>
    </row>
    <row r="5454" spans="10:11" x14ac:dyDescent="0.35">
      <c r="J5454" s="1">
        <v>44425</v>
      </c>
      <c r="K5454">
        <v>0.1</v>
      </c>
    </row>
    <row r="5455" spans="10:11" x14ac:dyDescent="0.35">
      <c r="J5455" s="1">
        <v>44426</v>
      </c>
      <c r="K5455">
        <v>0.09</v>
      </c>
    </row>
    <row r="5456" spans="10:11" x14ac:dyDescent="0.35">
      <c r="J5456" s="1">
        <v>44427</v>
      </c>
      <c r="K5456">
        <v>0.09</v>
      </c>
    </row>
    <row r="5457" spans="10:11" x14ac:dyDescent="0.35">
      <c r="J5457" s="1">
        <v>44428</v>
      </c>
      <c r="K5457">
        <v>0.09</v>
      </c>
    </row>
    <row r="5458" spans="10:11" x14ac:dyDescent="0.35">
      <c r="J5458" s="1">
        <v>44431</v>
      </c>
      <c r="K5458">
        <v>0.09</v>
      </c>
    </row>
    <row r="5459" spans="10:11" x14ac:dyDescent="0.35">
      <c r="J5459" s="1">
        <v>44432</v>
      </c>
      <c r="K5459">
        <v>0.09</v>
      </c>
    </row>
    <row r="5460" spans="10:11" x14ac:dyDescent="0.35">
      <c r="J5460" s="1">
        <v>44433</v>
      </c>
      <c r="K5460">
        <v>0.09</v>
      </c>
    </row>
    <row r="5461" spans="10:11" x14ac:dyDescent="0.35">
      <c r="J5461" s="1">
        <v>44434</v>
      </c>
      <c r="K5461">
        <v>0.09</v>
      </c>
    </row>
    <row r="5462" spans="10:11" x14ac:dyDescent="0.35">
      <c r="J5462" s="1">
        <v>44435</v>
      </c>
      <c r="K5462">
        <v>0.08</v>
      </c>
    </row>
    <row r="5463" spans="10:11" x14ac:dyDescent="0.35">
      <c r="J5463" s="1">
        <v>44438</v>
      </c>
      <c r="K5463">
        <v>0.08</v>
      </c>
    </row>
    <row r="5464" spans="10:11" x14ac:dyDescent="0.35">
      <c r="J5464" s="1">
        <v>44439</v>
      </c>
      <c r="K5464">
        <v>0.06</v>
      </c>
    </row>
    <row r="5465" spans="10:11" x14ac:dyDescent="0.35">
      <c r="J5465" s="1">
        <v>44440</v>
      </c>
      <c r="K5465">
        <v>0.08</v>
      </c>
    </row>
    <row r="5466" spans="10:11" x14ac:dyDescent="0.35">
      <c r="J5466" s="1">
        <v>44441</v>
      </c>
      <c r="K5466">
        <v>0.08</v>
      </c>
    </row>
    <row r="5467" spans="10:11" x14ac:dyDescent="0.35">
      <c r="J5467" s="1">
        <v>44442</v>
      </c>
      <c r="K5467">
        <v>0.08</v>
      </c>
    </row>
    <row r="5468" spans="10:11" x14ac:dyDescent="0.35">
      <c r="J5468" s="1">
        <v>44446</v>
      </c>
      <c r="K5468">
        <v>0.08</v>
      </c>
    </row>
    <row r="5469" spans="10:11" x14ac:dyDescent="0.35">
      <c r="J5469" s="1">
        <v>44447</v>
      </c>
      <c r="K5469">
        <v>0.08</v>
      </c>
    </row>
    <row r="5470" spans="10:11" x14ac:dyDescent="0.35">
      <c r="J5470" s="1">
        <v>44448</v>
      </c>
      <c r="K5470">
        <v>0.08</v>
      </c>
    </row>
    <row r="5471" spans="10:11" x14ac:dyDescent="0.35">
      <c r="J5471" s="1">
        <v>44449</v>
      </c>
      <c r="K5471">
        <v>0.08</v>
      </c>
    </row>
    <row r="5472" spans="10:11" x14ac:dyDescent="0.35">
      <c r="J5472" s="1">
        <v>44452</v>
      </c>
      <c r="K5472">
        <v>0.08</v>
      </c>
    </row>
    <row r="5473" spans="10:11" x14ac:dyDescent="0.35">
      <c r="J5473" s="1">
        <v>44453</v>
      </c>
      <c r="K5473">
        <v>0.08</v>
      </c>
    </row>
    <row r="5474" spans="10:11" x14ac:dyDescent="0.35">
      <c r="J5474" s="1">
        <v>44454</v>
      </c>
      <c r="K5474">
        <v>0.08</v>
      </c>
    </row>
    <row r="5475" spans="10:11" x14ac:dyDescent="0.35">
      <c r="J5475" s="1">
        <v>44455</v>
      </c>
      <c r="K5475">
        <v>0.08</v>
      </c>
    </row>
    <row r="5476" spans="10:11" x14ac:dyDescent="0.35">
      <c r="J5476" s="1">
        <v>44456</v>
      </c>
      <c r="K5476">
        <v>0.08</v>
      </c>
    </row>
    <row r="5477" spans="10:11" x14ac:dyDescent="0.35">
      <c r="J5477" s="1">
        <v>44459</v>
      </c>
      <c r="K5477">
        <v>0.08</v>
      </c>
    </row>
    <row r="5478" spans="10:11" x14ac:dyDescent="0.35">
      <c r="J5478" s="1">
        <v>44460</v>
      </c>
      <c r="K5478">
        <v>0.08</v>
      </c>
    </row>
    <row r="5479" spans="10:11" x14ac:dyDescent="0.35">
      <c r="J5479" s="1">
        <v>44461</v>
      </c>
      <c r="K5479">
        <v>0.08</v>
      </c>
    </row>
    <row r="5480" spans="10:11" x14ac:dyDescent="0.35">
      <c r="J5480" s="1">
        <v>44462</v>
      </c>
      <c r="K5480">
        <v>0.08</v>
      </c>
    </row>
    <row r="5481" spans="10:11" x14ac:dyDescent="0.35">
      <c r="J5481" s="1">
        <v>44463</v>
      </c>
      <c r="K5481">
        <v>0.08</v>
      </c>
    </row>
    <row r="5482" spans="10:11" x14ac:dyDescent="0.35">
      <c r="J5482" s="1">
        <v>44466</v>
      </c>
      <c r="K5482">
        <v>0.08</v>
      </c>
    </row>
    <row r="5483" spans="10:11" x14ac:dyDescent="0.35">
      <c r="J5483" s="1">
        <v>44467</v>
      </c>
      <c r="K5483">
        <v>0.08</v>
      </c>
    </row>
    <row r="5484" spans="10:11" x14ac:dyDescent="0.35">
      <c r="J5484" s="1">
        <v>44468</v>
      </c>
      <c r="K5484">
        <v>0.08</v>
      </c>
    </row>
    <row r="5485" spans="10:11" x14ac:dyDescent="0.35">
      <c r="J5485" s="1">
        <v>44469</v>
      </c>
      <c r="K5485">
        <v>0.06</v>
      </c>
    </row>
    <row r="5486" spans="10:11" x14ac:dyDescent="0.35">
      <c r="J5486" s="1">
        <v>44470</v>
      </c>
      <c r="K5486">
        <v>0.08</v>
      </c>
    </row>
    <row r="5487" spans="10:11" x14ac:dyDescent="0.35">
      <c r="J5487" s="1">
        <v>44473</v>
      </c>
      <c r="K5487">
        <v>0.08</v>
      </c>
    </row>
    <row r="5488" spans="10:11" x14ac:dyDescent="0.35">
      <c r="J5488" s="1">
        <v>44474</v>
      </c>
      <c r="K5488">
        <v>0.08</v>
      </c>
    </row>
    <row r="5489" spans="10:11" x14ac:dyDescent="0.35">
      <c r="J5489" s="1">
        <v>44475</v>
      </c>
      <c r="K5489">
        <v>0.08</v>
      </c>
    </row>
    <row r="5490" spans="10:11" x14ac:dyDescent="0.35">
      <c r="J5490" s="1">
        <v>44476</v>
      </c>
      <c r="K5490">
        <v>0.08</v>
      </c>
    </row>
    <row r="5491" spans="10:11" x14ac:dyDescent="0.35">
      <c r="J5491" s="1">
        <v>44477</v>
      </c>
      <c r="K5491">
        <v>0.08</v>
      </c>
    </row>
    <row r="5492" spans="10:11" x14ac:dyDescent="0.35">
      <c r="J5492" s="1">
        <v>44481</v>
      </c>
      <c r="K5492">
        <v>0.08</v>
      </c>
    </row>
    <row r="5493" spans="10:11" x14ac:dyDescent="0.35">
      <c r="J5493" s="1">
        <v>44482</v>
      </c>
      <c r="K5493">
        <v>0.08</v>
      </c>
    </row>
    <row r="5494" spans="10:11" x14ac:dyDescent="0.35">
      <c r="J5494" s="1">
        <v>44483</v>
      </c>
      <c r="K5494">
        <v>0.08</v>
      </c>
    </row>
    <row r="5495" spans="10:11" x14ac:dyDescent="0.35">
      <c r="J5495" s="1">
        <v>44484</v>
      </c>
      <c r="K5495">
        <v>0.08</v>
      </c>
    </row>
    <row r="5496" spans="10:11" x14ac:dyDescent="0.35">
      <c r="J5496" s="1">
        <v>44487</v>
      </c>
      <c r="K5496">
        <v>0.08</v>
      </c>
    </row>
    <row r="5497" spans="10:11" x14ac:dyDescent="0.35">
      <c r="J5497" s="1">
        <v>44488</v>
      </c>
      <c r="K5497">
        <v>0.08</v>
      </c>
    </row>
    <row r="5498" spans="10:11" x14ac:dyDescent="0.35">
      <c r="J5498" s="1">
        <v>44489</v>
      </c>
      <c r="K5498">
        <v>0.08</v>
      </c>
    </row>
    <row r="5499" spans="10:11" x14ac:dyDescent="0.35">
      <c r="J5499" s="1">
        <v>44490</v>
      </c>
      <c r="K5499">
        <v>0.08</v>
      </c>
    </row>
    <row r="5500" spans="10:11" x14ac:dyDescent="0.35">
      <c r="J5500" s="1">
        <v>44491</v>
      </c>
      <c r="K5500">
        <v>0.08</v>
      </c>
    </row>
    <row r="5501" spans="10:11" x14ac:dyDescent="0.35">
      <c r="J5501" s="1">
        <v>44494</v>
      </c>
      <c r="K5501">
        <v>0.08</v>
      </c>
    </row>
    <row r="5502" spans="10:11" x14ac:dyDescent="0.35">
      <c r="J5502" s="1">
        <v>44495</v>
      </c>
      <c r="K5502">
        <v>0.08</v>
      </c>
    </row>
    <row r="5503" spans="10:11" x14ac:dyDescent="0.35">
      <c r="J5503" s="1">
        <v>44496</v>
      </c>
      <c r="K5503">
        <v>0.08</v>
      </c>
    </row>
    <row r="5504" spans="10:11" x14ac:dyDescent="0.35">
      <c r="J5504" s="1">
        <v>44497</v>
      </c>
      <c r="K5504">
        <v>0.08</v>
      </c>
    </row>
    <row r="5505" spans="10:11" x14ac:dyDescent="0.35">
      <c r="J5505" s="1">
        <v>44498</v>
      </c>
      <c r="K5505">
        <v>7.0000000000000007E-2</v>
      </c>
    </row>
    <row r="5506" spans="10:11" x14ac:dyDescent="0.35">
      <c r="J5506" s="1">
        <v>44501</v>
      </c>
      <c r="K5506">
        <v>0.08</v>
      </c>
    </row>
    <row r="5507" spans="10:11" x14ac:dyDescent="0.35">
      <c r="J5507" s="1">
        <v>44502</v>
      </c>
      <c r="K5507">
        <v>0.08</v>
      </c>
    </row>
    <row r="5508" spans="10:11" x14ac:dyDescent="0.35">
      <c r="J5508" s="1">
        <v>44503</v>
      </c>
      <c r="K5508">
        <v>0.08</v>
      </c>
    </row>
    <row r="5509" spans="10:11" x14ac:dyDescent="0.35">
      <c r="J5509" s="1">
        <v>44504</v>
      </c>
      <c r="K5509">
        <v>0.08</v>
      </c>
    </row>
    <row r="5510" spans="10:11" x14ac:dyDescent="0.35">
      <c r="J5510" s="1">
        <v>44505</v>
      </c>
      <c r="K5510">
        <v>0.08</v>
      </c>
    </row>
    <row r="5511" spans="10:11" x14ac:dyDescent="0.35">
      <c r="J5511" s="1">
        <v>44508</v>
      </c>
      <c r="K5511">
        <v>0.08</v>
      </c>
    </row>
    <row r="5512" spans="10:11" x14ac:dyDescent="0.35">
      <c r="J5512" s="1">
        <v>44509</v>
      </c>
      <c r="K5512">
        <v>0.08</v>
      </c>
    </row>
    <row r="5513" spans="10:11" x14ac:dyDescent="0.35">
      <c r="J5513" s="1">
        <v>44510</v>
      </c>
      <c r="K5513">
        <v>0.08</v>
      </c>
    </row>
    <row r="5514" spans="10:11" x14ac:dyDescent="0.35">
      <c r="J5514" s="1">
        <v>44512</v>
      </c>
      <c r="K5514">
        <v>0.08</v>
      </c>
    </row>
    <row r="5515" spans="10:11" x14ac:dyDescent="0.35">
      <c r="J5515" s="1">
        <v>44515</v>
      </c>
      <c r="K5515">
        <v>0.08</v>
      </c>
    </row>
    <row r="5516" spans="10:11" x14ac:dyDescent="0.35">
      <c r="J5516" s="1">
        <v>44516</v>
      </c>
      <c r="K5516">
        <v>0.08</v>
      </c>
    </row>
    <row r="5517" spans="10:11" x14ac:dyDescent="0.35">
      <c r="J5517" s="1">
        <v>44517</v>
      </c>
      <c r="K5517">
        <v>0.08</v>
      </c>
    </row>
    <row r="5518" spans="10:11" x14ac:dyDescent="0.35">
      <c r="J5518" s="1">
        <v>44518</v>
      </c>
      <c r="K5518">
        <v>0.08</v>
      </c>
    </row>
    <row r="5519" spans="10:11" x14ac:dyDescent="0.35">
      <c r="J5519" s="1">
        <v>44519</v>
      </c>
      <c r="K5519">
        <v>0.08</v>
      </c>
    </row>
    <row r="5520" spans="10:11" x14ac:dyDescent="0.35">
      <c r="J5520" s="1">
        <v>44522</v>
      </c>
      <c r="K5520">
        <v>0.08</v>
      </c>
    </row>
    <row r="5521" spans="10:11" x14ac:dyDescent="0.35">
      <c r="J5521" s="1">
        <v>44523</v>
      </c>
      <c r="K5521">
        <v>0.08</v>
      </c>
    </row>
    <row r="5522" spans="10:11" x14ac:dyDescent="0.35">
      <c r="J5522" s="1">
        <v>44524</v>
      </c>
      <c r="K5522">
        <v>0.08</v>
      </c>
    </row>
    <row r="5523" spans="10:11" x14ac:dyDescent="0.35">
      <c r="J5523" s="1">
        <v>44526</v>
      </c>
      <c r="K5523">
        <v>0.08</v>
      </c>
    </row>
    <row r="5524" spans="10:11" x14ac:dyDescent="0.35">
      <c r="J5524" s="1">
        <v>44529</v>
      </c>
      <c r="K5524">
        <v>0.08</v>
      </c>
    </row>
    <row r="5525" spans="10:11" x14ac:dyDescent="0.35">
      <c r="J5525" s="1">
        <v>44530</v>
      </c>
      <c r="K5525">
        <v>7.0000000000000007E-2</v>
      </c>
    </row>
    <row r="5526" spans="10:11" x14ac:dyDescent="0.35">
      <c r="J5526" s="1">
        <v>44531</v>
      </c>
      <c r="K5526">
        <v>0.08</v>
      </c>
    </row>
    <row r="5527" spans="10:11" x14ac:dyDescent="0.35">
      <c r="J5527" s="1">
        <v>44532</v>
      </c>
      <c r="K5527">
        <v>0.08</v>
      </c>
    </row>
    <row r="5528" spans="10:11" x14ac:dyDescent="0.35">
      <c r="J5528" s="1">
        <v>44533</v>
      </c>
      <c r="K5528">
        <v>0.08</v>
      </c>
    </row>
    <row r="5529" spans="10:11" x14ac:dyDescent="0.35">
      <c r="J5529" s="1">
        <v>44536</v>
      </c>
      <c r="K5529">
        <v>0.08</v>
      </c>
    </row>
    <row r="5530" spans="10:11" x14ac:dyDescent="0.35">
      <c r="J5530" s="1">
        <v>44537</v>
      </c>
      <c r="K5530">
        <v>0.08</v>
      </c>
    </row>
    <row r="5531" spans="10:11" x14ac:dyDescent="0.35">
      <c r="J5531" s="1">
        <v>44538</v>
      </c>
      <c r="K5531">
        <v>0.08</v>
      </c>
    </row>
    <row r="5532" spans="10:11" x14ac:dyDescent="0.35">
      <c r="J5532" s="1">
        <v>44539</v>
      </c>
      <c r="K5532">
        <v>0.08</v>
      </c>
    </row>
    <row r="5533" spans="10:11" x14ac:dyDescent="0.35">
      <c r="J5533" s="1">
        <v>44540</v>
      </c>
      <c r="K5533">
        <v>0.08</v>
      </c>
    </row>
    <row r="5534" spans="10:11" x14ac:dyDescent="0.35">
      <c r="J5534" s="1">
        <v>44543</v>
      </c>
      <c r="K5534">
        <v>0.08</v>
      </c>
    </row>
    <row r="5535" spans="10:11" x14ac:dyDescent="0.35">
      <c r="J5535" s="1">
        <v>44544</v>
      </c>
      <c r="K5535">
        <v>0.08</v>
      </c>
    </row>
    <row r="5536" spans="10:11" x14ac:dyDescent="0.35">
      <c r="J5536" s="1">
        <v>44545</v>
      </c>
      <c r="K5536">
        <v>0.08</v>
      </c>
    </row>
    <row r="5537" spans="10:11" x14ac:dyDescent="0.35">
      <c r="J5537" s="1">
        <v>44546</v>
      </c>
      <c r="K5537">
        <v>0.08</v>
      </c>
    </row>
    <row r="5538" spans="10:11" x14ac:dyDescent="0.35">
      <c r="J5538" s="1">
        <v>44547</v>
      </c>
      <c r="K5538">
        <v>0.08</v>
      </c>
    </row>
    <row r="5539" spans="10:11" x14ac:dyDescent="0.35">
      <c r="J5539" s="1">
        <v>44550</v>
      </c>
      <c r="K5539">
        <v>0.08</v>
      </c>
    </row>
    <row r="5540" spans="10:11" x14ac:dyDescent="0.35">
      <c r="J5540" s="1">
        <v>44551</v>
      </c>
      <c r="K5540">
        <v>0.08</v>
      </c>
    </row>
    <row r="5541" spans="10:11" x14ac:dyDescent="0.35">
      <c r="J5541" s="1">
        <v>44552</v>
      </c>
      <c r="K5541">
        <v>0.08</v>
      </c>
    </row>
    <row r="5542" spans="10:11" x14ac:dyDescent="0.35">
      <c r="J5542" s="1">
        <v>44553</v>
      </c>
      <c r="K5542">
        <v>0.08</v>
      </c>
    </row>
    <row r="5543" spans="10:11" x14ac:dyDescent="0.35">
      <c r="J5543" s="1">
        <v>44554</v>
      </c>
      <c r="K5543">
        <v>0.08</v>
      </c>
    </row>
    <row r="5544" spans="10:11" x14ac:dyDescent="0.35">
      <c r="J5544" s="1">
        <v>44557</v>
      </c>
      <c r="K5544">
        <v>0.08</v>
      </c>
    </row>
    <row r="5545" spans="10:11" x14ac:dyDescent="0.35">
      <c r="J5545" s="1">
        <v>44558</v>
      </c>
      <c r="K5545">
        <v>0.08</v>
      </c>
    </row>
    <row r="5546" spans="10:11" x14ac:dyDescent="0.35">
      <c r="J5546" s="1">
        <v>44559</v>
      </c>
      <c r="K5546">
        <v>0.08</v>
      </c>
    </row>
    <row r="5547" spans="10:11" x14ac:dyDescent="0.35">
      <c r="J5547" s="1">
        <v>44560</v>
      </c>
      <c r="K5547">
        <v>0.08</v>
      </c>
    </row>
    <row r="5548" spans="10:11" x14ac:dyDescent="0.35">
      <c r="J5548" s="1">
        <v>44561</v>
      </c>
      <c r="K5548">
        <v>7.0000000000000007E-2</v>
      </c>
    </row>
    <row r="5549" spans="10:11" x14ac:dyDescent="0.35">
      <c r="J5549" s="1">
        <v>44564</v>
      </c>
      <c r="K5549">
        <v>0.08</v>
      </c>
    </row>
    <row r="5550" spans="10:11" x14ac:dyDescent="0.35">
      <c r="J5550" s="1">
        <v>44565</v>
      </c>
      <c r="K5550">
        <v>0.08</v>
      </c>
    </row>
    <row r="5551" spans="10:11" x14ac:dyDescent="0.35">
      <c r="J5551" s="1">
        <v>44566</v>
      </c>
      <c r="K5551">
        <v>0.08</v>
      </c>
    </row>
    <row r="5552" spans="10:11" x14ac:dyDescent="0.35">
      <c r="J5552" s="1">
        <v>44567</v>
      </c>
      <c r="K5552">
        <v>0.08</v>
      </c>
    </row>
    <row r="5553" spans="10:11" x14ac:dyDescent="0.35">
      <c r="J5553" s="1">
        <v>44568</v>
      </c>
      <c r="K5553">
        <v>0.08</v>
      </c>
    </row>
    <row r="5554" spans="10:11" x14ac:dyDescent="0.35">
      <c r="J5554" s="1">
        <v>44571</v>
      </c>
      <c r="K5554">
        <v>0.08</v>
      </c>
    </row>
    <row r="5555" spans="10:11" x14ac:dyDescent="0.35">
      <c r="J5555" s="1">
        <v>44572</v>
      </c>
      <c r="K5555">
        <v>0.08</v>
      </c>
    </row>
    <row r="5556" spans="10:11" x14ac:dyDescent="0.35">
      <c r="J5556" s="1">
        <v>44573</v>
      </c>
      <c r="K5556">
        <v>0.08</v>
      </c>
    </row>
    <row r="5557" spans="10:11" x14ac:dyDescent="0.35">
      <c r="J5557" s="1">
        <v>44574</v>
      </c>
      <c r="K5557">
        <v>0.08</v>
      </c>
    </row>
    <row r="5558" spans="10:11" x14ac:dyDescent="0.35">
      <c r="J5558" s="1">
        <v>44575</v>
      </c>
      <c r="K5558">
        <v>0.08</v>
      </c>
    </row>
    <row r="5559" spans="10:11" x14ac:dyDescent="0.35">
      <c r="J5559" s="1">
        <v>44579</v>
      </c>
      <c r="K5559">
        <v>0.08</v>
      </c>
    </row>
    <row r="5560" spans="10:11" x14ac:dyDescent="0.35">
      <c r="J5560" s="1">
        <v>44580</v>
      </c>
      <c r="K5560">
        <v>0.08</v>
      </c>
    </row>
    <row r="5561" spans="10:11" x14ac:dyDescent="0.35">
      <c r="J5561" s="1">
        <v>44581</v>
      </c>
      <c r="K5561">
        <v>0.08</v>
      </c>
    </row>
    <row r="5562" spans="10:11" x14ac:dyDescent="0.35">
      <c r="J5562" s="1">
        <v>44582</v>
      </c>
      <c r="K5562">
        <v>0.08</v>
      </c>
    </row>
    <row r="5563" spans="10:11" x14ac:dyDescent="0.35">
      <c r="J5563" s="1">
        <v>44585</v>
      </c>
      <c r="K5563">
        <v>0.08</v>
      </c>
    </row>
    <row r="5564" spans="10:11" x14ac:dyDescent="0.35">
      <c r="J5564" s="1">
        <v>44586</v>
      </c>
      <c r="K5564">
        <v>0.08</v>
      </c>
    </row>
    <row r="5565" spans="10:11" x14ac:dyDescent="0.35">
      <c r="J5565" s="1">
        <v>44587</v>
      </c>
      <c r="K5565">
        <v>0.08</v>
      </c>
    </row>
    <row r="5566" spans="10:11" x14ac:dyDescent="0.35">
      <c r="J5566" s="1">
        <v>44588</v>
      </c>
      <c r="K5566">
        <v>0.08</v>
      </c>
    </row>
    <row r="5567" spans="10:11" x14ac:dyDescent="0.35">
      <c r="J5567" s="1">
        <v>44589</v>
      </c>
      <c r="K5567">
        <v>0.08</v>
      </c>
    </row>
    <row r="5568" spans="10:11" x14ac:dyDescent="0.35">
      <c r="J5568" s="1">
        <v>44592</v>
      </c>
      <c r="K5568">
        <v>0.08</v>
      </c>
    </row>
    <row r="5569" spans="10:11" x14ac:dyDescent="0.35">
      <c r="J5569" s="1">
        <v>44593</v>
      </c>
      <c r="K5569">
        <v>0.08</v>
      </c>
    </row>
    <row r="5570" spans="10:11" x14ac:dyDescent="0.35">
      <c r="J5570" s="1">
        <v>44594</v>
      </c>
      <c r="K5570">
        <v>0.08</v>
      </c>
    </row>
    <row r="5571" spans="10:11" x14ac:dyDescent="0.35">
      <c r="J5571" s="1">
        <v>44595</v>
      </c>
      <c r="K5571">
        <v>0.08</v>
      </c>
    </row>
    <row r="5572" spans="10:11" x14ac:dyDescent="0.35">
      <c r="J5572" s="1">
        <v>44596</v>
      </c>
      <c r="K5572">
        <v>0.08</v>
      </c>
    </row>
    <row r="5573" spans="10:11" x14ac:dyDescent="0.35">
      <c r="J5573" s="1">
        <v>44599</v>
      </c>
      <c r="K5573">
        <v>0.08</v>
      </c>
    </row>
    <row r="5574" spans="10:11" x14ac:dyDescent="0.35">
      <c r="J5574" s="1">
        <v>44600</v>
      </c>
      <c r="K5574">
        <v>0.08</v>
      </c>
    </row>
    <row r="5575" spans="10:11" x14ac:dyDescent="0.35">
      <c r="J5575" s="1">
        <v>44601</v>
      </c>
      <c r="K5575">
        <v>0.08</v>
      </c>
    </row>
    <row r="5576" spans="10:11" x14ac:dyDescent="0.35">
      <c r="J5576" s="1">
        <v>44602</v>
      </c>
      <c r="K5576">
        <v>0.08</v>
      </c>
    </row>
    <row r="5577" spans="10:11" x14ac:dyDescent="0.35">
      <c r="J5577" s="1">
        <v>44603</v>
      </c>
      <c r="K5577">
        <v>0.08</v>
      </c>
    </row>
    <row r="5578" spans="10:11" x14ac:dyDescent="0.35">
      <c r="J5578" s="1">
        <v>44606</v>
      </c>
      <c r="K5578">
        <v>0.08</v>
      </c>
    </row>
    <row r="5579" spans="10:11" x14ac:dyDescent="0.35">
      <c r="J5579" s="1">
        <v>44607</v>
      </c>
      <c r="K5579">
        <v>0.08</v>
      </c>
    </row>
    <row r="5580" spans="10:11" x14ac:dyDescent="0.35">
      <c r="J5580" s="1">
        <v>44608</v>
      </c>
      <c r="K5580">
        <v>0.08</v>
      </c>
    </row>
    <row r="5581" spans="10:11" x14ac:dyDescent="0.35">
      <c r="J5581" s="1">
        <v>44609</v>
      </c>
      <c r="K5581">
        <v>0.08</v>
      </c>
    </row>
    <row r="5582" spans="10:11" x14ac:dyDescent="0.35">
      <c r="J5582" s="1">
        <v>44610</v>
      </c>
      <c r="K5582">
        <v>0.08</v>
      </c>
    </row>
    <row r="5583" spans="10:11" x14ac:dyDescent="0.35">
      <c r="J5583" s="1">
        <v>44614</v>
      </c>
      <c r="K5583">
        <v>0.08</v>
      </c>
    </row>
    <row r="5584" spans="10:11" x14ac:dyDescent="0.35">
      <c r="J5584" s="1">
        <v>44615</v>
      </c>
      <c r="K5584">
        <v>0.08</v>
      </c>
    </row>
    <row r="5585" spans="10:11" x14ac:dyDescent="0.35">
      <c r="J5585" s="1">
        <v>44616</v>
      </c>
      <c r="K5585">
        <v>0.08</v>
      </c>
    </row>
    <row r="5586" spans="10:11" x14ac:dyDescent="0.35">
      <c r="J5586" s="1">
        <v>44617</v>
      </c>
      <c r="K5586">
        <v>0.08</v>
      </c>
    </row>
    <row r="5587" spans="10:11" x14ac:dyDescent="0.35">
      <c r="J5587" s="1">
        <v>44620</v>
      </c>
      <c r="K5587">
        <v>0.08</v>
      </c>
    </row>
    <row r="5588" spans="10:11" x14ac:dyDescent="0.35">
      <c r="J5588" s="1">
        <v>44621</v>
      </c>
      <c r="K5588">
        <v>0.08</v>
      </c>
    </row>
    <row r="5589" spans="10:11" x14ac:dyDescent="0.35">
      <c r="J5589" s="1">
        <v>44622</v>
      </c>
      <c r="K5589">
        <v>0.08</v>
      </c>
    </row>
    <row r="5590" spans="10:11" x14ac:dyDescent="0.35">
      <c r="J5590" s="1">
        <v>44623</v>
      </c>
      <c r="K5590">
        <v>0.08</v>
      </c>
    </row>
    <row r="5591" spans="10:11" x14ac:dyDescent="0.35">
      <c r="J5591" s="1">
        <v>44624</v>
      </c>
      <c r="K5591">
        <v>0.08</v>
      </c>
    </row>
    <row r="5592" spans="10:11" x14ac:dyDescent="0.35">
      <c r="J5592" s="1">
        <v>44627</v>
      </c>
      <c r="K5592">
        <v>0.08</v>
      </c>
    </row>
    <row r="5593" spans="10:11" x14ac:dyDescent="0.35">
      <c r="J5593" s="1">
        <v>44628</v>
      </c>
      <c r="K5593">
        <v>0.08</v>
      </c>
    </row>
    <row r="5594" spans="10:11" x14ac:dyDescent="0.35">
      <c r="J5594" s="1">
        <v>44629</v>
      </c>
      <c r="K5594">
        <v>0.08</v>
      </c>
    </row>
    <row r="5595" spans="10:11" x14ac:dyDescent="0.35">
      <c r="J5595" s="1">
        <v>44630</v>
      </c>
      <c r="K5595">
        <v>0.08</v>
      </c>
    </row>
    <row r="5596" spans="10:11" x14ac:dyDescent="0.35">
      <c r="J5596" s="1">
        <v>44631</v>
      </c>
      <c r="K5596">
        <v>0.08</v>
      </c>
    </row>
    <row r="5597" spans="10:11" x14ac:dyDescent="0.35">
      <c r="J5597" s="1">
        <v>44634</v>
      </c>
      <c r="K5597">
        <v>0.08</v>
      </c>
    </row>
    <row r="5598" spans="10:11" x14ac:dyDescent="0.35">
      <c r="J5598" s="1">
        <v>44635</v>
      </c>
      <c r="K5598">
        <v>0.08</v>
      </c>
    </row>
    <row r="5599" spans="10:11" x14ac:dyDescent="0.35">
      <c r="J5599" s="1">
        <v>44636</v>
      </c>
      <c r="K5599">
        <v>0.08</v>
      </c>
    </row>
    <row r="5600" spans="10:11" x14ac:dyDescent="0.35">
      <c r="J5600" s="1">
        <v>44637</v>
      </c>
      <c r="K5600">
        <v>0.33</v>
      </c>
    </row>
    <row r="5601" spans="10:11" x14ac:dyDescent="0.35">
      <c r="J5601" s="1">
        <v>44638</v>
      </c>
      <c r="K5601">
        <v>0.33</v>
      </c>
    </row>
    <row r="5602" spans="10:11" x14ac:dyDescent="0.35">
      <c r="J5602" s="1">
        <v>44641</v>
      </c>
      <c r="K5602">
        <v>0.33</v>
      </c>
    </row>
    <row r="5603" spans="10:11" x14ac:dyDescent="0.35">
      <c r="J5603" s="1">
        <v>44642</v>
      </c>
      <c r="K5603">
        <v>0.33</v>
      </c>
    </row>
    <row r="5604" spans="10:11" x14ac:dyDescent="0.35">
      <c r="J5604" s="1">
        <v>44643</v>
      </c>
      <c r="K5604">
        <v>0.33</v>
      </c>
    </row>
    <row r="5605" spans="10:11" x14ac:dyDescent="0.35">
      <c r="J5605" s="1">
        <v>44644</v>
      </c>
      <c r="K5605">
        <v>0.33</v>
      </c>
    </row>
    <row r="5606" spans="10:11" x14ac:dyDescent="0.35">
      <c r="J5606" s="1">
        <v>44645</v>
      </c>
      <c r="K5606">
        <v>0.33</v>
      </c>
    </row>
    <row r="5607" spans="10:11" x14ac:dyDescent="0.35">
      <c r="J5607" s="1">
        <v>44648</v>
      </c>
      <c r="K5607">
        <v>0.33</v>
      </c>
    </row>
    <row r="5608" spans="10:11" x14ac:dyDescent="0.35">
      <c r="J5608" s="1">
        <v>44649</v>
      </c>
      <c r="K5608">
        <v>0.33</v>
      </c>
    </row>
    <row r="5609" spans="10:11" x14ac:dyDescent="0.35">
      <c r="J5609" s="1">
        <v>44650</v>
      </c>
      <c r="K5609">
        <v>0.33</v>
      </c>
    </row>
    <row r="5610" spans="10:11" x14ac:dyDescent="0.35">
      <c r="J5610" s="1">
        <v>44651</v>
      </c>
      <c r="K5610">
        <v>0.33</v>
      </c>
    </row>
    <row r="5611" spans="10:11" x14ac:dyDescent="0.35">
      <c r="J5611" s="1">
        <v>44652</v>
      </c>
      <c r="K5611">
        <v>0.33</v>
      </c>
    </row>
    <row r="5612" spans="10:11" x14ac:dyDescent="0.35">
      <c r="J5612" s="1">
        <v>44655</v>
      </c>
      <c r="K5612">
        <v>0.33</v>
      </c>
    </row>
    <row r="5613" spans="10:11" x14ac:dyDescent="0.35">
      <c r="J5613" s="1">
        <v>44656</v>
      </c>
      <c r="K5613">
        <v>0.33</v>
      </c>
    </row>
    <row r="5614" spans="10:11" x14ac:dyDescent="0.35">
      <c r="J5614" s="1">
        <v>44657</v>
      </c>
      <c r="K5614">
        <v>0.33</v>
      </c>
    </row>
    <row r="5615" spans="10:11" x14ac:dyDescent="0.35">
      <c r="J5615" s="1">
        <v>44658</v>
      </c>
      <c r="K5615">
        <v>0.33</v>
      </c>
    </row>
    <row r="5616" spans="10:11" x14ac:dyDescent="0.35">
      <c r="J5616" s="1">
        <v>44659</v>
      </c>
      <c r="K5616">
        <v>0.33</v>
      </c>
    </row>
    <row r="5617" spans="10:11" x14ac:dyDescent="0.35">
      <c r="J5617" s="1">
        <v>44662</v>
      </c>
      <c r="K5617">
        <v>0.33</v>
      </c>
    </row>
    <row r="5618" spans="10:11" x14ac:dyDescent="0.35">
      <c r="J5618" s="1">
        <v>44663</v>
      </c>
      <c r="K5618">
        <v>0.33</v>
      </c>
    </row>
    <row r="5619" spans="10:11" x14ac:dyDescent="0.35">
      <c r="J5619" s="1">
        <v>44664</v>
      </c>
      <c r="K5619">
        <v>0.33</v>
      </c>
    </row>
    <row r="5620" spans="10:11" x14ac:dyDescent="0.35">
      <c r="J5620" s="1">
        <v>44665</v>
      </c>
      <c r="K5620">
        <v>0.33</v>
      </c>
    </row>
    <row r="5621" spans="10:11" x14ac:dyDescent="0.35">
      <c r="J5621" s="1">
        <v>44666</v>
      </c>
      <c r="K5621">
        <v>0.33</v>
      </c>
    </row>
    <row r="5622" spans="10:11" x14ac:dyDescent="0.35">
      <c r="J5622" s="1">
        <v>44669</v>
      </c>
      <c r="K5622">
        <v>0.33</v>
      </c>
    </row>
    <row r="5623" spans="10:11" x14ac:dyDescent="0.35">
      <c r="J5623" s="1">
        <v>44670</v>
      </c>
      <c r="K5623">
        <v>0.33</v>
      </c>
    </row>
    <row r="5624" spans="10:11" x14ac:dyDescent="0.35">
      <c r="J5624" s="1">
        <v>44671</v>
      </c>
      <c r="K5624">
        <v>0.33</v>
      </c>
    </row>
    <row r="5625" spans="10:11" x14ac:dyDescent="0.35">
      <c r="J5625" s="1">
        <v>44672</v>
      </c>
      <c r="K5625">
        <v>0.33</v>
      </c>
    </row>
    <row r="5626" spans="10:11" x14ac:dyDescent="0.35">
      <c r="J5626" s="1">
        <v>44673</v>
      </c>
      <c r="K5626">
        <v>0.33</v>
      </c>
    </row>
    <row r="5627" spans="10:11" x14ac:dyDescent="0.35">
      <c r="J5627" s="1">
        <v>44676</v>
      </c>
      <c r="K5627">
        <v>0.33</v>
      </c>
    </row>
    <row r="5628" spans="10:11" x14ac:dyDescent="0.35">
      <c r="J5628" s="1">
        <v>44677</v>
      </c>
      <c r="K5628">
        <v>0.33</v>
      </c>
    </row>
    <row r="5629" spans="10:11" x14ac:dyDescent="0.35">
      <c r="J5629" s="1">
        <v>44678</v>
      </c>
      <c r="K5629">
        <v>0.33</v>
      </c>
    </row>
    <row r="5630" spans="10:11" x14ac:dyDescent="0.35">
      <c r="J5630" s="1">
        <v>44679</v>
      </c>
      <c r="K5630">
        <v>0.33</v>
      </c>
    </row>
    <row r="5631" spans="10:11" x14ac:dyDescent="0.35">
      <c r="J5631" s="1">
        <v>44680</v>
      </c>
      <c r="K5631">
        <v>0.33</v>
      </c>
    </row>
    <row r="5632" spans="10:11" x14ac:dyDescent="0.35">
      <c r="J5632" s="1">
        <v>44683</v>
      </c>
      <c r="K5632">
        <v>0.33</v>
      </c>
    </row>
    <row r="5633" spans="10:11" x14ac:dyDescent="0.35">
      <c r="J5633" s="1">
        <v>44684</v>
      </c>
      <c r="K5633">
        <v>0.33</v>
      </c>
    </row>
    <row r="5634" spans="10:11" x14ac:dyDescent="0.35">
      <c r="J5634" s="1">
        <v>44685</v>
      </c>
      <c r="K5634">
        <v>0.33</v>
      </c>
    </row>
    <row r="5635" spans="10:11" x14ac:dyDescent="0.35">
      <c r="J5635" s="1">
        <v>44686</v>
      </c>
      <c r="K5635">
        <v>0.83</v>
      </c>
    </row>
    <row r="5636" spans="10:11" x14ac:dyDescent="0.35">
      <c r="J5636" s="1">
        <v>44687</v>
      </c>
      <c r="K5636">
        <v>0.83</v>
      </c>
    </row>
    <row r="5637" spans="10:11" x14ac:dyDescent="0.35">
      <c r="J5637" s="1">
        <v>44690</v>
      </c>
      <c r="K5637">
        <v>0.83</v>
      </c>
    </row>
    <row r="5638" spans="10:11" x14ac:dyDescent="0.35">
      <c r="J5638" s="1">
        <v>44691</v>
      </c>
      <c r="K5638">
        <v>0.83</v>
      </c>
    </row>
    <row r="5639" spans="10:11" x14ac:dyDescent="0.35">
      <c r="J5639" s="1">
        <v>44692</v>
      </c>
      <c r="K5639">
        <v>0.83</v>
      </c>
    </row>
    <row r="5640" spans="10:11" x14ac:dyDescent="0.35">
      <c r="J5640" s="1">
        <v>44693</v>
      </c>
      <c r="K5640">
        <v>0.83</v>
      </c>
    </row>
    <row r="5641" spans="10:11" x14ac:dyDescent="0.35">
      <c r="J5641" s="1">
        <v>44694</v>
      </c>
      <c r="K5641">
        <v>0.83</v>
      </c>
    </row>
    <row r="5642" spans="10:11" x14ac:dyDescent="0.35">
      <c r="J5642" s="1">
        <v>44697</v>
      </c>
      <c r="K5642">
        <v>0.83</v>
      </c>
    </row>
    <row r="5643" spans="10:11" x14ac:dyDescent="0.35">
      <c r="J5643" s="1">
        <v>44698</v>
      </c>
      <c r="K5643">
        <v>0.83</v>
      </c>
    </row>
    <row r="5644" spans="10:11" x14ac:dyDescent="0.35">
      <c r="J5644" s="1">
        <v>44699</v>
      </c>
      <c r="K5644">
        <v>0.83</v>
      </c>
    </row>
    <row r="5645" spans="10:11" x14ac:dyDescent="0.35">
      <c r="J5645" s="1">
        <v>44700</v>
      </c>
      <c r="K5645">
        <v>0.83</v>
      </c>
    </row>
    <row r="5646" spans="10:11" x14ac:dyDescent="0.35">
      <c r="J5646" s="1">
        <v>44701</v>
      </c>
      <c r="K5646">
        <v>0.83</v>
      </c>
    </row>
    <row r="5647" spans="10:11" x14ac:dyDescent="0.35">
      <c r="J5647" s="1">
        <v>44704</v>
      </c>
      <c r="K5647">
        <v>0.83</v>
      </c>
    </row>
    <row r="5648" spans="10:11" x14ac:dyDescent="0.35">
      <c r="J5648" s="1">
        <v>44705</v>
      </c>
      <c r="K5648">
        <v>0.83</v>
      </c>
    </row>
    <row r="5649" spans="10:11" x14ac:dyDescent="0.35">
      <c r="J5649" s="1">
        <v>44706</v>
      </c>
      <c r="K5649">
        <v>0.83</v>
      </c>
    </row>
    <row r="5650" spans="10:11" x14ac:dyDescent="0.35">
      <c r="J5650" s="1">
        <v>44707</v>
      </c>
      <c r="K5650">
        <v>0.83</v>
      </c>
    </row>
    <row r="5651" spans="10:11" x14ac:dyDescent="0.35">
      <c r="J5651" s="1">
        <v>44708</v>
      </c>
      <c r="K5651">
        <v>0.83</v>
      </c>
    </row>
    <row r="5652" spans="10:11" x14ac:dyDescent="0.35">
      <c r="J5652" s="1">
        <v>44712</v>
      </c>
      <c r="K5652">
        <v>0.83</v>
      </c>
    </row>
    <row r="5653" spans="10:11" x14ac:dyDescent="0.35">
      <c r="J5653" s="1">
        <v>44713</v>
      </c>
      <c r="K5653">
        <v>0.83</v>
      </c>
    </row>
    <row r="5654" spans="10:11" x14ac:dyDescent="0.35">
      <c r="J5654" s="1">
        <v>44714</v>
      </c>
      <c r="K5654">
        <v>0.83</v>
      </c>
    </row>
    <row r="5655" spans="10:11" x14ac:dyDescent="0.35">
      <c r="J5655" s="1">
        <v>44715</v>
      </c>
      <c r="K5655">
        <v>0.83</v>
      </c>
    </row>
    <row r="5656" spans="10:11" x14ac:dyDescent="0.35">
      <c r="J5656" s="1">
        <v>44718</v>
      </c>
      <c r="K5656">
        <v>0.83</v>
      </c>
    </row>
    <row r="5657" spans="10:11" x14ac:dyDescent="0.35">
      <c r="J5657" s="1">
        <v>44719</v>
      </c>
      <c r="K5657">
        <v>0.83</v>
      </c>
    </row>
    <row r="5658" spans="10:11" x14ac:dyDescent="0.35">
      <c r="J5658" s="1">
        <v>44720</v>
      </c>
      <c r="K5658">
        <v>0.83</v>
      </c>
    </row>
    <row r="5659" spans="10:11" x14ac:dyDescent="0.35">
      <c r="J5659" s="1">
        <v>44721</v>
      </c>
      <c r="K5659">
        <v>0.83</v>
      </c>
    </row>
    <row r="5660" spans="10:11" x14ac:dyDescent="0.35">
      <c r="J5660" s="1">
        <v>44722</v>
      </c>
      <c r="K5660">
        <v>0.83</v>
      </c>
    </row>
    <row r="5661" spans="10:11" x14ac:dyDescent="0.35">
      <c r="J5661" s="1">
        <v>44725</v>
      </c>
      <c r="K5661">
        <v>0.83</v>
      </c>
    </row>
    <row r="5662" spans="10:11" x14ac:dyDescent="0.35">
      <c r="J5662" s="1">
        <v>44726</v>
      </c>
      <c r="K5662">
        <v>0.83</v>
      </c>
    </row>
    <row r="5663" spans="10:11" x14ac:dyDescent="0.35">
      <c r="J5663" s="1">
        <v>44727</v>
      </c>
      <c r="K5663">
        <v>0.83</v>
      </c>
    </row>
    <row r="5664" spans="10:11" x14ac:dyDescent="0.35">
      <c r="J5664" s="1">
        <v>44728</v>
      </c>
      <c r="K5664">
        <v>1.58</v>
      </c>
    </row>
    <row r="5665" spans="10:11" x14ac:dyDescent="0.35">
      <c r="J5665" s="1">
        <v>44729</v>
      </c>
      <c r="K5665">
        <v>1.58</v>
      </c>
    </row>
    <row r="5666" spans="10:11" x14ac:dyDescent="0.35">
      <c r="J5666" s="1">
        <v>44733</v>
      </c>
      <c r="K5666">
        <v>1.58</v>
      </c>
    </row>
    <row r="5667" spans="10:11" x14ac:dyDescent="0.35">
      <c r="J5667" s="1">
        <v>44734</v>
      </c>
      <c r="K5667">
        <v>1.58</v>
      </c>
    </row>
    <row r="5668" spans="10:11" x14ac:dyDescent="0.35">
      <c r="J5668" s="1">
        <v>44735</v>
      </c>
      <c r="K5668">
        <v>1.58</v>
      </c>
    </row>
    <row r="5669" spans="10:11" x14ac:dyDescent="0.35">
      <c r="J5669" s="1">
        <v>44736</v>
      </c>
      <c r="K5669">
        <v>1.58</v>
      </c>
    </row>
    <row r="5670" spans="10:11" x14ac:dyDescent="0.35">
      <c r="J5670" s="1">
        <v>44739</v>
      </c>
      <c r="K5670">
        <v>1.58</v>
      </c>
    </row>
    <row r="5671" spans="10:11" x14ac:dyDescent="0.35">
      <c r="J5671" s="1">
        <v>44740</v>
      </c>
      <c r="K5671">
        <v>1.58</v>
      </c>
    </row>
    <row r="5672" spans="10:11" x14ac:dyDescent="0.35">
      <c r="J5672" s="1">
        <v>44741</v>
      </c>
      <c r="K5672">
        <v>1.58</v>
      </c>
    </row>
    <row r="5673" spans="10:11" x14ac:dyDescent="0.35">
      <c r="J5673" s="1">
        <v>44742</v>
      </c>
      <c r="K5673">
        <v>1.58</v>
      </c>
    </row>
    <row r="5674" spans="10:11" x14ac:dyDescent="0.35">
      <c r="J5674" s="1">
        <v>44743</v>
      </c>
      <c r="K5674">
        <v>1.58</v>
      </c>
    </row>
    <row r="5675" spans="10:11" x14ac:dyDescent="0.35">
      <c r="J5675" s="1">
        <v>44747</v>
      </c>
      <c r="K5675">
        <v>1.58</v>
      </c>
    </row>
    <row r="5676" spans="10:11" x14ac:dyDescent="0.35">
      <c r="J5676" s="1">
        <v>44748</v>
      </c>
      <c r="K5676">
        <v>1.58</v>
      </c>
    </row>
    <row r="5677" spans="10:11" x14ac:dyDescent="0.35">
      <c r="J5677" s="1">
        <v>44749</v>
      </c>
      <c r="K5677">
        <v>1.58</v>
      </c>
    </row>
    <row r="5678" spans="10:11" x14ac:dyDescent="0.35">
      <c r="J5678" s="1">
        <v>44750</v>
      </c>
      <c r="K5678">
        <v>1.58</v>
      </c>
    </row>
    <row r="5679" spans="10:11" x14ac:dyDescent="0.35">
      <c r="J5679" s="1">
        <v>44753</v>
      </c>
      <c r="K5679">
        <v>1.58</v>
      </c>
    </row>
    <row r="5680" spans="10:11" x14ac:dyDescent="0.35">
      <c r="J5680" s="1">
        <v>44754</v>
      </c>
      <c r="K5680">
        <v>1.58</v>
      </c>
    </row>
    <row r="5681" spans="10:11" x14ac:dyDescent="0.35">
      <c r="J5681" s="1">
        <v>44755</v>
      </c>
      <c r="K5681">
        <v>1.58</v>
      </c>
    </row>
    <row r="5682" spans="10:11" x14ac:dyDescent="0.35">
      <c r="J5682" s="1">
        <v>44756</v>
      </c>
      <c r="K5682">
        <v>1.58</v>
      </c>
    </row>
    <row r="5683" spans="10:11" x14ac:dyDescent="0.35">
      <c r="J5683" s="1">
        <v>44757</v>
      </c>
      <c r="K5683">
        <v>1.58</v>
      </c>
    </row>
    <row r="5684" spans="10:11" x14ac:dyDescent="0.35">
      <c r="J5684" s="1">
        <v>44760</v>
      </c>
      <c r="K5684">
        <v>1.58</v>
      </c>
    </row>
    <row r="5685" spans="10:11" x14ac:dyDescent="0.35">
      <c r="J5685" s="1">
        <v>44761</v>
      </c>
      <c r="K5685">
        <v>1.58</v>
      </c>
    </row>
    <row r="5686" spans="10:11" x14ac:dyDescent="0.35">
      <c r="J5686" s="1">
        <v>44762</v>
      </c>
      <c r="K5686">
        <v>1.58</v>
      </c>
    </row>
    <row r="5687" spans="10:11" x14ac:dyDescent="0.35">
      <c r="J5687" s="1">
        <v>44763</v>
      </c>
      <c r="K5687">
        <v>1.58</v>
      </c>
    </row>
    <row r="5688" spans="10:11" x14ac:dyDescent="0.35">
      <c r="J5688" s="1">
        <v>44764</v>
      </c>
      <c r="K5688">
        <v>1.58</v>
      </c>
    </row>
    <row r="5689" spans="10:11" x14ac:dyDescent="0.35">
      <c r="J5689" s="1">
        <v>44767</v>
      </c>
      <c r="K5689">
        <v>1.58</v>
      </c>
    </row>
    <row r="5690" spans="10:11" x14ac:dyDescent="0.35">
      <c r="J5690" s="1">
        <v>44768</v>
      </c>
      <c r="K5690">
        <v>1.58</v>
      </c>
    </row>
    <row r="5691" spans="10:11" x14ac:dyDescent="0.35">
      <c r="J5691" s="1">
        <v>44769</v>
      </c>
      <c r="K5691">
        <v>1.58</v>
      </c>
    </row>
    <row r="5692" spans="10:11" x14ac:dyDescent="0.35">
      <c r="J5692" s="1">
        <v>44770</v>
      </c>
      <c r="K5692">
        <v>2.33</v>
      </c>
    </row>
    <row r="5693" spans="10:11" x14ac:dyDescent="0.35">
      <c r="J5693" s="1">
        <v>44771</v>
      </c>
      <c r="K5693">
        <v>2.3199999999999998</v>
      </c>
    </row>
    <row r="5694" spans="10:11" x14ac:dyDescent="0.35">
      <c r="J5694" s="1">
        <v>44774</v>
      </c>
      <c r="K5694">
        <v>2.33</v>
      </c>
    </row>
    <row r="5695" spans="10:11" x14ac:dyDescent="0.35">
      <c r="J5695" s="1">
        <v>44775</v>
      </c>
      <c r="K5695">
        <v>2.33</v>
      </c>
    </row>
    <row r="5696" spans="10:11" x14ac:dyDescent="0.35">
      <c r="J5696" s="1">
        <v>44776</v>
      </c>
      <c r="K5696">
        <v>2.33</v>
      </c>
    </row>
    <row r="5697" spans="10:11" x14ac:dyDescent="0.35">
      <c r="J5697" s="1">
        <v>44777</v>
      </c>
      <c r="K5697">
        <v>2.33</v>
      </c>
    </row>
    <row r="5698" spans="10:11" x14ac:dyDescent="0.35">
      <c r="J5698" s="1">
        <v>44778</v>
      </c>
      <c r="K5698">
        <v>2.33</v>
      </c>
    </row>
    <row r="5699" spans="10:11" x14ac:dyDescent="0.35">
      <c r="J5699" s="1">
        <v>44781</v>
      </c>
      <c r="K5699">
        <v>2.33</v>
      </c>
    </row>
    <row r="5700" spans="10:11" x14ac:dyDescent="0.35">
      <c r="J5700" s="1">
        <v>44782</v>
      </c>
      <c r="K5700">
        <v>2.33</v>
      </c>
    </row>
    <row r="5701" spans="10:11" x14ac:dyDescent="0.35">
      <c r="J5701" s="1">
        <v>44783</v>
      </c>
      <c r="K5701">
        <v>2.33</v>
      </c>
    </row>
    <row r="5702" spans="10:11" x14ac:dyDescent="0.35">
      <c r="J5702" s="1">
        <v>44784</v>
      </c>
      <c r="K5702">
        <v>2.33</v>
      </c>
    </row>
    <row r="5703" spans="10:11" x14ac:dyDescent="0.35">
      <c r="J5703" s="1">
        <v>44785</v>
      </c>
      <c r="K5703">
        <v>2.33</v>
      </c>
    </row>
    <row r="5704" spans="10:11" x14ac:dyDescent="0.35">
      <c r="J5704" s="1">
        <v>44788</v>
      </c>
      <c r="K5704">
        <v>2.33</v>
      </c>
    </row>
    <row r="5705" spans="10:11" x14ac:dyDescent="0.35">
      <c r="J5705" s="1">
        <v>44789</v>
      </c>
      <c r="K5705">
        <v>2.33</v>
      </c>
    </row>
    <row r="5706" spans="10:11" x14ac:dyDescent="0.35">
      <c r="J5706" s="1">
        <v>44790</v>
      </c>
      <c r="K5706">
        <v>2.33</v>
      </c>
    </row>
    <row r="5707" spans="10:11" x14ac:dyDescent="0.35">
      <c r="J5707" s="1">
        <v>44791</v>
      </c>
      <c r="K5707">
        <v>2.33</v>
      </c>
    </row>
    <row r="5708" spans="10:11" x14ac:dyDescent="0.35">
      <c r="J5708" s="1">
        <v>44792</v>
      </c>
      <c r="K5708">
        <v>2.33</v>
      </c>
    </row>
    <row r="5709" spans="10:11" x14ac:dyDescent="0.35">
      <c r="J5709" s="1">
        <v>44795</v>
      </c>
      <c r="K5709">
        <v>2.33</v>
      </c>
    </row>
    <row r="5710" spans="10:11" x14ac:dyDescent="0.35">
      <c r="J5710" s="1">
        <v>44796</v>
      </c>
      <c r="K5710">
        <v>2.33</v>
      </c>
    </row>
    <row r="5711" spans="10:11" x14ac:dyDescent="0.35">
      <c r="J5711" s="1">
        <v>44797</v>
      </c>
      <c r="K5711">
        <v>2.33</v>
      </c>
    </row>
    <row r="5712" spans="10:11" x14ac:dyDescent="0.35">
      <c r="J5712" s="1">
        <v>44798</v>
      </c>
      <c r="K5712">
        <v>2.33</v>
      </c>
    </row>
    <row r="5713" spans="10:11" x14ac:dyDescent="0.35">
      <c r="J5713" s="1">
        <v>44799</v>
      </c>
      <c r="K5713">
        <v>2.33</v>
      </c>
    </row>
    <row r="5714" spans="10:11" x14ac:dyDescent="0.35">
      <c r="J5714" s="1">
        <v>44802</v>
      </c>
      <c r="K5714">
        <v>2.33</v>
      </c>
    </row>
    <row r="5715" spans="10:11" x14ac:dyDescent="0.35">
      <c r="J5715" s="1">
        <v>44803</v>
      </c>
      <c r="K5715">
        <v>2.33</v>
      </c>
    </row>
    <row r="5716" spans="10:11" x14ac:dyDescent="0.35">
      <c r="J5716" s="1">
        <v>44804</v>
      </c>
      <c r="K5716">
        <v>2.33</v>
      </c>
    </row>
    <row r="5717" spans="10:11" x14ac:dyDescent="0.35">
      <c r="J5717" s="1">
        <v>44805</v>
      </c>
      <c r="K5717">
        <v>2.33</v>
      </c>
    </row>
    <row r="5718" spans="10:11" x14ac:dyDescent="0.35">
      <c r="J5718" s="1">
        <v>44806</v>
      </c>
      <c r="K5718">
        <v>2.33</v>
      </c>
    </row>
    <row r="5719" spans="10:11" x14ac:dyDescent="0.35">
      <c r="J5719" s="1">
        <v>44810</v>
      </c>
      <c r="K5719">
        <v>2.33</v>
      </c>
    </row>
    <row r="5720" spans="10:11" x14ac:dyDescent="0.35">
      <c r="J5720" s="1">
        <v>44811</v>
      </c>
      <c r="K5720">
        <v>2.33</v>
      </c>
    </row>
    <row r="5721" spans="10:11" x14ac:dyDescent="0.35">
      <c r="J5721" s="1">
        <v>44812</v>
      </c>
      <c r="K5721">
        <v>2.33</v>
      </c>
    </row>
    <row r="5722" spans="10:11" x14ac:dyDescent="0.35">
      <c r="J5722" s="1">
        <v>44813</v>
      </c>
      <c r="K5722">
        <v>2.33</v>
      </c>
    </row>
    <row r="5723" spans="10:11" x14ac:dyDescent="0.35">
      <c r="J5723" s="1">
        <v>44816</v>
      </c>
      <c r="K5723">
        <v>2.33</v>
      </c>
    </row>
    <row r="5724" spans="10:11" x14ac:dyDescent="0.35">
      <c r="J5724" s="1">
        <v>44817</v>
      </c>
      <c r="K5724">
        <v>2.33</v>
      </c>
    </row>
    <row r="5725" spans="10:11" x14ac:dyDescent="0.35">
      <c r="J5725" s="1">
        <v>44818</v>
      </c>
      <c r="K5725">
        <v>2.33</v>
      </c>
    </row>
    <row r="5726" spans="10:11" x14ac:dyDescent="0.35">
      <c r="J5726" s="1">
        <v>44819</v>
      </c>
      <c r="K5726">
        <v>2.33</v>
      </c>
    </row>
    <row r="5727" spans="10:11" x14ac:dyDescent="0.35">
      <c r="J5727" s="1">
        <v>44820</v>
      </c>
      <c r="K5727">
        <v>2.33</v>
      </c>
    </row>
    <row r="5728" spans="10:11" x14ac:dyDescent="0.35">
      <c r="J5728" s="1">
        <v>44823</v>
      </c>
      <c r="K5728">
        <v>2.33</v>
      </c>
    </row>
    <row r="5729" spans="10:11" x14ac:dyDescent="0.35">
      <c r="J5729" s="1">
        <v>44824</v>
      </c>
      <c r="K5729">
        <v>2.33</v>
      </c>
    </row>
    <row r="5730" spans="10:11" x14ac:dyDescent="0.35">
      <c r="J5730" s="1">
        <v>44825</v>
      </c>
      <c r="K5730">
        <v>2.33</v>
      </c>
    </row>
    <row r="5731" spans="10:11" x14ac:dyDescent="0.35">
      <c r="J5731" s="1">
        <v>44826</v>
      </c>
      <c r="K5731">
        <v>3.08</v>
      </c>
    </row>
    <row r="5732" spans="10:11" x14ac:dyDescent="0.35">
      <c r="J5732" s="1">
        <v>44827</v>
      </c>
      <c r="K5732">
        <v>3.08</v>
      </c>
    </row>
    <row r="5733" spans="10:11" x14ac:dyDescent="0.35">
      <c r="J5733" s="1">
        <v>44830</v>
      </c>
      <c r="K5733">
        <v>3.08</v>
      </c>
    </row>
    <row r="5734" spans="10:11" x14ac:dyDescent="0.35">
      <c r="J5734" s="1">
        <v>44831</v>
      </c>
      <c r="K5734">
        <v>3.08</v>
      </c>
    </row>
    <row r="5735" spans="10:11" x14ac:dyDescent="0.35">
      <c r="J5735" s="1">
        <v>44832</v>
      </c>
      <c r="K5735">
        <v>3.08</v>
      </c>
    </row>
    <row r="5736" spans="10:11" x14ac:dyDescent="0.35">
      <c r="J5736" s="1">
        <v>44833</v>
      </c>
      <c r="K5736">
        <v>3.08</v>
      </c>
    </row>
    <row r="5737" spans="10:11" x14ac:dyDescent="0.35">
      <c r="J5737" s="1">
        <v>44834</v>
      </c>
      <c r="K5737">
        <v>3.08</v>
      </c>
    </row>
    <row r="5738" spans="10:11" x14ac:dyDescent="0.35">
      <c r="J5738" s="1">
        <v>44837</v>
      </c>
      <c r="K5738">
        <v>3.08</v>
      </c>
    </row>
    <row r="5739" spans="10:11" x14ac:dyDescent="0.35">
      <c r="J5739" s="1">
        <v>44838</v>
      </c>
      <c r="K5739">
        <v>3.08</v>
      </c>
    </row>
    <row r="5740" spans="10:11" x14ac:dyDescent="0.35">
      <c r="J5740" s="1">
        <v>44839</v>
      </c>
      <c r="K5740">
        <v>3.08</v>
      </c>
    </row>
    <row r="5741" spans="10:11" x14ac:dyDescent="0.35">
      <c r="J5741" s="1">
        <v>44840</v>
      </c>
      <c r="K5741">
        <v>3.08</v>
      </c>
    </row>
    <row r="5742" spans="10:11" x14ac:dyDescent="0.35">
      <c r="J5742" s="1">
        <v>44841</v>
      </c>
      <c r="K5742">
        <v>3.08</v>
      </c>
    </row>
    <row r="5743" spans="10:11" x14ac:dyDescent="0.35">
      <c r="J5743" s="1">
        <v>44845</v>
      </c>
      <c r="K5743">
        <v>3.08</v>
      </c>
    </row>
    <row r="5744" spans="10:11" x14ac:dyDescent="0.35">
      <c r="J5744" s="1">
        <v>44846</v>
      </c>
      <c r="K5744">
        <v>3.08</v>
      </c>
    </row>
    <row r="5745" spans="10:11" x14ac:dyDescent="0.35">
      <c r="J5745" s="1">
        <v>44847</v>
      </c>
      <c r="K5745">
        <v>3.08</v>
      </c>
    </row>
    <row r="5746" spans="10:11" x14ac:dyDescent="0.35">
      <c r="J5746" s="1">
        <v>44848</v>
      </c>
      <c r="K5746">
        <v>3.08</v>
      </c>
    </row>
    <row r="5747" spans="10:11" x14ac:dyDescent="0.35">
      <c r="J5747" s="1">
        <v>44851</v>
      </c>
      <c r="K5747">
        <v>3.08</v>
      </c>
    </row>
    <row r="5748" spans="10:11" x14ac:dyDescent="0.35">
      <c r="J5748" s="1">
        <v>44852</v>
      </c>
      <c r="K5748">
        <v>3.08</v>
      </c>
    </row>
    <row r="5749" spans="10:11" x14ac:dyDescent="0.35">
      <c r="J5749" s="1">
        <v>44853</v>
      </c>
      <c r="K5749">
        <v>3.08</v>
      </c>
    </row>
    <row r="5750" spans="10:11" x14ac:dyDescent="0.35">
      <c r="J5750" s="1">
        <v>44854</v>
      </c>
      <c r="K5750">
        <v>3.08</v>
      </c>
    </row>
    <row r="5751" spans="10:11" x14ac:dyDescent="0.35">
      <c r="J5751" s="1">
        <v>44855</v>
      </c>
      <c r="K5751">
        <v>3.08</v>
      </c>
    </row>
    <row r="5752" spans="10:11" x14ac:dyDescent="0.35">
      <c r="J5752" s="1">
        <v>44858</v>
      </c>
      <c r="K5752">
        <v>3.08</v>
      </c>
    </row>
    <row r="5753" spans="10:11" x14ac:dyDescent="0.35">
      <c r="J5753" s="1">
        <v>44859</v>
      </c>
      <c r="K5753">
        <v>3.08</v>
      </c>
    </row>
    <row r="5754" spans="10:11" x14ac:dyDescent="0.35">
      <c r="J5754" s="1">
        <v>44860</v>
      </c>
      <c r="K5754">
        <v>3.08</v>
      </c>
    </row>
    <row r="5755" spans="10:11" x14ac:dyDescent="0.35">
      <c r="J5755" s="1">
        <v>44861</v>
      </c>
      <c r="K5755">
        <v>3.08</v>
      </c>
    </row>
    <row r="5756" spans="10:11" x14ac:dyDescent="0.35">
      <c r="J5756" s="1">
        <v>44862</v>
      </c>
      <c r="K5756">
        <v>3.08</v>
      </c>
    </row>
    <row r="5757" spans="10:11" x14ac:dyDescent="0.35">
      <c r="J5757" s="1">
        <v>44865</v>
      </c>
      <c r="K5757">
        <v>3.08</v>
      </c>
    </row>
    <row r="5758" spans="10:11" x14ac:dyDescent="0.35">
      <c r="J5758" s="1">
        <v>44866</v>
      </c>
      <c r="K5758">
        <v>3.08</v>
      </c>
    </row>
    <row r="5759" spans="10:11" x14ac:dyDescent="0.35">
      <c r="J5759" s="1">
        <v>44867</v>
      </c>
      <c r="K5759">
        <v>3.08</v>
      </c>
    </row>
    <row r="5760" spans="10:11" x14ac:dyDescent="0.35">
      <c r="J5760" s="1">
        <v>44868</v>
      </c>
      <c r="K5760">
        <v>3.83</v>
      </c>
    </row>
    <row r="5761" spans="10:11" x14ac:dyDescent="0.35">
      <c r="J5761" s="1">
        <v>44869</v>
      </c>
      <c r="K5761">
        <v>3.83</v>
      </c>
    </row>
    <row r="5762" spans="10:11" x14ac:dyDescent="0.35">
      <c r="J5762" s="1">
        <v>44872</v>
      </c>
      <c r="K5762">
        <v>3.83</v>
      </c>
    </row>
    <row r="5763" spans="10:11" x14ac:dyDescent="0.35">
      <c r="J5763" s="1">
        <v>44873</v>
      </c>
      <c r="K5763">
        <v>3.83</v>
      </c>
    </row>
    <row r="5764" spans="10:11" x14ac:dyDescent="0.35">
      <c r="J5764" s="1">
        <v>44874</v>
      </c>
      <c r="K5764">
        <v>3.83</v>
      </c>
    </row>
    <row r="5765" spans="10:11" x14ac:dyDescent="0.35">
      <c r="J5765" s="1">
        <v>44875</v>
      </c>
      <c r="K5765">
        <v>3.83</v>
      </c>
    </row>
    <row r="5766" spans="10:11" x14ac:dyDescent="0.35">
      <c r="J5766" s="1">
        <v>44879</v>
      </c>
      <c r="K5766">
        <v>3.83</v>
      </c>
    </row>
    <row r="5767" spans="10:11" x14ac:dyDescent="0.35">
      <c r="J5767" s="1">
        <v>44880</v>
      </c>
      <c r="K5767">
        <v>3.83</v>
      </c>
    </row>
    <row r="5768" spans="10:11" x14ac:dyDescent="0.35">
      <c r="J5768" s="1">
        <v>44881</v>
      </c>
      <c r="K5768">
        <v>3.83</v>
      </c>
    </row>
    <row r="5769" spans="10:11" x14ac:dyDescent="0.35">
      <c r="J5769" s="1">
        <v>44882</v>
      </c>
      <c r="K5769">
        <v>3.83</v>
      </c>
    </row>
    <row r="5770" spans="10:11" x14ac:dyDescent="0.35">
      <c r="J5770" s="1">
        <v>44883</v>
      </c>
      <c r="K5770">
        <v>3.83</v>
      </c>
    </row>
    <row r="5771" spans="10:11" x14ac:dyDescent="0.35">
      <c r="J5771" s="1">
        <v>44886</v>
      </c>
      <c r="K5771">
        <v>3.83</v>
      </c>
    </row>
    <row r="5772" spans="10:11" x14ac:dyDescent="0.35">
      <c r="J5772" s="1">
        <v>44887</v>
      </c>
      <c r="K5772">
        <v>3.83</v>
      </c>
    </row>
    <row r="5773" spans="10:11" x14ac:dyDescent="0.35">
      <c r="J5773" s="1">
        <v>44888</v>
      </c>
      <c r="K5773">
        <v>3.83</v>
      </c>
    </row>
    <row r="5774" spans="10:11" x14ac:dyDescent="0.35">
      <c r="J5774" s="1">
        <v>44890</v>
      </c>
      <c r="K5774">
        <v>3.83</v>
      </c>
    </row>
    <row r="5775" spans="10:11" x14ac:dyDescent="0.35">
      <c r="J5775" s="1">
        <v>44893</v>
      </c>
      <c r="K5775">
        <v>3.83</v>
      </c>
    </row>
    <row r="5776" spans="10:11" x14ac:dyDescent="0.35">
      <c r="J5776" s="1">
        <v>44894</v>
      </c>
      <c r="K5776">
        <v>3.83</v>
      </c>
    </row>
    <row r="5777" spans="10:11" x14ac:dyDescent="0.35">
      <c r="J5777" s="1">
        <v>44895</v>
      </c>
      <c r="K5777">
        <v>3.83</v>
      </c>
    </row>
    <row r="5778" spans="10:11" x14ac:dyDescent="0.35">
      <c r="J5778" s="1">
        <v>44896</v>
      </c>
      <c r="K5778">
        <v>3.83</v>
      </c>
    </row>
    <row r="5779" spans="10:11" x14ac:dyDescent="0.35">
      <c r="J5779" s="1">
        <v>44897</v>
      </c>
      <c r="K5779">
        <v>3.83</v>
      </c>
    </row>
    <row r="5780" spans="10:11" x14ac:dyDescent="0.35">
      <c r="J5780" s="1">
        <v>44900</v>
      </c>
      <c r="K5780">
        <v>3.83</v>
      </c>
    </row>
    <row r="5781" spans="10:11" x14ac:dyDescent="0.35">
      <c r="J5781" s="1">
        <v>44901</v>
      </c>
      <c r="K5781">
        <v>3.83</v>
      </c>
    </row>
    <row r="5782" spans="10:11" x14ac:dyDescent="0.35">
      <c r="J5782" s="1">
        <v>44902</v>
      </c>
      <c r="K5782">
        <v>3.83</v>
      </c>
    </row>
    <row r="5783" spans="10:11" x14ac:dyDescent="0.35">
      <c r="J5783" s="1">
        <v>44903</v>
      </c>
      <c r="K5783">
        <v>3.83</v>
      </c>
    </row>
    <row r="5784" spans="10:11" x14ac:dyDescent="0.35">
      <c r="J5784" s="1">
        <v>44904</v>
      </c>
      <c r="K5784">
        <v>3.83</v>
      </c>
    </row>
    <row r="5785" spans="10:11" x14ac:dyDescent="0.35">
      <c r="J5785" s="1">
        <v>44907</v>
      </c>
      <c r="K5785">
        <v>3.83</v>
      </c>
    </row>
    <row r="5786" spans="10:11" x14ac:dyDescent="0.35">
      <c r="J5786" s="1">
        <v>44908</v>
      </c>
      <c r="K5786">
        <v>3.83</v>
      </c>
    </row>
    <row r="5787" spans="10:11" x14ac:dyDescent="0.35">
      <c r="J5787" s="1">
        <v>44909</v>
      </c>
      <c r="K5787">
        <v>3.83</v>
      </c>
    </row>
    <row r="5788" spans="10:11" x14ac:dyDescent="0.35">
      <c r="J5788" s="1">
        <v>44910</v>
      </c>
      <c r="K5788">
        <v>4.33</v>
      </c>
    </row>
    <row r="5789" spans="10:11" x14ac:dyDescent="0.35">
      <c r="J5789" s="1">
        <v>44911</v>
      </c>
      <c r="K5789">
        <v>4.33</v>
      </c>
    </row>
    <row r="5790" spans="10:11" x14ac:dyDescent="0.35">
      <c r="J5790" s="1">
        <v>44914</v>
      </c>
      <c r="K5790">
        <v>4.33</v>
      </c>
    </row>
    <row r="5791" spans="10:11" x14ac:dyDescent="0.35">
      <c r="J5791" s="1">
        <v>44915</v>
      </c>
      <c r="K5791">
        <v>4.33</v>
      </c>
    </row>
    <row r="5792" spans="10:11" x14ac:dyDescent="0.35">
      <c r="J5792" s="1">
        <v>44916</v>
      </c>
      <c r="K5792">
        <v>4.33</v>
      </c>
    </row>
    <row r="5793" spans="10:11" x14ac:dyDescent="0.35">
      <c r="J5793" s="1">
        <v>44917</v>
      </c>
      <c r="K5793">
        <v>4.33</v>
      </c>
    </row>
    <row r="5794" spans="10:11" x14ac:dyDescent="0.35">
      <c r="J5794" s="1">
        <v>44918</v>
      </c>
      <c r="K5794">
        <v>4.33</v>
      </c>
    </row>
    <row r="5795" spans="10:11" x14ac:dyDescent="0.35">
      <c r="J5795" s="1">
        <v>44922</v>
      </c>
      <c r="K5795">
        <v>4.33</v>
      </c>
    </row>
    <row r="5796" spans="10:11" x14ac:dyDescent="0.35">
      <c r="J5796" s="1">
        <v>44923</v>
      </c>
      <c r="K5796">
        <v>4.33</v>
      </c>
    </row>
    <row r="5797" spans="10:11" x14ac:dyDescent="0.35">
      <c r="J5797" s="1">
        <v>44924</v>
      </c>
      <c r="K5797">
        <v>4.33</v>
      </c>
    </row>
    <row r="5798" spans="10:11" x14ac:dyDescent="0.35">
      <c r="J5798" s="1">
        <v>44925</v>
      </c>
      <c r="K5798">
        <v>4.33</v>
      </c>
    </row>
    <row r="5799" spans="10:11" x14ac:dyDescent="0.35">
      <c r="J5799" s="1">
        <v>44929</v>
      </c>
      <c r="K5799">
        <v>4.33</v>
      </c>
    </row>
    <row r="5800" spans="10:11" x14ac:dyDescent="0.35">
      <c r="J5800" s="1">
        <v>44930</v>
      </c>
      <c r="K5800">
        <v>4.33</v>
      </c>
    </row>
    <row r="5801" spans="10:11" x14ac:dyDescent="0.35">
      <c r="J5801" s="1">
        <v>44931</v>
      </c>
      <c r="K5801">
        <v>4.33</v>
      </c>
    </row>
    <row r="5802" spans="10:11" x14ac:dyDescent="0.35">
      <c r="J5802" s="1">
        <v>44932</v>
      </c>
      <c r="K5802">
        <v>4.33</v>
      </c>
    </row>
    <row r="5803" spans="10:11" x14ac:dyDescent="0.35">
      <c r="J5803" s="1">
        <v>44935</v>
      </c>
      <c r="K5803">
        <v>4.33</v>
      </c>
    </row>
    <row r="5804" spans="10:11" x14ac:dyDescent="0.35">
      <c r="J5804" s="1">
        <v>44936</v>
      </c>
      <c r="K5804">
        <v>4.33</v>
      </c>
    </row>
    <row r="5805" spans="10:11" x14ac:dyDescent="0.35">
      <c r="J5805" s="1">
        <v>44937</v>
      </c>
      <c r="K5805">
        <v>4.33</v>
      </c>
    </row>
    <row r="5806" spans="10:11" x14ac:dyDescent="0.35">
      <c r="J5806" s="1">
        <v>44938</v>
      </c>
      <c r="K5806">
        <v>4.33</v>
      </c>
    </row>
    <row r="5807" spans="10:11" x14ac:dyDescent="0.35">
      <c r="J5807" s="1">
        <v>44939</v>
      </c>
      <c r="K5807">
        <v>4.33</v>
      </c>
    </row>
    <row r="5808" spans="10:11" x14ac:dyDescent="0.35">
      <c r="J5808" s="1">
        <v>44943</v>
      </c>
      <c r="K5808">
        <v>4.33</v>
      </c>
    </row>
    <row r="5809" spans="10:11" x14ac:dyDescent="0.35">
      <c r="J5809" s="1">
        <v>44944</v>
      </c>
      <c r="K5809">
        <v>4.33</v>
      </c>
    </row>
    <row r="5810" spans="10:11" x14ac:dyDescent="0.35">
      <c r="J5810" s="1">
        <v>44945</v>
      </c>
      <c r="K5810">
        <v>4.33</v>
      </c>
    </row>
    <row r="5811" spans="10:11" x14ac:dyDescent="0.35">
      <c r="J5811" s="1">
        <v>44946</v>
      </c>
      <c r="K5811">
        <v>4.33</v>
      </c>
    </row>
    <row r="5812" spans="10:11" x14ac:dyDescent="0.35">
      <c r="J5812" s="1">
        <v>44949</v>
      </c>
      <c r="K5812">
        <v>4.33</v>
      </c>
    </row>
    <row r="5813" spans="10:11" x14ac:dyDescent="0.35">
      <c r="J5813" s="1">
        <v>44950</v>
      </c>
      <c r="K5813">
        <v>4.33</v>
      </c>
    </row>
    <row r="5814" spans="10:11" x14ac:dyDescent="0.35">
      <c r="J5814" s="1">
        <v>44951</v>
      </c>
      <c r="K5814">
        <v>4.33</v>
      </c>
    </row>
    <row r="5815" spans="10:11" x14ac:dyDescent="0.35">
      <c r="J5815" s="1">
        <v>44952</v>
      </c>
      <c r="K5815">
        <v>4.33</v>
      </c>
    </row>
    <row r="5816" spans="10:11" x14ac:dyDescent="0.35">
      <c r="J5816" s="1">
        <v>44953</v>
      </c>
      <c r="K5816">
        <v>4.33</v>
      </c>
    </row>
    <row r="5817" spans="10:11" x14ac:dyDescent="0.35">
      <c r="J5817" s="1">
        <v>44956</v>
      </c>
      <c r="K5817">
        <v>4.33</v>
      </c>
    </row>
    <row r="5818" spans="10:11" x14ac:dyDescent="0.35">
      <c r="J5818" s="1">
        <v>44957</v>
      </c>
      <c r="K5818">
        <v>4.33</v>
      </c>
    </row>
    <row r="5819" spans="10:11" x14ac:dyDescent="0.35">
      <c r="J5819" s="1">
        <v>44958</v>
      </c>
      <c r="K5819">
        <v>4.33</v>
      </c>
    </row>
    <row r="5820" spans="10:11" x14ac:dyDescent="0.35">
      <c r="J5820" s="1">
        <v>44959</v>
      </c>
      <c r="K5820">
        <v>4.58</v>
      </c>
    </row>
    <row r="5821" spans="10:11" x14ac:dyDescent="0.35">
      <c r="J5821" s="1">
        <v>44960</v>
      </c>
      <c r="K5821">
        <v>4.58</v>
      </c>
    </row>
    <row r="5822" spans="10:11" x14ac:dyDescent="0.35">
      <c r="J5822" s="1">
        <v>44963</v>
      </c>
      <c r="K5822">
        <v>4.58</v>
      </c>
    </row>
    <row r="5823" spans="10:11" x14ac:dyDescent="0.35">
      <c r="J5823" s="1">
        <v>44964</v>
      </c>
      <c r="K5823">
        <v>4.58</v>
      </c>
    </row>
    <row r="5824" spans="10:11" x14ac:dyDescent="0.35">
      <c r="J5824" s="1">
        <v>44965</v>
      </c>
      <c r="K5824">
        <v>4.58</v>
      </c>
    </row>
    <row r="5825" spans="10:11" x14ac:dyDescent="0.35">
      <c r="J5825" s="1">
        <v>44966</v>
      </c>
      <c r="K5825">
        <v>4.57</v>
      </c>
    </row>
    <row r="5826" spans="10:11" x14ac:dyDescent="0.35">
      <c r="J5826" s="1">
        <v>44967</v>
      </c>
      <c r="K5826">
        <v>4.58</v>
      </c>
    </row>
    <row r="5827" spans="10:11" x14ac:dyDescent="0.35">
      <c r="J5827" s="1">
        <v>44970</v>
      </c>
      <c r="K5827">
        <v>4.58</v>
      </c>
    </row>
    <row r="5828" spans="10:11" x14ac:dyDescent="0.35">
      <c r="J5828" s="1">
        <v>44971</v>
      </c>
      <c r="K5828">
        <v>4.58</v>
      </c>
    </row>
    <row r="5829" spans="10:11" x14ac:dyDescent="0.35">
      <c r="J5829" s="1">
        <v>44972</v>
      </c>
      <c r="K5829">
        <v>4.58</v>
      </c>
    </row>
    <row r="5830" spans="10:11" x14ac:dyDescent="0.35">
      <c r="J5830" s="1">
        <v>44973</v>
      </c>
      <c r="K5830">
        <v>4.58</v>
      </c>
    </row>
    <row r="5831" spans="10:11" x14ac:dyDescent="0.35">
      <c r="J5831" s="1">
        <v>44974</v>
      </c>
      <c r="K5831">
        <v>4.58</v>
      </c>
    </row>
    <row r="5832" spans="10:11" x14ac:dyDescent="0.35">
      <c r="J5832" s="1">
        <v>44978</v>
      </c>
      <c r="K5832">
        <v>4.58</v>
      </c>
    </row>
    <row r="5833" spans="10:11" x14ac:dyDescent="0.35">
      <c r="J5833" s="1">
        <v>44979</v>
      </c>
      <c r="K5833">
        <v>4.58</v>
      </c>
    </row>
    <row r="5834" spans="10:11" x14ac:dyDescent="0.35">
      <c r="J5834" s="1">
        <v>44980</v>
      </c>
      <c r="K5834">
        <v>4.58</v>
      </c>
    </row>
    <row r="5835" spans="10:11" x14ac:dyDescent="0.35">
      <c r="J5835" s="1">
        <v>44981</v>
      </c>
      <c r="K5835">
        <v>4.58</v>
      </c>
    </row>
    <row r="5836" spans="10:11" x14ac:dyDescent="0.35">
      <c r="J5836" s="1">
        <v>44984</v>
      </c>
      <c r="K5836">
        <v>4.57</v>
      </c>
    </row>
    <row r="5837" spans="10:11" x14ac:dyDescent="0.35">
      <c r="J5837" s="1">
        <v>44985</v>
      </c>
      <c r="K5837">
        <v>4.57</v>
      </c>
    </row>
    <row r="5838" spans="10:11" x14ac:dyDescent="0.35">
      <c r="J5838" s="1">
        <v>44986</v>
      </c>
      <c r="K5838">
        <v>4.58</v>
      </c>
    </row>
    <row r="5839" spans="10:11" x14ac:dyDescent="0.35">
      <c r="J5839" s="1">
        <v>44987</v>
      </c>
      <c r="K5839">
        <v>4.57</v>
      </c>
    </row>
    <row r="5840" spans="10:11" x14ac:dyDescent="0.35">
      <c r="J5840" s="1">
        <v>44988</v>
      </c>
      <c r="K5840">
        <v>4.57</v>
      </c>
    </row>
    <row r="5841" spans="10:11" x14ac:dyDescent="0.35">
      <c r="J5841" s="1">
        <v>44991</v>
      </c>
      <c r="K5841">
        <v>4.57</v>
      </c>
    </row>
    <row r="5842" spans="10:11" x14ac:dyDescent="0.35">
      <c r="J5842" s="1">
        <v>44992</v>
      </c>
      <c r="K5842">
        <v>4.57</v>
      </c>
    </row>
    <row r="5843" spans="10:11" x14ac:dyDescent="0.35">
      <c r="J5843" s="1">
        <v>44993</v>
      </c>
      <c r="K5843">
        <v>4.57</v>
      </c>
    </row>
    <row r="5844" spans="10:11" x14ac:dyDescent="0.35">
      <c r="J5844" s="1">
        <v>44994</v>
      </c>
      <c r="K5844">
        <v>4.57</v>
      </c>
    </row>
    <row r="5845" spans="10:11" x14ac:dyDescent="0.35">
      <c r="J5845" s="1">
        <v>44995</v>
      </c>
      <c r="K5845">
        <v>4.57</v>
      </c>
    </row>
    <row r="5846" spans="10:11" x14ac:dyDescent="0.35">
      <c r="J5846" s="1">
        <v>44998</v>
      </c>
      <c r="K5846">
        <v>4.58</v>
      </c>
    </row>
    <row r="5847" spans="10:11" x14ac:dyDescent="0.35">
      <c r="J5847" s="1">
        <v>44999</v>
      </c>
      <c r="K5847">
        <v>4.58</v>
      </c>
    </row>
    <row r="5848" spans="10:11" x14ac:dyDescent="0.35">
      <c r="J5848" s="1">
        <v>45000</v>
      </c>
      <c r="K5848">
        <v>4.58</v>
      </c>
    </row>
    <row r="5849" spans="10:11" x14ac:dyDescent="0.35">
      <c r="J5849" s="1">
        <v>45001</v>
      </c>
      <c r="K5849">
        <v>4.58</v>
      </c>
    </row>
    <row r="5850" spans="10:11" x14ac:dyDescent="0.35">
      <c r="J5850" s="1">
        <v>45002</v>
      </c>
      <c r="K5850">
        <v>4.58</v>
      </c>
    </row>
    <row r="5851" spans="10:11" x14ac:dyDescent="0.35">
      <c r="J5851" s="1">
        <v>45005</v>
      </c>
      <c r="K5851">
        <v>4.58</v>
      </c>
    </row>
    <row r="5852" spans="10:11" x14ac:dyDescent="0.35">
      <c r="J5852" s="1">
        <v>45006</v>
      </c>
      <c r="K5852">
        <v>4.58</v>
      </c>
    </row>
    <row r="5853" spans="10:11" x14ac:dyDescent="0.35">
      <c r="J5853" s="1">
        <v>45007</v>
      </c>
      <c r="K5853">
        <v>4.58</v>
      </c>
    </row>
    <row r="5854" spans="10:11" x14ac:dyDescent="0.35">
      <c r="J5854" s="1">
        <v>45008</v>
      </c>
      <c r="K5854">
        <v>4.83</v>
      </c>
    </row>
    <row r="5855" spans="10:11" x14ac:dyDescent="0.35">
      <c r="J5855" s="1">
        <v>45009</v>
      </c>
      <c r="K5855">
        <v>4.83</v>
      </c>
    </row>
    <row r="5856" spans="10:11" x14ac:dyDescent="0.35">
      <c r="J5856" s="1">
        <v>45012</v>
      </c>
      <c r="K5856">
        <v>4.83</v>
      </c>
    </row>
    <row r="5857" spans="10:11" x14ac:dyDescent="0.35">
      <c r="J5857" s="1">
        <v>45013</v>
      </c>
      <c r="K5857">
        <v>4.83</v>
      </c>
    </row>
    <row r="5858" spans="10:11" x14ac:dyDescent="0.35">
      <c r="J5858" s="1">
        <v>45014</v>
      </c>
      <c r="K5858">
        <v>4.83</v>
      </c>
    </row>
    <row r="5859" spans="10:11" x14ac:dyDescent="0.35">
      <c r="J5859" s="1">
        <v>45015</v>
      </c>
      <c r="K5859">
        <v>4.83</v>
      </c>
    </row>
    <row r="5860" spans="10:11" x14ac:dyDescent="0.35">
      <c r="J5860" s="1">
        <v>45016</v>
      </c>
      <c r="K5860">
        <v>4.83</v>
      </c>
    </row>
    <row r="5861" spans="10:11" x14ac:dyDescent="0.35">
      <c r="J5861" s="1">
        <v>45019</v>
      </c>
      <c r="K5861">
        <v>4.83</v>
      </c>
    </row>
    <row r="5862" spans="10:11" x14ac:dyDescent="0.35">
      <c r="J5862" s="1">
        <v>45020</v>
      </c>
      <c r="K5862">
        <v>4.83</v>
      </c>
    </row>
    <row r="5863" spans="10:11" x14ac:dyDescent="0.35">
      <c r="J5863" s="1">
        <v>45021</v>
      </c>
      <c r="K5863">
        <v>4.83</v>
      </c>
    </row>
    <row r="5864" spans="10:11" x14ac:dyDescent="0.35">
      <c r="J5864" s="1">
        <v>45022</v>
      </c>
      <c r="K5864">
        <v>4.83</v>
      </c>
    </row>
    <row r="5865" spans="10:11" x14ac:dyDescent="0.35">
      <c r="J5865" s="1">
        <v>45023</v>
      </c>
      <c r="K5865">
        <v>4.83</v>
      </c>
    </row>
    <row r="5866" spans="10:11" x14ac:dyDescent="0.35">
      <c r="J5866" s="1">
        <v>45026</v>
      </c>
      <c r="K5866">
        <v>4.83</v>
      </c>
    </row>
    <row r="5867" spans="10:11" x14ac:dyDescent="0.35">
      <c r="J5867" s="1">
        <v>45027</v>
      </c>
      <c r="K5867">
        <v>4.83</v>
      </c>
    </row>
    <row r="5868" spans="10:11" x14ac:dyDescent="0.35">
      <c r="J5868" s="1">
        <v>45028</v>
      </c>
      <c r="K5868">
        <v>4.83</v>
      </c>
    </row>
    <row r="5869" spans="10:11" x14ac:dyDescent="0.35">
      <c r="J5869" s="1">
        <v>45029</v>
      </c>
      <c r="K5869">
        <v>4.83</v>
      </c>
    </row>
    <row r="5870" spans="10:11" x14ac:dyDescent="0.35">
      <c r="J5870" s="1">
        <v>45030</v>
      </c>
      <c r="K5870">
        <v>4.83</v>
      </c>
    </row>
    <row r="5871" spans="10:11" x14ac:dyDescent="0.35">
      <c r="J5871" s="1">
        <v>45033</v>
      </c>
      <c r="K5871">
        <v>4.83</v>
      </c>
    </row>
    <row r="5872" spans="10:11" x14ac:dyDescent="0.35">
      <c r="J5872" s="1">
        <v>45034</v>
      </c>
      <c r="K5872">
        <v>4.83</v>
      </c>
    </row>
    <row r="5873" spans="10:11" x14ac:dyDescent="0.35">
      <c r="J5873" s="1">
        <v>45035</v>
      </c>
      <c r="K5873">
        <v>4.83</v>
      </c>
    </row>
    <row r="5874" spans="10:11" x14ac:dyDescent="0.35">
      <c r="J5874" s="1">
        <v>45036</v>
      </c>
      <c r="K5874">
        <v>4.83</v>
      </c>
    </row>
    <row r="5875" spans="10:11" x14ac:dyDescent="0.35">
      <c r="J5875" s="1">
        <v>45037</v>
      </c>
      <c r="K5875">
        <v>4.83</v>
      </c>
    </row>
    <row r="5876" spans="10:11" x14ac:dyDescent="0.35">
      <c r="J5876" s="1">
        <v>45040</v>
      </c>
      <c r="K5876">
        <v>4.83</v>
      </c>
    </row>
    <row r="5877" spans="10:11" x14ac:dyDescent="0.35">
      <c r="J5877" s="1">
        <v>45041</v>
      </c>
      <c r="K5877">
        <v>4.83</v>
      </c>
    </row>
    <row r="5878" spans="10:11" x14ac:dyDescent="0.35">
      <c r="J5878" s="1">
        <v>45042</v>
      </c>
      <c r="K5878">
        <v>4.83</v>
      </c>
    </row>
    <row r="5879" spans="10:11" x14ac:dyDescent="0.35">
      <c r="J5879" s="1">
        <v>45043</v>
      </c>
      <c r="K5879">
        <v>4.83</v>
      </c>
    </row>
    <row r="5880" spans="10:11" x14ac:dyDescent="0.35">
      <c r="J5880" s="1">
        <v>45044</v>
      </c>
      <c r="K5880">
        <v>4.83</v>
      </c>
    </row>
    <row r="5881" spans="10:11" x14ac:dyDescent="0.35">
      <c r="J5881" s="1">
        <v>45047</v>
      </c>
      <c r="K5881">
        <v>4.83</v>
      </c>
    </row>
    <row r="5882" spans="10:11" x14ac:dyDescent="0.35">
      <c r="J5882" s="1">
        <v>45048</v>
      </c>
      <c r="K5882">
        <v>4.83</v>
      </c>
    </row>
    <row r="5883" spans="10:11" x14ac:dyDescent="0.35">
      <c r="J5883" s="1">
        <v>45049</v>
      </c>
      <c r="K5883">
        <v>4.83</v>
      </c>
    </row>
    <row r="5884" spans="10:11" x14ac:dyDescent="0.35">
      <c r="J5884" s="1">
        <v>45050</v>
      </c>
      <c r="K5884">
        <v>5.08</v>
      </c>
    </row>
    <row r="5885" spans="10:11" x14ac:dyDescent="0.35">
      <c r="J5885" s="1">
        <v>45051</v>
      </c>
      <c r="K5885">
        <v>5.08</v>
      </c>
    </row>
    <row r="5886" spans="10:11" x14ac:dyDescent="0.35">
      <c r="J5886" s="1">
        <v>45054</v>
      </c>
      <c r="K5886">
        <v>5.08</v>
      </c>
    </row>
    <row r="5887" spans="10:11" x14ac:dyDescent="0.35">
      <c r="J5887" s="1">
        <v>45055</v>
      </c>
      <c r="K5887">
        <v>5.08</v>
      </c>
    </row>
    <row r="5888" spans="10:11" x14ac:dyDescent="0.35">
      <c r="J5888" s="1">
        <v>45056</v>
      </c>
      <c r="K5888">
        <v>5.08</v>
      </c>
    </row>
    <row r="5889" spans="10:11" x14ac:dyDescent="0.35">
      <c r="J5889" s="1">
        <v>45057</v>
      </c>
      <c r="K5889">
        <v>5.08</v>
      </c>
    </row>
    <row r="5890" spans="10:11" x14ac:dyDescent="0.35">
      <c r="J5890" s="1">
        <v>45058</v>
      </c>
      <c r="K5890">
        <v>5.08</v>
      </c>
    </row>
    <row r="5891" spans="10:11" x14ac:dyDescent="0.35">
      <c r="J5891" s="1">
        <v>45061</v>
      </c>
      <c r="K5891">
        <v>5.08</v>
      </c>
    </row>
    <row r="5892" spans="10:11" x14ac:dyDescent="0.35">
      <c r="J5892" s="1">
        <v>45062</v>
      </c>
      <c r="K5892">
        <v>5.08</v>
      </c>
    </row>
    <row r="5893" spans="10:11" x14ac:dyDescent="0.35">
      <c r="J5893" s="1">
        <v>45063</v>
      </c>
      <c r="K5893">
        <v>5.08</v>
      </c>
    </row>
    <row r="5894" spans="10:11" x14ac:dyDescent="0.35">
      <c r="J5894" s="1">
        <v>45064</v>
      </c>
      <c r="K5894">
        <v>5.08</v>
      </c>
    </row>
    <row r="5895" spans="10:11" x14ac:dyDescent="0.35">
      <c r="J5895" s="1">
        <v>45065</v>
      </c>
      <c r="K5895">
        <v>5.08</v>
      </c>
    </row>
    <row r="5896" spans="10:11" x14ac:dyDescent="0.35">
      <c r="J5896" s="1">
        <v>45068</v>
      </c>
      <c r="K5896">
        <v>5.08</v>
      </c>
    </row>
    <row r="5897" spans="10:11" x14ac:dyDescent="0.35">
      <c r="J5897" s="1">
        <v>45069</v>
      </c>
      <c r="K5897">
        <v>5.08</v>
      </c>
    </row>
    <row r="5898" spans="10:11" x14ac:dyDescent="0.35">
      <c r="J5898" s="1">
        <v>45070</v>
      </c>
      <c r="K5898">
        <v>5.08</v>
      </c>
    </row>
    <row r="5899" spans="10:11" x14ac:dyDescent="0.35">
      <c r="J5899" s="1">
        <v>45071</v>
      </c>
      <c r="K5899">
        <v>5.08</v>
      </c>
    </row>
    <row r="5900" spans="10:11" x14ac:dyDescent="0.35">
      <c r="J5900" s="1">
        <v>45072</v>
      </c>
      <c r="K5900">
        <v>5.08</v>
      </c>
    </row>
    <row r="5901" spans="10:11" x14ac:dyDescent="0.35">
      <c r="J5901" s="1">
        <v>45076</v>
      </c>
      <c r="K5901">
        <v>5.08</v>
      </c>
    </row>
    <row r="5902" spans="10:11" x14ac:dyDescent="0.35">
      <c r="J5902" s="1">
        <v>45077</v>
      </c>
      <c r="K5902">
        <v>5.08</v>
      </c>
    </row>
    <row r="5903" spans="10:11" x14ac:dyDescent="0.35">
      <c r="J5903" s="1">
        <v>45078</v>
      </c>
      <c r="K5903">
        <v>5.08</v>
      </c>
    </row>
    <row r="5904" spans="10:11" x14ac:dyDescent="0.35">
      <c r="J5904" s="1">
        <v>45079</v>
      </c>
      <c r="K5904">
        <v>5.08</v>
      </c>
    </row>
    <row r="5905" spans="10:11" x14ac:dyDescent="0.35">
      <c r="J5905" s="1">
        <v>45082</v>
      </c>
      <c r="K5905">
        <v>5.08</v>
      </c>
    </row>
    <row r="5906" spans="10:11" x14ac:dyDescent="0.35">
      <c r="J5906" s="1">
        <v>45083</v>
      </c>
      <c r="K5906">
        <v>5.08</v>
      </c>
    </row>
    <row r="5907" spans="10:11" x14ac:dyDescent="0.35">
      <c r="J5907" s="1">
        <v>45084</v>
      </c>
      <c r="K5907">
        <v>5.08</v>
      </c>
    </row>
    <row r="5908" spans="10:11" x14ac:dyDescent="0.35">
      <c r="J5908" s="1">
        <v>45085</v>
      </c>
      <c r="K5908">
        <v>5.08</v>
      </c>
    </row>
    <row r="5909" spans="10:11" x14ac:dyDescent="0.35">
      <c r="J5909" s="1">
        <v>45086</v>
      </c>
      <c r="K5909">
        <v>5.08</v>
      </c>
    </row>
    <row r="5910" spans="10:11" x14ac:dyDescent="0.35">
      <c r="J5910" s="1">
        <v>45089</v>
      </c>
      <c r="K5910">
        <v>5.08</v>
      </c>
    </row>
    <row r="5911" spans="10:11" x14ac:dyDescent="0.35">
      <c r="J5911" s="1">
        <v>45090</v>
      </c>
      <c r="K5911">
        <v>5.08</v>
      </c>
    </row>
    <row r="5912" spans="10:11" x14ac:dyDescent="0.35">
      <c r="J5912" s="1">
        <v>45091</v>
      </c>
      <c r="K5912">
        <v>5.08</v>
      </c>
    </row>
    <row r="5913" spans="10:11" x14ac:dyDescent="0.35">
      <c r="J5913" s="1">
        <v>45092</v>
      </c>
      <c r="K5913">
        <v>5.07</v>
      </c>
    </row>
    <row r="5914" spans="10:11" x14ac:dyDescent="0.35">
      <c r="J5914" s="1">
        <v>45093</v>
      </c>
      <c r="K5914">
        <v>5.08</v>
      </c>
    </row>
    <row r="5915" spans="10:11" x14ac:dyDescent="0.35">
      <c r="J5915" s="1">
        <v>45097</v>
      </c>
      <c r="K5915">
        <v>5.07</v>
      </c>
    </row>
    <row r="5916" spans="10:11" x14ac:dyDescent="0.35">
      <c r="J5916" s="1">
        <v>45098</v>
      </c>
      <c r="K5916">
        <v>5.07</v>
      </c>
    </row>
    <row r="5917" spans="10:11" x14ac:dyDescent="0.35">
      <c r="J5917" s="1">
        <v>45099</v>
      </c>
      <c r="K5917">
        <v>5.07</v>
      </c>
    </row>
    <row r="5918" spans="10:11" x14ac:dyDescent="0.35">
      <c r="J5918" s="1">
        <v>45100</v>
      </c>
      <c r="K5918">
        <v>5.07</v>
      </c>
    </row>
    <row r="5919" spans="10:11" x14ac:dyDescent="0.35">
      <c r="J5919" s="1">
        <v>45103</v>
      </c>
      <c r="K5919">
        <v>5.07</v>
      </c>
    </row>
    <row r="5920" spans="10:11" x14ac:dyDescent="0.35">
      <c r="J5920" s="1">
        <v>45104</v>
      </c>
      <c r="K5920">
        <v>5.07</v>
      </c>
    </row>
    <row r="5921" spans="10:11" x14ac:dyDescent="0.35">
      <c r="J5921" s="1">
        <v>45105</v>
      </c>
      <c r="K5921">
        <v>5.07</v>
      </c>
    </row>
    <row r="5922" spans="10:11" x14ac:dyDescent="0.35">
      <c r="J5922" s="1">
        <v>45106</v>
      </c>
      <c r="K5922">
        <v>5.07</v>
      </c>
    </row>
    <row r="5923" spans="10:11" x14ac:dyDescent="0.35">
      <c r="J5923" s="1">
        <v>45107</v>
      </c>
      <c r="K5923">
        <v>5.08</v>
      </c>
    </row>
    <row r="5924" spans="10:11" x14ac:dyDescent="0.35">
      <c r="J5924" s="1">
        <v>45110</v>
      </c>
      <c r="K5924">
        <v>5.08</v>
      </c>
    </row>
    <row r="5925" spans="10:11" x14ac:dyDescent="0.35">
      <c r="J5925" s="1">
        <v>45112</v>
      </c>
      <c r="K5925">
        <v>5.08</v>
      </c>
    </row>
    <row r="5926" spans="10:11" x14ac:dyDescent="0.35">
      <c r="J5926" s="1">
        <v>45113</v>
      </c>
      <c r="K5926">
        <v>5.08</v>
      </c>
    </row>
    <row r="5927" spans="10:11" x14ac:dyDescent="0.35">
      <c r="J5927" s="1">
        <v>45114</v>
      </c>
      <c r="K5927">
        <v>5.08</v>
      </c>
    </row>
    <row r="5928" spans="10:11" x14ac:dyDescent="0.35">
      <c r="J5928" s="1">
        <v>45117</v>
      </c>
      <c r="K5928">
        <v>5.07</v>
      </c>
    </row>
    <row r="5929" spans="10:11" x14ac:dyDescent="0.35">
      <c r="J5929" s="1">
        <v>45118</v>
      </c>
      <c r="K5929">
        <v>5.08</v>
      </c>
    </row>
    <row r="5930" spans="10:11" x14ac:dyDescent="0.35">
      <c r="J5930" s="1">
        <v>45119</v>
      </c>
      <c r="K5930">
        <v>5.08</v>
      </c>
    </row>
    <row r="5931" spans="10:11" x14ac:dyDescent="0.35">
      <c r="J5931" s="1">
        <v>45120</v>
      </c>
      <c r="K5931">
        <v>5.08</v>
      </c>
    </row>
    <row r="5932" spans="10:11" x14ac:dyDescent="0.35">
      <c r="J5932" s="1">
        <v>45121</v>
      </c>
      <c r="K5932">
        <v>5.08</v>
      </c>
    </row>
    <row r="5933" spans="10:11" x14ac:dyDescent="0.35">
      <c r="J5933" s="1">
        <v>45124</v>
      </c>
      <c r="K5933">
        <v>5.08</v>
      </c>
    </row>
    <row r="5934" spans="10:11" x14ac:dyDescent="0.35">
      <c r="J5934" s="1">
        <v>45125</v>
      </c>
      <c r="K5934">
        <v>5.08</v>
      </c>
    </row>
    <row r="5935" spans="10:11" x14ac:dyDescent="0.35">
      <c r="J5935" s="1">
        <v>45126</v>
      </c>
      <c r="K5935">
        <v>5.08</v>
      </c>
    </row>
    <row r="5936" spans="10:11" x14ac:dyDescent="0.35">
      <c r="J5936" s="1">
        <v>45127</v>
      </c>
      <c r="K5936">
        <v>5.08</v>
      </c>
    </row>
    <row r="5937" spans="10:11" x14ac:dyDescent="0.35">
      <c r="J5937" s="1">
        <v>45128</v>
      </c>
      <c r="K5937">
        <v>5.08</v>
      </c>
    </row>
    <row r="5938" spans="10:11" x14ac:dyDescent="0.35">
      <c r="J5938" s="1">
        <v>45131</v>
      </c>
      <c r="K5938">
        <v>5.08</v>
      </c>
    </row>
    <row r="5939" spans="10:11" x14ac:dyDescent="0.35">
      <c r="J5939" s="1">
        <v>45132</v>
      </c>
      <c r="K5939">
        <v>5.08</v>
      </c>
    </row>
    <row r="5940" spans="10:11" x14ac:dyDescent="0.35">
      <c r="J5940" s="1">
        <v>45133</v>
      </c>
      <c r="K5940">
        <v>5.08</v>
      </c>
    </row>
    <row r="5941" spans="10:11" x14ac:dyDescent="0.35">
      <c r="J5941" s="1">
        <v>45134</v>
      </c>
      <c r="K5941">
        <v>5.33</v>
      </c>
    </row>
    <row r="5942" spans="10:11" x14ac:dyDescent="0.35">
      <c r="J5942" s="1">
        <v>45135</v>
      </c>
      <c r="K5942">
        <v>5.33</v>
      </c>
    </row>
    <row r="5943" spans="10:11" x14ac:dyDescent="0.35">
      <c r="J5943" s="1">
        <v>45138</v>
      </c>
      <c r="K5943">
        <v>5.33</v>
      </c>
    </row>
    <row r="5944" spans="10:11" x14ac:dyDescent="0.35">
      <c r="J5944" s="1">
        <v>45139</v>
      </c>
      <c r="K5944">
        <v>5.33</v>
      </c>
    </row>
    <row r="5945" spans="10:11" x14ac:dyDescent="0.35">
      <c r="J5945" s="1">
        <v>45140</v>
      </c>
      <c r="K5945">
        <v>5.33</v>
      </c>
    </row>
    <row r="5946" spans="10:11" x14ac:dyDescent="0.35">
      <c r="J5946" s="1">
        <v>45141</v>
      </c>
      <c r="K5946">
        <v>5.33</v>
      </c>
    </row>
    <row r="5947" spans="10:11" x14ac:dyDescent="0.35">
      <c r="J5947" s="1">
        <v>45142</v>
      </c>
      <c r="K5947">
        <v>5.33</v>
      </c>
    </row>
    <row r="5948" spans="10:11" x14ac:dyDescent="0.35">
      <c r="J5948" s="1">
        <v>45145</v>
      </c>
      <c r="K5948">
        <v>5.33</v>
      </c>
    </row>
    <row r="5949" spans="10:11" x14ac:dyDescent="0.35">
      <c r="J5949" s="1">
        <v>45146</v>
      </c>
      <c r="K5949">
        <v>5.33</v>
      </c>
    </row>
    <row r="5950" spans="10:11" x14ac:dyDescent="0.35">
      <c r="J5950" s="1">
        <v>45147</v>
      </c>
      <c r="K5950">
        <v>5.33</v>
      </c>
    </row>
    <row r="5951" spans="10:11" x14ac:dyDescent="0.35">
      <c r="J5951" s="1">
        <v>45148</v>
      </c>
      <c r="K5951">
        <v>5.33</v>
      </c>
    </row>
    <row r="5952" spans="10:11" x14ac:dyDescent="0.35">
      <c r="J5952" s="1">
        <v>45149</v>
      </c>
      <c r="K5952">
        <v>5.33</v>
      </c>
    </row>
    <row r="5953" spans="10:11" x14ac:dyDescent="0.35">
      <c r="J5953" s="1">
        <v>45152</v>
      </c>
      <c r="K5953">
        <v>5.33</v>
      </c>
    </row>
    <row r="5954" spans="10:11" x14ac:dyDescent="0.35">
      <c r="J5954" s="1">
        <v>45153</v>
      </c>
      <c r="K5954">
        <v>5.33</v>
      </c>
    </row>
    <row r="5955" spans="10:11" x14ac:dyDescent="0.35">
      <c r="J5955" s="1">
        <v>45154</v>
      </c>
      <c r="K5955">
        <v>5.33</v>
      </c>
    </row>
    <row r="5956" spans="10:11" x14ac:dyDescent="0.35">
      <c r="J5956" s="1">
        <v>45155</v>
      </c>
      <c r="K5956">
        <v>5.33</v>
      </c>
    </row>
    <row r="5957" spans="10:11" x14ac:dyDescent="0.35">
      <c r="J5957" s="1">
        <v>45156</v>
      </c>
      <c r="K5957">
        <v>5.33</v>
      </c>
    </row>
    <row r="5958" spans="10:11" x14ac:dyDescent="0.35">
      <c r="J5958" s="1">
        <v>45159</v>
      </c>
      <c r="K5958">
        <v>5.33</v>
      </c>
    </row>
    <row r="5959" spans="10:11" x14ac:dyDescent="0.35">
      <c r="J5959" s="1">
        <v>45160</v>
      </c>
      <c r="K5959">
        <v>5.33</v>
      </c>
    </row>
    <row r="5960" spans="10:11" x14ac:dyDescent="0.35">
      <c r="J5960" s="1">
        <v>45161</v>
      </c>
      <c r="K5960">
        <v>5.33</v>
      </c>
    </row>
    <row r="5961" spans="10:11" x14ac:dyDescent="0.35">
      <c r="J5961" s="1">
        <v>45162</v>
      </c>
      <c r="K5961">
        <v>5.33</v>
      </c>
    </row>
    <row r="5962" spans="10:11" x14ac:dyDescent="0.35">
      <c r="J5962" s="1">
        <v>45163</v>
      </c>
      <c r="K5962">
        <v>5.33</v>
      </c>
    </row>
    <row r="5963" spans="10:11" x14ac:dyDescent="0.35">
      <c r="J5963" s="1">
        <v>45166</v>
      </c>
      <c r="K5963">
        <v>5.33</v>
      </c>
    </row>
    <row r="5964" spans="10:11" x14ac:dyDescent="0.35">
      <c r="J5964" s="1">
        <v>45167</v>
      </c>
      <c r="K5964">
        <v>5.33</v>
      </c>
    </row>
    <row r="5965" spans="10:11" x14ac:dyDescent="0.35">
      <c r="J5965" s="1">
        <v>45168</v>
      </c>
      <c r="K5965">
        <v>5.33</v>
      </c>
    </row>
    <row r="5966" spans="10:11" x14ac:dyDescent="0.35">
      <c r="J5966" s="1">
        <v>45169</v>
      </c>
      <c r="K5966">
        <v>5.33</v>
      </c>
    </row>
    <row r="5967" spans="10:11" x14ac:dyDescent="0.35">
      <c r="J5967" s="1">
        <v>45170</v>
      </c>
      <c r="K5967">
        <v>5.33</v>
      </c>
    </row>
    <row r="5968" spans="10:11" x14ac:dyDescent="0.35">
      <c r="J5968" s="1">
        <v>45174</v>
      </c>
      <c r="K5968">
        <v>5.33</v>
      </c>
    </row>
    <row r="5969" spans="10:11" x14ac:dyDescent="0.35">
      <c r="J5969" s="1">
        <v>45175</v>
      </c>
      <c r="K5969">
        <v>5.33</v>
      </c>
    </row>
    <row r="5970" spans="10:11" x14ac:dyDescent="0.35">
      <c r="J5970" s="1">
        <v>45176</v>
      </c>
      <c r="K5970">
        <v>5.33</v>
      </c>
    </row>
    <row r="5971" spans="10:11" x14ac:dyDescent="0.35">
      <c r="J5971" s="1">
        <v>45177</v>
      </c>
      <c r="K5971">
        <v>5.33</v>
      </c>
    </row>
    <row r="5972" spans="10:11" x14ac:dyDescent="0.35">
      <c r="J5972" s="1">
        <v>45180</v>
      </c>
      <c r="K5972">
        <v>5.33</v>
      </c>
    </row>
    <row r="5973" spans="10:11" x14ac:dyDescent="0.35">
      <c r="J5973" s="1">
        <v>45181</v>
      </c>
      <c r="K5973">
        <v>5.33</v>
      </c>
    </row>
    <row r="5974" spans="10:11" x14ac:dyDescent="0.35">
      <c r="J5974" s="1">
        <v>45182</v>
      </c>
      <c r="K5974">
        <v>5.33</v>
      </c>
    </row>
    <row r="5975" spans="10:11" x14ac:dyDescent="0.35">
      <c r="J5975" s="1">
        <v>45183</v>
      </c>
      <c r="K5975">
        <v>5.33</v>
      </c>
    </row>
    <row r="5976" spans="10:11" x14ac:dyDescent="0.35">
      <c r="J5976" s="1">
        <v>45184</v>
      </c>
      <c r="K5976">
        <v>5.33</v>
      </c>
    </row>
    <row r="5977" spans="10:11" x14ac:dyDescent="0.35">
      <c r="J5977" s="1">
        <v>45187</v>
      </c>
      <c r="K5977">
        <v>5.33</v>
      </c>
    </row>
    <row r="5978" spans="10:11" x14ac:dyDescent="0.35">
      <c r="J5978" s="1">
        <v>45188</v>
      </c>
      <c r="K5978">
        <v>5.33</v>
      </c>
    </row>
    <row r="5979" spans="10:11" x14ac:dyDescent="0.35">
      <c r="J5979" s="1">
        <v>45189</v>
      </c>
      <c r="K5979">
        <v>5.33</v>
      </c>
    </row>
    <row r="5980" spans="10:11" x14ac:dyDescent="0.35">
      <c r="J5980" s="1">
        <v>45190</v>
      </c>
      <c r="K5980">
        <v>5.33</v>
      </c>
    </row>
    <row r="5981" spans="10:11" x14ac:dyDescent="0.35">
      <c r="J5981" s="1">
        <v>45191</v>
      </c>
      <c r="K5981">
        <v>5.33</v>
      </c>
    </row>
    <row r="5982" spans="10:11" x14ac:dyDescent="0.35">
      <c r="J5982" s="1">
        <v>45194</v>
      </c>
      <c r="K5982">
        <v>5.33</v>
      </c>
    </row>
    <row r="5983" spans="10:11" x14ac:dyDescent="0.35">
      <c r="J5983" s="1">
        <v>45195</v>
      </c>
      <c r="K5983">
        <v>5.33</v>
      </c>
    </row>
    <row r="5984" spans="10:11" x14ac:dyDescent="0.35">
      <c r="J5984" s="1">
        <v>45196</v>
      </c>
      <c r="K5984">
        <v>5.33</v>
      </c>
    </row>
    <row r="5985" spans="10:11" x14ac:dyDescent="0.35">
      <c r="J5985" s="1">
        <v>45197</v>
      </c>
      <c r="K5985">
        <v>5.33</v>
      </c>
    </row>
    <row r="5986" spans="10:11" x14ac:dyDescent="0.35">
      <c r="J5986" s="1">
        <v>45198</v>
      </c>
      <c r="K5986">
        <v>5.33</v>
      </c>
    </row>
    <row r="5987" spans="10:11" x14ac:dyDescent="0.35">
      <c r="J5987" s="1">
        <v>45201</v>
      </c>
      <c r="K5987">
        <v>5.33</v>
      </c>
    </row>
    <row r="5988" spans="10:11" x14ac:dyDescent="0.35">
      <c r="J5988" s="1">
        <v>45202</v>
      </c>
      <c r="K5988">
        <v>5.33</v>
      </c>
    </row>
    <row r="5989" spans="10:11" x14ac:dyDescent="0.35">
      <c r="J5989" s="1">
        <v>45203</v>
      </c>
      <c r="K5989">
        <v>5.33</v>
      </c>
    </row>
    <row r="5990" spans="10:11" x14ac:dyDescent="0.35">
      <c r="J5990" s="1">
        <v>45204</v>
      </c>
      <c r="K5990">
        <v>5.33</v>
      </c>
    </row>
    <row r="5991" spans="10:11" x14ac:dyDescent="0.35">
      <c r="J5991" s="1">
        <v>45205</v>
      </c>
      <c r="K5991">
        <v>5.33</v>
      </c>
    </row>
    <row r="5992" spans="10:11" x14ac:dyDescent="0.35">
      <c r="J5992" s="1">
        <v>45209</v>
      </c>
      <c r="K5992">
        <v>5.33</v>
      </c>
    </row>
    <row r="5993" spans="10:11" x14ac:dyDescent="0.35">
      <c r="J5993" s="1">
        <v>45210</v>
      </c>
      <c r="K5993">
        <v>5.33</v>
      </c>
    </row>
    <row r="5994" spans="10:11" x14ac:dyDescent="0.35">
      <c r="J5994" s="1">
        <v>45211</v>
      </c>
      <c r="K5994">
        <v>5.33</v>
      </c>
    </row>
    <row r="5995" spans="10:11" x14ac:dyDescent="0.35">
      <c r="J5995" s="1">
        <v>45212</v>
      </c>
      <c r="K5995">
        <v>5.33</v>
      </c>
    </row>
    <row r="5996" spans="10:11" x14ac:dyDescent="0.35">
      <c r="J5996" s="1">
        <v>45215</v>
      </c>
      <c r="K5996">
        <v>5.33</v>
      </c>
    </row>
    <row r="5997" spans="10:11" x14ac:dyDescent="0.35">
      <c r="J5997" s="1">
        <v>45216</v>
      </c>
      <c r="K5997">
        <v>5.33</v>
      </c>
    </row>
    <row r="5998" spans="10:11" x14ac:dyDescent="0.35">
      <c r="J5998" s="1">
        <v>45217</v>
      </c>
      <c r="K5998">
        <v>5.33</v>
      </c>
    </row>
    <row r="5999" spans="10:11" x14ac:dyDescent="0.35">
      <c r="J5999" s="1">
        <v>45218</v>
      </c>
      <c r="K5999">
        <v>5.33</v>
      </c>
    </row>
    <row r="6000" spans="10:11" x14ac:dyDescent="0.35">
      <c r="J6000" s="1">
        <v>45219</v>
      </c>
      <c r="K6000">
        <v>5.33</v>
      </c>
    </row>
    <row r="6001" spans="10:11" x14ac:dyDescent="0.35">
      <c r="J6001" s="1">
        <v>45222</v>
      </c>
      <c r="K6001">
        <v>5.33</v>
      </c>
    </row>
    <row r="6002" spans="10:11" x14ac:dyDescent="0.35">
      <c r="J6002" s="1">
        <v>45223</v>
      </c>
      <c r="K6002">
        <v>5.33</v>
      </c>
    </row>
    <row r="6003" spans="10:11" x14ac:dyDescent="0.35">
      <c r="J6003" s="1">
        <v>45224</v>
      </c>
      <c r="K6003">
        <v>5.33</v>
      </c>
    </row>
    <row r="6004" spans="10:11" x14ac:dyDescent="0.35">
      <c r="J6004" s="1">
        <v>45225</v>
      </c>
      <c r="K6004">
        <v>5.33</v>
      </c>
    </row>
    <row r="6005" spans="10:11" x14ac:dyDescent="0.35">
      <c r="J6005" s="1">
        <v>45226</v>
      </c>
      <c r="K6005">
        <v>5.33</v>
      </c>
    </row>
    <row r="6006" spans="10:11" x14ac:dyDescent="0.35">
      <c r="J6006" s="1">
        <v>45229</v>
      </c>
      <c r="K6006">
        <v>5.33</v>
      </c>
    </row>
    <row r="6007" spans="10:11" x14ac:dyDescent="0.35">
      <c r="J6007" s="1">
        <v>45230</v>
      </c>
      <c r="K6007">
        <v>5.33</v>
      </c>
    </row>
    <row r="6008" spans="10:11" x14ac:dyDescent="0.35">
      <c r="J6008" s="1">
        <v>45231</v>
      </c>
      <c r="K6008">
        <v>5.33</v>
      </c>
    </row>
    <row r="6009" spans="10:11" x14ac:dyDescent="0.35">
      <c r="J6009" s="1">
        <v>45232</v>
      </c>
      <c r="K6009">
        <v>5.33</v>
      </c>
    </row>
    <row r="6010" spans="10:11" x14ac:dyDescent="0.35">
      <c r="J6010" s="1">
        <v>45233</v>
      </c>
      <c r="K6010">
        <v>5.33</v>
      </c>
    </row>
    <row r="6011" spans="10:11" x14ac:dyDescent="0.35">
      <c r="J6011" s="1">
        <v>45236</v>
      </c>
      <c r="K6011">
        <v>5.33</v>
      </c>
    </row>
    <row r="6012" spans="10:11" x14ac:dyDescent="0.35">
      <c r="J6012" s="1">
        <v>45237</v>
      </c>
      <c r="K6012">
        <v>5.33</v>
      </c>
    </row>
    <row r="6013" spans="10:11" x14ac:dyDescent="0.35">
      <c r="J6013" s="1">
        <v>45238</v>
      </c>
      <c r="K6013">
        <v>5.33</v>
      </c>
    </row>
    <row r="6014" spans="10:11" x14ac:dyDescent="0.35">
      <c r="J6014" s="1">
        <v>45239</v>
      </c>
      <c r="K6014">
        <v>5.33</v>
      </c>
    </row>
    <row r="6015" spans="10:11" x14ac:dyDescent="0.35">
      <c r="J6015" s="1">
        <v>45240</v>
      </c>
      <c r="K6015">
        <v>5.33</v>
      </c>
    </row>
    <row r="6016" spans="10:11" x14ac:dyDescent="0.35">
      <c r="J6016" s="1">
        <v>45243</v>
      </c>
      <c r="K6016">
        <v>5.33</v>
      </c>
    </row>
    <row r="6017" spans="10:11" x14ac:dyDescent="0.35">
      <c r="J6017" s="1">
        <v>45244</v>
      </c>
      <c r="K6017">
        <v>5.33</v>
      </c>
    </row>
    <row r="6018" spans="10:11" x14ac:dyDescent="0.35">
      <c r="J6018" s="1">
        <v>45245</v>
      </c>
      <c r="K6018">
        <v>5.33</v>
      </c>
    </row>
    <row r="6019" spans="10:11" x14ac:dyDescent="0.35">
      <c r="J6019" s="1">
        <v>45246</v>
      </c>
      <c r="K6019">
        <v>5.33</v>
      </c>
    </row>
    <row r="6020" spans="10:11" x14ac:dyDescent="0.35">
      <c r="J6020" s="1">
        <v>45247</v>
      </c>
      <c r="K6020">
        <v>5.33</v>
      </c>
    </row>
    <row r="6021" spans="10:11" x14ac:dyDescent="0.35">
      <c r="J6021" s="1">
        <v>45250</v>
      </c>
      <c r="K6021">
        <v>5.33</v>
      </c>
    </row>
    <row r="6022" spans="10:11" x14ac:dyDescent="0.35">
      <c r="J6022" s="1">
        <v>45251</v>
      </c>
      <c r="K6022">
        <v>5.33</v>
      </c>
    </row>
    <row r="6023" spans="10:11" x14ac:dyDescent="0.35">
      <c r="J6023" s="1">
        <v>45252</v>
      </c>
      <c r="K6023">
        <v>5.33</v>
      </c>
    </row>
    <row r="6024" spans="10:11" x14ac:dyDescent="0.35">
      <c r="J6024" s="1">
        <v>45254</v>
      </c>
      <c r="K6024">
        <v>5.33</v>
      </c>
    </row>
    <row r="6025" spans="10:11" x14ac:dyDescent="0.35">
      <c r="J6025" s="1">
        <v>45257</v>
      </c>
      <c r="K6025">
        <v>5.33</v>
      </c>
    </row>
    <row r="6026" spans="10:11" x14ac:dyDescent="0.35">
      <c r="J6026" s="1">
        <v>45258</v>
      </c>
      <c r="K6026">
        <v>5.33</v>
      </c>
    </row>
    <row r="6027" spans="10:11" x14ac:dyDescent="0.35">
      <c r="J6027" s="1">
        <v>45259</v>
      </c>
      <c r="K6027">
        <v>5.33</v>
      </c>
    </row>
    <row r="6028" spans="10:11" x14ac:dyDescent="0.35">
      <c r="J6028" s="1">
        <v>45260</v>
      </c>
      <c r="K6028">
        <v>5.33</v>
      </c>
    </row>
    <row r="6029" spans="10:11" x14ac:dyDescent="0.35">
      <c r="J6029" s="1">
        <v>45261</v>
      </c>
      <c r="K6029">
        <v>5.33</v>
      </c>
    </row>
    <row r="6030" spans="10:11" x14ac:dyDescent="0.35">
      <c r="J6030" s="1">
        <v>45264</v>
      </c>
      <c r="K6030">
        <v>5.33</v>
      </c>
    </row>
    <row r="6031" spans="10:11" x14ac:dyDescent="0.35">
      <c r="J6031" s="1">
        <v>45265</v>
      </c>
      <c r="K6031">
        <v>5.33</v>
      </c>
    </row>
    <row r="6032" spans="10:11" x14ac:dyDescent="0.35">
      <c r="J6032" s="1">
        <v>45266</v>
      </c>
      <c r="K6032">
        <v>5.33</v>
      </c>
    </row>
    <row r="6033" spans="10:11" x14ac:dyDescent="0.35">
      <c r="J6033" s="1">
        <v>45267</v>
      </c>
      <c r="K6033">
        <v>5.33</v>
      </c>
    </row>
    <row r="6034" spans="10:11" x14ac:dyDescent="0.35">
      <c r="J6034" s="1">
        <v>45268</v>
      </c>
      <c r="K6034">
        <v>5.33</v>
      </c>
    </row>
    <row r="6035" spans="10:11" x14ac:dyDescent="0.35">
      <c r="J6035" s="1">
        <v>45271</v>
      </c>
      <c r="K6035">
        <v>5.33</v>
      </c>
    </row>
    <row r="6036" spans="10:11" x14ac:dyDescent="0.35">
      <c r="J6036" s="1">
        <v>45272</v>
      </c>
      <c r="K6036">
        <v>5.33</v>
      </c>
    </row>
    <row r="6037" spans="10:11" x14ac:dyDescent="0.35">
      <c r="J6037" s="1">
        <v>45273</v>
      </c>
      <c r="K6037">
        <v>5.33</v>
      </c>
    </row>
    <row r="6038" spans="10:11" x14ac:dyDescent="0.35">
      <c r="J6038" s="1">
        <v>45274</v>
      </c>
      <c r="K6038">
        <v>5.33</v>
      </c>
    </row>
    <row r="6039" spans="10:11" x14ac:dyDescent="0.35">
      <c r="J6039" s="1">
        <v>45275</v>
      </c>
      <c r="K6039">
        <v>5.33</v>
      </c>
    </row>
    <row r="6040" spans="10:11" x14ac:dyDescent="0.35">
      <c r="J6040" s="1">
        <v>45278</v>
      </c>
      <c r="K6040">
        <v>5.33</v>
      </c>
    </row>
    <row r="6041" spans="10:11" x14ac:dyDescent="0.35">
      <c r="J6041" s="1">
        <v>45279</v>
      </c>
      <c r="K6041">
        <v>5.33</v>
      </c>
    </row>
    <row r="6042" spans="10:11" x14ac:dyDescent="0.35">
      <c r="J6042" s="1">
        <v>45280</v>
      </c>
      <c r="K6042">
        <v>5.33</v>
      </c>
    </row>
    <row r="6043" spans="10:11" x14ac:dyDescent="0.35">
      <c r="J6043" s="1">
        <v>45281</v>
      </c>
      <c r="K6043">
        <v>5.33</v>
      </c>
    </row>
    <row r="6044" spans="10:11" x14ac:dyDescent="0.35">
      <c r="J6044" s="1">
        <v>45282</v>
      </c>
      <c r="K6044">
        <v>5.33</v>
      </c>
    </row>
    <row r="6045" spans="10:11" x14ac:dyDescent="0.35">
      <c r="J6045" s="1">
        <v>45286</v>
      </c>
      <c r="K6045">
        <v>5.33</v>
      </c>
    </row>
    <row r="6046" spans="10:11" x14ac:dyDescent="0.35">
      <c r="J6046" s="1">
        <v>45287</v>
      </c>
      <c r="K6046">
        <v>5.33</v>
      </c>
    </row>
    <row r="6047" spans="10:11" x14ac:dyDescent="0.35">
      <c r="J6047" s="1">
        <v>45288</v>
      </c>
      <c r="K6047">
        <v>5.33</v>
      </c>
    </row>
    <row r="6048" spans="10:11" x14ac:dyDescent="0.35">
      <c r="J6048" s="1">
        <v>45289</v>
      </c>
      <c r="K6048">
        <v>5.33</v>
      </c>
    </row>
    <row r="6049" spans="10:11" x14ac:dyDescent="0.35">
      <c r="J6049" s="1">
        <v>45293</v>
      </c>
      <c r="K6049">
        <v>5.33</v>
      </c>
    </row>
    <row r="6050" spans="10:11" x14ac:dyDescent="0.35">
      <c r="J6050" s="1">
        <v>45294</v>
      </c>
      <c r="K6050">
        <v>5.33</v>
      </c>
    </row>
    <row r="6051" spans="10:11" x14ac:dyDescent="0.35">
      <c r="J6051" s="1">
        <v>45295</v>
      </c>
      <c r="K6051">
        <v>5.33</v>
      </c>
    </row>
    <row r="6052" spans="10:11" x14ac:dyDescent="0.35">
      <c r="J6052" s="1">
        <v>45296</v>
      </c>
      <c r="K6052">
        <v>5.33</v>
      </c>
    </row>
    <row r="6053" spans="10:11" x14ac:dyDescent="0.35">
      <c r="J6053" s="1">
        <v>45299</v>
      </c>
      <c r="K6053">
        <v>5.33</v>
      </c>
    </row>
    <row r="6054" spans="10:11" x14ac:dyDescent="0.35">
      <c r="J6054" s="1">
        <v>45300</v>
      </c>
      <c r="K6054">
        <v>5.33</v>
      </c>
    </row>
    <row r="6055" spans="10:11" x14ac:dyDescent="0.35">
      <c r="J6055" s="1">
        <v>45301</v>
      </c>
      <c r="K6055">
        <v>5.33</v>
      </c>
    </row>
    <row r="6056" spans="10:11" x14ac:dyDescent="0.35">
      <c r="J6056" s="1">
        <v>45302</v>
      </c>
      <c r="K6056">
        <v>5.33</v>
      </c>
    </row>
    <row r="6057" spans="10:11" x14ac:dyDescent="0.35">
      <c r="J6057" s="1">
        <v>45303</v>
      </c>
      <c r="K6057">
        <v>5.33</v>
      </c>
    </row>
    <row r="6058" spans="10:11" x14ac:dyDescent="0.35">
      <c r="J6058" s="1">
        <v>45307</v>
      </c>
      <c r="K6058">
        <v>5.33</v>
      </c>
    </row>
    <row r="6059" spans="10:11" x14ac:dyDescent="0.35">
      <c r="J6059" s="1">
        <v>45308</v>
      </c>
      <c r="K6059">
        <v>5.33</v>
      </c>
    </row>
    <row r="6060" spans="10:11" x14ac:dyDescent="0.35">
      <c r="J6060" s="1">
        <v>45309</v>
      </c>
      <c r="K6060">
        <v>5.33</v>
      </c>
    </row>
    <row r="6061" spans="10:11" x14ac:dyDescent="0.35">
      <c r="J6061" s="1">
        <v>45310</v>
      </c>
      <c r="K6061">
        <v>5.33</v>
      </c>
    </row>
    <row r="6062" spans="10:11" x14ac:dyDescent="0.35">
      <c r="J6062" s="1">
        <v>45313</v>
      </c>
      <c r="K6062">
        <v>5.33</v>
      </c>
    </row>
    <row r="6063" spans="10:11" x14ac:dyDescent="0.35">
      <c r="J6063" s="1">
        <v>45314</v>
      </c>
      <c r="K6063">
        <v>5.33</v>
      </c>
    </row>
    <row r="6064" spans="10:11" x14ac:dyDescent="0.35">
      <c r="J6064" s="1">
        <v>45315</v>
      </c>
      <c r="K6064">
        <v>5.33</v>
      </c>
    </row>
    <row r="6065" spans="10:11" x14ac:dyDescent="0.35">
      <c r="J6065" s="1">
        <v>45316</v>
      </c>
      <c r="K6065">
        <v>5.33</v>
      </c>
    </row>
    <row r="6066" spans="10:11" x14ac:dyDescent="0.35">
      <c r="J6066" s="1">
        <v>45317</v>
      </c>
      <c r="K6066">
        <v>5.33</v>
      </c>
    </row>
    <row r="6067" spans="10:11" x14ac:dyDescent="0.35">
      <c r="J6067" s="1">
        <v>45320</v>
      </c>
      <c r="K6067">
        <v>5.33</v>
      </c>
    </row>
    <row r="6068" spans="10:11" x14ac:dyDescent="0.35">
      <c r="J6068" s="1">
        <v>45321</v>
      </c>
      <c r="K6068">
        <v>5.33</v>
      </c>
    </row>
    <row r="6069" spans="10:11" x14ac:dyDescent="0.35">
      <c r="J6069" s="1">
        <v>45322</v>
      </c>
      <c r="K6069">
        <v>5.33</v>
      </c>
    </row>
    <row r="6070" spans="10:11" x14ac:dyDescent="0.35">
      <c r="J6070" s="1">
        <v>45323</v>
      </c>
      <c r="K6070">
        <v>5.33</v>
      </c>
    </row>
    <row r="6071" spans="10:11" x14ac:dyDescent="0.35">
      <c r="J6071" s="1">
        <v>45324</v>
      </c>
      <c r="K6071">
        <v>5.33</v>
      </c>
    </row>
    <row r="6072" spans="10:11" x14ac:dyDescent="0.35">
      <c r="J6072" s="1">
        <v>45327</v>
      </c>
      <c r="K6072">
        <v>5.33</v>
      </c>
    </row>
    <row r="6073" spans="10:11" x14ac:dyDescent="0.35">
      <c r="J6073" s="1">
        <v>45328</v>
      </c>
      <c r="K6073">
        <v>5.33</v>
      </c>
    </row>
    <row r="6074" spans="10:11" x14ac:dyDescent="0.35">
      <c r="J6074" s="1">
        <v>45329</v>
      </c>
      <c r="K6074">
        <v>5.33</v>
      </c>
    </row>
    <row r="6075" spans="10:11" x14ac:dyDescent="0.35">
      <c r="J6075" s="1">
        <v>45330</v>
      </c>
      <c r="K6075">
        <v>5.33</v>
      </c>
    </row>
    <row r="6076" spans="10:11" x14ac:dyDescent="0.35">
      <c r="J6076" s="1">
        <v>45331</v>
      </c>
      <c r="K6076">
        <v>5.33</v>
      </c>
    </row>
    <row r="6077" spans="10:11" x14ac:dyDescent="0.35">
      <c r="J6077" s="1">
        <v>45334</v>
      </c>
      <c r="K6077">
        <v>5.33</v>
      </c>
    </row>
    <row r="6078" spans="10:11" x14ac:dyDescent="0.35">
      <c r="J6078" s="1">
        <v>45335</v>
      </c>
      <c r="K6078">
        <v>5.33</v>
      </c>
    </row>
    <row r="6079" spans="10:11" x14ac:dyDescent="0.35">
      <c r="J6079" s="1">
        <v>45336</v>
      </c>
      <c r="K6079">
        <v>5.33</v>
      </c>
    </row>
    <row r="6080" spans="10:11" x14ac:dyDescent="0.35">
      <c r="J6080" s="1">
        <v>45337</v>
      </c>
      <c r="K6080">
        <v>5.33</v>
      </c>
    </row>
    <row r="6081" spans="10:11" x14ac:dyDescent="0.35">
      <c r="J6081" s="1">
        <v>45338</v>
      </c>
      <c r="K6081">
        <v>5.33</v>
      </c>
    </row>
    <row r="6082" spans="10:11" x14ac:dyDescent="0.35">
      <c r="J6082" s="1">
        <v>45342</v>
      </c>
      <c r="K6082">
        <v>5.33</v>
      </c>
    </row>
    <row r="6083" spans="10:11" x14ac:dyDescent="0.35">
      <c r="J6083" s="1">
        <v>45343</v>
      </c>
      <c r="K6083">
        <v>5.33</v>
      </c>
    </row>
    <row r="6084" spans="10:11" x14ac:dyDescent="0.35">
      <c r="J6084" s="1">
        <v>45344</v>
      </c>
      <c r="K6084">
        <v>5.33</v>
      </c>
    </row>
    <row r="6085" spans="10:11" x14ac:dyDescent="0.35">
      <c r="J6085" s="1">
        <v>45345</v>
      </c>
      <c r="K6085">
        <v>5.33</v>
      </c>
    </row>
    <row r="6086" spans="10:11" x14ac:dyDescent="0.35">
      <c r="J6086" s="1">
        <v>45348</v>
      </c>
      <c r="K6086">
        <v>5.33</v>
      </c>
    </row>
    <row r="6087" spans="10:11" x14ac:dyDescent="0.35">
      <c r="J6087" s="1">
        <v>45349</v>
      </c>
      <c r="K6087">
        <v>5.33</v>
      </c>
    </row>
    <row r="6088" spans="10:11" x14ac:dyDescent="0.35">
      <c r="J6088" s="1">
        <v>45350</v>
      </c>
      <c r="K6088">
        <v>5.33</v>
      </c>
    </row>
    <row r="6089" spans="10:11" x14ac:dyDescent="0.35">
      <c r="J6089" s="1">
        <v>45351</v>
      </c>
      <c r="K6089">
        <v>5.33</v>
      </c>
    </row>
    <row r="6090" spans="10:11" x14ac:dyDescent="0.35">
      <c r="J6090" s="1">
        <v>45352</v>
      </c>
      <c r="K6090">
        <v>5.33</v>
      </c>
    </row>
    <row r="6091" spans="10:11" x14ac:dyDescent="0.35">
      <c r="J6091" s="1">
        <v>45355</v>
      </c>
      <c r="K6091">
        <v>5.33</v>
      </c>
    </row>
    <row r="6092" spans="10:11" x14ac:dyDescent="0.35">
      <c r="J6092" s="1">
        <v>45356</v>
      </c>
      <c r="K6092">
        <v>5.33</v>
      </c>
    </row>
    <row r="6093" spans="10:11" x14ac:dyDescent="0.35">
      <c r="J6093" s="1">
        <v>45357</v>
      </c>
      <c r="K6093">
        <v>5.33</v>
      </c>
    </row>
    <row r="6094" spans="10:11" x14ac:dyDescent="0.35">
      <c r="J6094" s="1">
        <v>45358</v>
      </c>
      <c r="K6094">
        <v>5.33</v>
      </c>
    </row>
    <row r="6095" spans="10:11" x14ac:dyDescent="0.35">
      <c r="J6095" s="1">
        <v>45359</v>
      </c>
      <c r="K6095">
        <v>5.33</v>
      </c>
    </row>
    <row r="6096" spans="10:11" x14ac:dyDescent="0.35">
      <c r="J6096" s="1">
        <v>45362</v>
      </c>
      <c r="K6096">
        <v>5.33</v>
      </c>
    </row>
    <row r="6097" spans="10:11" x14ac:dyDescent="0.35">
      <c r="J6097" s="1">
        <v>45363</v>
      </c>
      <c r="K6097">
        <v>5.33</v>
      </c>
    </row>
    <row r="6098" spans="10:11" x14ac:dyDescent="0.35">
      <c r="J6098" s="1">
        <v>45364</v>
      </c>
      <c r="K6098">
        <v>5.33</v>
      </c>
    </row>
    <row r="6099" spans="10:11" x14ac:dyDescent="0.35">
      <c r="J6099" s="1">
        <v>45365</v>
      </c>
      <c r="K6099">
        <v>5.33</v>
      </c>
    </row>
    <row r="6100" spans="10:11" x14ac:dyDescent="0.35">
      <c r="J6100" s="1">
        <v>45366</v>
      </c>
      <c r="K6100">
        <v>5.33</v>
      </c>
    </row>
    <row r="6101" spans="10:11" x14ac:dyDescent="0.35">
      <c r="J6101" s="1">
        <v>45369</v>
      </c>
      <c r="K6101">
        <v>5.33</v>
      </c>
    </row>
    <row r="6102" spans="10:11" x14ac:dyDescent="0.35">
      <c r="J6102" s="1">
        <v>45370</v>
      </c>
      <c r="K6102">
        <v>5.33</v>
      </c>
    </row>
    <row r="6103" spans="10:11" x14ac:dyDescent="0.35">
      <c r="J6103" s="1">
        <v>45371</v>
      </c>
      <c r="K6103">
        <v>5.33</v>
      </c>
    </row>
    <row r="6104" spans="10:11" x14ac:dyDescent="0.35">
      <c r="J6104" s="1">
        <v>45372</v>
      </c>
      <c r="K6104">
        <v>5.33</v>
      </c>
    </row>
    <row r="6105" spans="10:11" x14ac:dyDescent="0.35">
      <c r="J6105" s="1">
        <v>45373</v>
      </c>
      <c r="K6105">
        <v>5.33</v>
      </c>
    </row>
    <row r="6106" spans="10:11" x14ac:dyDescent="0.35">
      <c r="J6106" s="1">
        <v>45376</v>
      </c>
      <c r="K6106">
        <v>5.33</v>
      </c>
    </row>
    <row r="6107" spans="10:11" x14ac:dyDescent="0.35">
      <c r="J6107" s="1">
        <v>45377</v>
      </c>
      <c r="K6107">
        <v>5.33</v>
      </c>
    </row>
    <row r="6108" spans="10:11" x14ac:dyDescent="0.35">
      <c r="J6108" s="1">
        <v>45378</v>
      </c>
      <c r="K6108">
        <v>5.33</v>
      </c>
    </row>
    <row r="6109" spans="10:11" x14ac:dyDescent="0.35">
      <c r="J6109" s="1">
        <v>45379</v>
      </c>
      <c r="K6109">
        <v>5.33</v>
      </c>
    </row>
    <row r="6110" spans="10:11" x14ac:dyDescent="0.35">
      <c r="J6110" s="1">
        <v>45380</v>
      </c>
      <c r="K6110">
        <v>5.33</v>
      </c>
    </row>
    <row r="6111" spans="10:11" x14ac:dyDescent="0.35">
      <c r="J6111" s="1">
        <v>45383</v>
      </c>
      <c r="K6111">
        <v>5.33</v>
      </c>
    </row>
    <row r="6112" spans="10:11" x14ac:dyDescent="0.35">
      <c r="J6112" s="1">
        <v>45384</v>
      </c>
      <c r="K6112">
        <v>5.33</v>
      </c>
    </row>
    <row r="6113" spans="10:11" x14ac:dyDescent="0.35">
      <c r="J6113" s="1">
        <v>45385</v>
      </c>
      <c r="K6113">
        <v>5.33</v>
      </c>
    </row>
    <row r="6114" spans="10:11" x14ac:dyDescent="0.35">
      <c r="J6114" s="1">
        <v>45386</v>
      </c>
      <c r="K6114">
        <v>5.33</v>
      </c>
    </row>
    <row r="6115" spans="10:11" x14ac:dyDescent="0.35">
      <c r="J6115" s="1">
        <v>45387</v>
      </c>
      <c r="K6115">
        <v>5.33</v>
      </c>
    </row>
    <row r="6116" spans="10:11" x14ac:dyDescent="0.35">
      <c r="J6116" s="1">
        <v>45390</v>
      </c>
      <c r="K6116">
        <v>5.33</v>
      </c>
    </row>
    <row r="6117" spans="10:11" x14ac:dyDescent="0.35">
      <c r="J6117" s="1">
        <v>45391</v>
      </c>
      <c r="K6117">
        <v>5.33</v>
      </c>
    </row>
    <row r="6118" spans="10:11" x14ac:dyDescent="0.35">
      <c r="J6118" s="1">
        <v>45392</v>
      </c>
      <c r="K6118">
        <v>5.33</v>
      </c>
    </row>
    <row r="6119" spans="10:11" x14ac:dyDescent="0.35">
      <c r="J6119" s="1">
        <v>45393</v>
      </c>
      <c r="K6119">
        <v>5.33</v>
      </c>
    </row>
    <row r="6120" spans="10:11" x14ac:dyDescent="0.35">
      <c r="J6120" s="1">
        <v>45394</v>
      </c>
      <c r="K6120">
        <v>5.33</v>
      </c>
    </row>
    <row r="6121" spans="10:11" x14ac:dyDescent="0.35">
      <c r="J6121" s="1">
        <v>45397</v>
      </c>
      <c r="K6121">
        <v>5.33</v>
      </c>
    </row>
    <row r="6122" spans="10:11" x14ac:dyDescent="0.35">
      <c r="J6122" s="1">
        <v>45398</v>
      </c>
      <c r="K6122">
        <v>5.33</v>
      </c>
    </row>
    <row r="6123" spans="10:11" x14ac:dyDescent="0.35">
      <c r="J6123" s="1">
        <v>45399</v>
      </c>
      <c r="K6123">
        <v>5.33</v>
      </c>
    </row>
    <row r="6124" spans="10:11" x14ac:dyDescent="0.35">
      <c r="J6124" s="1">
        <v>45400</v>
      </c>
      <c r="K6124">
        <v>5.33</v>
      </c>
    </row>
    <row r="6125" spans="10:11" x14ac:dyDescent="0.35">
      <c r="J6125" s="1">
        <v>45401</v>
      </c>
      <c r="K6125">
        <v>5.33</v>
      </c>
    </row>
    <row r="6126" spans="10:11" x14ac:dyDescent="0.35">
      <c r="J6126" s="1">
        <v>45404</v>
      </c>
      <c r="K6126">
        <v>5.33</v>
      </c>
    </row>
    <row r="6127" spans="10:11" x14ac:dyDescent="0.35">
      <c r="J6127" s="1">
        <v>45405</v>
      </c>
      <c r="K6127">
        <v>5.33</v>
      </c>
    </row>
    <row r="6128" spans="10:11" x14ac:dyDescent="0.35">
      <c r="J6128" s="1">
        <v>45406</v>
      </c>
      <c r="K6128">
        <v>5.33</v>
      </c>
    </row>
    <row r="6129" spans="10:11" x14ac:dyDescent="0.35">
      <c r="J6129" s="1">
        <v>45407</v>
      </c>
      <c r="K6129">
        <v>5.33</v>
      </c>
    </row>
    <row r="6130" spans="10:11" x14ac:dyDescent="0.35">
      <c r="J6130" s="1">
        <v>45408</v>
      </c>
      <c r="K6130">
        <v>5.33</v>
      </c>
    </row>
    <row r="6131" spans="10:11" x14ac:dyDescent="0.35">
      <c r="J6131" s="1">
        <v>45411</v>
      </c>
      <c r="K6131">
        <v>5.33</v>
      </c>
    </row>
    <row r="6132" spans="10:11" x14ac:dyDescent="0.35">
      <c r="J6132" s="1">
        <v>45412</v>
      </c>
      <c r="K6132">
        <v>5.33</v>
      </c>
    </row>
    <row r="6133" spans="10:11" x14ac:dyDescent="0.35">
      <c r="J6133" s="1">
        <v>45413</v>
      </c>
      <c r="K6133">
        <v>5.33</v>
      </c>
    </row>
    <row r="6134" spans="10:11" x14ac:dyDescent="0.35">
      <c r="J6134" s="1">
        <v>45414</v>
      </c>
      <c r="K6134">
        <v>5.33</v>
      </c>
    </row>
    <row r="6135" spans="10:11" x14ac:dyDescent="0.35">
      <c r="J6135" s="1">
        <v>45415</v>
      </c>
      <c r="K6135">
        <v>5.33</v>
      </c>
    </row>
    <row r="6136" spans="10:11" x14ac:dyDescent="0.35">
      <c r="J6136" s="1">
        <v>45418</v>
      </c>
      <c r="K6136">
        <v>5.33</v>
      </c>
    </row>
    <row r="6137" spans="10:11" x14ac:dyDescent="0.35">
      <c r="J6137" s="1">
        <v>45419</v>
      </c>
      <c r="K6137">
        <v>5.33</v>
      </c>
    </row>
    <row r="6138" spans="10:11" x14ac:dyDescent="0.35">
      <c r="J6138" s="1">
        <v>45420</v>
      </c>
      <c r="K6138">
        <v>5.33</v>
      </c>
    </row>
    <row r="6139" spans="10:11" x14ac:dyDescent="0.35">
      <c r="J6139" s="1">
        <v>45421</v>
      </c>
      <c r="K6139">
        <v>5.33</v>
      </c>
    </row>
    <row r="6140" spans="10:11" x14ac:dyDescent="0.35">
      <c r="J6140" s="1">
        <v>45422</v>
      </c>
      <c r="K6140">
        <v>5.33</v>
      </c>
    </row>
    <row r="6141" spans="10:11" x14ac:dyDescent="0.35">
      <c r="J6141" s="1">
        <v>45425</v>
      </c>
      <c r="K6141">
        <v>5.33</v>
      </c>
    </row>
    <row r="6142" spans="10:11" x14ac:dyDescent="0.35">
      <c r="J6142" s="1">
        <v>45426</v>
      </c>
      <c r="K6142">
        <v>5.33</v>
      </c>
    </row>
    <row r="6143" spans="10:11" x14ac:dyDescent="0.35">
      <c r="J6143" s="1">
        <v>45427</v>
      </c>
      <c r="K6143">
        <v>5.33</v>
      </c>
    </row>
    <row r="6144" spans="10:11" x14ac:dyDescent="0.35">
      <c r="J6144" s="1">
        <v>45428</v>
      </c>
      <c r="K6144">
        <v>5.33</v>
      </c>
    </row>
    <row r="6145" spans="10:11" x14ac:dyDescent="0.35">
      <c r="J6145" s="1">
        <v>45429</v>
      </c>
      <c r="K6145">
        <v>5.33</v>
      </c>
    </row>
    <row r="6146" spans="10:11" x14ac:dyDescent="0.35">
      <c r="J6146" s="1">
        <v>45432</v>
      </c>
      <c r="K6146">
        <v>5.33</v>
      </c>
    </row>
    <row r="6147" spans="10:11" x14ac:dyDescent="0.35">
      <c r="J6147" s="1">
        <v>45433</v>
      </c>
      <c r="K6147">
        <v>5.33</v>
      </c>
    </row>
    <row r="6148" spans="10:11" x14ac:dyDescent="0.35">
      <c r="J6148" s="1">
        <v>45434</v>
      </c>
      <c r="K6148">
        <v>5.33</v>
      </c>
    </row>
    <row r="6149" spans="10:11" x14ac:dyDescent="0.35">
      <c r="J6149" s="1">
        <v>45435</v>
      </c>
      <c r="K6149">
        <v>5.33</v>
      </c>
    </row>
    <row r="6150" spans="10:11" x14ac:dyDescent="0.35">
      <c r="J6150" s="1">
        <v>45436</v>
      </c>
      <c r="K6150">
        <v>5.33</v>
      </c>
    </row>
    <row r="6151" spans="10:11" x14ac:dyDescent="0.35">
      <c r="J6151" s="1">
        <v>45440</v>
      </c>
      <c r="K6151">
        <v>5.33</v>
      </c>
    </row>
    <row r="6152" spans="10:11" x14ac:dyDescent="0.35">
      <c r="J6152" s="1">
        <v>45441</v>
      </c>
      <c r="K6152">
        <v>5.33</v>
      </c>
    </row>
    <row r="6153" spans="10:11" x14ac:dyDescent="0.35">
      <c r="J6153" s="1">
        <v>45442</v>
      </c>
      <c r="K6153">
        <v>5.33</v>
      </c>
    </row>
    <row r="6154" spans="10:11" x14ac:dyDescent="0.35">
      <c r="J6154" s="1">
        <v>45443</v>
      </c>
      <c r="K6154">
        <v>5.33</v>
      </c>
    </row>
    <row r="6155" spans="10:11" x14ac:dyDescent="0.35">
      <c r="J6155" s="1">
        <v>45446</v>
      </c>
      <c r="K6155">
        <v>5.33</v>
      </c>
    </row>
    <row r="6156" spans="10:11" x14ac:dyDescent="0.35">
      <c r="J6156" s="1">
        <v>45447</v>
      </c>
      <c r="K6156">
        <v>5.33</v>
      </c>
    </row>
    <row r="6157" spans="10:11" x14ac:dyDescent="0.35">
      <c r="J6157" s="1">
        <v>45448</v>
      </c>
      <c r="K6157">
        <v>5.33</v>
      </c>
    </row>
    <row r="6158" spans="10:11" x14ac:dyDescent="0.35">
      <c r="J6158" s="1">
        <v>45449</v>
      </c>
      <c r="K6158">
        <v>5.33</v>
      </c>
    </row>
    <row r="6159" spans="10:11" x14ac:dyDescent="0.35">
      <c r="J6159" s="1">
        <v>45450</v>
      </c>
      <c r="K6159">
        <v>5.33</v>
      </c>
    </row>
    <row r="6160" spans="10:11" x14ac:dyDescent="0.35">
      <c r="J6160" s="1">
        <v>45453</v>
      </c>
      <c r="K6160">
        <v>5.33</v>
      </c>
    </row>
    <row r="6161" spans="10:11" x14ac:dyDescent="0.35">
      <c r="J6161" s="1">
        <v>45454</v>
      </c>
      <c r="K6161">
        <v>5.33</v>
      </c>
    </row>
    <row r="6162" spans="10:11" x14ac:dyDescent="0.35">
      <c r="J6162" s="1">
        <v>45455</v>
      </c>
      <c r="K6162">
        <v>5.33</v>
      </c>
    </row>
    <row r="6163" spans="10:11" x14ac:dyDescent="0.35">
      <c r="J6163" s="1">
        <v>45456</v>
      </c>
      <c r="K6163">
        <v>5.33</v>
      </c>
    </row>
    <row r="6164" spans="10:11" x14ac:dyDescent="0.35">
      <c r="J6164" s="1">
        <v>45457</v>
      </c>
      <c r="K6164">
        <v>5.33</v>
      </c>
    </row>
    <row r="6165" spans="10:11" x14ac:dyDescent="0.35">
      <c r="J6165" s="1">
        <v>45460</v>
      </c>
      <c r="K6165">
        <v>5.33</v>
      </c>
    </row>
    <row r="6166" spans="10:11" x14ac:dyDescent="0.35">
      <c r="J6166" s="1">
        <v>45461</v>
      </c>
      <c r="K6166">
        <v>5.33</v>
      </c>
    </row>
    <row r="6167" spans="10:11" x14ac:dyDescent="0.35">
      <c r="J6167" s="1">
        <v>45463</v>
      </c>
      <c r="K6167">
        <v>5.33</v>
      </c>
    </row>
    <row r="6168" spans="10:11" x14ac:dyDescent="0.35">
      <c r="J6168" s="1">
        <v>45464</v>
      </c>
      <c r="K6168">
        <v>5.33</v>
      </c>
    </row>
    <row r="6169" spans="10:11" x14ac:dyDescent="0.35">
      <c r="J6169" s="1">
        <v>45467</v>
      </c>
      <c r="K6169">
        <v>5.33</v>
      </c>
    </row>
    <row r="6170" spans="10:11" x14ac:dyDescent="0.35">
      <c r="J6170" s="1">
        <v>45468</v>
      </c>
      <c r="K6170">
        <v>5.33</v>
      </c>
    </row>
    <row r="6171" spans="10:11" x14ac:dyDescent="0.35">
      <c r="J6171" s="1">
        <v>45469</v>
      </c>
      <c r="K6171">
        <v>5.33</v>
      </c>
    </row>
    <row r="6172" spans="10:11" x14ac:dyDescent="0.35">
      <c r="J6172" s="1">
        <v>45470</v>
      </c>
      <c r="K6172">
        <v>5.33</v>
      </c>
    </row>
    <row r="6173" spans="10:11" x14ac:dyDescent="0.35">
      <c r="J6173" s="1">
        <v>45471</v>
      </c>
      <c r="K6173">
        <v>5.33</v>
      </c>
    </row>
    <row r="6174" spans="10:11" x14ac:dyDescent="0.35">
      <c r="J6174" s="1">
        <v>45474</v>
      </c>
      <c r="K6174">
        <v>5.33</v>
      </c>
    </row>
    <row r="6175" spans="10:11" x14ac:dyDescent="0.35">
      <c r="J6175" s="1">
        <v>45475</v>
      </c>
      <c r="K6175">
        <v>5.33</v>
      </c>
    </row>
    <row r="6176" spans="10:11" x14ac:dyDescent="0.35">
      <c r="J6176" s="1">
        <v>45476</v>
      </c>
      <c r="K6176">
        <v>5.33</v>
      </c>
    </row>
    <row r="6177" spans="10:11" x14ac:dyDescent="0.35">
      <c r="J6177" s="1">
        <v>45478</v>
      </c>
      <c r="K6177">
        <v>5.33</v>
      </c>
    </row>
    <row r="6178" spans="10:11" x14ac:dyDescent="0.35">
      <c r="J6178" s="1">
        <v>45481</v>
      </c>
      <c r="K6178">
        <v>5.33</v>
      </c>
    </row>
    <row r="6179" spans="10:11" x14ac:dyDescent="0.35">
      <c r="J6179" s="1">
        <v>45482</v>
      </c>
      <c r="K6179">
        <v>5.33</v>
      </c>
    </row>
    <row r="6180" spans="10:11" x14ac:dyDescent="0.35">
      <c r="J6180" s="1">
        <v>45483</v>
      </c>
      <c r="K6180">
        <v>5.33</v>
      </c>
    </row>
    <row r="6181" spans="10:11" x14ac:dyDescent="0.35">
      <c r="J6181" s="1">
        <v>45484</v>
      </c>
      <c r="K6181">
        <v>5.33</v>
      </c>
    </row>
    <row r="6182" spans="10:11" x14ac:dyDescent="0.35">
      <c r="J6182" s="1">
        <v>45485</v>
      </c>
      <c r="K6182">
        <v>5.33</v>
      </c>
    </row>
    <row r="6183" spans="10:11" x14ac:dyDescent="0.35">
      <c r="J6183" s="1">
        <v>45488</v>
      </c>
      <c r="K6183">
        <v>5.33</v>
      </c>
    </row>
    <row r="6184" spans="10:11" x14ac:dyDescent="0.35">
      <c r="J6184" s="1">
        <v>45489</v>
      </c>
      <c r="K6184">
        <v>5.33</v>
      </c>
    </row>
    <row r="6185" spans="10:11" x14ac:dyDescent="0.35">
      <c r="J6185" s="1">
        <v>45490</v>
      </c>
      <c r="K6185">
        <v>5.33</v>
      </c>
    </row>
    <row r="6186" spans="10:11" x14ac:dyDescent="0.35">
      <c r="J6186" s="1">
        <v>45491</v>
      </c>
      <c r="K6186">
        <v>5.33</v>
      </c>
    </row>
    <row r="6187" spans="10:11" x14ac:dyDescent="0.35">
      <c r="J6187" s="1">
        <v>45492</v>
      </c>
      <c r="K6187">
        <v>5.33</v>
      </c>
    </row>
    <row r="6188" spans="10:11" x14ac:dyDescent="0.35">
      <c r="J6188" s="1">
        <v>45495</v>
      </c>
      <c r="K6188">
        <v>5.33</v>
      </c>
    </row>
    <row r="6189" spans="10:11" x14ac:dyDescent="0.35">
      <c r="J6189" s="1">
        <v>45496</v>
      </c>
      <c r="K6189">
        <v>5.33</v>
      </c>
    </row>
    <row r="6190" spans="10:11" x14ac:dyDescent="0.35">
      <c r="J6190" s="1">
        <v>45497</v>
      </c>
      <c r="K6190">
        <v>5.33</v>
      </c>
    </row>
    <row r="6191" spans="10:11" x14ac:dyDescent="0.35">
      <c r="J6191" s="1">
        <v>45498</v>
      </c>
      <c r="K6191">
        <v>5.33</v>
      </c>
    </row>
    <row r="6192" spans="10:11" x14ac:dyDescent="0.35">
      <c r="J6192" s="1">
        <v>45499</v>
      </c>
      <c r="K6192">
        <v>5.33</v>
      </c>
    </row>
    <row r="6193" spans="10:11" x14ac:dyDescent="0.35">
      <c r="J6193" s="1">
        <v>45502</v>
      </c>
      <c r="K6193">
        <v>5.33</v>
      </c>
    </row>
    <row r="6194" spans="10:11" x14ac:dyDescent="0.35">
      <c r="J6194" s="1">
        <v>45503</v>
      </c>
      <c r="K6194">
        <v>5.33</v>
      </c>
    </row>
    <row r="6195" spans="10:11" x14ac:dyDescent="0.35">
      <c r="J6195" s="1">
        <v>45504</v>
      </c>
      <c r="K6195">
        <v>5.33</v>
      </c>
    </row>
    <row r="6196" spans="10:11" x14ac:dyDescent="0.35">
      <c r="J6196" s="1">
        <v>45505</v>
      </c>
      <c r="K6196">
        <v>5.33</v>
      </c>
    </row>
    <row r="6197" spans="10:11" x14ac:dyDescent="0.35">
      <c r="J6197" s="1">
        <v>45506</v>
      </c>
      <c r="K6197">
        <v>5.33</v>
      </c>
    </row>
    <row r="6198" spans="10:11" x14ac:dyDescent="0.35">
      <c r="J6198" s="1">
        <v>45509</v>
      </c>
      <c r="K6198">
        <v>5.33</v>
      </c>
    </row>
    <row r="6199" spans="10:11" x14ac:dyDescent="0.35">
      <c r="J6199" s="1">
        <v>45510</v>
      </c>
      <c r="K6199">
        <v>5.33</v>
      </c>
    </row>
    <row r="6200" spans="10:11" x14ac:dyDescent="0.35">
      <c r="J6200" s="1">
        <v>45511</v>
      </c>
      <c r="K6200">
        <v>5.33</v>
      </c>
    </row>
    <row r="6201" spans="10:11" x14ac:dyDescent="0.35">
      <c r="J6201" s="1">
        <v>45512</v>
      </c>
      <c r="K6201">
        <v>5.33</v>
      </c>
    </row>
    <row r="6202" spans="10:11" x14ac:dyDescent="0.35">
      <c r="J6202" s="1">
        <v>45513</v>
      </c>
      <c r="K6202">
        <v>5.33</v>
      </c>
    </row>
    <row r="6203" spans="10:11" x14ac:dyDescent="0.35">
      <c r="J6203" s="1">
        <v>45516</v>
      </c>
      <c r="K6203">
        <v>5.33</v>
      </c>
    </row>
    <row r="6204" spans="10:11" x14ac:dyDescent="0.35">
      <c r="J6204" s="1">
        <v>45517</v>
      </c>
      <c r="K6204">
        <v>5.33</v>
      </c>
    </row>
    <row r="6205" spans="10:11" x14ac:dyDescent="0.35">
      <c r="J6205" s="1">
        <v>45518</v>
      </c>
      <c r="K6205">
        <v>5.33</v>
      </c>
    </row>
    <row r="6206" spans="10:11" x14ac:dyDescent="0.35">
      <c r="J6206" s="1">
        <v>45519</v>
      </c>
      <c r="K6206">
        <v>5.33</v>
      </c>
    </row>
    <row r="6207" spans="10:11" x14ac:dyDescent="0.35">
      <c r="J6207" s="1">
        <v>45520</v>
      </c>
      <c r="K6207">
        <v>5.33</v>
      </c>
    </row>
    <row r="6208" spans="10:11" x14ac:dyDescent="0.35">
      <c r="J6208" s="1">
        <v>45523</v>
      </c>
      <c r="K6208">
        <v>5.33</v>
      </c>
    </row>
    <row r="6209" spans="10:11" x14ac:dyDescent="0.35">
      <c r="J6209" s="1">
        <v>45524</v>
      </c>
      <c r="K6209">
        <v>5.33</v>
      </c>
    </row>
    <row r="6210" spans="10:11" x14ac:dyDescent="0.35">
      <c r="J6210" s="1">
        <v>45525</v>
      </c>
      <c r="K6210">
        <v>5.33</v>
      </c>
    </row>
    <row r="6211" spans="10:11" x14ac:dyDescent="0.35">
      <c r="J6211" s="1">
        <v>45526</v>
      </c>
      <c r="K6211">
        <v>5.33</v>
      </c>
    </row>
    <row r="6212" spans="10:11" x14ac:dyDescent="0.35">
      <c r="J6212" s="1">
        <v>45527</v>
      </c>
      <c r="K6212">
        <v>5.33</v>
      </c>
    </row>
    <row r="6213" spans="10:11" x14ac:dyDescent="0.35">
      <c r="J6213" s="1">
        <v>45530</v>
      </c>
      <c r="K6213">
        <v>5.33</v>
      </c>
    </row>
    <row r="6214" spans="10:11" x14ac:dyDescent="0.35">
      <c r="J6214" s="1">
        <v>45531</v>
      </c>
      <c r="K6214">
        <v>5.33</v>
      </c>
    </row>
    <row r="6215" spans="10:11" x14ac:dyDescent="0.35">
      <c r="J6215" s="1">
        <v>45532</v>
      </c>
      <c r="K6215">
        <v>5.33</v>
      </c>
    </row>
    <row r="6216" spans="10:11" x14ac:dyDescent="0.35">
      <c r="J6216" s="1">
        <v>45533</v>
      </c>
      <c r="K6216">
        <v>5.33</v>
      </c>
    </row>
    <row r="6217" spans="10:11" x14ac:dyDescent="0.35">
      <c r="J6217" s="1">
        <v>45534</v>
      </c>
      <c r="K6217">
        <v>5.33</v>
      </c>
    </row>
    <row r="6218" spans="10:11" x14ac:dyDescent="0.35">
      <c r="J6218" s="1">
        <v>45538</v>
      </c>
      <c r="K6218">
        <v>5.33</v>
      </c>
    </row>
    <row r="6219" spans="10:11" x14ac:dyDescent="0.35">
      <c r="J6219" s="1">
        <v>45539</v>
      </c>
      <c r="K6219">
        <v>5.33</v>
      </c>
    </row>
    <row r="6220" spans="10:11" x14ac:dyDescent="0.35">
      <c r="J6220" s="1">
        <v>45540</v>
      </c>
      <c r="K6220">
        <v>5.33</v>
      </c>
    </row>
    <row r="6221" spans="10:11" x14ac:dyDescent="0.35">
      <c r="J6221" s="1">
        <v>45541</v>
      </c>
      <c r="K6221">
        <v>5.33</v>
      </c>
    </row>
    <row r="6222" spans="10:11" x14ac:dyDescent="0.35">
      <c r="J6222" s="1">
        <v>45544</v>
      </c>
      <c r="K6222">
        <v>5.33</v>
      </c>
    </row>
    <row r="6223" spans="10:11" x14ac:dyDescent="0.35">
      <c r="J6223" s="1">
        <v>45545</v>
      </c>
      <c r="K6223">
        <v>5.33</v>
      </c>
    </row>
    <row r="6224" spans="10:11" x14ac:dyDescent="0.35">
      <c r="J6224" s="1">
        <v>45546</v>
      </c>
      <c r="K6224">
        <v>5.33</v>
      </c>
    </row>
    <row r="6225" spans="10:11" x14ac:dyDescent="0.35">
      <c r="J6225" s="1">
        <v>45547</v>
      </c>
      <c r="K6225">
        <v>5.33</v>
      </c>
    </row>
    <row r="6226" spans="10:11" x14ac:dyDescent="0.35">
      <c r="J6226" s="1">
        <v>45548</v>
      </c>
      <c r="K6226">
        <v>5.33</v>
      </c>
    </row>
    <row r="6227" spans="10:11" x14ac:dyDescent="0.35">
      <c r="J6227" s="1">
        <v>45551</v>
      </c>
      <c r="K6227">
        <v>5.33</v>
      </c>
    </row>
    <row r="6228" spans="10:11" x14ac:dyDescent="0.35">
      <c r="J6228" s="1">
        <v>45552</v>
      </c>
      <c r="K6228">
        <v>5.33</v>
      </c>
    </row>
    <row r="6229" spans="10:11" x14ac:dyDescent="0.35">
      <c r="J6229" s="1">
        <v>45553</v>
      </c>
      <c r="K6229">
        <v>5.33</v>
      </c>
    </row>
    <row r="6230" spans="10:11" x14ac:dyDescent="0.35">
      <c r="J6230" s="1">
        <v>45554</v>
      </c>
      <c r="K6230">
        <v>4.83</v>
      </c>
    </row>
    <row r="6231" spans="10:11" x14ac:dyDescent="0.35">
      <c r="J6231" s="1">
        <v>45555</v>
      </c>
      <c r="K6231">
        <v>4.83</v>
      </c>
    </row>
    <row r="6232" spans="10:11" x14ac:dyDescent="0.35">
      <c r="J6232" s="1">
        <v>45558</v>
      </c>
      <c r="K6232">
        <v>4.83</v>
      </c>
    </row>
    <row r="6233" spans="10:11" x14ac:dyDescent="0.35">
      <c r="J6233" s="1">
        <v>45559</v>
      </c>
      <c r="K6233">
        <v>4.83</v>
      </c>
    </row>
    <row r="6234" spans="10:11" x14ac:dyDescent="0.35">
      <c r="J6234" s="1">
        <v>45560</v>
      </c>
      <c r="K6234">
        <v>4.83</v>
      </c>
    </row>
    <row r="6235" spans="10:11" x14ac:dyDescent="0.35">
      <c r="J6235" s="1">
        <v>45561</v>
      </c>
      <c r="K6235">
        <v>4.83</v>
      </c>
    </row>
    <row r="6236" spans="10:11" x14ac:dyDescent="0.35">
      <c r="J6236" s="1">
        <v>45562</v>
      </c>
      <c r="K6236">
        <v>4.83</v>
      </c>
    </row>
    <row r="6237" spans="10:11" x14ac:dyDescent="0.35">
      <c r="J6237" s="1">
        <v>45565</v>
      </c>
      <c r="K6237">
        <v>4.83</v>
      </c>
    </row>
    <row r="6238" spans="10:11" x14ac:dyDescent="0.35">
      <c r="J6238" s="1">
        <v>45566</v>
      </c>
      <c r="K6238">
        <v>4.83</v>
      </c>
    </row>
    <row r="6239" spans="10:11" x14ac:dyDescent="0.35">
      <c r="J6239" s="1">
        <v>45567</v>
      </c>
      <c r="K6239">
        <v>4.83</v>
      </c>
    </row>
    <row r="6240" spans="10:11" x14ac:dyDescent="0.35">
      <c r="J6240" s="1">
        <v>45568</v>
      </c>
      <c r="K6240">
        <v>4.83</v>
      </c>
    </row>
    <row r="6241" spans="10:11" x14ac:dyDescent="0.35">
      <c r="J6241" s="1">
        <v>45569</v>
      </c>
      <c r="K6241">
        <v>4.83</v>
      </c>
    </row>
    <row r="6242" spans="10:11" x14ac:dyDescent="0.35">
      <c r="J6242" s="1">
        <v>45572</v>
      </c>
      <c r="K6242">
        <v>4.83</v>
      </c>
    </row>
    <row r="6243" spans="10:11" x14ac:dyDescent="0.35">
      <c r="J6243" s="1">
        <v>45573</v>
      </c>
      <c r="K6243">
        <v>4.83</v>
      </c>
    </row>
    <row r="6244" spans="10:11" x14ac:dyDescent="0.35">
      <c r="J6244" s="1">
        <v>45574</v>
      </c>
      <c r="K6244">
        <v>4.83</v>
      </c>
    </row>
    <row r="6245" spans="10:11" x14ac:dyDescent="0.35">
      <c r="J6245" s="1">
        <v>45575</v>
      </c>
      <c r="K6245">
        <v>4.83</v>
      </c>
    </row>
    <row r="6246" spans="10:11" x14ac:dyDescent="0.35">
      <c r="J6246" s="1">
        <v>45576</v>
      </c>
      <c r="K6246">
        <v>4.83</v>
      </c>
    </row>
    <row r="6247" spans="10:11" x14ac:dyDescent="0.35">
      <c r="J6247" s="1">
        <v>45580</v>
      </c>
      <c r="K6247">
        <v>4.83</v>
      </c>
    </row>
    <row r="6248" spans="10:11" x14ac:dyDescent="0.35">
      <c r="J6248" s="1">
        <v>45581</v>
      </c>
      <c r="K6248">
        <v>4.83</v>
      </c>
    </row>
    <row r="6249" spans="10:11" x14ac:dyDescent="0.35">
      <c r="J6249" s="1">
        <v>45582</v>
      </c>
      <c r="K6249">
        <v>4.83</v>
      </c>
    </row>
    <row r="6250" spans="10:11" x14ac:dyDescent="0.35">
      <c r="J6250" s="1">
        <v>45583</v>
      </c>
      <c r="K6250">
        <v>4.83</v>
      </c>
    </row>
    <row r="6251" spans="10:11" x14ac:dyDescent="0.35">
      <c r="J6251" s="1">
        <v>45586</v>
      </c>
      <c r="K6251">
        <v>4.83</v>
      </c>
    </row>
    <row r="6252" spans="10:11" x14ac:dyDescent="0.35">
      <c r="J6252" s="1">
        <v>45587</v>
      </c>
      <c r="K6252">
        <v>4.83</v>
      </c>
    </row>
    <row r="6253" spans="10:11" x14ac:dyDescent="0.35">
      <c r="J6253" s="1">
        <v>45588</v>
      </c>
      <c r="K6253">
        <v>4.83</v>
      </c>
    </row>
    <row r="6254" spans="10:11" x14ac:dyDescent="0.35">
      <c r="J6254" s="1">
        <v>45589</v>
      </c>
      <c r="K6254">
        <v>4.83</v>
      </c>
    </row>
    <row r="6255" spans="10:11" x14ac:dyDescent="0.35">
      <c r="J6255" s="1">
        <v>45590</v>
      </c>
      <c r="K6255">
        <v>4.83</v>
      </c>
    </row>
    <row r="6256" spans="10:11" x14ac:dyDescent="0.35">
      <c r="J6256" s="1">
        <v>45593</v>
      </c>
      <c r="K6256">
        <v>4.83</v>
      </c>
    </row>
    <row r="6257" spans="10:11" x14ac:dyDescent="0.35">
      <c r="J6257" s="1">
        <v>45594</v>
      </c>
      <c r="K6257">
        <v>4.83</v>
      </c>
    </row>
    <row r="6258" spans="10:11" x14ac:dyDescent="0.35">
      <c r="J6258" s="1">
        <v>45595</v>
      </c>
      <c r="K6258">
        <v>4.83</v>
      </c>
    </row>
    <row r="6259" spans="10:11" x14ac:dyDescent="0.35">
      <c r="J6259" s="1">
        <v>45596</v>
      </c>
      <c r="K6259">
        <v>4.83</v>
      </c>
    </row>
    <row r="6260" spans="10:11" x14ac:dyDescent="0.35">
      <c r="J6260" s="1">
        <v>45597</v>
      </c>
      <c r="K6260">
        <v>4.83</v>
      </c>
    </row>
    <row r="6261" spans="10:11" x14ac:dyDescent="0.35">
      <c r="J6261" s="1">
        <v>45600</v>
      </c>
      <c r="K6261">
        <v>4.83</v>
      </c>
    </row>
    <row r="6262" spans="10:11" x14ac:dyDescent="0.35">
      <c r="J6262" s="1">
        <v>45601</v>
      </c>
      <c r="K6262">
        <v>4.83</v>
      </c>
    </row>
    <row r="6263" spans="10:11" x14ac:dyDescent="0.35">
      <c r="J6263" s="1">
        <v>45602</v>
      </c>
      <c r="K6263">
        <v>4.83</v>
      </c>
    </row>
    <row r="6264" spans="10:11" x14ac:dyDescent="0.35">
      <c r="J6264" s="1">
        <v>45603</v>
      </c>
      <c r="K6264">
        <v>4.83</v>
      </c>
    </row>
    <row r="6265" spans="10:11" x14ac:dyDescent="0.35">
      <c r="J6265" s="1">
        <v>45604</v>
      </c>
      <c r="K6265">
        <v>4.58</v>
      </c>
    </row>
    <row r="6266" spans="10:11" x14ac:dyDescent="0.35">
      <c r="J6266" s="1">
        <v>45608</v>
      </c>
      <c r="K6266">
        <v>4.58</v>
      </c>
    </row>
    <row r="6267" spans="10:11" x14ac:dyDescent="0.35">
      <c r="J6267" s="1">
        <v>45609</v>
      </c>
      <c r="K6267">
        <v>4.58</v>
      </c>
    </row>
    <row r="6268" spans="10:11" x14ac:dyDescent="0.35">
      <c r="J6268" s="1">
        <v>45610</v>
      </c>
      <c r="K6268">
        <v>4.58</v>
      </c>
    </row>
    <row r="6269" spans="10:11" x14ac:dyDescent="0.35">
      <c r="J6269" s="1">
        <v>45611</v>
      </c>
      <c r="K6269">
        <v>4.58</v>
      </c>
    </row>
    <row r="6270" spans="10:11" x14ac:dyDescent="0.35">
      <c r="J6270" s="1">
        <v>45614</v>
      </c>
      <c r="K6270">
        <v>4.58</v>
      </c>
    </row>
    <row r="6271" spans="10:11" x14ac:dyDescent="0.35">
      <c r="J6271" s="1">
        <v>45615</v>
      </c>
      <c r="K6271">
        <v>4.58</v>
      </c>
    </row>
    <row r="6272" spans="10:11" x14ac:dyDescent="0.35">
      <c r="J6272" s="1">
        <v>45616</v>
      </c>
      <c r="K6272">
        <v>4.58</v>
      </c>
    </row>
    <row r="6273" spans="10:11" x14ac:dyDescent="0.35">
      <c r="J6273" s="1">
        <v>45617</v>
      </c>
      <c r="K6273">
        <v>4.58</v>
      </c>
    </row>
    <row r="6274" spans="10:11" x14ac:dyDescent="0.35">
      <c r="J6274" s="1">
        <v>45618</v>
      </c>
      <c r="K6274">
        <v>4.58</v>
      </c>
    </row>
    <row r="6275" spans="10:11" x14ac:dyDescent="0.35">
      <c r="J6275" s="1">
        <v>45621</v>
      </c>
      <c r="K6275">
        <v>4.58</v>
      </c>
    </row>
    <row r="6276" spans="10:11" x14ac:dyDescent="0.35">
      <c r="J6276" s="1">
        <v>45622</v>
      </c>
      <c r="K6276">
        <v>4.58</v>
      </c>
    </row>
    <row r="6277" spans="10:11" x14ac:dyDescent="0.35">
      <c r="J6277" s="1">
        <v>45623</v>
      </c>
      <c r="K6277">
        <v>4.58</v>
      </c>
    </row>
    <row r="6278" spans="10:11" x14ac:dyDescent="0.35">
      <c r="J6278" s="1">
        <v>45625</v>
      </c>
      <c r="K6278">
        <v>4.58</v>
      </c>
    </row>
    <row r="6279" spans="10:11" x14ac:dyDescent="0.35">
      <c r="J6279" s="1">
        <v>45628</v>
      </c>
      <c r="K6279">
        <v>4.58</v>
      </c>
    </row>
    <row r="6280" spans="10:11" x14ac:dyDescent="0.35">
      <c r="J6280" s="1">
        <v>45629</v>
      </c>
      <c r="K6280">
        <v>4.58</v>
      </c>
    </row>
    <row r="6281" spans="10:11" x14ac:dyDescent="0.35">
      <c r="J6281" s="1">
        <v>45630</v>
      </c>
      <c r="K6281">
        <v>4.58</v>
      </c>
    </row>
    <row r="6282" spans="10:11" x14ac:dyDescent="0.35">
      <c r="J6282" s="1">
        <v>45631</v>
      </c>
      <c r="K6282">
        <v>4.58</v>
      </c>
    </row>
    <row r="6283" spans="10:11" x14ac:dyDescent="0.35">
      <c r="J6283" s="1">
        <v>45632</v>
      </c>
      <c r="K6283">
        <v>4.58</v>
      </c>
    </row>
    <row r="6284" spans="10:11" x14ac:dyDescent="0.35">
      <c r="J6284" s="1">
        <v>45635</v>
      </c>
      <c r="K6284">
        <v>4.58</v>
      </c>
    </row>
    <row r="6285" spans="10:11" x14ac:dyDescent="0.35">
      <c r="J6285" s="1">
        <v>45636</v>
      </c>
      <c r="K6285">
        <v>4.58</v>
      </c>
    </row>
    <row r="6286" spans="10:11" x14ac:dyDescent="0.35">
      <c r="J6286" s="1">
        <v>45637</v>
      </c>
      <c r="K6286">
        <v>4.58</v>
      </c>
    </row>
    <row r="6287" spans="10:11" x14ac:dyDescent="0.35">
      <c r="J6287" s="1">
        <v>45638</v>
      </c>
      <c r="K6287">
        <v>4.58</v>
      </c>
    </row>
    <row r="6288" spans="10:11" x14ac:dyDescent="0.35">
      <c r="J6288" s="1">
        <v>45639</v>
      </c>
      <c r="K6288">
        <v>4.58</v>
      </c>
    </row>
    <row r="6289" spans="10:11" x14ac:dyDescent="0.35">
      <c r="J6289" s="1">
        <v>45642</v>
      </c>
      <c r="K6289">
        <v>4.58</v>
      </c>
    </row>
    <row r="6290" spans="10:11" x14ac:dyDescent="0.35">
      <c r="J6290" s="1">
        <v>45643</v>
      </c>
      <c r="K6290">
        <v>4.58</v>
      </c>
    </row>
    <row r="6291" spans="10:11" x14ac:dyDescent="0.35">
      <c r="J6291" s="1">
        <v>45644</v>
      </c>
      <c r="K6291">
        <v>4.58</v>
      </c>
    </row>
    <row r="6292" spans="10:11" x14ac:dyDescent="0.35">
      <c r="J6292" s="1">
        <v>45645</v>
      </c>
      <c r="K6292">
        <v>4.33</v>
      </c>
    </row>
    <row r="6293" spans="10:11" x14ac:dyDescent="0.35">
      <c r="J6293" s="1">
        <v>45646</v>
      </c>
      <c r="K6293">
        <v>4.33</v>
      </c>
    </row>
    <row r="6294" spans="10:11" x14ac:dyDescent="0.35">
      <c r="J6294" s="1">
        <v>45649</v>
      </c>
      <c r="K6294">
        <v>4.33</v>
      </c>
    </row>
    <row r="6295" spans="10:11" x14ac:dyDescent="0.35">
      <c r="J6295" s="1">
        <v>45650</v>
      </c>
      <c r="K6295">
        <v>4.33</v>
      </c>
    </row>
    <row r="6296" spans="10:11" x14ac:dyDescent="0.35">
      <c r="J6296" s="1">
        <v>45652</v>
      </c>
      <c r="K6296">
        <v>4.33</v>
      </c>
    </row>
    <row r="6297" spans="10:11" x14ac:dyDescent="0.35">
      <c r="J6297" s="1">
        <v>45653</v>
      </c>
      <c r="K6297">
        <v>4.33</v>
      </c>
    </row>
    <row r="6298" spans="10:11" x14ac:dyDescent="0.35">
      <c r="J6298" s="1">
        <v>45656</v>
      </c>
      <c r="K6298">
        <v>4.33</v>
      </c>
    </row>
    <row r="6299" spans="10:11" x14ac:dyDescent="0.35">
      <c r="J6299" s="1">
        <v>45657</v>
      </c>
      <c r="K6299">
        <v>4.33</v>
      </c>
    </row>
    <row r="6300" spans="10:11" x14ac:dyDescent="0.35">
      <c r="J6300" s="1">
        <v>45659</v>
      </c>
      <c r="K6300">
        <v>4.33</v>
      </c>
    </row>
    <row r="6301" spans="10:11" x14ac:dyDescent="0.35">
      <c r="J6301" s="1">
        <v>45660</v>
      </c>
      <c r="K6301">
        <v>4.33</v>
      </c>
    </row>
    <row r="6302" spans="10:11" x14ac:dyDescent="0.35">
      <c r="J6302" s="1">
        <v>45663</v>
      </c>
      <c r="K6302">
        <v>4.33</v>
      </c>
    </row>
    <row r="6303" spans="10:11" x14ac:dyDescent="0.35">
      <c r="J6303" s="1">
        <v>45664</v>
      </c>
      <c r="K6303">
        <v>4.33</v>
      </c>
    </row>
    <row r="6304" spans="10:11" x14ac:dyDescent="0.35">
      <c r="J6304" s="1">
        <v>45665</v>
      </c>
      <c r="K6304">
        <v>4.33</v>
      </c>
    </row>
    <row r="6305" spans="10:11" x14ac:dyDescent="0.35">
      <c r="J6305" s="1">
        <v>45666</v>
      </c>
      <c r="K6305">
        <v>4.33</v>
      </c>
    </row>
    <row r="6306" spans="10:11" x14ac:dyDescent="0.35">
      <c r="J6306" s="1">
        <v>45667</v>
      </c>
      <c r="K6306">
        <v>4.33</v>
      </c>
    </row>
    <row r="6307" spans="10:11" x14ac:dyDescent="0.35">
      <c r="J6307" s="1">
        <v>45670</v>
      </c>
      <c r="K6307">
        <v>4.33</v>
      </c>
    </row>
    <row r="6308" spans="10:11" x14ac:dyDescent="0.35">
      <c r="J6308" s="1">
        <v>45671</v>
      </c>
      <c r="K6308">
        <v>4.33</v>
      </c>
    </row>
    <row r="6309" spans="10:11" x14ac:dyDescent="0.35">
      <c r="J6309" s="1">
        <v>45672</v>
      </c>
      <c r="K6309">
        <v>4.33</v>
      </c>
    </row>
    <row r="6310" spans="10:11" x14ac:dyDescent="0.35">
      <c r="J6310" s="1">
        <v>45673</v>
      </c>
      <c r="K6310">
        <v>4.33</v>
      </c>
    </row>
    <row r="6311" spans="10:11" x14ac:dyDescent="0.35">
      <c r="J6311" s="1">
        <v>45674</v>
      </c>
      <c r="K6311">
        <v>4.33</v>
      </c>
    </row>
    <row r="6312" spans="10:11" x14ac:dyDescent="0.35">
      <c r="J6312" s="1">
        <v>45678</v>
      </c>
      <c r="K6312">
        <v>4.33</v>
      </c>
    </row>
    <row r="6313" spans="10:11" x14ac:dyDescent="0.35">
      <c r="J6313" s="1">
        <v>45679</v>
      </c>
      <c r="K6313">
        <v>4.33</v>
      </c>
    </row>
    <row r="6314" spans="10:11" x14ac:dyDescent="0.35">
      <c r="J6314" s="1">
        <v>45680</v>
      </c>
      <c r="K6314">
        <v>4.33</v>
      </c>
    </row>
    <row r="6315" spans="10:11" x14ac:dyDescent="0.35">
      <c r="J6315" s="1">
        <v>45681</v>
      </c>
      <c r="K6315">
        <v>4.33</v>
      </c>
    </row>
    <row r="6316" spans="10:11" x14ac:dyDescent="0.35">
      <c r="J6316" s="1">
        <v>45684</v>
      </c>
      <c r="K6316">
        <v>4.33</v>
      </c>
    </row>
    <row r="6317" spans="10:11" x14ac:dyDescent="0.35">
      <c r="J6317" s="1">
        <v>45685</v>
      </c>
      <c r="K6317">
        <v>4.33</v>
      </c>
    </row>
    <row r="6318" spans="10:11" x14ac:dyDescent="0.35">
      <c r="J6318" s="1">
        <v>45686</v>
      </c>
      <c r="K6318">
        <v>4.33</v>
      </c>
    </row>
    <row r="6319" spans="10:11" x14ac:dyDescent="0.35">
      <c r="J6319" s="1">
        <v>45687</v>
      </c>
      <c r="K6319">
        <v>4.33</v>
      </c>
    </row>
    <row r="6320" spans="10:11" x14ac:dyDescent="0.35">
      <c r="J6320" s="1">
        <v>45688</v>
      </c>
      <c r="K6320">
        <v>4.33</v>
      </c>
    </row>
    <row r="6321" spans="10:11" x14ac:dyDescent="0.35">
      <c r="J6321" s="1">
        <v>45691</v>
      </c>
      <c r="K6321">
        <v>4.33</v>
      </c>
    </row>
    <row r="6322" spans="10:11" x14ac:dyDescent="0.35">
      <c r="J6322" s="1">
        <v>45692</v>
      </c>
      <c r="K6322">
        <v>4.33</v>
      </c>
    </row>
    <row r="6323" spans="10:11" x14ac:dyDescent="0.35">
      <c r="J6323" s="1">
        <v>45693</v>
      </c>
      <c r="K6323">
        <v>4.33</v>
      </c>
    </row>
    <row r="6324" spans="10:11" x14ac:dyDescent="0.35">
      <c r="J6324" s="1">
        <v>45694</v>
      </c>
      <c r="K6324">
        <v>4.33</v>
      </c>
    </row>
    <row r="6325" spans="10:11" x14ac:dyDescent="0.35">
      <c r="J6325" s="1">
        <v>45695</v>
      </c>
      <c r="K6325">
        <v>4.33</v>
      </c>
    </row>
    <row r="6326" spans="10:11" x14ac:dyDescent="0.35">
      <c r="J6326" s="1">
        <v>45698</v>
      </c>
      <c r="K6326">
        <v>4.33</v>
      </c>
    </row>
    <row r="6327" spans="10:11" x14ac:dyDescent="0.35">
      <c r="J6327" s="1">
        <v>45699</v>
      </c>
      <c r="K6327">
        <v>4.33</v>
      </c>
    </row>
    <row r="6328" spans="10:11" x14ac:dyDescent="0.35">
      <c r="J6328" s="1">
        <v>45700</v>
      </c>
      <c r="K6328">
        <v>4.33</v>
      </c>
    </row>
    <row r="6329" spans="10:11" x14ac:dyDescent="0.35">
      <c r="J6329" s="1">
        <v>45701</v>
      </c>
      <c r="K6329">
        <v>4.33</v>
      </c>
    </row>
    <row r="6330" spans="10:11" x14ac:dyDescent="0.35">
      <c r="J6330" s="1">
        <v>45702</v>
      </c>
      <c r="K6330">
        <v>4.33</v>
      </c>
    </row>
    <row r="6331" spans="10:11" x14ac:dyDescent="0.35">
      <c r="J6331" s="1">
        <v>45706</v>
      </c>
      <c r="K6331">
        <v>4.33</v>
      </c>
    </row>
    <row r="6332" spans="10:11" x14ac:dyDescent="0.35">
      <c r="J6332" s="1">
        <v>45707</v>
      </c>
      <c r="K6332">
        <v>4.33</v>
      </c>
    </row>
    <row r="6333" spans="10:11" x14ac:dyDescent="0.35">
      <c r="J6333" s="1">
        <v>45708</v>
      </c>
      <c r="K6333">
        <v>4.33</v>
      </c>
    </row>
    <row r="6334" spans="10:11" x14ac:dyDescent="0.35">
      <c r="J6334" s="1">
        <v>45709</v>
      </c>
      <c r="K6334">
        <v>4.33</v>
      </c>
    </row>
    <row r="6335" spans="10:11" x14ac:dyDescent="0.35">
      <c r="J6335" s="1">
        <v>45712</v>
      </c>
      <c r="K6335">
        <v>4.33</v>
      </c>
    </row>
    <row r="6336" spans="10:11" x14ac:dyDescent="0.35">
      <c r="J6336" s="1">
        <v>45713</v>
      </c>
      <c r="K6336">
        <v>4.33</v>
      </c>
    </row>
    <row r="6337" spans="10:11" x14ac:dyDescent="0.35">
      <c r="J6337" s="1">
        <v>45714</v>
      </c>
      <c r="K6337">
        <v>4.33</v>
      </c>
    </row>
    <row r="6338" spans="10:11" x14ac:dyDescent="0.35">
      <c r="J6338" s="1">
        <v>45715</v>
      </c>
      <c r="K6338">
        <v>4.33</v>
      </c>
    </row>
    <row r="6339" spans="10:11" x14ac:dyDescent="0.35">
      <c r="J6339" s="1">
        <v>45716</v>
      </c>
      <c r="K6339">
        <v>4.33</v>
      </c>
    </row>
    <row r="6340" spans="10:11" x14ac:dyDescent="0.35">
      <c r="J6340" s="1">
        <v>45719</v>
      </c>
      <c r="K6340">
        <v>4.33</v>
      </c>
    </row>
    <row r="6341" spans="10:11" x14ac:dyDescent="0.35">
      <c r="J6341" s="1">
        <v>45720</v>
      </c>
      <c r="K6341">
        <v>4.33</v>
      </c>
    </row>
    <row r="6342" spans="10:11" x14ac:dyDescent="0.35">
      <c r="J6342" s="1">
        <v>45721</v>
      </c>
      <c r="K6342">
        <v>4.33</v>
      </c>
    </row>
    <row r="6343" spans="10:11" x14ac:dyDescent="0.35">
      <c r="J6343" s="1">
        <v>45722</v>
      </c>
      <c r="K6343">
        <v>4.33</v>
      </c>
    </row>
    <row r="6344" spans="10:11" x14ac:dyDescent="0.35">
      <c r="J6344" s="1">
        <v>45723</v>
      </c>
      <c r="K6344">
        <v>4.33</v>
      </c>
    </row>
    <row r="6345" spans="10:11" x14ac:dyDescent="0.35">
      <c r="J6345" s="1">
        <v>45726</v>
      </c>
      <c r="K6345">
        <v>4.33</v>
      </c>
    </row>
    <row r="6346" spans="10:11" x14ac:dyDescent="0.35">
      <c r="J6346" s="1">
        <v>45727</v>
      </c>
      <c r="K6346">
        <v>4.33</v>
      </c>
    </row>
    <row r="6347" spans="10:11" x14ac:dyDescent="0.35">
      <c r="J6347" s="1">
        <v>45728</v>
      </c>
      <c r="K6347">
        <v>4.33</v>
      </c>
    </row>
    <row r="6348" spans="10:11" x14ac:dyDescent="0.35">
      <c r="J6348" s="1">
        <v>45729</v>
      </c>
      <c r="K6348">
        <v>4.33</v>
      </c>
    </row>
    <row r="6349" spans="10:11" x14ac:dyDescent="0.35">
      <c r="J6349" s="1">
        <v>45730</v>
      </c>
      <c r="K6349">
        <v>4.33</v>
      </c>
    </row>
    <row r="6350" spans="10:11" x14ac:dyDescent="0.35">
      <c r="J6350" s="1">
        <v>45733</v>
      </c>
      <c r="K6350">
        <v>4.33</v>
      </c>
    </row>
    <row r="6351" spans="10:11" x14ac:dyDescent="0.35">
      <c r="J6351" s="1">
        <v>45734</v>
      </c>
      <c r="K6351">
        <v>4.33</v>
      </c>
    </row>
    <row r="6352" spans="10:11" x14ac:dyDescent="0.35">
      <c r="J6352" s="1">
        <v>45735</v>
      </c>
      <c r="K6352">
        <v>4.33</v>
      </c>
    </row>
    <row r="6353" spans="10:11" x14ac:dyDescent="0.35">
      <c r="J6353" s="1">
        <v>45736</v>
      </c>
      <c r="K6353">
        <v>4.33</v>
      </c>
    </row>
    <row r="6354" spans="10:11" x14ac:dyDescent="0.35">
      <c r="J6354" s="1">
        <v>45737</v>
      </c>
      <c r="K6354">
        <v>4.33</v>
      </c>
    </row>
    <row r="6355" spans="10:11" x14ac:dyDescent="0.35">
      <c r="J6355" s="1">
        <v>45740</v>
      </c>
      <c r="K6355">
        <v>4.33</v>
      </c>
    </row>
    <row r="6356" spans="10:11" x14ac:dyDescent="0.35">
      <c r="J6356" s="1">
        <v>45741</v>
      </c>
      <c r="K6356">
        <v>4.33</v>
      </c>
    </row>
    <row r="6357" spans="10:11" x14ac:dyDescent="0.35">
      <c r="J6357" s="1">
        <v>45742</v>
      </c>
      <c r="K6357">
        <v>4.33</v>
      </c>
    </row>
    <row r="6358" spans="10:11" x14ac:dyDescent="0.35">
      <c r="J6358" s="1">
        <v>45743</v>
      </c>
      <c r="K6358">
        <v>4.33</v>
      </c>
    </row>
    <row r="6359" spans="10:11" x14ac:dyDescent="0.35">
      <c r="J6359" s="1">
        <v>45744</v>
      </c>
      <c r="K6359">
        <v>4.33</v>
      </c>
    </row>
    <row r="6360" spans="10:11" x14ac:dyDescent="0.35">
      <c r="J6360" s="1">
        <v>45747</v>
      </c>
      <c r="K6360">
        <v>4.33</v>
      </c>
    </row>
    <row r="6361" spans="10:11" x14ac:dyDescent="0.35">
      <c r="J6361" s="1">
        <v>45748</v>
      </c>
      <c r="K6361">
        <v>4.33</v>
      </c>
    </row>
    <row r="6362" spans="10:11" x14ac:dyDescent="0.35">
      <c r="J6362" s="1">
        <v>45749</v>
      </c>
      <c r="K6362">
        <v>4.33</v>
      </c>
    </row>
    <row r="6363" spans="10:11" x14ac:dyDescent="0.35">
      <c r="J6363" s="1">
        <v>45750</v>
      </c>
      <c r="K6363">
        <v>4.33</v>
      </c>
    </row>
    <row r="6364" spans="10:11" x14ac:dyDescent="0.35">
      <c r="J6364" s="1">
        <v>45751</v>
      </c>
      <c r="K6364">
        <v>4.33</v>
      </c>
    </row>
    <row r="6365" spans="10:11" x14ac:dyDescent="0.35">
      <c r="J6365" s="1">
        <v>45754</v>
      </c>
      <c r="K6365">
        <v>4.33</v>
      </c>
    </row>
    <row r="6366" spans="10:11" x14ac:dyDescent="0.35">
      <c r="J6366" s="1">
        <v>45755</v>
      </c>
      <c r="K6366">
        <v>4.33</v>
      </c>
    </row>
    <row r="6367" spans="10:11" x14ac:dyDescent="0.35">
      <c r="J6367" s="1">
        <v>45756</v>
      </c>
      <c r="K6367">
        <v>4.33</v>
      </c>
    </row>
    <row r="6368" spans="10:11" x14ac:dyDescent="0.35">
      <c r="J6368" s="1">
        <v>45757</v>
      </c>
      <c r="K6368">
        <v>4.33</v>
      </c>
    </row>
    <row r="6369" spans="10:11" x14ac:dyDescent="0.35">
      <c r="J6369" s="1">
        <v>45758</v>
      </c>
      <c r="K6369">
        <v>4.33</v>
      </c>
    </row>
    <row r="6370" spans="10:11" x14ac:dyDescent="0.35">
      <c r="J6370" s="1">
        <v>45761</v>
      </c>
      <c r="K6370">
        <v>4.33</v>
      </c>
    </row>
    <row r="6371" spans="10:11" x14ac:dyDescent="0.35">
      <c r="J6371" s="1">
        <v>45762</v>
      </c>
      <c r="K6371">
        <v>4.33</v>
      </c>
    </row>
    <row r="6372" spans="10:11" x14ac:dyDescent="0.35">
      <c r="J6372" s="1">
        <v>45763</v>
      </c>
      <c r="K6372">
        <v>4.33</v>
      </c>
    </row>
    <row r="6373" spans="10:11" x14ac:dyDescent="0.35">
      <c r="J6373" s="1">
        <v>45764</v>
      </c>
      <c r="K6373">
        <v>4.33</v>
      </c>
    </row>
    <row r="6374" spans="10:11" x14ac:dyDescent="0.35">
      <c r="J6374" s="1">
        <v>45765</v>
      </c>
      <c r="K6374">
        <v>4.33</v>
      </c>
    </row>
    <row r="6375" spans="10:11" x14ac:dyDescent="0.35">
      <c r="J6375" s="1">
        <v>45768</v>
      </c>
      <c r="K6375">
        <v>4.33</v>
      </c>
    </row>
    <row r="6376" spans="10:11" x14ac:dyDescent="0.35">
      <c r="J6376" s="1">
        <v>45769</v>
      </c>
      <c r="K6376">
        <v>4.33</v>
      </c>
    </row>
    <row r="6377" spans="10:11" x14ac:dyDescent="0.35">
      <c r="J6377" s="1">
        <v>45770</v>
      </c>
      <c r="K6377">
        <v>4.33</v>
      </c>
    </row>
    <row r="6378" spans="10:11" x14ac:dyDescent="0.35">
      <c r="J6378" s="1">
        <v>45771</v>
      </c>
      <c r="K6378">
        <v>4.33</v>
      </c>
    </row>
    <row r="6379" spans="10:11" x14ac:dyDescent="0.35">
      <c r="J6379" s="1">
        <v>45772</v>
      </c>
      <c r="K6379">
        <v>4.33</v>
      </c>
    </row>
    <row r="6380" spans="10:11" x14ac:dyDescent="0.35">
      <c r="J6380" s="1">
        <v>45775</v>
      </c>
      <c r="K6380">
        <v>4.33</v>
      </c>
    </row>
    <row r="6381" spans="10:11" x14ac:dyDescent="0.35">
      <c r="J6381" s="1">
        <v>45776</v>
      </c>
      <c r="K6381">
        <v>4.33</v>
      </c>
    </row>
    <row r="6382" spans="10:11" x14ac:dyDescent="0.35">
      <c r="J6382" s="1">
        <v>45777</v>
      </c>
      <c r="K6382">
        <v>4.33</v>
      </c>
    </row>
    <row r="6383" spans="10:11" x14ac:dyDescent="0.35">
      <c r="J6383" s="1">
        <v>45778</v>
      </c>
      <c r="K6383">
        <v>4.33</v>
      </c>
    </row>
    <row r="6384" spans="10:11" x14ac:dyDescent="0.35">
      <c r="J6384" s="1">
        <v>45779</v>
      </c>
      <c r="K6384">
        <v>4.33</v>
      </c>
    </row>
    <row r="6385" spans="10:11" x14ac:dyDescent="0.35">
      <c r="J6385" s="1">
        <v>45782</v>
      </c>
      <c r="K6385">
        <v>4.33</v>
      </c>
    </row>
    <row r="6386" spans="10:11" x14ac:dyDescent="0.35">
      <c r="J6386" s="1">
        <v>45783</v>
      </c>
      <c r="K6386">
        <v>4.33</v>
      </c>
    </row>
    <row r="6387" spans="10:11" x14ac:dyDescent="0.35">
      <c r="J6387" s="1">
        <v>45784</v>
      </c>
      <c r="K6387">
        <v>4.33</v>
      </c>
    </row>
    <row r="6388" spans="10:11" x14ac:dyDescent="0.35">
      <c r="J6388" s="1">
        <v>45785</v>
      </c>
      <c r="K6388">
        <v>4.33</v>
      </c>
    </row>
    <row r="6389" spans="10:11" x14ac:dyDescent="0.35">
      <c r="J6389" s="1">
        <v>45786</v>
      </c>
      <c r="K6389">
        <v>4.33</v>
      </c>
    </row>
    <row r="6390" spans="10:11" x14ac:dyDescent="0.35">
      <c r="J6390" s="1">
        <v>45789</v>
      </c>
      <c r="K6390">
        <v>4.33</v>
      </c>
    </row>
    <row r="6391" spans="10:11" x14ac:dyDescent="0.35">
      <c r="J6391" s="1">
        <v>45790</v>
      </c>
      <c r="K6391">
        <v>4.33</v>
      </c>
    </row>
    <row r="6392" spans="10:11" x14ac:dyDescent="0.35">
      <c r="J6392" s="1">
        <v>45791</v>
      </c>
      <c r="K6392">
        <v>4.33</v>
      </c>
    </row>
    <row r="6393" spans="10:11" x14ac:dyDescent="0.35">
      <c r="J6393" s="1">
        <v>45792</v>
      </c>
      <c r="K6393">
        <v>4.33</v>
      </c>
    </row>
    <row r="6394" spans="10:11" x14ac:dyDescent="0.35">
      <c r="J6394" s="1">
        <v>45793</v>
      </c>
      <c r="K6394">
        <v>4.33</v>
      </c>
    </row>
    <row r="6395" spans="10:11" x14ac:dyDescent="0.35">
      <c r="J6395" s="1">
        <v>45796</v>
      </c>
      <c r="K6395">
        <v>4.33</v>
      </c>
    </row>
    <row r="6396" spans="10:11" x14ac:dyDescent="0.35">
      <c r="J6396" s="1">
        <v>45797</v>
      </c>
      <c r="K6396">
        <v>4.33</v>
      </c>
    </row>
    <row r="6397" spans="10:11" x14ac:dyDescent="0.35">
      <c r="J6397" s="1">
        <v>45798</v>
      </c>
      <c r="K6397">
        <v>4.33</v>
      </c>
    </row>
    <row r="6398" spans="10:11" x14ac:dyDescent="0.35">
      <c r="J6398" s="1">
        <v>45799</v>
      </c>
      <c r="K6398">
        <v>4.33</v>
      </c>
    </row>
    <row r="6399" spans="10:11" x14ac:dyDescent="0.35">
      <c r="J6399" s="1">
        <v>45800</v>
      </c>
      <c r="K6399">
        <v>4.33</v>
      </c>
    </row>
    <row r="6400" spans="10:11" x14ac:dyDescent="0.35">
      <c r="J6400" s="1">
        <v>45804</v>
      </c>
      <c r="K6400">
        <v>4.33</v>
      </c>
    </row>
    <row r="6401" spans="10:11" x14ac:dyDescent="0.35">
      <c r="J6401" s="1">
        <v>45805</v>
      </c>
      <c r="K6401">
        <v>4.33</v>
      </c>
    </row>
    <row r="6402" spans="10:11" x14ac:dyDescent="0.35">
      <c r="J6402" s="1">
        <v>45806</v>
      </c>
      <c r="K6402">
        <v>4.33</v>
      </c>
    </row>
    <row r="6403" spans="10:11" x14ac:dyDescent="0.35">
      <c r="J6403" s="1">
        <v>45807</v>
      </c>
      <c r="K6403">
        <v>4.33</v>
      </c>
    </row>
    <row r="6404" spans="10:11" x14ac:dyDescent="0.35">
      <c r="J6404" s="1">
        <v>45810</v>
      </c>
      <c r="K6404">
        <v>4.33</v>
      </c>
    </row>
    <row r="6405" spans="10:11" x14ac:dyDescent="0.35">
      <c r="J6405" s="1">
        <v>45811</v>
      </c>
      <c r="K6405">
        <v>4.33</v>
      </c>
    </row>
    <row r="6406" spans="10:11" x14ac:dyDescent="0.35">
      <c r="J6406" s="1">
        <v>45812</v>
      </c>
      <c r="K6406">
        <v>4.33</v>
      </c>
    </row>
    <row r="6407" spans="10:11" x14ac:dyDescent="0.35">
      <c r="J6407" s="1">
        <v>45813</v>
      </c>
      <c r="K6407">
        <v>4.33</v>
      </c>
    </row>
    <row r="6408" spans="10:11" x14ac:dyDescent="0.35">
      <c r="J6408" s="1">
        <v>45814</v>
      </c>
      <c r="K6408">
        <v>4.33</v>
      </c>
    </row>
    <row r="6409" spans="10:11" x14ac:dyDescent="0.35">
      <c r="J6409" s="1">
        <v>45817</v>
      </c>
      <c r="K6409">
        <v>4.33</v>
      </c>
    </row>
    <row r="6410" spans="10:11" x14ac:dyDescent="0.35">
      <c r="J6410" s="1">
        <v>45818</v>
      </c>
      <c r="K6410">
        <v>4.33</v>
      </c>
    </row>
    <row r="6411" spans="10:11" x14ac:dyDescent="0.35">
      <c r="J6411" s="1">
        <v>45819</v>
      </c>
      <c r="K6411">
        <v>4.33</v>
      </c>
    </row>
    <row r="6412" spans="10:11" x14ac:dyDescent="0.35">
      <c r="J6412" s="1">
        <v>45820</v>
      </c>
      <c r="K6412">
        <v>4.33</v>
      </c>
    </row>
    <row r="6413" spans="10:11" x14ac:dyDescent="0.35">
      <c r="J6413" s="1">
        <v>45821</v>
      </c>
      <c r="K6413">
        <v>4.33</v>
      </c>
    </row>
    <row r="6414" spans="10:11" x14ac:dyDescent="0.35">
      <c r="J6414" s="1">
        <v>45824</v>
      </c>
      <c r="K6414">
        <v>4.33</v>
      </c>
    </row>
    <row r="6415" spans="10:11" x14ac:dyDescent="0.35">
      <c r="J6415" s="1">
        <v>45825</v>
      </c>
      <c r="K6415">
        <v>4.33</v>
      </c>
    </row>
    <row r="6416" spans="10:11" x14ac:dyDescent="0.35">
      <c r="J6416" s="1">
        <v>45826</v>
      </c>
      <c r="K6416">
        <v>4.33</v>
      </c>
    </row>
    <row r="6417" spans="10:11" x14ac:dyDescent="0.35">
      <c r="J6417" s="1">
        <v>45828</v>
      </c>
      <c r="K6417">
        <v>4.33</v>
      </c>
    </row>
    <row r="6418" spans="10:11" x14ac:dyDescent="0.35">
      <c r="J6418" s="1">
        <v>45831</v>
      </c>
      <c r="K6418">
        <v>4.33</v>
      </c>
    </row>
    <row r="6419" spans="10:11" x14ac:dyDescent="0.35">
      <c r="J6419" s="1">
        <v>45832</v>
      </c>
      <c r="K6419">
        <v>4.33</v>
      </c>
    </row>
    <row r="6420" spans="10:11" x14ac:dyDescent="0.35">
      <c r="J6420" s="1">
        <v>45833</v>
      </c>
      <c r="K6420">
        <v>4.33</v>
      </c>
    </row>
    <row r="6421" spans="10:11" x14ac:dyDescent="0.35">
      <c r="J6421" s="1">
        <v>45834</v>
      </c>
      <c r="K6421">
        <v>4.33</v>
      </c>
    </row>
  </sheetData>
  <sortState xmlns:xlrd2="http://schemas.microsoft.com/office/spreadsheetml/2017/richdata2" ref="L2:M117">
    <sortCondition ref="L2:L117"/>
  </sortState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971AF-2A11-4ACA-B341-A19CD82157E9}">
  <sheetPr>
    <tabColor theme="2" tint="-9.9978637043366805E-2"/>
  </sheetPr>
  <dimension ref="A1:CC537"/>
  <sheetViews>
    <sheetView topLeftCell="AI1" zoomScale="70" zoomScaleNormal="70" workbookViewId="0">
      <pane ySplit="2" topLeftCell="A3" activePane="bottomLeft" state="frozen"/>
      <selection activeCell="C15" sqref="C15"/>
      <selection pane="bottomLeft" activeCell="AL3" sqref="AL3"/>
    </sheetView>
  </sheetViews>
  <sheetFormatPr defaultRowHeight="14.5" x14ac:dyDescent="0.35"/>
  <cols>
    <col min="1" max="1" width="15.81640625" bestFit="1" customWidth="1"/>
    <col min="5" max="5" width="15.81640625" bestFit="1" customWidth="1"/>
    <col min="9" max="9" width="15.81640625" bestFit="1" customWidth="1"/>
    <col min="13" max="13" width="15.81640625" bestFit="1" customWidth="1"/>
    <col min="17" max="17" width="17" bestFit="1" customWidth="1"/>
    <col min="21" max="21" width="17" bestFit="1" customWidth="1"/>
    <col min="25" max="25" width="15.81640625" bestFit="1" customWidth="1"/>
    <col min="29" max="29" width="15.81640625" bestFit="1" customWidth="1"/>
    <col min="33" max="33" width="15.81640625" bestFit="1" customWidth="1"/>
    <col min="37" max="37" width="16.54296875" bestFit="1" customWidth="1"/>
    <col min="41" max="41" width="15.81640625" bestFit="1" customWidth="1"/>
    <col min="43" max="43" width="21.1796875" bestFit="1" customWidth="1"/>
    <col min="45" max="45" width="15.81640625" bestFit="1" customWidth="1"/>
    <col min="47" max="47" width="14.1796875" bestFit="1" customWidth="1"/>
    <col min="49" max="49" width="16.54296875" bestFit="1" customWidth="1"/>
    <col min="53" max="53" width="16.7265625" bestFit="1" customWidth="1"/>
    <col min="57" max="57" width="17" bestFit="1" customWidth="1"/>
    <col min="59" max="59" width="13.7265625" bestFit="1" customWidth="1"/>
    <col min="61" max="61" width="17" bestFit="1" customWidth="1"/>
    <col min="63" max="63" width="10.7265625" bestFit="1" customWidth="1"/>
    <col min="65" max="65" width="17.7265625" bestFit="1" customWidth="1"/>
    <col min="69" max="69" width="17.26953125" bestFit="1" customWidth="1"/>
    <col min="73" max="73" width="21.7265625" bestFit="1" customWidth="1"/>
    <col min="77" max="77" width="10.54296875" bestFit="1" customWidth="1"/>
    <col min="78" max="78" width="34.6328125" bestFit="1" customWidth="1"/>
  </cols>
  <sheetData>
    <row r="1" spans="1:81" s="3" customFormat="1" x14ac:dyDescent="0.35">
      <c r="A1" s="3" t="s">
        <v>0</v>
      </c>
      <c r="B1" s="3" t="s">
        <v>12</v>
      </c>
      <c r="E1" s="3" t="s">
        <v>3</v>
      </c>
      <c r="F1" s="3" t="s">
        <v>13</v>
      </c>
      <c r="I1" s="3" t="s">
        <v>4</v>
      </c>
      <c r="J1" s="3" t="s">
        <v>14</v>
      </c>
      <c r="M1" s="3" t="s">
        <v>5</v>
      </c>
      <c r="N1" s="3" t="s">
        <v>15</v>
      </c>
      <c r="Q1" s="3" t="s">
        <v>6</v>
      </c>
      <c r="R1" s="3" t="s">
        <v>155</v>
      </c>
      <c r="S1" s="3" t="s">
        <v>150</v>
      </c>
      <c r="U1" s="3" t="s">
        <v>7</v>
      </c>
      <c r="V1" s="3" t="s">
        <v>155</v>
      </c>
      <c r="W1" s="3" t="s">
        <v>151</v>
      </c>
      <c r="Y1" s="3" t="s">
        <v>8</v>
      </c>
      <c r="Z1" s="3" t="s">
        <v>155</v>
      </c>
      <c r="AA1" s="3" t="s">
        <v>152</v>
      </c>
      <c r="AC1" s="3" t="s">
        <v>9</v>
      </c>
      <c r="AD1" s="3" t="s">
        <v>155</v>
      </c>
      <c r="AE1" s="3" t="s">
        <v>153</v>
      </c>
      <c r="AG1" s="3" t="s">
        <v>10</v>
      </c>
      <c r="AH1" s="3" t="s">
        <v>155</v>
      </c>
      <c r="AI1" s="3" t="s">
        <v>154</v>
      </c>
      <c r="AK1" s="3" t="s">
        <v>11</v>
      </c>
      <c r="AL1" s="3" t="s">
        <v>280</v>
      </c>
      <c r="AO1" s="3" t="s">
        <v>16</v>
      </c>
      <c r="AP1" s="3" t="s">
        <v>155</v>
      </c>
      <c r="AQ1" s="3" t="s">
        <v>281</v>
      </c>
      <c r="AS1" s="3" t="s">
        <v>17</v>
      </c>
      <c r="AT1" s="3" t="s">
        <v>155</v>
      </c>
      <c r="AU1" s="3" t="s">
        <v>282</v>
      </c>
      <c r="AW1" s="3" t="s">
        <v>33</v>
      </c>
      <c r="AX1" s="3" t="s">
        <v>35</v>
      </c>
      <c r="AY1" s="3" t="s">
        <v>283</v>
      </c>
      <c r="BA1" s="3" t="s">
        <v>34</v>
      </c>
      <c r="BB1" s="3" t="s">
        <v>35</v>
      </c>
      <c r="BC1" s="3" t="s">
        <v>18</v>
      </c>
      <c r="BE1" s="3" t="s">
        <v>36</v>
      </c>
      <c r="BF1" s="3" t="s">
        <v>38</v>
      </c>
      <c r="BG1" s="3" t="s">
        <v>284</v>
      </c>
      <c r="BI1" s="3" t="s">
        <v>37</v>
      </c>
      <c r="BJ1" s="3" t="s">
        <v>38</v>
      </c>
      <c r="BK1" s="3" t="s">
        <v>39</v>
      </c>
      <c r="BM1" s="3" t="s">
        <v>40</v>
      </c>
      <c r="BN1" s="3" t="s">
        <v>41</v>
      </c>
      <c r="BQ1" s="3" t="s">
        <v>42</v>
      </c>
      <c r="BR1" s="3" t="s">
        <v>43</v>
      </c>
      <c r="BU1" s="3" t="s">
        <v>271</v>
      </c>
      <c r="BV1" s="3" t="s">
        <v>300</v>
      </c>
      <c r="BZ1" s="2" t="s">
        <v>52</v>
      </c>
    </row>
    <row r="2" spans="1:81" s="3" customFormat="1" x14ac:dyDescent="0.35">
      <c r="A2" s="3" t="s">
        <v>238</v>
      </c>
      <c r="B2" s="3" t="s">
        <v>1</v>
      </c>
      <c r="C2" s="3" t="s">
        <v>2</v>
      </c>
      <c r="D2" s="3" t="s">
        <v>239</v>
      </c>
      <c r="E2" s="3" t="s">
        <v>240</v>
      </c>
      <c r="F2" s="3" t="s">
        <v>1</v>
      </c>
      <c r="G2" s="3" t="s">
        <v>2</v>
      </c>
      <c r="H2" s="3" t="s">
        <v>239</v>
      </c>
      <c r="I2" s="3" t="s">
        <v>241</v>
      </c>
      <c r="J2" s="3" t="s">
        <v>1</v>
      </c>
      <c r="K2" s="3" t="s">
        <v>2</v>
      </c>
      <c r="L2" s="3" t="s">
        <v>239</v>
      </c>
      <c r="M2" s="3" t="s">
        <v>242</v>
      </c>
      <c r="N2" s="3" t="s">
        <v>1</v>
      </c>
      <c r="O2" s="3" t="s">
        <v>2</v>
      </c>
      <c r="P2" s="3" t="s">
        <v>239</v>
      </c>
      <c r="Q2" s="3" t="s">
        <v>243</v>
      </c>
      <c r="R2" s="3" t="s">
        <v>1</v>
      </c>
      <c r="S2" s="3" t="s">
        <v>2</v>
      </c>
      <c r="T2" s="3" t="s">
        <v>239</v>
      </c>
      <c r="U2" s="3" t="s">
        <v>244</v>
      </c>
      <c r="V2" s="3" t="s">
        <v>1</v>
      </c>
      <c r="W2" s="3" t="s">
        <v>2</v>
      </c>
      <c r="X2" s="3" t="s">
        <v>239</v>
      </c>
      <c r="Y2" s="3" t="s">
        <v>245</v>
      </c>
      <c r="Z2" s="3" t="s">
        <v>1</v>
      </c>
      <c r="AA2" s="3" t="s">
        <v>2</v>
      </c>
      <c r="AB2" s="3" t="s">
        <v>239</v>
      </c>
      <c r="AC2" s="3" t="s">
        <v>246</v>
      </c>
      <c r="AD2" s="3" t="s">
        <v>1</v>
      </c>
      <c r="AE2" s="3" t="s">
        <v>2</v>
      </c>
      <c r="AF2" s="3" t="s">
        <v>239</v>
      </c>
      <c r="AG2" s="3" t="s">
        <v>247</v>
      </c>
      <c r="AH2" s="3" t="s">
        <v>1</v>
      </c>
      <c r="AI2" s="3" t="s">
        <v>2</v>
      </c>
      <c r="AJ2" s="3" t="s">
        <v>239</v>
      </c>
      <c r="AK2" s="3" t="s">
        <v>248</v>
      </c>
      <c r="AL2" s="3" t="s">
        <v>1</v>
      </c>
      <c r="AM2" s="3" t="s">
        <v>2</v>
      </c>
      <c r="AN2" s="3" t="s">
        <v>239</v>
      </c>
      <c r="AO2" s="3" t="s">
        <v>249</v>
      </c>
      <c r="AP2" s="3" t="s">
        <v>1</v>
      </c>
      <c r="AQ2" s="3" t="s">
        <v>2</v>
      </c>
      <c r="AR2" s="3" t="s">
        <v>239</v>
      </c>
      <c r="AS2" s="3" t="s">
        <v>250</v>
      </c>
      <c r="AT2" s="3" t="s">
        <v>1</v>
      </c>
      <c r="AU2" s="3" t="s">
        <v>2</v>
      </c>
      <c r="AV2" s="3" t="s">
        <v>239</v>
      </c>
      <c r="AW2" s="3" t="s">
        <v>251</v>
      </c>
      <c r="AX2" s="3" t="s">
        <v>1</v>
      </c>
      <c r="AY2" s="3" t="s">
        <v>2</v>
      </c>
      <c r="AZ2" s="3" t="s">
        <v>239</v>
      </c>
      <c r="BA2" s="3" t="s">
        <v>252</v>
      </c>
      <c r="BB2" s="3" t="s">
        <v>1</v>
      </c>
      <c r="BC2" s="3" t="s">
        <v>2</v>
      </c>
      <c r="BD2" s="3" t="s">
        <v>239</v>
      </c>
      <c r="BE2" s="3" t="s">
        <v>253</v>
      </c>
      <c r="BF2" s="3" t="s">
        <v>1</v>
      </c>
      <c r="BG2" s="3" t="s">
        <v>2</v>
      </c>
      <c r="BH2" s="3" t="s">
        <v>239</v>
      </c>
      <c r="BI2" s="3" t="s">
        <v>254</v>
      </c>
      <c r="BJ2" s="3" t="s">
        <v>1</v>
      </c>
      <c r="BK2" s="3" t="s">
        <v>2</v>
      </c>
      <c r="BL2" s="3" t="s">
        <v>239</v>
      </c>
      <c r="BM2" s="3" t="s">
        <v>255</v>
      </c>
      <c r="BN2" s="3" t="s">
        <v>1</v>
      </c>
      <c r="BO2" s="3" t="s">
        <v>2</v>
      </c>
      <c r="BP2" s="3" t="s">
        <v>239</v>
      </c>
      <c r="BQ2" s="3" t="s">
        <v>256</v>
      </c>
      <c r="BR2" s="3" t="s">
        <v>1</v>
      </c>
      <c r="BS2" s="3" t="s">
        <v>2</v>
      </c>
      <c r="BT2" s="3" t="s">
        <v>239</v>
      </c>
      <c r="BU2" s="3" t="s">
        <v>272</v>
      </c>
      <c r="BV2" s="3" t="s">
        <v>1</v>
      </c>
      <c r="BW2" s="3" t="s">
        <v>2</v>
      </c>
      <c r="BX2" s="3" t="s">
        <v>239</v>
      </c>
      <c r="BY2" s="2" t="s">
        <v>53</v>
      </c>
      <c r="BZ2" s="2" t="s">
        <v>52</v>
      </c>
    </row>
    <row r="3" spans="1:81" x14ac:dyDescent="0.35">
      <c r="A3" s="1">
        <v>34000</v>
      </c>
      <c r="B3" t="s">
        <v>51</v>
      </c>
      <c r="C3">
        <v>6.1633659999999999</v>
      </c>
      <c r="D3">
        <v>8.2964660000000006</v>
      </c>
      <c r="E3" s="1">
        <v>34000</v>
      </c>
      <c r="F3" t="s">
        <v>51</v>
      </c>
      <c r="G3">
        <v>6.7935939999999997</v>
      </c>
      <c r="H3">
        <v>14.47817</v>
      </c>
      <c r="I3" s="1">
        <v>34000</v>
      </c>
      <c r="J3" t="s">
        <v>51</v>
      </c>
      <c r="K3">
        <v>6.7918310000000002</v>
      </c>
      <c r="L3">
        <v>11.994267000000001</v>
      </c>
      <c r="M3" s="1">
        <v>34000</v>
      </c>
      <c r="N3" t="s">
        <v>51</v>
      </c>
      <c r="O3">
        <v>7.451492</v>
      </c>
      <c r="P3">
        <v>12.378019999999999</v>
      </c>
      <c r="Q3" s="1">
        <v>34000</v>
      </c>
      <c r="R3" t="s">
        <v>51</v>
      </c>
      <c r="S3">
        <v>4.3591309999999996</v>
      </c>
      <c r="T3">
        <v>1.8940539999999999</v>
      </c>
      <c r="U3" s="1">
        <v>34000</v>
      </c>
      <c r="V3" t="s">
        <v>51</v>
      </c>
      <c r="W3">
        <v>5.7897619999999996</v>
      </c>
      <c r="X3">
        <v>4.0777289999999997</v>
      </c>
      <c r="Y3" s="1">
        <v>34000</v>
      </c>
      <c r="Z3" t="s">
        <v>51</v>
      </c>
      <c r="AA3">
        <v>6.8146769999999997</v>
      </c>
      <c r="AB3">
        <v>5.961087</v>
      </c>
      <c r="AC3" s="1">
        <v>34000</v>
      </c>
      <c r="AD3" t="s">
        <v>51</v>
      </c>
      <c r="AE3">
        <v>7.0514390000000002</v>
      </c>
      <c r="AF3">
        <v>8.5145689999999998</v>
      </c>
      <c r="AG3" s="1">
        <v>34000</v>
      </c>
      <c r="AH3" t="s">
        <v>51</v>
      </c>
      <c r="AI3">
        <v>7.3680380000000003</v>
      </c>
      <c r="AJ3">
        <v>21.611104000000001</v>
      </c>
      <c r="AK3" s="1">
        <v>31808</v>
      </c>
      <c r="AL3">
        <v>173.49</v>
      </c>
      <c r="AM3">
        <v>12.21</v>
      </c>
      <c r="AN3">
        <v>11.44</v>
      </c>
      <c r="AO3" s="1">
        <v>31808</v>
      </c>
      <c r="AP3">
        <v>167.27860000000001</v>
      </c>
      <c r="AQ3">
        <v>12.04</v>
      </c>
      <c r="AR3">
        <v>8.35</v>
      </c>
      <c r="AS3" s="1">
        <v>31808</v>
      </c>
      <c r="AT3">
        <v>176.86</v>
      </c>
      <c r="AU3">
        <v>12.37</v>
      </c>
      <c r="AV3">
        <v>14.23</v>
      </c>
      <c r="AW3" s="1">
        <v>29586</v>
      </c>
      <c r="AX3">
        <v>161.34</v>
      </c>
      <c r="AY3">
        <v>12.75</v>
      </c>
      <c r="AZ3">
        <v>3.15</v>
      </c>
      <c r="BA3" s="1">
        <v>29586</v>
      </c>
      <c r="BB3">
        <v>128.15</v>
      </c>
      <c r="BC3">
        <v>11.97</v>
      </c>
      <c r="BD3">
        <v>21.440000999999999</v>
      </c>
      <c r="BE3" s="1">
        <v>29586</v>
      </c>
      <c r="BF3">
        <v>157.91999999999999</v>
      </c>
      <c r="BG3" t="s">
        <v>51</v>
      </c>
      <c r="BH3" t="s">
        <v>51</v>
      </c>
      <c r="BI3" s="1">
        <v>29586</v>
      </c>
      <c r="BJ3">
        <v>127.38</v>
      </c>
      <c r="BK3" t="s">
        <v>51</v>
      </c>
      <c r="BL3" t="s">
        <v>51</v>
      </c>
      <c r="BM3" s="1">
        <v>36341</v>
      </c>
      <c r="BN3">
        <v>100</v>
      </c>
      <c r="BO3">
        <v>6.94</v>
      </c>
      <c r="BP3">
        <v>7.38</v>
      </c>
      <c r="BQ3" s="1">
        <v>33603</v>
      </c>
      <c r="BR3">
        <v>100</v>
      </c>
      <c r="BS3">
        <v>6.18</v>
      </c>
      <c r="BT3">
        <v>5.54</v>
      </c>
      <c r="BU3" s="1">
        <v>29586</v>
      </c>
      <c r="BV3">
        <v>122.32</v>
      </c>
      <c r="BW3">
        <v>13.55</v>
      </c>
      <c r="BX3">
        <v>13.42</v>
      </c>
      <c r="BY3" s="1">
        <v>29586</v>
      </c>
      <c r="BZ3">
        <v>132.851</v>
      </c>
      <c r="CC3" s="58" t="s">
        <v>273</v>
      </c>
    </row>
    <row r="4" spans="1:81" x14ac:dyDescent="0.35">
      <c r="A4" s="1">
        <v>34028</v>
      </c>
      <c r="B4">
        <v>101.64</v>
      </c>
      <c r="C4">
        <v>5.8706899999999997</v>
      </c>
      <c r="D4">
        <v>8.1866520000000005</v>
      </c>
      <c r="E4" s="1">
        <v>34028</v>
      </c>
      <c r="F4">
        <v>102.33</v>
      </c>
      <c r="G4">
        <v>6.5109190000000003</v>
      </c>
      <c r="H4">
        <v>14.540665000000001</v>
      </c>
      <c r="I4" s="1">
        <v>34028</v>
      </c>
      <c r="J4">
        <v>102.25</v>
      </c>
      <c r="K4">
        <v>6.5007609999999998</v>
      </c>
      <c r="L4">
        <v>12.083201000000001</v>
      </c>
      <c r="M4" s="1">
        <v>34028</v>
      </c>
      <c r="N4">
        <v>102.38</v>
      </c>
      <c r="O4">
        <v>7.1183230000000002</v>
      </c>
      <c r="P4">
        <v>12.321446999999999</v>
      </c>
      <c r="Q4" s="1">
        <v>34028</v>
      </c>
      <c r="R4">
        <v>100.83</v>
      </c>
      <c r="S4">
        <v>4.1395710000000001</v>
      </c>
      <c r="T4">
        <v>1.945273</v>
      </c>
      <c r="U4" s="1">
        <v>34028</v>
      </c>
      <c r="V4">
        <v>101.44</v>
      </c>
      <c r="W4">
        <v>5.6638380000000002</v>
      </c>
      <c r="X4">
        <v>4.1049280000000001</v>
      </c>
      <c r="Y4" s="1">
        <v>34028</v>
      </c>
      <c r="Z4">
        <v>101.45</v>
      </c>
      <c r="AA4">
        <v>6.4734350000000003</v>
      </c>
      <c r="AB4">
        <v>5.9228329999999998</v>
      </c>
      <c r="AC4" s="1">
        <v>34028</v>
      </c>
      <c r="AD4">
        <v>101.73</v>
      </c>
      <c r="AE4">
        <v>6.7399870000000002</v>
      </c>
      <c r="AF4">
        <v>8.530481</v>
      </c>
      <c r="AG4" s="1">
        <v>34028</v>
      </c>
      <c r="AH4">
        <v>103</v>
      </c>
      <c r="AI4">
        <v>7.0856120000000002</v>
      </c>
      <c r="AJ4">
        <v>22.107254000000001</v>
      </c>
      <c r="AK4" s="1">
        <v>31836</v>
      </c>
      <c r="AL4">
        <v>177.17</v>
      </c>
      <c r="AM4">
        <v>11.98</v>
      </c>
      <c r="AN4">
        <v>11.38</v>
      </c>
      <c r="AO4" s="1">
        <v>31836</v>
      </c>
      <c r="AP4">
        <v>170.69110000000001</v>
      </c>
      <c r="AQ4">
        <v>11.77</v>
      </c>
      <c r="AR4">
        <v>8.26</v>
      </c>
      <c r="AS4" s="1">
        <v>31836</v>
      </c>
      <c r="AT4">
        <v>180.73</v>
      </c>
      <c r="AU4">
        <v>12.16</v>
      </c>
      <c r="AV4">
        <v>14.17</v>
      </c>
      <c r="AW4" s="1">
        <v>29617</v>
      </c>
      <c r="AX4">
        <v>161.81</v>
      </c>
      <c r="AY4">
        <v>13.1</v>
      </c>
      <c r="AZ4">
        <v>3.15</v>
      </c>
      <c r="BA4" s="1">
        <v>29617</v>
      </c>
      <c r="BB4">
        <v>126.86</v>
      </c>
      <c r="BC4">
        <v>12.24</v>
      </c>
      <c r="BD4">
        <v>21.34</v>
      </c>
      <c r="BE4" s="1">
        <v>29617</v>
      </c>
      <c r="BF4">
        <v>158.71</v>
      </c>
      <c r="BG4" t="s">
        <v>51</v>
      </c>
      <c r="BH4" t="s">
        <v>51</v>
      </c>
      <c r="BI4" s="1">
        <v>29617</v>
      </c>
      <c r="BJ4">
        <v>126.75</v>
      </c>
      <c r="BK4" t="s">
        <v>51</v>
      </c>
      <c r="BL4" t="s">
        <v>51</v>
      </c>
      <c r="BM4" s="1">
        <v>36372</v>
      </c>
      <c r="BN4">
        <v>98.63</v>
      </c>
      <c r="BO4">
        <v>7.2986680000000002</v>
      </c>
      <c r="BP4">
        <v>7.344843</v>
      </c>
      <c r="BQ4" s="1">
        <v>33634</v>
      </c>
      <c r="BR4">
        <v>99.82</v>
      </c>
      <c r="BS4">
        <v>6.49</v>
      </c>
      <c r="BT4">
        <v>2.71</v>
      </c>
      <c r="BU4" s="1">
        <v>29617</v>
      </c>
      <c r="BV4">
        <v>123.18</v>
      </c>
      <c r="BW4">
        <v>13.53</v>
      </c>
      <c r="BX4">
        <v>13.99</v>
      </c>
      <c r="BY4" s="1">
        <v>29617</v>
      </c>
      <c r="BZ4">
        <v>134.50399999999999</v>
      </c>
    </row>
    <row r="5" spans="1:81" x14ac:dyDescent="0.35">
      <c r="A5" s="1">
        <v>34059</v>
      </c>
      <c r="B5">
        <v>102.08</v>
      </c>
      <c r="C5">
        <v>5.8682460000000001</v>
      </c>
      <c r="D5">
        <v>8.0736690000000007</v>
      </c>
      <c r="E5" s="1">
        <v>34059</v>
      </c>
      <c r="F5">
        <v>102.58</v>
      </c>
      <c r="G5">
        <v>6.5104410000000001</v>
      </c>
      <c r="H5">
        <v>14.924859</v>
      </c>
      <c r="I5" s="1">
        <v>34059</v>
      </c>
      <c r="J5">
        <v>102.57</v>
      </c>
      <c r="K5">
        <v>6.5078550000000002</v>
      </c>
      <c r="L5">
        <v>12.074101000000001</v>
      </c>
      <c r="M5" s="1">
        <v>34059</v>
      </c>
      <c r="N5">
        <v>102.86</v>
      </c>
      <c r="O5">
        <v>7.1700109999999997</v>
      </c>
      <c r="P5">
        <v>12.433263999999999</v>
      </c>
      <c r="Q5" s="1">
        <v>34059</v>
      </c>
      <c r="R5">
        <v>101.18</v>
      </c>
      <c r="S5">
        <v>4.1659389999999998</v>
      </c>
      <c r="T5">
        <v>1.9260649999999999</v>
      </c>
      <c r="U5" s="1">
        <v>34059</v>
      </c>
      <c r="V5">
        <v>101.95</v>
      </c>
      <c r="W5">
        <v>5.6799210000000002</v>
      </c>
      <c r="X5">
        <v>4.0981730000000001</v>
      </c>
      <c r="Y5" s="1">
        <v>34059</v>
      </c>
      <c r="Z5">
        <v>101.97</v>
      </c>
      <c r="AA5">
        <v>6.4723959999999998</v>
      </c>
      <c r="AB5">
        <v>5.9088459999999996</v>
      </c>
      <c r="AC5" s="1">
        <v>34059</v>
      </c>
      <c r="AD5">
        <v>102.29</v>
      </c>
      <c r="AE5">
        <v>6.7297000000000002</v>
      </c>
      <c r="AF5">
        <v>8.5248469999999994</v>
      </c>
      <c r="AG5" s="1">
        <v>34059</v>
      </c>
      <c r="AH5">
        <v>103.24</v>
      </c>
      <c r="AI5">
        <v>7.1134449999999996</v>
      </c>
      <c r="AJ5">
        <v>22.162842000000001</v>
      </c>
      <c r="AK5" s="1">
        <v>31867</v>
      </c>
      <c r="AL5">
        <v>178.39</v>
      </c>
      <c r="AM5">
        <v>12</v>
      </c>
      <c r="AN5">
        <v>11.31</v>
      </c>
      <c r="AO5" s="1">
        <v>31867</v>
      </c>
      <c r="AP5">
        <v>171.95419999999999</v>
      </c>
      <c r="AQ5">
        <v>11.79</v>
      </c>
      <c r="AR5">
        <v>8.24</v>
      </c>
      <c r="AS5" s="1">
        <v>31867</v>
      </c>
      <c r="AT5">
        <v>181.89</v>
      </c>
      <c r="AU5">
        <v>12.18</v>
      </c>
      <c r="AV5">
        <v>14.04</v>
      </c>
      <c r="AW5" s="1">
        <v>29645</v>
      </c>
      <c r="AX5">
        <v>160.63</v>
      </c>
      <c r="AY5">
        <v>13.71</v>
      </c>
      <c r="AZ5">
        <v>3.13</v>
      </c>
      <c r="BA5" s="1">
        <v>29645</v>
      </c>
      <c r="BB5">
        <v>121.9</v>
      </c>
      <c r="BC5">
        <v>12.93</v>
      </c>
      <c r="BD5">
        <v>21.18</v>
      </c>
      <c r="BE5" s="1">
        <v>29645</v>
      </c>
      <c r="BF5">
        <v>156.54</v>
      </c>
      <c r="BG5" t="s">
        <v>51</v>
      </c>
      <c r="BH5" t="s">
        <v>51</v>
      </c>
      <c r="BI5" s="1">
        <v>29645</v>
      </c>
      <c r="BJ5">
        <v>123.19</v>
      </c>
      <c r="BK5" t="s">
        <v>51</v>
      </c>
      <c r="BL5" t="s">
        <v>51</v>
      </c>
      <c r="BM5" s="1">
        <v>36403</v>
      </c>
      <c r="BN5">
        <v>98.39</v>
      </c>
      <c r="BO5">
        <v>7.4577640000000001</v>
      </c>
      <c r="BP5">
        <v>7.2812150000000004</v>
      </c>
      <c r="BQ5" s="1">
        <v>33663</v>
      </c>
      <c r="BR5">
        <v>100.32</v>
      </c>
      <c r="BS5">
        <v>6.5521859999999998</v>
      </c>
      <c r="BT5">
        <v>2.7492209999999999</v>
      </c>
      <c r="BU5" s="1">
        <v>29645</v>
      </c>
      <c r="BV5">
        <v>118.66</v>
      </c>
      <c r="BW5">
        <v>14.36</v>
      </c>
      <c r="BX5">
        <v>14.37</v>
      </c>
      <c r="BY5" s="1">
        <v>29645</v>
      </c>
      <c r="BZ5">
        <v>136.13</v>
      </c>
    </row>
    <row r="6" spans="1:81" x14ac:dyDescent="0.35">
      <c r="A6" s="1">
        <v>34089</v>
      </c>
      <c r="B6">
        <v>102.78</v>
      </c>
      <c r="C6">
        <v>5.800656</v>
      </c>
      <c r="D6">
        <v>8.0688180000000003</v>
      </c>
      <c r="E6" s="1">
        <v>34089</v>
      </c>
      <c r="F6">
        <v>103.25</v>
      </c>
      <c r="G6">
        <v>6.4333470000000004</v>
      </c>
      <c r="H6">
        <v>14.489502</v>
      </c>
      <c r="I6" s="1">
        <v>34089</v>
      </c>
      <c r="J6">
        <v>103.36</v>
      </c>
      <c r="K6">
        <v>6.4236149999999999</v>
      </c>
      <c r="L6">
        <v>12.050096</v>
      </c>
      <c r="M6" s="1">
        <v>34089</v>
      </c>
      <c r="N6">
        <v>103.76</v>
      </c>
      <c r="O6">
        <v>7.0854499999999998</v>
      </c>
      <c r="P6">
        <v>12.550761</v>
      </c>
      <c r="Q6" s="1">
        <v>34089</v>
      </c>
      <c r="R6">
        <v>101.82</v>
      </c>
      <c r="S6">
        <v>4.0245709999999999</v>
      </c>
      <c r="T6">
        <v>1.927667</v>
      </c>
      <c r="U6" s="1">
        <v>34089</v>
      </c>
      <c r="V6">
        <v>102.78</v>
      </c>
      <c r="W6">
        <v>5.5185129999999996</v>
      </c>
      <c r="X6">
        <v>4.0914270000000004</v>
      </c>
      <c r="Y6" s="1">
        <v>34089</v>
      </c>
      <c r="Z6">
        <v>102.64</v>
      </c>
      <c r="AA6">
        <v>6.4855039999999997</v>
      </c>
      <c r="AB6">
        <v>5.8919379999999997</v>
      </c>
      <c r="AC6" s="1">
        <v>34089</v>
      </c>
      <c r="AD6">
        <v>102.99</v>
      </c>
      <c r="AE6">
        <v>6.7095589999999996</v>
      </c>
      <c r="AF6">
        <v>8.5014839999999996</v>
      </c>
      <c r="AG6" s="1">
        <v>34089</v>
      </c>
      <c r="AH6">
        <v>103.93</v>
      </c>
      <c r="AI6">
        <v>7.091952</v>
      </c>
      <c r="AJ6">
        <v>22.063784999999999</v>
      </c>
      <c r="AK6" s="1">
        <v>31897</v>
      </c>
      <c r="AL6">
        <v>172.19</v>
      </c>
      <c r="AM6">
        <v>12.73</v>
      </c>
      <c r="AN6">
        <v>11.25</v>
      </c>
      <c r="AO6" s="1">
        <v>31897</v>
      </c>
      <c r="AP6">
        <v>166.43450000000001</v>
      </c>
      <c r="AQ6">
        <v>12.54</v>
      </c>
      <c r="AR6">
        <v>8.24</v>
      </c>
      <c r="AS6" s="1">
        <v>31897</v>
      </c>
      <c r="AT6">
        <v>175.07</v>
      </c>
      <c r="AU6">
        <v>12.92</v>
      </c>
      <c r="AV6">
        <v>14</v>
      </c>
      <c r="AW6" s="1">
        <v>29676</v>
      </c>
      <c r="AX6">
        <v>164.47</v>
      </c>
      <c r="AY6">
        <v>13.12</v>
      </c>
      <c r="AZ6">
        <v>3.11</v>
      </c>
      <c r="BA6" s="1">
        <v>29676</v>
      </c>
      <c r="BB6">
        <v>125.66</v>
      </c>
      <c r="BC6">
        <v>12.67</v>
      </c>
      <c r="BD6">
        <v>21.1</v>
      </c>
      <c r="BE6" s="1">
        <v>29676</v>
      </c>
      <c r="BF6">
        <v>160.22999999999999</v>
      </c>
      <c r="BG6" t="s">
        <v>51</v>
      </c>
      <c r="BH6" t="s">
        <v>51</v>
      </c>
      <c r="BI6" s="1">
        <v>29676</v>
      </c>
      <c r="BJ6">
        <v>126.02</v>
      </c>
      <c r="BK6" t="s">
        <v>51</v>
      </c>
      <c r="BL6" t="s">
        <v>51</v>
      </c>
      <c r="BM6" s="1">
        <v>36433</v>
      </c>
      <c r="BN6">
        <v>100.35</v>
      </c>
      <c r="BO6">
        <v>7.2022050000000002</v>
      </c>
      <c r="BP6">
        <v>7.2572640000000002</v>
      </c>
      <c r="BQ6" s="1">
        <v>33694</v>
      </c>
      <c r="BR6">
        <v>100.25</v>
      </c>
      <c r="BS6">
        <v>6.8134480000000002</v>
      </c>
      <c r="BT6">
        <v>2.7156850000000001</v>
      </c>
      <c r="BU6" s="1">
        <v>29676</v>
      </c>
      <c r="BV6">
        <v>121.34</v>
      </c>
      <c r="BW6">
        <v>15.33</v>
      </c>
      <c r="BX6">
        <v>10.99</v>
      </c>
      <c r="BY6" s="1">
        <v>29676</v>
      </c>
      <c r="BZ6">
        <v>138.16399999999999</v>
      </c>
    </row>
    <row r="7" spans="1:81" x14ac:dyDescent="0.35">
      <c r="A7" s="1">
        <v>34120</v>
      </c>
      <c r="B7">
        <v>102.91</v>
      </c>
      <c r="C7">
        <v>5.961773</v>
      </c>
      <c r="D7">
        <v>8.2145860000000006</v>
      </c>
      <c r="E7" s="1">
        <v>34120</v>
      </c>
      <c r="F7">
        <v>103.33</v>
      </c>
      <c r="G7">
        <v>6.5696029999999999</v>
      </c>
      <c r="H7">
        <v>14.447834</v>
      </c>
      <c r="I7" s="1">
        <v>34120</v>
      </c>
      <c r="J7">
        <v>103.42</v>
      </c>
      <c r="K7">
        <v>6.58962</v>
      </c>
      <c r="L7">
        <v>12.011150000000001</v>
      </c>
      <c r="M7" s="1">
        <v>34120</v>
      </c>
      <c r="N7">
        <v>104.02</v>
      </c>
      <c r="O7">
        <v>7.1500360000000001</v>
      </c>
      <c r="P7">
        <v>12.518674000000001</v>
      </c>
      <c r="Q7" s="1">
        <v>34120</v>
      </c>
      <c r="R7">
        <v>101.66</v>
      </c>
      <c r="S7">
        <v>4.3828170000000002</v>
      </c>
      <c r="T7">
        <v>1.9719120000000001</v>
      </c>
      <c r="U7" s="1">
        <v>34120</v>
      </c>
      <c r="V7">
        <v>102.75</v>
      </c>
      <c r="W7">
        <v>5.6427740000000002</v>
      </c>
      <c r="X7">
        <v>4.0883130000000003</v>
      </c>
      <c r="Y7" s="1">
        <v>34120</v>
      </c>
      <c r="Z7">
        <v>102.93</v>
      </c>
      <c r="AA7">
        <v>6.5337839999999998</v>
      </c>
      <c r="AB7">
        <v>5.8773730000000004</v>
      </c>
      <c r="AC7" s="1">
        <v>34120</v>
      </c>
      <c r="AD7">
        <v>103.23</v>
      </c>
      <c r="AE7">
        <v>6.7957270000000003</v>
      </c>
      <c r="AF7">
        <v>8.5368759999999995</v>
      </c>
      <c r="AG7" s="1">
        <v>34120</v>
      </c>
      <c r="AH7">
        <v>104.29</v>
      </c>
      <c r="AI7">
        <v>7.1357299999999997</v>
      </c>
      <c r="AJ7">
        <v>22.032845999999999</v>
      </c>
      <c r="AK7" s="1">
        <v>31928</v>
      </c>
      <c r="AL7">
        <v>173.43</v>
      </c>
      <c r="AM7">
        <v>12.7</v>
      </c>
      <c r="AN7">
        <v>11.19</v>
      </c>
      <c r="AO7" s="1">
        <v>31928</v>
      </c>
      <c r="AP7">
        <v>167.5163</v>
      </c>
      <c r="AQ7">
        <v>12.58</v>
      </c>
      <c r="AR7">
        <v>8.24</v>
      </c>
      <c r="AS7" s="1">
        <v>31928</v>
      </c>
      <c r="AT7">
        <v>176.47</v>
      </c>
      <c r="AU7">
        <v>12.82</v>
      </c>
      <c r="AV7">
        <v>14.25</v>
      </c>
      <c r="AW7" s="1">
        <v>29706</v>
      </c>
      <c r="AX7">
        <v>161.5</v>
      </c>
      <c r="AY7">
        <v>14.53</v>
      </c>
      <c r="AZ7">
        <v>3.05</v>
      </c>
      <c r="BA7" s="1">
        <v>29706</v>
      </c>
      <c r="BB7">
        <v>119.01</v>
      </c>
      <c r="BC7">
        <v>13.6</v>
      </c>
      <c r="BD7">
        <v>20.99</v>
      </c>
      <c r="BE7" s="1">
        <v>29706</v>
      </c>
      <c r="BF7">
        <v>156</v>
      </c>
      <c r="BG7" t="s">
        <v>51</v>
      </c>
      <c r="BH7" t="s">
        <v>51</v>
      </c>
      <c r="BI7" s="1">
        <v>29706</v>
      </c>
      <c r="BJ7">
        <v>117.93</v>
      </c>
      <c r="BK7" t="s">
        <v>51</v>
      </c>
      <c r="BL7" t="s">
        <v>51</v>
      </c>
      <c r="BM7" s="1">
        <v>36464</v>
      </c>
      <c r="BN7">
        <v>100.74</v>
      </c>
      <c r="BO7">
        <v>7.243487</v>
      </c>
      <c r="BP7">
        <v>7.2001439999999999</v>
      </c>
      <c r="BQ7" s="1">
        <v>33724</v>
      </c>
      <c r="BR7">
        <v>101.44</v>
      </c>
      <c r="BS7">
        <v>6.5531879999999996</v>
      </c>
      <c r="BT7">
        <v>2.681997</v>
      </c>
      <c r="BU7" s="1">
        <v>29706</v>
      </c>
      <c r="BV7">
        <v>113.82</v>
      </c>
      <c r="BW7">
        <v>15.04</v>
      </c>
      <c r="BX7">
        <v>16.200001</v>
      </c>
      <c r="BY7" s="1">
        <v>29706</v>
      </c>
      <c r="BZ7">
        <v>139.245</v>
      </c>
    </row>
    <row r="8" spans="1:81" x14ac:dyDescent="0.35">
      <c r="A8" s="1">
        <v>34150</v>
      </c>
      <c r="B8">
        <v>104.65</v>
      </c>
      <c r="C8">
        <v>5.659986</v>
      </c>
      <c r="D8">
        <v>8.0325500000000005</v>
      </c>
      <c r="E8" s="1">
        <v>34150</v>
      </c>
      <c r="F8">
        <v>105.79</v>
      </c>
      <c r="G8">
        <v>6.1963600000000003</v>
      </c>
      <c r="H8">
        <v>13.691013999999999</v>
      </c>
      <c r="I8" s="1">
        <v>34150</v>
      </c>
      <c r="J8">
        <v>105.9</v>
      </c>
      <c r="K8">
        <v>6.2859970000000001</v>
      </c>
      <c r="L8">
        <v>12.490418</v>
      </c>
      <c r="M8" s="1">
        <v>34150</v>
      </c>
      <c r="N8">
        <v>106.7</v>
      </c>
      <c r="O8">
        <v>6.8080780000000001</v>
      </c>
      <c r="P8">
        <v>12.562844999999999</v>
      </c>
      <c r="Q8" s="1">
        <v>34150</v>
      </c>
      <c r="R8">
        <v>102.38</v>
      </c>
      <c r="S8">
        <v>4.2047400000000001</v>
      </c>
      <c r="T8">
        <v>1.9563390000000001</v>
      </c>
      <c r="U8" s="1">
        <v>34150</v>
      </c>
      <c r="V8">
        <v>103.9</v>
      </c>
      <c r="W8">
        <v>5.5808549999999997</v>
      </c>
      <c r="X8">
        <v>4.0566639999999996</v>
      </c>
      <c r="Y8" s="1">
        <v>34150</v>
      </c>
      <c r="Z8">
        <v>104.18</v>
      </c>
      <c r="AA8">
        <v>6.1757499999999999</v>
      </c>
      <c r="AB8">
        <v>5.8408749999999996</v>
      </c>
      <c r="AC8" s="1">
        <v>34150</v>
      </c>
      <c r="AD8">
        <v>105.37</v>
      </c>
      <c r="AE8">
        <v>6.410393</v>
      </c>
      <c r="AF8">
        <v>8.4870920000000005</v>
      </c>
      <c r="AG8" s="1">
        <v>34150</v>
      </c>
      <c r="AH8">
        <v>108.12</v>
      </c>
      <c r="AI8">
        <v>6.7694169999999998</v>
      </c>
      <c r="AJ8">
        <v>22.484017999999999</v>
      </c>
      <c r="AK8" s="1">
        <v>31958</v>
      </c>
      <c r="AL8">
        <v>175.65</v>
      </c>
      <c r="AM8">
        <v>12.66</v>
      </c>
      <c r="AN8">
        <v>11.07</v>
      </c>
      <c r="AO8" s="1">
        <v>31958</v>
      </c>
      <c r="AP8">
        <v>169.04069999999999</v>
      </c>
      <c r="AQ8">
        <v>12.59</v>
      </c>
      <c r="AR8">
        <v>8.2100000000000009</v>
      </c>
      <c r="AS8" s="1">
        <v>31958</v>
      </c>
      <c r="AT8">
        <v>179.43</v>
      </c>
      <c r="AU8">
        <v>12.74</v>
      </c>
      <c r="AV8">
        <v>14.12</v>
      </c>
      <c r="AW8" s="1">
        <v>29737</v>
      </c>
      <c r="AX8">
        <v>164.97</v>
      </c>
      <c r="AY8">
        <v>14.24</v>
      </c>
      <c r="AZ8">
        <v>3.17</v>
      </c>
      <c r="BA8" s="1">
        <v>29737</v>
      </c>
      <c r="BB8">
        <v>126.68</v>
      </c>
      <c r="BC8">
        <v>12.85</v>
      </c>
      <c r="BD8">
        <v>21.35</v>
      </c>
      <c r="BE8" s="1">
        <v>29737</v>
      </c>
      <c r="BF8">
        <v>159.81</v>
      </c>
      <c r="BG8" t="s">
        <v>51</v>
      </c>
      <c r="BH8" t="s">
        <v>51</v>
      </c>
      <c r="BI8" s="1">
        <v>29737</v>
      </c>
      <c r="BJ8">
        <v>124.16</v>
      </c>
      <c r="BK8" t="s">
        <v>51</v>
      </c>
      <c r="BL8" t="s">
        <v>51</v>
      </c>
      <c r="BM8" s="1">
        <v>36494</v>
      </c>
      <c r="BN8">
        <v>101.13</v>
      </c>
      <c r="BO8">
        <v>7.2894069999999997</v>
      </c>
      <c r="BP8">
        <v>7.1708970000000001</v>
      </c>
      <c r="BQ8" s="1">
        <v>33755</v>
      </c>
      <c r="BR8">
        <v>102.75</v>
      </c>
      <c r="BS8">
        <v>6.2600030000000002</v>
      </c>
      <c r="BT8">
        <v>2.6783999999999999</v>
      </c>
      <c r="BU8" s="1">
        <v>29737</v>
      </c>
      <c r="BV8">
        <v>121.25</v>
      </c>
      <c r="BW8">
        <v>14.11</v>
      </c>
      <c r="BX8">
        <v>16.370000999999998</v>
      </c>
      <c r="BY8" s="1">
        <v>29737</v>
      </c>
      <c r="BZ8">
        <v>140.89400000000001</v>
      </c>
    </row>
    <row r="9" spans="1:81" x14ac:dyDescent="0.35">
      <c r="A9" s="1">
        <v>34181</v>
      </c>
      <c r="B9">
        <v>105.21</v>
      </c>
      <c r="C9">
        <v>5.6956730000000002</v>
      </c>
      <c r="D9">
        <v>8.1484439999999996</v>
      </c>
      <c r="E9" s="1">
        <v>34181</v>
      </c>
      <c r="F9">
        <v>106.51</v>
      </c>
      <c r="G9">
        <v>6.1286290000000001</v>
      </c>
      <c r="H9">
        <v>14.074852999999999</v>
      </c>
      <c r="I9" s="1">
        <v>34181</v>
      </c>
      <c r="J9">
        <v>106.66</v>
      </c>
      <c r="K9">
        <v>6.2297929999999999</v>
      </c>
      <c r="L9">
        <v>12.466491</v>
      </c>
      <c r="M9" s="1">
        <v>34181</v>
      </c>
      <c r="N9">
        <v>107.55</v>
      </c>
      <c r="O9">
        <v>6.71441</v>
      </c>
      <c r="P9">
        <v>12.634228999999999</v>
      </c>
      <c r="Q9" s="1">
        <v>34181</v>
      </c>
      <c r="R9">
        <v>102.6</v>
      </c>
      <c r="S9">
        <v>4.294403</v>
      </c>
      <c r="T9">
        <v>1.9452959999999999</v>
      </c>
      <c r="U9" s="1">
        <v>34181</v>
      </c>
      <c r="V9">
        <v>104.12</v>
      </c>
      <c r="W9">
        <v>5.6349790000000004</v>
      </c>
      <c r="X9">
        <v>4.0655479999999997</v>
      </c>
      <c r="Y9" s="1">
        <v>34181</v>
      </c>
      <c r="Z9">
        <v>104.52</v>
      </c>
      <c r="AA9">
        <v>6.207141</v>
      </c>
      <c r="AB9">
        <v>5.8272469999999998</v>
      </c>
      <c r="AC9" s="1">
        <v>34181</v>
      </c>
      <c r="AD9">
        <v>105.92</v>
      </c>
      <c r="AE9">
        <v>6.395524</v>
      </c>
      <c r="AF9">
        <v>8.4636610000000001</v>
      </c>
      <c r="AG9" s="1">
        <v>34181</v>
      </c>
      <c r="AH9">
        <v>109.71</v>
      </c>
      <c r="AI9">
        <v>6.6525119999999998</v>
      </c>
      <c r="AJ9">
        <v>22.354728000000001</v>
      </c>
      <c r="AK9" s="1">
        <v>31989</v>
      </c>
      <c r="AL9">
        <v>176.12</v>
      </c>
      <c r="AM9">
        <v>12.68</v>
      </c>
      <c r="AN9">
        <v>11.01</v>
      </c>
      <c r="AO9" s="1">
        <v>31989</v>
      </c>
      <c r="AP9">
        <v>169.7</v>
      </c>
      <c r="AQ9">
        <v>12.61</v>
      </c>
      <c r="AR9">
        <v>8.24</v>
      </c>
      <c r="AS9" s="1">
        <v>31989</v>
      </c>
      <c r="AT9">
        <v>179.66</v>
      </c>
      <c r="AU9">
        <v>12.76</v>
      </c>
      <c r="AV9">
        <v>14.17</v>
      </c>
      <c r="AW9" s="1">
        <v>29767</v>
      </c>
      <c r="AX9">
        <v>166.03</v>
      </c>
      <c r="AY9">
        <v>14.29</v>
      </c>
      <c r="AZ9">
        <v>3.23</v>
      </c>
      <c r="BA9" s="1">
        <v>29767</v>
      </c>
      <c r="BB9">
        <v>123.98</v>
      </c>
      <c r="BC9">
        <v>13.31</v>
      </c>
      <c r="BD9">
        <v>21.67</v>
      </c>
      <c r="BE9" s="1">
        <v>29767</v>
      </c>
      <c r="BF9">
        <v>160.37</v>
      </c>
      <c r="BG9" t="s">
        <v>51</v>
      </c>
      <c r="BH9" t="s">
        <v>51</v>
      </c>
      <c r="BI9" s="1">
        <v>29767</v>
      </c>
      <c r="BJ9">
        <v>123.75</v>
      </c>
      <c r="BK9" t="s">
        <v>51</v>
      </c>
      <c r="BL9" t="s">
        <v>51</v>
      </c>
      <c r="BM9" s="1">
        <v>36525</v>
      </c>
      <c r="BN9">
        <v>100.49</v>
      </c>
      <c r="BO9">
        <v>7.5172040000000004</v>
      </c>
      <c r="BP9">
        <v>7.1097429999999999</v>
      </c>
      <c r="BQ9" s="1">
        <v>33785</v>
      </c>
      <c r="BR9">
        <v>104.01</v>
      </c>
      <c r="BS9">
        <v>5.9032</v>
      </c>
      <c r="BT9">
        <v>2.6745329999999998</v>
      </c>
      <c r="BU9" s="1">
        <v>29767</v>
      </c>
      <c r="BV9">
        <v>117.89</v>
      </c>
      <c r="BW9">
        <v>14.69</v>
      </c>
      <c r="BX9">
        <v>16.790001</v>
      </c>
      <c r="BY9" s="1">
        <v>29767</v>
      </c>
      <c r="BZ9">
        <v>142.928</v>
      </c>
    </row>
    <row r="10" spans="1:81" x14ac:dyDescent="0.35">
      <c r="A10" s="1">
        <v>34212</v>
      </c>
      <c r="B10">
        <v>106.9</v>
      </c>
      <c r="C10">
        <v>5.4194930000000001</v>
      </c>
      <c r="D10">
        <v>8.0667270000000002</v>
      </c>
      <c r="E10" s="1">
        <v>34212</v>
      </c>
      <c r="F10">
        <v>109.25</v>
      </c>
      <c r="G10">
        <v>5.8028000000000004</v>
      </c>
      <c r="H10">
        <v>14.192522</v>
      </c>
      <c r="I10" s="1">
        <v>34212</v>
      </c>
      <c r="J10">
        <v>109.37</v>
      </c>
      <c r="K10">
        <v>5.9017090000000003</v>
      </c>
      <c r="L10">
        <v>12.602696999999999</v>
      </c>
      <c r="M10" s="1">
        <v>34212</v>
      </c>
      <c r="N10">
        <v>110.1</v>
      </c>
      <c r="O10">
        <v>6.4606450000000004</v>
      </c>
      <c r="P10">
        <v>12.71344</v>
      </c>
      <c r="Q10" s="1">
        <v>34212</v>
      </c>
      <c r="R10">
        <v>103.42</v>
      </c>
      <c r="S10">
        <v>4.115081</v>
      </c>
      <c r="T10">
        <v>1.987114</v>
      </c>
      <c r="U10" s="1">
        <v>34212</v>
      </c>
      <c r="V10">
        <v>105.27</v>
      </c>
      <c r="W10">
        <v>5.510796</v>
      </c>
      <c r="X10">
        <v>4.0521250000000002</v>
      </c>
      <c r="Y10" s="1">
        <v>34212</v>
      </c>
      <c r="Z10">
        <v>105.72</v>
      </c>
      <c r="AA10">
        <v>5.8585250000000002</v>
      </c>
      <c r="AB10">
        <v>5.8894159999999998</v>
      </c>
      <c r="AC10" s="1">
        <v>34212</v>
      </c>
      <c r="AD10">
        <v>107.74</v>
      </c>
      <c r="AE10">
        <v>6.0412910000000002</v>
      </c>
      <c r="AF10">
        <v>8.5132999999999992</v>
      </c>
      <c r="AG10" s="1">
        <v>34212</v>
      </c>
      <c r="AH10">
        <v>113.75</v>
      </c>
      <c r="AI10">
        <v>6.3261830000000003</v>
      </c>
      <c r="AJ10">
        <v>22.571840999999999</v>
      </c>
      <c r="AK10" s="1">
        <v>32020</v>
      </c>
      <c r="AL10">
        <v>177.21</v>
      </c>
      <c r="AM10">
        <v>12.76</v>
      </c>
      <c r="AN10">
        <v>10.9</v>
      </c>
      <c r="AO10" s="1">
        <v>32020</v>
      </c>
      <c r="AP10">
        <v>170.56549999999999</v>
      </c>
      <c r="AQ10">
        <v>12.7</v>
      </c>
      <c r="AR10">
        <v>8.31</v>
      </c>
      <c r="AS10" s="1">
        <v>32020</v>
      </c>
      <c r="AT10">
        <v>180.99</v>
      </c>
      <c r="AU10">
        <v>12.83</v>
      </c>
      <c r="AV10">
        <v>13.9</v>
      </c>
      <c r="AW10" s="1">
        <v>29798</v>
      </c>
      <c r="AX10">
        <v>163.92</v>
      </c>
      <c r="AY10">
        <v>15.46</v>
      </c>
      <c r="AZ10">
        <v>3.22</v>
      </c>
      <c r="BA10" s="1">
        <v>29798</v>
      </c>
      <c r="BB10">
        <v>120.07</v>
      </c>
      <c r="BC10">
        <v>13.97</v>
      </c>
      <c r="BD10">
        <v>21.51</v>
      </c>
      <c r="BE10" s="1">
        <v>29798</v>
      </c>
      <c r="BF10">
        <v>157.94</v>
      </c>
      <c r="BG10" t="s">
        <v>51</v>
      </c>
      <c r="BH10" t="s">
        <v>51</v>
      </c>
      <c r="BI10" s="1">
        <v>29798</v>
      </c>
      <c r="BJ10">
        <v>120.4</v>
      </c>
      <c r="BK10" t="s">
        <v>51</v>
      </c>
      <c r="BL10" t="s">
        <v>51</v>
      </c>
      <c r="BM10" s="1">
        <v>36556</v>
      </c>
      <c r="BN10">
        <v>99.57</v>
      </c>
      <c r="BO10">
        <v>7.8171229999999996</v>
      </c>
      <c r="BP10">
        <v>7.0420030000000002</v>
      </c>
      <c r="BQ10" s="1">
        <v>33816</v>
      </c>
      <c r="BR10">
        <v>105.38</v>
      </c>
      <c r="BS10">
        <v>5.58371</v>
      </c>
      <c r="BT10">
        <v>2.7779590000000001</v>
      </c>
      <c r="BU10" s="1">
        <v>29798</v>
      </c>
      <c r="BV10">
        <v>114.28</v>
      </c>
      <c r="BW10">
        <v>15.71</v>
      </c>
      <c r="BX10">
        <v>16.07</v>
      </c>
      <c r="BY10" s="1">
        <v>29798</v>
      </c>
      <c r="BZ10">
        <v>144.714</v>
      </c>
    </row>
    <row r="11" spans="1:81" x14ac:dyDescent="0.35">
      <c r="A11" s="1">
        <v>34242</v>
      </c>
      <c r="B11">
        <v>107.21</v>
      </c>
      <c r="C11">
        <v>5.4486400000000001</v>
      </c>
      <c r="D11">
        <v>8.0249360000000003</v>
      </c>
      <c r="E11" s="1">
        <v>34242</v>
      </c>
      <c r="F11">
        <v>109.6</v>
      </c>
      <c r="G11">
        <v>5.8534090000000001</v>
      </c>
      <c r="H11">
        <v>14.230924</v>
      </c>
      <c r="I11" s="1">
        <v>34242</v>
      </c>
      <c r="J11">
        <v>109.67</v>
      </c>
      <c r="K11">
        <v>5.9536910000000001</v>
      </c>
      <c r="L11">
        <v>12.714829</v>
      </c>
      <c r="M11" s="1">
        <v>34242</v>
      </c>
      <c r="N11">
        <v>110.16</v>
      </c>
      <c r="O11">
        <v>6.5669919999999999</v>
      </c>
      <c r="P11">
        <v>12.779795</v>
      </c>
      <c r="Q11" s="1">
        <v>34242</v>
      </c>
      <c r="R11">
        <v>103.73</v>
      </c>
      <c r="S11">
        <v>4.1358889999999997</v>
      </c>
      <c r="T11">
        <v>1.962251</v>
      </c>
      <c r="U11" s="1">
        <v>34242</v>
      </c>
      <c r="V11">
        <v>105.57</v>
      </c>
      <c r="W11">
        <v>5.5480450000000001</v>
      </c>
      <c r="X11">
        <v>4.0398350000000001</v>
      </c>
      <c r="Y11" s="1">
        <v>34242</v>
      </c>
      <c r="Z11">
        <v>105.99</v>
      </c>
      <c r="AA11">
        <v>5.9058289999999998</v>
      </c>
      <c r="AB11">
        <v>5.8508240000000002</v>
      </c>
      <c r="AC11" s="1">
        <v>34242</v>
      </c>
      <c r="AD11">
        <v>108.15</v>
      </c>
      <c r="AE11">
        <v>6.0818890000000003</v>
      </c>
      <c r="AF11">
        <v>8.5402330000000006</v>
      </c>
      <c r="AG11" s="1">
        <v>34242</v>
      </c>
      <c r="AH11">
        <v>113.97</v>
      </c>
      <c r="AI11">
        <v>6.3686069999999999</v>
      </c>
      <c r="AJ11">
        <v>22.691123000000001</v>
      </c>
      <c r="AK11" s="1">
        <v>32050</v>
      </c>
      <c r="AL11">
        <v>171.63</v>
      </c>
      <c r="AM11">
        <v>13.61</v>
      </c>
      <c r="AN11">
        <v>10.86</v>
      </c>
      <c r="AO11" s="1">
        <v>32050</v>
      </c>
      <c r="AP11">
        <v>165.49959999999999</v>
      </c>
      <c r="AQ11">
        <v>13.61</v>
      </c>
      <c r="AR11">
        <v>8.23</v>
      </c>
      <c r="AS11" s="1">
        <v>32050</v>
      </c>
      <c r="AT11">
        <v>174.93</v>
      </c>
      <c r="AU11">
        <v>13.62</v>
      </c>
      <c r="AV11">
        <v>13.74</v>
      </c>
      <c r="AW11" s="1">
        <v>29829</v>
      </c>
      <c r="AX11">
        <v>163.15</v>
      </c>
      <c r="AY11">
        <v>16.209999</v>
      </c>
      <c r="AZ11">
        <v>3.16</v>
      </c>
      <c r="BA11" s="1">
        <v>29829</v>
      </c>
      <c r="BB11">
        <v>115.1</v>
      </c>
      <c r="BC11">
        <v>14.8</v>
      </c>
      <c r="BD11">
        <v>21.41</v>
      </c>
      <c r="BE11" s="1">
        <v>29829</v>
      </c>
      <c r="BF11">
        <v>156.38</v>
      </c>
      <c r="BG11" t="s">
        <v>51</v>
      </c>
      <c r="BH11" t="s">
        <v>51</v>
      </c>
      <c r="BI11" s="1">
        <v>29829</v>
      </c>
      <c r="BJ11">
        <v>116.27</v>
      </c>
      <c r="BK11" t="s">
        <v>51</v>
      </c>
      <c r="BL11" t="s">
        <v>51</v>
      </c>
      <c r="BM11" s="1">
        <v>36585</v>
      </c>
      <c r="BN11">
        <v>100.41</v>
      </c>
      <c r="BO11">
        <v>7.7768819999999996</v>
      </c>
      <c r="BP11">
        <v>6.9718429999999998</v>
      </c>
      <c r="BQ11" s="1">
        <v>33847</v>
      </c>
      <c r="BR11">
        <v>106.31</v>
      </c>
      <c r="BS11">
        <v>5.3823720000000002</v>
      </c>
      <c r="BT11">
        <v>2.7487170000000001</v>
      </c>
      <c r="BU11" s="1">
        <v>29829</v>
      </c>
      <c r="BV11">
        <v>108.61</v>
      </c>
      <c r="BW11">
        <v>16.82</v>
      </c>
      <c r="BX11">
        <v>16.420000000000002</v>
      </c>
      <c r="BY11" s="1">
        <v>29829</v>
      </c>
      <c r="BZ11">
        <v>146.386</v>
      </c>
    </row>
    <row r="12" spans="1:81" x14ac:dyDescent="0.35">
      <c r="A12" s="1">
        <v>34273</v>
      </c>
      <c r="B12">
        <v>107.58</v>
      </c>
      <c r="C12">
        <v>5.474399</v>
      </c>
      <c r="D12">
        <v>7.9935010000000002</v>
      </c>
      <c r="E12" s="1">
        <v>34273</v>
      </c>
      <c r="F12">
        <v>110.01</v>
      </c>
      <c r="G12">
        <v>5.8669909999999996</v>
      </c>
      <c r="H12">
        <v>14.376526</v>
      </c>
      <c r="I12" s="1">
        <v>34273</v>
      </c>
      <c r="J12">
        <v>110.21</v>
      </c>
      <c r="K12">
        <v>5.9873570000000003</v>
      </c>
      <c r="L12">
        <v>12.770016999999999</v>
      </c>
      <c r="M12" s="1">
        <v>34273</v>
      </c>
      <c r="N12">
        <v>110.88</v>
      </c>
      <c r="O12">
        <v>6.5712070000000002</v>
      </c>
      <c r="P12">
        <v>12.801964999999999</v>
      </c>
      <c r="Q12" s="1">
        <v>34273</v>
      </c>
      <c r="R12">
        <v>103.97</v>
      </c>
      <c r="S12">
        <v>4.2391800000000002</v>
      </c>
      <c r="T12">
        <v>1.9913430000000001</v>
      </c>
      <c r="U12" s="1">
        <v>34273</v>
      </c>
      <c r="V12">
        <v>105.82</v>
      </c>
      <c r="W12">
        <v>5.6124219999999996</v>
      </c>
      <c r="X12">
        <v>4.0039220000000002</v>
      </c>
      <c r="Y12" s="1">
        <v>34273</v>
      </c>
      <c r="Z12">
        <v>106.25</v>
      </c>
      <c r="AA12">
        <v>5.8563689999999999</v>
      </c>
      <c r="AB12">
        <v>5.9335740000000001</v>
      </c>
      <c r="AC12" s="1">
        <v>34273</v>
      </c>
      <c r="AD12">
        <v>108.58</v>
      </c>
      <c r="AE12">
        <v>6.0789249999999999</v>
      </c>
      <c r="AF12">
        <v>8.5082430000000002</v>
      </c>
      <c r="AG12" s="1">
        <v>34273</v>
      </c>
      <c r="AH12">
        <v>114.78</v>
      </c>
      <c r="AI12">
        <v>6.3478240000000001</v>
      </c>
      <c r="AJ12">
        <v>22.853248000000001</v>
      </c>
      <c r="AK12" s="1">
        <v>32081</v>
      </c>
      <c r="AL12">
        <v>166.02</v>
      </c>
      <c r="AM12">
        <v>14.48</v>
      </c>
      <c r="AN12">
        <v>10.78</v>
      </c>
      <c r="AO12" s="1">
        <v>32081</v>
      </c>
      <c r="AP12">
        <v>160.68360000000001</v>
      </c>
      <c r="AQ12">
        <v>14.48</v>
      </c>
      <c r="AR12">
        <v>8.19</v>
      </c>
      <c r="AS12" s="1">
        <v>32081</v>
      </c>
      <c r="AT12">
        <v>168.51</v>
      </c>
      <c r="AU12">
        <v>14.48</v>
      </c>
      <c r="AV12">
        <v>13.63</v>
      </c>
      <c r="AW12" s="1">
        <v>29859</v>
      </c>
      <c r="AX12">
        <v>164.72</v>
      </c>
      <c r="AY12">
        <v>16.23</v>
      </c>
      <c r="AZ12">
        <v>3.23</v>
      </c>
      <c r="BA12" s="1">
        <v>29859</v>
      </c>
      <c r="BB12">
        <v>113.12</v>
      </c>
      <c r="BC12">
        <v>15.27</v>
      </c>
      <c r="BD12">
        <v>21.67</v>
      </c>
      <c r="BE12" s="1">
        <v>29859</v>
      </c>
      <c r="BF12">
        <v>156.22</v>
      </c>
      <c r="BG12" t="s">
        <v>51</v>
      </c>
      <c r="BH12" t="s">
        <v>51</v>
      </c>
      <c r="BI12" s="1">
        <v>29859</v>
      </c>
      <c r="BJ12">
        <v>113.23</v>
      </c>
      <c r="BK12" t="s">
        <v>51</v>
      </c>
      <c r="BL12" t="s">
        <v>51</v>
      </c>
      <c r="BM12" s="1">
        <v>36616</v>
      </c>
      <c r="BN12">
        <v>101.86</v>
      </c>
      <c r="BO12">
        <v>7.6294969999999998</v>
      </c>
      <c r="BP12">
        <v>6.9456439999999997</v>
      </c>
      <c r="BQ12" s="1">
        <v>33877</v>
      </c>
      <c r="BR12">
        <v>107.38</v>
      </c>
      <c r="BS12">
        <v>5.1578710000000001</v>
      </c>
      <c r="BT12">
        <v>2.7552210000000001</v>
      </c>
      <c r="BU12" s="1">
        <v>29859</v>
      </c>
      <c r="BV12">
        <v>107.98</v>
      </c>
      <c r="BW12">
        <v>17.049999</v>
      </c>
      <c r="BX12">
        <v>16.809999000000001</v>
      </c>
      <c r="BY12" s="1">
        <v>29859</v>
      </c>
      <c r="BZ12">
        <v>148.74100000000001</v>
      </c>
    </row>
    <row r="13" spans="1:81" x14ac:dyDescent="0.35">
      <c r="A13" s="1">
        <v>34303</v>
      </c>
      <c r="B13">
        <v>106.75</v>
      </c>
      <c r="C13">
        <v>5.756113</v>
      </c>
      <c r="D13">
        <v>8.1209959999999999</v>
      </c>
      <c r="E13" s="1">
        <v>34303</v>
      </c>
      <c r="F13">
        <v>108.6</v>
      </c>
      <c r="G13">
        <v>6.1506819999999998</v>
      </c>
      <c r="H13">
        <v>14.167090999999999</v>
      </c>
      <c r="I13" s="1">
        <v>34303</v>
      </c>
      <c r="J13">
        <v>108.78</v>
      </c>
      <c r="K13">
        <v>6.2781659999999997</v>
      </c>
      <c r="L13">
        <v>12.718833</v>
      </c>
      <c r="M13" s="1">
        <v>34303</v>
      </c>
      <c r="N13">
        <v>109.65</v>
      </c>
      <c r="O13">
        <v>6.8146490000000002</v>
      </c>
      <c r="P13">
        <v>12.793301</v>
      </c>
      <c r="Q13" s="1">
        <v>34303</v>
      </c>
      <c r="R13">
        <v>104.02</v>
      </c>
      <c r="S13">
        <v>4.3748829999999996</v>
      </c>
      <c r="T13">
        <v>2.0172029999999999</v>
      </c>
      <c r="U13" s="1">
        <v>34303</v>
      </c>
      <c r="V13">
        <v>105.6</v>
      </c>
      <c r="W13">
        <v>5.6248300000000002</v>
      </c>
      <c r="X13">
        <v>4.0163859999999998</v>
      </c>
      <c r="Y13" s="1">
        <v>34303</v>
      </c>
      <c r="Z13">
        <v>105.59</v>
      </c>
      <c r="AA13">
        <v>6.3611849999999999</v>
      </c>
      <c r="AB13">
        <v>5.8227320000000002</v>
      </c>
      <c r="AC13" s="1">
        <v>34303</v>
      </c>
      <c r="AD13">
        <v>107.18</v>
      </c>
      <c r="AE13">
        <v>6.4615819999999999</v>
      </c>
      <c r="AF13">
        <v>8.5482650000000007</v>
      </c>
      <c r="AG13" s="1">
        <v>34303</v>
      </c>
      <c r="AH13">
        <v>112.14</v>
      </c>
      <c r="AI13">
        <v>6.6872290000000003</v>
      </c>
      <c r="AJ13">
        <v>22.196156999999999</v>
      </c>
      <c r="AK13" s="1">
        <v>32111</v>
      </c>
      <c r="AL13">
        <v>170.8</v>
      </c>
      <c r="AM13">
        <v>14.14</v>
      </c>
      <c r="AN13">
        <v>10.72</v>
      </c>
      <c r="AO13" s="1">
        <v>32111</v>
      </c>
      <c r="AP13">
        <v>164.33109999999999</v>
      </c>
      <c r="AQ13">
        <v>14.23</v>
      </c>
      <c r="AR13">
        <v>8.1300000000000008</v>
      </c>
      <c r="AS13" s="1">
        <v>32111</v>
      </c>
      <c r="AT13">
        <v>174.53</v>
      </c>
      <c r="AU13">
        <v>14.04</v>
      </c>
      <c r="AV13">
        <v>13.59</v>
      </c>
      <c r="AW13" s="1">
        <v>29890</v>
      </c>
      <c r="AX13">
        <v>172.93</v>
      </c>
      <c r="AY13">
        <v>14.53</v>
      </c>
      <c r="AZ13">
        <v>3.21</v>
      </c>
      <c r="BA13" s="1">
        <v>29890</v>
      </c>
      <c r="BB13">
        <v>121.8</v>
      </c>
      <c r="BC13">
        <v>14.3</v>
      </c>
      <c r="BD13">
        <v>21.16</v>
      </c>
      <c r="BE13" s="1">
        <v>29890</v>
      </c>
      <c r="BF13">
        <v>161.72</v>
      </c>
      <c r="BG13" t="s">
        <v>51</v>
      </c>
      <c r="BH13" t="s">
        <v>51</v>
      </c>
      <c r="BI13" s="1">
        <v>29890</v>
      </c>
      <c r="BJ13">
        <v>121.3</v>
      </c>
      <c r="BK13" t="s">
        <v>51</v>
      </c>
      <c r="BL13" t="s">
        <v>51</v>
      </c>
      <c r="BM13" s="1">
        <v>36646</v>
      </c>
      <c r="BN13">
        <v>101.79</v>
      </c>
      <c r="BO13">
        <v>7.7615470000000002</v>
      </c>
      <c r="BP13">
        <v>6.9038449999999996</v>
      </c>
      <c r="BQ13" s="1">
        <v>33908</v>
      </c>
      <c r="BR13">
        <v>106.3</v>
      </c>
      <c r="BS13">
        <v>5.8543529999999997</v>
      </c>
      <c r="BT13">
        <v>2.7278509999999998</v>
      </c>
      <c r="BU13" s="1">
        <v>29890</v>
      </c>
      <c r="BV13">
        <v>117.83</v>
      </c>
      <c r="BW13">
        <v>15.71</v>
      </c>
      <c r="BX13">
        <v>16.799999</v>
      </c>
      <c r="BY13" s="1">
        <v>29890</v>
      </c>
      <c r="BZ13">
        <v>151.07400000000001</v>
      </c>
    </row>
    <row r="14" spans="1:81" x14ac:dyDescent="0.35">
      <c r="A14" s="1">
        <v>34334</v>
      </c>
      <c r="B14">
        <v>107.31</v>
      </c>
      <c r="C14">
        <v>5.7109569999999996</v>
      </c>
      <c r="D14">
        <v>8.161543</v>
      </c>
      <c r="E14" s="1">
        <v>34334</v>
      </c>
      <c r="F14">
        <v>109.24</v>
      </c>
      <c r="G14">
        <v>6.1373639999999998</v>
      </c>
      <c r="H14">
        <v>14.112696</v>
      </c>
      <c r="I14" s="1">
        <v>34334</v>
      </c>
      <c r="J14">
        <v>109.43</v>
      </c>
      <c r="K14">
        <v>6.2644669999999998</v>
      </c>
      <c r="L14">
        <v>12.611988999999999</v>
      </c>
      <c r="M14" s="1">
        <v>34334</v>
      </c>
      <c r="N14">
        <v>110.29</v>
      </c>
      <c r="O14">
        <v>6.8331340000000003</v>
      </c>
      <c r="P14">
        <v>12.918435000000001</v>
      </c>
      <c r="Q14" s="1">
        <v>34334</v>
      </c>
      <c r="R14">
        <v>104.44</v>
      </c>
      <c r="S14">
        <v>4.3561550000000002</v>
      </c>
      <c r="T14">
        <v>1.9930619999999999</v>
      </c>
      <c r="U14" s="1">
        <v>34334</v>
      </c>
      <c r="V14">
        <v>106.13</v>
      </c>
      <c r="W14">
        <v>5.6411610000000003</v>
      </c>
      <c r="X14">
        <v>4.0616219999999998</v>
      </c>
      <c r="Y14" s="1">
        <v>34334</v>
      </c>
      <c r="Z14">
        <v>106.32</v>
      </c>
      <c r="AA14">
        <v>6.2061539999999997</v>
      </c>
      <c r="AB14">
        <v>5.8866969999999998</v>
      </c>
      <c r="AC14" s="1">
        <v>34334</v>
      </c>
      <c r="AD14">
        <v>108.01</v>
      </c>
      <c r="AE14">
        <v>6.4056150000000001</v>
      </c>
      <c r="AF14">
        <v>8.5061599999999995</v>
      </c>
      <c r="AG14" s="1">
        <v>34334</v>
      </c>
      <c r="AH14">
        <v>112.64</v>
      </c>
      <c r="AI14">
        <v>6.6743350000000001</v>
      </c>
      <c r="AJ14">
        <v>21.907567</v>
      </c>
      <c r="AK14" s="1">
        <v>32142</v>
      </c>
      <c r="AL14">
        <v>174.91</v>
      </c>
      <c r="AM14">
        <v>13.91</v>
      </c>
      <c r="AN14">
        <v>10.68</v>
      </c>
      <c r="AO14" s="1">
        <v>32142</v>
      </c>
      <c r="AP14">
        <v>168.37370000000001</v>
      </c>
      <c r="AQ14">
        <v>13.97</v>
      </c>
      <c r="AR14">
        <v>8.1199999999999992</v>
      </c>
      <c r="AS14" s="1">
        <v>32142</v>
      </c>
      <c r="AT14">
        <v>178.63</v>
      </c>
      <c r="AU14">
        <v>13.84</v>
      </c>
      <c r="AV14">
        <v>13.61</v>
      </c>
      <c r="AW14" s="1">
        <v>29920</v>
      </c>
      <c r="AX14">
        <v>182.95</v>
      </c>
      <c r="AY14">
        <v>12.44</v>
      </c>
      <c r="AZ14">
        <v>3.26</v>
      </c>
      <c r="BA14" s="1">
        <v>29920</v>
      </c>
      <c r="BB14">
        <v>135.22999999999999</v>
      </c>
      <c r="BC14">
        <v>12.89</v>
      </c>
      <c r="BD14">
        <v>21.42</v>
      </c>
      <c r="BE14" s="1">
        <v>29920</v>
      </c>
      <c r="BF14">
        <v>176.47</v>
      </c>
      <c r="BG14" t="s">
        <v>51</v>
      </c>
      <c r="BH14" t="s">
        <v>51</v>
      </c>
      <c r="BI14" s="1">
        <v>29920</v>
      </c>
      <c r="BJ14">
        <v>135.27000000000001</v>
      </c>
      <c r="BK14" t="s">
        <v>51</v>
      </c>
      <c r="BL14" t="s">
        <v>51</v>
      </c>
      <c r="BM14" s="1">
        <v>36677</v>
      </c>
      <c r="BN14">
        <v>101.36</v>
      </c>
      <c r="BO14">
        <v>7.975346</v>
      </c>
      <c r="BP14">
        <v>6.8397750000000004</v>
      </c>
      <c r="BQ14" s="1">
        <v>33938</v>
      </c>
      <c r="BR14">
        <v>105.97</v>
      </c>
      <c r="BS14">
        <v>6.2430519999999996</v>
      </c>
      <c r="BT14">
        <v>2.7484310000000001</v>
      </c>
      <c r="BU14" s="1">
        <v>29920</v>
      </c>
      <c r="BV14">
        <v>132.29</v>
      </c>
      <c r="BW14">
        <v>13.81</v>
      </c>
      <c r="BX14">
        <v>17.129999000000002</v>
      </c>
      <c r="BY14" s="1">
        <v>29920</v>
      </c>
      <c r="BZ14">
        <v>153.33799999999999</v>
      </c>
    </row>
    <row r="15" spans="1:81" x14ac:dyDescent="0.35">
      <c r="A15" s="1">
        <v>34365</v>
      </c>
      <c r="B15">
        <v>108.64</v>
      </c>
      <c r="C15">
        <v>5.5172540000000003</v>
      </c>
      <c r="D15">
        <v>8.1060599999999994</v>
      </c>
      <c r="E15" s="1">
        <v>34365</v>
      </c>
      <c r="F15">
        <v>111.18</v>
      </c>
      <c r="G15">
        <v>5.9429460000000001</v>
      </c>
      <c r="H15">
        <v>14.062856999999999</v>
      </c>
      <c r="I15" s="1">
        <v>34365</v>
      </c>
      <c r="J15">
        <v>111.42</v>
      </c>
      <c r="K15">
        <v>6.0775090000000001</v>
      </c>
      <c r="L15">
        <v>12.668138000000001</v>
      </c>
      <c r="M15" s="1">
        <v>34365</v>
      </c>
      <c r="N15">
        <v>112.87</v>
      </c>
      <c r="O15">
        <v>6.5602510000000001</v>
      </c>
      <c r="P15">
        <v>13.011596000000001</v>
      </c>
      <c r="Q15" s="1">
        <v>34365</v>
      </c>
      <c r="R15">
        <v>105.1</v>
      </c>
      <c r="S15">
        <v>4.2211730000000003</v>
      </c>
      <c r="T15">
        <v>1.9913179999999999</v>
      </c>
      <c r="U15" s="1">
        <v>34365</v>
      </c>
      <c r="V15">
        <v>107.14</v>
      </c>
      <c r="W15">
        <v>5.4589790000000002</v>
      </c>
      <c r="X15">
        <v>4.0330519999999996</v>
      </c>
      <c r="Y15" s="1">
        <v>34365</v>
      </c>
      <c r="Z15">
        <v>107.58</v>
      </c>
      <c r="AA15">
        <v>6.0158329999999998</v>
      </c>
      <c r="AB15">
        <v>5.8927889999999996</v>
      </c>
      <c r="AC15" s="1">
        <v>34365</v>
      </c>
      <c r="AD15">
        <v>109.7</v>
      </c>
      <c r="AE15">
        <v>6.1646979999999996</v>
      </c>
      <c r="AF15">
        <v>8.5169029999999992</v>
      </c>
      <c r="AG15" s="1">
        <v>34365</v>
      </c>
      <c r="AH15">
        <v>115.26</v>
      </c>
      <c r="AI15">
        <v>6.4715699999999998</v>
      </c>
      <c r="AJ15">
        <v>21.801888000000002</v>
      </c>
      <c r="AK15" s="1">
        <v>32173</v>
      </c>
      <c r="AL15">
        <v>180.76</v>
      </c>
      <c r="AM15">
        <v>13.48</v>
      </c>
      <c r="AN15">
        <v>10.56</v>
      </c>
      <c r="AO15" s="1">
        <v>32173</v>
      </c>
      <c r="AP15">
        <v>173.32390000000001</v>
      </c>
      <c r="AQ15">
        <v>13.57</v>
      </c>
      <c r="AR15">
        <v>8.08</v>
      </c>
      <c r="AS15" s="1">
        <v>32173</v>
      </c>
      <c r="AT15">
        <v>185.45</v>
      </c>
      <c r="AU15">
        <v>13.37</v>
      </c>
      <c r="AV15">
        <v>13.53</v>
      </c>
      <c r="AW15" s="1">
        <v>29951</v>
      </c>
      <c r="AX15">
        <v>179</v>
      </c>
      <c r="AY15">
        <v>14.01</v>
      </c>
      <c r="AZ15">
        <v>3.31</v>
      </c>
      <c r="BA15" s="1">
        <v>29951</v>
      </c>
      <c r="BB15">
        <v>128.63</v>
      </c>
      <c r="BC15">
        <v>13.79</v>
      </c>
      <c r="BD15">
        <v>21.73</v>
      </c>
      <c r="BE15" s="1">
        <v>29951</v>
      </c>
      <c r="BF15">
        <v>172.11</v>
      </c>
      <c r="BG15" t="s">
        <v>51</v>
      </c>
      <c r="BH15" t="s">
        <v>51</v>
      </c>
      <c r="BI15" s="1">
        <v>29951</v>
      </c>
      <c r="BJ15">
        <v>127.18</v>
      </c>
      <c r="BK15" t="s">
        <v>51</v>
      </c>
      <c r="BL15" t="s">
        <v>51</v>
      </c>
      <c r="BM15" s="1">
        <v>36707</v>
      </c>
      <c r="BN15">
        <v>104.16</v>
      </c>
      <c r="BO15">
        <v>7.5667920000000004</v>
      </c>
      <c r="BP15">
        <v>6.8079219999999996</v>
      </c>
      <c r="BQ15" s="1">
        <v>33969</v>
      </c>
      <c r="BR15">
        <v>107.35</v>
      </c>
      <c r="BS15">
        <v>5.9848410000000003</v>
      </c>
      <c r="BT15">
        <v>2.8092250000000001</v>
      </c>
      <c r="BU15" s="1">
        <v>29951</v>
      </c>
      <c r="BV15">
        <v>122.41</v>
      </c>
      <c r="BW15">
        <v>15.22</v>
      </c>
      <c r="BX15">
        <v>17.48</v>
      </c>
      <c r="BY15" s="1">
        <v>29951</v>
      </c>
      <c r="BZ15">
        <v>154.715</v>
      </c>
    </row>
    <row r="16" spans="1:81" x14ac:dyDescent="0.35">
      <c r="A16" s="1">
        <v>34393</v>
      </c>
      <c r="B16">
        <v>106.88</v>
      </c>
      <c r="C16">
        <v>5.9889799999999997</v>
      </c>
      <c r="D16">
        <v>8.1451139999999995</v>
      </c>
      <c r="E16" s="1">
        <v>34393</v>
      </c>
      <c r="F16">
        <v>108.55</v>
      </c>
      <c r="G16">
        <v>6.4690519999999996</v>
      </c>
      <c r="H16">
        <v>13.807517000000001</v>
      </c>
      <c r="I16" s="1">
        <v>34393</v>
      </c>
      <c r="J16">
        <v>108.77</v>
      </c>
      <c r="K16">
        <v>6.5843210000000001</v>
      </c>
      <c r="L16">
        <v>12.610815000000001</v>
      </c>
      <c r="M16" s="1">
        <v>34393</v>
      </c>
      <c r="N16">
        <v>110.2</v>
      </c>
      <c r="O16">
        <v>7.0768829999999996</v>
      </c>
      <c r="P16">
        <v>13.060582999999999</v>
      </c>
      <c r="Q16" s="1">
        <v>34393</v>
      </c>
      <c r="R16">
        <v>104.55</v>
      </c>
      <c r="S16">
        <v>4.7605170000000001</v>
      </c>
      <c r="T16">
        <v>2.006812</v>
      </c>
      <c r="U16" s="1">
        <v>34393</v>
      </c>
      <c r="V16">
        <v>106.13</v>
      </c>
      <c r="W16">
        <v>5.8479919999999996</v>
      </c>
      <c r="X16">
        <v>4.023123</v>
      </c>
      <c r="Y16" s="1">
        <v>34393</v>
      </c>
      <c r="Z16">
        <v>106.17</v>
      </c>
      <c r="AA16">
        <v>6.4491240000000003</v>
      </c>
      <c r="AB16">
        <v>5.8927370000000003</v>
      </c>
      <c r="AC16" s="1">
        <v>34393</v>
      </c>
      <c r="AD16">
        <v>107.28</v>
      </c>
      <c r="AE16">
        <v>6.6698320000000004</v>
      </c>
      <c r="AF16">
        <v>8.5716570000000001</v>
      </c>
      <c r="AG16" s="1">
        <v>34393</v>
      </c>
      <c r="AH16">
        <v>111.15</v>
      </c>
      <c r="AI16">
        <v>6.9313609999999999</v>
      </c>
      <c r="AJ16">
        <v>21.579194999999999</v>
      </c>
      <c r="AK16" s="1">
        <v>32202</v>
      </c>
      <c r="AL16">
        <v>186.61</v>
      </c>
      <c r="AM16">
        <v>13.12</v>
      </c>
      <c r="AN16">
        <v>10.58</v>
      </c>
      <c r="AO16" s="1">
        <v>32202</v>
      </c>
      <c r="AP16">
        <v>178.03829999999999</v>
      </c>
      <c r="AQ16">
        <v>13.27</v>
      </c>
      <c r="AR16">
        <v>8.0299999999999994</v>
      </c>
      <c r="AS16" s="1">
        <v>32202</v>
      </c>
      <c r="AT16">
        <v>192.57</v>
      </c>
      <c r="AU16">
        <v>12.96</v>
      </c>
      <c r="AV16">
        <v>13.5</v>
      </c>
      <c r="AW16" s="1">
        <v>29982</v>
      </c>
      <c r="AX16">
        <v>180.28</v>
      </c>
      <c r="AY16">
        <v>14.2</v>
      </c>
      <c r="AZ16">
        <v>3.27</v>
      </c>
      <c r="BA16" s="1">
        <v>29982</v>
      </c>
      <c r="BB16">
        <v>128.99</v>
      </c>
      <c r="BC16">
        <v>13.92</v>
      </c>
      <c r="BD16">
        <v>21.57</v>
      </c>
      <c r="BE16" s="1">
        <v>29982</v>
      </c>
      <c r="BF16">
        <v>172.56</v>
      </c>
      <c r="BG16" t="s">
        <v>51</v>
      </c>
      <c r="BH16" t="s">
        <v>51</v>
      </c>
      <c r="BI16" s="1">
        <v>29982</v>
      </c>
      <c r="BJ16">
        <v>127.28</v>
      </c>
      <c r="BK16" t="s">
        <v>51</v>
      </c>
      <c r="BL16" t="s">
        <v>51</v>
      </c>
      <c r="BM16" s="1">
        <v>36738</v>
      </c>
      <c r="BN16">
        <v>104.9</v>
      </c>
      <c r="BO16">
        <v>7.5481590000000001</v>
      </c>
      <c r="BP16">
        <v>6.7705010000000003</v>
      </c>
      <c r="BQ16" s="1">
        <v>34000</v>
      </c>
      <c r="BR16">
        <v>109.37</v>
      </c>
      <c r="BS16">
        <v>5.3842420000000004</v>
      </c>
      <c r="BT16">
        <v>2.765647</v>
      </c>
      <c r="BU16" s="1">
        <v>29982</v>
      </c>
      <c r="BV16">
        <v>124.84</v>
      </c>
      <c r="BW16">
        <v>15.23</v>
      </c>
      <c r="BX16">
        <v>17.16</v>
      </c>
      <c r="BY16" s="1">
        <v>29982</v>
      </c>
      <c r="BZ16">
        <v>155.99199999999999</v>
      </c>
    </row>
    <row r="17" spans="1:78" x14ac:dyDescent="0.35">
      <c r="A17" s="1">
        <v>34424</v>
      </c>
      <c r="B17">
        <v>104.37</v>
      </c>
      <c r="C17">
        <v>6.6463349999999997</v>
      </c>
      <c r="D17">
        <v>8.325723</v>
      </c>
      <c r="E17" s="1">
        <v>34424</v>
      </c>
      <c r="F17">
        <v>105.25</v>
      </c>
      <c r="G17">
        <v>7.1190449999999998</v>
      </c>
      <c r="H17">
        <v>13.669225000000001</v>
      </c>
      <c r="I17" s="1">
        <v>34424</v>
      </c>
      <c r="J17">
        <v>105.42</v>
      </c>
      <c r="K17">
        <v>7.2062210000000002</v>
      </c>
      <c r="L17">
        <v>12.352518999999999</v>
      </c>
      <c r="M17" s="1">
        <v>34424</v>
      </c>
      <c r="N17">
        <v>106.75</v>
      </c>
      <c r="O17">
        <v>7.7586409999999999</v>
      </c>
      <c r="P17">
        <v>13.007106</v>
      </c>
      <c r="Q17" s="1">
        <v>34424</v>
      </c>
      <c r="R17">
        <v>104</v>
      </c>
      <c r="S17">
        <v>5.2791689999999996</v>
      </c>
      <c r="T17">
        <v>1.971095</v>
      </c>
      <c r="U17" s="1">
        <v>34424</v>
      </c>
      <c r="V17">
        <v>104.41</v>
      </c>
      <c r="W17">
        <v>6.3806209999999997</v>
      </c>
      <c r="X17">
        <v>4.0465309999999999</v>
      </c>
      <c r="Y17" s="1">
        <v>34424</v>
      </c>
      <c r="Z17">
        <v>103.59</v>
      </c>
      <c r="AA17">
        <v>7.2096150000000003</v>
      </c>
      <c r="AB17">
        <v>5.9812390000000004</v>
      </c>
      <c r="AC17" s="1">
        <v>34424</v>
      </c>
      <c r="AD17">
        <v>103.49</v>
      </c>
      <c r="AE17">
        <v>7.4102519999999998</v>
      </c>
      <c r="AF17">
        <v>8.4869649999999996</v>
      </c>
      <c r="AG17" s="1">
        <v>34424</v>
      </c>
      <c r="AH17">
        <v>106.36</v>
      </c>
      <c r="AI17">
        <v>7.5404470000000003</v>
      </c>
      <c r="AJ17">
        <v>20.105884</v>
      </c>
      <c r="AK17" s="1">
        <v>32233</v>
      </c>
      <c r="AL17">
        <v>184.67</v>
      </c>
      <c r="AM17">
        <v>13.54</v>
      </c>
      <c r="AN17">
        <v>10.52</v>
      </c>
      <c r="AO17" s="1">
        <v>32233</v>
      </c>
      <c r="AP17">
        <v>176.5427</v>
      </c>
      <c r="AQ17">
        <v>13.7</v>
      </c>
      <c r="AR17">
        <v>7.98</v>
      </c>
      <c r="AS17" s="1">
        <v>32233</v>
      </c>
      <c r="AT17">
        <v>190.09</v>
      </c>
      <c r="AU17">
        <v>13.35</v>
      </c>
      <c r="AV17">
        <v>13.37</v>
      </c>
      <c r="AW17" s="1">
        <v>30010</v>
      </c>
      <c r="AX17">
        <v>182.72</v>
      </c>
      <c r="AY17">
        <v>14.12</v>
      </c>
      <c r="AZ17">
        <v>3.3</v>
      </c>
      <c r="BA17" s="1">
        <v>30010</v>
      </c>
      <c r="BB17">
        <v>131.33000000000001</v>
      </c>
      <c r="BC17">
        <v>13.79</v>
      </c>
      <c r="BD17">
        <v>21.5</v>
      </c>
      <c r="BE17" s="1">
        <v>30010</v>
      </c>
      <c r="BF17">
        <v>176.13</v>
      </c>
      <c r="BG17" t="s">
        <v>51</v>
      </c>
      <c r="BH17" t="s">
        <v>51</v>
      </c>
      <c r="BI17" s="1">
        <v>30010</v>
      </c>
      <c r="BJ17">
        <v>130.36000000000001</v>
      </c>
      <c r="BK17" t="s">
        <v>51</v>
      </c>
      <c r="BL17" t="s">
        <v>51</v>
      </c>
      <c r="BM17" s="1">
        <v>36769</v>
      </c>
      <c r="BN17">
        <v>106.75</v>
      </c>
      <c r="BO17">
        <v>7.3258840000000003</v>
      </c>
      <c r="BP17">
        <v>6.727468</v>
      </c>
      <c r="BQ17" s="1">
        <v>34028</v>
      </c>
      <c r="BR17">
        <v>110.64</v>
      </c>
      <c r="BS17">
        <v>5.1211089999999997</v>
      </c>
      <c r="BT17">
        <v>2.7355839999999998</v>
      </c>
      <c r="BU17" s="1">
        <v>30010</v>
      </c>
      <c r="BV17">
        <v>128.88</v>
      </c>
      <c r="BW17">
        <v>14.81</v>
      </c>
      <c r="BX17">
        <v>17.469999000000001</v>
      </c>
      <c r="BY17" s="1">
        <v>30010</v>
      </c>
      <c r="BZ17">
        <v>157.672</v>
      </c>
    </row>
    <row r="18" spans="1:78" x14ac:dyDescent="0.35">
      <c r="A18" s="1">
        <v>34454</v>
      </c>
      <c r="B18">
        <v>103.57</v>
      </c>
      <c r="C18">
        <v>7.0094940000000001</v>
      </c>
      <c r="D18">
        <v>8.5543569999999995</v>
      </c>
      <c r="E18" s="1">
        <v>34454</v>
      </c>
      <c r="F18">
        <v>104.37</v>
      </c>
      <c r="G18">
        <v>7.4146140000000003</v>
      </c>
      <c r="H18">
        <v>13.662777999999999</v>
      </c>
      <c r="I18" s="1">
        <v>34454</v>
      </c>
      <c r="J18">
        <v>104.43</v>
      </c>
      <c r="K18">
        <v>7.5259830000000001</v>
      </c>
      <c r="L18">
        <v>12.29264</v>
      </c>
      <c r="M18" s="1">
        <v>34454</v>
      </c>
      <c r="N18">
        <v>105.56</v>
      </c>
      <c r="O18">
        <v>8.0918740000000007</v>
      </c>
      <c r="P18">
        <v>12.852283999999999</v>
      </c>
      <c r="Q18" s="1">
        <v>34454</v>
      </c>
      <c r="R18">
        <v>103.6</v>
      </c>
      <c r="S18">
        <v>5.7849579999999996</v>
      </c>
      <c r="T18">
        <v>1.9463779999999999</v>
      </c>
      <c r="U18" s="1">
        <v>34454</v>
      </c>
      <c r="V18">
        <v>103.57</v>
      </c>
      <c r="W18">
        <v>6.7025230000000002</v>
      </c>
      <c r="X18">
        <v>4.011825</v>
      </c>
      <c r="Y18" s="1">
        <v>34454</v>
      </c>
      <c r="Z18">
        <v>102.79</v>
      </c>
      <c r="AA18">
        <v>7.4704889999999997</v>
      </c>
      <c r="AB18">
        <v>5.9592660000000004</v>
      </c>
      <c r="AC18" s="1">
        <v>34454</v>
      </c>
      <c r="AD18">
        <v>102.62</v>
      </c>
      <c r="AE18">
        <v>7.7466160000000004</v>
      </c>
      <c r="AF18">
        <v>8.5047639999999998</v>
      </c>
      <c r="AG18" s="1">
        <v>34454</v>
      </c>
      <c r="AH18">
        <v>105.19</v>
      </c>
      <c r="AI18">
        <v>7.7681430000000002</v>
      </c>
      <c r="AJ18">
        <v>19.547976999999999</v>
      </c>
      <c r="AK18" s="1">
        <v>32263</v>
      </c>
      <c r="AL18">
        <v>186.08</v>
      </c>
      <c r="AM18">
        <v>13.53</v>
      </c>
      <c r="AN18">
        <v>10.43</v>
      </c>
      <c r="AO18" s="1">
        <v>32263</v>
      </c>
      <c r="AP18">
        <v>177.49610000000001</v>
      </c>
      <c r="AQ18">
        <v>13.79</v>
      </c>
      <c r="AR18">
        <v>7.96</v>
      </c>
      <c r="AS18" s="1">
        <v>32263</v>
      </c>
      <c r="AT18">
        <v>192.01</v>
      </c>
      <c r="AU18">
        <v>13.22</v>
      </c>
      <c r="AV18">
        <v>13.31</v>
      </c>
      <c r="AW18" s="1">
        <v>30041</v>
      </c>
      <c r="AX18">
        <v>184.27</v>
      </c>
      <c r="AY18">
        <v>14.32</v>
      </c>
      <c r="AZ18">
        <v>3.36</v>
      </c>
      <c r="BA18" s="1">
        <v>30041</v>
      </c>
      <c r="BB18">
        <v>134.47</v>
      </c>
      <c r="BC18">
        <v>13.64</v>
      </c>
      <c r="BD18">
        <v>21.780000999999999</v>
      </c>
      <c r="BE18" s="1">
        <v>30041</v>
      </c>
      <c r="BF18">
        <v>178</v>
      </c>
      <c r="BG18" t="s">
        <v>51</v>
      </c>
      <c r="BH18" t="s">
        <v>51</v>
      </c>
      <c r="BI18" s="1">
        <v>30041</v>
      </c>
      <c r="BJ18">
        <v>132.79</v>
      </c>
      <c r="BK18" t="s">
        <v>51</v>
      </c>
      <c r="BL18" t="s">
        <v>51</v>
      </c>
      <c r="BM18" s="1">
        <v>36799</v>
      </c>
      <c r="BN18">
        <v>108.18</v>
      </c>
      <c r="BO18">
        <v>7.1771779999999996</v>
      </c>
      <c r="BP18">
        <v>6.7175849999999997</v>
      </c>
      <c r="BQ18" s="1">
        <v>34059</v>
      </c>
      <c r="BR18">
        <v>111.12</v>
      </c>
      <c r="BS18">
        <v>5.0995189999999999</v>
      </c>
      <c r="BT18">
        <v>2.6783700000000001</v>
      </c>
      <c r="BU18" s="1">
        <v>30041</v>
      </c>
      <c r="BV18">
        <v>130.28</v>
      </c>
      <c r="BW18">
        <v>14.73</v>
      </c>
      <c r="BX18">
        <v>17.82</v>
      </c>
      <c r="BY18" s="1">
        <v>30041</v>
      </c>
      <c r="BZ18">
        <v>159.208</v>
      </c>
    </row>
    <row r="19" spans="1:78" x14ac:dyDescent="0.35">
      <c r="A19" s="1">
        <v>34485</v>
      </c>
      <c r="B19">
        <v>103.62</v>
      </c>
      <c r="C19">
        <v>7.1477979999999999</v>
      </c>
      <c r="D19">
        <v>8.5194779999999994</v>
      </c>
      <c r="E19" s="1">
        <v>34485</v>
      </c>
      <c r="F19">
        <v>104.07</v>
      </c>
      <c r="G19">
        <v>7.5753430000000002</v>
      </c>
      <c r="H19">
        <v>13.571993000000001</v>
      </c>
      <c r="I19" s="1">
        <v>34485</v>
      </c>
      <c r="J19">
        <v>104.06</v>
      </c>
      <c r="K19">
        <v>7.6887359999999996</v>
      </c>
      <c r="L19">
        <v>12.159946</v>
      </c>
      <c r="M19" s="1">
        <v>34485</v>
      </c>
      <c r="N19">
        <v>105.05</v>
      </c>
      <c r="O19">
        <v>8.3205960000000001</v>
      </c>
      <c r="P19">
        <v>12.807206000000001</v>
      </c>
      <c r="Q19" s="1">
        <v>34485</v>
      </c>
      <c r="R19">
        <v>103.74</v>
      </c>
      <c r="S19">
        <v>6.0454619999999997</v>
      </c>
      <c r="T19">
        <v>1.9801010000000001</v>
      </c>
      <c r="U19" s="1">
        <v>34485</v>
      </c>
      <c r="V19">
        <v>103.68</v>
      </c>
      <c r="W19">
        <v>6.8541090000000002</v>
      </c>
      <c r="X19">
        <v>4.0241769999999999</v>
      </c>
      <c r="Y19" s="1">
        <v>34485</v>
      </c>
      <c r="Z19">
        <v>103.02</v>
      </c>
      <c r="AA19">
        <v>7.5723330000000004</v>
      </c>
      <c r="AB19">
        <v>5.992794</v>
      </c>
      <c r="AC19" s="1">
        <v>34485</v>
      </c>
      <c r="AD19">
        <v>102.73</v>
      </c>
      <c r="AE19">
        <v>7.8367420000000001</v>
      </c>
      <c r="AF19">
        <v>8.5598670000000006</v>
      </c>
      <c r="AG19" s="1">
        <v>34485</v>
      </c>
      <c r="AH19">
        <v>104.78</v>
      </c>
      <c r="AI19">
        <v>7.8872749999999998</v>
      </c>
      <c r="AJ19">
        <v>19.231714</v>
      </c>
      <c r="AK19" s="1">
        <v>32294</v>
      </c>
      <c r="AL19">
        <v>186.36</v>
      </c>
      <c r="AM19">
        <v>13.74</v>
      </c>
      <c r="AN19">
        <v>10.4</v>
      </c>
      <c r="AO19" s="1">
        <v>32294</v>
      </c>
      <c r="AP19">
        <v>177.88659999999999</v>
      </c>
      <c r="AQ19">
        <v>14</v>
      </c>
      <c r="AR19">
        <v>7.93</v>
      </c>
      <c r="AS19" s="1">
        <v>32294</v>
      </c>
      <c r="AT19">
        <v>192.16</v>
      </c>
      <c r="AU19">
        <v>13.42</v>
      </c>
      <c r="AV19">
        <v>13.3</v>
      </c>
      <c r="AW19" s="1">
        <v>30071</v>
      </c>
      <c r="AX19">
        <v>188.41</v>
      </c>
      <c r="AY19">
        <v>13.85</v>
      </c>
      <c r="AZ19">
        <v>3.37</v>
      </c>
      <c r="BA19" s="1">
        <v>30071</v>
      </c>
      <c r="BB19">
        <v>138.91999999999999</v>
      </c>
      <c r="BC19">
        <v>13.31</v>
      </c>
      <c r="BD19">
        <v>21.690000999999999</v>
      </c>
      <c r="BE19" s="1">
        <v>30071</v>
      </c>
      <c r="BF19">
        <v>182.56</v>
      </c>
      <c r="BG19" t="s">
        <v>51</v>
      </c>
      <c r="BH19" t="s">
        <v>51</v>
      </c>
      <c r="BI19" s="1">
        <v>30071</v>
      </c>
      <c r="BJ19">
        <v>138.27000000000001</v>
      </c>
      <c r="BK19" t="s">
        <v>51</v>
      </c>
      <c r="BL19" t="s">
        <v>51</v>
      </c>
      <c r="BM19" s="1">
        <v>36830</v>
      </c>
      <c r="BN19">
        <v>109.12</v>
      </c>
      <c r="BO19">
        <v>7.1243049999999997</v>
      </c>
      <c r="BP19">
        <v>6.6775650000000004</v>
      </c>
      <c r="BQ19" s="1">
        <v>34089</v>
      </c>
      <c r="BR19">
        <v>111.96</v>
      </c>
      <c r="BS19">
        <v>4.9658579999999999</v>
      </c>
      <c r="BT19">
        <v>2.6457060000000001</v>
      </c>
      <c r="BU19" s="1">
        <v>30071</v>
      </c>
      <c r="BV19">
        <v>134.25</v>
      </c>
      <c r="BW19">
        <v>14.68</v>
      </c>
      <c r="BX19">
        <v>16.739999999999998</v>
      </c>
      <c r="BY19" s="1">
        <v>30071</v>
      </c>
      <c r="BZ19">
        <v>161.43299999999999</v>
      </c>
    </row>
    <row r="20" spans="1:78" x14ac:dyDescent="0.35">
      <c r="A20" s="1">
        <v>34515</v>
      </c>
      <c r="B20">
        <v>103.4</v>
      </c>
      <c r="C20">
        <v>7.302022</v>
      </c>
      <c r="D20">
        <v>8.4003230000000002</v>
      </c>
      <c r="E20" s="1">
        <v>34515</v>
      </c>
      <c r="F20">
        <v>103.71</v>
      </c>
      <c r="G20">
        <v>7.7072479999999999</v>
      </c>
      <c r="H20">
        <v>13.367813</v>
      </c>
      <c r="I20" s="1">
        <v>34515</v>
      </c>
      <c r="J20">
        <v>103.79</v>
      </c>
      <c r="K20">
        <v>7.8426729999999996</v>
      </c>
      <c r="L20">
        <v>12.032957</v>
      </c>
      <c r="M20" s="1">
        <v>34515</v>
      </c>
      <c r="N20">
        <v>104.92</v>
      </c>
      <c r="O20">
        <v>8.4349220000000003</v>
      </c>
      <c r="P20">
        <v>12.827519000000001</v>
      </c>
      <c r="Q20" s="1">
        <v>34515</v>
      </c>
      <c r="R20">
        <v>104.02</v>
      </c>
      <c r="S20">
        <v>6.198766</v>
      </c>
      <c r="T20">
        <v>1.948367</v>
      </c>
      <c r="U20" s="1">
        <v>34515</v>
      </c>
      <c r="V20">
        <v>103.74</v>
      </c>
      <c r="W20">
        <v>7.058192</v>
      </c>
      <c r="X20">
        <v>4.0281359999999999</v>
      </c>
      <c r="Y20" s="1">
        <v>34515</v>
      </c>
      <c r="Z20">
        <v>103.01</v>
      </c>
      <c r="AA20">
        <v>7.7259469999999997</v>
      </c>
      <c r="AB20">
        <v>5.963209</v>
      </c>
      <c r="AC20" s="1">
        <v>34515</v>
      </c>
      <c r="AD20">
        <v>102.46</v>
      </c>
      <c r="AE20">
        <v>7.9454349999999998</v>
      </c>
      <c r="AF20">
        <v>8.611421</v>
      </c>
      <c r="AG20" s="1">
        <v>34515</v>
      </c>
      <c r="AH20">
        <v>103.92</v>
      </c>
      <c r="AI20">
        <v>8.0698260000000008</v>
      </c>
      <c r="AJ20">
        <v>19.12435</v>
      </c>
      <c r="AK20" s="1">
        <v>32324</v>
      </c>
      <c r="AL20">
        <v>189.08</v>
      </c>
      <c r="AM20">
        <v>13.65</v>
      </c>
      <c r="AN20">
        <v>10.220000000000001</v>
      </c>
      <c r="AO20" s="1">
        <v>32324</v>
      </c>
      <c r="AP20">
        <v>180.43039999999999</v>
      </c>
      <c r="AQ20">
        <v>13.83</v>
      </c>
      <c r="AR20">
        <v>7.91</v>
      </c>
      <c r="AS20" s="1">
        <v>32324</v>
      </c>
      <c r="AT20">
        <v>195.08</v>
      </c>
      <c r="AU20">
        <v>13.39</v>
      </c>
      <c r="AV20">
        <v>13.34</v>
      </c>
      <c r="AW20" s="1">
        <v>30102</v>
      </c>
      <c r="AX20">
        <v>191.42</v>
      </c>
      <c r="AY20">
        <v>13.52</v>
      </c>
      <c r="AZ20">
        <v>3.33</v>
      </c>
      <c r="BA20" s="1">
        <v>30102</v>
      </c>
      <c r="BB20">
        <v>140.06</v>
      </c>
      <c r="BC20">
        <v>13.33</v>
      </c>
      <c r="BD20">
        <v>21.6</v>
      </c>
      <c r="BE20" s="1">
        <v>30102</v>
      </c>
      <c r="BF20">
        <v>185.64</v>
      </c>
      <c r="BG20" t="s">
        <v>51</v>
      </c>
      <c r="BH20" t="s">
        <v>51</v>
      </c>
      <c r="BI20" s="1">
        <v>30102</v>
      </c>
      <c r="BJ20">
        <v>141.12</v>
      </c>
      <c r="BK20" t="s">
        <v>51</v>
      </c>
      <c r="BL20" t="s">
        <v>51</v>
      </c>
      <c r="BM20" s="1">
        <v>36860</v>
      </c>
      <c r="BN20">
        <v>111.15</v>
      </c>
      <c r="BO20">
        <v>6.8739689999999998</v>
      </c>
      <c r="BP20">
        <v>6.6107129999999996</v>
      </c>
      <c r="BQ20" s="1">
        <v>34120</v>
      </c>
      <c r="BR20">
        <v>111.85</v>
      </c>
      <c r="BS20">
        <v>5.182372</v>
      </c>
      <c r="BT20">
        <v>2.578411</v>
      </c>
      <c r="BU20" s="1">
        <v>30102</v>
      </c>
      <c r="BV20">
        <v>136.9</v>
      </c>
      <c r="BW20">
        <v>14.46</v>
      </c>
      <c r="BX20">
        <v>17.059999000000001</v>
      </c>
      <c r="BY20" s="1">
        <v>30102</v>
      </c>
      <c r="BZ20">
        <v>163.32499999999999</v>
      </c>
    </row>
    <row r="21" spans="1:78" x14ac:dyDescent="0.35">
      <c r="A21" s="1">
        <v>34546</v>
      </c>
      <c r="B21">
        <v>105.35</v>
      </c>
      <c r="C21">
        <v>7.0552950000000001</v>
      </c>
      <c r="D21">
        <v>8.3671349999999993</v>
      </c>
      <c r="E21" s="1">
        <v>34546</v>
      </c>
      <c r="F21">
        <v>106.17</v>
      </c>
      <c r="G21">
        <v>7.4483389999999998</v>
      </c>
      <c r="H21">
        <v>13.357991999999999</v>
      </c>
      <c r="I21" s="1">
        <v>34546</v>
      </c>
      <c r="J21">
        <v>106.33</v>
      </c>
      <c r="K21">
        <v>7.5589639999999996</v>
      </c>
      <c r="L21">
        <v>12.096449</v>
      </c>
      <c r="M21" s="1">
        <v>34546</v>
      </c>
      <c r="N21">
        <v>107.9</v>
      </c>
      <c r="O21">
        <v>8.0939940000000004</v>
      </c>
      <c r="P21">
        <v>12.855947</v>
      </c>
      <c r="Q21" s="1">
        <v>34546</v>
      </c>
      <c r="R21">
        <v>104.98</v>
      </c>
      <c r="S21">
        <v>6.0011020000000004</v>
      </c>
      <c r="T21">
        <v>1.939133</v>
      </c>
      <c r="U21" s="1">
        <v>34546</v>
      </c>
      <c r="V21">
        <v>105.21</v>
      </c>
      <c r="W21">
        <v>6.8289980000000003</v>
      </c>
      <c r="X21">
        <v>4.0199930000000004</v>
      </c>
      <c r="Y21" s="1">
        <v>34546</v>
      </c>
      <c r="Z21">
        <v>104.75</v>
      </c>
      <c r="AA21">
        <v>7.4895959999999997</v>
      </c>
      <c r="AB21">
        <v>5.8970320000000003</v>
      </c>
      <c r="AC21" s="1">
        <v>34546</v>
      </c>
      <c r="AD21">
        <v>104.76</v>
      </c>
      <c r="AE21">
        <v>7.6714229999999999</v>
      </c>
      <c r="AF21">
        <v>8.6107320000000005</v>
      </c>
      <c r="AG21" s="1">
        <v>34546</v>
      </c>
      <c r="AH21">
        <v>107.19</v>
      </c>
      <c r="AI21">
        <v>7.7621310000000001</v>
      </c>
      <c r="AJ21">
        <v>19.437688000000001</v>
      </c>
      <c r="AK21" s="1">
        <v>32355</v>
      </c>
      <c r="AL21">
        <v>190.32</v>
      </c>
      <c r="AM21">
        <v>13.73</v>
      </c>
      <c r="AN21">
        <v>10.15</v>
      </c>
      <c r="AO21" s="1">
        <v>32355</v>
      </c>
      <c r="AP21">
        <v>181.54900000000001</v>
      </c>
      <c r="AQ21">
        <v>13.92</v>
      </c>
      <c r="AR21">
        <v>7.87</v>
      </c>
      <c r="AS21" s="1">
        <v>32355</v>
      </c>
      <c r="AT21">
        <v>196.47</v>
      </c>
      <c r="AU21">
        <v>13.45</v>
      </c>
      <c r="AV21">
        <v>13.25</v>
      </c>
      <c r="AW21" s="1">
        <v>30132</v>
      </c>
      <c r="AX21">
        <v>189.44</v>
      </c>
      <c r="AY21">
        <v>14.57</v>
      </c>
      <c r="AZ21">
        <v>3.41</v>
      </c>
      <c r="BA21" s="1">
        <v>30132</v>
      </c>
      <c r="BB21">
        <v>136.94</v>
      </c>
      <c r="BC21">
        <v>13.84</v>
      </c>
      <c r="BD21">
        <v>21.51</v>
      </c>
      <c r="BE21" s="1">
        <v>30132</v>
      </c>
      <c r="BF21">
        <v>183.19</v>
      </c>
      <c r="BG21" t="s">
        <v>51</v>
      </c>
      <c r="BH21" t="s">
        <v>51</v>
      </c>
      <c r="BI21" s="1">
        <v>30132</v>
      </c>
      <c r="BJ21">
        <v>136.86000000000001</v>
      </c>
      <c r="BK21" t="s">
        <v>51</v>
      </c>
      <c r="BL21" t="s">
        <v>51</v>
      </c>
      <c r="BM21" s="1">
        <v>36891</v>
      </c>
      <c r="BN21">
        <v>114.03</v>
      </c>
      <c r="BO21">
        <v>6.4768520000000001</v>
      </c>
      <c r="BP21">
        <v>6.654998</v>
      </c>
      <c r="BQ21" s="1">
        <v>34150</v>
      </c>
      <c r="BR21">
        <v>113.21</v>
      </c>
      <c r="BS21">
        <v>4.8727980000000004</v>
      </c>
      <c r="BT21">
        <v>2.576425</v>
      </c>
      <c r="BU21" s="1">
        <v>30132</v>
      </c>
      <c r="BV21">
        <v>134.83000000000001</v>
      </c>
      <c r="BW21">
        <v>14.88</v>
      </c>
      <c r="BX21">
        <v>17.260000000000002</v>
      </c>
      <c r="BY21" s="1">
        <v>30132</v>
      </c>
      <c r="BZ21">
        <v>164.79900000000001</v>
      </c>
    </row>
    <row r="22" spans="1:78" x14ac:dyDescent="0.35">
      <c r="A22" s="1">
        <v>34577</v>
      </c>
      <c r="B22">
        <v>105.48</v>
      </c>
      <c r="C22">
        <v>7.1522459999999999</v>
      </c>
      <c r="D22">
        <v>8.3239800000000006</v>
      </c>
      <c r="E22" s="1">
        <v>34577</v>
      </c>
      <c r="F22">
        <v>106.2</v>
      </c>
      <c r="G22">
        <v>7.5247330000000003</v>
      </c>
      <c r="H22">
        <v>13.177135</v>
      </c>
      <c r="I22" s="1">
        <v>34577</v>
      </c>
      <c r="J22">
        <v>106.45</v>
      </c>
      <c r="K22">
        <v>7.6454440000000004</v>
      </c>
      <c r="L22">
        <v>11.95421</v>
      </c>
      <c r="M22" s="1">
        <v>34577</v>
      </c>
      <c r="N22">
        <v>108.12</v>
      </c>
      <c r="O22">
        <v>8.1655680000000004</v>
      </c>
      <c r="P22">
        <v>12.772679</v>
      </c>
      <c r="Q22" s="1">
        <v>34577</v>
      </c>
      <c r="R22">
        <v>105.34</v>
      </c>
      <c r="S22">
        <v>6.1488490000000002</v>
      </c>
      <c r="T22">
        <v>1.9635290000000001</v>
      </c>
      <c r="U22" s="1">
        <v>34577</v>
      </c>
      <c r="V22">
        <v>105.59</v>
      </c>
      <c r="W22">
        <v>6.9552339999999999</v>
      </c>
      <c r="X22">
        <v>4.0534650000000001</v>
      </c>
      <c r="Y22" s="1">
        <v>34577</v>
      </c>
      <c r="Z22">
        <v>105.08</v>
      </c>
      <c r="AA22">
        <v>7.533353</v>
      </c>
      <c r="AB22">
        <v>5.934704</v>
      </c>
      <c r="AC22" s="1">
        <v>34577</v>
      </c>
      <c r="AD22">
        <v>105.06</v>
      </c>
      <c r="AE22">
        <v>7.7267270000000003</v>
      </c>
      <c r="AF22">
        <v>8.6491550000000004</v>
      </c>
      <c r="AG22" s="1">
        <v>34577</v>
      </c>
      <c r="AH22">
        <v>106.78</v>
      </c>
      <c r="AI22">
        <v>7.88856</v>
      </c>
      <c r="AJ22">
        <v>19.298368</v>
      </c>
      <c r="AK22" s="1">
        <v>32386</v>
      </c>
      <c r="AL22">
        <v>190.04</v>
      </c>
      <c r="AM22">
        <v>13.91</v>
      </c>
      <c r="AN22">
        <v>10.050000000000001</v>
      </c>
      <c r="AO22" s="1">
        <v>32386</v>
      </c>
      <c r="AP22">
        <v>181.3312</v>
      </c>
      <c r="AQ22">
        <v>14.08</v>
      </c>
      <c r="AR22">
        <v>7.85</v>
      </c>
      <c r="AS22" s="1">
        <v>32386</v>
      </c>
      <c r="AT22">
        <v>196.06</v>
      </c>
      <c r="AU22">
        <v>13.67</v>
      </c>
      <c r="AV22">
        <v>13.26</v>
      </c>
      <c r="AW22" s="1">
        <v>30163</v>
      </c>
      <c r="AX22">
        <v>196.67</v>
      </c>
      <c r="AY22">
        <v>13.34</v>
      </c>
      <c r="AZ22">
        <v>3.36</v>
      </c>
      <c r="BA22" s="1">
        <v>30163</v>
      </c>
      <c r="BB22">
        <v>143.30000000000001</v>
      </c>
      <c r="BC22">
        <v>13.32</v>
      </c>
      <c r="BD22">
        <v>21.41</v>
      </c>
      <c r="BE22" s="1">
        <v>30163</v>
      </c>
      <c r="BF22">
        <v>189.7</v>
      </c>
      <c r="BG22" t="s">
        <v>51</v>
      </c>
      <c r="BH22" t="s">
        <v>51</v>
      </c>
      <c r="BI22" s="1">
        <v>30163</v>
      </c>
      <c r="BJ22">
        <v>143.86000000000001</v>
      </c>
      <c r="BK22" t="s">
        <v>51</v>
      </c>
      <c r="BL22" t="s">
        <v>51</v>
      </c>
      <c r="BM22" s="1">
        <v>36922</v>
      </c>
      <c r="BN22">
        <v>115.94</v>
      </c>
      <c r="BO22">
        <v>6.2370840000000003</v>
      </c>
      <c r="BP22">
        <v>6.641966</v>
      </c>
      <c r="BQ22" s="1">
        <v>34181</v>
      </c>
      <c r="BR22">
        <v>113.59</v>
      </c>
      <c r="BS22">
        <v>4.898962</v>
      </c>
      <c r="BT22">
        <v>2.5147599999999999</v>
      </c>
      <c r="BU22" s="1">
        <v>30163</v>
      </c>
      <c r="BV22">
        <v>141.83000000000001</v>
      </c>
      <c r="BW22">
        <v>14.51</v>
      </c>
      <c r="BX22">
        <v>15.91</v>
      </c>
      <c r="BY22" s="1">
        <v>30163</v>
      </c>
      <c r="BZ22">
        <v>167.495</v>
      </c>
    </row>
    <row r="23" spans="1:78" x14ac:dyDescent="0.35">
      <c r="A23" s="1">
        <v>34607</v>
      </c>
      <c r="B23">
        <v>104</v>
      </c>
      <c r="C23">
        <v>7.5883770000000004</v>
      </c>
      <c r="D23">
        <v>8.2912680000000005</v>
      </c>
      <c r="E23" s="1">
        <v>34607</v>
      </c>
      <c r="F23">
        <v>104.21</v>
      </c>
      <c r="G23">
        <v>7.9732240000000001</v>
      </c>
      <c r="H23">
        <v>12.859647000000001</v>
      </c>
      <c r="I23" s="1">
        <v>34607</v>
      </c>
      <c r="J23">
        <v>104.46</v>
      </c>
      <c r="K23">
        <v>8.0861180000000008</v>
      </c>
      <c r="L23">
        <v>11.806552999999999</v>
      </c>
      <c r="M23" s="1">
        <v>34607</v>
      </c>
      <c r="N23">
        <v>106.1</v>
      </c>
      <c r="O23">
        <v>8.6059249999999992</v>
      </c>
      <c r="P23">
        <v>12.729608000000001</v>
      </c>
      <c r="Q23" s="1">
        <v>34607</v>
      </c>
      <c r="R23">
        <v>105.1</v>
      </c>
      <c r="S23">
        <v>6.5952019999999996</v>
      </c>
      <c r="T23">
        <v>1.930396</v>
      </c>
      <c r="U23" s="1">
        <v>34607</v>
      </c>
      <c r="V23">
        <v>104.67</v>
      </c>
      <c r="W23">
        <v>7.3726750000000001</v>
      </c>
      <c r="X23">
        <v>4.0090209999999997</v>
      </c>
      <c r="Y23" s="1">
        <v>34607</v>
      </c>
      <c r="Z23">
        <v>103.8</v>
      </c>
      <c r="AA23">
        <v>7.9763739999999999</v>
      </c>
      <c r="AB23">
        <v>5.9236899999999997</v>
      </c>
      <c r="AC23" s="1">
        <v>34607</v>
      </c>
      <c r="AD23">
        <v>103.09</v>
      </c>
      <c r="AE23">
        <v>8.1731470000000002</v>
      </c>
      <c r="AF23">
        <v>8.6581650000000003</v>
      </c>
      <c r="AG23" s="1">
        <v>34607</v>
      </c>
      <c r="AH23">
        <v>103.84</v>
      </c>
      <c r="AI23">
        <v>8.3168260000000007</v>
      </c>
      <c r="AJ23">
        <v>19.075246</v>
      </c>
      <c r="AK23" s="1">
        <v>32416</v>
      </c>
      <c r="AL23">
        <v>192.43</v>
      </c>
      <c r="AM23">
        <v>13.78</v>
      </c>
      <c r="AN23">
        <v>9.94</v>
      </c>
      <c r="AO23" s="1">
        <v>32416</v>
      </c>
      <c r="AP23">
        <v>184.03299999999999</v>
      </c>
      <c r="AQ23">
        <v>13.84</v>
      </c>
      <c r="AR23">
        <v>7.82</v>
      </c>
      <c r="AS23" s="1">
        <v>32416</v>
      </c>
      <c r="AT23">
        <v>197.8</v>
      </c>
      <c r="AU23">
        <v>13.68</v>
      </c>
      <c r="AV23">
        <v>13.27</v>
      </c>
      <c r="AW23" s="1">
        <v>30194</v>
      </c>
      <c r="AX23">
        <v>203.93</v>
      </c>
      <c r="AY23">
        <v>12.22</v>
      </c>
      <c r="AZ23">
        <v>3.38</v>
      </c>
      <c r="BA23" s="1">
        <v>30194</v>
      </c>
      <c r="BB23">
        <v>154.52000000000001</v>
      </c>
      <c r="BC23">
        <v>12.38</v>
      </c>
      <c r="BD23">
        <v>21.33</v>
      </c>
      <c r="BE23" s="1">
        <v>30194</v>
      </c>
      <c r="BF23">
        <v>199.73</v>
      </c>
      <c r="BG23" t="s">
        <v>51</v>
      </c>
      <c r="BH23" t="s">
        <v>51</v>
      </c>
      <c r="BI23" s="1">
        <v>30194</v>
      </c>
      <c r="BJ23">
        <v>155.55000000000001</v>
      </c>
      <c r="BK23" t="s">
        <v>51</v>
      </c>
      <c r="BL23" t="s">
        <v>51</v>
      </c>
      <c r="BM23" s="1">
        <v>36950</v>
      </c>
      <c r="BN23">
        <v>117.24</v>
      </c>
      <c r="BO23">
        <v>6.1220049999999997</v>
      </c>
      <c r="BP23">
        <v>6.5955890000000004</v>
      </c>
      <c r="BQ23" s="1">
        <v>34212</v>
      </c>
      <c r="BR23">
        <v>114.79</v>
      </c>
      <c r="BS23">
        <v>4.6558510000000002</v>
      </c>
      <c r="BT23">
        <v>2.5299640000000001</v>
      </c>
      <c r="BU23" s="1">
        <v>30194</v>
      </c>
      <c r="BV23">
        <v>152.82</v>
      </c>
      <c r="BW23">
        <v>13.37</v>
      </c>
      <c r="BX23">
        <v>16.200001</v>
      </c>
      <c r="BY23" s="1">
        <v>30194</v>
      </c>
      <c r="BZ23">
        <v>169.679</v>
      </c>
    </row>
    <row r="24" spans="1:78" x14ac:dyDescent="0.35">
      <c r="A24" s="1">
        <v>34638</v>
      </c>
      <c r="B24">
        <v>103.94</v>
      </c>
      <c r="C24">
        <v>7.7183159999999997</v>
      </c>
      <c r="D24">
        <v>8.2314080000000001</v>
      </c>
      <c r="E24" s="1">
        <v>34638</v>
      </c>
      <c r="F24">
        <v>103.9</v>
      </c>
      <c r="G24">
        <v>8.1425079999999994</v>
      </c>
      <c r="H24">
        <v>12.705444</v>
      </c>
      <c r="I24" s="1">
        <v>34638</v>
      </c>
      <c r="J24">
        <v>104.2</v>
      </c>
      <c r="K24">
        <v>8.2825120000000005</v>
      </c>
      <c r="L24">
        <v>11.748663000000001</v>
      </c>
      <c r="M24" s="1">
        <v>34638</v>
      </c>
      <c r="N24">
        <v>105.95</v>
      </c>
      <c r="O24">
        <v>8.7802220000000002</v>
      </c>
      <c r="P24">
        <v>12.675860999999999</v>
      </c>
      <c r="Q24" s="1">
        <v>34638</v>
      </c>
      <c r="R24">
        <v>105.35</v>
      </c>
      <c r="S24">
        <v>6.8077050000000003</v>
      </c>
      <c r="T24">
        <v>1.9159409999999999</v>
      </c>
      <c r="U24" s="1">
        <v>34638</v>
      </c>
      <c r="V24">
        <v>104.69</v>
      </c>
      <c r="W24">
        <v>7.525468</v>
      </c>
      <c r="X24">
        <v>4.0175429999999999</v>
      </c>
      <c r="Y24" s="1">
        <v>34638</v>
      </c>
      <c r="Z24">
        <v>103.83</v>
      </c>
      <c r="AA24">
        <v>8.0427049999999998</v>
      </c>
      <c r="AB24">
        <v>6.0099600000000004</v>
      </c>
      <c r="AC24" s="1">
        <v>34638</v>
      </c>
      <c r="AD24">
        <v>102.73</v>
      </c>
      <c r="AE24">
        <v>8.3529590000000002</v>
      </c>
      <c r="AF24">
        <v>8.6362430000000003</v>
      </c>
      <c r="AG24" s="1">
        <v>34638</v>
      </c>
      <c r="AH24">
        <v>103.48</v>
      </c>
      <c r="AI24">
        <v>8.4093739999999997</v>
      </c>
      <c r="AJ24">
        <v>19.674996</v>
      </c>
      <c r="AK24" s="1">
        <v>32447</v>
      </c>
      <c r="AL24">
        <v>194.76</v>
      </c>
      <c r="AM24">
        <v>13.75</v>
      </c>
      <c r="AN24">
        <v>9.86</v>
      </c>
      <c r="AO24" s="1">
        <v>32447</v>
      </c>
      <c r="AP24">
        <v>186.44380000000001</v>
      </c>
      <c r="AQ24">
        <v>13.8</v>
      </c>
      <c r="AR24">
        <v>7.84</v>
      </c>
      <c r="AS24" s="1">
        <v>32447</v>
      </c>
      <c r="AT24">
        <v>199.9</v>
      </c>
      <c r="AU24">
        <v>13.66</v>
      </c>
      <c r="AV24">
        <v>13.16</v>
      </c>
      <c r="AW24" s="1">
        <v>30224</v>
      </c>
      <c r="AX24">
        <v>209.9</v>
      </c>
      <c r="AY24">
        <v>11.48</v>
      </c>
      <c r="AZ24">
        <v>3.52</v>
      </c>
      <c r="BA24" s="1">
        <v>30224</v>
      </c>
      <c r="BB24">
        <v>164.51</v>
      </c>
      <c r="BC24">
        <v>11.67</v>
      </c>
      <c r="BD24">
        <v>21.48</v>
      </c>
      <c r="BE24" s="1">
        <v>30224</v>
      </c>
      <c r="BF24">
        <v>205.98</v>
      </c>
      <c r="BG24" t="s">
        <v>51</v>
      </c>
      <c r="BH24" t="s">
        <v>51</v>
      </c>
      <c r="BI24" s="1">
        <v>30224</v>
      </c>
      <c r="BJ24">
        <v>165.14</v>
      </c>
      <c r="BK24" t="s">
        <v>51</v>
      </c>
      <c r="BL24" t="s">
        <v>51</v>
      </c>
      <c r="BM24" s="1">
        <v>36981</v>
      </c>
      <c r="BN24">
        <v>117.59</v>
      </c>
      <c r="BO24">
        <v>6.1521939999999997</v>
      </c>
      <c r="BP24">
        <v>6.5357469999999998</v>
      </c>
      <c r="BQ24" s="1">
        <v>34242</v>
      </c>
      <c r="BR24">
        <v>115.23</v>
      </c>
      <c r="BS24">
        <v>4.6707960000000002</v>
      </c>
      <c r="BT24">
        <v>2.6402369999999999</v>
      </c>
      <c r="BU24" s="1">
        <v>30224</v>
      </c>
      <c r="BV24">
        <v>160.61000000000001</v>
      </c>
      <c r="BW24">
        <v>12.7</v>
      </c>
      <c r="BX24">
        <v>16.489999999999998</v>
      </c>
      <c r="BY24" s="1">
        <v>30224</v>
      </c>
      <c r="BZ24">
        <v>171.17599999999999</v>
      </c>
    </row>
    <row r="25" spans="1:78" x14ac:dyDescent="0.35">
      <c r="A25" s="1">
        <v>34668</v>
      </c>
      <c r="B25">
        <v>103.7</v>
      </c>
      <c r="C25">
        <v>8.0512949999999996</v>
      </c>
      <c r="D25">
        <v>8.2499199999999995</v>
      </c>
      <c r="E25" s="1">
        <v>34668</v>
      </c>
      <c r="F25">
        <v>103.76</v>
      </c>
      <c r="G25">
        <v>8.384976</v>
      </c>
      <c r="H25">
        <v>12.672511</v>
      </c>
      <c r="I25" s="1">
        <v>34668</v>
      </c>
      <c r="J25">
        <v>103.97</v>
      </c>
      <c r="K25">
        <v>8.5578199999999995</v>
      </c>
      <c r="L25">
        <v>11.685174999999999</v>
      </c>
      <c r="M25" s="1">
        <v>34668</v>
      </c>
      <c r="N25">
        <v>105.84</v>
      </c>
      <c r="O25">
        <v>9.0163049999999991</v>
      </c>
      <c r="P25">
        <v>12.842402999999999</v>
      </c>
      <c r="Q25" s="1">
        <v>34668</v>
      </c>
      <c r="R25">
        <v>104.9</v>
      </c>
      <c r="S25">
        <v>7.4619210000000002</v>
      </c>
      <c r="T25">
        <v>1.9533750000000001</v>
      </c>
      <c r="U25" s="1">
        <v>34668</v>
      </c>
      <c r="V25">
        <v>104.04</v>
      </c>
      <c r="W25">
        <v>7.9390010000000002</v>
      </c>
      <c r="X25">
        <v>4.0372969999999997</v>
      </c>
      <c r="Y25" s="1">
        <v>34668</v>
      </c>
      <c r="Z25">
        <v>103.31</v>
      </c>
      <c r="AA25">
        <v>8.3697560000000006</v>
      </c>
      <c r="AB25">
        <v>5.9830519999999998</v>
      </c>
      <c r="AC25" s="1">
        <v>34668</v>
      </c>
      <c r="AD25">
        <v>102.51</v>
      </c>
      <c r="AE25">
        <v>8.5142930000000003</v>
      </c>
      <c r="AF25">
        <v>8.7926380000000002</v>
      </c>
      <c r="AG25" s="1">
        <v>34668</v>
      </c>
      <c r="AH25">
        <v>103.86</v>
      </c>
      <c r="AI25">
        <v>8.4977809999999998</v>
      </c>
      <c r="AJ25">
        <v>19.180893000000001</v>
      </c>
      <c r="AK25" s="1">
        <v>32477</v>
      </c>
      <c r="AL25">
        <v>195.91</v>
      </c>
      <c r="AM25">
        <v>13.79</v>
      </c>
      <c r="AN25">
        <v>9.7799999999999994</v>
      </c>
      <c r="AO25" s="1">
        <v>32477</v>
      </c>
      <c r="AP25">
        <v>187.7116</v>
      </c>
      <c r="AQ25">
        <v>13.83</v>
      </c>
      <c r="AR25">
        <v>7.77</v>
      </c>
      <c r="AS25" s="1">
        <v>32477</v>
      </c>
      <c r="AT25">
        <v>200.78</v>
      </c>
      <c r="AU25">
        <v>13.73</v>
      </c>
      <c r="AV25">
        <v>13.03</v>
      </c>
      <c r="AW25" s="1">
        <v>30255</v>
      </c>
      <c r="AX25">
        <v>217.73</v>
      </c>
      <c r="AY25">
        <v>10.38</v>
      </c>
      <c r="AZ25">
        <v>3.57</v>
      </c>
      <c r="BA25" s="1">
        <v>30255</v>
      </c>
      <c r="BB25">
        <v>178.45</v>
      </c>
      <c r="BC25">
        <v>10.71</v>
      </c>
      <c r="BD25">
        <v>21.35</v>
      </c>
      <c r="BE25" s="1">
        <v>30255</v>
      </c>
      <c r="BF25">
        <v>215.89</v>
      </c>
      <c r="BG25" t="s">
        <v>51</v>
      </c>
      <c r="BH25" t="s">
        <v>51</v>
      </c>
      <c r="BI25" s="1">
        <v>30255</v>
      </c>
      <c r="BJ25">
        <v>177.89</v>
      </c>
      <c r="BK25" t="s">
        <v>51</v>
      </c>
      <c r="BL25" t="s">
        <v>51</v>
      </c>
      <c r="BM25" s="1">
        <v>37011</v>
      </c>
      <c r="BN25">
        <v>117.41</v>
      </c>
      <c r="BO25">
        <v>6.2819570000000002</v>
      </c>
      <c r="BP25">
        <v>6.5157410000000002</v>
      </c>
      <c r="BQ25" s="1">
        <v>34273</v>
      </c>
      <c r="BR25">
        <v>115.52</v>
      </c>
      <c r="BS25">
        <v>4.7543389999999999</v>
      </c>
      <c r="BT25">
        <v>2.5932729999999999</v>
      </c>
      <c r="BU25" s="1">
        <v>30255</v>
      </c>
      <c r="BV25">
        <v>170.36</v>
      </c>
      <c r="BW25">
        <v>12.04</v>
      </c>
      <c r="BX25">
        <v>15.68</v>
      </c>
      <c r="BY25" s="1">
        <v>30255</v>
      </c>
      <c r="BZ25">
        <v>172.298</v>
      </c>
    </row>
    <row r="26" spans="1:78" x14ac:dyDescent="0.35">
      <c r="A26" s="1">
        <v>34699</v>
      </c>
      <c r="B26">
        <v>104.39</v>
      </c>
      <c r="C26">
        <v>8.1279629999999994</v>
      </c>
      <c r="D26">
        <v>8.2430099999999999</v>
      </c>
      <c r="E26" s="1">
        <v>34699</v>
      </c>
      <c r="F26">
        <v>104.61</v>
      </c>
      <c r="G26">
        <v>8.423584</v>
      </c>
      <c r="H26">
        <v>12.612423</v>
      </c>
      <c r="I26" s="1">
        <v>34699</v>
      </c>
      <c r="J26">
        <v>104.8</v>
      </c>
      <c r="K26">
        <v>8.6095140000000008</v>
      </c>
      <c r="L26">
        <v>11.734812</v>
      </c>
      <c r="M26" s="1">
        <v>34699</v>
      </c>
      <c r="N26">
        <v>106.76</v>
      </c>
      <c r="O26">
        <v>9.0469019999999993</v>
      </c>
      <c r="P26">
        <v>12.651789000000001</v>
      </c>
      <c r="Q26" s="1">
        <v>34699</v>
      </c>
      <c r="R26">
        <v>105.09</v>
      </c>
      <c r="S26">
        <v>7.7413910000000001</v>
      </c>
      <c r="T26">
        <v>1.917125</v>
      </c>
      <c r="U26" s="1">
        <v>34699</v>
      </c>
      <c r="V26">
        <v>104.32</v>
      </c>
      <c r="W26">
        <v>8.0770769999999992</v>
      </c>
      <c r="X26">
        <v>4.0071810000000001</v>
      </c>
      <c r="Y26" s="1">
        <v>34699</v>
      </c>
      <c r="Z26">
        <v>103.85</v>
      </c>
      <c r="AA26">
        <v>8.4093640000000001</v>
      </c>
      <c r="AB26">
        <v>5.9371539999999996</v>
      </c>
      <c r="AC26" s="1">
        <v>34699</v>
      </c>
      <c r="AD26">
        <v>103.36</v>
      </c>
      <c r="AE26">
        <v>8.5113260000000004</v>
      </c>
      <c r="AF26">
        <v>8.8175530000000002</v>
      </c>
      <c r="AG26" s="1">
        <v>34699</v>
      </c>
      <c r="AH26">
        <v>105.3</v>
      </c>
      <c r="AI26">
        <v>8.4056080000000009</v>
      </c>
      <c r="AJ26">
        <v>19.631689999999999</v>
      </c>
      <c r="AK26" s="1">
        <v>32508</v>
      </c>
      <c r="AL26">
        <v>196.83</v>
      </c>
      <c r="AM26">
        <v>13.97</v>
      </c>
      <c r="AN26">
        <v>9.76</v>
      </c>
      <c r="AO26" s="1">
        <v>32508</v>
      </c>
      <c r="AP26">
        <v>188.5188</v>
      </c>
      <c r="AQ26">
        <v>13.99</v>
      </c>
      <c r="AR26">
        <v>7.86</v>
      </c>
      <c r="AS26" s="1">
        <v>32508</v>
      </c>
      <c r="AT26">
        <v>201.86</v>
      </c>
      <c r="AU26">
        <v>13.94</v>
      </c>
      <c r="AV26">
        <v>12.99</v>
      </c>
      <c r="AW26" s="1">
        <v>30285</v>
      </c>
      <c r="AX26">
        <v>219.69</v>
      </c>
      <c r="AY26">
        <v>10.32</v>
      </c>
      <c r="AZ26">
        <v>3.51</v>
      </c>
      <c r="BA26" s="1">
        <v>30285</v>
      </c>
      <c r="BB26">
        <v>177.84</v>
      </c>
      <c r="BC26">
        <v>10.87</v>
      </c>
      <c r="BD26">
        <v>21.25</v>
      </c>
      <c r="BE26" s="1">
        <v>30285</v>
      </c>
      <c r="BF26">
        <v>219.54</v>
      </c>
      <c r="BG26" t="s">
        <v>51</v>
      </c>
      <c r="BH26" t="s">
        <v>51</v>
      </c>
      <c r="BI26" s="1">
        <v>30285</v>
      </c>
      <c r="BJ26">
        <v>180.61</v>
      </c>
      <c r="BK26" t="s">
        <v>51</v>
      </c>
      <c r="BL26" t="s">
        <v>51</v>
      </c>
      <c r="BM26" s="1">
        <v>37042</v>
      </c>
      <c r="BN26">
        <v>117.83</v>
      </c>
      <c r="BO26">
        <v>6.3182489999999998</v>
      </c>
      <c r="BP26">
        <v>6.5059950000000004</v>
      </c>
      <c r="BQ26" s="1">
        <v>34303</v>
      </c>
      <c r="BR26">
        <v>115.4</v>
      </c>
      <c r="BS26">
        <v>4.9955410000000002</v>
      </c>
      <c r="BT26">
        <v>2.6707169999999998</v>
      </c>
      <c r="BU26" s="1">
        <v>30285</v>
      </c>
      <c r="BV26">
        <v>170.13</v>
      </c>
      <c r="BW26">
        <v>12.21</v>
      </c>
      <c r="BX26">
        <v>15.86</v>
      </c>
      <c r="BY26" s="1">
        <v>30285</v>
      </c>
      <c r="BZ26">
        <v>173.43700000000001</v>
      </c>
    </row>
    <row r="27" spans="1:78" x14ac:dyDescent="0.35">
      <c r="A27" s="1">
        <v>34730</v>
      </c>
      <c r="B27">
        <v>106.43</v>
      </c>
      <c r="C27">
        <v>7.8066990000000001</v>
      </c>
      <c r="D27">
        <v>8.1043230000000008</v>
      </c>
      <c r="E27" s="1">
        <v>34730</v>
      </c>
      <c r="F27">
        <v>106.78</v>
      </c>
      <c r="G27">
        <v>8.1268159999999998</v>
      </c>
      <c r="H27">
        <v>12.455667</v>
      </c>
      <c r="I27" s="1">
        <v>34730</v>
      </c>
      <c r="J27">
        <v>106.97</v>
      </c>
      <c r="K27">
        <v>8.3261009999999995</v>
      </c>
      <c r="L27">
        <v>11.621219</v>
      </c>
      <c r="M27" s="1">
        <v>34730</v>
      </c>
      <c r="N27">
        <v>109.16</v>
      </c>
      <c r="O27">
        <v>8.7692200000000007</v>
      </c>
      <c r="P27">
        <v>12.761153999999999</v>
      </c>
      <c r="Q27" s="1">
        <v>34730</v>
      </c>
      <c r="R27">
        <v>106.54</v>
      </c>
      <c r="S27">
        <v>7.3132219999999997</v>
      </c>
      <c r="T27">
        <v>1.9043380000000001</v>
      </c>
      <c r="U27" s="1">
        <v>34730</v>
      </c>
      <c r="V27">
        <v>106.18</v>
      </c>
      <c r="W27">
        <v>7.7481730000000004</v>
      </c>
      <c r="X27">
        <v>4.0427289999999996</v>
      </c>
      <c r="Y27" s="1">
        <v>34730</v>
      </c>
      <c r="Z27">
        <v>105.82</v>
      </c>
      <c r="AA27">
        <v>8.122878</v>
      </c>
      <c r="AB27">
        <v>5.8862560000000004</v>
      </c>
      <c r="AC27" s="1">
        <v>34730</v>
      </c>
      <c r="AD27">
        <v>105.68</v>
      </c>
      <c r="AE27">
        <v>8.2487169999999992</v>
      </c>
      <c r="AF27">
        <v>8.7416999999999998</v>
      </c>
      <c r="AG27" s="1">
        <v>34730</v>
      </c>
      <c r="AH27">
        <v>107.94</v>
      </c>
      <c r="AI27">
        <v>8.1715420000000005</v>
      </c>
      <c r="AJ27">
        <v>19.841099</v>
      </c>
      <c r="AK27" s="1">
        <v>32539</v>
      </c>
      <c r="AL27">
        <v>200.3</v>
      </c>
      <c r="AM27">
        <v>13.84</v>
      </c>
      <c r="AN27">
        <v>9.75</v>
      </c>
      <c r="AO27" s="1">
        <v>32539</v>
      </c>
      <c r="AP27">
        <v>191.94990000000001</v>
      </c>
      <c r="AQ27">
        <v>13.85</v>
      </c>
      <c r="AR27">
        <v>7.61</v>
      </c>
      <c r="AS27" s="1">
        <v>32539</v>
      </c>
      <c r="AT27">
        <v>205.25</v>
      </c>
      <c r="AU27">
        <v>13.82</v>
      </c>
      <c r="AV27">
        <v>13.28</v>
      </c>
      <c r="AW27" s="1">
        <v>30316</v>
      </c>
      <c r="AX27">
        <v>223.71</v>
      </c>
      <c r="AY27">
        <v>9.9600000000000009</v>
      </c>
      <c r="AZ27">
        <v>3.59</v>
      </c>
      <c r="BA27" s="1">
        <v>30316</v>
      </c>
      <c r="BB27">
        <v>182.35</v>
      </c>
      <c r="BC27">
        <v>10.66</v>
      </c>
      <c r="BD27">
        <v>21.51</v>
      </c>
      <c r="BE27" s="1">
        <v>30316</v>
      </c>
      <c r="BF27">
        <v>223.8</v>
      </c>
      <c r="BG27" t="s">
        <v>51</v>
      </c>
      <c r="BH27" t="s">
        <v>51</v>
      </c>
      <c r="BI27" s="1">
        <v>30316</v>
      </c>
      <c r="BJ27">
        <v>183.79</v>
      </c>
      <c r="BK27" t="s">
        <v>51</v>
      </c>
      <c r="BL27" t="s">
        <v>51</v>
      </c>
      <c r="BM27" s="1">
        <v>37072</v>
      </c>
      <c r="BN27">
        <v>117.94</v>
      </c>
      <c r="BO27">
        <v>6.469964</v>
      </c>
      <c r="BP27">
        <v>6.6074390000000003</v>
      </c>
      <c r="BQ27" s="1">
        <v>34334</v>
      </c>
      <c r="BR27">
        <v>115.88</v>
      </c>
      <c r="BS27">
        <v>4.9994860000000001</v>
      </c>
      <c r="BT27">
        <v>2.7528609999999998</v>
      </c>
      <c r="BU27" s="1">
        <v>30316</v>
      </c>
      <c r="BV27">
        <v>175.09</v>
      </c>
      <c r="BW27">
        <v>11.88</v>
      </c>
      <c r="BX27">
        <v>16.139999</v>
      </c>
      <c r="BY27" s="1">
        <v>30316</v>
      </c>
      <c r="BZ27">
        <v>174.94800000000001</v>
      </c>
    </row>
    <row r="28" spans="1:78" x14ac:dyDescent="0.35">
      <c r="A28" s="1">
        <v>34758</v>
      </c>
      <c r="B28">
        <v>108.86</v>
      </c>
      <c r="C28">
        <v>7.4134289999999998</v>
      </c>
      <c r="D28">
        <v>8.2536889999999996</v>
      </c>
      <c r="E28" s="1">
        <v>34758</v>
      </c>
      <c r="F28">
        <v>109.82</v>
      </c>
      <c r="G28">
        <v>7.6882450000000002</v>
      </c>
      <c r="H28">
        <v>11.853172000000001</v>
      </c>
      <c r="I28" s="1">
        <v>34758</v>
      </c>
      <c r="J28">
        <v>110.07</v>
      </c>
      <c r="K28">
        <v>7.9206110000000001</v>
      </c>
      <c r="L28">
        <v>11.779177000000001</v>
      </c>
      <c r="M28" s="1">
        <v>34758</v>
      </c>
      <c r="N28">
        <v>112.37</v>
      </c>
      <c r="O28">
        <v>8.3449790000000004</v>
      </c>
      <c r="P28">
        <v>12.653888999999999</v>
      </c>
      <c r="Q28" s="1">
        <v>34758</v>
      </c>
      <c r="R28">
        <v>108.03</v>
      </c>
      <c r="S28">
        <v>6.8458610000000002</v>
      </c>
      <c r="T28">
        <v>1.9389149999999999</v>
      </c>
      <c r="U28" s="1">
        <v>34758</v>
      </c>
      <c r="V28">
        <v>108.51</v>
      </c>
      <c r="W28">
        <v>7.2259450000000003</v>
      </c>
      <c r="X28">
        <v>4.0567849999999996</v>
      </c>
      <c r="Y28" s="1">
        <v>34758</v>
      </c>
      <c r="Z28">
        <v>108.48</v>
      </c>
      <c r="AA28">
        <v>7.6866430000000001</v>
      </c>
      <c r="AB28">
        <v>5.8838559999999998</v>
      </c>
      <c r="AC28" s="1">
        <v>34758</v>
      </c>
      <c r="AD28">
        <v>108.74</v>
      </c>
      <c r="AE28">
        <v>7.8972579999999999</v>
      </c>
      <c r="AF28">
        <v>8.5885110000000005</v>
      </c>
      <c r="AG28" s="1">
        <v>34758</v>
      </c>
      <c r="AH28">
        <v>111.16</v>
      </c>
      <c r="AI28">
        <v>7.8820059999999996</v>
      </c>
      <c r="AJ28">
        <v>20.689578000000001</v>
      </c>
      <c r="AK28" s="1">
        <v>32567</v>
      </c>
      <c r="AL28">
        <v>200.74</v>
      </c>
      <c r="AM28">
        <v>14.03</v>
      </c>
      <c r="AN28">
        <v>9.69</v>
      </c>
      <c r="AO28" s="1">
        <v>32567</v>
      </c>
      <c r="AP28">
        <v>192.4297</v>
      </c>
      <c r="AQ28">
        <v>14.09</v>
      </c>
      <c r="AR28">
        <v>7.5</v>
      </c>
      <c r="AS28" s="1">
        <v>32567</v>
      </c>
      <c r="AT28">
        <v>205.6</v>
      </c>
      <c r="AU28">
        <v>13.94</v>
      </c>
      <c r="AV28">
        <v>13.21</v>
      </c>
      <c r="AW28" s="1">
        <v>30347</v>
      </c>
      <c r="AX28">
        <v>224.6</v>
      </c>
      <c r="AY28">
        <v>10.07</v>
      </c>
      <c r="AZ28">
        <v>3.54</v>
      </c>
      <c r="BA28" s="1">
        <v>30347</v>
      </c>
      <c r="BB28">
        <v>177.09</v>
      </c>
      <c r="BC28">
        <v>11.14</v>
      </c>
      <c r="BD28">
        <v>21.200001</v>
      </c>
      <c r="BE28" s="1">
        <v>30347</v>
      </c>
      <c r="BF28">
        <v>226.82</v>
      </c>
      <c r="BG28" t="s">
        <v>51</v>
      </c>
      <c r="BH28" t="s">
        <v>51</v>
      </c>
      <c r="BI28" s="1">
        <v>30347</v>
      </c>
      <c r="BJ28">
        <v>183.76</v>
      </c>
      <c r="BK28" t="s">
        <v>51</v>
      </c>
      <c r="BL28" t="s">
        <v>51</v>
      </c>
      <c r="BM28" s="1">
        <v>37103</v>
      </c>
      <c r="BN28">
        <v>121.18</v>
      </c>
      <c r="BO28">
        <v>6.0420210000000001</v>
      </c>
      <c r="BP28">
        <v>6.5655479999999997</v>
      </c>
      <c r="BQ28" s="1">
        <v>34365</v>
      </c>
      <c r="BR28">
        <v>116.81</v>
      </c>
      <c r="BS28">
        <v>4.8435800000000002</v>
      </c>
      <c r="BT28">
        <v>2.7149220000000001</v>
      </c>
      <c r="BU28" s="1">
        <v>30347</v>
      </c>
      <c r="BV28">
        <v>175.18</v>
      </c>
      <c r="BW28">
        <v>12.07</v>
      </c>
      <c r="BX28">
        <v>13.95</v>
      </c>
      <c r="BY28" s="1">
        <v>30347</v>
      </c>
      <c r="BZ28">
        <v>175.94800000000001</v>
      </c>
    </row>
    <row r="29" spans="1:78" x14ac:dyDescent="0.35">
      <c r="A29" s="1">
        <v>34789</v>
      </c>
      <c r="B29">
        <v>109.49</v>
      </c>
      <c r="C29">
        <v>7.4314</v>
      </c>
      <c r="D29">
        <v>8.2182080000000006</v>
      </c>
      <c r="E29" s="1">
        <v>34789</v>
      </c>
      <c r="F29">
        <v>110.62</v>
      </c>
      <c r="G29">
        <v>7.6866089999999998</v>
      </c>
      <c r="H29">
        <v>11.938736</v>
      </c>
      <c r="I29" s="1">
        <v>34789</v>
      </c>
      <c r="J29">
        <v>110.94</v>
      </c>
      <c r="K29">
        <v>7.8878579999999996</v>
      </c>
      <c r="L29">
        <v>11.876372999999999</v>
      </c>
      <c r="M29" s="1">
        <v>34789</v>
      </c>
      <c r="N29">
        <v>113.41</v>
      </c>
      <c r="O29">
        <v>8.3104790000000008</v>
      </c>
      <c r="P29">
        <v>12.430412</v>
      </c>
      <c r="Q29" s="1">
        <v>34789</v>
      </c>
      <c r="R29">
        <v>108.64</v>
      </c>
      <c r="S29">
        <v>6.8508750000000003</v>
      </c>
      <c r="T29">
        <v>1.91557</v>
      </c>
      <c r="U29" s="1">
        <v>34789</v>
      </c>
      <c r="V29">
        <v>109.13</v>
      </c>
      <c r="W29">
        <v>7.2438440000000002</v>
      </c>
      <c r="X29">
        <v>4.0412119999999998</v>
      </c>
      <c r="Y29" s="1">
        <v>34789</v>
      </c>
      <c r="Z29">
        <v>109.07</v>
      </c>
      <c r="AA29">
        <v>7.72194</v>
      </c>
      <c r="AB29">
        <v>5.8601700000000001</v>
      </c>
      <c r="AC29" s="1">
        <v>34789</v>
      </c>
      <c r="AD29">
        <v>109.26</v>
      </c>
      <c r="AE29">
        <v>7.9338119999999996</v>
      </c>
      <c r="AF29">
        <v>8.5879290000000008</v>
      </c>
      <c r="AG29" s="1">
        <v>34789</v>
      </c>
      <c r="AH29">
        <v>112.1</v>
      </c>
      <c r="AI29">
        <v>7.861726</v>
      </c>
      <c r="AJ29">
        <v>20.880655000000001</v>
      </c>
      <c r="AK29" s="1">
        <v>32598</v>
      </c>
      <c r="AL29">
        <v>199.17</v>
      </c>
      <c r="AM29">
        <v>14.52</v>
      </c>
      <c r="AN29">
        <v>9.5299999999999994</v>
      </c>
      <c r="AO29" s="1">
        <v>32598</v>
      </c>
      <c r="AP29">
        <v>191.1404</v>
      </c>
      <c r="AQ29">
        <v>14.74</v>
      </c>
      <c r="AR29">
        <v>7.59</v>
      </c>
      <c r="AS29" s="1">
        <v>32598</v>
      </c>
      <c r="AT29">
        <v>203.61</v>
      </c>
      <c r="AU29">
        <v>14.13</v>
      </c>
      <c r="AV29">
        <v>12.95</v>
      </c>
      <c r="AW29" s="1">
        <v>30375</v>
      </c>
      <c r="AX29">
        <v>229.1</v>
      </c>
      <c r="AY29">
        <v>9.6300000000000008</v>
      </c>
      <c r="AZ29">
        <v>3.51</v>
      </c>
      <c r="BA29" s="1">
        <v>30375</v>
      </c>
      <c r="BB29">
        <v>185.96</v>
      </c>
      <c r="BC29">
        <v>10.61</v>
      </c>
      <c r="BD29">
        <v>21.16</v>
      </c>
      <c r="BE29" s="1">
        <v>30375</v>
      </c>
      <c r="BF29">
        <v>232.42</v>
      </c>
      <c r="BG29" t="s">
        <v>51</v>
      </c>
      <c r="BH29" t="s">
        <v>51</v>
      </c>
      <c r="BI29" s="1">
        <v>30375</v>
      </c>
      <c r="BJ29">
        <v>191.23</v>
      </c>
      <c r="BK29" t="s">
        <v>51</v>
      </c>
      <c r="BL29" t="s">
        <v>51</v>
      </c>
      <c r="BM29" s="1">
        <v>37134</v>
      </c>
      <c r="BN29">
        <v>123.07</v>
      </c>
      <c r="BO29">
        <v>5.856579</v>
      </c>
      <c r="BP29">
        <v>6.5959469999999998</v>
      </c>
      <c r="BQ29" s="1">
        <v>34393</v>
      </c>
      <c r="BR29">
        <v>116.14</v>
      </c>
      <c r="BS29">
        <v>5.2690130000000002</v>
      </c>
      <c r="BT29">
        <v>2.6516169999999999</v>
      </c>
      <c r="BU29" s="1">
        <v>30375</v>
      </c>
      <c r="BV29">
        <v>182.47</v>
      </c>
      <c r="BW29">
        <v>11.53</v>
      </c>
      <c r="BX29">
        <v>14.3</v>
      </c>
      <c r="BY29" s="1">
        <v>30375</v>
      </c>
      <c r="BZ29">
        <v>177.142</v>
      </c>
    </row>
    <row r="30" spans="1:78" x14ac:dyDescent="0.35">
      <c r="A30" s="1">
        <v>34819</v>
      </c>
      <c r="B30">
        <v>110.96</v>
      </c>
      <c r="C30">
        <v>7.2652099999999997</v>
      </c>
      <c r="D30">
        <v>8.201136</v>
      </c>
      <c r="E30" s="1">
        <v>34819</v>
      </c>
      <c r="F30">
        <v>112.37</v>
      </c>
      <c r="G30">
        <v>7.4988950000000001</v>
      </c>
      <c r="H30">
        <v>11.981369000000001</v>
      </c>
      <c r="I30" s="1">
        <v>34819</v>
      </c>
      <c r="J30">
        <v>112.85</v>
      </c>
      <c r="K30">
        <v>7.697082</v>
      </c>
      <c r="L30">
        <v>11.914389999999999</v>
      </c>
      <c r="M30" s="1">
        <v>34819</v>
      </c>
      <c r="N30">
        <v>115.37</v>
      </c>
      <c r="O30">
        <v>8.1349420000000006</v>
      </c>
      <c r="P30">
        <v>12.374775</v>
      </c>
      <c r="Q30" s="1">
        <v>34819</v>
      </c>
      <c r="R30">
        <v>109.63</v>
      </c>
      <c r="S30">
        <v>6.6604960000000002</v>
      </c>
      <c r="T30">
        <v>1.9063289999999999</v>
      </c>
      <c r="U30" s="1">
        <v>34819</v>
      </c>
      <c r="V30">
        <v>110.5</v>
      </c>
      <c r="W30">
        <v>7.0748139999999999</v>
      </c>
      <c r="X30">
        <v>4.0604699999999996</v>
      </c>
      <c r="Y30" s="1">
        <v>34819</v>
      </c>
      <c r="Z30">
        <v>110.56</v>
      </c>
      <c r="AA30">
        <v>7.564451</v>
      </c>
      <c r="AB30">
        <v>5.8398370000000002</v>
      </c>
      <c r="AC30" s="1">
        <v>34819</v>
      </c>
      <c r="AD30">
        <v>111.03</v>
      </c>
      <c r="AE30">
        <v>7.7475009999999997</v>
      </c>
      <c r="AF30">
        <v>8.4965630000000001</v>
      </c>
      <c r="AG30" s="1">
        <v>34819</v>
      </c>
      <c r="AH30">
        <v>114.11</v>
      </c>
      <c r="AI30">
        <v>7.7281029999999999</v>
      </c>
      <c r="AJ30">
        <v>20.906898000000002</v>
      </c>
      <c r="AK30" s="1">
        <v>32628</v>
      </c>
      <c r="AL30">
        <v>200.01</v>
      </c>
      <c r="AM30">
        <v>14.64</v>
      </c>
      <c r="AN30">
        <v>9.49</v>
      </c>
      <c r="AO30" s="1">
        <v>32628</v>
      </c>
      <c r="AP30">
        <v>192.26820000000001</v>
      </c>
      <c r="AQ30">
        <v>14.85</v>
      </c>
      <c r="AR30">
        <v>7.5</v>
      </c>
      <c r="AS30" s="1">
        <v>32628</v>
      </c>
      <c r="AT30">
        <v>203.87</v>
      </c>
      <c r="AU30">
        <v>14.28</v>
      </c>
      <c r="AV30">
        <v>12.85</v>
      </c>
      <c r="AW30" s="1">
        <v>30406</v>
      </c>
      <c r="AX30">
        <v>228.68</v>
      </c>
      <c r="AY30">
        <v>10.119999999999999</v>
      </c>
      <c r="AZ30">
        <v>3.58</v>
      </c>
      <c r="BA30" s="1">
        <v>30406</v>
      </c>
      <c r="BB30">
        <v>184.71</v>
      </c>
      <c r="BC30">
        <v>10.83</v>
      </c>
      <c r="BD30">
        <v>21.309999000000001</v>
      </c>
      <c r="BE30" s="1">
        <v>30406</v>
      </c>
      <c r="BF30">
        <v>234.49</v>
      </c>
      <c r="BG30" t="s">
        <v>51</v>
      </c>
      <c r="BH30" t="s">
        <v>51</v>
      </c>
      <c r="BI30" s="1">
        <v>30406</v>
      </c>
      <c r="BJ30">
        <v>194.16</v>
      </c>
      <c r="BK30" t="s">
        <v>51</v>
      </c>
      <c r="BL30" t="s">
        <v>51</v>
      </c>
      <c r="BM30" s="1">
        <v>37164</v>
      </c>
      <c r="BN30">
        <v>125.51</v>
      </c>
      <c r="BO30">
        <v>5.544276</v>
      </c>
      <c r="BP30">
        <v>6.5248160000000004</v>
      </c>
      <c r="BQ30" s="1">
        <v>34424</v>
      </c>
      <c r="BR30">
        <v>115.2</v>
      </c>
      <c r="BS30">
        <v>5.8175369999999997</v>
      </c>
      <c r="BT30">
        <v>2.648809</v>
      </c>
      <c r="BU30" s="1">
        <v>30406</v>
      </c>
      <c r="BV30">
        <v>182.25</v>
      </c>
      <c r="BW30">
        <v>11.67</v>
      </c>
      <c r="BX30">
        <v>14.66</v>
      </c>
      <c r="BY30" s="1">
        <v>30406</v>
      </c>
      <c r="BZ30">
        <v>178.21199999999999</v>
      </c>
    </row>
    <row r="31" spans="1:78" x14ac:dyDescent="0.35">
      <c r="A31" s="1">
        <v>34850</v>
      </c>
      <c r="B31">
        <v>115.08</v>
      </c>
      <c r="C31">
        <v>6.5776399999999997</v>
      </c>
      <c r="D31">
        <v>7.9787730000000003</v>
      </c>
      <c r="E31" s="1">
        <v>34850</v>
      </c>
      <c r="F31">
        <v>117.48</v>
      </c>
      <c r="G31">
        <v>6.7645410000000004</v>
      </c>
      <c r="H31">
        <v>11.971909</v>
      </c>
      <c r="I31" s="1">
        <v>34850</v>
      </c>
      <c r="J31">
        <v>118.21</v>
      </c>
      <c r="K31">
        <v>6.9633019999999997</v>
      </c>
      <c r="L31">
        <v>11.923654000000001</v>
      </c>
      <c r="M31" s="1">
        <v>34850</v>
      </c>
      <c r="N31">
        <v>120.91</v>
      </c>
      <c r="O31">
        <v>7.4008130000000003</v>
      </c>
      <c r="P31">
        <v>12.724639</v>
      </c>
      <c r="Q31" s="1">
        <v>34850</v>
      </c>
      <c r="R31">
        <v>111.54</v>
      </c>
      <c r="S31">
        <v>5.9679399999999996</v>
      </c>
      <c r="T31">
        <v>1.948258</v>
      </c>
      <c r="U31" s="1">
        <v>34850</v>
      </c>
      <c r="V31">
        <v>113.94</v>
      </c>
      <c r="W31">
        <v>6.4787350000000004</v>
      </c>
      <c r="X31">
        <v>4.1178059999999999</v>
      </c>
      <c r="Y31" s="1">
        <v>34850</v>
      </c>
      <c r="Z31">
        <v>114.21</v>
      </c>
      <c r="AA31">
        <v>6.9111359999999999</v>
      </c>
      <c r="AB31">
        <v>5.855054</v>
      </c>
      <c r="AC31" s="1">
        <v>34850</v>
      </c>
      <c r="AD31">
        <v>115.58</v>
      </c>
      <c r="AE31">
        <v>7.0207490000000004</v>
      </c>
      <c r="AF31">
        <v>8.3886450000000004</v>
      </c>
      <c r="AG31" s="1">
        <v>34850</v>
      </c>
      <c r="AH31">
        <v>121.67</v>
      </c>
      <c r="AI31">
        <v>7.0423049999999998</v>
      </c>
      <c r="AJ31">
        <v>21.667732999999998</v>
      </c>
      <c r="AK31" s="1">
        <v>32659</v>
      </c>
      <c r="AL31">
        <v>203.89</v>
      </c>
      <c r="AM31">
        <v>14.2</v>
      </c>
      <c r="AN31">
        <v>9.32</v>
      </c>
      <c r="AO31" s="1">
        <v>32659</v>
      </c>
      <c r="AP31">
        <v>195.80590000000001</v>
      </c>
      <c r="AQ31">
        <v>14.18</v>
      </c>
      <c r="AR31">
        <v>7.5</v>
      </c>
      <c r="AS31" s="1">
        <v>32659</v>
      </c>
      <c r="AT31">
        <v>208.17</v>
      </c>
      <c r="AU31">
        <v>14.23</v>
      </c>
      <c r="AV31">
        <v>12.6</v>
      </c>
      <c r="AW31" s="1">
        <v>30436</v>
      </c>
      <c r="AX31">
        <v>233.02</v>
      </c>
      <c r="AY31">
        <v>9.67</v>
      </c>
      <c r="AZ31">
        <v>3.57</v>
      </c>
      <c r="BA31" s="1">
        <v>30436</v>
      </c>
      <c r="BB31">
        <v>191.5</v>
      </c>
      <c r="BC31">
        <v>10.47</v>
      </c>
      <c r="BD31">
        <v>21.67</v>
      </c>
      <c r="BE31" s="1">
        <v>30436</v>
      </c>
      <c r="BF31">
        <v>239.23</v>
      </c>
      <c r="BG31" t="s">
        <v>51</v>
      </c>
      <c r="BH31" t="s">
        <v>51</v>
      </c>
      <c r="BI31" s="1">
        <v>30436</v>
      </c>
      <c r="BJ31">
        <v>204.43</v>
      </c>
      <c r="BK31" t="s">
        <v>51</v>
      </c>
      <c r="BL31" t="s">
        <v>51</v>
      </c>
      <c r="BM31" s="1">
        <v>37195</v>
      </c>
      <c r="BN31">
        <v>128.01</v>
      </c>
      <c r="BO31">
        <v>5.2424710000000001</v>
      </c>
      <c r="BP31">
        <v>6.4980529999999996</v>
      </c>
      <c r="BQ31" s="1">
        <v>34454</v>
      </c>
      <c r="BR31">
        <v>114.57</v>
      </c>
      <c r="BS31">
        <v>6.3453970000000002</v>
      </c>
      <c r="BT31">
        <v>2.6800890000000002</v>
      </c>
      <c r="BU31" s="1">
        <v>30436</v>
      </c>
      <c r="BV31">
        <v>187.22</v>
      </c>
      <c r="BW31">
        <v>11.33</v>
      </c>
      <c r="BX31">
        <v>12.49</v>
      </c>
      <c r="BY31" s="1">
        <v>30436</v>
      </c>
      <c r="BZ31">
        <v>179.749</v>
      </c>
    </row>
    <row r="32" spans="1:78" x14ac:dyDescent="0.35">
      <c r="A32" s="1">
        <v>34880</v>
      </c>
      <c r="B32">
        <v>115.89</v>
      </c>
      <c r="C32">
        <v>6.5473780000000001</v>
      </c>
      <c r="D32">
        <v>7.9802530000000003</v>
      </c>
      <c r="E32" s="1">
        <v>34880</v>
      </c>
      <c r="F32">
        <v>118.43</v>
      </c>
      <c r="G32">
        <v>6.7111689999999999</v>
      </c>
      <c r="H32">
        <v>11.970122999999999</v>
      </c>
      <c r="I32" s="1">
        <v>34880</v>
      </c>
      <c r="J32">
        <v>119.27</v>
      </c>
      <c r="K32">
        <v>6.907114</v>
      </c>
      <c r="L32">
        <v>11.955282</v>
      </c>
      <c r="M32" s="1">
        <v>34880</v>
      </c>
      <c r="N32">
        <v>122.09</v>
      </c>
      <c r="O32">
        <v>7.3206920000000002</v>
      </c>
      <c r="P32">
        <v>12.728648</v>
      </c>
      <c r="Q32" s="1">
        <v>34880</v>
      </c>
      <c r="R32">
        <v>112.13</v>
      </c>
      <c r="S32">
        <v>5.9356270000000002</v>
      </c>
      <c r="T32">
        <v>1.925235</v>
      </c>
      <c r="U32" s="1">
        <v>34880</v>
      </c>
      <c r="V32">
        <v>114.69</v>
      </c>
      <c r="W32">
        <v>6.4380480000000002</v>
      </c>
      <c r="X32">
        <v>4.1070599999999997</v>
      </c>
      <c r="Y32" s="1">
        <v>34880</v>
      </c>
      <c r="Z32">
        <v>114.93</v>
      </c>
      <c r="AA32">
        <v>6.9122880000000002</v>
      </c>
      <c r="AB32">
        <v>5.8437039999999998</v>
      </c>
      <c r="AC32" s="1">
        <v>34880</v>
      </c>
      <c r="AD32">
        <v>116.43</v>
      </c>
      <c r="AE32">
        <v>6.9902150000000001</v>
      </c>
      <c r="AF32">
        <v>8.3790040000000001</v>
      </c>
      <c r="AG32" s="1">
        <v>34880</v>
      </c>
      <c r="AH32">
        <v>122.97</v>
      </c>
      <c r="AI32">
        <v>6.9805190000000001</v>
      </c>
      <c r="AJ32">
        <v>21.684778999999999</v>
      </c>
      <c r="AK32" s="1">
        <v>32689</v>
      </c>
      <c r="AL32">
        <v>206.42</v>
      </c>
      <c r="AM32">
        <v>14.18</v>
      </c>
      <c r="AN32">
        <v>9.2200000000000006</v>
      </c>
      <c r="AO32" s="1">
        <v>32689</v>
      </c>
      <c r="AP32">
        <v>197.58770000000001</v>
      </c>
      <c r="AQ32">
        <v>14.23</v>
      </c>
      <c r="AR32">
        <v>7.44</v>
      </c>
      <c r="AS32" s="1">
        <v>32689</v>
      </c>
      <c r="AT32">
        <v>212.02</v>
      </c>
      <c r="AU32">
        <v>14.1</v>
      </c>
      <c r="AV32">
        <v>12.54</v>
      </c>
      <c r="AW32" s="1">
        <v>30467</v>
      </c>
      <c r="AX32">
        <v>231.68</v>
      </c>
      <c r="AY32">
        <v>10.23</v>
      </c>
      <c r="AZ32">
        <v>3.49</v>
      </c>
      <c r="BA32" s="1">
        <v>30467</v>
      </c>
      <c r="BB32">
        <v>184.53</v>
      </c>
      <c r="BC32">
        <v>11.07</v>
      </c>
      <c r="BD32">
        <v>21.549999</v>
      </c>
      <c r="BE32" s="1">
        <v>30467</v>
      </c>
      <c r="BF32">
        <v>238.58</v>
      </c>
      <c r="BG32" t="s">
        <v>51</v>
      </c>
      <c r="BH32" t="s">
        <v>51</v>
      </c>
      <c r="BI32" s="1">
        <v>30467</v>
      </c>
      <c r="BJ32">
        <v>198.22</v>
      </c>
      <c r="BK32" t="s">
        <v>51</v>
      </c>
      <c r="BL32" t="s">
        <v>51</v>
      </c>
      <c r="BM32" s="1">
        <v>37225</v>
      </c>
      <c r="BN32">
        <v>125.78</v>
      </c>
      <c r="BO32">
        <v>5.6764840000000003</v>
      </c>
      <c r="BP32">
        <v>6.4458469999999997</v>
      </c>
      <c r="BQ32" s="1">
        <v>34485</v>
      </c>
      <c r="BR32">
        <v>114.67</v>
      </c>
      <c r="BS32">
        <v>6.6130319999999996</v>
      </c>
      <c r="BT32">
        <v>2.7664589999999998</v>
      </c>
      <c r="BU32" s="1">
        <v>30467</v>
      </c>
      <c r="BV32">
        <v>184.64</v>
      </c>
      <c r="BW32">
        <v>11.73</v>
      </c>
      <c r="BX32">
        <v>12.88</v>
      </c>
      <c r="BY32" s="1">
        <v>30467</v>
      </c>
      <c r="BZ32">
        <v>180.86799999999999</v>
      </c>
    </row>
    <row r="33" spans="1:78" x14ac:dyDescent="0.35">
      <c r="A33" s="1">
        <v>34911</v>
      </c>
      <c r="B33">
        <v>115.67</v>
      </c>
      <c r="C33">
        <v>6.6838949999999997</v>
      </c>
      <c r="D33">
        <v>7.9781610000000001</v>
      </c>
      <c r="E33" s="1">
        <v>34911</v>
      </c>
      <c r="F33">
        <v>117.87</v>
      </c>
      <c r="G33">
        <v>6.8884679999999996</v>
      </c>
      <c r="H33">
        <v>11.812576</v>
      </c>
      <c r="I33" s="1">
        <v>34911</v>
      </c>
      <c r="J33">
        <v>118.7</v>
      </c>
      <c r="K33">
        <v>7.0863389999999997</v>
      </c>
      <c r="L33">
        <v>11.915959000000001</v>
      </c>
      <c r="M33" s="1">
        <v>34911</v>
      </c>
      <c r="N33">
        <v>121.74</v>
      </c>
      <c r="O33">
        <v>7.5032209999999999</v>
      </c>
      <c r="P33">
        <v>12.586796</v>
      </c>
      <c r="Q33" s="1">
        <v>34911</v>
      </c>
      <c r="R33">
        <v>112.58</v>
      </c>
      <c r="S33">
        <v>5.9888579999999996</v>
      </c>
      <c r="T33">
        <v>1.916436</v>
      </c>
      <c r="U33" s="1">
        <v>34911</v>
      </c>
      <c r="V33">
        <v>114.83</v>
      </c>
      <c r="W33">
        <v>6.5567380000000002</v>
      </c>
      <c r="X33">
        <v>4.1172599999999999</v>
      </c>
      <c r="Y33" s="1">
        <v>34911</v>
      </c>
      <c r="Z33">
        <v>114.99</v>
      </c>
      <c r="AA33">
        <v>7.0713270000000001</v>
      </c>
      <c r="AB33">
        <v>5.8746</v>
      </c>
      <c r="AC33" s="1">
        <v>34911</v>
      </c>
      <c r="AD33">
        <v>116.07</v>
      </c>
      <c r="AE33">
        <v>7.1620949999999999</v>
      </c>
      <c r="AF33">
        <v>8.4124280000000002</v>
      </c>
      <c r="AG33" s="1">
        <v>34911</v>
      </c>
      <c r="AH33">
        <v>121.41</v>
      </c>
      <c r="AI33">
        <v>7.1969159999999999</v>
      </c>
      <c r="AJ33">
        <v>21.604831999999998</v>
      </c>
      <c r="AK33" s="1">
        <v>32720</v>
      </c>
      <c r="AL33">
        <v>206.15</v>
      </c>
      <c r="AM33">
        <v>14.33</v>
      </c>
      <c r="AN33">
        <v>9.1300000000000008</v>
      </c>
      <c r="AO33" s="1">
        <v>32720</v>
      </c>
      <c r="AP33">
        <v>198.0027</v>
      </c>
      <c r="AQ33">
        <v>14.33</v>
      </c>
      <c r="AR33">
        <v>7.3</v>
      </c>
      <c r="AS33" s="1">
        <v>32720</v>
      </c>
      <c r="AT33">
        <v>210.46</v>
      </c>
      <c r="AU33">
        <v>14.33</v>
      </c>
      <c r="AV33">
        <v>12.35</v>
      </c>
      <c r="AW33" s="1">
        <v>30497</v>
      </c>
      <c r="AX33">
        <v>232.4</v>
      </c>
      <c r="AY33">
        <v>10.49</v>
      </c>
      <c r="AZ33">
        <v>3.59</v>
      </c>
      <c r="BA33" s="1">
        <v>30497</v>
      </c>
      <c r="BB33">
        <v>185.45</v>
      </c>
      <c r="BC33">
        <v>11.12</v>
      </c>
      <c r="BD33">
        <v>21.83</v>
      </c>
      <c r="BE33" s="1">
        <v>30497</v>
      </c>
      <c r="BF33">
        <v>239.18</v>
      </c>
      <c r="BG33" t="s">
        <v>51</v>
      </c>
      <c r="BH33" t="s">
        <v>51</v>
      </c>
      <c r="BI33" s="1">
        <v>30497</v>
      </c>
      <c r="BJ33">
        <v>197.98</v>
      </c>
      <c r="BK33" t="s">
        <v>51</v>
      </c>
      <c r="BL33" t="s">
        <v>51</v>
      </c>
      <c r="BM33" s="1">
        <v>37256</v>
      </c>
      <c r="BN33">
        <v>124.79</v>
      </c>
      <c r="BO33">
        <v>5.9349449999999999</v>
      </c>
      <c r="BP33">
        <v>6.4216220000000002</v>
      </c>
      <c r="BQ33" s="1">
        <v>34515</v>
      </c>
      <c r="BR33">
        <v>115.01</v>
      </c>
      <c r="BS33">
        <v>6.7776779999999999</v>
      </c>
      <c r="BT33">
        <v>2.838571</v>
      </c>
      <c r="BU33" s="1">
        <v>30497</v>
      </c>
      <c r="BV33">
        <v>183.98</v>
      </c>
      <c r="BW33">
        <v>12.1</v>
      </c>
      <c r="BX33">
        <v>11.69</v>
      </c>
      <c r="BY33" s="1">
        <v>30497</v>
      </c>
      <c r="BZ33">
        <v>182.22399999999999</v>
      </c>
    </row>
    <row r="34" spans="1:78" x14ac:dyDescent="0.35">
      <c r="A34" s="1">
        <v>34942</v>
      </c>
      <c r="B34">
        <v>116.98</v>
      </c>
      <c r="C34">
        <v>6.5786769999999999</v>
      </c>
      <c r="D34">
        <v>7.9825689999999998</v>
      </c>
      <c r="E34" s="1">
        <v>34942</v>
      </c>
      <c r="F34">
        <v>119.71</v>
      </c>
      <c r="G34">
        <v>6.7213880000000001</v>
      </c>
      <c r="H34">
        <v>11.81291</v>
      </c>
      <c r="I34" s="1">
        <v>34942</v>
      </c>
      <c r="J34">
        <v>120.62</v>
      </c>
      <c r="K34">
        <v>6.9336359999999999</v>
      </c>
      <c r="L34">
        <v>11.924294</v>
      </c>
      <c r="M34" s="1">
        <v>34942</v>
      </c>
      <c r="N34">
        <v>123.75</v>
      </c>
      <c r="O34">
        <v>7.3446730000000002</v>
      </c>
      <c r="P34">
        <v>12.666230000000001</v>
      </c>
      <c r="Q34" s="1">
        <v>34942</v>
      </c>
      <c r="R34">
        <v>113.27</v>
      </c>
      <c r="S34">
        <v>5.9343890000000004</v>
      </c>
      <c r="T34">
        <v>1.940564</v>
      </c>
      <c r="U34" s="1">
        <v>34942</v>
      </c>
      <c r="V34">
        <v>115.83</v>
      </c>
      <c r="W34">
        <v>6.4743180000000002</v>
      </c>
      <c r="X34">
        <v>4.1195209999999998</v>
      </c>
      <c r="Y34" s="1">
        <v>34942</v>
      </c>
      <c r="Z34">
        <v>116.13</v>
      </c>
      <c r="AA34">
        <v>6.953703</v>
      </c>
      <c r="AB34">
        <v>5.8803179999999999</v>
      </c>
      <c r="AC34" s="1">
        <v>34942</v>
      </c>
      <c r="AD34">
        <v>117.64</v>
      </c>
      <c r="AE34">
        <v>7.0322370000000003</v>
      </c>
      <c r="AF34">
        <v>8.4268630000000009</v>
      </c>
      <c r="AG34" s="1">
        <v>34942</v>
      </c>
      <c r="AH34">
        <v>123.99</v>
      </c>
      <c r="AI34">
        <v>7.0267540000000004</v>
      </c>
      <c r="AJ34">
        <v>22.124113000000001</v>
      </c>
      <c r="AK34" s="1">
        <v>32751</v>
      </c>
      <c r="AL34">
        <v>206.85</v>
      </c>
      <c r="AM34">
        <v>14.44</v>
      </c>
      <c r="AN34">
        <v>9.0299999999999994</v>
      </c>
      <c r="AO34" s="1">
        <v>32751</v>
      </c>
      <c r="AP34">
        <v>199.3887</v>
      </c>
      <c r="AQ34">
        <v>14.39</v>
      </c>
      <c r="AR34">
        <v>7.28</v>
      </c>
      <c r="AS34" s="1">
        <v>32751</v>
      </c>
      <c r="AT34">
        <v>209.76</v>
      </c>
      <c r="AU34">
        <v>14.51</v>
      </c>
      <c r="AV34">
        <v>12.41</v>
      </c>
      <c r="AW34" s="1">
        <v>30528</v>
      </c>
      <c r="AX34">
        <v>229.6</v>
      </c>
      <c r="AY34">
        <v>11.27</v>
      </c>
      <c r="AZ34">
        <v>3.55</v>
      </c>
      <c r="BA34" s="1">
        <v>30528</v>
      </c>
      <c r="BB34">
        <v>175.97</v>
      </c>
      <c r="BC34">
        <v>11.94</v>
      </c>
      <c r="BD34">
        <v>21.309999000000001</v>
      </c>
      <c r="BE34" s="1">
        <v>30528</v>
      </c>
      <c r="BF34">
        <v>235.25</v>
      </c>
      <c r="BG34" t="s">
        <v>51</v>
      </c>
      <c r="BH34" t="s">
        <v>51</v>
      </c>
      <c r="BI34" s="1">
        <v>30528</v>
      </c>
      <c r="BJ34">
        <v>189.8</v>
      </c>
      <c r="BK34" t="s">
        <v>51</v>
      </c>
      <c r="BL34" t="s">
        <v>51</v>
      </c>
      <c r="BM34" s="1">
        <v>37287</v>
      </c>
      <c r="BN34">
        <v>126.2</v>
      </c>
      <c r="BO34">
        <v>5.8198309999999998</v>
      </c>
      <c r="BP34">
        <v>6.4250210000000001</v>
      </c>
      <c r="BQ34" s="1">
        <v>34546</v>
      </c>
      <c r="BR34">
        <v>116.29</v>
      </c>
      <c r="BS34">
        <v>6.567501</v>
      </c>
      <c r="BT34">
        <v>2.8213119999999998</v>
      </c>
      <c r="BU34" s="1">
        <v>30528</v>
      </c>
      <c r="BV34">
        <v>176.69</v>
      </c>
      <c r="BW34">
        <v>13.1</v>
      </c>
      <c r="BX34">
        <v>11.53</v>
      </c>
      <c r="BY34" s="1">
        <v>30528</v>
      </c>
      <c r="BZ34">
        <v>183.60599999999999</v>
      </c>
    </row>
    <row r="35" spans="1:78" x14ac:dyDescent="0.35">
      <c r="A35" s="1">
        <v>34972</v>
      </c>
      <c r="B35">
        <v>118.07</v>
      </c>
      <c r="C35">
        <v>6.5211139999999999</v>
      </c>
      <c r="D35">
        <v>7.9673350000000003</v>
      </c>
      <c r="E35" s="1">
        <v>34972</v>
      </c>
      <c r="F35">
        <v>121</v>
      </c>
      <c r="G35">
        <v>6.6530050000000003</v>
      </c>
      <c r="H35">
        <v>11.8231</v>
      </c>
      <c r="I35" s="1">
        <v>34972</v>
      </c>
      <c r="J35">
        <v>122.06</v>
      </c>
      <c r="K35">
        <v>6.8491390000000001</v>
      </c>
      <c r="L35">
        <v>11.915905</v>
      </c>
      <c r="M35" s="1">
        <v>34972</v>
      </c>
      <c r="N35">
        <v>125.29</v>
      </c>
      <c r="O35">
        <v>7.2716729999999998</v>
      </c>
      <c r="P35">
        <v>12.636575000000001</v>
      </c>
      <c r="Q35" s="1">
        <v>34972</v>
      </c>
      <c r="R35">
        <v>113.84</v>
      </c>
      <c r="S35">
        <v>5.9389260000000004</v>
      </c>
      <c r="T35">
        <v>1.913219</v>
      </c>
      <c r="U35" s="1">
        <v>34972</v>
      </c>
      <c r="V35">
        <v>116.65</v>
      </c>
      <c r="W35">
        <v>6.4605249999999996</v>
      </c>
      <c r="X35">
        <v>4.0989769999999996</v>
      </c>
      <c r="Y35" s="1">
        <v>34972</v>
      </c>
      <c r="Z35">
        <v>117.13</v>
      </c>
      <c r="AA35">
        <v>6.863232</v>
      </c>
      <c r="AB35">
        <v>5.8910520000000002</v>
      </c>
      <c r="AC35" s="1">
        <v>34972</v>
      </c>
      <c r="AD35">
        <v>118.89</v>
      </c>
      <c r="AE35">
        <v>6.9265100000000004</v>
      </c>
      <c r="AF35">
        <v>8.3774999999999995</v>
      </c>
      <c r="AG35" s="1">
        <v>34972</v>
      </c>
      <c r="AH35">
        <v>126.12</v>
      </c>
      <c r="AI35">
        <v>6.9126050000000001</v>
      </c>
      <c r="AJ35">
        <v>22.161738</v>
      </c>
      <c r="AK35" s="1">
        <v>32781</v>
      </c>
      <c r="AL35">
        <v>203.37</v>
      </c>
      <c r="AM35">
        <v>14.96</v>
      </c>
      <c r="AN35">
        <v>8.82</v>
      </c>
      <c r="AO35" s="1">
        <v>32781</v>
      </c>
      <c r="AP35">
        <v>196.77670000000001</v>
      </c>
      <c r="AQ35">
        <v>14.82</v>
      </c>
      <c r="AR35">
        <v>7.15</v>
      </c>
      <c r="AS35" s="1">
        <v>32781</v>
      </c>
      <c r="AT35">
        <v>204.6</v>
      </c>
      <c r="AU35">
        <v>15.27</v>
      </c>
      <c r="AV35">
        <v>12.41</v>
      </c>
      <c r="AW35" s="1">
        <v>30559</v>
      </c>
      <c r="AX35">
        <v>231.25</v>
      </c>
      <c r="AY35">
        <v>11.37</v>
      </c>
      <c r="AZ35">
        <v>3.45</v>
      </c>
      <c r="BA35" s="1">
        <v>30559</v>
      </c>
      <c r="BB35">
        <v>177.11</v>
      </c>
      <c r="BC35">
        <v>11.99</v>
      </c>
      <c r="BD35">
        <v>21.540001</v>
      </c>
      <c r="BE35" s="1">
        <v>30559</v>
      </c>
      <c r="BF35">
        <v>236.97</v>
      </c>
      <c r="BG35" t="s">
        <v>51</v>
      </c>
      <c r="BH35" t="s">
        <v>51</v>
      </c>
      <c r="BI35" s="1">
        <v>30559</v>
      </c>
      <c r="BJ35">
        <v>190.58</v>
      </c>
      <c r="BK35" t="s">
        <v>51</v>
      </c>
      <c r="BL35" t="s">
        <v>51</v>
      </c>
      <c r="BM35" s="1">
        <v>37315</v>
      </c>
      <c r="BN35">
        <v>128.22999999999999</v>
      </c>
      <c r="BO35">
        <v>5.6118300000000003</v>
      </c>
      <c r="BP35">
        <v>6.388503</v>
      </c>
      <c r="BQ35" s="1">
        <v>34577</v>
      </c>
      <c r="BR35">
        <v>116.62</v>
      </c>
      <c r="BS35">
        <v>6.6970700000000001</v>
      </c>
      <c r="BT35">
        <v>2.810972</v>
      </c>
      <c r="BU35" s="1">
        <v>30559</v>
      </c>
      <c r="BV35">
        <v>179.31</v>
      </c>
      <c r="BW35">
        <v>12.97</v>
      </c>
      <c r="BX35">
        <v>11.87</v>
      </c>
      <c r="BY35" s="1">
        <v>30559</v>
      </c>
      <c r="BZ35">
        <v>185.14099999999999</v>
      </c>
    </row>
    <row r="36" spans="1:78" x14ac:dyDescent="0.35">
      <c r="A36" s="1">
        <v>35003</v>
      </c>
      <c r="B36">
        <v>119.61</v>
      </c>
      <c r="C36">
        <v>6.3537739999999996</v>
      </c>
      <c r="D36">
        <v>7.9017989999999996</v>
      </c>
      <c r="E36" s="1">
        <v>35003</v>
      </c>
      <c r="F36">
        <v>122.73</v>
      </c>
      <c r="G36">
        <v>6.4901340000000003</v>
      </c>
      <c r="H36">
        <v>11.891626</v>
      </c>
      <c r="I36" s="1">
        <v>35003</v>
      </c>
      <c r="J36">
        <v>123.79</v>
      </c>
      <c r="K36">
        <v>6.6950859999999999</v>
      </c>
      <c r="L36">
        <v>11.984672</v>
      </c>
      <c r="M36" s="1">
        <v>35003</v>
      </c>
      <c r="N36">
        <v>126.44</v>
      </c>
      <c r="O36">
        <v>7.1510559999999996</v>
      </c>
      <c r="P36">
        <v>12.579983</v>
      </c>
      <c r="Q36" s="1">
        <v>35003</v>
      </c>
      <c r="R36">
        <v>114.78</v>
      </c>
      <c r="S36">
        <v>5.7533770000000004</v>
      </c>
      <c r="T36">
        <v>1.916466</v>
      </c>
      <c r="U36" s="1">
        <v>35003</v>
      </c>
      <c r="V36">
        <v>117.85</v>
      </c>
      <c r="W36">
        <v>6.3151760000000001</v>
      </c>
      <c r="X36">
        <v>4.0813199999999998</v>
      </c>
      <c r="Y36" s="1">
        <v>35003</v>
      </c>
      <c r="Z36">
        <v>118.38</v>
      </c>
      <c r="AA36">
        <v>6.7634379999999998</v>
      </c>
      <c r="AB36">
        <v>5.8799130000000002</v>
      </c>
      <c r="AC36" s="1">
        <v>35003</v>
      </c>
      <c r="AD36">
        <v>120.38</v>
      </c>
      <c r="AE36">
        <v>6.7565600000000003</v>
      </c>
      <c r="AF36">
        <v>8.3411740000000005</v>
      </c>
      <c r="AG36" s="1">
        <v>35003</v>
      </c>
      <c r="AH36">
        <v>128.97</v>
      </c>
      <c r="AI36">
        <v>6.7375449999999999</v>
      </c>
      <c r="AJ36">
        <v>22.119634999999999</v>
      </c>
      <c r="AK36" s="1">
        <v>32812</v>
      </c>
      <c r="AL36">
        <v>198.55</v>
      </c>
      <c r="AM36">
        <v>15.77</v>
      </c>
      <c r="AN36">
        <v>8.74</v>
      </c>
      <c r="AO36" s="1">
        <v>32812</v>
      </c>
      <c r="AP36">
        <v>192.5067</v>
      </c>
      <c r="AQ36">
        <v>15.68</v>
      </c>
      <c r="AR36">
        <v>7.22</v>
      </c>
      <c r="AS36" s="1">
        <v>32812</v>
      </c>
      <c r="AT36">
        <v>198.89</v>
      </c>
      <c r="AU36">
        <v>15.97</v>
      </c>
      <c r="AV36">
        <v>12.16</v>
      </c>
      <c r="AW36" s="1">
        <v>30589</v>
      </c>
      <c r="AX36">
        <v>237.14</v>
      </c>
      <c r="AY36">
        <v>10.75</v>
      </c>
      <c r="AZ36">
        <v>3.57</v>
      </c>
      <c r="BA36" s="1">
        <v>30589</v>
      </c>
      <c r="BB36">
        <v>185.84</v>
      </c>
      <c r="BC36">
        <v>11.48</v>
      </c>
      <c r="BD36">
        <v>22.16</v>
      </c>
      <c r="BE36" s="1">
        <v>30589</v>
      </c>
      <c r="BF36">
        <v>242.78</v>
      </c>
      <c r="BG36" t="s">
        <v>51</v>
      </c>
      <c r="BH36" t="s">
        <v>51</v>
      </c>
      <c r="BI36" s="1">
        <v>30589</v>
      </c>
      <c r="BJ36">
        <v>198.81</v>
      </c>
      <c r="BK36" t="s">
        <v>51</v>
      </c>
      <c r="BL36" t="s">
        <v>51</v>
      </c>
      <c r="BM36" s="1">
        <v>37346</v>
      </c>
      <c r="BN36">
        <v>125.78</v>
      </c>
      <c r="BO36">
        <v>6.1071020000000003</v>
      </c>
      <c r="BP36">
        <v>6.3191069999999998</v>
      </c>
      <c r="BQ36" s="1">
        <v>34607</v>
      </c>
      <c r="BR36">
        <v>116.18</v>
      </c>
      <c r="BS36">
        <v>7.133445</v>
      </c>
      <c r="BT36">
        <v>2.8547380000000002</v>
      </c>
      <c r="BU36" s="1">
        <v>30589</v>
      </c>
      <c r="BV36">
        <v>187.55</v>
      </c>
      <c r="BW36">
        <v>12.25</v>
      </c>
      <c r="BX36">
        <v>12.09</v>
      </c>
      <c r="BY36" s="1">
        <v>30589</v>
      </c>
      <c r="BZ36">
        <v>186.863</v>
      </c>
    </row>
    <row r="37" spans="1:78" x14ac:dyDescent="0.35">
      <c r="A37" s="1">
        <v>35033</v>
      </c>
      <c r="B37">
        <v>121.3</v>
      </c>
      <c r="C37">
        <v>6.1362189999999996</v>
      </c>
      <c r="D37">
        <v>7.8474370000000002</v>
      </c>
      <c r="E37" s="1">
        <v>35033</v>
      </c>
      <c r="F37">
        <v>125</v>
      </c>
      <c r="G37">
        <v>6.2234340000000001</v>
      </c>
      <c r="H37">
        <v>11.835139</v>
      </c>
      <c r="I37" s="1">
        <v>35033</v>
      </c>
      <c r="J37">
        <v>126.2</v>
      </c>
      <c r="K37">
        <v>6.4402559999999998</v>
      </c>
      <c r="L37">
        <v>12.127367</v>
      </c>
      <c r="M37" s="1">
        <v>35033</v>
      </c>
      <c r="N37">
        <v>128.83000000000001</v>
      </c>
      <c r="O37">
        <v>6.9071480000000003</v>
      </c>
      <c r="P37">
        <v>12.74305</v>
      </c>
      <c r="Q37" s="1">
        <v>35033</v>
      </c>
      <c r="R37">
        <v>115.77</v>
      </c>
      <c r="S37">
        <v>5.5257620000000003</v>
      </c>
      <c r="T37">
        <v>1.9391700000000001</v>
      </c>
      <c r="U37" s="1">
        <v>35033</v>
      </c>
      <c r="V37">
        <v>119.29</v>
      </c>
      <c r="W37">
        <v>6.1474529999999996</v>
      </c>
      <c r="X37">
        <v>4.0662320000000003</v>
      </c>
      <c r="Y37" s="1">
        <v>35033</v>
      </c>
      <c r="Z37">
        <v>119.95</v>
      </c>
      <c r="AA37">
        <v>6.504499</v>
      </c>
      <c r="AB37">
        <v>5.8342349999999996</v>
      </c>
      <c r="AC37" s="1">
        <v>35033</v>
      </c>
      <c r="AD37">
        <v>122.42</v>
      </c>
      <c r="AE37">
        <v>6.5595429999999997</v>
      </c>
      <c r="AF37">
        <v>8.2976659999999995</v>
      </c>
      <c r="AG37" s="1">
        <v>35033</v>
      </c>
      <c r="AH37">
        <v>132.07</v>
      </c>
      <c r="AI37">
        <v>6.5093240000000003</v>
      </c>
      <c r="AJ37">
        <v>22.637747999999998</v>
      </c>
      <c r="AK37" s="1">
        <v>32842</v>
      </c>
      <c r="AL37">
        <v>198.16</v>
      </c>
      <c r="AM37">
        <v>15.96</v>
      </c>
      <c r="AN37">
        <v>8.8699999999999992</v>
      </c>
      <c r="AO37" s="1">
        <v>32842</v>
      </c>
      <c r="AP37">
        <v>192.0061</v>
      </c>
      <c r="AQ37">
        <v>15.87</v>
      </c>
      <c r="AR37">
        <v>7.33</v>
      </c>
      <c r="AS37" s="1">
        <v>32842</v>
      </c>
      <c r="AT37">
        <v>198.75</v>
      </c>
      <c r="AU37">
        <v>16.16</v>
      </c>
      <c r="AV37">
        <v>12.2</v>
      </c>
      <c r="AW37" s="1">
        <v>30620</v>
      </c>
      <c r="AX37">
        <v>238.5</v>
      </c>
      <c r="AY37">
        <v>10.83</v>
      </c>
      <c r="AZ37">
        <v>3.54</v>
      </c>
      <c r="BA37" s="1">
        <v>30620</v>
      </c>
      <c r="BB37">
        <v>183.47</v>
      </c>
      <c r="BC37">
        <v>11.79</v>
      </c>
      <c r="BD37">
        <v>21.969999000000001</v>
      </c>
      <c r="BE37" s="1">
        <v>30620</v>
      </c>
      <c r="BF37">
        <v>244.48</v>
      </c>
      <c r="BG37" t="s">
        <v>51</v>
      </c>
      <c r="BH37" t="s">
        <v>51</v>
      </c>
      <c r="BI37" s="1">
        <v>30620</v>
      </c>
      <c r="BJ37">
        <v>197.84</v>
      </c>
      <c r="BK37" t="s">
        <v>51</v>
      </c>
      <c r="BL37" t="s">
        <v>51</v>
      </c>
      <c r="BM37" s="1">
        <v>37376</v>
      </c>
      <c r="BN37">
        <v>129.26</v>
      </c>
      <c r="BO37">
        <v>5.654204</v>
      </c>
      <c r="BP37">
        <v>6.2998580000000004</v>
      </c>
      <c r="BQ37" s="1">
        <v>34638</v>
      </c>
      <c r="BR37">
        <v>116.47</v>
      </c>
      <c r="BS37">
        <v>7.3262099999999997</v>
      </c>
      <c r="BT37">
        <v>2.8635120000000001</v>
      </c>
      <c r="BU37" s="1">
        <v>30620</v>
      </c>
      <c r="BV37">
        <v>189.37</v>
      </c>
      <c r="BW37">
        <v>12.6</v>
      </c>
      <c r="BX37">
        <v>11.46</v>
      </c>
      <c r="BY37" s="1">
        <v>30620</v>
      </c>
      <c r="BZ37">
        <v>188.285</v>
      </c>
    </row>
    <row r="38" spans="1:78" x14ac:dyDescent="0.35">
      <c r="A38" s="1">
        <v>35064</v>
      </c>
      <c r="B38">
        <v>122.95</v>
      </c>
      <c r="C38">
        <v>5.9402470000000003</v>
      </c>
      <c r="D38">
        <v>7.7634049999999997</v>
      </c>
      <c r="E38" s="1">
        <v>35064</v>
      </c>
      <c r="F38">
        <v>126.88</v>
      </c>
      <c r="G38">
        <v>6.0423730000000004</v>
      </c>
      <c r="H38">
        <v>11.944763</v>
      </c>
      <c r="I38" s="1">
        <v>35064</v>
      </c>
      <c r="J38">
        <v>128.31</v>
      </c>
      <c r="K38">
        <v>6.2747580000000003</v>
      </c>
      <c r="L38">
        <v>12.189885</v>
      </c>
      <c r="M38" s="1">
        <v>35064</v>
      </c>
      <c r="N38">
        <v>131.02000000000001</v>
      </c>
      <c r="O38">
        <v>6.7331580000000004</v>
      </c>
      <c r="P38">
        <v>12.78581</v>
      </c>
      <c r="Q38" s="1">
        <v>35064</v>
      </c>
      <c r="R38">
        <v>116.65</v>
      </c>
      <c r="S38">
        <v>5.3651580000000001</v>
      </c>
      <c r="T38">
        <v>1.951754</v>
      </c>
      <c r="U38" s="1">
        <v>35064</v>
      </c>
      <c r="V38">
        <v>120.55</v>
      </c>
      <c r="W38">
        <v>6.0000090000000004</v>
      </c>
      <c r="X38">
        <v>4.0322339999999999</v>
      </c>
      <c r="Y38" s="1">
        <v>35064</v>
      </c>
      <c r="Z38">
        <v>121.46</v>
      </c>
      <c r="AA38">
        <v>6.337027</v>
      </c>
      <c r="AB38">
        <v>5.9942359999999999</v>
      </c>
      <c r="AC38" s="1">
        <v>35064</v>
      </c>
      <c r="AD38">
        <v>124.27</v>
      </c>
      <c r="AE38">
        <v>6.2834349999999999</v>
      </c>
      <c r="AF38">
        <v>8.2888020000000004</v>
      </c>
      <c r="AG38" s="1">
        <v>35064</v>
      </c>
      <c r="AH38">
        <v>135.36000000000001</v>
      </c>
      <c r="AI38">
        <v>6.310009</v>
      </c>
      <c r="AJ38">
        <v>22.881848000000002</v>
      </c>
      <c r="AK38" s="1">
        <v>32873</v>
      </c>
      <c r="AL38">
        <v>198.47</v>
      </c>
      <c r="AM38">
        <v>16.079999999999998</v>
      </c>
      <c r="AN38">
        <v>8.8000000000000007</v>
      </c>
      <c r="AO38" s="1">
        <v>32873</v>
      </c>
      <c r="AP38">
        <v>192.06370000000001</v>
      </c>
      <c r="AQ38">
        <v>16.290001</v>
      </c>
      <c r="AR38">
        <v>7.27</v>
      </c>
      <c r="AS38" s="1">
        <v>32873</v>
      </c>
      <c r="AT38">
        <v>199.67</v>
      </c>
      <c r="AU38">
        <v>15.61</v>
      </c>
      <c r="AV38">
        <v>12.16</v>
      </c>
      <c r="AW38" s="1">
        <v>30650</v>
      </c>
      <c r="AX38">
        <v>240.74</v>
      </c>
      <c r="AY38">
        <v>10.84</v>
      </c>
      <c r="AZ38">
        <v>3.49</v>
      </c>
      <c r="BA38" s="1">
        <v>30650</v>
      </c>
      <c r="BB38">
        <v>187.01</v>
      </c>
      <c r="BC38">
        <v>11.65</v>
      </c>
      <c r="BD38">
        <v>21.870000999999998</v>
      </c>
      <c r="BE38" s="1">
        <v>30650</v>
      </c>
      <c r="BF38">
        <v>246.95</v>
      </c>
      <c r="BG38" t="s">
        <v>51</v>
      </c>
      <c r="BH38" t="s">
        <v>51</v>
      </c>
      <c r="BI38" s="1">
        <v>30650</v>
      </c>
      <c r="BJ38">
        <v>200.43</v>
      </c>
      <c r="BK38" t="s">
        <v>51</v>
      </c>
      <c r="BL38" t="s">
        <v>51</v>
      </c>
      <c r="BM38" s="1">
        <v>37407</v>
      </c>
      <c r="BN38">
        <v>130.53</v>
      </c>
      <c r="BO38">
        <v>5.5524610000000001</v>
      </c>
      <c r="BP38">
        <v>6.2532360000000002</v>
      </c>
      <c r="BQ38" s="1">
        <v>34668</v>
      </c>
      <c r="BR38">
        <v>115.96</v>
      </c>
      <c r="BS38">
        <v>7.8927339999999999</v>
      </c>
      <c r="BT38">
        <v>2.9061499999999998</v>
      </c>
      <c r="BU38" s="1">
        <v>30650</v>
      </c>
      <c r="BV38">
        <v>191.63</v>
      </c>
      <c r="BW38">
        <v>12.51</v>
      </c>
      <c r="BX38">
        <v>11.76</v>
      </c>
      <c r="BY38" s="1">
        <v>30650</v>
      </c>
      <c r="BZ38">
        <v>189.61199999999999</v>
      </c>
    </row>
    <row r="39" spans="1:78" x14ac:dyDescent="0.35">
      <c r="A39" s="1">
        <v>35095</v>
      </c>
      <c r="B39">
        <v>123.77</v>
      </c>
      <c r="C39">
        <v>5.8329779999999998</v>
      </c>
      <c r="D39">
        <v>7.6923500000000002</v>
      </c>
      <c r="E39" s="1">
        <v>35095</v>
      </c>
      <c r="F39">
        <v>127.74</v>
      </c>
      <c r="G39">
        <v>5.9610799999999999</v>
      </c>
      <c r="H39">
        <v>12.077572</v>
      </c>
      <c r="I39" s="1">
        <v>35095</v>
      </c>
      <c r="J39">
        <v>129.16999999999999</v>
      </c>
      <c r="K39">
        <v>6.1930810000000003</v>
      </c>
      <c r="L39">
        <v>12.10946</v>
      </c>
      <c r="M39" s="1">
        <v>35095</v>
      </c>
      <c r="N39">
        <v>131.76</v>
      </c>
      <c r="O39">
        <v>6.7012320000000001</v>
      </c>
      <c r="P39">
        <v>12.744450000000001</v>
      </c>
      <c r="Q39" s="1">
        <v>35095</v>
      </c>
      <c r="R39">
        <v>117.64</v>
      </c>
      <c r="S39">
        <v>5.1065360000000002</v>
      </c>
      <c r="T39">
        <v>1.940823</v>
      </c>
      <c r="U39" s="1">
        <v>35095</v>
      </c>
      <c r="V39">
        <v>121.68</v>
      </c>
      <c r="W39">
        <v>5.8660699999999997</v>
      </c>
      <c r="X39">
        <v>4.0316150000000004</v>
      </c>
      <c r="Y39" s="1">
        <v>35095</v>
      </c>
      <c r="Z39">
        <v>122.44</v>
      </c>
      <c r="AA39">
        <v>6.2649109999999997</v>
      </c>
      <c r="AB39">
        <v>5.992877</v>
      </c>
      <c r="AC39" s="1">
        <v>35095</v>
      </c>
      <c r="AD39">
        <v>125.07</v>
      </c>
      <c r="AE39">
        <v>6.2700670000000001</v>
      </c>
      <c r="AF39">
        <v>8.2868619999999993</v>
      </c>
      <c r="AG39" s="1">
        <v>35095</v>
      </c>
      <c r="AH39">
        <v>135.44</v>
      </c>
      <c r="AI39">
        <v>6.3570760000000002</v>
      </c>
      <c r="AJ39">
        <v>22.797488999999999</v>
      </c>
      <c r="AK39" s="1">
        <v>32904</v>
      </c>
      <c r="AL39">
        <v>194.21</v>
      </c>
      <c r="AM39">
        <v>16.530000999999999</v>
      </c>
      <c r="AN39">
        <v>9.19</v>
      </c>
      <c r="AO39" s="1">
        <v>32904</v>
      </c>
      <c r="AP39">
        <v>189.93180000000001</v>
      </c>
      <c r="AQ39">
        <v>16.790001</v>
      </c>
      <c r="AR39">
        <v>7.26</v>
      </c>
      <c r="AS39" s="1">
        <v>32904</v>
      </c>
      <c r="AT39">
        <v>192.02</v>
      </c>
      <c r="AU39">
        <v>16.100000000000001</v>
      </c>
      <c r="AV39">
        <v>12.37</v>
      </c>
      <c r="AW39" s="1">
        <v>30681</v>
      </c>
      <c r="AX39">
        <v>241.67</v>
      </c>
      <c r="AY39">
        <v>11.07</v>
      </c>
      <c r="AZ39">
        <v>3.59</v>
      </c>
      <c r="BA39" s="1">
        <v>30681</v>
      </c>
      <c r="BB39">
        <v>185.97</v>
      </c>
      <c r="BC39">
        <v>11.85</v>
      </c>
      <c r="BD39">
        <v>22.32</v>
      </c>
      <c r="BE39" s="1">
        <v>30681</v>
      </c>
      <c r="BF39">
        <v>247.66</v>
      </c>
      <c r="BG39" t="s">
        <v>51</v>
      </c>
      <c r="BH39" t="s">
        <v>51</v>
      </c>
      <c r="BI39" s="1">
        <v>30681</v>
      </c>
      <c r="BJ39">
        <v>199.07</v>
      </c>
      <c r="BK39" t="s">
        <v>51</v>
      </c>
      <c r="BL39" t="s">
        <v>51</v>
      </c>
      <c r="BM39" s="1">
        <v>37437</v>
      </c>
      <c r="BN39">
        <v>132.69999999999999</v>
      </c>
      <c r="BO39">
        <v>5.3073300000000003</v>
      </c>
      <c r="BP39">
        <v>6.2277680000000002</v>
      </c>
      <c r="BQ39" s="1">
        <v>34699</v>
      </c>
      <c r="BR39">
        <v>116.03</v>
      </c>
      <c r="BS39">
        <v>8.1872389999999999</v>
      </c>
      <c r="BT39">
        <v>2.9318840000000002</v>
      </c>
      <c r="BU39" s="1">
        <v>30681</v>
      </c>
      <c r="BV39">
        <v>192.83</v>
      </c>
      <c r="BW39">
        <v>12.54</v>
      </c>
      <c r="BX39">
        <v>11.97</v>
      </c>
      <c r="BY39" s="1">
        <v>30681</v>
      </c>
      <c r="BZ39">
        <v>191.15</v>
      </c>
    </row>
    <row r="40" spans="1:78" x14ac:dyDescent="0.35">
      <c r="A40" s="1">
        <v>35124</v>
      </c>
      <c r="B40">
        <v>121.77</v>
      </c>
      <c r="C40">
        <v>6.3339059999999998</v>
      </c>
      <c r="D40">
        <v>7.9562419999999996</v>
      </c>
      <c r="E40" s="1">
        <v>35124</v>
      </c>
      <c r="F40">
        <v>124.74</v>
      </c>
      <c r="G40">
        <v>6.4985309999999998</v>
      </c>
      <c r="H40">
        <v>11.968437</v>
      </c>
      <c r="I40" s="1">
        <v>35124</v>
      </c>
      <c r="J40">
        <v>126.06</v>
      </c>
      <c r="K40">
        <v>6.6838759999999997</v>
      </c>
      <c r="L40">
        <v>11.909580999999999</v>
      </c>
      <c r="M40" s="1">
        <v>35124</v>
      </c>
      <c r="N40">
        <v>128.74</v>
      </c>
      <c r="O40">
        <v>7.1699679999999999</v>
      </c>
      <c r="P40">
        <v>12.643658</v>
      </c>
      <c r="Q40" s="1">
        <v>35124</v>
      </c>
      <c r="R40">
        <v>117.24</v>
      </c>
      <c r="S40">
        <v>5.5343840000000002</v>
      </c>
      <c r="T40">
        <v>1.938806</v>
      </c>
      <c r="U40" s="1">
        <v>35124</v>
      </c>
      <c r="V40">
        <v>120.75</v>
      </c>
      <c r="W40">
        <v>6.176431</v>
      </c>
      <c r="X40">
        <v>4.1232889999999998</v>
      </c>
      <c r="Y40" s="1">
        <v>35124</v>
      </c>
      <c r="Z40">
        <v>120.81</v>
      </c>
      <c r="AA40">
        <v>6.7677420000000001</v>
      </c>
      <c r="AB40">
        <v>5.9472849999999999</v>
      </c>
      <c r="AC40" s="1">
        <v>35124</v>
      </c>
      <c r="AD40">
        <v>122.36</v>
      </c>
      <c r="AE40">
        <v>6.8542069999999997</v>
      </c>
      <c r="AF40">
        <v>8.4424220000000005</v>
      </c>
      <c r="AG40" s="1">
        <v>35124</v>
      </c>
      <c r="AH40">
        <v>129.47999999999999</v>
      </c>
      <c r="AI40">
        <v>6.9016830000000002</v>
      </c>
      <c r="AJ40">
        <v>21.96171</v>
      </c>
      <c r="AK40" s="1">
        <v>32932</v>
      </c>
      <c r="AL40">
        <v>190.2</v>
      </c>
      <c r="AM40">
        <v>17.049999</v>
      </c>
      <c r="AN40">
        <v>9.2899999999999991</v>
      </c>
      <c r="AO40" s="1">
        <v>32932</v>
      </c>
      <c r="AP40">
        <v>187.8236</v>
      </c>
      <c r="AQ40">
        <v>17.079999999999998</v>
      </c>
      <c r="AR40">
        <v>7.26</v>
      </c>
      <c r="AS40" s="1">
        <v>32932</v>
      </c>
      <c r="AT40">
        <v>185.3</v>
      </c>
      <c r="AU40">
        <v>17</v>
      </c>
      <c r="AV40">
        <v>12.42</v>
      </c>
      <c r="AW40" s="1">
        <v>30712</v>
      </c>
      <c r="AX40">
        <v>245.53</v>
      </c>
      <c r="AY40">
        <v>10.82</v>
      </c>
      <c r="AZ40">
        <v>3.58</v>
      </c>
      <c r="BA40" s="1">
        <v>30712</v>
      </c>
      <c r="BB40">
        <v>189.72</v>
      </c>
      <c r="BC40">
        <v>11.72</v>
      </c>
      <c r="BD40">
        <v>22.139999</v>
      </c>
      <c r="BE40" s="1">
        <v>30712</v>
      </c>
      <c r="BF40">
        <v>253.21</v>
      </c>
      <c r="BG40" t="s">
        <v>51</v>
      </c>
      <c r="BH40" t="s">
        <v>51</v>
      </c>
      <c r="BI40" s="1">
        <v>30712</v>
      </c>
      <c r="BJ40">
        <v>205.32</v>
      </c>
      <c r="BK40" t="s">
        <v>51</v>
      </c>
      <c r="BL40" t="s">
        <v>51</v>
      </c>
      <c r="BM40" s="1">
        <v>37468</v>
      </c>
      <c r="BN40">
        <v>135.54</v>
      </c>
      <c r="BO40">
        <v>4.948874</v>
      </c>
      <c r="BP40">
        <v>6.2110430000000001</v>
      </c>
      <c r="BQ40" s="1">
        <v>34730</v>
      </c>
      <c r="BR40">
        <v>117.78</v>
      </c>
      <c r="BS40">
        <v>7.7956940000000001</v>
      </c>
      <c r="BT40">
        <v>2.9107609999999999</v>
      </c>
      <c r="BU40" s="1">
        <v>30712</v>
      </c>
      <c r="BV40">
        <v>197.44</v>
      </c>
      <c r="BW40">
        <v>12.31</v>
      </c>
      <c r="BX40">
        <v>12.4</v>
      </c>
      <c r="BY40" s="1">
        <v>30712</v>
      </c>
      <c r="BZ40">
        <v>192.66399999999999</v>
      </c>
    </row>
    <row r="41" spans="1:78" x14ac:dyDescent="0.35">
      <c r="A41" s="1">
        <v>35155</v>
      </c>
      <c r="B41">
        <v>120.96</v>
      </c>
      <c r="C41">
        <v>6.6266239999999996</v>
      </c>
      <c r="D41">
        <v>8.0742550000000008</v>
      </c>
      <c r="E41" s="1">
        <v>35155</v>
      </c>
      <c r="F41">
        <v>123.64</v>
      </c>
      <c r="G41">
        <v>6.7707410000000001</v>
      </c>
      <c r="H41">
        <v>11.835381</v>
      </c>
      <c r="I41" s="1">
        <v>35155</v>
      </c>
      <c r="J41">
        <v>124.95</v>
      </c>
      <c r="K41">
        <v>6.9649140000000003</v>
      </c>
      <c r="L41">
        <v>11.887299000000001</v>
      </c>
      <c r="M41" s="1">
        <v>35155</v>
      </c>
      <c r="N41">
        <v>127.75</v>
      </c>
      <c r="O41">
        <v>7.4397390000000003</v>
      </c>
      <c r="P41">
        <v>12.761613000000001</v>
      </c>
      <c r="Q41" s="1">
        <v>35155</v>
      </c>
      <c r="R41">
        <v>117.16</v>
      </c>
      <c r="S41">
        <v>5.8527420000000001</v>
      </c>
      <c r="T41">
        <v>1.911781</v>
      </c>
      <c r="U41" s="1">
        <v>35155</v>
      </c>
      <c r="V41">
        <v>120.18</v>
      </c>
      <c r="W41">
        <v>6.4386669999999997</v>
      </c>
      <c r="X41">
        <v>4.1032679999999999</v>
      </c>
      <c r="Y41" s="1">
        <v>35155</v>
      </c>
      <c r="Z41">
        <v>120.21</v>
      </c>
      <c r="AA41">
        <v>7.0182960000000003</v>
      </c>
      <c r="AB41">
        <v>5.9540889999999997</v>
      </c>
      <c r="AC41" s="1">
        <v>35155</v>
      </c>
      <c r="AD41">
        <v>121.37</v>
      </c>
      <c r="AE41">
        <v>7.1244940000000003</v>
      </c>
      <c r="AF41">
        <v>8.4374310000000001</v>
      </c>
      <c r="AG41" s="1">
        <v>35155</v>
      </c>
      <c r="AH41">
        <v>127.41</v>
      </c>
      <c r="AI41">
        <v>7.1610779999999998</v>
      </c>
      <c r="AJ41">
        <v>21.359235000000002</v>
      </c>
      <c r="AK41" s="1">
        <v>32963</v>
      </c>
      <c r="AL41">
        <v>195.19</v>
      </c>
      <c r="AM41">
        <v>16.950001</v>
      </c>
      <c r="AN41">
        <v>9.17</v>
      </c>
      <c r="AO41" s="1">
        <v>32963</v>
      </c>
      <c r="AP41">
        <v>191.91810000000001</v>
      </c>
      <c r="AQ41">
        <v>17.030000999999999</v>
      </c>
      <c r="AR41">
        <v>7.19</v>
      </c>
      <c r="AS41" s="1">
        <v>32963</v>
      </c>
      <c r="AT41">
        <v>191.49</v>
      </c>
      <c r="AU41">
        <v>16.82</v>
      </c>
      <c r="AV41">
        <v>12.28</v>
      </c>
      <c r="AW41" s="1">
        <v>30741</v>
      </c>
      <c r="AX41">
        <v>245.33</v>
      </c>
      <c r="AY41">
        <v>11.19</v>
      </c>
      <c r="AZ41">
        <v>3.52</v>
      </c>
      <c r="BA41" s="1">
        <v>30741</v>
      </c>
      <c r="BB41">
        <v>186.2</v>
      </c>
      <c r="BC41">
        <v>12.09</v>
      </c>
      <c r="BD41">
        <v>22.040001</v>
      </c>
      <c r="BE41" s="1">
        <v>30741</v>
      </c>
      <c r="BF41">
        <v>253.34</v>
      </c>
      <c r="BG41" t="s">
        <v>51</v>
      </c>
      <c r="BH41" t="s">
        <v>51</v>
      </c>
      <c r="BI41" s="1">
        <v>30741</v>
      </c>
      <c r="BJ41">
        <v>201.38</v>
      </c>
      <c r="BK41" t="s">
        <v>51</v>
      </c>
      <c r="BL41" t="s">
        <v>51</v>
      </c>
      <c r="BM41" s="1">
        <v>37499</v>
      </c>
      <c r="BN41">
        <v>138.59</v>
      </c>
      <c r="BO41">
        <v>4.5960159999999997</v>
      </c>
      <c r="BP41">
        <v>6.1828529999999997</v>
      </c>
      <c r="BQ41" s="1">
        <v>34758</v>
      </c>
      <c r="BR41">
        <v>119.77</v>
      </c>
      <c r="BS41">
        <v>7.3383229999999999</v>
      </c>
      <c r="BT41">
        <v>2.8586200000000002</v>
      </c>
      <c r="BU41" s="1">
        <v>30741</v>
      </c>
      <c r="BV41">
        <v>197.17</v>
      </c>
      <c r="BW41">
        <v>12.48</v>
      </c>
      <c r="BX41">
        <v>12.6</v>
      </c>
      <c r="BY41" s="1">
        <v>30741</v>
      </c>
      <c r="BZ41">
        <v>194.053</v>
      </c>
    </row>
    <row r="42" spans="1:78" x14ac:dyDescent="0.35">
      <c r="A42" s="1">
        <v>35185</v>
      </c>
      <c r="B42">
        <v>120.34</v>
      </c>
      <c r="C42">
        <v>6.8626620000000003</v>
      </c>
      <c r="D42">
        <v>8.0973579999999998</v>
      </c>
      <c r="E42" s="1">
        <v>35185</v>
      </c>
      <c r="F42">
        <v>122.63</v>
      </c>
      <c r="G42">
        <v>7.0230990000000002</v>
      </c>
      <c r="H42">
        <v>11.668267</v>
      </c>
      <c r="I42" s="1">
        <v>35185</v>
      </c>
      <c r="J42">
        <v>123.94</v>
      </c>
      <c r="K42">
        <v>7.209657</v>
      </c>
      <c r="L42">
        <v>11.760748</v>
      </c>
      <c r="M42" s="1">
        <v>35185</v>
      </c>
      <c r="N42">
        <v>126.68</v>
      </c>
      <c r="O42">
        <v>7.6737950000000001</v>
      </c>
      <c r="P42">
        <v>12.548086</v>
      </c>
      <c r="Q42" s="1">
        <v>35185</v>
      </c>
      <c r="R42">
        <v>117.27</v>
      </c>
      <c r="S42">
        <v>6.0928829999999996</v>
      </c>
      <c r="T42">
        <v>1.89998</v>
      </c>
      <c r="U42" s="1">
        <v>35185</v>
      </c>
      <c r="V42">
        <v>119.82</v>
      </c>
      <c r="W42">
        <v>6.6538880000000002</v>
      </c>
      <c r="X42">
        <v>4.080044</v>
      </c>
      <c r="Y42" s="1">
        <v>35185</v>
      </c>
      <c r="Z42">
        <v>119.74</v>
      </c>
      <c r="AA42">
        <v>7.2293070000000004</v>
      </c>
      <c r="AB42">
        <v>5.9291939999999999</v>
      </c>
      <c r="AC42" s="1">
        <v>35185</v>
      </c>
      <c r="AD42">
        <v>120.48</v>
      </c>
      <c r="AE42">
        <v>7.3871640000000003</v>
      </c>
      <c r="AF42">
        <v>8.4425919999999994</v>
      </c>
      <c r="AG42" s="1">
        <v>35185</v>
      </c>
      <c r="AH42">
        <v>125.66</v>
      </c>
      <c r="AI42">
        <v>7.3819270000000001</v>
      </c>
      <c r="AJ42">
        <v>21.0199</v>
      </c>
      <c r="AK42" s="1">
        <v>32993</v>
      </c>
      <c r="AL42">
        <v>194.86</v>
      </c>
      <c r="AM42">
        <v>17.5</v>
      </c>
      <c r="AN42">
        <v>9.08</v>
      </c>
      <c r="AO42" s="1">
        <v>32993</v>
      </c>
      <c r="AP42">
        <v>190.8818</v>
      </c>
      <c r="AQ42">
        <v>17.73</v>
      </c>
      <c r="AR42">
        <v>7.11</v>
      </c>
      <c r="AS42" s="1">
        <v>32993</v>
      </c>
      <c r="AT42">
        <v>192.29</v>
      </c>
      <c r="AU42">
        <v>17.16</v>
      </c>
      <c r="AV42">
        <v>12.18</v>
      </c>
      <c r="AW42" s="1">
        <v>30772</v>
      </c>
      <c r="AX42">
        <v>244.16</v>
      </c>
      <c r="AY42">
        <v>11.79</v>
      </c>
      <c r="AZ42">
        <v>3.61</v>
      </c>
      <c r="BA42" s="1">
        <v>30772</v>
      </c>
      <c r="BB42">
        <v>182.3</v>
      </c>
      <c r="BC42">
        <v>12.52</v>
      </c>
      <c r="BD42">
        <v>22.629999000000002</v>
      </c>
      <c r="BE42" s="1">
        <v>30772</v>
      </c>
      <c r="BF42">
        <v>252.22</v>
      </c>
      <c r="BG42" t="s">
        <v>51</v>
      </c>
      <c r="BH42" t="s">
        <v>51</v>
      </c>
      <c r="BI42" s="1">
        <v>30772</v>
      </c>
      <c r="BJ42">
        <v>197.53</v>
      </c>
      <c r="BK42" t="s">
        <v>51</v>
      </c>
      <c r="BL42" t="s">
        <v>51</v>
      </c>
      <c r="BM42" s="1">
        <v>37529</v>
      </c>
      <c r="BN42">
        <v>141.99</v>
      </c>
      <c r="BO42">
        <v>4.18743</v>
      </c>
      <c r="BP42">
        <v>6.1430689999999997</v>
      </c>
      <c r="BQ42" s="1">
        <v>34789</v>
      </c>
      <c r="BR42">
        <v>120.54</v>
      </c>
      <c r="BS42">
        <v>7.286454</v>
      </c>
      <c r="BT42">
        <v>2.8613270000000002</v>
      </c>
      <c r="BU42" s="1">
        <v>30772</v>
      </c>
      <c r="BV42">
        <v>192.69</v>
      </c>
      <c r="BW42">
        <v>13.05</v>
      </c>
      <c r="BX42">
        <v>12.84</v>
      </c>
      <c r="BY42" s="1">
        <v>30772</v>
      </c>
      <c r="BZ42">
        <v>195.56299999999999</v>
      </c>
    </row>
    <row r="43" spans="1:78" x14ac:dyDescent="0.35">
      <c r="A43" s="1">
        <v>35216</v>
      </c>
      <c r="B43">
        <v>120.09</v>
      </c>
      <c r="C43">
        <v>7.030443</v>
      </c>
      <c r="D43">
        <v>8.1432889999999993</v>
      </c>
      <c r="E43" s="1">
        <v>35216</v>
      </c>
      <c r="F43">
        <v>122.33</v>
      </c>
      <c r="G43">
        <v>7.1784220000000003</v>
      </c>
      <c r="H43">
        <v>11.531250999999999</v>
      </c>
      <c r="I43" s="1">
        <v>35216</v>
      </c>
      <c r="J43">
        <v>123.69</v>
      </c>
      <c r="K43">
        <v>7.3577719999999998</v>
      </c>
      <c r="L43">
        <v>11.709247</v>
      </c>
      <c r="M43" s="1">
        <v>35216</v>
      </c>
      <c r="N43">
        <v>126.63</v>
      </c>
      <c r="O43">
        <v>7.8030090000000003</v>
      </c>
      <c r="P43">
        <v>12.451923000000001</v>
      </c>
      <c r="Q43" s="1">
        <v>35216</v>
      </c>
      <c r="R43">
        <v>117.53</v>
      </c>
      <c r="S43">
        <v>6.2736850000000004</v>
      </c>
      <c r="T43">
        <v>1.9284239999999999</v>
      </c>
      <c r="U43" s="1">
        <v>35216</v>
      </c>
      <c r="V43">
        <v>119.61</v>
      </c>
      <c r="W43">
        <v>6.8400809999999996</v>
      </c>
      <c r="X43">
        <v>4.092174</v>
      </c>
      <c r="Y43" s="1">
        <v>35216</v>
      </c>
      <c r="Z43">
        <v>119.49</v>
      </c>
      <c r="AA43">
        <v>7.3525369999999999</v>
      </c>
      <c r="AB43">
        <v>5.9444460000000001</v>
      </c>
      <c r="AC43" s="1">
        <v>35216</v>
      </c>
      <c r="AD43">
        <v>119.96</v>
      </c>
      <c r="AE43">
        <v>7.5667489999999997</v>
      </c>
      <c r="AF43">
        <v>8.4373129999999996</v>
      </c>
      <c r="AG43" s="1">
        <v>35216</v>
      </c>
      <c r="AH43">
        <v>125.11</v>
      </c>
      <c r="AI43">
        <v>7.511711</v>
      </c>
      <c r="AJ43">
        <v>20.593311</v>
      </c>
      <c r="AK43" s="1">
        <v>33024</v>
      </c>
      <c r="AL43">
        <v>198.62</v>
      </c>
      <c r="AM43">
        <v>17.66</v>
      </c>
      <c r="AN43">
        <v>8.9600000000000009</v>
      </c>
      <c r="AO43" s="1">
        <v>33024</v>
      </c>
      <c r="AP43">
        <v>195.4057</v>
      </c>
      <c r="AQ43">
        <v>17.379999000000002</v>
      </c>
      <c r="AR43">
        <v>7.03</v>
      </c>
      <c r="AS43" s="1">
        <v>33024</v>
      </c>
      <c r="AT43">
        <v>194.68</v>
      </c>
      <c r="AU43">
        <v>18.110001</v>
      </c>
      <c r="AV43">
        <v>12.08</v>
      </c>
      <c r="AW43" s="1">
        <v>30802</v>
      </c>
      <c r="AX43">
        <v>244.82</v>
      </c>
      <c r="AY43">
        <v>12.05</v>
      </c>
      <c r="AZ43">
        <v>3.56</v>
      </c>
      <c r="BA43" s="1">
        <v>30802</v>
      </c>
      <c r="BB43">
        <v>180.09</v>
      </c>
      <c r="BC43">
        <v>12.84</v>
      </c>
      <c r="BD43">
        <v>22.440000999999999</v>
      </c>
      <c r="BE43" s="1">
        <v>30802</v>
      </c>
      <c r="BF43">
        <v>251.41</v>
      </c>
      <c r="BG43" t="s">
        <v>51</v>
      </c>
      <c r="BH43" t="s">
        <v>51</v>
      </c>
      <c r="BI43" s="1">
        <v>30802</v>
      </c>
      <c r="BJ43">
        <v>195.08</v>
      </c>
      <c r="BK43" t="s">
        <v>51</v>
      </c>
      <c r="BL43" t="s">
        <v>51</v>
      </c>
      <c r="BM43" s="1">
        <v>37560</v>
      </c>
      <c r="BN43">
        <v>141.81</v>
      </c>
      <c r="BO43">
        <v>4.2755650000000003</v>
      </c>
      <c r="BP43">
        <v>6.1132770000000001</v>
      </c>
      <c r="BQ43" s="1">
        <v>34819</v>
      </c>
      <c r="BR43">
        <v>121.76</v>
      </c>
      <c r="BS43">
        <v>7.1294129999999996</v>
      </c>
      <c r="BT43">
        <v>2.8050069999999998</v>
      </c>
      <c r="BU43" s="1">
        <v>30802</v>
      </c>
      <c r="BV43">
        <v>192.34</v>
      </c>
      <c r="BW43">
        <v>13.36</v>
      </c>
      <c r="BX43">
        <v>12.57</v>
      </c>
      <c r="BY43" s="1">
        <v>30802</v>
      </c>
      <c r="BZ43">
        <v>197.25700000000001</v>
      </c>
    </row>
    <row r="44" spans="1:78" x14ac:dyDescent="0.35">
      <c r="A44" s="1">
        <v>35246</v>
      </c>
      <c r="B44">
        <v>121.67</v>
      </c>
      <c r="C44">
        <v>6.8844969999999996</v>
      </c>
      <c r="D44">
        <v>8.1356889999999993</v>
      </c>
      <c r="E44" s="1">
        <v>35246</v>
      </c>
      <c r="F44">
        <v>124.15</v>
      </c>
      <c r="G44">
        <v>7.0422469999999997</v>
      </c>
      <c r="H44">
        <v>11.656905999999999</v>
      </c>
      <c r="I44" s="1">
        <v>35246</v>
      </c>
      <c r="J44">
        <v>125.48</v>
      </c>
      <c r="K44">
        <v>7.215357</v>
      </c>
      <c r="L44">
        <v>11.785636</v>
      </c>
      <c r="M44" s="1">
        <v>35246</v>
      </c>
      <c r="N44">
        <v>128.54</v>
      </c>
      <c r="O44">
        <v>7.659942</v>
      </c>
      <c r="P44">
        <v>12.385161999999999</v>
      </c>
      <c r="Q44" s="1">
        <v>35246</v>
      </c>
      <c r="R44">
        <v>118.39</v>
      </c>
      <c r="S44">
        <v>6.161937</v>
      </c>
      <c r="T44">
        <v>1.9026419999999999</v>
      </c>
      <c r="U44" s="1">
        <v>35246</v>
      </c>
      <c r="V44">
        <v>120.97</v>
      </c>
      <c r="W44">
        <v>6.6915149999999999</v>
      </c>
      <c r="X44">
        <v>4.0920589999999999</v>
      </c>
      <c r="Y44" s="1">
        <v>35246</v>
      </c>
      <c r="Z44">
        <v>121.02</v>
      </c>
      <c r="AA44">
        <v>7.223751</v>
      </c>
      <c r="AB44">
        <v>6.0076679999999998</v>
      </c>
      <c r="AC44" s="1">
        <v>35246</v>
      </c>
      <c r="AD44">
        <v>121.78</v>
      </c>
      <c r="AE44">
        <v>7.3947029999999998</v>
      </c>
      <c r="AF44">
        <v>8.4507980000000007</v>
      </c>
      <c r="AG44" s="1">
        <v>35246</v>
      </c>
      <c r="AH44">
        <v>127.56</v>
      </c>
      <c r="AI44">
        <v>7.3507100000000003</v>
      </c>
      <c r="AJ44">
        <v>20.864666</v>
      </c>
      <c r="AK44" s="1">
        <v>33054</v>
      </c>
      <c r="AL44">
        <v>203.42</v>
      </c>
      <c r="AM44">
        <v>16.920000000000002</v>
      </c>
      <c r="AN44">
        <v>8.89</v>
      </c>
      <c r="AO44" s="1">
        <v>33054</v>
      </c>
      <c r="AP44">
        <v>199.00110000000001</v>
      </c>
      <c r="AQ44">
        <v>16.889999</v>
      </c>
      <c r="AR44">
        <v>7</v>
      </c>
      <c r="AS44" s="1">
        <v>33054</v>
      </c>
      <c r="AT44">
        <v>201.2</v>
      </c>
      <c r="AU44">
        <v>17.010000000000002</v>
      </c>
      <c r="AV44">
        <v>12</v>
      </c>
      <c r="AW44" s="1">
        <v>30833</v>
      </c>
      <c r="AX44">
        <v>240.72</v>
      </c>
      <c r="AY44">
        <v>13.16</v>
      </c>
      <c r="AZ44">
        <v>3.48</v>
      </c>
      <c r="BA44" s="1">
        <v>30833</v>
      </c>
      <c r="BB44">
        <v>170.4</v>
      </c>
      <c r="BC44">
        <v>13.82</v>
      </c>
      <c r="BD44">
        <v>22.34</v>
      </c>
      <c r="BE44" s="1">
        <v>30833</v>
      </c>
      <c r="BF44">
        <v>244.95</v>
      </c>
      <c r="BG44" t="s">
        <v>51</v>
      </c>
      <c r="BH44" t="s">
        <v>51</v>
      </c>
      <c r="BI44" s="1">
        <v>30833</v>
      </c>
      <c r="BJ44">
        <v>186.19</v>
      </c>
      <c r="BK44" t="s">
        <v>51</v>
      </c>
      <c r="BL44" t="s">
        <v>51</v>
      </c>
      <c r="BM44" s="1">
        <v>37590</v>
      </c>
      <c r="BN44">
        <v>139.97</v>
      </c>
      <c r="BO44">
        <v>4.6403749999999997</v>
      </c>
      <c r="BP44">
        <v>6.0838159999999997</v>
      </c>
      <c r="BQ44" s="1">
        <v>34850</v>
      </c>
      <c r="BR44">
        <v>124.57</v>
      </c>
      <c r="BS44">
        <v>6.4768270000000001</v>
      </c>
      <c r="BT44">
        <v>2.9125559999999999</v>
      </c>
      <c r="BU44" s="1">
        <v>30833</v>
      </c>
      <c r="BV44">
        <v>182.03</v>
      </c>
      <c r="BW44">
        <v>14.62</v>
      </c>
      <c r="BX44">
        <v>12.83</v>
      </c>
      <c r="BY44" s="1">
        <v>30833</v>
      </c>
      <c r="BZ44">
        <v>199.07300000000001</v>
      </c>
    </row>
    <row r="45" spans="1:78" x14ac:dyDescent="0.35">
      <c r="A45" s="1">
        <v>35277</v>
      </c>
      <c r="B45">
        <v>122.03</v>
      </c>
      <c r="C45">
        <v>6.9608819999999998</v>
      </c>
      <c r="D45">
        <v>8.0503309999999999</v>
      </c>
      <c r="E45" s="1">
        <v>35277</v>
      </c>
      <c r="F45">
        <v>124.37</v>
      </c>
      <c r="G45">
        <v>7.1309329999999997</v>
      </c>
      <c r="H45">
        <v>11.82133</v>
      </c>
      <c r="I45" s="1">
        <v>35277</v>
      </c>
      <c r="J45">
        <v>125.69</v>
      </c>
      <c r="K45">
        <v>7.2966290000000003</v>
      </c>
      <c r="L45">
        <v>11.665198999999999</v>
      </c>
      <c r="M45" s="1">
        <v>35277</v>
      </c>
      <c r="N45">
        <v>128.88</v>
      </c>
      <c r="O45">
        <v>7.68832</v>
      </c>
      <c r="P45">
        <v>12.324754</v>
      </c>
      <c r="Q45" s="1">
        <v>35277</v>
      </c>
      <c r="R45">
        <v>118.85</v>
      </c>
      <c r="S45">
        <v>6.257053</v>
      </c>
      <c r="T45">
        <v>1.899896</v>
      </c>
      <c r="U45" s="1">
        <v>35277</v>
      </c>
      <c r="V45">
        <v>121.34</v>
      </c>
      <c r="W45">
        <v>6.7813239999999997</v>
      </c>
      <c r="X45">
        <v>4.115399</v>
      </c>
      <c r="Y45" s="1">
        <v>35277</v>
      </c>
      <c r="Z45">
        <v>121.38</v>
      </c>
      <c r="AA45">
        <v>7.2278310000000001</v>
      </c>
      <c r="AB45">
        <v>5.9848489999999996</v>
      </c>
      <c r="AC45" s="1">
        <v>35277</v>
      </c>
      <c r="AD45">
        <v>122.13</v>
      </c>
      <c r="AE45">
        <v>7.5143069999999996</v>
      </c>
      <c r="AF45">
        <v>8.5682700000000001</v>
      </c>
      <c r="AG45" s="1">
        <v>35277</v>
      </c>
      <c r="AH45">
        <v>127.7</v>
      </c>
      <c r="AI45">
        <v>7.3627180000000001</v>
      </c>
      <c r="AJ45">
        <v>22.264835000000001</v>
      </c>
      <c r="AK45" s="1">
        <v>33085</v>
      </c>
      <c r="AL45">
        <v>208.9</v>
      </c>
      <c r="AM45">
        <v>16.549999</v>
      </c>
      <c r="AN45">
        <v>8.8699999999999992</v>
      </c>
      <c r="AO45" s="1">
        <v>33085</v>
      </c>
      <c r="AP45">
        <v>202.4837</v>
      </c>
      <c r="AQ45">
        <v>16.700001</v>
      </c>
      <c r="AR45">
        <v>7.06</v>
      </c>
      <c r="AS45" s="1">
        <v>33085</v>
      </c>
      <c r="AT45">
        <v>209.65</v>
      </c>
      <c r="AU45">
        <v>16.23</v>
      </c>
      <c r="AV45">
        <v>12.02</v>
      </c>
      <c r="AW45" s="1">
        <v>30863</v>
      </c>
      <c r="AX45">
        <v>243.04</v>
      </c>
      <c r="AY45">
        <v>13.27</v>
      </c>
      <c r="AZ45">
        <v>3.58</v>
      </c>
      <c r="BA45" s="1">
        <v>30863</v>
      </c>
      <c r="BB45">
        <v>173.06</v>
      </c>
      <c r="BC45">
        <v>13.75</v>
      </c>
      <c r="BD45">
        <v>22.66</v>
      </c>
      <c r="BE45" s="1">
        <v>30863</v>
      </c>
      <c r="BF45">
        <v>247.65</v>
      </c>
      <c r="BG45" t="s">
        <v>51</v>
      </c>
      <c r="BH45" t="s">
        <v>51</v>
      </c>
      <c r="BI45" s="1">
        <v>30863</v>
      </c>
      <c r="BJ45">
        <v>189.02</v>
      </c>
      <c r="BK45" t="s">
        <v>51</v>
      </c>
      <c r="BL45" t="s">
        <v>51</v>
      </c>
      <c r="BM45" s="1">
        <v>37621</v>
      </c>
      <c r="BN45">
        <v>143.91</v>
      </c>
      <c r="BO45">
        <v>4.1493849999999997</v>
      </c>
      <c r="BP45">
        <v>6.0539810000000003</v>
      </c>
      <c r="BQ45" s="1">
        <v>34880</v>
      </c>
      <c r="BR45">
        <v>125.47</v>
      </c>
      <c r="BS45">
        <v>6.3896420000000003</v>
      </c>
      <c r="BT45">
        <v>3.0823939999999999</v>
      </c>
      <c r="BU45" s="1">
        <v>30863</v>
      </c>
      <c r="BV45">
        <v>185.84</v>
      </c>
      <c r="BW45">
        <v>14.36</v>
      </c>
      <c r="BX45">
        <v>13.06</v>
      </c>
      <c r="BY45" s="1">
        <v>30863</v>
      </c>
      <c r="BZ45">
        <v>200.863</v>
      </c>
    </row>
    <row r="46" spans="1:78" x14ac:dyDescent="0.35">
      <c r="A46" s="1">
        <v>35308</v>
      </c>
      <c r="B46">
        <v>121.86</v>
      </c>
      <c r="C46">
        <v>7.1156540000000001</v>
      </c>
      <c r="D46">
        <v>8.1306060000000002</v>
      </c>
      <c r="E46" s="1">
        <v>35308</v>
      </c>
      <c r="F46">
        <v>123.94</v>
      </c>
      <c r="G46">
        <v>7.2731630000000003</v>
      </c>
      <c r="H46">
        <v>11.488567</v>
      </c>
      <c r="I46" s="1">
        <v>35308</v>
      </c>
      <c r="J46">
        <v>125.31</v>
      </c>
      <c r="K46">
        <v>7.4496140000000004</v>
      </c>
      <c r="L46">
        <v>11.802177</v>
      </c>
      <c r="M46" s="1">
        <v>35308</v>
      </c>
      <c r="N46">
        <v>128.52000000000001</v>
      </c>
      <c r="O46">
        <v>7.8403039999999997</v>
      </c>
      <c r="P46">
        <v>12.360098000000001</v>
      </c>
      <c r="Q46" s="1">
        <v>35308</v>
      </c>
      <c r="R46">
        <v>119.29</v>
      </c>
      <c r="S46">
        <v>6.377129</v>
      </c>
      <c r="T46">
        <v>1.930615</v>
      </c>
      <c r="U46" s="1">
        <v>35308</v>
      </c>
      <c r="V46">
        <v>121.42</v>
      </c>
      <c r="W46">
        <v>6.938434</v>
      </c>
      <c r="X46">
        <v>4.1104430000000001</v>
      </c>
      <c r="Y46" s="1">
        <v>35308</v>
      </c>
      <c r="Z46">
        <v>121.38</v>
      </c>
      <c r="AA46">
        <v>7.343839</v>
      </c>
      <c r="AB46">
        <v>6.0346890000000002</v>
      </c>
      <c r="AC46" s="1">
        <v>35308</v>
      </c>
      <c r="AD46">
        <v>121.9</v>
      </c>
      <c r="AE46">
        <v>7.6817409999999997</v>
      </c>
      <c r="AF46">
        <v>8.6404700000000005</v>
      </c>
      <c r="AG46" s="1">
        <v>35308</v>
      </c>
      <c r="AH46">
        <v>126.36</v>
      </c>
      <c r="AI46">
        <v>7.5371230000000002</v>
      </c>
      <c r="AJ46">
        <v>22.199752</v>
      </c>
      <c r="AK46" s="1">
        <v>33116</v>
      </c>
      <c r="AL46">
        <v>197.01</v>
      </c>
      <c r="AM46">
        <v>17.66</v>
      </c>
      <c r="AN46">
        <v>8.7200000000000006</v>
      </c>
      <c r="AO46" s="1">
        <v>33116</v>
      </c>
      <c r="AP46">
        <v>193.2302</v>
      </c>
      <c r="AQ46">
        <v>17.739999999999998</v>
      </c>
      <c r="AR46">
        <v>7</v>
      </c>
      <c r="AS46" s="1">
        <v>33116</v>
      </c>
      <c r="AT46">
        <v>193.61</v>
      </c>
      <c r="AU46">
        <v>17.420000000000002</v>
      </c>
      <c r="AV46">
        <v>12</v>
      </c>
      <c r="AW46" s="1">
        <v>30894</v>
      </c>
      <c r="AX46">
        <v>250.74</v>
      </c>
      <c r="AY46">
        <v>12.59</v>
      </c>
      <c r="AZ46">
        <v>3.56</v>
      </c>
      <c r="BA46" s="1">
        <v>30894</v>
      </c>
      <c r="BB46">
        <v>185.94</v>
      </c>
      <c r="BC46">
        <v>12.88</v>
      </c>
      <c r="BD46">
        <v>22.59</v>
      </c>
      <c r="BE46" s="1">
        <v>30894</v>
      </c>
      <c r="BF46">
        <v>256.08999999999997</v>
      </c>
      <c r="BG46" t="s">
        <v>51</v>
      </c>
      <c r="BH46" t="s">
        <v>51</v>
      </c>
      <c r="BI46" s="1">
        <v>30894</v>
      </c>
      <c r="BJ46">
        <v>201.96</v>
      </c>
      <c r="BK46" t="s">
        <v>51</v>
      </c>
      <c r="BL46" t="s">
        <v>51</v>
      </c>
      <c r="BM46" s="1">
        <v>37652</v>
      </c>
      <c r="BN46">
        <v>143.91</v>
      </c>
      <c r="BO46">
        <v>4.2308960000000004</v>
      </c>
      <c r="BP46">
        <v>6.0743479999999996</v>
      </c>
      <c r="BQ46" s="1">
        <v>34911</v>
      </c>
      <c r="BR46">
        <v>125.68</v>
      </c>
      <c r="BS46">
        <v>6.4946010000000003</v>
      </c>
      <c r="BT46">
        <v>3.0698400000000001</v>
      </c>
      <c r="BU46" s="1">
        <v>30894</v>
      </c>
      <c r="BV46">
        <v>196.9</v>
      </c>
      <c r="BW46">
        <v>13.85</v>
      </c>
      <c r="BX46">
        <v>11.42</v>
      </c>
      <c r="BY46" s="1">
        <v>30894</v>
      </c>
      <c r="BZ46">
        <v>202.595</v>
      </c>
    </row>
    <row r="47" spans="1:78" x14ac:dyDescent="0.35">
      <c r="A47" s="1">
        <v>35338</v>
      </c>
      <c r="B47">
        <v>123.89</v>
      </c>
      <c r="C47">
        <v>6.8760839999999996</v>
      </c>
      <c r="D47">
        <v>8.0422180000000001</v>
      </c>
      <c r="E47" s="1">
        <v>35338</v>
      </c>
      <c r="F47">
        <v>126.47</v>
      </c>
      <c r="G47">
        <v>7.0214829999999999</v>
      </c>
      <c r="H47">
        <v>11.434467</v>
      </c>
      <c r="I47" s="1">
        <v>35338</v>
      </c>
      <c r="J47">
        <v>127.96</v>
      </c>
      <c r="K47">
        <v>7.1930880000000004</v>
      </c>
      <c r="L47">
        <v>11.830325999999999</v>
      </c>
      <c r="M47" s="1">
        <v>35338</v>
      </c>
      <c r="N47">
        <v>131.34</v>
      </c>
      <c r="O47">
        <v>7.5785340000000003</v>
      </c>
      <c r="P47">
        <v>12.279933</v>
      </c>
      <c r="Q47" s="1">
        <v>35338</v>
      </c>
      <c r="R47">
        <v>120.39</v>
      </c>
      <c r="S47">
        <v>6.131278</v>
      </c>
      <c r="T47">
        <v>1.909178</v>
      </c>
      <c r="U47" s="1">
        <v>35338</v>
      </c>
      <c r="V47">
        <v>123.18</v>
      </c>
      <c r="W47">
        <v>6.6822609999999996</v>
      </c>
      <c r="X47">
        <v>4.1250879999999999</v>
      </c>
      <c r="Y47" s="1">
        <v>35338</v>
      </c>
      <c r="Z47">
        <v>123.37</v>
      </c>
      <c r="AA47">
        <v>7.142722</v>
      </c>
      <c r="AB47">
        <v>6.0518700000000001</v>
      </c>
      <c r="AC47" s="1">
        <v>35338</v>
      </c>
      <c r="AD47">
        <v>124.23</v>
      </c>
      <c r="AE47">
        <v>7.4471949999999998</v>
      </c>
      <c r="AF47">
        <v>8.5837669999999999</v>
      </c>
      <c r="AG47" s="1">
        <v>35338</v>
      </c>
      <c r="AH47">
        <v>129.82</v>
      </c>
      <c r="AI47">
        <v>7.3093170000000001</v>
      </c>
      <c r="AJ47">
        <v>22.376459000000001</v>
      </c>
      <c r="AK47" s="1">
        <v>33146</v>
      </c>
      <c r="AL47">
        <v>182.63</v>
      </c>
      <c r="AM47">
        <v>19.629999000000002</v>
      </c>
      <c r="AN47">
        <v>8.58</v>
      </c>
      <c r="AO47" s="1">
        <v>33146</v>
      </c>
      <c r="AP47">
        <v>180.05189999999999</v>
      </c>
      <c r="AQ47">
        <v>19.739999999999998</v>
      </c>
      <c r="AR47">
        <v>6.93</v>
      </c>
      <c r="AS47" s="1">
        <v>33146</v>
      </c>
      <c r="AT47">
        <v>177.58</v>
      </c>
      <c r="AU47">
        <v>19.280000999999999</v>
      </c>
      <c r="AV47">
        <v>11.91</v>
      </c>
      <c r="AW47" s="1">
        <v>30925</v>
      </c>
      <c r="AX47">
        <v>253.89</v>
      </c>
      <c r="AY47">
        <v>12.51</v>
      </c>
      <c r="AZ47">
        <v>3.55</v>
      </c>
      <c r="BA47" s="1">
        <v>30925</v>
      </c>
      <c r="BB47">
        <v>190.67</v>
      </c>
      <c r="BC47">
        <v>12.67</v>
      </c>
      <c r="BD47">
        <v>22.4</v>
      </c>
      <c r="BE47" s="1">
        <v>30925</v>
      </c>
      <c r="BF47">
        <v>260.64999999999998</v>
      </c>
      <c r="BG47" t="s">
        <v>51</v>
      </c>
      <c r="BH47" t="s">
        <v>51</v>
      </c>
      <c r="BI47" s="1">
        <v>30925</v>
      </c>
      <c r="BJ47">
        <v>207.09</v>
      </c>
      <c r="BK47" t="s">
        <v>51</v>
      </c>
      <c r="BL47" t="s">
        <v>51</v>
      </c>
      <c r="BM47" s="1">
        <v>37680</v>
      </c>
      <c r="BN47">
        <v>146.54</v>
      </c>
      <c r="BO47">
        <v>3.9355449999999998</v>
      </c>
      <c r="BP47">
        <v>6.0128409999999999</v>
      </c>
      <c r="BQ47" s="1">
        <v>34942</v>
      </c>
      <c r="BR47">
        <v>126.76</v>
      </c>
      <c r="BS47">
        <v>6.4047419999999997</v>
      </c>
      <c r="BT47">
        <v>3.2001970000000002</v>
      </c>
      <c r="BU47" s="1">
        <v>30925</v>
      </c>
      <c r="BV47">
        <v>199.77</v>
      </c>
      <c r="BW47">
        <v>13.74</v>
      </c>
      <c r="BX47">
        <v>11.7</v>
      </c>
      <c r="BY47" s="1">
        <v>30925</v>
      </c>
      <c r="BZ47">
        <v>204.512</v>
      </c>
    </row>
    <row r="48" spans="1:78" x14ac:dyDescent="0.35">
      <c r="A48" s="1">
        <v>35369</v>
      </c>
      <c r="B48">
        <v>126.5</v>
      </c>
      <c r="C48">
        <v>6.5457369999999999</v>
      </c>
      <c r="D48">
        <v>7.9966699999999999</v>
      </c>
      <c r="E48" s="1">
        <v>35369</v>
      </c>
      <c r="F48">
        <v>129.74</v>
      </c>
      <c r="G48">
        <v>6.6472480000000003</v>
      </c>
      <c r="H48">
        <v>11.371924999999999</v>
      </c>
      <c r="I48" s="1">
        <v>35369</v>
      </c>
      <c r="J48">
        <v>131.44999999999999</v>
      </c>
      <c r="K48">
        <v>6.8213200000000001</v>
      </c>
      <c r="L48">
        <v>12.007229000000001</v>
      </c>
      <c r="M48" s="1">
        <v>35369</v>
      </c>
      <c r="N48">
        <v>135.08000000000001</v>
      </c>
      <c r="O48">
        <v>7.2025249999999996</v>
      </c>
      <c r="P48">
        <v>12.424276000000001</v>
      </c>
      <c r="Q48" s="1">
        <v>35369</v>
      </c>
      <c r="R48">
        <v>121.75</v>
      </c>
      <c r="S48">
        <v>5.7977540000000003</v>
      </c>
      <c r="T48">
        <v>1.912955</v>
      </c>
      <c r="U48" s="1">
        <v>35369</v>
      </c>
      <c r="V48">
        <v>125.43</v>
      </c>
      <c r="W48">
        <v>6.3274619999999997</v>
      </c>
      <c r="X48">
        <v>4.1338749999999997</v>
      </c>
      <c r="Y48" s="1">
        <v>35369</v>
      </c>
      <c r="Z48">
        <v>125.94</v>
      </c>
      <c r="AA48">
        <v>6.8361130000000001</v>
      </c>
      <c r="AB48">
        <v>5.9929519999999998</v>
      </c>
      <c r="AC48" s="1">
        <v>35369</v>
      </c>
      <c r="AD48">
        <v>127.12</v>
      </c>
      <c r="AE48">
        <v>7.1149100000000001</v>
      </c>
      <c r="AF48">
        <v>8.4438879999999994</v>
      </c>
      <c r="AG48" s="1">
        <v>35369</v>
      </c>
      <c r="AH48">
        <v>134.72</v>
      </c>
      <c r="AI48">
        <v>6.9615109999999998</v>
      </c>
      <c r="AJ48">
        <v>22.553920000000002</v>
      </c>
      <c r="AK48" s="1">
        <v>33177</v>
      </c>
      <c r="AL48">
        <v>173.04</v>
      </c>
      <c r="AM48">
        <v>20.889999</v>
      </c>
      <c r="AN48">
        <v>8.4600000000000009</v>
      </c>
      <c r="AO48" s="1">
        <v>33177</v>
      </c>
      <c r="AP48">
        <v>171.3914</v>
      </c>
      <c r="AQ48">
        <v>21.49</v>
      </c>
      <c r="AR48">
        <v>6.88</v>
      </c>
      <c r="AS48" s="1">
        <v>33177</v>
      </c>
      <c r="AT48">
        <v>166.75</v>
      </c>
      <c r="AU48">
        <v>19.440000999999999</v>
      </c>
      <c r="AV48">
        <v>11.78</v>
      </c>
      <c r="AW48" s="1">
        <v>30955</v>
      </c>
      <c r="AX48">
        <v>258.56</v>
      </c>
      <c r="AY48">
        <v>12.21</v>
      </c>
      <c r="AZ48">
        <v>3.68</v>
      </c>
      <c r="BA48" s="1">
        <v>30955</v>
      </c>
      <c r="BB48">
        <v>196.45</v>
      </c>
      <c r="BC48">
        <v>12.38</v>
      </c>
      <c r="BD48">
        <v>22.809999000000001</v>
      </c>
      <c r="BE48" s="1">
        <v>30955</v>
      </c>
      <c r="BF48">
        <v>266.36</v>
      </c>
      <c r="BG48" t="s">
        <v>51</v>
      </c>
      <c r="BH48" t="s">
        <v>51</v>
      </c>
      <c r="BI48" s="1">
        <v>30955</v>
      </c>
      <c r="BJ48">
        <v>214.4</v>
      </c>
      <c r="BK48" t="s">
        <v>51</v>
      </c>
      <c r="BL48" t="s">
        <v>51</v>
      </c>
      <c r="BM48" s="1">
        <v>37711</v>
      </c>
      <c r="BN48">
        <v>146.29</v>
      </c>
      <c r="BO48">
        <v>4.031987</v>
      </c>
      <c r="BP48">
        <v>5.9591440000000002</v>
      </c>
      <c r="BQ48" s="1">
        <v>34972</v>
      </c>
      <c r="BR48">
        <v>127.56</v>
      </c>
      <c r="BS48">
        <v>6.3881220000000001</v>
      </c>
      <c r="BT48">
        <v>3.184161</v>
      </c>
      <c r="BU48" s="1">
        <v>30955</v>
      </c>
      <c r="BV48">
        <v>205.62</v>
      </c>
      <c r="BW48">
        <v>13.34</v>
      </c>
      <c r="BX48">
        <v>11.83</v>
      </c>
      <c r="BY48" s="1">
        <v>30955</v>
      </c>
      <c r="BZ48">
        <v>206.38200000000001</v>
      </c>
    </row>
    <row r="49" spans="1:78" x14ac:dyDescent="0.35">
      <c r="A49" s="1">
        <v>35399</v>
      </c>
      <c r="B49">
        <v>128.56</v>
      </c>
      <c r="C49">
        <v>6.3303180000000001</v>
      </c>
      <c r="D49">
        <v>8.0164449999999992</v>
      </c>
      <c r="E49" s="1">
        <v>35399</v>
      </c>
      <c r="F49">
        <v>132.33000000000001</v>
      </c>
      <c r="G49">
        <v>6.4254670000000003</v>
      </c>
      <c r="H49">
        <v>11.637683000000001</v>
      </c>
      <c r="I49" s="1">
        <v>35399</v>
      </c>
      <c r="J49">
        <v>134.22999999999999</v>
      </c>
      <c r="K49">
        <v>6.5823980000000004</v>
      </c>
      <c r="L49">
        <v>12.124257999999999</v>
      </c>
      <c r="M49" s="1">
        <v>35399</v>
      </c>
      <c r="N49">
        <v>138.16</v>
      </c>
      <c r="O49">
        <v>6.9134719999999996</v>
      </c>
      <c r="P49">
        <v>12.596717</v>
      </c>
      <c r="Q49" s="1">
        <v>35399</v>
      </c>
      <c r="R49">
        <v>122.67</v>
      </c>
      <c r="S49">
        <v>5.6426780000000001</v>
      </c>
      <c r="T49">
        <v>1.9442619999999999</v>
      </c>
      <c r="U49" s="1">
        <v>35399</v>
      </c>
      <c r="V49">
        <v>126.99</v>
      </c>
      <c r="W49">
        <v>6.148968</v>
      </c>
      <c r="X49">
        <v>4.1600840000000003</v>
      </c>
      <c r="Y49" s="1">
        <v>35399</v>
      </c>
      <c r="Z49">
        <v>127.87</v>
      </c>
      <c r="AA49">
        <v>6.6862209999999997</v>
      </c>
      <c r="AB49">
        <v>6.0453590000000004</v>
      </c>
      <c r="AC49" s="1">
        <v>35399</v>
      </c>
      <c r="AD49">
        <v>129.47999999999999</v>
      </c>
      <c r="AE49">
        <v>6.8340820000000004</v>
      </c>
      <c r="AF49">
        <v>8.3517320000000002</v>
      </c>
      <c r="AG49" s="1">
        <v>35399</v>
      </c>
      <c r="AH49">
        <v>138.97999999999999</v>
      </c>
      <c r="AI49">
        <v>6.682785</v>
      </c>
      <c r="AJ49">
        <v>22.911642000000001</v>
      </c>
      <c r="AK49" s="1">
        <v>33207</v>
      </c>
      <c r="AL49">
        <v>178.44</v>
      </c>
      <c r="AM49">
        <v>20.84</v>
      </c>
      <c r="AN49">
        <v>8.4</v>
      </c>
      <c r="AO49" s="1">
        <v>33207</v>
      </c>
      <c r="AP49">
        <v>175.9161</v>
      </c>
      <c r="AQ49">
        <v>21.09</v>
      </c>
      <c r="AR49">
        <v>6.9</v>
      </c>
      <c r="AS49" s="1">
        <v>33207</v>
      </c>
      <c r="AT49">
        <v>173.63</v>
      </c>
      <c r="AU49">
        <v>19.489999999999998</v>
      </c>
      <c r="AV49">
        <v>11.83</v>
      </c>
      <c r="AW49" s="1">
        <v>30986</v>
      </c>
      <c r="AX49">
        <v>267.3</v>
      </c>
      <c r="AY49">
        <v>11.28</v>
      </c>
      <c r="AZ49">
        <v>3.62</v>
      </c>
      <c r="BA49" s="1">
        <v>30986</v>
      </c>
      <c r="BB49">
        <v>208.42</v>
      </c>
      <c r="BC49">
        <v>11.72</v>
      </c>
      <c r="BD49">
        <v>22.74</v>
      </c>
      <c r="BE49" s="1">
        <v>30986</v>
      </c>
      <c r="BF49">
        <v>275.55</v>
      </c>
      <c r="BG49" t="s">
        <v>51</v>
      </c>
      <c r="BH49" t="s">
        <v>51</v>
      </c>
      <c r="BI49" s="1">
        <v>30986</v>
      </c>
      <c r="BJ49">
        <v>227.63</v>
      </c>
      <c r="BK49" t="s">
        <v>51</v>
      </c>
      <c r="BL49" t="s">
        <v>51</v>
      </c>
      <c r="BM49" s="1">
        <v>37741</v>
      </c>
      <c r="BN49">
        <v>147.5</v>
      </c>
      <c r="BO49">
        <v>3.9419719999999998</v>
      </c>
      <c r="BP49">
        <v>5.9644490000000001</v>
      </c>
      <c r="BQ49" s="1">
        <v>35003</v>
      </c>
      <c r="BR49">
        <v>128.88</v>
      </c>
      <c r="BS49">
        <v>6.1931700000000003</v>
      </c>
      <c r="BT49">
        <v>3.1779389999999998</v>
      </c>
      <c r="BU49" s="1">
        <v>30986</v>
      </c>
      <c r="BV49">
        <v>215.29</v>
      </c>
      <c r="BW49">
        <v>12.65</v>
      </c>
      <c r="BX49">
        <v>12.14</v>
      </c>
      <c r="BY49" s="1">
        <v>30986</v>
      </c>
      <c r="BZ49">
        <v>208.738</v>
      </c>
    </row>
    <row r="50" spans="1:78" x14ac:dyDescent="0.35">
      <c r="A50" s="1">
        <v>35430</v>
      </c>
      <c r="B50">
        <v>127.48</v>
      </c>
      <c r="C50">
        <v>6.6316220000000001</v>
      </c>
      <c r="D50">
        <v>7.998075</v>
      </c>
      <c r="E50" s="1">
        <v>35430</v>
      </c>
      <c r="F50">
        <v>130.52000000000001</v>
      </c>
      <c r="G50">
        <v>6.8040529999999997</v>
      </c>
      <c r="H50">
        <v>11.739336</v>
      </c>
      <c r="I50" s="1">
        <v>35430</v>
      </c>
      <c r="J50">
        <v>132.38</v>
      </c>
      <c r="K50">
        <v>6.9268539999999996</v>
      </c>
      <c r="L50">
        <v>12.337177000000001</v>
      </c>
      <c r="M50" s="1">
        <v>35430</v>
      </c>
      <c r="N50">
        <v>136.28</v>
      </c>
      <c r="O50">
        <v>7.2727589999999998</v>
      </c>
      <c r="P50">
        <v>12.736967</v>
      </c>
      <c r="Q50" s="1">
        <v>35430</v>
      </c>
      <c r="R50">
        <v>122.7</v>
      </c>
      <c r="S50">
        <v>5.9215330000000002</v>
      </c>
      <c r="T50">
        <v>1.916104</v>
      </c>
      <c r="U50" s="1">
        <v>35430</v>
      </c>
      <c r="V50">
        <v>126.25</v>
      </c>
      <c r="W50">
        <v>6.4539770000000001</v>
      </c>
      <c r="X50">
        <v>4.1386469999999997</v>
      </c>
      <c r="Y50" s="1">
        <v>35430</v>
      </c>
      <c r="Z50">
        <v>127.06</v>
      </c>
      <c r="AA50">
        <v>6.9308189999999996</v>
      </c>
      <c r="AB50">
        <v>6.0571479999999998</v>
      </c>
      <c r="AC50" s="1">
        <v>35430</v>
      </c>
      <c r="AD50">
        <v>128.04</v>
      </c>
      <c r="AE50">
        <v>7.1885729999999999</v>
      </c>
      <c r="AF50">
        <v>8.4382040000000007</v>
      </c>
      <c r="AG50" s="1">
        <v>35430</v>
      </c>
      <c r="AH50">
        <v>135.80000000000001</v>
      </c>
      <c r="AI50">
        <v>6.9980460000000004</v>
      </c>
      <c r="AJ50">
        <v>22.994562999999999</v>
      </c>
      <c r="AK50" s="1">
        <v>33238</v>
      </c>
      <c r="AL50">
        <v>179.44</v>
      </c>
      <c r="AM50">
        <v>20.940000999999999</v>
      </c>
      <c r="AN50">
        <v>8.3699999999999992</v>
      </c>
      <c r="AO50" s="1">
        <v>33238</v>
      </c>
      <c r="AP50">
        <v>175.28280000000001</v>
      </c>
      <c r="AQ50">
        <v>21.33</v>
      </c>
      <c r="AR50">
        <v>6.85</v>
      </c>
      <c r="AS50" s="1">
        <v>33238</v>
      </c>
      <c r="AT50">
        <v>177.8</v>
      </c>
      <c r="AU50">
        <v>19.209999</v>
      </c>
      <c r="AV50">
        <v>11.77</v>
      </c>
      <c r="AW50" s="1">
        <v>31016</v>
      </c>
      <c r="AX50">
        <v>272.08</v>
      </c>
      <c r="AY50">
        <v>10.86</v>
      </c>
      <c r="AZ50">
        <v>3.62</v>
      </c>
      <c r="BA50" s="1">
        <v>31016</v>
      </c>
      <c r="BB50">
        <v>210.76</v>
      </c>
      <c r="BC50">
        <v>11.69</v>
      </c>
      <c r="BD50">
        <v>22.559999000000001</v>
      </c>
      <c r="BE50" s="1">
        <v>31016</v>
      </c>
      <c r="BF50">
        <v>281.44</v>
      </c>
      <c r="BG50" t="s">
        <v>51</v>
      </c>
      <c r="BH50" t="s">
        <v>51</v>
      </c>
      <c r="BI50" s="1">
        <v>31016</v>
      </c>
      <c r="BJ50">
        <v>230.93</v>
      </c>
      <c r="BK50" t="s">
        <v>51</v>
      </c>
      <c r="BL50" t="s">
        <v>51</v>
      </c>
      <c r="BM50" s="1">
        <v>37772</v>
      </c>
      <c r="BN50">
        <v>151.94999999999999</v>
      </c>
      <c r="BO50">
        <v>3.4200499999999998</v>
      </c>
      <c r="BP50">
        <v>5.9750719999999999</v>
      </c>
      <c r="BQ50" s="1">
        <v>35033</v>
      </c>
      <c r="BR50">
        <v>130.36000000000001</v>
      </c>
      <c r="BS50">
        <v>5.961519</v>
      </c>
      <c r="BT50">
        <v>3.2810299999999999</v>
      </c>
      <c r="BU50" s="1">
        <v>31016</v>
      </c>
      <c r="BV50">
        <v>219.77</v>
      </c>
      <c r="BW50">
        <v>12.44</v>
      </c>
      <c r="BX50">
        <v>12.24</v>
      </c>
      <c r="BY50" s="1">
        <v>31016</v>
      </c>
      <c r="BZ50">
        <v>210.72200000000001</v>
      </c>
    </row>
    <row r="51" spans="1:78" x14ac:dyDescent="0.35">
      <c r="A51" s="1">
        <v>35461</v>
      </c>
      <c r="B51">
        <v>127.92</v>
      </c>
      <c r="C51">
        <v>6.6628340000000001</v>
      </c>
      <c r="D51">
        <v>7.9548990000000002</v>
      </c>
      <c r="E51" s="1">
        <v>35461</v>
      </c>
      <c r="F51">
        <v>130.66</v>
      </c>
      <c r="G51">
        <v>6.8625629999999997</v>
      </c>
      <c r="H51">
        <v>11.654861</v>
      </c>
      <c r="I51" s="1">
        <v>35461</v>
      </c>
      <c r="J51">
        <v>132.53</v>
      </c>
      <c r="K51">
        <v>6.9945959999999996</v>
      </c>
      <c r="L51">
        <v>12.384337</v>
      </c>
      <c r="M51" s="1">
        <v>35461</v>
      </c>
      <c r="N51">
        <v>136.63</v>
      </c>
      <c r="O51">
        <v>7.3238909999999997</v>
      </c>
      <c r="P51">
        <v>13.258414</v>
      </c>
      <c r="Q51" s="1">
        <v>35461</v>
      </c>
      <c r="R51">
        <v>123.29</v>
      </c>
      <c r="S51">
        <v>5.9430079999999998</v>
      </c>
      <c r="T51">
        <v>1.9033249999999999</v>
      </c>
      <c r="U51" s="1">
        <v>35461</v>
      </c>
      <c r="V51">
        <v>126.86</v>
      </c>
      <c r="W51">
        <v>6.4785409999999999</v>
      </c>
      <c r="X51">
        <v>4.1262100000000004</v>
      </c>
      <c r="Y51" s="1">
        <v>35461</v>
      </c>
      <c r="Z51">
        <v>127.68</v>
      </c>
      <c r="AA51">
        <v>6.95282</v>
      </c>
      <c r="AB51">
        <v>6.0328989999999996</v>
      </c>
      <c r="AC51" s="1">
        <v>35461</v>
      </c>
      <c r="AD51">
        <v>128.78</v>
      </c>
      <c r="AE51">
        <v>7.1907160000000001</v>
      </c>
      <c r="AF51">
        <v>8.4196390000000001</v>
      </c>
      <c r="AG51" s="1">
        <v>35461</v>
      </c>
      <c r="AH51">
        <v>135.04</v>
      </c>
      <c r="AI51">
        <v>7.1166799999999997</v>
      </c>
      <c r="AJ51">
        <v>23.033446000000001</v>
      </c>
      <c r="AK51" s="1">
        <v>33269</v>
      </c>
      <c r="AL51">
        <v>184.37</v>
      </c>
      <c r="AM51">
        <v>20.5</v>
      </c>
      <c r="AN51">
        <v>8.33</v>
      </c>
      <c r="AO51" s="1">
        <v>33269</v>
      </c>
      <c r="AP51">
        <v>178.70079999999999</v>
      </c>
      <c r="AQ51">
        <v>20.870000999999998</v>
      </c>
      <c r="AR51">
        <v>6.86</v>
      </c>
      <c r="AS51" s="1">
        <v>33269</v>
      </c>
      <c r="AT51">
        <v>185.62</v>
      </c>
      <c r="AU51">
        <v>18.559999000000001</v>
      </c>
      <c r="AV51">
        <v>11.76</v>
      </c>
      <c r="AW51" s="1">
        <v>31047</v>
      </c>
      <c r="AX51">
        <v>276.07</v>
      </c>
      <c r="AY51">
        <v>10.59</v>
      </c>
      <c r="AZ51">
        <v>3.7</v>
      </c>
      <c r="BA51" s="1">
        <v>31047</v>
      </c>
      <c r="BB51">
        <v>213.48</v>
      </c>
      <c r="BC51">
        <v>11.64</v>
      </c>
      <c r="BD51">
        <v>22.93</v>
      </c>
      <c r="BE51" s="1">
        <v>31047</v>
      </c>
      <c r="BF51">
        <v>284.48</v>
      </c>
      <c r="BG51" t="s">
        <v>51</v>
      </c>
      <c r="BH51" t="s">
        <v>51</v>
      </c>
      <c r="BI51" s="1">
        <v>31047</v>
      </c>
      <c r="BJ51">
        <v>234.21</v>
      </c>
      <c r="BK51" t="s">
        <v>51</v>
      </c>
      <c r="BL51" t="s">
        <v>51</v>
      </c>
      <c r="BM51" s="1">
        <v>37802</v>
      </c>
      <c r="BN51">
        <v>151.58000000000001</v>
      </c>
      <c r="BO51">
        <v>3.522033</v>
      </c>
      <c r="BP51">
        <v>5.9156329999999997</v>
      </c>
      <c r="BQ51" s="1">
        <v>35064</v>
      </c>
      <c r="BR51">
        <v>131.61000000000001</v>
      </c>
      <c r="BS51">
        <v>5.7716620000000001</v>
      </c>
      <c r="BT51">
        <v>3.2390310000000002</v>
      </c>
      <c r="BU51" s="1">
        <v>31047</v>
      </c>
      <c r="BV51">
        <v>223.28</v>
      </c>
      <c r="BW51">
        <v>12.29</v>
      </c>
      <c r="BX51">
        <v>12.35</v>
      </c>
      <c r="BY51" s="1">
        <v>31047</v>
      </c>
      <c r="BZ51">
        <v>212.416</v>
      </c>
    </row>
    <row r="52" spans="1:78" x14ac:dyDescent="0.35">
      <c r="A52" s="1">
        <v>35489</v>
      </c>
      <c r="B52">
        <v>128.19</v>
      </c>
      <c r="C52">
        <v>6.7553900000000002</v>
      </c>
      <c r="D52">
        <v>7.99369</v>
      </c>
      <c r="E52" s="1">
        <v>35489</v>
      </c>
      <c r="F52">
        <v>131.13</v>
      </c>
      <c r="G52">
        <v>6.9180109999999999</v>
      </c>
      <c r="H52">
        <v>11.708264</v>
      </c>
      <c r="I52" s="1">
        <v>35489</v>
      </c>
      <c r="J52">
        <v>133.04</v>
      </c>
      <c r="K52">
        <v>7.0582669999999998</v>
      </c>
      <c r="L52">
        <v>12.594671999999999</v>
      </c>
      <c r="M52" s="1">
        <v>35489</v>
      </c>
      <c r="N52">
        <v>137.38</v>
      </c>
      <c r="O52">
        <v>7.3498429999999999</v>
      </c>
      <c r="P52">
        <v>13.200119000000001</v>
      </c>
      <c r="Q52" s="1">
        <v>35489</v>
      </c>
      <c r="R52">
        <v>123.6</v>
      </c>
      <c r="S52">
        <v>6.0866030000000002</v>
      </c>
      <c r="T52">
        <v>1.9313689999999999</v>
      </c>
      <c r="U52" s="1">
        <v>35489</v>
      </c>
      <c r="V52">
        <v>127.05</v>
      </c>
      <c r="W52">
        <v>6.5952299999999999</v>
      </c>
      <c r="X52">
        <v>4.1203240000000001</v>
      </c>
      <c r="Y52" s="1">
        <v>35489</v>
      </c>
      <c r="Z52">
        <v>128.04</v>
      </c>
      <c r="AA52">
        <v>7.0030780000000004</v>
      </c>
      <c r="AB52">
        <v>6.0354390000000002</v>
      </c>
      <c r="AC52" s="1">
        <v>35489</v>
      </c>
      <c r="AD52">
        <v>129.16</v>
      </c>
      <c r="AE52">
        <v>7.2474780000000001</v>
      </c>
      <c r="AF52">
        <v>8.4279410000000006</v>
      </c>
      <c r="AG52" s="1">
        <v>35489</v>
      </c>
      <c r="AH52">
        <v>135.4</v>
      </c>
      <c r="AI52">
        <v>7.1492630000000004</v>
      </c>
      <c r="AJ52">
        <v>23.153262999999999</v>
      </c>
      <c r="AK52" s="1">
        <v>33297</v>
      </c>
      <c r="AL52">
        <v>204.54</v>
      </c>
      <c r="AM52">
        <v>18.010000000000002</v>
      </c>
      <c r="AN52">
        <v>8.35</v>
      </c>
      <c r="AO52" s="1">
        <v>33297</v>
      </c>
      <c r="AP52">
        <v>194.37289999999999</v>
      </c>
      <c r="AQ52">
        <v>18.82</v>
      </c>
      <c r="AR52">
        <v>6.88</v>
      </c>
      <c r="AS52" s="1">
        <v>33297</v>
      </c>
      <c r="AT52">
        <v>215.18</v>
      </c>
      <c r="AU52">
        <v>16.260000000000002</v>
      </c>
      <c r="AV52">
        <v>11.73</v>
      </c>
      <c r="AW52" s="1">
        <v>31078</v>
      </c>
      <c r="AX52">
        <v>280.82</v>
      </c>
      <c r="AY52">
        <v>10.33</v>
      </c>
      <c r="AZ52">
        <v>3.65</v>
      </c>
      <c r="BA52" s="1">
        <v>31078</v>
      </c>
      <c r="BB52">
        <v>220.88</v>
      </c>
      <c r="BC52">
        <v>11.32</v>
      </c>
      <c r="BD52">
        <v>22.85</v>
      </c>
      <c r="BE52" s="1">
        <v>31078</v>
      </c>
      <c r="BF52">
        <v>291.02999999999997</v>
      </c>
      <c r="BG52" t="s">
        <v>51</v>
      </c>
      <c r="BH52" t="s">
        <v>51</v>
      </c>
      <c r="BI52" s="1">
        <v>31078</v>
      </c>
      <c r="BJ52">
        <v>241.94</v>
      </c>
      <c r="BK52" t="s">
        <v>51</v>
      </c>
      <c r="BL52" t="s">
        <v>51</v>
      </c>
      <c r="BM52" s="1">
        <v>37833</v>
      </c>
      <c r="BN52">
        <v>144.82</v>
      </c>
      <c r="BO52">
        <v>4.4960680000000002</v>
      </c>
      <c r="BP52">
        <v>5.8534889999999997</v>
      </c>
      <c r="BQ52" s="1">
        <v>35095</v>
      </c>
      <c r="BR52">
        <v>132.79</v>
      </c>
      <c r="BS52">
        <v>5.5775290000000002</v>
      </c>
      <c r="BT52">
        <v>3.3641770000000002</v>
      </c>
      <c r="BU52" s="1">
        <v>31078</v>
      </c>
      <c r="BV52">
        <v>229.15</v>
      </c>
      <c r="BW52">
        <v>11.99</v>
      </c>
      <c r="BX52">
        <v>12.71</v>
      </c>
      <c r="BY52" s="1">
        <v>31078</v>
      </c>
      <c r="BZ52">
        <v>213.81200000000001</v>
      </c>
    </row>
    <row r="53" spans="1:78" x14ac:dyDescent="0.35">
      <c r="A53" s="1">
        <v>35520</v>
      </c>
      <c r="B53">
        <v>126.89</v>
      </c>
      <c r="C53">
        <v>7.1081490000000001</v>
      </c>
      <c r="D53">
        <v>7.9516030000000004</v>
      </c>
      <c r="E53" s="1">
        <v>35520</v>
      </c>
      <c r="F53">
        <v>129.18</v>
      </c>
      <c r="G53">
        <v>7.297326</v>
      </c>
      <c r="H53">
        <v>11.719009</v>
      </c>
      <c r="I53" s="1">
        <v>35520</v>
      </c>
      <c r="J53">
        <v>130.94</v>
      </c>
      <c r="K53">
        <v>7.4380420000000003</v>
      </c>
      <c r="L53">
        <v>12.56325</v>
      </c>
      <c r="M53" s="1">
        <v>35520</v>
      </c>
      <c r="N53">
        <v>135.24</v>
      </c>
      <c r="O53">
        <v>7.7185930000000003</v>
      </c>
      <c r="P53">
        <v>13.278596</v>
      </c>
      <c r="Q53" s="1">
        <v>35520</v>
      </c>
      <c r="R53">
        <v>123.5</v>
      </c>
      <c r="S53">
        <v>6.4575839999999998</v>
      </c>
      <c r="T53">
        <v>1.907651</v>
      </c>
      <c r="U53" s="1">
        <v>35520</v>
      </c>
      <c r="V53">
        <v>126.14</v>
      </c>
      <c r="W53">
        <v>6.9756799999999997</v>
      </c>
      <c r="X53">
        <v>4.1062120000000002</v>
      </c>
      <c r="Y53" s="1">
        <v>35520</v>
      </c>
      <c r="Z53">
        <v>126.93</v>
      </c>
      <c r="AA53">
        <v>7.3024610000000001</v>
      </c>
      <c r="AB53">
        <v>6.0215079999999999</v>
      </c>
      <c r="AC53" s="1">
        <v>35520</v>
      </c>
      <c r="AD53">
        <v>127.43</v>
      </c>
      <c r="AE53">
        <v>7.6124270000000003</v>
      </c>
      <c r="AF53">
        <v>8.4822570000000006</v>
      </c>
      <c r="AG53" s="1">
        <v>35520</v>
      </c>
      <c r="AH53">
        <v>132.06</v>
      </c>
      <c r="AI53">
        <v>7.4855530000000003</v>
      </c>
      <c r="AJ53">
        <v>22.805053000000001</v>
      </c>
      <c r="AK53" s="1">
        <v>33328</v>
      </c>
      <c r="AL53">
        <v>216.59</v>
      </c>
      <c r="AM53">
        <v>16</v>
      </c>
      <c r="AN53">
        <v>8.6199999999999992</v>
      </c>
      <c r="AO53" s="1">
        <v>33328</v>
      </c>
      <c r="AP53">
        <v>205.1217</v>
      </c>
      <c r="AQ53">
        <v>16.5</v>
      </c>
      <c r="AR53">
        <v>6.69</v>
      </c>
      <c r="AS53" s="1">
        <v>33328</v>
      </c>
      <c r="AT53">
        <v>229.66</v>
      </c>
      <c r="AU53">
        <v>15.14</v>
      </c>
      <c r="AV53">
        <v>12.43</v>
      </c>
      <c r="AW53" s="1">
        <v>31106</v>
      </c>
      <c r="AX53">
        <v>277.72000000000003</v>
      </c>
      <c r="AY53">
        <v>11.04</v>
      </c>
      <c r="AZ53">
        <v>3.61</v>
      </c>
      <c r="BA53" s="1">
        <v>31106</v>
      </c>
      <c r="BB53">
        <v>210.36</v>
      </c>
      <c r="BC53">
        <v>12.09</v>
      </c>
      <c r="BD53">
        <v>22.65</v>
      </c>
      <c r="BE53" s="1">
        <v>31106</v>
      </c>
      <c r="BF53">
        <v>287.70999999999998</v>
      </c>
      <c r="BG53" t="s">
        <v>51</v>
      </c>
      <c r="BH53" t="s">
        <v>51</v>
      </c>
      <c r="BI53" s="1">
        <v>31106</v>
      </c>
      <c r="BJ53">
        <v>233.55</v>
      </c>
      <c r="BK53" t="s">
        <v>51</v>
      </c>
      <c r="BL53" t="s">
        <v>51</v>
      </c>
      <c r="BM53" s="1">
        <v>37864</v>
      </c>
      <c r="BN53">
        <v>145.5</v>
      </c>
      <c r="BO53">
        <v>4.4953089999999998</v>
      </c>
      <c r="BP53">
        <v>5.7987529999999996</v>
      </c>
      <c r="BQ53" s="1">
        <v>35124</v>
      </c>
      <c r="BR53">
        <v>131.68</v>
      </c>
      <c r="BS53">
        <v>6.0360860000000001</v>
      </c>
      <c r="BT53">
        <v>3.3630520000000002</v>
      </c>
      <c r="BU53" s="1">
        <v>31106</v>
      </c>
      <c r="BV53">
        <v>223.47</v>
      </c>
      <c r="BW53">
        <v>12.63</v>
      </c>
      <c r="BX53">
        <v>12.48</v>
      </c>
      <c r="BY53" s="1">
        <v>31106</v>
      </c>
      <c r="BZ53">
        <v>215.14400000000001</v>
      </c>
    </row>
    <row r="54" spans="1:78" x14ac:dyDescent="0.35">
      <c r="A54" s="1">
        <v>35550</v>
      </c>
      <c r="B54">
        <v>128.78</v>
      </c>
      <c r="C54">
        <v>6.9176710000000003</v>
      </c>
      <c r="D54">
        <v>7.9247990000000001</v>
      </c>
      <c r="E54" s="1">
        <v>35550</v>
      </c>
      <c r="F54">
        <v>131.22</v>
      </c>
      <c r="G54">
        <v>7.1304800000000004</v>
      </c>
      <c r="H54">
        <v>11.861694999999999</v>
      </c>
      <c r="I54" s="1">
        <v>35550</v>
      </c>
      <c r="J54">
        <v>132.88</v>
      </c>
      <c r="K54">
        <v>7.2935850000000002</v>
      </c>
      <c r="L54">
        <v>12.702864</v>
      </c>
      <c r="M54" s="1">
        <v>35550</v>
      </c>
      <c r="N54">
        <v>137.28</v>
      </c>
      <c r="O54">
        <v>7.5742649999999996</v>
      </c>
      <c r="P54">
        <v>13.255347</v>
      </c>
      <c r="Q54" s="1">
        <v>35550</v>
      </c>
      <c r="R54">
        <v>124.52</v>
      </c>
      <c r="S54">
        <v>6.2991469999999996</v>
      </c>
      <c r="T54">
        <v>1.904712</v>
      </c>
      <c r="U54" s="1">
        <v>35550</v>
      </c>
      <c r="V54">
        <v>127.77</v>
      </c>
      <c r="W54">
        <v>6.7691129999999999</v>
      </c>
      <c r="X54">
        <v>4.0955170000000001</v>
      </c>
      <c r="Y54" s="1">
        <v>35550</v>
      </c>
      <c r="Z54">
        <v>128.66</v>
      </c>
      <c r="AA54">
        <v>7.1595139999999997</v>
      </c>
      <c r="AB54">
        <v>5.9874400000000003</v>
      </c>
      <c r="AC54" s="1">
        <v>35550</v>
      </c>
      <c r="AD54">
        <v>129.62</v>
      </c>
      <c r="AE54">
        <v>7.3974289999999998</v>
      </c>
      <c r="AF54">
        <v>8.4012960000000003</v>
      </c>
      <c r="AG54" s="1">
        <v>35550</v>
      </c>
      <c r="AH54">
        <v>134.97999999999999</v>
      </c>
      <c r="AI54">
        <v>7.3089760000000004</v>
      </c>
      <c r="AJ54">
        <v>23.168047000000001</v>
      </c>
      <c r="AK54" s="1">
        <v>33358</v>
      </c>
      <c r="AL54">
        <v>225.47</v>
      </c>
      <c r="AM54">
        <v>15.45</v>
      </c>
      <c r="AN54">
        <v>8.5500000000000007</v>
      </c>
      <c r="AO54" s="1">
        <v>33358</v>
      </c>
      <c r="AP54">
        <v>215.17269999999999</v>
      </c>
      <c r="AQ54">
        <v>15.77</v>
      </c>
      <c r="AR54">
        <v>6.66</v>
      </c>
      <c r="AS54" s="1">
        <v>33358</v>
      </c>
      <c r="AT54">
        <v>235.95</v>
      </c>
      <c r="AU54">
        <v>14.89</v>
      </c>
      <c r="AV54">
        <v>12.38</v>
      </c>
      <c r="AW54" s="1">
        <v>31137</v>
      </c>
      <c r="AX54">
        <v>282.38</v>
      </c>
      <c r="AY54">
        <v>10.8</v>
      </c>
      <c r="AZ54">
        <v>3.7</v>
      </c>
      <c r="BA54" s="1">
        <v>31137</v>
      </c>
      <c r="BB54">
        <v>216.68</v>
      </c>
      <c r="BC54">
        <v>11.81</v>
      </c>
      <c r="BD54">
        <v>23.030000999999999</v>
      </c>
      <c r="BE54" s="1">
        <v>31137</v>
      </c>
      <c r="BF54">
        <v>292.39999999999998</v>
      </c>
      <c r="BG54" t="s">
        <v>51</v>
      </c>
      <c r="BH54" t="s">
        <v>51</v>
      </c>
      <c r="BI54" s="1">
        <v>31137</v>
      </c>
      <c r="BJ54">
        <v>238.57</v>
      </c>
      <c r="BK54" t="s">
        <v>51</v>
      </c>
      <c r="BL54" t="s">
        <v>51</v>
      </c>
      <c r="BM54" s="1">
        <v>37894</v>
      </c>
      <c r="BN54">
        <v>150.51</v>
      </c>
      <c r="BO54">
        <v>3.8841800000000002</v>
      </c>
      <c r="BP54">
        <v>5.819852</v>
      </c>
      <c r="BQ54" s="1">
        <v>35155</v>
      </c>
      <c r="BR54">
        <v>131.22999999999999</v>
      </c>
      <c r="BS54">
        <v>6.3479910000000004</v>
      </c>
      <c r="BT54">
        <v>3.3287390000000001</v>
      </c>
      <c r="BU54" s="1">
        <v>31137</v>
      </c>
      <c r="BV54">
        <v>229.26</v>
      </c>
      <c r="BW54">
        <v>12.33</v>
      </c>
      <c r="BX54">
        <v>12.31</v>
      </c>
      <c r="BY54" s="1">
        <v>31137</v>
      </c>
      <c r="BZ54">
        <v>216.875</v>
      </c>
    </row>
    <row r="55" spans="1:78" x14ac:dyDescent="0.35">
      <c r="A55" s="1">
        <v>35581</v>
      </c>
      <c r="B55">
        <v>129.94999999999999</v>
      </c>
      <c r="C55">
        <v>6.8473680000000003</v>
      </c>
      <c r="D55">
        <v>7.9380329999999999</v>
      </c>
      <c r="E55" s="1">
        <v>35581</v>
      </c>
      <c r="F55">
        <v>132.57</v>
      </c>
      <c r="G55">
        <v>7.0550170000000003</v>
      </c>
      <c r="H55">
        <v>12.021883000000001</v>
      </c>
      <c r="I55" s="1">
        <v>35581</v>
      </c>
      <c r="J55">
        <v>134.4</v>
      </c>
      <c r="K55">
        <v>7.1985999999999999</v>
      </c>
      <c r="L55">
        <v>12.688958</v>
      </c>
      <c r="M55" s="1">
        <v>35581</v>
      </c>
      <c r="N55">
        <v>138.94999999999999</v>
      </c>
      <c r="O55">
        <v>7.4748219999999996</v>
      </c>
      <c r="P55">
        <v>13.515036</v>
      </c>
      <c r="Q55" s="1">
        <v>35581</v>
      </c>
      <c r="R55">
        <v>125.39</v>
      </c>
      <c r="S55">
        <v>6.2131660000000002</v>
      </c>
      <c r="T55">
        <v>1.931379</v>
      </c>
      <c r="U55" s="1">
        <v>35581</v>
      </c>
      <c r="V55">
        <v>128.80000000000001</v>
      </c>
      <c r="W55">
        <v>6.7056129999999996</v>
      </c>
      <c r="X55">
        <v>4.0909550000000001</v>
      </c>
      <c r="Y55" s="1">
        <v>35581</v>
      </c>
      <c r="Z55">
        <v>129.83000000000001</v>
      </c>
      <c r="AA55">
        <v>7.0909700000000004</v>
      </c>
      <c r="AB55">
        <v>6.0041630000000001</v>
      </c>
      <c r="AC55" s="1">
        <v>35581</v>
      </c>
      <c r="AD55">
        <v>131.01</v>
      </c>
      <c r="AE55">
        <v>7.311026</v>
      </c>
      <c r="AF55">
        <v>8.3584549999999993</v>
      </c>
      <c r="AG55" s="1">
        <v>35581</v>
      </c>
      <c r="AH55">
        <v>136.6</v>
      </c>
      <c r="AI55">
        <v>7.2486410000000001</v>
      </c>
      <c r="AJ55">
        <v>23.246537</v>
      </c>
      <c r="AK55" s="1">
        <v>33389</v>
      </c>
      <c r="AL55">
        <v>225.88</v>
      </c>
      <c r="AM55">
        <v>15.17</v>
      </c>
      <c r="AN55">
        <v>8.5299999999999994</v>
      </c>
      <c r="AO55" s="1">
        <v>33389</v>
      </c>
      <c r="AP55">
        <v>216.65729999999999</v>
      </c>
      <c r="AQ55">
        <v>14.97</v>
      </c>
      <c r="AR55">
        <v>7.07</v>
      </c>
      <c r="AS55" s="1">
        <v>33389</v>
      </c>
      <c r="AT55">
        <v>234.06</v>
      </c>
      <c r="AU55">
        <v>15.84</v>
      </c>
      <c r="AV55">
        <v>13.2</v>
      </c>
      <c r="AW55" s="1">
        <v>31167</v>
      </c>
      <c r="AX55">
        <v>287.91000000000003</v>
      </c>
      <c r="AY55">
        <v>10.37</v>
      </c>
      <c r="AZ55">
        <v>3.68</v>
      </c>
      <c r="BA55" s="1">
        <v>31167</v>
      </c>
      <c r="BB55">
        <v>221.43</v>
      </c>
      <c r="BC55">
        <v>11.66</v>
      </c>
      <c r="BD55">
        <v>22.84</v>
      </c>
      <c r="BE55" s="1">
        <v>31167</v>
      </c>
      <c r="BF55">
        <v>297.05</v>
      </c>
      <c r="BG55" t="s">
        <v>51</v>
      </c>
      <c r="BH55" t="s">
        <v>51</v>
      </c>
      <c r="BI55" s="1">
        <v>31167</v>
      </c>
      <c r="BJ55">
        <v>244.94</v>
      </c>
      <c r="BK55" t="s">
        <v>51</v>
      </c>
      <c r="BL55" t="s">
        <v>51</v>
      </c>
      <c r="BM55" s="1">
        <v>37925</v>
      </c>
      <c r="BN55">
        <v>148.81</v>
      </c>
      <c r="BO55">
        <v>4.2027530000000004</v>
      </c>
      <c r="BP55">
        <v>5.8010539999999997</v>
      </c>
      <c r="BQ55" s="1">
        <v>35185</v>
      </c>
      <c r="BR55">
        <v>131</v>
      </c>
      <c r="BS55">
        <v>6.5900369999999997</v>
      </c>
      <c r="BT55">
        <v>3.2884910000000001</v>
      </c>
      <c r="BU55" s="1">
        <v>31167</v>
      </c>
      <c r="BV55">
        <v>234.1</v>
      </c>
      <c r="BW55">
        <v>12.14</v>
      </c>
      <c r="BX55">
        <v>11.97</v>
      </c>
      <c r="BY55" s="1">
        <v>31167</v>
      </c>
      <c r="BZ55">
        <v>218.65700000000001</v>
      </c>
    </row>
    <row r="56" spans="1:78" x14ac:dyDescent="0.35">
      <c r="A56" s="1">
        <v>35611</v>
      </c>
      <c r="B56">
        <v>131.43</v>
      </c>
      <c r="C56">
        <v>6.7233539999999996</v>
      </c>
      <c r="D56">
        <v>7.8685770000000002</v>
      </c>
      <c r="E56" s="1">
        <v>35611</v>
      </c>
      <c r="F56">
        <v>134.35</v>
      </c>
      <c r="G56">
        <v>6.9258059999999997</v>
      </c>
      <c r="H56">
        <v>11.826517000000001</v>
      </c>
      <c r="I56" s="1">
        <v>35611</v>
      </c>
      <c r="J56">
        <v>136.27000000000001</v>
      </c>
      <c r="K56">
        <v>7.0820179999999997</v>
      </c>
      <c r="L56">
        <v>12.839525</v>
      </c>
      <c r="M56" s="1">
        <v>35611</v>
      </c>
      <c r="N56">
        <v>141.04</v>
      </c>
      <c r="O56">
        <v>7.337129</v>
      </c>
      <c r="P56">
        <v>13.338182</v>
      </c>
      <c r="Q56" s="1">
        <v>35611</v>
      </c>
      <c r="R56">
        <v>126.27</v>
      </c>
      <c r="S56">
        <v>6.1120150000000004</v>
      </c>
      <c r="T56">
        <v>1.919136</v>
      </c>
      <c r="U56" s="1">
        <v>35611</v>
      </c>
      <c r="V56">
        <v>130.02000000000001</v>
      </c>
      <c r="W56">
        <v>6.5919299999999996</v>
      </c>
      <c r="X56">
        <v>4.0984819999999997</v>
      </c>
      <c r="Y56" s="1">
        <v>35611</v>
      </c>
      <c r="Z56">
        <v>131.22</v>
      </c>
      <c r="AA56">
        <v>7.0106060000000001</v>
      </c>
      <c r="AB56">
        <v>6.0043040000000003</v>
      </c>
      <c r="AC56" s="1">
        <v>35611</v>
      </c>
      <c r="AD56">
        <v>132.65</v>
      </c>
      <c r="AE56">
        <v>7.1704679999999996</v>
      </c>
      <c r="AF56">
        <v>8.3002549999999999</v>
      </c>
      <c r="AG56" s="1">
        <v>35611</v>
      </c>
      <c r="AH56">
        <v>139.25</v>
      </c>
      <c r="AI56">
        <v>7.108994</v>
      </c>
      <c r="AJ56">
        <v>23.381625</v>
      </c>
      <c r="AK56" s="1">
        <v>33419</v>
      </c>
      <c r="AL56">
        <v>232.56</v>
      </c>
      <c r="AM56">
        <v>14.54</v>
      </c>
      <c r="AN56">
        <v>8.51</v>
      </c>
      <c r="AO56" s="1">
        <v>33419</v>
      </c>
      <c r="AP56">
        <v>222.9837</v>
      </c>
      <c r="AQ56">
        <v>14.43</v>
      </c>
      <c r="AR56">
        <v>7</v>
      </c>
      <c r="AS56" s="1">
        <v>33419</v>
      </c>
      <c r="AT56">
        <v>241.32</v>
      </c>
      <c r="AU56">
        <v>14.88</v>
      </c>
      <c r="AV56">
        <v>13.3</v>
      </c>
      <c r="AW56" s="1">
        <v>31198</v>
      </c>
      <c r="AX56">
        <v>298.8</v>
      </c>
      <c r="AY56">
        <v>9.34</v>
      </c>
      <c r="AZ56">
        <v>3.67</v>
      </c>
      <c r="BA56" s="1">
        <v>31198</v>
      </c>
      <c r="BB56">
        <v>240.47</v>
      </c>
      <c r="BC56">
        <v>10.7</v>
      </c>
      <c r="BD56">
        <v>22.77</v>
      </c>
      <c r="BE56" s="1">
        <v>31198</v>
      </c>
      <c r="BF56">
        <v>309.26</v>
      </c>
      <c r="BG56" t="s">
        <v>51</v>
      </c>
      <c r="BH56" t="s">
        <v>51</v>
      </c>
      <c r="BI56" s="1">
        <v>31198</v>
      </c>
      <c r="BJ56">
        <v>264.24</v>
      </c>
      <c r="BK56" t="s">
        <v>51</v>
      </c>
      <c r="BL56" t="s">
        <v>51</v>
      </c>
      <c r="BM56" s="1">
        <v>37955</v>
      </c>
      <c r="BN56">
        <v>149.02000000000001</v>
      </c>
      <c r="BO56">
        <v>4.2583840000000004</v>
      </c>
      <c r="BP56">
        <v>5.7402519999999999</v>
      </c>
      <c r="BQ56" s="1">
        <v>35216</v>
      </c>
      <c r="BR56">
        <v>131.08000000000001</v>
      </c>
      <c r="BS56">
        <v>6.7779660000000002</v>
      </c>
      <c r="BT56">
        <v>3.3456410000000001</v>
      </c>
      <c r="BU56" s="1">
        <v>31198</v>
      </c>
      <c r="BV56">
        <v>247.77</v>
      </c>
      <c r="BW56">
        <v>11.28</v>
      </c>
      <c r="BX56">
        <v>11.55</v>
      </c>
      <c r="BY56" s="1">
        <v>31198</v>
      </c>
      <c r="BZ56">
        <v>220.476</v>
      </c>
    </row>
    <row r="57" spans="1:78" x14ac:dyDescent="0.35">
      <c r="A57" s="1">
        <v>35642</v>
      </c>
      <c r="B57">
        <v>134.69999999999999</v>
      </c>
      <c r="C57">
        <v>6.3231289999999998</v>
      </c>
      <c r="D57">
        <v>7.7566430000000004</v>
      </c>
      <c r="E57" s="1">
        <v>35642</v>
      </c>
      <c r="F57">
        <v>138.97999999999999</v>
      </c>
      <c r="G57">
        <v>6.4132350000000002</v>
      </c>
      <c r="H57">
        <v>12.336676000000001</v>
      </c>
      <c r="I57" s="1">
        <v>35642</v>
      </c>
      <c r="J57">
        <v>141.22999999999999</v>
      </c>
      <c r="K57">
        <v>6.5808679999999997</v>
      </c>
      <c r="L57">
        <v>12.935821000000001</v>
      </c>
      <c r="M57" s="1">
        <v>35642</v>
      </c>
      <c r="N57">
        <v>146.41</v>
      </c>
      <c r="O57">
        <v>6.8309639999999998</v>
      </c>
      <c r="P57">
        <v>13.77877</v>
      </c>
      <c r="Q57" s="1">
        <v>35642</v>
      </c>
      <c r="R57">
        <v>127.68</v>
      </c>
      <c r="S57">
        <v>5.7753009999999998</v>
      </c>
      <c r="T57">
        <v>1.9030020000000001</v>
      </c>
      <c r="U57" s="1">
        <v>35642</v>
      </c>
      <c r="V57">
        <v>132.66999999999999</v>
      </c>
      <c r="W57">
        <v>6.2184970000000002</v>
      </c>
      <c r="X57">
        <v>4.1244569999999996</v>
      </c>
      <c r="Y57" s="1">
        <v>35642</v>
      </c>
      <c r="Z57">
        <v>134.01</v>
      </c>
      <c r="AA57">
        <v>6.709619</v>
      </c>
      <c r="AB57">
        <v>6.0223050000000002</v>
      </c>
      <c r="AC57" s="1">
        <v>35642</v>
      </c>
      <c r="AD57">
        <v>136.05000000000001</v>
      </c>
      <c r="AE57">
        <v>6.7084900000000003</v>
      </c>
      <c r="AF57">
        <v>8.1486640000000001</v>
      </c>
      <c r="AG57" s="1">
        <v>35642</v>
      </c>
      <c r="AH57">
        <v>147.18</v>
      </c>
      <c r="AI57">
        <v>6.5785499999999999</v>
      </c>
      <c r="AJ57">
        <v>23.550474999999999</v>
      </c>
      <c r="AK57" s="1">
        <v>33450</v>
      </c>
      <c r="AL57">
        <v>240</v>
      </c>
      <c r="AM57">
        <v>14.08</v>
      </c>
      <c r="AN57">
        <v>8.4499999999999993</v>
      </c>
      <c r="AO57" s="1">
        <v>33450</v>
      </c>
      <c r="AP57">
        <v>229.80709999999999</v>
      </c>
      <c r="AQ57">
        <v>13.94</v>
      </c>
      <c r="AR57">
        <v>6.99</v>
      </c>
      <c r="AS57" s="1">
        <v>33450</v>
      </c>
      <c r="AT57">
        <v>250.2</v>
      </c>
      <c r="AU57">
        <v>14.56</v>
      </c>
      <c r="AV57">
        <v>13.45</v>
      </c>
      <c r="AW57" s="1">
        <v>31228</v>
      </c>
      <c r="AX57">
        <v>301.77</v>
      </c>
      <c r="AY57">
        <v>9.23</v>
      </c>
      <c r="AZ57">
        <v>3.79</v>
      </c>
      <c r="BA57" s="1">
        <v>31228</v>
      </c>
      <c r="BB57">
        <v>243.42</v>
      </c>
      <c r="BC57">
        <v>10.65</v>
      </c>
      <c r="BD57">
        <v>23.24</v>
      </c>
      <c r="BE57" s="1">
        <v>31228</v>
      </c>
      <c r="BF57">
        <v>312.60000000000002</v>
      </c>
      <c r="BG57" t="s">
        <v>51</v>
      </c>
      <c r="BH57" t="s">
        <v>51</v>
      </c>
      <c r="BI57" s="1">
        <v>31228</v>
      </c>
      <c r="BJ57">
        <v>265.82</v>
      </c>
      <c r="BK57" t="s">
        <v>51</v>
      </c>
      <c r="BL57" t="s">
        <v>51</v>
      </c>
      <c r="BM57" s="1">
        <v>37986</v>
      </c>
      <c r="BN57">
        <v>150.61000000000001</v>
      </c>
      <c r="BO57">
        <v>4.1025989999999997</v>
      </c>
      <c r="BP57">
        <v>5.7112059999999998</v>
      </c>
      <c r="BQ57" s="1">
        <v>35246</v>
      </c>
      <c r="BR57">
        <v>132.41</v>
      </c>
      <c r="BS57">
        <v>6.6491119999999997</v>
      </c>
      <c r="BT57">
        <v>3.3109350000000002</v>
      </c>
      <c r="BU57" s="1">
        <v>31228</v>
      </c>
      <c r="BV57">
        <v>251.16</v>
      </c>
      <c r="BW57">
        <v>11.2</v>
      </c>
      <c r="BX57">
        <v>11.01</v>
      </c>
      <c r="BY57" s="1">
        <v>31228</v>
      </c>
      <c r="BZ57">
        <v>221.851</v>
      </c>
    </row>
    <row r="58" spans="1:78" x14ac:dyDescent="0.35">
      <c r="A58" s="1">
        <v>35673</v>
      </c>
      <c r="B58">
        <v>133.74</v>
      </c>
      <c r="C58">
        <v>6.6037949999999999</v>
      </c>
      <c r="D58">
        <v>7.9171649999999998</v>
      </c>
      <c r="E58" s="1">
        <v>35673</v>
      </c>
      <c r="F58">
        <v>137.1</v>
      </c>
      <c r="G58">
        <v>6.7761969999999998</v>
      </c>
      <c r="H58">
        <v>12.274471999999999</v>
      </c>
      <c r="I58" s="1">
        <v>35673</v>
      </c>
      <c r="J58">
        <v>139.11000000000001</v>
      </c>
      <c r="K58">
        <v>6.9410280000000002</v>
      </c>
      <c r="L58">
        <v>12.776235</v>
      </c>
      <c r="M58" s="1">
        <v>35673</v>
      </c>
      <c r="N58">
        <v>144.22</v>
      </c>
      <c r="O58">
        <v>7.1765270000000001</v>
      </c>
      <c r="P58">
        <v>13.688786</v>
      </c>
      <c r="Q58" s="1">
        <v>35673</v>
      </c>
      <c r="R58">
        <v>127.79</v>
      </c>
      <c r="S58">
        <v>6.0286470000000003</v>
      </c>
      <c r="T58">
        <v>1.9327620000000001</v>
      </c>
      <c r="U58" s="1">
        <v>35673</v>
      </c>
      <c r="V58">
        <v>132.16999999999999</v>
      </c>
      <c r="W58">
        <v>6.455819</v>
      </c>
      <c r="X58">
        <v>4.1106990000000003</v>
      </c>
      <c r="Y58" s="1">
        <v>35673</v>
      </c>
      <c r="Z58">
        <v>133.51</v>
      </c>
      <c r="AA58">
        <v>6.9340760000000001</v>
      </c>
      <c r="AB58">
        <v>6.0758530000000004</v>
      </c>
      <c r="AC58" s="1">
        <v>35673</v>
      </c>
      <c r="AD58">
        <v>134.81</v>
      </c>
      <c r="AE58">
        <v>7.0306730000000002</v>
      </c>
      <c r="AF58">
        <v>8.2207679999999996</v>
      </c>
      <c r="AG58" s="1">
        <v>35673</v>
      </c>
      <c r="AH58">
        <v>143.27000000000001</v>
      </c>
      <c r="AI58">
        <v>6.9367979999999996</v>
      </c>
      <c r="AJ58">
        <v>23.545501999999999</v>
      </c>
      <c r="AK58" s="1">
        <v>33481</v>
      </c>
      <c r="AL58">
        <v>245.52</v>
      </c>
      <c r="AM58">
        <v>13.84</v>
      </c>
      <c r="AN58">
        <v>8.35</v>
      </c>
      <c r="AO58" s="1">
        <v>33481</v>
      </c>
      <c r="AP58">
        <v>234.77090000000001</v>
      </c>
      <c r="AQ58">
        <v>13.63</v>
      </c>
      <c r="AR58">
        <v>6.82</v>
      </c>
      <c r="AS58" s="1">
        <v>33481</v>
      </c>
      <c r="AT58">
        <v>257.10000000000002</v>
      </c>
      <c r="AU58">
        <v>14.55</v>
      </c>
      <c r="AV58">
        <v>13.4</v>
      </c>
      <c r="AW58" s="1">
        <v>31259</v>
      </c>
      <c r="AX58">
        <v>301.70999999999998</v>
      </c>
      <c r="AY58">
        <v>9.5500000000000007</v>
      </c>
      <c r="AZ58">
        <v>3.74</v>
      </c>
      <c r="BA58" s="1">
        <v>31259</v>
      </c>
      <c r="BB58">
        <v>239.59</v>
      </c>
      <c r="BC58">
        <v>10.97</v>
      </c>
      <c r="BD58">
        <v>23.049999</v>
      </c>
      <c r="BE58" s="1">
        <v>31259</v>
      </c>
      <c r="BF58">
        <v>313.16000000000003</v>
      </c>
      <c r="BG58" t="s">
        <v>51</v>
      </c>
      <c r="BH58" t="s">
        <v>51</v>
      </c>
      <c r="BI58" s="1">
        <v>31259</v>
      </c>
      <c r="BJ58">
        <v>263.7</v>
      </c>
      <c r="BK58" t="s">
        <v>51</v>
      </c>
      <c r="BL58" t="s">
        <v>51</v>
      </c>
      <c r="BM58" s="1">
        <v>38017</v>
      </c>
      <c r="BN58">
        <v>152.03</v>
      </c>
      <c r="BO58">
        <v>3.9943379999999999</v>
      </c>
      <c r="BP58">
        <v>5.6960769999999998</v>
      </c>
      <c r="BQ58" s="1">
        <v>35277</v>
      </c>
      <c r="BR58">
        <v>132.83000000000001</v>
      </c>
      <c r="BS58">
        <v>6.754982</v>
      </c>
      <c r="BT58">
        <v>3.3321010000000002</v>
      </c>
      <c r="BU58" s="1">
        <v>31259</v>
      </c>
      <c r="BV58">
        <v>250.31</v>
      </c>
      <c r="BW58">
        <v>11.46</v>
      </c>
      <c r="BX58">
        <v>10.64</v>
      </c>
      <c r="BY58" s="1">
        <v>31259</v>
      </c>
      <c r="BZ58">
        <v>223.13900000000001</v>
      </c>
    </row>
    <row r="59" spans="1:78" x14ac:dyDescent="0.35">
      <c r="A59" s="1">
        <v>35703</v>
      </c>
      <c r="B59">
        <v>135.63</v>
      </c>
      <c r="C59">
        <v>6.4139059999999999</v>
      </c>
      <c r="D59">
        <v>7.8014010000000003</v>
      </c>
      <c r="E59" s="1">
        <v>35703</v>
      </c>
      <c r="F59">
        <v>139.41999999999999</v>
      </c>
      <c r="G59">
        <v>6.5861219999999996</v>
      </c>
      <c r="H59">
        <v>12.291069</v>
      </c>
      <c r="I59" s="1">
        <v>35703</v>
      </c>
      <c r="J59">
        <v>141.5</v>
      </c>
      <c r="K59">
        <v>6.7431489999999998</v>
      </c>
      <c r="L59">
        <v>12.69453</v>
      </c>
      <c r="M59" s="1">
        <v>35703</v>
      </c>
      <c r="N59">
        <v>146.87</v>
      </c>
      <c r="O59">
        <v>6.9608410000000003</v>
      </c>
      <c r="P59">
        <v>13.724378</v>
      </c>
      <c r="Q59" s="1">
        <v>35703</v>
      </c>
      <c r="R59">
        <v>128.78</v>
      </c>
      <c r="S59">
        <v>5.8661630000000002</v>
      </c>
      <c r="T59">
        <v>1.9123019999999999</v>
      </c>
      <c r="U59" s="1">
        <v>35703</v>
      </c>
      <c r="V59">
        <v>133.72</v>
      </c>
      <c r="W59">
        <v>6.2990149999999998</v>
      </c>
      <c r="X59">
        <v>4.1232369999999996</v>
      </c>
      <c r="Y59" s="1">
        <v>35703</v>
      </c>
      <c r="Z59">
        <v>135.16</v>
      </c>
      <c r="AA59">
        <v>6.7934890000000001</v>
      </c>
      <c r="AB59">
        <v>6.0605380000000002</v>
      </c>
      <c r="AC59" s="1">
        <v>35703</v>
      </c>
      <c r="AD59">
        <v>136.91999999999999</v>
      </c>
      <c r="AE59">
        <v>6.8046259999999998</v>
      </c>
      <c r="AF59">
        <v>8.1507860000000001</v>
      </c>
      <c r="AG59" s="1">
        <v>35703</v>
      </c>
      <c r="AH59">
        <v>146.97</v>
      </c>
      <c r="AI59">
        <v>6.7281399999999998</v>
      </c>
      <c r="AJ59">
        <v>23.545943000000001</v>
      </c>
      <c r="AK59" s="1">
        <v>33511</v>
      </c>
      <c r="AL59">
        <v>248.94</v>
      </c>
      <c r="AM59">
        <v>13.64</v>
      </c>
      <c r="AN59">
        <v>8.2799999999999994</v>
      </c>
      <c r="AO59" s="1">
        <v>33511</v>
      </c>
      <c r="AP59">
        <v>237.5881</v>
      </c>
      <c r="AQ59">
        <v>13.62</v>
      </c>
      <c r="AR59">
        <v>6.76</v>
      </c>
      <c r="AS59" s="1">
        <v>33511</v>
      </c>
      <c r="AT59">
        <v>262.27</v>
      </c>
      <c r="AU59">
        <v>13.68</v>
      </c>
      <c r="AV59">
        <v>13.4</v>
      </c>
      <c r="AW59" s="1">
        <v>31290</v>
      </c>
      <c r="AX59">
        <v>305.97000000000003</v>
      </c>
      <c r="AY59">
        <v>9.35</v>
      </c>
      <c r="AZ59">
        <v>3.71</v>
      </c>
      <c r="BA59" s="1">
        <v>31290</v>
      </c>
      <c r="BB59">
        <v>245.75</v>
      </c>
      <c r="BC59">
        <v>10.76</v>
      </c>
      <c r="BD59">
        <v>22.98</v>
      </c>
      <c r="BE59" s="1">
        <v>31290</v>
      </c>
      <c r="BF59">
        <v>318.33</v>
      </c>
      <c r="BG59" t="s">
        <v>51</v>
      </c>
      <c r="BH59" t="s">
        <v>51</v>
      </c>
      <c r="BI59" s="1">
        <v>31290</v>
      </c>
      <c r="BJ59">
        <v>271.26</v>
      </c>
      <c r="BK59" t="s">
        <v>51</v>
      </c>
      <c r="BL59" t="s">
        <v>51</v>
      </c>
      <c r="BM59" s="1">
        <v>38046</v>
      </c>
      <c r="BN59">
        <v>153.76</v>
      </c>
      <c r="BO59">
        <v>3.8213569999999999</v>
      </c>
      <c r="BP59">
        <v>5.6544619999999997</v>
      </c>
      <c r="BQ59" s="1">
        <v>35308</v>
      </c>
      <c r="BR59">
        <v>133.07</v>
      </c>
      <c r="BS59">
        <v>6.9791550000000004</v>
      </c>
      <c r="BT59">
        <v>3.5114030000000001</v>
      </c>
      <c r="BU59" s="1">
        <v>31290</v>
      </c>
      <c r="BV59">
        <v>255.54</v>
      </c>
      <c r="BW59">
        <v>11.25</v>
      </c>
      <c r="BX59">
        <v>10.210000000000001</v>
      </c>
      <c r="BY59" s="1">
        <v>31290</v>
      </c>
      <c r="BZ59">
        <v>224.69900000000001</v>
      </c>
    </row>
    <row r="60" spans="1:78" x14ac:dyDescent="0.35">
      <c r="A60" s="1">
        <v>35734</v>
      </c>
      <c r="B60">
        <v>137.66</v>
      </c>
      <c r="C60">
        <v>6.2089619999999996</v>
      </c>
      <c r="D60">
        <v>7.7122489999999999</v>
      </c>
      <c r="E60" s="1">
        <v>35734</v>
      </c>
      <c r="F60">
        <v>141.43</v>
      </c>
      <c r="G60">
        <v>6.4361930000000003</v>
      </c>
      <c r="H60">
        <v>12.276865000000001</v>
      </c>
      <c r="I60" s="1">
        <v>35734</v>
      </c>
      <c r="J60">
        <v>143.11000000000001</v>
      </c>
      <c r="K60">
        <v>6.657769</v>
      </c>
      <c r="L60">
        <v>12.820918000000001</v>
      </c>
      <c r="M60" s="1">
        <v>35734</v>
      </c>
      <c r="N60">
        <v>148.80000000000001</v>
      </c>
      <c r="O60">
        <v>6.8573040000000001</v>
      </c>
      <c r="P60">
        <v>13.82525</v>
      </c>
      <c r="Q60" s="1">
        <v>35734</v>
      </c>
      <c r="R60">
        <v>129.72</v>
      </c>
      <c r="S60">
        <v>5.7305210000000004</v>
      </c>
      <c r="T60">
        <v>1.900091</v>
      </c>
      <c r="U60" s="1">
        <v>35734</v>
      </c>
      <c r="V60">
        <v>135.26</v>
      </c>
      <c r="W60">
        <v>6.1482299999999999</v>
      </c>
      <c r="X60">
        <v>4.1117090000000003</v>
      </c>
      <c r="Y60" s="1">
        <v>35734</v>
      </c>
      <c r="Z60">
        <v>136.68</v>
      </c>
      <c r="AA60">
        <v>6.6429559999999999</v>
      </c>
      <c r="AB60">
        <v>6.0414620000000001</v>
      </c>
      <c r="AC60" s="1">
        <v>35734</v>
      </c>
      <c r="AD60">
        <v>138.85</v>
      </c>
      <c r="AE60">
        <v>6.5787740000000001</v>
      </c>
      <c r="AF60">
        <v>8.0862390000000008</v>
      </c>
      <c r="AG60" s="1">
        <v>35734</v>
      </c>
      <c r="AH60">
        <v>151.12</v>
      </c>
      <c r="AI60">
        <v>6.5035730000000003</v>
      </c>
      <c r="AJ60">
        <v>23.557635999999999</v>
      </c>
      <c r="AK60" s="1">
        <v>33542</v>
      </c>
      <c r="AL60">
        <v>257.25</v>
      </c>
      <c r="AM60">
        <v>13.24</v>
      </c>
      <c r="AN60">
        <v>8.26</v>
      </c>
      <c r="AO60" s="1">
        <v>33542</v>
      </c>
      <c r="AP60">
        <v>244.47819999999999</v>
      </c>
      <c r="AQ60">
        <v>13.25</v>
      </c>
      <c r="AR60">
        <v>6.86</v>
      </c>
      <c r="AS60" s="1">
        <v>33542</v>
      </c>
      <c r="AT60">
        <v>274.86</v>
      </c>
      <c r="AU60">
        <v>13.2</v>
      </c>
      <c r="AV60">
        <v>14</v>
      </c>
      <c r="AW60" s="1">
        <v>31320</v>
      </c>
      <c r="AX60">
        <v>308.81</v>
      </c>
      <c r="AY60">
        <v>9.35</v>
      </c>
      <c r="AZ60">
        <v>3.79</v>
      </c>
      <c r="BA60" s="1">
        <v>31320</v>
      </c>
      <c r="BB60">
        <v>246.21</v>
      </c>
      <c r="BC60">
        <v>10.83</v>
      </c>
      <c r="BD60">
        <v>23.17</v>
      </c>
      <c r="BE60" s="1">
        <v>31320</v>
      </c>
      <c r="BF60">
        <v>319.92</v>
      </c>
      <c r="BG60" t="s">
        <v>51</v>
      </c>
      <c r="BH60" t="s">
        <v>51</v>
      </c>
      <c r="BI60" s="1">
        <v>31320</v>
      </c>
      <c r="BJ60">
        <v>270.64</v>
      </c>
      <c r="BK60" t="s">
        <v>51</v>
      </c>
      <c r="BL60" t="s">
        <v>51</v>
      </c>
      <c r="BM60" s="1">
        <v>38077</v>
      </c>
      <c r="BN60">
        <v>155.52000000000001</v>
      </c>
      <c r="BO60">
        <v>3.665327</v>
      </c>
      <c r="BP60">
        <v>5.6668529999999997</v>
      </c>
      <c r="BQ60" s="1">
        <v>35338</v>
      </c>
      <c r="BR60">
        <v>134.85</v>
      </c>
      <c r="BS60">
        <v>6.7412010000000002</v>
      </c>
      <c r="BT60">
        <v>3.5311979999999998</v>
      </c>
      <c r="BU60" s="1">
        <v>31320</v>
      </c>
      <c r="BV60">
        <v>258.43</v>
      </c>
      <c r="BW60">
        <v>11.19</v>
      </c>
      <c r="BX60">
        <v>9.5399999999999991</v>
      </c>
      <c r="BY60" s="1">
        <v>31320</v>
      </c>
      <c r="BZ60">
        <v>226.00800000000001</v>
      </c>
    </row>
    <row r="61" spans="1:78" x14ac:dyDescent="0.35">
      <c r="A61" s="1">
        <v>35764</v>
      </c>
      <c r="B61">
        <v>138.26</v>
      </c>
      <c r="C61">
        <v>6.2801330000000002</v>
      </c>
      <c r="D61">
        <v>7.8022130000000001</v>
      </c>
      <c r="E61" s="1">
        <v>35764</v>
      </c>
      <c r="F61">
        <v>142.19999999999999</v>
      </c>
      <c r="G61">
        <v>6.4852470000000002</v>
      </c>
      <c r="H61">
        <v>12.437676</v>
      </c>
      <c r="I61" s="1">
        <v>35764</v>
      </c>
      <c r="J61">
        <v>143.96</v>
      </c>
      <c r="K61">
        <v>6.6933730000000002</v>
      </c>
      <c r="L61">
        <v>12.741857</v>
      </c>
      <c r="M61" s="1">
        <v>35764</v>
      </c>
      <c r="N61">
        <v>149.59</v>
      </c>
      <c r="O61">
        <v>6.9054929999999999</v>
      </c>
      <c r="P61">
        <v>14.023702</v>
      </c>
      <c r="Q61" s="1">
        <v>35764</v>
      </c>
      <c r="R61">
        <v>130.03</v>
      </c>
      <c r="S61">
        <v>5.881602</v>
      </c>
      <c r="T61">
        <v>1.9324920000000001</v>
      </c>
      <c r="U61" s="1">
        <v>35764</v>
      </c>
      <c r="V61">
        <v>135.44</v>
      </c>
      <c r="W61">
        <v>6.2832720000000002</v>
      </c>
      <c r="X61">
        <v>4.0992290000000002</v>
      </c>
      <c r="Y61" s="1">
        <v>35764</v>
      </c>
      <c r="Z61">
        <v>137.08000000000001</v>
      </c>
      <c r="AA61">
        <v>6.7145549999999998</v>
      </c>
      <c r="AB61">
        <v>6.1079480000000004</v>
      </c>
      <c r="AC61" s="1">
        <v>35764</v>
      </c>
      <c r="AD61">
        <v>139.38</v>
      </c>
      <c r="AE61">
        <v>6.5790030000000002</v>
      </c>
      <c r="AF61">
        <v>8.1775710000000004</v>
      </c>
      <c r="AG61" s="1">
        <v>35764</v>
      </c>
      <c r="AH61">
        <v>153.03</v>
      </c>
      <c r="AI61">
        <v>6.4404940000000002</v>
      </c>
      <c r="AJ61">
        <v>23.617899000000001</v>
      </c>
      <c r="AK61" s="1">
        <v>33572</v>
      </c>
      <c r="AL61">
        <v>258.58999999999997</v>
      </c>
      <c r="AM61">
        <v>13.12</v>
      </c>
      <c r="AN61">
        <v>8.09</v>
      </c>
      <c r="AO61" s="1">
        <v>33572</v>
      </c>
      <c r="AP61">
        <v>246.50739999999999</v>
      </c>
      <c r="AQ61">
        <v>13.1</v>
      </c>
      <c r="AR61">
        <v>6.92</v>
      </c>
      <c r="AS61" s="1">
        <v>33572</v>
      </c>
      <c r="AT61">
        <v>272.41000000000003</v>
      </c>
      <c r="AU61">
        <v>13.24</v>
      </c>
      <c r="AV61">
        <v>14.33</v>
      </c>
      <c r="AW61" s="1">
        <v>31351</v>
      </c>
      <c r="AX61">
        <v>313.41000000000003</v>
      </c>
      <c r="AY61">
        <v>9.1199999999999992</v>
      </c>
      <c r="AZ61">
        <v>3.73</v>
      </c>
      <c r="BA61" s="1">
        <v>31351</v>
      </c>
      <c r="BB61">
        <v>255.14</v>
      </c>
      <c r="BC61">
        <v>10.49</v>
      </c>
      <c r="BD61">
        <v>23</v>
      </c>
      <c r="BE61" s="1">
        <v>31351</v>
      </c>
      <c r="BF61">
        <v>325.29000000000002</v>
      </c>
      <c r="BG61" t="s">
        <v>51</v>
      </c>
      <c r="BH61" t="s">
        <v>51</v>
      </c>
      <c r="BI61" s="1">
        <v>31351</v>
      </c>
      <c r="BJ61">
        <v>278.64999999999998</v>
      </c>
      <c r="BK61" t="s">
        <v>51</v>
      </c>
      <c r="BL61" t="s">
        <v>51</v>
      </c>
      <c r="BM61" s="1">
        <v>38107</v>
      </c>
      <c r="BN61">
        <v>150.47</v>
      </c>
      <c r="BO61">
        <v>4.4546700000000001</v>
      </c>
      <c r="BP61">
        <v>5.6106199999999999</v>
      </c>
      <c r="BQ61" s="1">
        <v>35369</v>
      </c>
      <c r="BR61">
        <v>137</v>
      </c>
      <c r="BS61">
        <v>6.3415759999999999</v>
      </c>
      <c r="BT61">
        <v>3.4509639999999999</v>
      </c>
      <c r="BU61" s="1">
        <v>31351</v>
      </c>
      <c r="BV61">
        <v>264.68</v>
      </c>
      <c r="BW61">
        <v>10.85</v>
      </c>
      <c r="BX61">
        <v>9.01</v>
      </c>
      <c r="BY61" s="1">
        <v>31351</v>
      </c>
      <c r="BZ61">
        <v>227.352</v>
      </c>
    </row>
    <row r="62" spans="1:78" x14ac:dyDescent="0.35">
      <c r="A62" s="1">
        <v>35795</v>
      </c>
      <c r="B62">
        <v>139.63999999999999</v>
      </c>
      <c r="C62">
        <v>6.1615950000000002</v>
      </c>
      <c r="D62">
        <v>7.6582239999999997</v>
      </c>
      <c r="E62" s="1">
        <v>35795</v>
      </c>
      <c r="F62">
        <v>143.88999999999999</v>
      </c>
      <c r="G62">
        <v>6.3594119999999998</v>
      </c>
      <c r="H62">
        <v>12.481411</v>
      </c>
      <c r="I62" s="1">
        <v>35795</v>
      </c>
      <c r="J62">
        <v>145.26</v>
      </c>
      <c r="K62">
        <v>6.5143409999999999</v>
      </c>
      <c r="L62">
        <v>12.893998</v>
      </c>
      <c r="M62" s="1">
        <v>35795</v>
      </c>
      <c r="N62">
        <v>151.38999999999999</v>
      </c>
      <c r="O62">
        <v>6.7862239999999998</v>
      </c>
      <c r="P62">
        <v>14.030385000000001</v>
      </c>
      <c r="Q62" s="1">
        <v>35795</v>
      </c>
      <c r="R62">
        <v>130.9</v>
      </c>
      <c r="S62">
        <v>5.7679429999999998</v>
      </c>
      <c r="T62">
        <v>1.9152229999999999</v>
      </c>
      <c r="U62" s="1">
        <v>35795</v>
      </c>
      <c r="V62">
        <v>136.54</v>
      </c>
      <c r="W62">
        <v>6.1979449999999998</v>
      </c>
      <c r="X62">
        <v>4.0656970000000001</v>
      </c>
      <c r="Y62" s="1">
        <v>35795</v>
      </c>
      <c r="Z62">
        <v>138.28</v>
      </c>
      <c r="AA62">
        <v>6.5523870000000004</v>
      </c>
      <c r="AB62">
        <v>5.9822319999999998</v>
      </c>
      <c r="AC62" s="1">
        <v>35795</v>
      </c>
      <c r="AD62">
        <v>140.85</v>
      </c>
      <c r="AE62">
        <v>6.4623840000000001</v>
      </c>
      <c r="AF62">
        <v>8.0622530000000001</v>
      </c>
      <c r="AG62" s="1">
        <v>35795</v>
      </c>
      <c r="AH62">
        <v>155.53</v>
      </c>
      <c r="AI62">
        <v>6.3249639999999996</v>
      </c>
      <c r="AJ62">
        <v>23.579626000000001</v>
      </c>
      <c r="AK62" s="1">
        <v>33603</v>
      </c>
      <c r="AL62">
        <v>262.31</v>
      </c>
      <c r="AM62">
        <v>13.37</v>
      </c>
      <c r="AN62">
        <v>8.08</v>
      </c>
      <c r="AO62" s="1">
        <v>33603</v>
      </c>
      <c r="AP62">
        <v>250.52539999999999</v>
      </c>
      <c r="AQ62">
        <v>13.33</v>
      </c>
      <c r="AR62">
        <v>6.98</v>
      </c>
      <c r="AS62" s="1">
        <v>33603</v>
      </c>
      <c r="AT62">
        <v>273.56</v>
      </c>
      <c r="AU62">
        <v>13.58</v>
      </c>
      <c r="AV62">
        <v>13.79</v>
      </c>
      <c r="AW62" s="1">
        <v>31381</v>
      </c>
      <c r="AX62">
        <v>318.64999999999998</v>
      </c>
      <c r="AY62">
        <v>8.83</v>
      </c>
      <c r="AZ62">
        <v>3.74</v>
      </c>
      <c r="BA62" s="1">
        <v>31381</v>
      </c>
      <c r="BB62">
        <v>265.75</v>
      </c>
      <c r="BC62">
        <v>10.09</v>
      </c>
      <c r="BD62">
        <v>22.92</v>
      </c>
      <c r="BE62" s="1">
        <v>31381</v>
      </c>
      <c r="BF62">
        <v>331.08</v>
      </c>
      <c r="BG62" t="s">
        <v>51</v>
      </c>
      <c r="BH62" t="s">
        <v>51</v>
      </c>
      <c r="BI62" s="1">
        <v>31381</v>
      </c>
      <c r="BJ62">
        <v>287.37</v>
      </c>
      <c r="BK62" t="s">
        <v>51</v>
      </c>
      <c r="BL62" t="s">
        <v>51</v>
      </c>
      <c r="BM62" s="1">
        <v>38138</v>
      </c>
      <c r="BN62">
        <v>149.88</v>
      </c>
      <c r="BO62">
        <v>4.6365090000000002</v>
      </c>
      <c r="BP62">
        <v>5.5766049999999998</v>
      </c>
      <c r="BQ62" s="1">
        <v>35399</v>
      </c>
      <c r="BR62">
        <v>138.68</v>
      </c>
      <c r="BS62">
        <v>6.0981990000000001</v>
      </c>
      <c r="BT62">
        <v>3.4390610000000001</v>
      </c>
      <c r="BU62" s="1">
        <v>31381</v>
      </c>
      <c r="BV62">
        <v>272.2</v>
      </c>
      <c r="BW62">
        <v>10.41</v>
      </c>
      <c r="BX62">
        <v>8.6999999999999993</v>
      </c>
      <c r="BY62" s="1">
        <v>31381</v>
      </c>
      <c r="BZ62">
        <v>228.816</v>
      </c>
    </row>
    <row r="63" spans="1:78" x14ac:dyDescent="0.35">
      <c r="A63" s="1">
        <v>35826</v>
      </c>
      <c r="B63">
        <v>141.47</v>
      </c>
      <c r="C63">
        <v>5.94346</v>
      </c>
      <c r="D63">
        <v>7.5927319999999998</v>
      </c>
      <c r="E63" s="1">
        <v>35826</v>
      </c>
      <c r="F63">
        <v>145.83000000000001</v>
      </c>
      <c r="G63">
        <v>6.1205150000000001</v>
      </c>
      <c r="H63">
        <v>12.385695</v>
      </c>
      <c r="I63" s="1">
        <v>35826</v>
      </c>
      <c r="J63">
        <v>147.06</v>
      </c>
      <c r="K63">
        <v>6.3546459999999998</v>
      </c>
      <c r="L63">
        <v>12.974777</v>
      </c>
      <c r="M63" s="1">
        <v>35826</v>
      </c>
      <c r="N63">
        <v>152.81</v>
      </c>
      <c r="O63">
        <v>6.6756320000000002</v>
      </c>
      <c r="P63">
        <v>14.110893000000001</v>
      </c>
      <c r="Q63" s="1">
        <v>35826</v>
      </c>
      <c r="R63">
        <v>132.16</v>
      </c>
      <c r="S63">
        <v>5.4921319999999998</v>
      </c>
      <c r="T63">
        <v>1.9141539999999999</v>
      </c>
      <c r="U63" s="1">
        <v>35826</v>
      </c>
      <c r="V63">
        <v>138.12</v>
      </c>
      <c r="W63">
        <v>6.011253</v>
      </c>
      <c r="X63">
        <v>4.0151289999999999</v>
      </c>
      <c r="Y63" s="1">
        <v>35826</v>
      </c>
      <c r="Z63">
        <v>139.97999999999999</v>
      </c>
      <c r="AA63">
        <v>6.3453390000000001</v>
      </c>
      <c r="AB63">
        <v>5.9881019999999996</v>
      </c>
      <c r="AC63" s="1">
        <v>35826</v>
      </c>
      <c r="AD63">
        <v>142.93</v>
      </c>
      <c r="AE63">
        <v>6.2342620000000002</v>
      </c>
      <c r="AF63">
        <v>8.0574969999999997</v>
      </c>
      <c r="AG63" s="1">
        <v>35826</v>
      </c>
      <c r="AH63">
        <v>158.07</v>
      </c>
      <c r="AI63">
        <v>6.2108379999999999</v>
      </c>
      <c r="AJ63">
        <v>23.543122</v>
      </c>
      <c r="AK63" s="1">
        <v>33634</v>
      </c>
      <c r="AL63">
        <v>271.55</v>
      </c>
      <c r="AM63">
        <v>12.47</v>
      </c>
      <c r="AN63">
        <v>8.18</v>
      </c>
      <c r="AO63" s="1">
        <v>33634</v>
      </c>
      <c r="AP63">
        <v>259.59440000000001</v>
      </c>
      <c r="AQ63">
        <v>12.45</v>
      </c>
      <c r="AR63">
        <v>6.92</v>
      </c>
      <c r="AS63" s="1">
        <v>33634</v>
      </c>
      <c r="AT63">
        <v>281.79000000000002</v>
      </c>
      <c r="AU63">
        <v>12.59</v>
      </c>
      <c r="AV63">
        <v>14.23</v>
      </c>
      <c r="AW63" s="1">
        <v>31412</v>
      </c>
      <c r="AX63">
        <v>326.18</v>
      </c>
      <c r="AY63">
        <v>8.3699999999999992</v>
      </c>
      <c r="AZ63">
        <v>3.85</v>
      </c>
      <c r="BA63" s="1">
        <v>31412</v>
      </c>
      <c r="BB63">
        <v>280.86</v>
      </c>
      <c r="BC63">
        <v>9.5399999999999991</v>
      </c>
      <c r="BD63">
        <v>23.23</v>
      </c>
      <c r="BE63" s="1">
        <v>31412</v>
      </c>
      <c r="BF63">
        <v>337.01</v>
      </c>
      <c r="BG63" t="s">
        <v>51</v>
      </c>
      <c r="BH63" t="s">
        <v>51</v>
      </c>
      <c r="BI63" s="1">
        <v>31412</v>
      </c>
      <c r="BJ63">
        <v>299.76</v>
      </c>
      <c r="BK63" t="s">
        <v>51</v>
      </c>
      <c r="BL63" t="s">
        <v>51</v>
      </c>
      <c r="BM63" s="1">
        <v>38168</v>
      </c>
      <c r="BN63">
        <v>150.24</v>
      </c>
      <c r="BO63">
        <v>4.6794510000000002</v>
      </c>
      <c r="BP63">
        <v>5.5221470000000004</v>
      </c>
      <c r="BQ63" s="1">
        <v>35430</v>
      </c>
      <c r="BR63">
        <v>138.25</v>
      </c>
      <c r="BS63">
        <v>6.3789689999999997</v>
      </c>
      <c r="BT63">
        <v>3.4566189999999999</v>
      </c>
      <c r="BU63" s="1">
        <v>31412</v>
      </c>
      <c r="BV63">
        <v>279.57</v>
      </c>
      <c r="BW63">
        <v>10.08</v>
      </c>
      <c r="BX63">
        <v>9.0299999999999994</v>
      </c>
      <c r="BY63" s="1">
        <v>31412</v>
      </c>
      <c r="BZ63">
        <v>230.38499999999999</v>
      </c>
    </row>
    <row r="64" spans="1:78" x14ac:dyDescent="0.35">
      <c r="A64" s="1">
        <v>35854</v>
      </c>
      <c r="B64">
        <v>141.34</v>
      </c>
      <c r="C64">
        <v>6.1003819999999997</v>
      </c>
      <c r="D64">
        <v>7.7190060000000003</v>
      </c>
      <c r="E64" s="1">
        <v>35854</v>
      </c>
      <c r="F64">
        <v>145.74</v>
      </c>
      <c r="G64">
        <v>6.2835029999999996</v>
      </c>
      <c r="H64">
        <v>12.344353</v>
      </c>
      <c r="I64" s="1">
        <v>35854</v>
      </c>
      <c r="J64">
        <v>147.06</v>
      </c>
      <c r="K64">
        <v>6.4724969999999997</v>
      </c>
      <c r="L64">
        <v>12.967903</v>
      </c>
      <c r="M64" s="1">
        <v>35854</v>
      </c>
      <c r="N64">
        <v>152.74</v>
      </c>
      <c r="O64">
        <v>6.7875839999999998</v>
      </c>
      <c r="P64">
        <v>14.047556999999999</v>
      </c>
      <c r="Q64" s="1">
        <v>35854</v>
      </c>
      <c r="R64">
        <v>132.31</v>
      </c>
      <c r="S64">
        <v>5.6803480000000004</v>
      </c>
      <c r="T64">
        <v>1.9427890000000001</v>
      </c>
      <c r="U64" s="1">
        <v>35854</v>
      </c>
      <c r="V64">
        <v>138.21</v>
      </c>
      <c r="W64">
        <v>6.1417380000000001</v>
      </c>
      <c r="X64">
        <v>4.0801569999999998</v>
      </c>
      <c r="Y64" s="1">
        <v>35854</v>
      </c>
      <c r="Z64">
        <v>140.03</v>
      </c>
      <c r="AA64">
        <v>6.4926469999999998</v>
      </c>
      <c r="AB64">
        <v>6.0119280000000002</v>
      </c>
      <c r="AC64" s="1">
        <v>35854</v>
      </c>
      <c r="AD64">
        <v>142.75</v>
      </c>
      <c r="AE64">
        <v>6.395721</v>
      </c>
      <c r="AF64">
        <v>8.0775839999999999</v>
      </c>
      <c r="AG64" s="1">
        <v>35854</v>
      </c>
      <c r="AH64">
        <v>157.31</v>
      </c>
      <c r="AI64">
        <v>6.3220689999999999</v>
      </c>
      <c r="AJ64">
        <v>23.581866000000002</v>
      </c>
      <c r="AK64" s="1">
        <v>33663</v>
      </c>
      <c r="AL64">
        <v>278.25</v>
      </c>
      <c r="AM64">
        <v>11.56</v>
      </c>
      <c r="AN64">
        <v>8.07</v>
      </c>
      <c r="AO64" s="1">
        <v>33663</v>
      </c>
      <c r="AP64">
        <v>266.26600000000002</v>
      </c>
      <c r="AQ64">
        <v>11.56</v>
      </c>
      <c r="AR64">
        <v>6.86</v>
      </c>
      <c r="AS64" s="1">
        <v>33663</v>
      </c>
      <c r="AT64">
        <v>287.39999999999998</v>
      </c>
      <c r="AU64">
        <v>11.56</v>
      </c>
      <c r="AV64">
        <v>14.34</v>
      </c>
      <c r="AW64" s="1">
        <v>31443</v>
      </c>
      <c r="AX64">
        <v>328.17</v>
      </c>
      <c r="AY64">
        <v>8.39</v>
      </c>
      <c r="AZ64">
        <v>3.78</v>
      </c>
      <c r="BA64" s="1">
        <v>31443</v>
      </c>
      <c r="BB64">
        <v>281.41000000000003</v>
      </c>
      <c r="BC64">
        <v>9.61</v>
      </c>
      <c r="BD64">
        <v>23.15</v>
      </c>
      <c r="BE64" s="1">
        <v>31443</v>
      </c>
      <c r="BF64">
        <v>339.67</v>
      </c>
      <c r="BG64" t="s">
        <v>51</v>
      </c>
      <c r="BH64" t="s">
        <v>51</v>
      </c>
      <c r="BI64" s="1">
        <v>31443</v>
      </c>
      <c r="BJ64">
        <v>301.89</v>
      </c>
      <c r="BK64" t="s">
        <v>51</v>
      </c>
      <c r="BL64" t="s">
        <v>51</v>
      </c>
      <c r="BM64" s="1">
        <v>38199</v>
      </c>
      <c r="BN64">
        <v>151.78</v>
      </c>
      <c r="BO64">
        <v>4.55959</v>
      </c>
      <c r="BP64">
        <v>5.5344139999999999</v>
      </c>
      <c r="BQ64" s="1">
        <v>35461</v>
      </c>
      <c r="BR64">
        <v>138.74</v>
      </c>
      <c r="BS64">
        <v>6.4346100000000002</v>
      </c>
      <c r="BT64">
        <v>3.3845260000000001</v>
      </c>
      <c r="BU64" s="1">
        <v>31443</v>
      </c>
      <c r="BV64">
        <v>280.67</v>
      </c>
      <c r="BW64">
        <v>10.16</v>
      </c>
      <c r="BX64">
        <v>9.2799999999999994</v>
      </c>
      <c r="BY64" s="1">
        <v>31443</v>
      </c>
      <c r="BZ64">
        <v>231.857</v>
      </c>
    </row>
    <row r="65" spans="1:78" x14ac:dyDescent="0.35">
      <c r="A65" s="1">
        <v>35885</v>
      </c>
      <c r="B65">
        <v>141.82</v>
      </c>
      <c r="C65">
        <v>6.1391629999999999</v>
      </c>
      <c r="D65">
        <v>7.7004999999999999</v>
      </c>
      <c r="E65" s="1">
        <v>35885</v>
      </c>
      <c r="F65">
        <v>146.30000000000001</v>
      </c>
      <c r="G65">
        <v>6.3133850000000002</v>
      </c>
      <c r="H65">
        <v>12.047838</v>
      </c>
      <c r="I65" s="1">
        <v>35885</v>
      </c>
      <c r="J65">
        <v>147.63999999999999</v>
      </c>
      <c r="K65">
        <v>6.5076219999999996</v>
      </c>
      <c r="L65">
        <v>13.046430000000001</v>
      </c>
      <c r="M65" s="1">
        <v>35885</v>
      </c>
      <c r="N65">
        <v>153.25</v>
      </c>
      <c r="O65">
        <v>6.8215960000000004</v>
      </c>
      <c r="P65">
        <v>14.078590999999999</v>
      </c>
      <c r="Q65" s="1">
        <v>35885</v>
      </c>
      <c r="R65">
        <v>132.82</v>
      </c>
      <c r="S65">
        <v>5.7283390000000001</v>
      </c>
      <c r="T65">
        <v>1.9328110000000001</v>
      </c>
      <c r="U65" s="1">
        <v>35885</v>
      </c>
      <c r="V65">
        <v>138.68</v>
      </c>
      <c r="W65">
        <v>6.1721579999999996</v>
      </c>
      <c r="X65">
        <v>4.0799830000000004</v>
      </c>
      <c r="Y65" s="1">
        <v>35885</v>
      </c>
      <c r="Z65">
        <v>140.56</v>
      </c>
      <c r="AA65">
        <v>6.5367350000000002</v>
      </c>
      <c r="AB65">
        <v>5.9839270000000004</v>
      </c>
      <c r="AC65" s="1">
        <v>35885</v>
      </c>
      <c r="AD65">
        <v>143.25</v>
      </c>
      <c r="AE65">
        <v>6.433916</v>
      </c>
      <c r="AF65">
        <v>8.0716230000000007</v>
      </c>
      <c r="AG65" s="1">
        <v>35885</v>
      </c>
      <c r="AH65">
        <v>157.75</v>
      </c>
      <c r="AI65">
        <v>6.3522699999999999</v>
      </c>
      <c r="AJ65">
        <v>23.496739000000002</v>
      </c>
      <c r="AK65" s="1">
        <v>33694</v>
      </c>
      <c r="AL65">
        <v>281.7</v>
      </c>
      <c r="AM65">
        <v>11.28</v>
      </c>
      <c r="AN65">
        <v>8.0500000000000007</v>
      </c>
      <c r="AO65" s="1">
        <v>33694</v>
      </c>
      <c r="AP65">
        <v>270.04700000000003</v>
      </c>
      <c r="AQ65">
        <v>11.29</v>
      </c>
      <c r="AR65">
        <v>6.83</v>
      </c>
      <c r="AS65" s="1">
        <v>33694</v>
      </c>
      <c r="AT65">
        <v>288.20999999999998</v>
      </c>
      <c r="AU65">
        <v>11.21</v>
      </c>
      <c r="AV65">
        <v>14.04</v>
      </c>
      <c r="AW65" s="1">
        <v>31471</v>
      </c>
      <c r="AX65">
        <v>336.05</v>
      </c>
      <c r="AY65">
        <v>7.92</v>
      </c>
      <c r="AZ65">
        <v>3.83</v>
      </c>
      <c r="BA65" s="1">
        <v>31471</v>
      </c>
      <c r="BB65">
        <v>310.91000000000003</v>
      </c>
      <c r="BC65">
        <v>8.5500000000000007</v>
      </c>
      <c r="BD65">
        <v>23.01</v>
      </c>
      <c r="BE65" s="1">
        <v>31471</v>
      </c>
      <c r="BF65">
        <v>347.35</v>
      </c>
      <c r="BG65" t="s">
        <v>51</v>
      </c>
      <c r="BH65" t="s">
        <v>51</v>
      </c>
      <c r="BI65" s="1">
        <v>31471</v>
      </c>
      <c r="BJ65">
        <v>321.63</v>
      </c>
      <c r="BK65" t="s">
        <v>51</v>
      </c>
      <c r="BL65" t="s">
        <v>51</v>
      </c>
      <c r="BM65" s="1">
        <v>38230</v>
      </c>
      <c r="BN65">
        <v>155.52000000000001</v>
      </c>
      <c r="BO65">
        <v>4.1264430000000001</v>
      </c>
      <c r="BP65">
        <v>5.5171910000000004</v>
      </c>
      <c r="BQ65" s="1">
        <v>35489</v>
      </c>
      <c r="BR65">
        <v>139.19999999999999</v>
      </c>
      <c r="BS65">
        <v>6.5311839999999997</v>
      </c>
      <c r="BT65">
        <v>3.3942009999999998</v>
      </c>
      <c r="BU65" s="1">
        <v>31471</v>
      </c>
      <c r="BV65">
        <v>288.33</v>
      </c>
      <c r="BW65">
        <v>9.82</v>
      </c>
      <c r="BX65">
        <v>9.4700000000000006</v>
      </c>
      <c r="BY65" s="1">
        <v>31471</v>
      </c>
      <c r="BZ65">
        <v>233.143</v>
      </c>
    </row>
    <row r="66" spans="1:78" x14ac:dyDescent="0.35">
      <c r="A66" s="1">
        <v>35915</v>
      </c>
      <c r="B66">
        <v>142.52000000000001</v>
      </c>
      <c r="C66">
        <v>6.1289040000000004</v>
      </c>
      <c r="D66">
        <v>7.6827810000000003</v>
      </c>
      <c r="E66" s="1">
        <v>35915</v>
      </c>
      <c r="F66">
        <v>147.19</v>
      </c>
      <c r="G66">
        <v>6.2720450000000003</v>
      </c>
      <c r="H66">
        <v>11.467496000000001</v>
      </c>
      <c r="I66" s="1">
        <v>35915</v>
      </c>
      <c r="J66">
        <v>148.56</v>
      </c>
      <c r="K66">
        <v>6.4958049999999998</v>
      </c>
      <c r="L66">
        <v>13.138999999999999</v>
      </c>
      <c r="M66" s="1">
        <v>35915</v>
      </c>
      <c r="N66">
        <v>154.27000000000001</v>
      </c>
      <c r="O66">
        <v>6.8051110000000001</v>
      </c>
      <c r="P66">
        <v>14.146076000000001</v>
      </c>
      <c r="Q66" s="1">
        <v>35915</v>
      </c>
      <c r="R66">
        <v>133.47999999999999</v>
      </c>
      <c r="S66">
        <v>5.7160200000000003</v>
      </c>
      <c r="T66">
        <v>1.917826</v>
      </c>
      <c r="U66" s="1">
        <v>35915</v>
      </c>
      <c r="V66">
        <v>139.35</v>
      </c>
      <c r="W66">
        <v>6.1685600000000003</v>
      </c>
      <c r="X66">
        <v>4.0702850000000002</v>
      </c>
      <c r="Y66" s="1">
        <v>35915</v>
      </c>
      <c r="Z66">
        <v>141.32</v>
      </c>
      <c r="AA66">
        <v>6.529674</v>
      </c>
      <c r="AB66">
        <v>6.0362739999999997</v>
      </c>
      <c r="AC66" s="1">
        <v>35915</v>
      </c>
      <c r="AD66">
        <v>144.13</v>
      </c>
      <c r="AE66">
        <v>6.3993650000000004</v>
      </c>
      <c r="AF66">
        <v>8.1296619999999997</v>
      </c>
      <c r="AG66" s="1">
        <v>35915</v>
      </c>
      <c r="AH66">
        <v>158.54</v>
      </c>
      <c r="AI66">
        <v>6.3557350000000001</v>
      </c>
      <c r="AJ66">
        <v>23.401349</v>
      </c>
      <c r="AK66" s="1">
        <v>33724</v>
      </c>
      <c r="AL66">
        <v>282.77</v>
      </c>
      <c r="AM66">
        <v>11.4</v>
      </c>
      <c r="AN66">
        <v>8</v>
      </c>
      <c r="AO66" s="1">
        <v>33724</v>
      </c>
      <c r="AP66">
        <v>271.18119999999999</v>
      </c>
      <c r="AQ66">
        <v>11.44</v>
      </c>
      <c r="AR66">
        <v>6.86</v>
      </c>
      <c r="AS66" s="1">
        <v>33724</v>
      </c>
      <c r="AT66">
        <v>288.72000000000003</v>
      </c>
      <c r="AU66">
        <v>11.32</v>
      </c>
      <c r="AV66">
        <v>14.3</v>
      </c>
      <c r="AW66" s="1">
        <v>31502</v>
      </c>
      <c r="AX66">
        <v>345.3</v>
      </c>
      <c r="AY66">
        <v>7.24</v>
      </c>
      <c r="AZ66">
        <v>3.92</v>
      </c>
      <c r="BA66" s="1">
        <v>31502</v>
      </c>
      <c r="BB66">
        <v>337.34</v>
      </c>
      <c r="BC66">
        <v>7.75</v>
      </c>
      <c r="BD66">
        <v>23.209999</v>
      </c>
      <c r="BE66" s="1">
        <v>31502</v>
      </c>
      <c r="BF66">
        <v>355.16</v>
      </c>
      <c r="BG66" t="s">
        <v>51</v>
      </c>
      <c r="BH66" t="s">
        <v>51</v>
      </c>
      <c r="BI66" s="1">
        <v>31502</v>
      </c>
      <c r="BJ66">
        <v>329.86</v>
      </c>
      <c r="BK66" t="s">
        <v>51</v>
      </c>
      <c r="BL66" t="s">
        <v>51</v>
      </c>
      <c r="BM66" s="1">
        <v>38260</v>
      </c>
      <c r="BN66">
        <v>155.82</v>
      </c>
      <c r="BO66">
        <v>4.187138</v>
      </c>
      <c r="BP66">
        <v>5.5359449999999999</v>
      </c>
      <c r="BQ66" s="1">
        <v>35520</v>
      </c>
      <c r="BR66">
        <v>138.54</v>
      </c>
      <c r="BS66">
        <v>6.8918629999999999</v>
      </c>
      <c r="BT66">
        <v>3.3381639999999999</v>
      </c>
      <c r="BU66" s="1">
        <v>31502</v>
      </c>
      <c r="BV66">
        <v>292.10000000000002</v>
      </c>
      <c r="BW66">
        <v>9.69</v>
      </c>
      <c r="BX66">
        <v>9.1300000000000008</v>
      </c>
      <c r="BY66" s="1">
        <v>31502</v>
      </c>
      <c r="BZ66">
        <v>234.714</v>
      </c>
    </row>
    <row r="67" spans="1:78" x14ac:dyDescent="0.35">
      <c r="A67" s="1">
        <v>35946</v>
      </c>
      <c r="B67">
        <v>143.79</v>
      </c>
      <c r="C67">
        <v>6.0618319999999999</v>
      </c>
      <c r="D67">
        <v>7.6877469999999999</v>
      </c>
      <c r="E67" s="1">
        <v>35946</v>
      </c>
      <c r="F67">
        <v>148.84</v>
      </c>
      <c r="G67">
        <v>6.167605</v>
      </c>
      <c r="H67">
        <v>11.911465</v>
      </c>
      <c r="I67" s="1">
        <v>35946</v>
      </c>
      <c r="J67">
        <v>150.36000000000001</v>
      </c>
      <c r="K67">
        <v>6.3928589999999996</v>
      </c>
      <c r="L67">
        <v>13.094640999999999</v>
      </c>
      <c r="M67" s="1">
        <v>35946</v>
      </c>
      <c r="N67">
        <v>156.1</v>
      </c>
      <c r="O67">
        <v>6.712707</v>
      </c>
      <c r="P67">
        <v>13.938828000000001</v>
      </c>
      <c r="Q67" s="1">
        <v>35946</v>
      </c>
      <c r="R67">
        <v>134.21</v>
      </c>
      <c r="S67">
        <v>5.6877740000000001</v>
      </c>
      <c r="T67">
        <v>1.9580770000000001</v>
      </c>
      <c r="U67" s="1">
        <v>35946</v>
      </c>
      <c r="V67">
        <v>140.22999999999999</v>
      </c>
      <c r="W67">
        <v>6.1293709999999999</v>
      </c>
      <c r="X67">
        <v>4.0280189999999996</v>
      </c>
      <c r="Y67" s="1">
        <v>35946</v>
      </c>
      <c r="Z67">
        <v>142.41</v>
      </c>
      <c r="AA67">
        <v>6.4307809999999996</v>
      </c>
      <c r="AB67">
        <v>6.0079370000000001</v>
      </c>
      <c r="AC67" s="1">
        <v>35946</v>
      </c>
      <c r="AD67">
        <v>145.5</v>
      </c>
      <c r="AE67">
        <v>6.3146380000000004</v>
      </c>
      <c r="AF67">
        <v>8.1921020000000002</v>
      </c>
      <c r="AG67" s="1">
        <v>35946</v>
      </c>
      <c r="AH67">
        <v>161.46</v>
      </c>
      <c r="AI67">
        <v>6.2225900000000003</v>
      </c>
      <c r="AJ67">
        <v>23.382111999999999</v>
      </c>
      <c r="AK67" s="1">
        <v>33755</v>
      </c>
      <c r="AL67">
        <v>286.76</v>
      </c>
      <c r="AM67">
        <v>11.61</v>
      </c>
      <c r="AN67">
        <v>7.91</v>
      </c>
      <c r="AO67" s="1">
        <v>33755</v>
      </c>
      <c r="AP67">
        <v>274.97770000000003</v>
      </c>
      <c r="AQ67">
        <v>11.18</v>
      </c>
      <c r="AR67">
        <v>6.83</v>
      </c>
      <c r="AS67" s="1">
        <v>33755</v>
      </c>
      <c r="AT67">
        <v>292.94</v>
      </c>
      <c r="AU67">
        <v>11.33</v>
      </c>
      <c r="AV67">
        <v>13.86</v>
      </c>
      <c r="AW67" s="1">
        <v>31532</v>
      </c>
      <c r="AX67">
        <v>347.6</v>
      </c>
      <c r="AY67">
        <v>7.18</v>
      </c>
      <c r="AZ67">
        <v>3.89</v>
      </c>
      <c r="BA67" s="1">
        <v>31532</v>
      </c>
      <c r="BB67">
        <v>336.09</v>
      </c>
      <c r="BC67">
        <v>7.86</v>
      </c>
      <c r="BD67">
        <v>23.120000999999998</v>
      </c>
      <c r="BE67" s="1">
        <v>31532</v>
      </c>
      <c r="BF67">
        <v>357.76</v>
      </c>
      <c r="BG67" t="s">
        <v>51</v>
      </c>
      <c r="BH67" t="s">
        <v>51</v>
      </c>
      <c r="BI67" s="1">
        <v>31532</v>
      </c>
      <c r="BJ67">
        <v>331.22</v>
      </c>
      <c r="BK67" t="s">
        <v>51</v>
      </c>
      <c r="BL67" t="s">
        <v>51</v>
      </c>
      <c r="BM67" s="1">
        <v>38291</v>
      </c>
      <c r="BN67">
        <v>157.08000000000001</v>
      </c>
      <c r="BO67">
        <v>4.0902130000000003</v>
      </c>
      <c r="BP67">
        <v>5.4748429999999999</v>
      </c>
      <c r="BQ67" s="1">
        <v>35550</v>
      </c>
      <c r="BR67">
        <v>140.09</v>
      </c>
      <c r="BS67">
        <v>6.7103510000000002</v>
      </c>
      <c r="BT67">
        <v>3.2850079999999999</v>
      </c>
      <c r="BU67" s="1">
        <v>31532</v>
      </c>
      <c r="BV67">
        <v>294.5</v>
      </c>
      <c r="BW67">
        <v>9.48</v>
      </c>
      <c r="BX67">
        <v>8.1199999999999992</v>
      </c>
      <c r="BY67" s="1">
        <v>31532</v>
      </c>
      <c r="BZ67">
        <v>236.12200000000001</v>
      </c>
    </row>
    <row r="68" spans="1:78" x14ac:dyDescent="0.35">
      <c r="A68" s="1">
        <v>35976</v>
      </c>
      <c r="B68">
        <v>145.05000000000001</v>
      </c>
      <c r="C68">
        <v>5.998888</v>
      </c>
      <c r="D68">
        <v>7.5979809999999999</v>
      </c>
      <c r="E68" s="1">
        <v>35976</v>
      </c>
      <c r="F68">
        <v>149.97</v>
      </c>
      <c r="G68">
        <v>6.147208</v>
      </c>
      <c r="H68">
        <v>11.943407000000001</v>
      </c>
      <c r="I68" s="1">
        <v>35976</v>
      </c>
      <c r="J68">
        <v>151.56</v>
      </c>
      <c r="K68">
        <v>6.3613670000000004</v>
      </c>
      <c r="L68">
        <v>13.241588</v>
      </c>
      <c r="M68" s="1">
        <v>35976</v>
      </c>
      <c r="N68">
        <v>157.03</v>
      </c>
      <c r="O68">
        <v>6.7111679999999998</v>
      </c>
      <c r="P68">
        <v>13.900584</v>
      </c>
      <c r="Q68" s="1">
        <v>35976</v>
      </c>
      <c r="R68">
        <v>134.88999999999999</v>
      </c>
      <c r="S68">
        <v>5.6757179999999998</v>
      </c>
      <c r="T68">
        <v>1.9585440000000001</v>
      </c>
      <c r="U68" s="1">
        <v>35976</v>
      </c>
      <c r="V68">
        <v>140.91</v>
      </c>
      <c r="W68">
        <v>6.1503040000000002</v>
      </c>
      <c r="X68">
        <v>4.0486440000000004</v>
      </c>
      <c r="Y68" s="1">
        <v>35976</v>
      </c>
      <c r="Z68">
        <v>143.19</v>
      </c>
      <c r="AA68">
        <v>6.3632070000000001</v>
      </c>
      <c r="AB68">
        <v>6.0619350000000001</v>
      </c>
      <c r="AC68" s="1">
        <v>35976</v>
      </c>
      <c r="AD68">
        <v>146.69</v>
      </c>
      <c r="AE68">
        <v>6.2313739999999997</v>
      </c>
      <c r="AF68">
        <v>8.238963</v>
      </c>
      <c r="AG68" s="1">
        <v>35976</v>
      </c>
      <c r="AH68">
        <v>164.44</v>
      </c>
      <c r="AI68">
        <v>6.0965199999999999</v>
      </c>
      <c r="AJ68">
        <v>23.337662000000002</v>
      </c>
      <c r="AK68" s="1">
        <v>33785</v>
      </c>
      <c r="AL68">
        <v>289.45999999999998</v>
      </c>
      <c r="AM68">
        <v>11.62</v>
      </c>
      <c r="AN68">
        <v>7.85</v>
      </c>
      <c r="AO68" s="1">
        <v>33785</v>
      </c>
      <c r="AP68">
        <v>277.64499999999998</v>
      </c>
      <c r="AQ68">
        <v>11.08</v>
      </c>
      <c r="AR68">
        <v>6.87</v>
      </c>
      <c r="AS68" s="1">
        <v>33785</v>
      </c>
      <c r="AT68">
        <v>295.17</v>
      </c>
      <c r="AU68">
        <v>11.47</v>
      </c>
      <c r="AV68">
        <v>13.91</v>
      </c>
      <c r="AW68" s="1">
        <v>31563</v>
      </c>
      <c r="AX68">
        <v>342.93</v>
      </c>
      <c r="AY68">
        <v>7.77</v>
      </c>
      <c r="AZ68">
        <v>3.81</v>
      </c>
      <c r="BA68" s="1">
        <v>31563</v>
      </c>
      <c r="BB68">
        <v>316.38</v>
      </c>
      <c r="BC68">
        <v>8.58</v>
      </c>
      <c r="BD68">
        <v>23.030000999999999</v>
      </c>
      <c r="BE68" s="1">
        <v>31563</v>
      </c>
      <c r="BF68">
        <v>356.04</v>
      </c>
      <c r="BG68" t="s">
        <v>51</v>
      </c>
      <c r="BH68" t="s">
        <v>51</v>
      </c>
      <c r="BI68" s="1">
        <v>31563</v>
      </c>
      <c r="BJ68">
        <v>326.12</v>
      </c>
      <c r="BK68" t="s">
        <v>51</v>
      </c>
      <c r="BL68" t="s">
        <v>51</v>
      </c>
      <c r="BM68" s="1">
        <v>38321</v>
      </c>
      <c r="BN68">
        <v>155.52000000000001</v>
      </c>
      <c r="BO68">
        <v>4.4117179999999996</v>
      </c>
      <c r="BP68">
        <v>5.4563579999999998</v>
      </c>
      <c r="BQ68" s="1">
        <v>35581</v>
      </c>
      <c r="BR68">
        <v>141.13</v>
      </c>
      <c r="BS68">
        <v>6.6387349999999996</v>
      </c>
      <c r="BT68">
        <v>3.2774510000000001</v>
      </c>
      <c r="BU68" s="1">
        <v>31563</v>
      </c>
      <c r="BV68">
        <v>289.79000000000002</v>
      </c>
      <c r="BW68">
        <v>9.43</v>
      </c>
      <c r="BX68">
        <v>6.22</v>
      </c>
      <c r="BY68" s="1">
        <v>31563</v>
      </c>
      <c r="BZ68">
        <v>237.38200000000001</v>
      </c>
    </row>
    <row r="69" spans="1:78" x14ac:dyDescent="0.35">
      <c r="A69" s="1">
        <v>36007</v>
      </c>
      <c r="B69">
        <v>145.47</v>
      </c>
      <c r="C69">
        <v>6.0351350000000004</v>
      </c>
      <c r="D69">
        <v>7.6280549999999998</v>
      </c>
      <c r="E69" s="1">
        <v>36007</v>
      </c>
      <c r="F69">
        <v>149.93</v>
      </c>
      <c r="G69">
        <v>6.2434209999999997</v>
      </c>
      <c r="H69">
        <v>11.87754</v>
      </c>
      <c r="I69" s="1">
        <v>36007</v>
      </c>
      <c r="J69">
        <v>151.44</v>
      </c>
      <c r="K69">
        <v>6.4382900000000003</v>
      </c>
      <c r="L69">
        <v>13.196937999999999</v>
      </c>
      <c r="M69" s="1">
        <v>36007</v>
      </c>
      <c r="N69">
        <v>156.81</v>
      </c>
      <c r="O69">
        <v>6.8031670000000002</v>
      </c>
      <c r="P69">
        <v>13.929247999999999</v>
      </c>
      <c r="Q69" s="1">
        <v>36007</v>
      </c>
      <c r="R69">
        <v>135.53</v>
      </c>
      <c r="S69">
        <v>5.6654390000000001</v>
      </c>
      <c r="T69">
        <v>1.925862</v>
      </c>
      <c r="U69" s="1">
        <v>36007</v>
      </c>
      <c r="V69">
        <v>141.55000000000001</v>
      </c>
      <c r="W69">
        <v>6.155138</v>
      </c>
      <c r="X69">
        <v>4.0316559999999999</v>
      </c>
      <c r="Y69" s="1">
        <v>36007</v>
      </c>
      <c r="Z69">
        <v>143.78</v>
      </c>
      <c r="AA69">
        <v>6.4165049999999999</v>
      </c>
      <c r="AB69">
        <v>6.0758710000000002</v>
      </c>
      <c r="AC69" s="1">
        <v>36007</v>
      </c>
      <c r="AD69">
        <v>147.08000000000001</v>
      </c>
      <c r="AE69">
        <v>6.2927619999999997</v>
      </c>
      <c r="AF69">
        <v>8.2640159999999998</v>
      </c>
      <c r="AG69" s="1">
        <v>36007</v>
      </c>
      <c r="AH69">
        <v>163.59</v>
      </c>
      <c r="AI69">
        <v>6.2030159999999999</v>
      </c>
      <c r="AJ69">
        <v>23.251975999999999</v>
      </c>
      <c r="AK69" s="1">
        <v>33816</v>
      </c>
      <c r="AL69">
        <v>293.83</v>
      </c>
      <c r="AM69">
        <v>11.42</v>
      </c>
      <c r="AN69">
        <v>7.91</v>
      </c>
      <c r="AO69" s="1">
        <v>33816</v>
      </c>
      <c r="AP69">
        <v>282.00400000000002</v>
      </c>
      <c r="AQ69">
        <v>10.76</v>
      </c>
      <c r="AR69">
        <v>6.93</v>
      </c>
      <c r="AS69" s="1">
        <v>33816</v>
      </c>
      <c r="AT69">
        <v>298.32</v>
      </c>
      <c r="AU69">
        <v>11.38</v>
      </c>
      <c r="AV69">
        <v>13.58</v>
      </c>
      <c r="AW69" s="1">
        <v>31593</v>
      </c>
      <c r="AX69">
        <v>351.35</v>
      </c>
      <c r="AY69">
        <v>7.22</v>
      </c>
      <c r="AZ69">
        <v>3.91</v>
      </c>
      <c r="BA69" s="1">
        <v>31593</v>
      </c>
      <c r="BB69">
        <v>336.32</v>
      </c>
      <c r="BC69">
        <v>7.98</v>
      </c>
      <c r="BD69">
        <v>23.219999000000001</v>
      </c>
      <c r="BE69" s="1">
        <v>31593</v>
      </c>
      <c r="BF69">
        <v>362.52</v>
      </c>
      <c r="BG69" t="s">
        <v>51</v>
      </c>
      <c r="BH69" t="s">
        <v>51</v>
      </c>
      <c r="BI69" s="1">
        <v>31593</v>
      </c>
      <c r="BJ69">
        <v>332.35</v>
      </c>
      <c r="BK69" t="s">
        <v>51</v>
      </c>
      <c r="BL69" t="s">
        <v>51</v>
      </c>
      <c r="BM69" s="1">
        <v>38352</v>
      </c>
      <c r="BN69">
        <v>156.78</v>
      </c>
      <c r="BO69">
        <v>4.3395359999999998</v>
      </c>
      <c r="BP69">
        <v>5.4717640000000003</v>
      </c>
      <c r="BQ69" s="1">
        <v>35611</v>
      </c>
      <c r="BR69">
        <v>142.35</v>
      </c>
      <c r="BS69">
        <v>6.5465879999999999</v>
      </c>
      <c r="BT69">
        <v>3.3228569999999999</v>
      </c>
      <c r="BU69" s="1">
        <v>31593</v>
      </c>
      <c r="BV69">
        <v>294.02</v>
      </c>
      <c r="BW69">
        <v>9.23</v>
      </c>
      <c r="BX69">
        <v>5.66</v>
      </c>
      <c r="BY69" s="1">
        <v>31593</v>
      </c>
      <c r="BZ69">
        <v>238.73</v>
      </c>
    </row>
    <row r="70" spans="1:78" x14ac:dyDescent="0.35">
      <c r="A70" s="1">
        <v>36038</v>
      </c>
      <c r="B70">
        <v>148.27000000000001</v>
      </c>
      <c r="C70">
        <v>5.6957490000000002</v>
      </c>
      <c r="D70">
        <v>7.5935069999999998</v>
      </c>
      <c r="E70" s="1">
        <v>36038</v>
      </c>
      <c r="F70">
        <v>151.41</v>
      </c>
      <c r="G70">
        <v>6.0926660000000004</v>
      </c>
      <c r="H70">
        <v>11.444255999999999</v>
      </c>
      <c r="I70" s="1">
        <v>36038</v>
      </c>
      <c r="J70">
        <v>152.38999999999999</v>
      </c>
      <c r="K70">
        <v>6.3794719999999998</v>
      </c>
      <c r="L70">
        <v>13.298757</v>
      </c>
      <c r="M70" s="1">
        <v>36038</v>
      </c>
      <c r="N70">
        <v>156.44999999999999</v>
      </c>
      <c r="O70">
        <v>6.8705020000000001</v>
      </c>
      <c r="P70">
        <v>13.769088999999999</v>
      </c>
      <c r="Q70" s="1">
        <v>36038</v>
      </c>
      <c r="R70">
        <v>137.03</v>
      </c>
      <c r="S70">
        <v>5.3357419999999998</v>
      </c>
      <c r="T70">
        <v>1.994686</v>
      </c>
      <c r="U70" s="1">
        <v>36038</v>
      </c>
      <c r="V70">
        <v>143.31</v>
      </c>
      <c r="W70">
        <v>5.8853939999999998</v>
      </c>
      <c r="X70">
        <v>3.9905330000000001</v>
      </c>
      <c r="Y70" s="1">
        <v>36038</v>
      </c>
      <c r="Z70">
        <v>145.6</v>
      </c>
      <c r="AA70">
        <v>6.1703239999999999</v>
      </c>
      <c r="AB70">
        <v>6.0358739999999997</v>
      </c>
      <c r="AC70" s="1">
        <v>36038</v>
      </c>
      <c r="AD70">
        <v>149.62</v>
      </c>
      <c r="AE70">
        <v>6.0300029999999998</v>
      </c>
      <c r="AF70">
        <v>8.3241110000000003</v>
      </c>
      <c r="AG70" s="1">
        <v>36038</v>
      </c>
      <c r="AH70">
        <v>168.15</v>
      </c>
      <c r="AI70">
        <v>5.9659570000000004</v>
      </c>
      <c r="AJ70">
        <v>23.286830999999999</v>
      </c>
      <c r="AK70" s="1">
        <v>33847</v>
      </c>
      <c r="AL70">
        <v>297.68</v>
      </c>
      <c r="AM70">
        <v>10.76723</v>
      </c>
      <c r="AN70">
        <v>7.9148630000000004</v>
      </c>
      <c r="AO70" s="1">
        <v>33847</v>
      </c>
      <c r="AP70">
        <v>285.79390000000001</v>
      </c>
      <c r="AQ70">
        <v>10.656291</v>
      </c>
      <c r="AR70">
        <v>6.9494350000000003</v>
      </c>
      <c r="AS70" s="1">
        <v>33847</v>
      </c>
      <c r="AT70">
        <v>301.64</v>
      </c>
      <c r="AU70">
        <v>11.442411999999999</v>
      </c>
      <c r="AV70">
        <v>13.790575</v>
      </c>
      <c r="AW70" s="1">
        <v>31624</v>
      </c>
      <c r="AX70">
        <v>355.22</v>
      </c>
      <c r="AY70">
        <v>7</v>
      </c>
      <c r="AZ70">
        <v>3.87</v>
      </c>
      <c r="BA70" s="1">
        <v>31624</v>
      </c>
      <c r="BB70">
        <v>333.82</v>
      </c>
      <c r="BC70">
        <v>8.1199999999999992</v>
      </c>
      <c r="BD70">
        <v>23.120000999999998</v>
      </c>
      <c r="BE70" s="1">
        <v>31624</v>
      </c>
      <c r="BF70">
        <v>364.51</v>
      </c>
      <c r="BG70" t="s">
        <v>51</v>
      </c>
      <c r="BH70" t="s">
        <v>51</v>
      </c>
      <c r="BI70" s="1">
        <v>31624</v>
      </c>
      <c r="BJ70">
        <v>333.61</v>
      </c>
      <c r="BK70" t="s">
        <v>51</v>
      </c>
      <c r="BL70" t="s">
        <v>51</v>
      </c>
      <c r="BM70" s="1">
        <v>38383</v>
      </c>
      <c r="BN70">
        <v>157.65</v>
      </c>
      <c r="BO70">
        <v>4.3236920000000003</v>
      </c>
      <c r="BP70">
        <v>5.4132290000000003</v>
      </c>
      <c r="BQ70" s="1">
        <v>35642</v>
      </c>
      <c r="BR70">
        <v>144.82</v>
      </c>
      <c r="BS70">
        <v>6.1658369999999998</v>
      </c>
      <c r="BT70">
        <v>3.3584710000000002</v>
      </c>
      <c r="BU70" s="1">
        <v>31624</v>
      </c>
      <c r="BV70">
        <v>299.75</v>
      </c>
      <c r="BW70">
        <v>8.65</v>
      </c>
      <c r="BX70">
        <v>5.23</v>
      </c>
      <c r="BY70" s="1">
        <v>31624</v>
      </c>
      <c r="BZ70">
        <v>240.08500000000001</v>
      </c>
    </row>
    <row r="71" spans="1:78" x14ac:dyDescent="0.35">
      <c r="A71" s="1">
        <v>36068</v>
      </c>
      <c r="B71">
        <v>151.43</v>
      </c>
      <c r="C71">
        <v>5.2248960000000002</v>
      </c>
      <c r="D71">
        <v>7.3328899999999999</v>
      </c>
      <c r="E71" s="1">
        <v>36068</v>
      </c>
      <c r="F71">
        <v>156.08000000000001</v>
      </c>
      <c r="G71">
        <v>5.5197760000000002</v>
      </c>
      <c r="H71">
        <v>11.165139999999999</v>
      </c>
      <c r="I71" s="1">
        <v>36068</v>
      </c>
      <c r="J71">
        <v>157.54</v>
      </c>
      <c r="K71">
        <v>5.8418549999999998</v>
      </c>
      <c r="L71">
        <v>13.586755</v>
      </c>
      <c r="M71" s="1">
        <v>36068</v>
      </c>
      <c r="N71">
        <v>161.22</v>
      </c>
      <c r="O71">
        <v>6.4193179999999996</v>
      </c>
      <c r="P71">
        <v>13.774316000000001</v>
      </c>
      <c r="Q71" s="1">
        <v>36068</v>
      </c>
      <c r="R71">
        <v>138.76</v>
      </c>
      <c r="S71">
        <v>4.9756650000000002</v>
      </c>
      <c r="T71">
        <v>2.0644369999999999</v>
      </c>
      <c r="U71" s="1">
        <v>36068</v>
      </c>
      <c r="V71">
        <v>145.85</v>
      </c>
      <c r="W71">
        <v>5.4073739999999999</v>
      </c>
      <c r="X71">
        <v>3.943705</v>
      </c>
      <c r="Y71" s="1">
        <v>36068</v>
      </c>
      <c r="Z71">
        <v>148.77000000000001</v>
      </c>
      <c r="AA71">
        <v>5.5680690000000004</v>
      </c>
      <c r="AB71">
        <v>6.0067760000000003</v>
      </c>
      <c r="AC71" s="1">
        <v>36068</v>
      </c>
      <c r="AD71">
        <v>154.62</v>
      </c>
      <c r="AE71">
        <v>5.4606190000000003</v>
      </c>
      <c r="AF71">
        <v>8.1688939999999999</v>
      </c>
      <c r="AG71" s="1">
        <v>36068</v>
      </c>
      <c r="AH71">
        <v>174.22</v>
      </c>
      <c r="AI71">
        <v>5.6281359999999996</v>
      </c>
      <c r="AJ71">
        <v>23.227494</v>
      </c>
      <c r="AK71" s="1">
        <v>33877</v>
      </c>
      <c r="AL71">
        <v>300.70999999999998</v>
      </c>
      <c r="AM71">
        <v>10.687282</v>
      </c>
      <c r="AN71">
        <v>7.9584929999999998</v>
      </c>
      <c r="AO71" s="1">
        <v>33877</v>
      </c>
      <c r="AP71">
        <v>288.75880000000001</v>
      </c>
      <c r="AQ71">
        <v>10.612945</v>
      </c>
      <c r="AR71">
        <v>6.940639</v>
      </c>
      <c r="AS71" s="1">
        <v>33877</v>
      </c>
      <c r="AT71">
        <v>304.33999999999997</v>
      </c>
      <c r="AU71">
        <v>11.090745</v>
      </c>
      <c r="AV71">
        <v>13.740513999999999</v>
      </c>
      <c r="AW71" s="1">
        <v>31655</v>
      </c>
      <c r="AX71">
        <v>363.49</v>
      </c>
      <c r="AY71">
        <v>6.38</v>
      </c>
      <c r="AZ71">
        <v>3.85</v>
      </c>
      <c r="BA71" s="1">
        <v>31655</v>
      </c>
      <c r="BB71">
        <v>349.47</v>
      </c>
      <c r="BC71">
        <v>7.7</v>
      </c>
      <c r="BD71">
        <v>23.049999</v>
      </c>
      <c r="BE71" s="1">
        <v>31655</v>
      </c>
      <c r="BF71">
        <v>371.18</v>
      </c>
      <c r="BG71" t="s">
        <v>51</v>
      </c>
      <c r="BH71" t="s">
        <v>51</v>
      </c>
      <c r="BI71" s="1">
        <v>31655</v>
      </c>
      <c r="BJ71">
        <v>341.01</v>
      </c>
      <c r="BK71" t="s">
        <v>51</v>
      </c>
      <c r="BL71" t="s">
        <v>51</v>
      </c>
      <c r="BM71" s="1">
        <v>38411</v>
      </c>
      <c r="BN71">
        <v>156.44999999999999</v>
      </c>
      <c r="BO71">
        <v>4.5850020000000002</v>
      </c>
      <c r="BP71">
        <v>5.4369100000000001</v>
      </c>
      <c r="BQ71" s="1">
        <v>35673</v>
      </c>
      <c r="BR71">
        <v>144.38999999999999</v>
      </c>
      <c r="BS71">
        <v>6.4144019999999999</v>
      </c>
      <c r="BT71">
        <v>3.4196740000000001</v>
      </c>
      <c r="BU71" s="1">
        <v>31655</v>
      </c>
      <c r="BV71">
        <v>305.39</v>
      </c>
      <c r="BW71">
        <v>8.34</v>
      </c>
      <c r="BX71">
        <v>5.37</v>
      </c>
      <c r="BY71" s="1">
        <v>31655</v>
      </c>
      <c r="BZ71">
        <v>241.56200000000001</v>
      </c>
    </row>
    <row r="72" spans="1:78" x14ac:dyDescent="0.35">
      <c r="A72" s="1">
        <v>36099</v>
      </c>
      <c r="B72">
        <v>151.01</v>
      </c>
      <c r="C72">
        <v>5.4175219999999999</v>
      </c>
      <c r="D72">
        <v>7.664199</v>
      </c>
      <c r="E72" s="1">
        <v>36099</v>
      </c>
      <c r="F72">
        <v>154.36000000000001</v>
      </c>
      <c r="G72">
        <v>5.8314539999999999</v>
      </c>
      <c r="H72">
        <v>11.03862</v>
      </c>
      <c r="I72" s="1">
        <v>36099</v>
      </c>
      <c r="J72">
        <v>155.18</v>
      </c>
      <c r="K72">
        <v>6.1749840000000003</v>
      </c>
      <c r="L72">
        <v>13.395483</v>
      </c>
      <c r="M72" s="1">
        <v>36099</v>
      </c>
      <c r="N72">
        <v>158.06</v>
      </c>
      <c r="O72">
        <v>6.8296380000000001</v>
      </c>
      <c r="P72">
        <v>13.605559</v>
      </c>
      <c r="Q72" s="1">
        <v>36099</v>
      </c>
      <c r="R72">
        <v>139.19999999999999</v>
      </c>
      <c r="S72">
        <v>4.8187819999999997</v>
      </c>
      <c r="T72">
        <v>1.9874510000000001</v>
      </c>
      <c r="U72" s="1">
        <v>36099</v>
      </c>
      <c r="V72">
        <v>145.82</v>
      </c>
      <c r="W72">
        <v>5.6034379999999997</v>
      </c>
      <c r="X72">
        <v>4.0003380000000002</v>
      </c>
      <c r="Y72" s="1">
        <v>36099</v>
      </c>
      <c r="Z72">
        <v>148.15</v>
      </c>
      <c r="AA72">
        <v>5.9478479999999996</v>
      </c>
      <c r="AB72">
        <v>6.0056479999999999</v>
      </c>
      <c r="AC72" s="1">
        <v>36099</v>
      </c>
      <c r="AD72">
        <v>153.22999999999999</v>
      </c>
      <c r="AE72">
        <v>5.8451120000000003</v>
      </c>
      <c r="AF72">
        <v>8.3076500000000006</v>
      </c>
      <c r="AG72" s="1">
        <v>36099</v>
      </c>
      <c r="AH72">
        <v>170.75</v>
      </c>
      <c r="AI72">
        <v>5.9019120000000003</v>
      </c>
      <c r="AJ72">
        <v>23.044163999999999</v>
      </c>
      <c r="AK72" s="1">
        <v>33908</v>
      </c>
      <c r="AL72">
        <v>296.47000000000003</v>
      </c>
      <c r="AM72">
        <v>11.070449999999999</v>
      </c>
      <c r="AN72">
        <v>8.0001339999999992</v>
      </c>
      <c r="AO72" s="1">
        <v>33908</v>
      </c>
      <c r="AP72">
        <v>285.25889999999998</v>
      </c>
      <c r="AQ72">
        <v>10.97593</v>
      </c>
      <c r="AR72">
        <v>6.917497</v>
      </c>
      <c r="AS72" s="1">
        <v>33908</v>
      </c>
      <c r="AT72">
        <v>296.85000000000002</v>
      </c>
      <c r="AU72">
        <v>11.64644</v>
      </c>
      <c r="AV72">
        <v>14.295634</v>
      </c>
      <c r="AW72" s="1">
        <v>31685</v>
      </c>
      <c r="AX72">
        <v>360.12</v>
      </c>
      <c r="AY72">
        <v>6.85</v>
      </c>
      <c r="AZ72">
        <v>3.89</v>
      </c>
      <c r="BA72" s="1">
        <v>31685</v>
      </c>
      <c r="BB72">
        <v>336.52</v>
      </c>
      <c r="BC72">
        <v>8.15</v>
      </c>
      <c r="BD72">
        <v>23.190000999999999</v>
      </c>
      <c r="BE72" s="1">
        <v>31685</v>
      </c>
      <c r="BF72">
        <v>370.55</v>
      </c>
      <c r="BG72" t="s">
        <v>51</v>
      </c>
      <c r="BH72" t="s">
        <v>51</v>
      </c>
      <c r="BI72" s="1">
        <v>31685</v>
      </c>
      <c r="BJ72">
        <v>339.72</v>
      </c>
      <c r="BK72" t="s">
        <v>51</v>
      </c>
      <c r="BL72" t="s">
        <v>51</v>
      </c>
      <c r="BM72" s="1">
        <v>38442</v>
      </c>
      <c r="BN72">
        <v>155.47999999999999</v>
      </c>
      <c r="BO72">
        <v>4.8229230000000003</v>
      </c>
      <c r="BP72">
        <v>5.422517</v>
      </c>
      <c r="BQ72" s="1">
        <v>35703</v>
      </c>
      <c r="BR72">
        <v>145.88999999999999</v>
      </c>
      <c r="BS72">
        <v>6.2478100000000003</v>
      </c>
      <c r="BT72">
        <v>3.3938820000000001</v>
      </c>
      <c r="BU72" s="1">
        <v>31685</v>
      </c>
      <c r="BV72">
        <v>305.57</v>
      </c>
      <c r="BW72">
        <v>8.31</v>
      </c>
      <c r="BX72">
        <v>5.42</v>
      </c>
      <c r="BY72" s="1">
        <v>31685</v>
      </c>
      <c r="BZ72">
        <v>242.58799999999999</v>
      </c>
    </row>
    <row r="73" spans="1:78" x14ac:dyDescent="0.35">
      <c r="A73" s="1">
        <v>36129</v>
      </c>
      <c r="B73">
        <v>151.37</v>
      </c>
      <c r="C73">
        <v>5.5149840000000001</v>
      </c>
      <c r="D73">
        <v>7.7217409999999997</v>
      </c>
      <c r="E73" s="1">
        <v>36129</v>
      </c>
      <c r="F73">
        <v>156.76</v>
      </c>
      <c r="G73">
        <v>5.7112749999999997</v>
      </c>
      <c r="H73">
        <v>11.004692</v>
      </c>
      <c r="I73" s="1">
        <v>36129</v>
      </c>
      <c r="J73">
        <v>158.29</v>
      </c>
      <c r="K73">
        <v>6.0099020000000003</v>
      </c>
      <c r="L73">
        <v>13.465469000000001</v>
      </c>
      <c r="M73" s="1">
        <v>36129</v>
      </c>
      <c r="N73">
        <v>161.32</v>
      </c>
      <c r="O73">
        <v>6.6658989999999996</v>
      </c>
      <c r="P73">
        <v>13.729855000000001</v>
      </c>
      <c r="Q73" s="1">
        <v>36129</v>
      </c>
      <c r="R73">
        <v>139.29</v>
      </c>
      <c r="S73">
        <v>5.0145559999999998</v>
      </c>
      <c r="T73">
        <v>2.0122620000000002</v>
      </c>
      <c r="U73" s="1">
        <v>36129</v>
      </c>
      <c r="V73">
        <v>146.1</v>
      </c>
      <c r="W73">
        <v>5.679424</v>
      </c>
      <c r="X73">
        <v>3.994904</v>
      </c>
      <c r="Y73" s="1">
        <v>36129</v>
      </c>
      <c r="Z73">
        <v>148.55000000000001</v>
      </c>
      <c r="AA73">
        <v>6.0099530000000003</v>
      </c>
      <c r="AB73">
        <v>5.9726549999999996</v>
      </c>
      <c r="AC73" s="1">
        <v>36129</v>
      </c>
      <c r="AD73">
        <v>153.72</v>
      </c>
      <c r="AE73">
        <v>5.8744389999999997</v>
      </c>
      <c r="AF73">
        <v>8.3636900000000001</v>
      </c>
      <c r="AG73" s="1">
        <v>36129</v>
      </c>
      <c r="AH73">
        <v>173.98</v>
      </c>
      <c r="AI73">
        <v>5.783423</v>
      </c>
      <c r="AJ73">
        <v>23.277322999999999</v>
      </c>
      <c r="AK73" s="1">
        <v>33938</v>
      </c>
      <c r="AL73">
        <v>300.2</v>
      </c>
      <c r="AM73">
        <v>11.048833</v>
      </c>
      <c r="AN73">
        <v>7.987374</v>
      </c>
      <c r="AO73" s="1">
        <v>33938</v>
      </c>
      <c r="AP73">
        <v>288.262</v>
      </c>
      <c r="AQ73">
        <v>11.033477</v>
      </c>
      <c r="AR73">
        <v>6.8989700000000003</v>
      </c>
      <c r="AS73" s="1">
        <v>33938</v>
      </c>
      <c r="AT73">
        <v>303.94</v>
      </c>
      <c r="AU73">
        <v>11.293649</v>
      </c>
      <c r="AV73">
        <v>14.128581000000001</v>
      </c>
      <c r="AW73" s="1">
        <v>31716</v>
      </c>
      <c r="AX73">
        <v>364.58</v>
      </c>
      <c r="AY73">
        <v>6.64</v>
      </c>
      <c r="AZ73">
        <v>3.82</v>
      </c>
      <c r="BA73" s="1">
        <v>31716</v>
      </c>
      <c r="BB73">
        <v>342.62</v>
      </c>
      <c r="BC73">
        <v>8.0299999999999994</v>
      </c>
      <c r="BD73">
        <v>23.1</v>
      </c>
      <c r="BE73" s="1">
        <v>31716</v>
      </c>
      <c r="BF73">
        <v>376.11</v>
      </c>
      <c r="BG73" t="s">
        <v>51</v>
      </c>
      <c r="BH73" t="s">
        <v>51</v>
      </c>
      <c r="BI73" s="1">
        <v>31716</v>
      </c>
      <c r="BJ73">
        <v>345.87</v>
      </c>
      <c r="BK73" t="s">
        <v>51</v>
      </c>
      <c r="BL73" t="s">
        <v>51</v>
      </c>
      <c r="BM73" s="1">
        <v>38472</v>
      </c>
      <c r="BN73">
        <v>157.77000000000001</v>
      </c>
      <c r="BO73">
        <v>4.6002700000000001</v>
      </c>
      <c r="BP73">
        <v>5.4648659999999998</v>
      </c>
      <c r="BQ73" s="1">
        <v>35734</v>
      </c>
      <c r="BR73">
        <v>147.56</v>
      </c>
      <c r="BS73">
        <v>6.0477249999999998</v>
      </c>
      <c r="BT73">
        <v>3.4428160000000001</v>
      </c>
      <c r="BU73" s="1">
        <v>31716</v>
      </c>
      <c r="BV73">
        <v>309.8</v>
      </c>
      <c r="BW73">
        <v>8.19</v>
      </c>
      <c r="BX73">
        <v>5.72</v>
      </c>
      <c r="BY73" s="1">
        <v>31716</v>
      </c>
      <c r="BZ73">
        <v>243.827</v>
      </c>
    </row>
    <row r="74" spans="1:78" x14ac:dyDescent="0.35">
      <c r="A74" s="1">
        <v>36160</v>
      </c>
      <c r="B74">
        <v>151.83000000000001</v>
      </c>
      <c r="C74">
        <v>5.5122159999999996</v>
      </c>
      <c r="D74">
        <v>7.5470610000000002</v>
      </c>
      <c r="E74" s="1">
        <v>36160</v>
      </c>
      <c r="F74">
        <v>157.26</v>
      </c>
      <c r="G74">
        <v>5.7417129999999998</v>
      </c>
      <c r="H74">
        <v>10.647421</v>
      </c>
      <c r="I74" s="1">
        <v>36160</v>
      </c>
      <c r="J74">
        <v>158.72999999999999</v>
      </c>
      <c r="K74">
        <v>6.036492</v>
      </c>
      <c r="L74">
        <v>13.422864000000001</v>
      </c>
      <c r="M74" s="1">
        <v>36160</v>
      </c>
      <c r="N74">
        <v>161.76</v>
      </c>
      <c r="O74">
        <v>6.7020609999999996</v>
      </c>
      <c r="P74">
        <v>13.575511000000001</v>
      </c>
      <c r="Q74" s="1">
        <v>36160</v>
      </c>
      <c r="R74">
        <v>139.84</v>
      </c>
      <c r="S74">
        <v>5.0235120000000002</v>
      </c>
      <c r="T74">
        <v>1.9924120000000001</v>
      </c>
      <c r="U74" s="1">
        <v>36160</v>
      </c>
      <c r="V74">
        <v>146.58000000000001</v>
      </c>
      <c r="W74">
        <v>5.7874809999999997</v>
      </c>
      <c r="X74">
        <v>3.9702980000000001</v>
      </c>
      <c r="Y74" s="1">
        <v>36160</v>
      </c>
      <c r="Z74">
        <v>149.12</v>
      </c>
      <c r="AA74">
        <v>5.862673</v>
      </c>
      <c r="AB74">
        <v>5.9900130000000003</v>
      </c>
      <c r="AC74" s="1">
        <v>36160</v>
      </c>
      <c r="AD74">
        <v>154.62</v>
      </c>
      <c r="AE74">
        <v>5.8494640000000002</v>
      </c>
      <c r="AF74">
        <v>8.2616709999999998</v>
      </c>
      <c r="AG74" s="1">
        <v>36160</v>
      </c>
      <c r="AH74">
        <v>173.82</v>
      </c>
      <c r="AI74">
        <v>5.8322520000000004</v>
      </c>
      <c r="AJ74">
        <v>23.177313000000002</v>
      </c>
      <c r="AK74" s="1">
        <v>33969</v>
      </c>
      <c r="AL74">
        <v>303.63</v>
      </c>
      <c r="AM74">
        <v>10.857196</v>
      </c>
      <c r="AN74">
        <v>7.964016</v>
      </c>
      <c r="AO74" s="1">
        <v>33969</v>
      </c>
      <c r="AP74">
        <v>291.41539999999998</v>
      </c>
      <c r="AQ74">
        <v>10.786728999999999</v>
      </c>
      <c r="AR74">
        <v>6.9382520000000003</v>
      </c>
      <c r="AS74" s="1">
        <v>33969</v>
      </c>
      <c r="AT74">
        <v>308.23</v>
      </c>
      <c r="AU74">
        <v>11.219328000000001</v>
      </c>
      <c r="AV74">
        <v>14.238526</v>
      </c>
      <c r="AW74" s="1">
        <v>31746</v>
      </c>
      <c r="AX74">
        <v>367.88</v>
      </c>
      <c r="AY74">
        <v>6.54</v>
      </c>
      <c r="AZ74">
        <v>3.82</v>
      </c>
      <c r="BA74" s="1">
        <v>31746</v>
      </c>
      <c r="BB74">
        <v>348.9</v>
      </c>
      <c r="BC74">
        <v>7.89</v>
      </c>
      <c r="BD74">
        <v>23.02</v>
      </c>
      <c r="BE74" s="1">
        <v>31746</v>
      </c>
      <c r="BF74">
        <v>379.61</v>
      </c>
      <c r="BG74" t="s">
        <v>51</v>
      </c>
      <c r="BH74" t="s">
        <v>51</v>
      </c>
      <c r="BI74" s="1">
        <v>31746</v>
      </c>
      <c r="BJ74">
        <v>352.2</v>
      </c>
      <c r="BK74" t="s">
        <v>51</v>
      </c>
      <c r="BL74" t="s">
        <v>51</v>
      </c>
      <c r="BM74" s="1">
        <v>38503</v>
      </c>
      <c r="BN74">
        <v>159.59</v>
      </c>
      <c r="BO74">
        <v>4.445748</v>
      </c>
      <c r="BP74">
        <v>5.4480440000000003</v>
      </c>
      <c r="BQ74" s="1">
        <v>35764</v>
      </c>
      <c r="BR74">
        <v>147.19999999999999</v>
      </c>
      <c r="BS74">
        <v>6.3212330000000003</v>
      </c>
      <c r="BT74">
        <v>3.5837859999999999</v>
      </c>
      <c r="BU74" s="1">
        <v>31746</v>
      </c>
      <c r="BV74">
        <v>316.05</v>
      </c>
      <c r="BW74">
        <v>8.1199999999999992</v>
      </c>
      <c r="BX74">
        <v>6.66</v>
      </c>
      <c r="BY74" s="1">
        <v>31746</v>
      </c>
      <c r="BZ74">
        <v>244.809</v>
      </c>
    </row>
    <row r="75" spans="1:78" x14ac:dyDescent="0.35">
      <c r="A75" s="1">
        <v>36191</v>
      </c>
      <c r="B75">
        <v>152.80000000000001</v>
      </c>
      <c r="C75">
        <v>5.4677769999999999</v>
      </c>
      <c r="D75">
        <v>7.5381749999999998</v>
      </c>
      <c r="E75" s="1">
        <v>36191</v>
      </c>
      <c r="F75">
        <v>158.49</v>
      </c>
      <c r="G75">
        <v>5.6694870000000002</v>
      </c>
      <c r="H75">
        <v>10.568686</v>
      </c>
      <c r="I75" s="1">
        <v>36191</v>
      </c>
      <c r="J75">
        <v>160.15</v>
      </c>
      <c r="K75">
        <v>5.9567269999999999</v>
      </c>
      <c r="L75">
        <v>13.305215</v>
      </c>
      <c r="M75" s="1">
        <v>36191</v>
      </c>
      <c r="N75">
        <v>163.9</v>
      </c>
      <c r="O75">
        <v>6.5803000000000003</v>
      </c>
      <c r="P75">
        <v>13.491009</v>
      </c>
      <c r="Q75" s="1">
        <v>36191</v>
      </c>
      <c r="R75">
        <v>140.47</v>
      </c>
      <c r="S75">
        <v>5.0419260000000001</v>
      </c>
      <c r="T75">
        <v>2.0048970000000002</v>
      </c>
      <c r="U75" s="1">
        <v>36191</v>
      </c>
      <c r="V75">
        <v>147.55000000000001</v>
      </c>
      <c r="W75">
        <v>5.6879869999999997</v>
      </c>
      <c r="X75">
        <v>3.9180630000000001</v>
      </c>
      <c r="Y75" s="1">
        <v>36191</v>
      </c>
      <c r="Z75">
        <v>150.22</v>
      </c>
      <c r="AA75">
        <v>5.8083749999999998</v>
      </c>
      <c r="AB75">
        <v>5.9794260000000001</v>
      </c>
      <c r="AC75" s="1">
        <v>36191</v>
      </c>
      <c r="AD75">
        <v>155.66999999999999</v>
      </c>
      <c r="AE75">
        <v>5.8008540000000002</v>
      </c>
      <c r="AF75">
        <v>8.2821599999999993</v>
      </c>
      <c r="AG75" s="1">
        <v>36191</v>
      </c>
      <c r="AH75">
        <v>175.66</v>
      </c>
      <c r="AI75">
        <v>5.7714619999999996</v>
      </c>
      <c r="AJ75">
        <v>23.159127999999999</v>
      </c>
      <c r="AK75" s="1">
        <v>34000</v>
      </c>
      <c r="AL75">
        <v>312.45999999999998</v>
      </c>
      <c r="AM75">
        <v>9.7930340000000005</v>
      </c>
      <c r="AN75">
        <v>9.1159239999999997</v>
      </c>
      <c r="AO75" s="1">
        <v>34000</v>
      </c>
      <c r="AP75">
        <v>299.35669999999999</v>
      </c>
      <c r="AQ75">
        <v>9.7512869999999996</v>
      </c>
      <c r="AR75">
        <v>6.5594830000000002</v>
      </c>
      <c r="AS75" s="1">
        <v>34000</v>
      </c>
      <c r="AT75">
        <v>319.37</v>
      </c>
      <c r="AU75">
        <v>9.9261759999999999</v>
      </c>
      <c r="AV75">
        <v>17.269358</v>
      </c>
      <c r="AW75" s="1">
        <v>31777</v>
      </c>
      <c r="AX75">
        <v>368.7</v>
      </c>
      <c r="AY75">
        <v>6.72</v>
      </c>
      <c r="AZ75">
        <v>3.89</v>
      </c>
      <c r="BA75" s="1">
        <v>31777</v>
      </c>
      <c r="BB75">
        <v>348.53</v>
      </c>
      <c r="BC75">
        <v>7.96</v>
      </c>
      <c r="BD75">
        <v>23.18</v>
      </c>
      <c r="BE75" s="1">
        <v>31777</v>
      </c>
      <c r="BF75">
        <v>382.49</v>
      </c>
      <c r="BG75" t="s">
        <v>51</v>
      </c>
      <c r="BH75" t="s">
        <v>51</v>
      </c>
      <c r="BI75" s="1">
        <v>31777</v>
      </c>
      <c r="BJ75">
        <v>355.75</v>
      </c>
      <c r="BK75" t="s">
        <v>51</v>
      </c>
      <c r="BL75" t="s">
        <v>51</v>
      </c>
      <c r="BM75" s="1">
        <v>38533</v>
      </c>
      <c r="BN75">
        <v>160.53</v>
      </c>
      <c r="BO75">
        <v>4.4134650000000004</v>
      </c>
      <c r="BP75">
        <v>5.4358409999999999</v>
      </c>
      <c r="BQ75" s="1">
        <v>35795</v>
      </c>
      <c r="BR75">
        <v>148.49</v>
      </c>
      <c r="BS75">
        <v>6.1980890000000004</v>
      </c>
      <c r="BT75">
        <v>3.7161689999999998</v>
      </c>
      <c r="BU75" s="1">
        <v>31777</v>
      </c>
      <c r="BV75">
        <v>317.12</v>
      </c>
      <c r="BW75">
        <v>8.19</v>
      </c>
      <c r="BX75">
        <v>6.78</v>
      </c>
      <c r="BY75" s="1">
        <v>31777</v>
      </c>
      <c r="BZ75">
        <v>245.92599999999999</v>
      </c>
    </row>
    <row r="76" spans="1:78" x14ac:dyDescent="0.35">
      <c r="A76" s="1">
        <v>36219</v>
      </c>
      <c r="B76">
        <v>150.37</v>
      </c>
      <c r="C76">
        <v>5.9558299999999997</v>
      </c>
      <c r="D76">
        <v>7.9022589999999999</v>
      </c>
      <c r="E76" s="1">
        <v>36219</v>
      </c>
      <c r="F76">
        <v>154.99</v>
      </c>
      <c r="G76">
        <v>6.1782919999999999</v>
      </c>
      <c r="H76">
        <v>10.025283</v>
      </c>
      <c r="I76" s="1">
        <v>36219</v>
      </c>
      <c r="J76">
        <v>156.09</v>
      </c>
      <c r="K76">
        <v>6.4774589999999996</v>
      </c>
      <c r="L76">
        <v>13.232297000000001</v>
      </c>
      <c r="M76" s="1">
        <v>36219</v>
      </c>
      <c r="N76">
        <v>160.29</v>
      </c>
      <c r="O76">
        <v>7.0824020000000001</v>
      </c>
      <c r="P76">
        <v>13.275636</v>
      </c>
      <c r="Q76" s="1">
        <v>36219</v>
      </c>
      <c r="R76">
        <v>140.05000000000001</v>
      </c>
      <c r="S76">
        <v>5.3957839999999999</v>
      </c>
      <c r="T76">
        <v>1.926644</v>
      </c>
      <c r="U76" s="1">
        <v>36219</v>
      </c>
      <c r="V76">
        <v>146.47999999999999</v>
      </c>
      <c r="W76">
        <v>6.0470360000000003</v>
      </c>
      <c r="X76">
        <v>4.1212960000000001</v>
      </c>
      <c r="Y76" s="1">
        <v>36219</v>
      </c>
      <c r="Z76">
        <v>147.99</v>
      </c>
      <c r="AA76">
        <v>6.3619830000000004</v>
      </c>
      <c r="AB76">
        <v>6.0335520000000002</v>
      </c>
      <c r="AC76" s="1">
        <v>36219</v>
      </c>
      <c r="AD76">
        <v>152.24</v>
      </c>
      <c r="AE76">
        <v>6.3816290000000002</v>
      </c>
      <c r="AF76">
        <v>8.4834309999999995</v>
      </c>
      <c r="AG76" s="1">
        <v>36219</v>
      </c>
      <c r="AH76">
        <v>168.06</v>
      </c>
      <c r="AI76">
        <v>6.2821809999999996</v>
      </c>
      <c r="AJ76">
        <v>22.977775000000001</v>
      </c>
      <c r="AK76" s="1">
        <v>34028</v>
      </c>
      <c r="AL76">
        <v>317.97000000000003</v>
      </c>
      <c r="AM76">
        <v>9.4252680000000009</v>
      </c>
      <c r="AN76">
        <v>9.2315579999999997</v>
      </c>
      <c r="AO76" s="1">
        <v>34028</v>
      </c>
      <c r="AP76">
        <v>304.64710000000002</v>
      </c>
      <c r="AQ76">
        <v>9.3779880000000002</v>
      </c>
      <c r="AR76">
        <v>6.5919210000000001</v>
      </c>
      <c r="AS76" s="1">
        <v>34028</v>
      </c>
      <c r="AT76">
        <v>324.98</v>
      </c>
      <c r="AU76">
        <v>9.5699559999999995</v>
      </c>
      <c r="AV76">
        <v>17.309376</v>
      </c>
      <c r="AW76" s="1">
        <v>31808</v>
      </c>
      <c r="AX76">
        <v>371.92</v>
      </c>
      <c r="AY76">
        <v>6.62</v>
      </c>
      <c r="AZ76">
        <v>3.85</v>
      </c>
      <c r="BA76" s="1">
        <v>31808</v>
      </c>
      <c r="BB76">
        <v>354.66</v>
      </c>
      <c r="BC76">
        <v>7.84</v>
      </c>
      <c r="BD76">
        <v>23.1</v>
      </c>
      <c r="BE76" s="1">
        <v>31808</v>
      </c>
      <c r="BF76">
        <v>388.65</v>
      </c>
      <c r="BG76" t="s">
        <v>51</v>
      </c>
      <c r="BH76" t="s">
        <v>51</v>
      </c>
      <c r="BI76" s="1">
        <v>31808</v>
      </c>
      <c r="BJ76">
        <v>365.18</v>
      </c>
      <c r="BK76" t="s">
        <v>51</v>
      </c>
      <c r="BL76" t="s">
        <v>51</v>
      </c>
      <c r="BM76" s="1">
        <v>38564</v>
      </c>
      <c r="BN76">
        <v>158.44999999999999</v>
      </c>
      <c r="BO76">
        <v>4.7956519999999996</v>
      </c>
      <c r="BP76">
        <v>5.4949219999999999</v>
      </c>
      <c r="BQ76" s="1">
        <v>35826</v>
      </c>
      <c r="BR76">
        <v>150.53</v>
      </c>
      <c r="BS76">
        <v>5.904058</v>
      </c>
      <c r="BT76">
        <v>3.7769509999999999</v>
      </c>
      <c r="BU76" s="1">
        <v>31808</v>
      </c>
      <c r="BV76">
        <v>322.02999999999997</v>
      </c>
      <c r="BW76">
        <v>8.07</v>
      </c>
      <c r="BX76">
        <v>7.23</v>
      </c>
      <c r="BY76" s="1">
        <v>31808</v>
      </c>
      <c r="BZ76">
        <v>247.20599999999999</v>
      </c>
    </row>
    <row r="77" spans="1:78" x14ac:dyDescent="0.35">
      <c r="A77" s="1">
        <v>36250</v>
      </c>
      <c r="B77">
        <v>151.13999999999999</v>
      </c>
      <c r="C77">
        <v>5.9073399999999996</v>
      </c>
      <c r="D77">
        <v>7.8981820000000003</v>
      </c>
      <c r="E77" s="1">
        <v>36250</v>
      </c>
      <c r="F77">
        <v>155.86000000000001</v>
      </c>
      <c r="G77">
        <v>6.1289600000000002</v>
      </c>
      <c r="H77">
        <v>10.015935000000001</v>
      </c>
      <c r="I77" s="1">
        <v>36250</v>
      </c>
      <c r="J77">
        <v>156.99</v>
      </c>
      <c r="K77">
        <v>6.4131320000000001</v>
      </c>
      <c r="L77">
        <v>13.21598</v>
      </c>
      <c r="M77" s="1">
        <v>36250</v>
      </c>
      <c r="N77">
        <v>161.94</v>
      </c>
      <c r="O77">
        <v>6.9869820000000002</v>
      </c>
      <c r="P77">
        <v>12.948969999999999</v>
      </c>
      <c r="Q77" s="1">
        <v>36250</v>
      </c>
      <c r="R77">
        <v>141.04</v>
      </c>
      <c r="S77">
        <v>5.2392620000000001</v>
      </c>
      <c r="T77">
        <v>1.9089849999999999</v>
      </c>
      <c r="U77" s="1">
        <v>36250</v>
      </c>
      <c r="V77">
        <v>147.53</v>
      </c>
      <c r="W77">
        <v>5.9449569999999996</v>
      </c>
      <c r="X77">
        <v>4.0810209999999998</v>
      </c>
      <c r="Y77" s="1">
        <v>36250</v>
      </c>
      <c r="Z77">
        <v>149.09</v>
      </c>
      <c r="AA77">
        <v>6.3367240000000002</v>
      </c>
      <c r="AB77">
        <v>6.0007849999999996</v>
      </c>
      <c r="AC77" s="1">
        <v>36250</v>
      </c>
      <c r="AD77">
        <v>153.31</v>
      </c>
      <c r="AE77">
        <v>6.3658029999999997</v>
      </c>
      <c r="AF77">
        <v>8.5081260000000007</v>
      </c>
      <c r="AG77" s="1">
        <v>36250</v>
      </c>
      <c r="AH77">
        <v>167.98</v>
      </c>
      <c r="AI77">
        <v>6.3198119999999998</v>
      </c>
      <c r="AJ77">
        <v>22.798902999999999</v>
      </c>
      <c r="AK77" s="1">
        <v>34059</v>
      </c>
      <c r="AL77">
        <v>322.06</v>
      </c>
      <c r="AM77">
        <v>9.3011400000000002</v>
      </c>
      <c r="AN77">
        <v>9.2939720000000001</v>
      </c>
      <c r="AO77" s="1">
        <v>34059</v>
      </c>
      <c r="AP77">
        <v>308.69229999999999</v>
      </c>
      <c r="AQ77">
        <v>9.210286</v>
      </c>
      <c r="AR77">
        <v>6.6439260000000004</v>
      </c>
      <c r="AS77" s="1">
        <v>34059</v>
      </c>
      <c r="AT77">
        <v>328.73</v>
      </c>
      <c r="AU77">
        <v>9.5671289999999996</v>
      </c>
      <c r="AV77">
        <v>17.052412</v>
      </c>
      <c r="AW77" s="1">
        <v>31836</v>
      </c>
      <c r="AX77">
        <v>373.87</v>
      </c>
      <c r="AY77">
        <v>6.62</v>
      </c>
      <c r="AZ77">
        <v>3.83</v>
      </c>
      <c r="BA77" s="1">
        <v>31836</v>
      </c>
      <c r="BB77">
        <v>359.39</v>
      </c>
      <c r="BC77">
        <v>7.76</v>
      </c>
      <c r="BD77">
        <v>23.02</v>
      </c>
      <c r="BE77" s="1">
        <v>31836</v>
      </c>
      <c r="BF77">
        <v>390.83</v>
      </c>
      <c r="BG77" t="s">
        <v>51</v>
      </c>
      <c r="BH77" t="s">
        <v>51</v>
      </c>
      <c r="BI77" s="1">
        <v>31836</v>
      </c>
      <c r="BJ77">
        <v>367.52</v>
      </c>
      <c r="BK77" t="s">
        <v>51</v>
      </c>
      <c r="BL77" t="s">
        <v>51</v>
      </c>
      <c r="BM77" s="1">
        <v>38595</v>
      </c>
      <c r="BN77">
        <v>161.01</v>
      </c>
      <c r="BO77">
        <v>4.5424660000000001</v>
      </c>
      <c r="BP77">
        <v>5.5057640000000001</v>
      </c>
      <c r="BQ77" s="1">
        <v>35854</v>
      </c>
      <c r="BR77">
        <v>150.47999999999999</v>
      </c>
      <c r="BS77">
        <v>6.0814310000000003</v>
      </c>
      <c r="BT77">
        <v>3.7946300000000002</v>
      </c>
      <c r="BU77" s="1">
        <v>31836</v>
      </c>
      <c r="BV77">
        <v>324.62</v>
      </c>
      <c r="BW77">
        <v>8.09</v>
      </c>
      <c r="BX77">
        <v>7.55</v>
      </c>
      <c r="BY77" s="1">
        <v>31836</v>
      </c>
      <c r="BZ77">
        <v>248.351</v>
      </c>
    </row>
    <row r="78" spans="1:78" x14ac:dyDescent="0.35">
      <c r="A78" s="1">
        <v>36280</v>
      </c>
      <c r="B78">
        <v>151.62</v>
      </c>
      <c r="C78">
        <v>5.9527109999999999</v>
      </c>
      <c r="D78">
        <v>7.9200280000000003</v>
      </c>
      <c r="E78" s="1">
        <v>36280</v>
      </c>
      <c r="F78">
        <v>156.16999999999999</v>
      </c>
      <c r="G78">
        <v>6.1824839999999996</v>
      </c>
      <c r="H78">
        <v>9.9713960000000004</v>
      </c>
      <c r="I78" s="1">
        <v>36280</v>
      </c>
      <c r="J78">
        <v>157.22</v>
      </c>
      <c r="K78">
        <v>6.4870900000000002</v>
      </c>
      <c r="L78">
        <v>13.254163999999999</v>
      </c>
      <c r="M78" s="1">
        <v>36280</v>
      </c>
      <c r="N78">
        <v>162.88999999999999</v>
      </c>
      <c r="O78">
        <v>6.977894</v>
      </c>
      <c r="P78">
        <v>12.871642</v>
      </c>
      <c r="Q78" s="1">
        <v>36280</v>
      </c>
      <c r="R78">
        <v>141.53</v>
      </c>
      <c r="S78">
        <v>5.3014799999999997</v>
      </c>
      <c r="T78">
        <v>1.9048609999999999</v>
      </c>
      <c r="U78" s="1">
        <v>36280</v>
      </c>
      <c r="V78">
        <v>148.09</v>
      </c>
      <c r="W78">
        <v>5.9331259999999997</v>
      </c>
      <c r="X78">
        <v>4.0323820000000001</v>
      </c>
      <c r="Y78" s="1">
        <v>36280</v>
      </c>
      <c r="Z78">
        <v>149.77000000000001</v>
      </c>
      <c r="AA78">
        <v>6.3733219999999999</v>
      </c>
      <c r="AB78">
        <v>5.965878</v>
      </c>
      <c r="AC78" s="1">
        <v>36280</v>
      </c>
      <c r="AD78">
        <v>153.78</v>
      </c>
      <c r="AE78">
        <v>6.4134979999999997</v>
      </c>
      <c r="AF78">
        <v>8.5240410000000004</v>
      </c>
      <c r="AG78" s="1">
        <v>36280</v>
      </c>
      <c r="AH78">
        <v>168.18</v>
      </c>
      <c r="AI78">
        <v>6.3752329999999997</v>
      </c>
      <c r="AJ78">
        <v>22.664327</v>
      </c>
      <c r="AK78" s="1">
        <v>34089</v>
      </c>
      <c r="AL78">
        <v>324.87</v>
      </c>
      <c r="AM78">
        <v>9.22255</v>
      </c>
      <c r="AN78">
        <v>9.4171460000000007</v>
      </c>
      <c r="AO78" s="1">
        <v>34089</v>
      </c>
      <c r="AP78">
        <v>311.25049999999999</v>
      </c>
      <c r="AQ78">
        <v>9.0649639999999998</v>
      </c>
      <c r="AR78">
        <v>6.7245619999999997</v>
      </c>
      <c r="AS78" s="1">
        <v>34089</v>
      </c>
      <c r="AT78">
        <v>332.03</v>
      </c>
      <c r="AU78">
        <v>9.6685470000000002</v>
      </c>
      <c r="AV78">
        <v>17.037655000000001</v>
      </c>
      <c r="AW78" s="1">
        <v>31867</v>
      </c>
      <c r="AX78">
        <v>372.98</v>
      </c>
      <c r="AY78">
        <v>6.89</v>
      </c>
      <c r="AZ78">
        <v>3.87</v>
      </c>
      <c r="BA78" s="1">
        <v>31867</v>
      </c>
      <c r="BB78">
        <v>352.67</v>
      </c>
      <c r="BC78">
        <v>8.02</v>
      </c>
      <c r="BD78">
        <v>23.15</v>
      </c>
      <c r="BE78" s="1">
        <v>31867</v>
      </c>
      <c r="BF78">
        <v>390.36</v>
      </c>
      <c r="BG78" t="s">
        <v>51</v>
      </c>
      <c r="BH78" t="s">
        <v>51</v>
      </c>
      <c r="BI78" s="1">
        <v>31867</v>
      </c>
      <c r="BJ78">
        <v>365.2</v>
      </c>
      <c r="BK78" t="s">
        <v>51</v>
      </c>
      <c r="BL78" t="s">
        <v>51</v>
      </c>
      <c r="BM78" s="1">
        <v>38625</v>
      </c>
      <c r="BN78">
        <v>158.85</v>
      </c>
      <c r="BO78">
        <v>4.9274769999999997</v>
      </c>
      <c r="BP78">
        <v>5.5588540000000002</v>
      </c>
      <c r="BQ78" s="1">
        <v>35885</v>
      </c>
      <c r="BR78">
        <v>151.06</v>
      </c>
      <c r="BS78">
        <v>6.1453280000000001</v>
      </c>
      <c r="BT78">
        <v>3.740278</v>
      </c>
      <c r="BU78" s="1">
        <v>31867</v>
      </c>
      <c r="BV78">
        <v>324.14</v>
      </c>
      <c r="BW78">
        <v>8.25</v>
      </c>
      <c r="BX78">
        <v>7.69</v>
      </c>
      <c r="BY78" s="1">
        <v>31867</v>
      </c>
      <c r="BZ78">
        <v>249.57</v>
      </c>
    </row>
    <row r="79" spans="1:78" x14ac:dyDescent="0.35">
      <c r="A79" s="1">
        <v>36311</v>
      </c>
      <c r="B79">
        <v>150.49</v>
      </c>
      <c r="C79">
        <v>6.2524990000000003</v>
      </c>
      <c r="D79">
        <v>8.0879110000000001</v>
      </c>
      <c r="E79" s="1">
        <v>36311</v>
      </c>
      <c r="F79">
        <v>154.34</v>
      </c>
      <c r="G79">
        <v>6.5411080000000004</v>
      </c>
      <c r="H79">
        <v>9.9112069999999992</v>
      </c>
      <c r="I79" s="1">
        <v>36311</v>
      </c>
      <c r="J79">
        <v>155.05000000000001</v>
      </c>
      <c r="K79">
        <v>6.8347499999999997</v>
      </c>
      <c r="L79">
        <v>13.11941</v>
      </c>
      <c r="M79" s="1">
        <v>36311</v>
      </c>
      <c r="N79">
        <v>160.6</v>
      </c>
      <c r="O79">
        <v>7.349869</v>
      </c>
      <c r="P79">
        <v>12.863085999999999</v>
      </c>
      <c r="Q79" s="1">
        <v>36311</v>
      </c>
      <c r="R79">
        <v>141.44</v>
      </c>
      <c r="S79">
        <v>5.6263189999999996</v>
      </c>
      <c r="T79">
        <v>1.911931</v>
      </c>
      <c r="U79" s="1">
        <v>36311</v>
      </c>
      <c r="V79">
        <v>147.22</v>
      </c>
      <c r="W79">
        <v>6.1923550000000001</v>
      </c>
      <c r="X79">
        <v>4.0071700000000003</v>
      </c>
      <c r="Y79" s="1">
        <v>36311</v>
      </c>
      <c r="Z79">
        <v>148.68</v>
      </c>
      <c r="AA79">
        <v>6.6803569999999999</v>
      </c>
      <c r="AB79">
        <v>6.0263460000000002</v>
      </c>
      <c r="AC79" s="1">
        <v>36311</v>
      </c>
      <c r="AD79">
        <v>151.84</v>
      </c>
      <c r="AE79">
        <v>6.7573359999999996</v>
      </c>
      <c r="AF79">
        <v>8.5125919999999997</v>
      </c>
      <c r="AG79" s="1">
        <v>36311</v>
      </c>
      <c r="AH79">
        <v>165.46</v>
      </c>
      <c r="AI79">
        <v>6.6072249999999997</v>
      </c>
      <c r="AJ79">
        <v>22.483578999999999</v>
      </c>
      <c r="AK79" s="1">
        <v>34120</v>
      </c>
      <c r="AL79">
        <v>328.73</v>
      </c>
      <c r="AM79">
        <v>9.1193159999999995</v>
      </c>
      <c r="AN79">
        <v>9.5945710000000002</v>
      </c>
      <c r="AO79" s="1">
        <v>34120</v>
      </c>
      <c r="AP79">
        <v>315.17720000000003</v>
      </c>
      <c r="AQ79">
        <v>8.9386840000000003</v>
      </c>
      <c r="AR79">
        <v>6.7474769999999999</v>
      </c>
      <c r="AS79" s="1">
        <v>34120</v>
      </c>
      <c r="AT79">
        <v>335.28</v>
      </c>
      <c r="AU79">
        <v>9.6024820000000002</v>
      </c>
      <c r="AV79">
        <v>17.210197000000001</v>
      </c>
      <c r="AW79" s="1">
        <v>31897</v>
      </c>
      <c r="AX79">
        <v>366.59</v>
      </c>
      <c r="AY79">
        <v>7.67</v>
      </c>
      <c r="AZ79">
        <v>3.8</v>
      </c>
      <c r="BA79" s="1">
        <v>31897</v>
      </c>
      <c r="BB79">
        <v>335.72</v>
      </c>
      <c r="BC79">
        <v>8.6199999999999992</v>
      </c>
      <c r="BD79">
        <v>23.030000999999999</v>
      </c>
      <c r="BE79" s="1">
        <v>31897</v>
      </c>
      <c r="BF79">
        <v>381.97</v>
      </c>
      <c r="BG79" t="s">
        <v>51</v>
      </c>
      <c r="BH79" t="s">
        <v>51</v>
      </c>
      <c r="BI79" s="1">
        <v>31897</v>
      </c>
      <c r="BJ79">
        <v>349.79</v>
      </c>
      <c r="BK79" t="s">
        <v>51</v>
      </c>
      <c r="BL79" t="s">
        <v>51</v>
      </c>
      <c r="BM79" s="1">
        <v>38656</v>
      </c>
      <c r="BN79">
        <v>157.62</v>
      </c>
      <c r="BO79">
        <v>5.1851880000000001</v>
      </c>
      <c r="BP79">
        <v>5.5209020000000004</v>
      </c>
      <c r="BQ79" s="1">
        <v>35915</v>
      </c>
      <c r="BR79">
        <v>151.87</v>
      </c>
      <c r="BS79">
        <v>6.1250689999999999</v>
      </c>
      <c r="BT79">
        <v>3.715827</v>
      </c>
      <c r="BU79" s="1">
        <v>31897</v>
      </c>
      <c r="BV79">
        <v>314.95999999999998</v>
      </c>
      <c r="BW79">
        <v>9.0500000000000007</v>
      </c>
      <c r="BX79">
        <v>7.59</v>
      </c>
      <c r="BY79" s="1">
        <v>31897</v>
      </c>
      <c r="BZ79">
        <v>250.9</v>
      </c>
    </row>
    <row r="80" spans="1:78" x14ac:dyDescent="0.35">
      <c r="A80" s="1">
        <v>36341</v>
      </c>
      <c r="B80">
        <v>150.09</v>
      </c>
      <c r="C80">
        <v>6.411626</v>
      </c>
      <c r="D80">
        <v>8.1582369999999997</v>
      </c>
      <c r="E80" s="1">
        <v>36341</v>
      </c>
      <c r="F80">
        <v>153.69999999999999</v>
      </c>
      <c r="G80">
        <v>6.7234259999999999</v>
      </c>
      <c r="H80">
        <v>10.087386</v>
      </c>
      <c r="I80" s="1">
        <v>36341</v>
      </c>
      <c r="J80">
        <v>154.1</v>
      </c>
      <c r="K80">
        <v>7.0269019999999998</v>
      </c>
      <c r="L80">
        <v>13.219393999999999</v>
      </c>
      <c r="M80" s="1">
        <v>36341</v>
      </c>
      <c r="N80">
        <v>159.81</v>
      </c>
      <c r="O80">
        <v>7.5276170000000002</v>
      </c>
      <c r="P80">
        <v>12.721182000000001</v>
      </c>
      <c r="Q80" s="1">
        <v>36341</v>
      </c>
      <c r="R80">
        <v>141.83000000000001</v>
      </c>
      <c r="S80">
        <v>5.7309710000000003</v>
      </c>
      <c r="T80">
        <v>1.895786</v>
      </c>
      <c r="U80" s="1">
        <v>36341</v>
      </c>
      <c r="V80">
        <v>147.41999999999999</v>
      </c>
      <c r="W80">
        <v>6.2895890000000003</v>
      </c>
      <c r="X80">
        <v>3.9988610000000002</v>
      </c>
      <c r="Y80" s="1">
        <v>36341</v>
      </c>
      <c r="Z80">
        <v>148.44</v>
      </c>
      <c r="AA80">
        <v>6.8118040000000004</v>
      </c>
      <c r="AB80">
        <v>6.0735109999999999</v>
      </c>
      <c r="AC80" s="1">
        <v>36341</v>
      </c>
      <c r="AD80">
        <v>151.08000000000001</v>
      </c>
      <c r="AE80">
        <v>6.9572409999999998</v>
      </c>
      <c r="AF80">
        <v>8.5303699999999996</v>
      </c>
      <c r="AG80" s="1">
        <v>36341</v>
      </c>
      <c r="AH80">
        <v>163.55000000000001</v>
      </c>
      <c r="AI80">
        <v>6.75082</v>
      </c>
      <c r="AJ80">
        <v>22.116119999999999</v>
      </c>
      <c r="AK80" s="1">
        <v>34150</v>
      </c>
      <c r="AL80">
        <v>335.63</v>
      </c>
      <c r="AM80">
        <v>8.7846790000000006</v>
      </c>
      <c r="AN80">
        <v>9.6493020000000005</v>
      </c>
      <c r="AO80" s="1">
        <v>34150</v>
      </c>
      <c r="AP80">
        <v>320.84160000000003</v>
      </c>
      <c r="AQ80">
        <v>8.6388630000000006</v>
      </c>
      <c r="AR80">
        <v>6.7872209999999997</v>
      </c>
      <c r="AS80" s="1">
        <v>34150</v>
      </c>
      <c r="AT80">
        <v>345.03</v>
      </c>
      <c r="AU80">
        <v>9.1775210000000005</v>
      </c>
      <c r="AV80">
        <v>17.360008000000001</v>
      </c>
      <c r="AW80" s="1">
        <v>31928</v>
      </c>
      <c r="AX80">
        <v>365.86</v>
      </c>
      <c r="AY80">
        <v>7.95</v>
      </c>
      <c r="AZ80">
        <v>3.76</v>
      </c>
      <c r="BA80" s="1">
        <v>31928</v>
      </c>
      <c r="BB80">
        <v>331.77</v>
      </c>
      <c r="BC80">
        <v>8.82</v>
      </c>
      <c r="BD80">
        <v>22.950001</v>
      </c>
      <c r="BE80" s="1">
        <v>31928</v>
      </c>
      <c r="BF80">
        <v>380.94</v>
      </c>
      <c r="BG80" t="s">
        <v>51</v>
      </c>
      <c r="BH80" t="s">
        <v>51</v>
      </c>
      <c r="BI80" s="1">
        <v>31928</v>
      </c>
      <c r="BJ80">
        <v>347.62</v>
      </c>
      <c r="BK80" t="s">
        <v>51</v>
      </c>
      <c r="BL80" t="s">
        <v>51</v>
      </c>
      <c r="BM80" s="1">
        <v>38686</v>
      </c>
      <c r="BN80">
        <v>158.26</v>
      </c>
      <c r="BO80">
        <v>5.1956309999999997</v>
      </c>
      <c r="BP80">
        <v>5.5533669999999997</v>
      </c>
      <c r="BQ80" s="1">
        <v>35946</v>
      </c>
      <c r="BR80">
        <v>153.02000000000001</v>
      </c>
      <c r="BS80">
        <v>6.0520310000000004</v>
      </c>
      <c r="BT80">
        <v>3.800516</v>
      </c>
      <c r="BU80" s="1">
        <v>31928</v>
      </c>
      <c r="BV80">
        <v>314.04000000000002</v>
      </c>
      <c r="BW80">
        <v>9.2100000000000009</v>
      </c>
      <c r="BX80">
        <v>7.05</v>
      </c>
      <c r="BY80" s="1">
        <v>31928</v>
      </c>
      <c r="BZ80">
        <v>252.12</v>
      </c>
    </row>
    <row r="81" spans="1:78" x14ac:dyDescent="0.35">
      <c r="A81" s="1">
        <v>36372</v>
      </c>
      <c r="B81">
        <v>149.5</v>
      </c>
      <c r="C81">
        <v>6.6071569999999999</v>
      </c>
      <c r="D81">
        <v>8.2306159999999995</v>
      </c>
      <c r="E81" s="1">
        <v>36372</v>
      </c>
      <c r="F81">
        <v>152.82</v>
      </c>
      <c r="G81">
        <v>6.9528970000000001</v>
      </c>
      <c r="H81">
        <v>9.9513829999999999</v>
      </c>
      <c r="I81" s="1">
        <v>36372</v>
      </c>
      <c r="J81">
        <v>153.19999999999999</v>
      </c>
      <c r="K81">
        <v>7.2388450000000004</v>
      </c>
      <c r="L81">
        <v>13.054524000000001</v>
      </c>
      <c r="M81" s="1">
        <v>36372</v>
      </c>
      <c r="N81">
        <v>159.02000000000001</v>
      </c>
      <c r="O81">
        <v>7.7222119999999999</v>
      </c>
      <c r="P81">
        <v>12.641458999999999</v>
      </c>
      <c r="Q81" s="1">
        <v>36372</v>
      </c>
      <c r="R81">
        <v>142.22</v>
      </c>
      <c r="S81">
        <v>5.8672430000000002</v>
      </c>
      <c r="T81">
        <v>1.878649</v>
      </c>
      <c r="U81" s="1">
        <v>36372</v>
      </c>
      <c r="V81">
        <v>147.15</v>
      </c>
      <c r="W81">
        <v>6.4983719999999998</v>
      </c>
      <c r="X81">
        <v>3.972394</v>
      </c>
      <c r="Y81" s="1">
        <v>36372</v>
      </c>
      <c r="Z81">
        <v>147.76</v>
      </c>
      <c r="AA81">
        <v>6.9727430000000004</v>
      </c>
      <c r="AB81">
        <v>6.070271</v>
      </c>
      <c r="AC81" s="1">
        <v>36372</v>
      </c>
      <c r="AD81">
        <v>149.88999999999999</v>
      </c>
      <c r="AE81">
        <v>7.2284300000000004</v>
      </c>
      <c r="AF81">
        <v>8.5547590000000007</v>
      </c>
      <c r="AG81" s="1">
        <v>36372</v>
      </c>
      <c r="AH81">
        <v>162.36000000000001</v>
      </c>
      <c r="AI81">
        <v>6.910533</v>
      </c>
      <c r="AJ81">
        <v>21.553377000000001</v>
      </c>
      <c r="AK81" s="1">
        <v>34181</v>
      </c>
      <c r="AL81">
        <v>338.87</v>
      </c>
      <c r="AM81">
        <v>8.7074689999999997</v>
      </c>
      <c r="AN81">
        <v>9.9989849999999993</v>
      </c>
      <c r="AO81" s="1">
        <v>34181</v>
      </c>
      <c r="AP81">
        <v>323.27859999999998</v>
      </c>
      <c r="AQ81">
        <v>8.6012540000000008</v>
      </c>
      <c r="AR81">
        <v>6.8492360000000003</v>
      </c>
      <c r="AS81" s="1">
        <v>34181</v>
      </c>
      <c r="AT81">
        <v>350.27</v>
      </c>
      <c r="AU81">
        <v>8.9696929999999995</v>
      </c>
      <c r="AV81">
        <v>17.775127000000001</v>
      </c>
      <c r="AW81" s="1">
        <v>31958</v>
      </c>
      <c r="AX81">
        <v>370.1</v>
      </c>
      <c r="AY81">
        <v>7.78</v>
      </c>
      <c r="AZ81">
        <v>3.88</v>
      </c>
      <c r="BA81" s="1">
        <v>31958</v>
      </c>
      <c r="BB81">
        <v>335.51</v>
      </c>
      <c r="BC81">
        <v>8.7799999999999994</v>
      </c>
      <c r="BD81">
        <v>23.139999</v>
      </c>
      <c r="BE81" s="1">
        <v>31958</v>
      </c>
      <c r="BF81">
        <v>386</v>
      </c>
      <c r="BG81" t="s">
        <v>51</v>
      </c>
      <c r="BH81" t="s">
        <v>51</v>
      </c>
      <c r="BI81" s="1">
        <v>31958</v>
      </c>
      <c r="BJ81">
        <v>353.05</v>
      </c>
      <c r="BK81" t="s">
        <v>51</v>
      </c>
      <c r="BL81" t="s">
        <v>51</v>
      </c>
      <c r="BM81" s="1">
        <v>38717</v>
      </c>
      <c r="BN81">
        <v>159.63</v>
      </c>
      <c r="BO81">
        <v>5.124428</v>
      </c>
      <c r="BP81">
        <v>5.6249180000000001</v>
      </c>
      <c r="BQ81" s="1">
        <v>35976</v>
      </c>
      <c r="BR81">
        <v>153.87</v>
      </c>
      <c r="BS81">
        <v>6.0420619999999996</v>
      </c>
      <c r="BT81">
        <v>3.7320929999999999</v>
      </c>
      <c r="BU81" s="1">
        <v>31958</v>
      </c>
      <c r="BV81">
        <v>319.69</v>
      </c>
      <c r="BW81">
        <v>9.14</v>
      </c>
      <c r="BX81">
        <v>7.11</v>
      </c>
      <c r="BY81" s="1">
        <v>31958</v>
      </c>
      <c r="BZ81">
        <v>253.44300000000001</v>
      </c>
    </row>
    <row r="82" spans="1:78" x14ac:dyDescent="0.35">
      <c r="A82" s="1">
        <v>36403</v>
      </c>
      <c r="B82">
        <v>149.5</v>
      </c>
      <c r="C82">
        <v>6.7298280000000004</v>
      </c>
      <c r="D82">
        <v>8.3140549999999998</v>
      </c>
      <c r="E82" s="1">
        <v>36403</v>
      </c>
      <c r="F82">
        <v>152.72999999999999</v>
      </c>
      <c r="G82">
        <v>7.0840860000000001</v>
      </c>
      <c r="H82">
        <v>9.7021890000000006</v>
      </c>
      <c r="I82" s="1">
        <v>36403</v>
      </c>
      <c r="J82">
        <v>152.86000000000001</v>
      </c>
      <c r="K82">
        <v>7.3995629999999997</v>
      </c>
      <c r="L82">
        <v>12.594766999999999</v>
      </c>
      <c r="M82" s="1">
        <v>36403</v>
      </c>
      <c r="N82">
        <v>158.34</v>
      </c>
      <c r="O82">
        <v>7.873996</v>
      </c>
      <c r="P82">
        <v>12.453364000000001</v>
      </c>
      <c r="Q82" s="1">
        <v>36403</v>
      </c>
      <c r="R82">
        <v>142.6</v>
      </c>
      <c r="S82">
        <v>6.0237869999999996</v>
      </c>
      <c r="T82">
        <v>1.9187270000000001</v>
      </c>
      <c r="U82" s="1">
        <v>36403</v>
      </c>
      <c r="V82">
        <v>147.38</v>
      </c>
      <c r="W82">
        <v>6.6164589999999999</v>
      </c>
      <c r="X82">
        <v>4.0078550000000002</v>
      </c>
      <c r="Y82" s="1">
        <v>36403</v>
      </c>
      <c r="Z82">
        <v>147.77000000000001</v>
      </c>
      <c r="AA82">
        <v>7.1058070000000004</v>
      </c>
      <c r="AB82">
        <v>6.0610439999999999</v>
      </c>
      <c r="AC82" s="1">
        <v>36403</v>
      </c>
      <c r="AD82">
        <v>149.69</v>
      </c>
      <c r="AE82">
        <v>7.3498320000000001</v>
      </c>
      <c r="AF82">
        <v>8.5831180000000007</v>
      </c>
      <c r="AG82" s="1">
        <v>36403</v>
      </c>
      <c r="AH82">
        <v>161.71</v>
      </c>
      <c r="AI82">
        <v>7.015828</v>
      </c>
      <c r="AJ82">
        <v>21.501449000000001</v>
      </c>
      <c r="AK82" s="1">
        <v>34212</v>
      </c>
      <c r="AL82">
        <v>341.73</v>
      </c>
      <c r="AM82">
        <v>8.9938339999999997</v>
      </c>
      <c r="AN82">
        <v>9.834104</v>
      </c>
      <c r="AO82" s="1">
        <v>34212</v>
      </c>
      <c r="AP82">
        <v>325.84820000000002</v>
      </c>
      <c r="AQ82">
        <v>8.9098539999999993</v>
      </c>
      <c r="AR82">
        <v>6.9913270000000001</v>
      </c>
      <c r="AS82" s="1">
        <v>34212</v>
      </c>
      <c r="AT82">
        <v>353.66</v>
      </c>
      <c r="AU82">
        <v>9.207668</v>
      </c>
      <c r="AV82">
        <v>17.072486999999999</v>
      </c>
      <c r="AW82" s="1">
        <v>31989</v>
      </c>
      <c r="AX82">
        <v>370.87</v>
      </c>
      <c r="AY82">
        <v>7.89</v>
      </c>
      <c r="AZ82">
        <v>3.74</v>
      </c>
      <c r="BA82" s="1">
        <v>31989</v>
      </c>
      <c r="BB82">
        <v>329.6</v>
      </c>
      <c r="BC82">
        <v>9.0500000000000007</v>
      </c>
      <c r="BD82">
        <v>23.030000999999999</v>
      </c>
      <c r="BE82" s="1">
        <v>31989</v>
      </c>
      <c r="BF82">
        <v>387.08</v>
      </c>
      <c r="BG82" t="s">
        <v>51</v>
      </c>
      <c r="BH82" t="s">
        <v>51</v>
      </c>
      <c r="BI82" s="1">
        <v>31989</v>
      </c>
      <c r="BJ82">
        <v>350.36</v>
      </c>
      <c r="BK82" t="s">
        <v>51</v>
      </c>
      <c r="BL82" t="s">
        <v>51</v>
      </c>
      <c r="BM82" s="1">
        <v>38748</v>
      </c>
      <c r="BN82">
        <v>159.62</v>
      </c>
      <c r="BO82">
        <v>5.2176629999999999</v>
      </c>
      <c r="BP82">
        <v>5.7249249999999998</v>
      </c>
      <c r="BQ82" s="1">
        <v>36007</v>
      </c>
      <c r="BR82">
        <v>154.56</v>
      </c>
      <c r="BS82">
        <v>6.0569689999999996</v>
      </c>
      <c r="BT82">
        <v>3.682763</v>
      </c>
      <c r="BU82" s="1">
        <v>31989</v>
      </c>
      <c r="BV82">
        <v>320.89999999999998</v>
      </c>
      <c r="BW82">
        <v>9.2200000000000006</v>
      </c>
      <c r="BX82">
        <v>7.1</v>
      </c>
      <c r="BY82" s="1">
        <v>31989</v>
      </c>
      <c r="BZ82">
        <v>254.684</v>
      </c>
    </row>
    <row r="83" spans="1:78" x14ac:dyDescent="0.35">
      <c r="A83" s="1">
        <v>36433</v>
      </c>
      <c r="B83">
        <v>151.26</v>
      </c>
      <c r="C83">
        <v>6.5975979999999996</v>
      </c>
      <c r="D83">
        <v>8.2423509999999993</v>
      </c>
      <c r="E83" s="1">
        <v>36433</v>
      </c>
      <c r="F83">
        <v>154.5</v>
      </c>
      <c r="G83">
        <v>6.9590680000000003</v>
      </c>
      <c r="H83">
        <v>9.6330279999999995</v>
      </c>
      <c r="I83" s="1">
        <v>36433</v>
      </c>
      <c r="J83">
        <v>154.47</v>
      </c>
      <c r="K83">
        <v>7.3084110000000004</v>
      </c>
      <c r="L83">
        <v>12.555230999999999</v>
      </c>
      <c r="M83" s="1">
        <v>36433</v>
      </c>
      <c r="N83">
        <v>160.06</v>
      </c>
      <c r="O83">
        <v>7.7959569999999996</v>
      </c>
      <c r="P83">
        <v>12.414225999999999</v>
      </c>
      <c r="Q83" s="1">
        <v>36433</v>
      </c>
      <c r="R83">
        <v>143.57</v>
      </c>
      <c r="S83">
        <v>5.9242210000000002</v>
      </c>
      <c r="T83">
        <v>1.9003969999999999</v>
      </c>
      <c r="U83" s="1">
        <v>36433</v>
      </c>
      <c r="V83">
        <v>148.91999999999999</v>
      </c>
      <c r="W83">
        <v>6.4806489999999997</v>
      </c>
      <c r="X83">
        <v>3.9873729999999998</v>
      </c>
      <c r="Y83" s="1">
        <v>36433</v>
      </c>
      <c r="Z83">
        <v>149.65</v>
      </c>
      <c r="AA83">
        <v>6.9620540000000002</v>
      </c>
      <c r="AB83">
        <v>6.0427049999999998</v>
      </c>
      <c r="AC83" s="1">
        <v>36433</v>
      </c>
      <c r="AD83">
        <v>152.12</v>
      </c>
      <c r="AE83">
        <v>7.1703000000000001</v>
      </c>
      <c r="AF83">
        <v>8.5575620000000008</v>
      </c>
      <c r="AG83" s="1">
        <v>36433</v>
      </c>
      <c r="AH83">
        <v>163.24</v>
      </c>
      <c r="AI83">
        <v>6.9615660000000004</v>
      </c>
      <c r="AJ83">
        <v>21.789368</v>
      </c>
      <c r="AK83" s="1">
        <v>34242</v>
      </c>
      <c r="AL83">
        <v>342.61</v>
      </c>
      <c r="AM83">
        <v>9.2355719999999994</v>
      </c>
      <c r="AN83">
        <v>9.4977079999999994</v>
      </c>
      <c r="AO83" s="1">
        <v>34242</v>
      </c>
      <c r="AP83">
        <v>326.67489999999998</v>
      </c>
      <c r="AQ83">
        <v>9.2349069999999998</v>
      </c>
      <c r="AR83">
        <v>7.0680430000000003</v>
      </c>
      <c r="AS83" s="1">
        <v>34242</v>
      </c>
      <c r="AT83">
        <v>354.61</v>
      </c>
      <c r="AU83">
        <v>9.2374729999999996</v>
      </c>
      <c r="AV83">
        <v>16.455819999999999</v>
      </c>
      <c r="AW83" s="1">
        <v>32020</v>
      </c>
      <c r="AX83">
        <v>369.9</v>
      </c>
      <c r="AY83">
        <v>8.23</v>
      </c>
      <c r="AZ83">
        <v>3.73</v>
      </c>
      <c r="BA83" s="1">
        <v>32020</v>
      </c>
      <c r="BB83">
        <v>324.18</v>
      </c>
      <c r="BC83">
        <v>9.32</v>
      </c>
      <c r="BD83">
        <v>22.93</v>
      </c>
      <c r="BE83" s="1">
        <v>32020</v>
      </c>
      <c r="BF83">
        <v>386.08</v>
      </c>
      <c r="BG83" t="s">
        <v>51</v>
      </c>
      <c r="BH83" t="s">
        <v>51</v>
      </c>
      <c r="BI83" s="1">
        <v>32020</v>
      </c>
      <c r="BJ83">
        <v>347.42</v>
      </c>
      <c r="BK83" t="s">
        <v>51</v>
      </c>
      <c r="BL83" t="s">
        <v>51</v>
      </c>
      <c r="BM83" s="1">
        <v>38776</v>
      </c>
      <c r="BN83">
        <v>159.87</v>
      </c>
      <c r="BO83">
        <v>5.2969290000000004</v>
      </c>
      <c r="BP83">
        <v>5.6968019999999999</v>
      </c>
      <c r="BQ83" s="1">
        <v>36038</v>
      </c>
      <c r="BR83">
        <v>156.62</v>
      </c>
      <c r="BS83">
        <v>5.7633590000000003</v>
      </c>
      <c r="BT83">
        <v>3.6609780000000001</v>
      </c>
      <c r="BU83" s="1">
        <v>32020</v>
      </c>
      <c r="BV83">
        <v>319.49</v>
      </c>
      <c r="BW83">
        <v>9.67</v>
      </c>
      <c r="BX83">
        <v>8.06</v>
      </c>
      <c r="BY83" s="1">
        <v>32020</v>
      </c>
      <c r="BZ83">
        <v>256.04599999999999</v>
      </c>
    </row>
    <row r="84" spans="1:78" x14ac:dyDescent="0.35">
      <c r="A84" s="1">
        <v>36464</v>
      </c>
      <c r="B84">
        <v>151.78</v>
      </c>
      <c r="C84">
        <v>6.6587540000000001</v>
      </c>
      <c r="D84">
        <v>8.2127099999999995</v>
      </c>
      <c r="E84" s="1">
        <v>36464</v>
      </c>
      <c r="F84">
        <v>155.31</v>
      </c>
      <c r="G84">
        <v>6.9946739999999998</v>
      </c>
      <c r="H84">
        <v>9.9463600000000003</v>
      </c>
      <c r="I84" s="1">
        <v>36464</v>
      </c>
      <c r="J84">
        <v>155.27000000000001</v>
      </c>
      <c r="K84">
        <v>7.3155650000000003</v>
      </c>
      <c r="L84">
        <v>12.280455</v>
      </c>
      <c r="M84" s="1">
        <v>36464</v>
      </c>
      <c r="N84">
        <v>160.66999999999999</v>
      </c>
      <c r="O84">
        <v>7.8479239999999999</v>
      </c>
      <c r="P84">
        <v>12.524243999999999</v>
      </c>
      <c r="Q84" s="1">
        <v>36464</v>
      </c>
      <c r="R84">
        <v>144</v>
      </c>
      <c r="S84">
        <v>6.0511200000000001</v>
      </c>
      <c r="T84">
        <v>1.8850960000000001</v>
      </c>
      <c r="U84" s="1">
        <v>36464</v>
      </c>
      <c r="V84">
        <v>149.38999999999999</v>
      </c>
      <c r="W84">
        <v>6.5565009999999999</v>
      </c>
      <c r="X84">
        <v>3.9584920000000001</v>
      </c>
      <c r="Y84" s="1">
        <v>36464</v>
      </c>
      <c r="Z84">
        <v>150.28</v>
      </c>
      <c r="AA84">
        <v>6.990291</v>
      </c>
      <c r="AB84">
        <v>6.0616089999999998</v>
      </c>
      <c r="AC84" s="1">
        <v>36464</v>
      </c>
      <c r="AD84">
        <v>152.83000000000001</v>
      </c>
      <c r="AE84">
        <v>7.2003909999999998</v>
      </c>
      <c r="AF84">
        <v>8.5859030000000001</v>
      </c>
      <c r="AG84" s="1">
        <v>36464</v>
      </c>
      <c r="AH84">
        <v>163.71</v>
      </c>
      <c r="AI84">
        <v>6.9886439999999999</v>
      </c>
      <c r="AJ84">
        <v>21.767389000000001</v>
      </c>
      <c r="AK84" s="1">
        <v>34273</v>
      </c>
      <c r="AL84">
        <v>349.55</v>
      </c>
      <c r="AM84">
        <v>9.0464660000000006</v>
      </c>
      <c r="AN84">
        <v>9.3181569999999994</v>
      </c>
      <c r="AO84" s="1">
        <v>34273</v>
      </c>
      <c r="AP84">
        <v>332.50599999999997</v>
      </c>
      <c r="AQ84">
        <v>9.1053650000000008</v>
      </c>
      <c r="AR84">
        <v>7.142849</v>
      </c>
      <c r="AS84" s="1">
        <v>34273</v>
      </c>
      <c r="AT84">
        <v>364.23</v>
      </c>
      <c r="AU84">
        <v>8.8697850000000003</v>
      </c>
      <c r="AV84">
        <v>15.843446</v>
      </c>
      <c r="AW84" s="1">
        <v>32050</v>
      </c>
      <c r="AX84">
        <v>365.32</v>
      </c>
      <c r="AY84">
        <v>8.91</v>
      </c>
      <c r="AZ84">
        <v>3.76</v>
      </c>
      <c r="BA84" s="1">
        <v>32050</v>
      </c>
      <c r="BB84">
        <v>309.99</v>
      </c>
      <c r="BC84">
        <v>9.92</v>
      </c>
      <c r="BD84">
        <v>23.07</v>
      </c>
      <c r="BE84" s="1">
        <v>32050</v>
      </c>
      <c r="BF84">
        <v>380.17</v>
      </c>
      <c r="BG84" t="s">
        <v>51</v>
      </c>
      <c r="BH84" t="s">
        <v>51</v>
      </c>
      <c r="BI84" s="1">
        <v>32050</v>
      </c>
      <c r="BJ84">
        <v>333.38</v>
      </c>
      <c r="BK84" t="s">
        <v>51</v>
      </c>
      <c r="BL84" t="s">
        <v>51</v>
      </c>
      <c r="BM84" s="1">
        <v>38807</v>
      </c>
      <c r="BN84">
        <v>158.80000000000001</v>
      </c>
      <c r="BO84">
        <v>5.5184639999999998</v>
      </c>
      <c r="BP84">
        <v>5.6177679999999999</v>
      </c>
      <c r="BQ84" s="1">
        <v>36068</v>
      </c>
      <c r="BR84">
        <v>159.38999999999999</v>
      </c>
      <c r="BS84">
        <v>5.2808020000000004</v>
      </c>
      <c r="BT84">
        <v>3.6944189999999999</v>
      </c>
      <c r="BU84" s="1">
        <v>32050</v>
      </c>
      <c r="BV84">
        <v>313.05</v>
      </c>
      <c r="BW84">
        <v>10.41</v>
      </c>
      <c r="BX84">
        <v>8.64</v>
      </c>
      <c r="BY84" s="1">
        <v>32050</v>
      </c>
      <c r="BZ84">
        <v>257.33100000000002</v>
      </c>
    </row>
    <row r="85" spans="1:78" x14ac:dyDescent="0.35">
      <c r="A85" s="1">
        <v>36494</v>
      </c>
      <c r="B85">
        <v>151.72</v>
      </c>
      <c r="C85">
        <v>6.7933630000000003</v>
      </c>
      <c r="D85">
        <v>8.2013940000000005</v>
      </c>
      <c r="E85" s="1">
        <v>36494</v>
      </c>
      <c r="F85">
        <v>155.44999999999999</v>
      </c>
      <c r="G85">
        <v>7.1004180000000003</v>
      </c>
      <c r="H85">
        <v>9.8508680000000002</v>
      </c>
      <c r="I85" s="1">
        <v>36494</v>
      </c>
      <c r="J85">
        <v>155.38999999999999</v>
      </c>
      <c r="K85">
        <v>7.4211879999999999</v>
      </c>
      <c r="L85">
        <v>12.256062999999999</v>
      </c>
      <c r="M85" s="1">
        <v>36494</v>
      </c>
      <c r="N85">
        <v>161</v>
      </c>
      <c r="O85">
        <v>7.9336539999999998</v>
      </c>
      <c r="P85">
        <v>12.423989000000001</v>
      </c>
      <c r="Q85" s="1">
        <v>36494</v>
      </c>
      <c r="R85">
        <v>144.33000000000001</v>
      </c>
      <c r="S85">
        <v>6.2338319999999996</v>
      </c>
      <c r="T85">
        <v>1.8926080000000001</v>
      </c>
      <c r="U85" s="1">
        <v>36494</v>
      </c>
      <c r="V85">
        <v>149.5</v>
      </c>
      <c r="W85">
        <v>6.6907030000000001</v>
      </c>
      <c r="X85">
        <v>3.9741749999999998</v>
      </c>
      <c r="Y85" s="1">
        <v>36494</v>
      </c>
      <c r="Z85">
        <v>150.41</v>
      </c>
      <c r="AA85">
        <v>7.1158700000000001</v>
      </c>
      <c r="AB85">
        <v>6.0410209999999998</v>
      </c>
      <c r="AC85" s="1">
        <v>36494</v>
      </c>
      <c r="AD85">
        <v>152.91999999999999</v>
      </c>
      <c r="AE85">
        <v>7.294899</v>
      </c>
      <c r="AF85">
        <v>8.5654299999999992</v>
      </c>
      <c r="AG85" s="1">
        <v>36494</v>
      </c>
      <c r="AH85">
        <v>162.99</v>
      </c>
      <c r="AI85">
        <v>7.1094679999999997</v>
      </c>
      <c r="AJ85">
        <v>21.766824</v>
      </c>
      <c r="AK85" s="1">
        <v>34303</v>
      </c>
      <c r="AL85">
        <v>351.23</v>
      </c>
      <c r="AM85">
        <v>9.1362439999999996</v>
      </c>
      <c r="AN85">
        <v>9.3615069999999996</v>
      </c>
      <c r="AO85" s="1">
        <v>34303</v>
      </c>
      <c r="AP85">
        <v>334.4434</v>
      </c>
      <c r="AQ85">
        <v>9.2042839999999995</v>
      </c>
      <c r="AR85">
        <v>7.2192639999999999</v>
      </c>
      <c r="AS85" s="1">
        <v>34303</v>
      </c>
      <c r="AT85">
        <v>364.86</v>
      </c>
      <c r="AU85">
        <v>8.9255040000000001</v>
      </c>
      <c r="AV85">
        <v>15.996722</v>
      </c>
      <c r="AW85" s="1">
        <v>32081</v>
      </c>
      <c r="AX85">
        <v>376.21</v>
      </c>
      <c r="AY85">
        <v>8.1</v>
      </c>
      <c r="AZ85">
        <v>3.73</v>
      </c>
      <c r="BA85" s="1">
        <v>32081</v>
      </c>
      <c r="BB85">
        <v>332.48</v>
      </c>
      <c r="BC85">
        <v>9.1999999999999993</v>
      </c>
      <c r="BD85">
        <v>23.040001</v>
      </c>
      <c r="BE85" s="1">
        <v>32081</v>
      </c>
      <c r="BF85">
        <v>388.8</v>
      </c>
      <c r="BG85" t="s">
        <v>51</v>
      </c>
      <c r="BH85" t="s">
        <v>51</v>
      </c>
      <c r="BI85" s="1">
        <v>32081</v>
      </c>
      <c r="BJ85">
        <v>348.02</v>
      </c>
      <c r="BK85" t="s">
        <v>51</v>
      </c>
      <c r="BL85" t="s">
        <v>51</v>
      </c>
      <c r="BM85" s="1">
        <v>38837</v>
      </c>
      <c r="BN85">
        <v>158.82</v>
      </c>
      <c r="BO85">
        <v>5.6107779999999998</v>
      </c>
      <c r="BP85">
        <v>5.7694150000000004</v>
      </c>
      <c r="BQ85" s="1">
        <v>36099</v>
      </c>
      <c r="BR85">
        <v>158.41</v>
      </c>
      <c r="BS85">
        <v>5.5926920000000004</v>
      </c>
      <c r="BT85">
        <v>3.6318299999999999</v>
      </c>
      <c r="BU85" s="1">
        <v>32081</v>
      </c>
      <c r="BV85">
        <v>322.5</v>
      </c>
      <c r="BW85">
        <v>9.98</v>
      </c>
      <c r="BX85">
        <v>9.18</v>
      </c>
      <c r="BY85" s="1">
        <v>32081</v>
      </c>
      <c r="BZ85">
        <v>259.40800000000002</v>
      </c>
    </row>
    <row r="86" spans="1:78" x14ac:dyDescent="0.35">
      <c r="A86" s="1">
        <v>36525</v>
      </c>
      <c r="B86">
        <v>151.01</v>
      </c>
      <c r="C86">
        <v>7.0147370000000002</v>
      </c>
      <c r="D86">
        <v>8.1614140000000006</v>
      </c>
      <c r="E86" s="1">
        <v>36525</v>
      </c>
      <c r="F86">
        <v>154.53</v>
      </c>
      <c r="G86">
        <v>7.3353440000000001</v>
      </c>
      <c r="H86">
        <v>9.5858500000000006</v>
      </c>
      <c r="I86" s="1">
        <v>36525</v>
      </c>
      <c r="J86">
        <v>154.41999999999999</v>
      </c>
      <c r="K86">
        <v>7.6477440000000003</v>
      </c>
      <c r="L86">
        <v>12.093728</v>
      </c>
      <c r="M86" s="1">
        <v>36525</v>
      </c>
      <c r="N86">
        <v>160.43</v>
      </c>
      <c r="O86">
        <v>8.1197359999999996</v>
      </c>
      <c r="P86">
        <v>12.264119000000001</v>
      </c>
      <c r="Q86" s="1">
        <v>36525</v>
      </c>
      <c r="R86">
        <v>144.47999999999999</v>
      </c>
      <c r="S86">
        <v>6.4998810000000002</v>
      </c>
      <c r="T86">
        <v>1.868276</v>
      </c>
      <c r="U86" s="1">
        <v>36525</v>
      </c>
      <c r="V86">
        <v>149.09</v>
      </c>
      <c r="W86">
        <v>6.9528020000000001</v>
      </c>
      <c r="X86">
        <v>3.9340830000000002</v>
      </c>
      <c r="Y86" s="1">
        <v>36525</v>
      </c>
      <c r="Z86">
        <v>149.9</v>
      </c>
      <c r="AA86">
        <v>7.3263199999999999</v>
      </c>
      <c r="AB86">
        <v>6.0187720000000002</v>
      </c>
      <c r="AC86" s="1">
        <v>36525</v>
      </c>
      <c r="AD86">
        <v>152.12</v>
      </c>
      <c r="AE86">
        <v>7.4906930000000003</v>
      </c>
      <c r="AF86">
        <v>8.5807529999999996</v>
      </c>
      <c r="AG86" s="1">
        <v>36525</v>
      </c>
      <c r="AH86">
        <v>161.02000000000001</v>
      </c>
      <c r="AI86">
        <v>7.308344</v>
      </c>
      <c r="AJ86">
        <v>21.534495</v>
      </c>
      <c r="AK86" s="1">
        <v>34334</v>
      </c>
      <c r="AL86">
        <v>355.6</v>
      </c>
      <c r="AM86">
        <v>9.0681949999999993</v>
      </c>
      <c r="AN86">
        <v>9.4314990000000005</v>
      </c>
      <c r="AO86" s="1">
        <v>34334</v>
      </c>
      <c r="AP86">
        <v>338.6814</v>
      </c>
      <c r="AQ86">
        <v>9.1674190000000007</v>
      </c>
      <c r="AR86">
        <v>7.2889530000000002</v>
      </c>
      <c r="AS86" s="1">
        <v>34334</v>
      </c>
      <c r="AT86">
        <v>369.15</v>
      </c>
      <c r="AU86">
        <v>8.7399909999999998</v>
      </c>
      <c r="AV86">
        <v>16.518442</v>
      </c>
      <c r="AW86" s="1">
        <v>32111</v>
      </c>
      <c r="AX86">
        <v>378.39</v>
      </c>
      <c r="AY86">
        <v>8.15</v>
      </c>
      <c r="AZ86">
        <v>3.75</v>
      </c>
      <c r="BA86" s="1">
        <v>32111</v>
      </c>
      <c r="BB86">
        <v>332.57</v>
      </c>
      <c r="BC86">
        <v>9.2899999999999991</v>
      </c>
      <c r="BD86">
        <v>22.959999</v>
      </c>
      <c r="BE86" s="1">
        <v>32111</v>
      </c>
      <c r="BF86">
        <v>391.91</v>
      </c>
      <c r="BG86" t="s">
        <v>51</v>
      </c>
      <c r="BH86" t="s">
        <v>51</v>
      </c>
      <c r="BI86" s="1">
        <v>32111</v>
      </c>
      <c r="BJ86">
        <v>352.65</v>
      </c>
      <c r="BK86" t="s">
        <v>51</v>
      </c>
      <c r="BL86" t="s">
        <v>51</v>
      </c>
      <c r="BM86" s="1">
        <v>38868</v>
      </c>
      <c r="BN86">
        <v>158.51</v>
      </c>
      <c r="BO86">
        <v>5.7625489999999999</v>
      </c>
      <c r="BP86">
        <v>5.7095649999999996</v>
      </c>
      <c r="BQ86" s="1">
        <v>36129</v>
      </c>
      <c r="BR86">
        <v>159.55000000000001</v>
      </c>
      <c r="BS86">
        <v>5.568397</v>
      </c>
      <c r="BT86">
        <v>3.6393559999999998</v>
      </c>
      <c r="BU86" s="1">
        <v>32111</v>
      </c>
      <c r="BV86">
        <v>326.42</v>
      </c>
      <c r="BW86">
        <v>9.91</v>
      </c>
      <c r="BX86">
        <v>9.74</v>
      </c>
      <c r="BY86" s="1">
        <v>32111</v>
      </c>
      <c r="BZ86">
        <v>260.93200000000002</v>
      </c>
    </row>
    <row r="87" spans="1:78" x14ac:dyDescent="0.35">
      <c r="A87" s="1">
        <v>36556</v>
      </c>
      <c r="B87">
        <v>150.52000000000001</v>
      </c>
      <c r="C87">
        <v>7.2711980000000001</v>
      </c>
      <c r="D87">
        <v>8.1631280000000004</v>
      </c>
      <c r="E87" s="1">
        <v>36556</v>
      </c>
      <c r="F87">
        <v>153.81</v>
      </c>
      <c r="G87">
        <v>7.6235879999999998</v>
      </c>
      <c r="H87">
        <v>9.5225179999999998</v>
      </c>
      <c r="I87" s="1">
        <v>36556</v>
      </c>
      <c r="J87">
        <v>153.9</v>
      </c>
      <c r="K87">
        <v>7.8586479999999996</v>
      </c>
      <c r="L87">
        <v>11.955297</v>
      </c>
      <c r="M87" s="1">
        <v>36556</v>
      </c>
      <c r="N87">
        <v>160.02000000000001</v>
      </c>
      <c r="O87">
        <v>8.2720120000000001</v>
      </c>
      <c r="P87">
        <v>12.203936000000001</v>
      </c>
      <c r="Q87" s="1">
        <v>36556</v>
      </c>
      <c r="R87">
        <v>144.47</v>
      </c>
      <c r="S87">
        <v>6.8470610000000001</v>
      </c>
      <c r="T87">
        <v>1.8663620000000001</v>
      </c>
      <c r="U87" s="1">
        <v>36556</v>
      </c>
      <c r="V87">
        <v>148.31</v>
      </c>
      <c r="W87">
        <v>7.2943540000000002</v>
      </c>
      <c r="X87">
        <v>3.9258579999999998</v>
      </c>
      <c r="Y87" s="1">
        <v>36556</v>
      </c>
      <c r="Z87">
        <v>148.86000000000001</v>
      </c>
      <c r="AA87">
        <v>7.6290839999999998</v>
      </c>
      <c r="AB87">
        <v>5.9879819999999997</v>
      </c>
      <c r="AC87" s="1">
        <v>36556</v>
      </c>
      <c r="AD87">
        <v>150.80000000000001</v>
      </c>
      <c r="AE87">
        <v>7.7567709999999996</v>
      </c>
      <c r="AF87">
        <v>8.5502920000000007</v>
      </c>
      <c r="AG87" s="1">
        <v>36556</v>
      </c>
      <c r="AH87">
        <v>161.97999999999999</v>
      </c>
      <c r="AI87">
        <v>7.3281109999999998</v>
      </c>
      <c r="AJ87">
        <v>21.433239</v>
      </c>
      <c r="AK87" s="1">
        <v>34365</v>
      </c>
      <c r="AL87">
        <v>363.32</v>
      </c>
      <c r="AM87">
        <v>8.6070919999999997</v>
      </c>
      <c r="AN87">
        <v>9.4639589999999991</v>
      </c>
      <c r="AO87" s="1">
        <v>34365</v>
      </c>
      <c r="AP87">
        <v>345.6823</v>
      </c>
      <c r="AQ87">
        <v>8.6761189999999999</v>
      </c>
      <c r="AR87">
        <v>7.2661680000000004</v>
      </c>
      <c r="AS87" s="1">
        <v>34365</v>
      </c>
      <c r="AT87">
        <v>378.43</v>
      </c>
      <c r="AU87">
        <v>8.3850339999999992</v>
      </c>
      <c r="AV87">
        <v>16.534261999999998</v>
      </c>
      <c r="AW87" s="1">
        <v>32142</v>
      </c>
      <c r="AX87">
        <v>381.96</v>
      </c>
      <c r="AY87">
        <v>8.1300000000000008</v>
      </c>
      <c r="AZ87">
        <v>3.79</v>
      </c>
      <c r="BA87" s="1">
        <v>32142</v>
      </c>
      <c r="BB87">
        <v>339.22</v>
      </c>
      <c r="BC87">
        <v>9.15</v>
      </c>
      <c r="BD87">
        <v>23</v>
      </c>
      <c r="BE87" s="1">
        <v>32142</v>
      </c>
      <c r="BF87">
        <v>397.51</v>
      </c>
      <c r="BG87" t="s">
        <v>51</v>
      </c>
      <c r="BH87" t="s">
        <v>51</v>
      </c>
      <c r="BI87" s="1">
        <v>32142</v>
      </c>
      <c r="BJ87">
        <v>360.94</v>
      </c>
      <c r="BK87" t="s">
        <v>51</v>
      </c>
      <c r="BL87" t="s">
        <v>51</v>
      </c>
      <c r="BM87" s="1">
        <v>38898</v>
      </c>
      <c r="BN87">
        <v>158.76</v>
      </c>
      <c r="BO87">
        <v>5.852036</v>
      </c>
      <c r="BP87">
        <v>5.6952600000000002</v>
      </c>
      <c r="BQ87" s="1">
        <v>36160</v>
      </c>
      <c r="BR87">
        <v>160.03</v>
      </c>
      <c r="BS87">
        <v>5.671163</v>
      </c>
      <c r="BT87">
        <v>3.797857</v>
      </c>
      <c r="BU87" s="1">
        <v>32142</v>
      </c>
      <c r="BV87">
        <v>330.73</v>
      </c>
      <c r="BW87">
        <v>9.83</v>
      </c>
      <c r="BX87">
        <v>10.06</v>
      </c>
      <c r="BY87" s="1">
        <v>32142</v>
      </c>
      <c r="BZ87">
        <v>262.47000000000003</v>
      </c>
    </row>
    <row r="88" spans="1:78" x14ac:dyDescent="0.35">
      <c r="A88" s="1">
        <v>36585</v>
      </c>
      <c r="B88">
        <v>152.44999999999999</v>
      </c>
      <c r="C88">
        <v>7.1608900000000002</v>
      </c>
      <c r="D88">
        <v>8.1886989999999997</v>
      </c>
      <c r="E88" s="1">
        <v>36585</v>
      </c>
      <c r="F88">
        <v>155.1</v>
      </c>
      <c r="G88">
        <v>7.563561</v>
      </c>
      <c r="H88">
        <v>10.005656999999999</v>
      </c>
      <c r="I88" s="1">
        <v>36585</v>
      </c>
      <c r="J88">
        <v>155.31</v>
      </c>
      <c r="K88">
        <v>7.8211069999999996</v>
      </c>
      <c r="L88">
        <v>11.881982000000001</v>
      </c>
      <c r="M88" s="1">
        <v>36585</v>
      </c>
      <c r="N88">
        <v>161.61000000000001</v>
      </c>
      <c r="O88">
        <v>8.197756</v>
      </c>
      <c r="P88">
        <v>12.206378000000001</v>
      </c>
      <c r="Q88" s="1">
        <v>36585</v>
      </c>
      <c r="R88">
        <v>145.47999999999999</v>
      </c>
      <c r="S88">
        <v>6.7773450000000004</v>
      </c>
      <c r="T88">
        <v>1.917529</v>
      </c>
      <c r="U88" s="1">
        <v>36585</v>
      </c>
      <c r="V88">
        <v>149.6</v>
      </c>
      <c r="W88">
        <v>7.2214270000000003</v>
      </c>
      <c r="X88">
        <v>3.974853</v>
      </c>
      <c r="Y88" s="1">
        <v>36585</v>
      </c>
      <c r="Z88">
        <v>150.26</v>
      </c>
      <c r="AA88">
        <v>7.5607670000000002</v>
      </c>
      <c r="AB88">
        <v>6.0304219999999997</v>
      </c>
      <c r="AC88" s="1">
        <v>36585</v>
      </c>
      <c r="AD88">
        <v>152.54</v>
      </c>
      <c r="AE88">
        <v>7.6676539999999997</v>
      </c>
      <c r="AF88">
        <v>8.5130529999999993</v>
      </c>
      <c r="AG88" s="1">
        <v>36585</v>
      </c>
      <c r="AH88">
        <v>165.56</v>
      </c>
      <c r="AI88">
        <v>7.1349429999999998</v>
      </c>
      <c r="AJ88">
        <v>21.972961999999999</v>
      </c>
      <c r="AK88" s="1">
        <v>34393</v>
      </c>
      <c r="AL88">
        <v>362.37</v>
      </c>
      <c r="AM88">
        <v>8.8754580000000001</v>
      </c>
      <c r="AN88">
        <v>9.3669910000000005</v>
      </c>
      <c r="AO88" s="1">
        <v>34393</v>
      </c>
      <c r="AP88">
        <v>345.30500000000001</v>
      </c>
      <c r="AQ88">
        <v>8.8754220000000004</v>
      </c>
      <c r="AR88">
        <v>7.2834580000000004</v>
      </c>
      <c r="AS88" s="1">
        <v>34393</v>
      </c>
      <c r="AT88">
        <v>375.58</v>
      </c>
      <c r="AU88">
        <v>8.8755780000000009</v>
      </c>
      <c r="AV88">
        <v>16.082156999999999</v>
      </c>
      <c r="AW88" s="1">
        <v>32173</v>
      </c>
      <c r="AX88">
        <v>391.34</v>
      </c>
      <c r="AY88">
        <v>7.54</v>
      </c>
      <c r="AZ88">
        <v>3.77</v>
      </c>
      <c r="BA88" s="1">
        <v>32173</v>
      </c>
      <c r="BB88">
        <v>359.79</v>
      </c>
      <c r="BC88">
        <v>8.57</v>
      </c>
      <c r="BD88">
        <v>22.950001</v>
      </c>
      <c r="BE88" s="1">
        <v>32173</v>
      </c>
      <c r="BF88">
        <v>409.2</v>
      </c>
      <c r="BG88" t="s">
        <v>51</v>
      </c>
      <c r="BH88" t="s">
        <v>51</v>
      </c>
      <c r="BI88" s="1">
        <v>32173</v>
      </c>
      <c r="BJ88">
        <v>378.66</v>
      </c>
      <c r="BK88" t="s">
        <v>51</v>
      </c>
      <c r="BL88" t="s">
        <v>51</v>
      </c>
      <c r="BM88" s="1">
        <v>38929</v>
      </c>
      <c r="BN88">
        <v>161.1</v>
      </c>
      <c r="BO88">
        <v>5.6381050000000004</v>
      </c>
      <c r="BP88">
        <v>5.8206499999999997</v>
      </c>
      <c r="BQ88" s="1">
        <v>36191</v>
      </c>
      <c r="BR88">
        <v>161.56</v>
      </c>
      <c r="BS88">
        <v>5.4763830000000002</v>
      </c>
      <c r="BT88">
        <v>3.7993510000000001</v>
      </c>
      <c r="BU88" s="1">
        <v>32173</v>
      </c>
      <c r="BV88">
        <v>343.1</v>
      </c>
      <c r="BW88">
        <v>9.3000000000000007</v>
      </c>
      <c r="BX88">
        <v>10.4</v>
      </c>
      <c r="BY88" s="1">
        <v>32173</v>
      </c>
      <c r="BZ88">
        <v>263.78199999999998</v>
      </c>
    </row>
    <row r="89" spans="1:78" x14ac:dyDescent="0.35">
      <c r="A89" s="1">
        <v>36616</v>
      </c>
      <c r="B89">
        <v>154.65</v>
      </c>
      <c r="C89">
        <v>7.038913</v>
      </c>
      <c r="D89">
        <v>8.1829110000000007</v>
      </c>
      <c r="E89" s="1">
        <v>36616</v>
      </c>
      <c r="F89">
        <v>156.83000000000001</v>
      </c>
      <c r="G89">
        <v>7.4862419999999998</v>
      </c>
      <c r="H89">
        <v>10.032102</v>
      </c>
      <c r="I89" s="1">
        <v>36616</v>
      </c>
      <c r="J89">
        <v>156.69</v>
      </c>
      <c r="K89">
        <v>7.7589769999999998</v>
      </c>
      <c r="L89">
        <v>11.702394999999999</v>
      </c>
      <c r="M89" s="1">
        <v>36616</v>
      </c>
      <c r="N89">
        <v>162.46</v>
      </c>
      <c r="O89">
        <v>8.2989460000000008</v>
      </c>
      <c r="P89">
        <v>12.221549</v>
      </c>
      <c r="Q89" s="1">
        <v>36616</v>
      </c>
      <c r="R89">
        <v>146.30000000000001</v>
      </c>
      <c r="S89">
        <v>6.8037289999999997</v>
      </c>
      <c r="T89">
        <v>1.9262049999999999</v>
      </c>
      <c r="U89" s="1">
        <v>36616</v>
      </c>
      <c r="V89">
        <v>151.03</v>
      </c>
      <c r="W89">
        <v>7.1307349999999996</v>
      </c>
      <c r="X89">
        <v>3.9629780000000001</v>
      </c>
      <c r="Y89" s="1">
        <v>36616</v>
      </c>
      <c r="Z89">
        <v>151.96</v>
      </c>
      <c r="AA89">
        <v>7.4713830000000003</v>
      </c>
      <c r="AB89">
        <v>6.0021870000000002</v>
      </c>
      <c r="AC89" s="1">
        <v>36616</v>
      </c>
      <c r="AD89">
        <v>154.63</v>
      </c>
      <c r="AE89">
        <v>7.5396390000000002</v>
      </c>
      <c r="AF89">
        <v>8.4786540000000006</v>
      </c>
      <c r="AG89" s="1">
        <v>36616</v>
      </c>
      <c r="AH89">
        <v>169.48</v>
      </c>
      <c r="AI89">
        <v>6.9392750000000003</v>
      </c>
      <c r="AJ89">
        <v>22.515034</v>
      </c>
      <c r="AK89" s="1">
        <v>34424</v>
      </c>
      <c r="AL89">
        <v>348.68</v>
      </c>
      <c r="AM89">
        <v>9.9184350000000006</v>
      </c>
      <c r="AN89">
        <v>9.3529479999999996</v>
      </c>
      <c r="AO89" s="1">
        <v>34424</v>
      </c>
      <c r="AP89">
        <v>333.27449999999999</v>
      </c>
      <c r="AQ89">
        <v>10.0334</v>
      </c>
      <c r="AR89">
        <v>7.3112560000000002</v>
      </c>
      <c r="AS89" s="1">
        <v>34424</v>
      </c>
      <c r="AT89">
        <v>357.86</v>
      </c>
      <c r="AU89">
        <v>9.5381309999999999</v>
      </c>
      <c r="AV89">
        <v>16.106919999999999</v>
      </c>
      <c r="AW89" s="1">
        <v>32202</v>
      </c>
      <c r="AX89">
        <v>395.37</v>
      </c>
      <c r="AY89">
        <v>7.42</v>
      </c>
      <c r="AZ89">
        <v>3.79</v>
      </c>
      <c r="BA89" s="1">
        <v>32202</v>
      </c>
      <c r="BB89">
        <v>363.68</v>
      </c>
      <c r="BC89">
        <v>8.5299999999999994</v>
      </c>
      <c r="BD89">
        <v>22.870000999999998</v>
      </c>
      <c r="BE89" s="1">
        <v>32202</v>
      </c>
      <c r="BF89">
        <v>414.68</v>
      </c>
      <c r="BG89" t="s">
        <v>51</v>
      </c>
      <c r="BH89" t="s">
        <v>51</v>
      </c>
      <c r="BI89" s="1">
        <v>32202</v>
      </c>
      <c r="BJ89">
        <v>383.96</v>
      </c>
      <c r="BK89" t="s">
        <v>51</v>
      </c>
      <c r="BL89" t="s">
        <v>51</v>
      </c>
      <c r="BM89" s="1">
        <v>38960</v>
      </c>
      <c r="BN89">
        <v>163.65</v>
      </c>
      <c r="BO89">
        <v>5.4086540000000003</v>
      </c>
      <c r="BP89">
        <v>5.8179210000000001</v>
      </c>
      <c r="BQ89" s="1">
        <v>36219</v>
      </c>
      <c r="BR89">
        <v>159.94999999999999</v>
      </c>
      <c r="BS89">
        <v>5.9361129999999998</v>
      </c>
      <c r="BT89">
        <v>3.757212</v>
      </c>
      <c r="BU89" s="1">
        <v>32202</v>
      </c>
      <c r="BV89">
        <v>347.48</v>
      </c>
      <c r="BW89">
        <v>9.2200000000000006</v>
      </c>
      <c r="BX89">
        <v>10.46</v>
      </c>
      <c r="BY89" s="1">
        <v>32202</v>
      </c>
      <c r="BZ89">
        <v>265.17899999999997</v>
      </c>
    </row>
    <row r="90" spans="1:78" x14ac:dyDescent="0.35">
      <c r="A90" s="1">
        <v>36646</v>
      </c>
      <c r="B90">
        <v>154.46</v>
      </c>
      <c r="C90">
        <v>7.1976560000000003</v>
      </c>
      <c r="D90">
        <v>8.2354990000000008</v>
      </c>
      <c r="E90" s="1">
        <v>36646</v>
      </c>
      <c r="F90">
        <v>156.13</v>
      </c>
      <c r="G90">
        <v>7.683465</v>
      </c>
      <c r="H90">
        <v>9.7761460000000007</v>
      </c>
      <c r="I90" s="1">
        <v>36646</v>
      </c>
      <c r="J90">
        <v>155.76</v>
      </c>
      <c r="K90">
        <v>7.987139</v>
      </c>
      <c r="L90">
        <v>11.565592000000001</v>
      </c>
      <c r="M90" s="1">
        <v>36646</v>
      </c>
      <c r="N90">
        <v>159.74</v>
      </c>
      <c r="O90">
        <v>8.6728579999999997</v>
      </c>
      <c r="P90">
        <v>12.112671000000001</v>
      </c>
      <c r="Q90" s="1">
        <v>36646</v>
      </c>
      <c r="R90">
        <v>146.59</v>
      </c>
      <c r="S90">
        <v>7.0111569999999999</v>
      </c>
      <c r="T90">
        <v>1.920587</v>
      </c>
      <c r="U90" s="1">
        <v>36646</v>
      </c>
      <c r="V90">
        <v>150.80000000000001</v>
      </c>
      <c r="W90">
        <v>7.350511</v>
      </c>
      <c r="X90">
        <v>3.941227</v>
      </c>
      <c r="Y90" s="1">
        <v>36646</v>
      </c>
      <c r="Z90">
        <v>151.66</v>
      </c>
      <c r="AA90">
        <v>7.6200200000000002</v>
      </c>
      <c r="AB90">
        <v>5.9756080000000003</v>
      </c>
      <c r="AC90" s="1">
        <v>36646</v>
      </c>
      <c r="AD90">
        <v>154.33000000000001</v>
      </c>
      <c r="AE90">
        <v>7.6913679999999998</v>
      </c>
      <c r="AF90">
        <v>8.5291219999999992</v>
      </c>
      <c r="AG90" s="1">
        <v>36646</v>
      </c>
      <c r="AH90">
        <v>167.64</v>
      </c>
      <c r="AI90">
        <v>7.1578330000000001</v>
      </c>
      <c r="AJ90">
        <v>21.924016999999999</v>
      </c>
      <c r="AK90" s="1">
        <v>34454</v>
      </c>
      <c r="AL90">
        <v>346.29</v>
      </c>
      <c r="AM90">
        <v>10.279259</v>
      </c>
      <c r="AN90">
        <v>9.2595329999999993</v>
      </c>
      <c r="AO90" s="1">
        <v>34454</v>
      </c>
      <c r="AP90">
        <v>331.93880000000001</v>
      </c>
      <c r="AQ90">
        <v>10.386925</v>
      </c>
      <c r="AR90">
        <v>7.3046170000000004</v>
      </c>
      <c r="AS90" s="1">
        <v>34454</v>
      </c>
      <c r="AT90">
        <v>352.06</v>
      </c>
      <c r="AU90">
        <v>9.8937580000000001</v>
      </c>
      <c r="AV90">
        <v>16.259111000000001</v>
      </c>
      <c r="AW90" s="1">
        <v>32233</v>
      </c>
      <c r="AX90">
        <v>393.63</v>
      </c>
      <c r="AY90">
        <v>7.76</v>
      </c>
      <c r="AZ90">
        <v>3.85</v>
      </c>
      <c r="BA90" s="1">
        <v>32233</v>
      </c>
      <c r="BB90">
        <v>352.66</v>
      </c>
      <c r="BC90">
        <v>8.94</v>
      </c>
      <c r="BD90">
        <v>22.969999000000001</v>
      </c>
      <c r="BE90" s="1">
        <v>32233</v>
      </c>
      <c r="BF90">
        <v>413.81</v>
      </c>
      <c r="BG90" t="s">
        <v>51</v>
      </c>
      <c r="BH90" t="s">
        <v>51</v>
      </c>
      <c r="BI90" s="1">
        <v>32233</v>
      </c>
      <c r="BJ90">
        <v>378.2</v>
      </c>
      <c r="BK90" t="s">
        <v>51</v>
      </c>
      <c r="BL90" t="s">
        <v>51</v>
      </c>
      <c r="BM90" s="1">
        <v>38990</v>
      </c>
      <c r="BN90">
        <v>165.29</v>
      </c>
      <c r="BO90">
        <v>5.3029010000000003</v>
      </c>
      <c r="BP90">
        <v>5.8633850000000001</v>
      </c>
      <c r="BQ90" s="1">
        <v>36250</v>
      </c>
      <c r="BR90">
        <v>161.13999999999999</v>
      </c>
      <c r="BS90">
        <v>5.872109</v>
      </c>
      <c r="BT90">
        <v>3.7883369999999998</v>
      </c>
      <c r="BU90" s="1">
        <v>32233</v>
      </c>
      <c r="BV90">
        <v>344.87</v>
      </c>
      <c r="BW90">
        <v>9.4700000000000006</v>
      </c>
      <c r="BX90">
        <v>10.42</v>
      </c>
      <c r="BY90" s="1">
        <v>32233</v>
      </c>
      <c r="BZ90">
        <v>266.44600000000003</v>
      </c>
    </row>
    <row r="91" spans="1:78" x14ac:dyDescent="0.35">
      <c r="A91" s="1">
        <v>36677</v>
      </c>
      <c r="B91">
        <v>154.53</v>
      </c>
      <c r="C91">
        <v>7.3080860000000003</v>
      </c>
      <c r="D91">
        <v>8.2294809999999998</v>
      </c>
      <c r="E91" s="1">
        <v>36677</v>
      </c>
      <c r="F91">
        <v>155.69999999999999</v>
      </c>
      <c r="G91">
        <v>7.8579080000000001</v>
      </c>
      <c r="H91">
        <v>9.7944990000000001</v>
      </c>
      <c r="I91" s="1">
        <v>36677</v>
      </c>
      <c r="J91">
        <v>155.12</v>
      </c>
      <c r="K91">
        <v>8.1446000000000005</v>
      </c>
      <c r="L91">
        <v>11.335915</v>
      </c>
      <c r="M91" s="1">
        <v>36677</v>
      </c>
      <c r="N91">
        <v>159.01</v>
      </c>
      <c r="O91">
        <v>8.860519</v>
      </c>
      <c r="P91">
        <v>11.966950000000001</v>
      </c>
      <c r="Q91" s="1">
        <v>36677</v>
      </c>
      <c r="R91">
        <v>147.11000000000001</v>
      </c>
      <c r="S91">
        <v>7.1533769999999999</v>
      </c>
      <c r="T91">
        <v>1.9432449999999999</v>
      </c>
      <c r="U91" s="1">
        <v>36677</v>
      </c>
      <c r="V91">
        <v>151.13</v>
      </c>
      <c r="W91">
        <v>7.454942</v>
      </c>
      <c r="X91">
        <v>3.9642689999999998</v>
      </c>
      <c r="Y91" s="1">
        <v>36677</v>
      </c>
      <c r="Z91">
        <v>151.80000000000001</v>
      </c>
      <c r="AA91">
        <v>7.7448379999999997</v>
      </c>
      <c r="AB91">
        <v>5.9783530000000003</v>
      </c>
      <c r="AC91" s="1">
        <v>36677</v>
      </c>
      <c r="AD91">
        <v>154.16</v>
      </c>
      <c r="AE91">
        <v>7.8265380000000002</v>
      </c>
      <c r="AF91">
        <v>8.5469980000000003</v>
      </c>
      <c r="AG91" s="1">
        <v>36677</v>
      </c>
      <c r="AH91">
        <v>166.61</v>
      </c>
      <c r="AI91">
        <v>7.2580359999999997</v>
      </c>
      <c r="AJ91">
        <v>21.838132999999999</v>
      </c>
      <c r="AK91" s="1">
        <v>34485</v>
      </c>
      <c r="AL91">
        <v>346.47</v>
      </c>
      <c r="AM91">
        <v>10.358167999999999</v>
      </c>
      <c r="AN91">
        <v>9.1639560000000007</v>
      </c>
      <c r="AO91" s="1">
        <v>34485</v>
      </c>
      <c r="AP91">
        <v>332.83</v>
      </c>
      <c r="AQ91">
        <v>10.42235</v>
      </c>
      <c r="AR91">
        <v>7.2586649999999997</v>
      </c>
      <c r="AS91" s="1">
        <v>34485</v>
      </c>
      <c r="AT91">
        <v>349.51</v>
      </c>
      <c r="AU91">
        <v>10.126507</v>
      </c>
      <c r="AV91">
        <v>16.040970000000002</v>
      </c>
      <c r="AW91" s="1">
        <v>32263</v>
      </c>
      <c r="AX91">
        <v>393</v>
      </c>
      <c r="AY91">
        <v>8.0299999999999994</v>
      </c>
      <c r="AZ91">
        <v>3.76</v>
      </c>
      <c r="BA91" s="1">
        <v>32263</v>
      </c>
      <c r="BB91">
        <v>346.47</v>
      </c>
      <c r="BC91">
        <v>9.2200000000000006</v>
      </c>
      <c r="BD91">
        <v>22.870000999999998</v>
      </c>
      <c r="BE91" s="1">
        <v>32263</v>
      </c>
      <c r="BF91">
        <v>413.19</v>
      </c>
      <c r="BG91" t="s">
        <v>51</v>
      </c>
      <c r="BH91" t="s">
        <v>51</v>
      </c>
      <c r="BI91" s="1">
        <v>32263</v>
      </c>
      <c r="BJ91">
        <v>373.32</v>
      </c>
      <c r="BK91" t="s">
        <v>51</v>
      </c>
      <c r="BL91" t="s">
        <v>51</v>
      </c>
      <c r="BM91" s="1">
        <v>39021</v>
      </c>
      <c r="BN91">
        <v>166.34</v>
      </c>
      <c r="BO91">
        <v>5.2706629999999999</v>
      </c>
      <c r="BP91">
        <v>5.93119</v>
      </c>
      <c r="BQ91" s="1">
        <v>36280</v>
      </c>
      <c r="BR91">
        <v>161.63999999999999</v>
      </c>
      <c r="BS91">
        <v>5.9427510000000003</v>
      </c>
      <c r="BT91">
        <v>3.8103910000000001</v>
      </c>
      <c r="BU91" s="1">
        <v>32263</v>
      </c>
      <c r="BV91">
        <v>343.35</v>
      </c>
      <c r="BW91">
        <v>9.65</v>
      </c>
      <c r="BX91">
        <v>9.76</v>
      </c>
      <c r="BY91" s="1">
        <v>32263</v>
      </c>
      <c r="BZ91">
        <v>267.66300000000001</v>
      </c>
    </row>
    <row r="92" spans="1:78" x14ac:dyDescent="0.35">
      <c r="A92" s="1">
        <v>36707</v>
      </c>
      <c r="B92">
        <v>157.56</v>
      </c>
      <c r="C92">
        <v>7.027768</v>
      </c>
      <c r="D92">
        <v>8.1345320000000001</v>
      </c>
      <c r="E92" s="1">
        <v>36707</v>
      </c>
      <c r="F92">
        <v>159.03</v>
      </c>
      <c r="G92">
        <v>7.5761830000000003</v>
      </c>
      <c r="H92">
        <v>9.9701789999999999</v>
      </c>
      <c r="I92" s="1">
        <v>36707</v>
      </c>
      <c r="J92">
        <v>158.69</v>
      </c>
      <c r="K92">
        <v>7.8554060000000003</v>
      </c>
      <c r="L92">
        <v>11.295294</v>
      </c>
      <c r="M92" s="1">
        <v>36707</v>
      </c>
      <c r="N92">
        <v>163.99</v>
      </c>
      <c r="O92">
        <v>8.4475630000000006</v>
      </c>
      <c r="P92">
        <v>11.77092</v>
      </c>
      <c r="Q92" s="1">
        <v>36707</v>
      </c>
      <c r="R92">
        <v>148.74</v>
      </c>
      <c r="S92">
        <v>6.8603310000000004</v>
      </c>
      <c r="T92">
        <v>1.9373590000000001</v>
      </c>
      <c r="U92" s="1">
        <v>36707</v>
      </c>
      <c r="V92">
        <v>153.85</v>
      </c>
      <c r="W92">
        <v>7.1313380000000004</v>
      </c>
      <c r="X92">
        <v>3.974656</v>
      </c>
      <c r="Y92" s="1">
        <v>36707</v>
      </c>
      <c r="Z92">
        <v>154.99</v>
      </c>
      <c r="AA92">
        <v>7.4384569999999997</v>
      </c>
      <c r="AB92">
        <v>5.9757199999999999</v>
      </c>
      <c r="AC92" s="1">
        <v>36707</v>
      </c>
      <c r="AD92">
        <v>157.86000000000001</v>
      </c>
      <c r="AE92">
        <v>7.5188620000000004</v>
      </c>
      <c r="AF92">
        <v>8.4875760000000007</v>
      </c>
      <c r="AG92" s="1">
        <v>36707</v>
      </c>
      <c r="AH92">
        <v>171.07</v>
      </c>
      <c r="AI92">
        <v>7.0385470000000003</v>
      </c>
      <c r="AJ92">
        <v>22.532239000000001</v>
      </c>
      <c r="AK92" s="1">
        <v>34515</v>
      </c>
      <c r="AL92">
        <v>347.54</v>
      </c>
      <c r="AM92">
        <v>10.450709</v>
      </c>
      <c r="AN92">
        <v>9.2438690000000001</v>
      </c>
      <c r="AO92" s="1">
        <v>34515</v>
      </c>
      <c r="AP92">
        <v>333.95710000000003</v>
      </c>
      <c r="AQ92">
        <v>10.511971000000001</v>
      </c>
      <c r="AR92">
        <v>7.2161200000000001</v>
      </c>
      <c r="AS92" s="1">
        <v>34515</v>
      </c>
      <c r="AT92">
        <v>350.19</v>
      </c>
      <c r="AU92">
        <v>10.232013</v>
      </c>
      <c r="AV92">
        <v>16.482603000000001</v>
      </c>
      <c r="AW92" s="1">
        <v>32294</v>
      </c>
      <c r="AX92">
        <v>391.07</v>
      </c>
      <c r="AY92">
        <v>8.48</v>
      </c>
      <c r="AZ92">
        <v>3.76</v>
      </c>
      <c r="BA92" s="1">
        <v>32294</v>
      </c>
      <c r="BB92">
        <v>341.26</v>
      </c>
      <c r="BC92">
        <v>9.48</v>
      </c>
      <c r="BD92">
        <v>22.77</v>
      </c>
      <c r="BE92" s="1">
        <v>32294</v>
      </c>
      <c r="BF92">
        <v>412.04</v>
      </c>
      <c r="BG92" t="s">
        <v>51</v>
      </c>
      <c r="BH92" t="s">
        <v>51</v>
      </c>
      <c r="BI92" s="1">
        <v>32294</v>
      </c>
      <c r="BJ92">
        <v>370.3</v>
      </c>
      <c r="BK92" t="s">
        <v>51</v>
      </c>
      <c r="BL92" t="s">
        <v>51</v>
      </c>
      <c r="BM92" s="1">
        <v>39051</v>
      </c>
      <c r="BN92">
        <v>168.36</v>
      </c>
      <c r="BO92">
        <v>5.1223989999999997</v>
      </c>
      <c r="BP92">
        <v>5.9835900000000004</v>
      </c>
      <c r="BQ92" s="1">
        <v>36311</v>
      </c>
      <c r="BR92">
        <v>160.58000000000001</v>
      </c>
      <c r="BS92">
        <v>6.3117470000000004</v>
      </c>
      <c r="BT92">
        <v>3.8477999999999999</v>
      </c>
      <c r="BU92" s="1">
        <v>32294</v>
      </c>
      <c r="BV92">
        <v>340.92</v>
      </c>
      <c r="BW92">
        <v>9.93</v>
      </c>
      <c r="BX92">
        <v>9.06</v>
      </c>
      <c r="BY92" s="1">
        <v>32294</v>
      </c>
      <c r="BZ92">
        <v>269.03300000000002</v>
      </c>
    </row>
    <row r="93" spans="1:78" x14ac:dyDescent="0.35">
      <c r="A93" s="1">
        <v>36738</v>
      </c>
      <c r="B93">
        <v>158.85</v>
      </c>
      <c r="C93">
        <v>6.9940740000000003</v>
      </c>
      <c r="D93">
        <v>8.1313320000000004</v>
      </c>
      <c r="E93" s="1">
        <v>36738</v>
      </c>
      <c r="F93">
        <v>160.91</v>
      </c>
      <c r="G93">
        <v>7.4796930000000001</v>
      </c>
      <c r="H93">
        <v>9.8729929999999992</v>
      </c>
      <c r="I93" s="1">
        <v>36738</v>
      </c>
      <c r="J93">
        <v>160.63999999999999</v>
      </c>
      <c r="K93">
        <v>7.7651630000000003</v>
      </c>
      <c r="L93">
        <v>11.267647</v>
      </c>
      <c r="M93" s="1">
        <v>36738</v>
      </c>
      <c r="N93">
        <v>166.06</v>
      </c>
      <c r="O93">
        <v>8.3498599999999996</v>
      </c>
      <c r="P93">
        <v>11.753707</v>
      </c>
      <c r="Q93" s="1">
        <v>36738</v>
      </c>
      <c r="R93">
        <v>149.77000000000001</v>
      </c>
      <c r="S93">
        <v>6.7989810000000004</v>
      </c>
      <c r="T93">
        <v>1.91821</v>
      </c>
      <c r="U93" s="1">
        <v>36738</v>
      </c>
      <c r="V93">
        <v>154.97</v>
      </c>
      <c r="W93">
        <v>7.091037</v>
      </c>
      <c r="X93">
        <v>3.9682740000000001</v>
      </c>
      <c r="Y93" s="1">
        <v>36738</v>
      </c>
      <c r="Z93">
        <v>156.19</v>
      </c>
      <c r="AA93">
        <v>7.4089520000000002</v>
      </c>
      <c r="AB93">
        <v>5.9558359999999997</v>
      </c>
      <c r="AC93" s="1">
        <v>36738</v>
      </c>
      <c r="AD93">
        <v>158.94999999999999</v>
      </c>
      <c r="AE93">
        <v>7.5096670000000003</v>
      </c>
      <c r="AF93">
        <v>8.4598589999999998</v>
      </c>
      <c r="AG93" s="1">
        <v>36738</v>
      </c>
      <c r="AH93">
        <v>174.1</v>
      </c>
      <c r="AI93">
        <v>6.9356920000000004</v>
      </c>
      <c r="AJ93">
        <v>22.418157000000001</v>
      </c>
      <c r="AK93" s="1">
        <v>34546</v>
      </c>
      <c r="AL93">
        <v>350.49</v>
      </c>
      <c r="AM93">
        <v>10.414583</v>
      </c>
      <c r="AN93">
        <v>9.2901229999999995</v>
      </c>
      <c r="AO93" s="1">
        <v>34546</v>
      </c>
      <c r="AP93">
        <v>336.52359999999999</v>
      </c>
      <c r="AQ93">
        <v>10.499948</v>
      </c>
      <c r="AR93">
        <v>7.1593850000000003</v>
      </c>
      <c r="AS93" s="1">
        <v>34546</v>
      </c>
      <c r="AT93">
        <v>354.17</v>
      </c>
      <c r="AU93">
        <v>10.110903</v>
      </c>
      <c r="AV93">
        <v>16.870118999999999</v>
      </c>
      <c r="AW93" s="1">
        <v>32324</v>
      </c>
      <c r="AX93">
        <v>397.43</v>
      </c>
      <c r="AY93">
        <v>8.24</v>
      </c>
      <c r="AZ93">
        <v>3.82</v>
      </c>
      <c r="BA93" s="1">
        <v>32324</v>
      </c>
      <c r="BB93">
        <v>355.62</v>
      </c>
      <c r="BC93">
        <v>9.1</v>
      </c>
      <c r="BD93">
        <v>22.959999</v>
      </c>
      <c r="BE93" s="1">
        <v>32324</v>
      </c>
      <c r="BF93">
        <v>418.01</v>
      </c>
      <c r="BG93" t="s">
        <v>51</v>
      </c>
      <c r="BH93" t="s">
        <v>51</v>
      </c>
      <c r="BI93" s="1">
        <v>32324</v>
      </c>
      <c r="BJ93">
        <v>382.81</v>
      </c>
      <c r="BK93" t="s">
        <v>51</v>
      </c>
      <c r="BL93" t="s">
        <v>51</v>
      </c>
      <c r="BM93" s="1">
        <v>39082</v>
      </c>
      <c r="BN93">
        <v>167.17</v>
      </c>
      <c r="BO93">
        <v>5.3590840000000002</v>
      </c>
      <c r="BP93">
        <v>5.9699210000000003</v>
      </c>
      <c r="BQ93" s="1">
        <v>36341</v>
      </c>
      <c r="BR93">
        <v>160.69999999999999</v>
      </c>
      <c r="BS93">
        <v>6.4399749999999996</v>
      </c>
      <c r="BT93">
        <v>3.6396609999999998</v>
      </c>
      <c r="BU93" s="1">
        <v>32324</v>
      </c>
      <c r="BV93">
        <v>350.62</v>
      </c>
      <c r="BW93">
        <v>9.5299999999999994</v>
      </c>
      <c r="BX93">
        <v>8.5299999999999994</v>
      </c>
      <c r="BY93" s="1">
        <v>32324</v>
      </c>
      <c r="BZ93">
        <v>270.55900000000003</v>
      </c>
    </row>
    <row r="94" spans="1:78" x14ac:dyDescent="0.35">
      <c r="A94" s="1">
        <v>36769</v>
      </c>
      <c r="B94">
        <v>161.22</v>
      </c>
      <c r="C94">
        <v>6.8190970000000002</v>
      </c>
      <c r="D94">
        <v>8.1158850000000005</v>
      </c>
      <c r="E94" s="1">
        <v>36769</v>
      </c>
      <c r="F94">
        <v>163.18</v>
      </c>
      <c r="G94">
        <v>7.3057530000000002</v>
      </c>
      <c r="H94">
        <v>10.024117</v>
      </c>
      <c r="I94" s="1">
        <v>36769</v>
      </c>
      <c r="J94">
        <v>162.78</v>
      </c>
      <c r="K94">
        <v>7.6070380000000002</v>
      </c>
      <c r="L94">
        <v>11.059922</v>
      </c>
      <c r="M94" s="1">
        <v>36769</v>
      </c>
      <c r="N94">
        <v>167.99</v>
      </c>
      <c r="O94">
        <v>8.1887760000000007</v>
      </c>
      <c r="P94">
        <v>11.733784</v>
      </c>
      <c r="Q94" s="1">
        <v>36769</v>
      </c>
      <c r="R94">
        <v>150.97999999999999</v>
      </c>
      <c r="S94">
        <v>6.6426730000000003</v>
      </c>
      <c r="T94">
        <v>1.9530810000000001</v>
      </c>
      <c r="U94" s="1">
        <v>36769</v>
      </c>
      <c r="V94">
        <v>156.87</v>
      </c>
      <c r="W94">
        <v>6.9001530000000004</v>
      </c>
      <c r="X94">
        <v>4.0466170000000004</v>
      </c>
      <c r="Y94" s="1">
        <v>36769</v>
      </c>
      <c r="Z94">
        <v>158.41999999999999</v>
      </c>
      <c r="AA94">
        <v>7.2436499999999997</v>
      </c>
      <c r="AB94">
        <v>6.0098580000000004</v>
      </c>
      <c r="AC94" s="1">
        <v>36769</v>
      </c>
      <c r="AD94">
        <v>161.54</v>
      </c>
      <c r="AE94">
        <v>7.3327749999999998</v>
      </c>
      <c r="AF94">
        <v>8.3855190000000004</v>
      </c>
      <c r="AG94" s="1">
        <v>36769</v>
      </c>
      <c r="AH94">
        <v>177.51</v>
      </c>
      <c r="AI94">
        <v>6.7901819999999997</v>
      </c>
      <c r="AJ94">
        <v>22.501902000000001</v>
      </c>
      <c r="AK94" s="1">
        <v>34577</v>
      </c>
      <c r="AL94">
        <v>352.97</v>
      </c>
      <c r="AM94">
        <v>10.408847</v>
      </c>
      <c r="AN94">
        <v>9.2481589999999994</v>
      </c>
      <c r="AO94" s="1">
        <v>34577</v>
      </c>
      <c r="AP94">
        <v>338.7253</v>
      </c>
      <c r="AQ94">
        <v>10.512077</v>
      </c>
      <c r="AR94">
        <v>7.144145</v>
      </c>
      <c r="AS94" s="1">
        <v>34577</v>
      </c>
      <c r="AT94">
        <v>357.36</v>
      </c>
      <c r="AU94">
        <v>10.023554000000001</v>
      </c>
      <c r="AV94">
        <v>17.101112000000001</v>
      </c>
      <c r="AW94" s="1">
        <v>32355</v>
      </c>
      <c r="AX94">
        <v>396.22</v>
      </c>
      <c r="AY94">
        <v>8.58</v>
      </c>
      <c r="AZ94">
        <v>3.75</v>
      </c>
      <c r="BA94" s="1">
        <v>32355</v>
      </c>
      <c r="BB94">
        <v>348.6</v>
      </c>
      <c r="BC94">
        <v>9.4</v>
      </c>
      <c r="BD94">
        <v>22.85</v>
      </c>
      <c r="BE94" s="1">
        <v>32355</v>
      </c>
      <c r="BF94">
        <v>418.76</v>
      </c>
      <c r="BG94" t="s">
        <v>51</v>
      </c>
      <c r="BH94" t="s">
        <v>51</v>
      </c>
      <c r="BI94" s="1">
        <v>32355</v>
      </c>
      <c r="BJ94">
        <v>380.36</v>
      </c>
      <c r="BK94" t="s">
        <v>51</v>
      </c>
      <c r="BL94" t="s">
        <v>51</v>
      </c>
      <c r="BM94" s="1">
        <v>39113</v>
      </c>
      <c r="BN94">
        <v>166.67</v>
      </c>
      <c r="BO94">
        <v>5.5118580000000001</v>
      </c>
      <c r="BP94">
        <v>6.0532000000000004</v>
      </c>
      <c r="BQ94" s="1">
        <v>36372</v>
      </c>
      <c r="BR94">
        <v>160.29</v>
      </c>
      <c r="BS94">
        <v>6.6980880000000003</v>
      </c>
      <c r="BT94">
        <v>3.597575</v>
      </c>
      <c r="BU94" s="1">
        <v>32355</v>
      </c>
      <c r="BV94">
        <v>349.43</v>
      </c>
      <c r="BW94">
        <v>9.89</v>
      </c>
      <c r="BX94">
        <v>8.5299999999999994</v>
      </c>
      <c r="BY94" s="1">
        <v>32355</v>
      </c>
      <c r="BZ94">
        <v>271.88600000000002</v>
      </c>
    </row>
    <row r="95" spans="1:78" x14ac:dyDescent="0.35">
      <c r="A95" s="1">
        <v>36799</v>
      </c>
      <c r="B95">
        <v>162.29</v>
      </c>
      <c r="C95">
        <v>6.7529960000000004</v>
      </c>
      <c r="D95">
        <v>8.0425190000000004</v>
      </c>
      <c r="E95" s="1">
        <v>36799</v>
      </c>
      <c r="F95">
        <v>164.51</v>
      </c>
      <c r="G95">
        <v>7.1983680000000003</v>
      </c>
      <c r="H95">
        <v>9.8904169999999993</v>
      </c>
      <c r="I95" s="1">
        <v>36799</v>
      </c>
      <c r="J95">
        <v>163.72999999999999</v>
      </c>
      <c r="K95">
        <v>7.5305109999999997</v>
      </c>
      <c r="L95">
        <v>10.975921</v>
      </c>
      <c r="M95" s="1">
        <v>36799</v>
      </c>
      <c r="N95">
        <v>168.41</v>
      </c>
      <c r="O95">
        <v>8.1963939999999997</v>
      </c>
      <c r="P95">
        <v>11.561242</v>
      </c>
      <c r="Q95" s="1">
        <v>36799</v>
      </c>
      <c r="R95">
        <v>152.24</v>
      </c>
      <c r="S95">
        <v>6.4830490000000003</v>
      </c>
      <c r="T95">
        <v>1.9358660000000001</v>
      </c>
      <c r="U95" s="1">
        <v>36799</v>
      </c>
      <c r="V95">
        <v>158.56</v>
      </c>
      <c r="W95">
        <v>6.7569340000000002</v>
      </c>
      <c r="X95">
        <v>4.044797</v>
      </c>
      <c r="Y95" s="1">
        <v>36799</v>
      </c>
      <c r="Z95">
        <v>160.07</v>
      </c>
      <c r="AA95">
        <v>7.1438509999999997</v>
      </c>
      <c r="AB95">
        <v>5.9836169999999997</v>
      </c>
      <c r="AC95" s="1">
        <v>36799</v>
      </c>
      <c r="AD95">
        <v>163.12</v>
      </c>
      <c r="AE95">
        <v>7.2674799999999999</v>
      </c>
      <c r="AF95">
        <v>8.3314900000000005</v>
      </c>
      <c r="AG95" s="1">
        <v>36799</v>
      </c>
      <c r="AH95">
        <v>175.95</v>
      </c>
      <c r="AI95">
        <v>6.9318739999999996</v>
      </c>
      <c r="AJ95">
        <v>22.411508000000001</v>
      </c>
      <c r="AK95" s="1">
        <v>34607</v>
      </c>
      <c r="AL95">
        <v>352.99</v>
      </c>
      <c r="AM95">
        <v>10.641302</v>
      </c>
      <c r="AN95">
        <v>9.1469070000000006</v>
      </c>
      <c r="AO95" s="1">
        <v>34607</v>
      </c>
      <c r="AP95">
        <v>339.6318</v>
      </c>
      <c r="AQ95">
        <v>10.759449</v>
      </c>
      <c r="AR95">
        <v>7.0934340000000002</v>
      </c>
      <c r="AS95" s="1">
        <v>34607</v>
      </c>
      <c r="AT95">
        <v>353.9</v>
      </c>
      <c r="AU95">
        <v>10.200188000000001</v>
      </c>
      <c r="AV95">
        <v>16.813713</v>
      </c>
      <c r="AW95" s="1">
        <v>32386</v>
      </c>
      <c r="AX95">
        <v>396.63</v>
      </c>
      <c r="AY95">
        <v>8.8800000000000008</v>
      </c>
      <c r="AZ95">
        <v>3.93</v>
      </c>
      <c r="BA95" s="1">
        <v>32386</v>
      </c>
      <c r="BB95">
        <v>350.07</v>
      </c>
      <c r="BC95">
        <v>9.4499999999999993</v>
      </c>
      <c r="BD95">
        <v>22.76</v>
      </c>
      <c r="BE95" s="1">
        <v>32386</v>
      </c>
      <c r="BF95">
        <v>419.68</v>
      </c>
      <c r="BG95" t="s">
        <v>51</v>
      </c>
      <c r="BH95" t="s">
        <v>51</v>
      </c>
      <c r="BI95" s="1">
        <v>32386</v>
      </c>
      <c r="BJ95">
        <v>382.76</v>
      </c>
      <c r="BK95" t="s">
        <v>51</v>
      </c>
      <c r="BL95" t="s">
        <v>51</v>
      </c>
      <c r="BM95" s="1">
        <v>39141</v>
      </c>
      <c r="BN95">
        <v>169.39</v>
      </c>
      <c r="BO95">
        <v>5.2646920000000001</v>
      </c>
      <c r="BP95">
        <v>6.0629809999999997</v>
      </c>
      <c r="BQ95" s="1">
        <v>36403</v>
      </c>
      <c r="BR95">
        <v>160.85</v>
      </c>
      <c r="BS95">
        <v>6.8261859999999999</v>
      </c>
      <c r="BT95">
        <v>3.770324</v>
      </c>
      <c r="BU95" s="1">
        <v>32386</v>
      </c>
      <c r="BV95">
        <v>350.2</v>
      </c>
      <c r="BW95">
        <v>10.06</v>
      </c>
      <c r="BX95">
        <v>9.01</v>
      </c>
      <c r="BY95" s="1">
        <v>32386</v>
      </c>
      <c r="BZ95">
        <v>273.48700000000002</v>
      </c>
    </row>
    <row r="96" spans="1:78" x14ac:dyDescent="0.35">
      <c r="A96" s="1">
        <v>36830</v>
      </c>
      <c r="B96">
        <v>163.63999999999999</v>
      </c>
      <c r="C96">
        <v>6.7181509999999998</v>
      </c>
      <c r="D96">
        <v>8.0085069999999998</v>
      </c>
      <c r="E96" s="1">
        <v>36830</v>
      </c>
      <c r="F96">
        <v>165.42</v>
      </c>
      <c r="G96">
        <v>7.2048819999999996</v>
      </c>
      <c r="H96">
        <v>9.6383500000000009</v>
      </c>
      <c r="I96" s="1">
        <v>36830</v>
      </c>
      <c r="J96">
        <v>163.96</v>
      </c>
      <c r="K96">
        <v>7.6183040000000002</v>
      </c>
      <c r="L96">
        <v>10.938775</v>
      </c>
      <c r="M96" s="1">
        <v>36830</v>
      </c>
      <c r="N96">
        <v>167.74</v>
      </c>
      <c r="O96">
        <v>8.4782589999999995</v>
      </c>
      <c r="P96">
        <v>11.517571</v>
      </c>
      <c r="Q96" s="1">
        <v>36830</v>
      </c>
      <c r="R96">
        <v>152.93</v>
      </c>
      <c r="S96">
        <v>6.5266849999999996</v>
      </c>
      <c r="T96">
        <v>1.9056439999999999</v>
      </c>
      <c r="U96" s="1">
        <v>36830</v>
      </c>
      <c r="V96">
        <v>159.24</v>
      </c>
      <c r="W96">
        <v>6.7991070000000002</v>
      </c>
      <c r="X96">
        <v>4.0132669999999999</v>
      </c>
      <c r="Y96" s="1">
        <v>36830</v>
      </c>
      <c r="Z96">
        <v>161</v>
      </c>
      <c r="AA96">
        <v>7.157972</v>
      </c>
      <c r="AB96">
        <v>5.9990180000000004</v>
      </c>
      <c r="AC96" s="1">
        <v>36830</v>
      </c>
      <c r="AD96">
        <v>164.28</v>
      </c>
      <c r="AE96">
        <v>7.2455449999999999</v>
      </c>
      <c r="AF96">
        <v>8.2880450000000003</v>
      </c>
      <c r="AG96" s="1">
        <v>36830</v>
      </c>
      <c r="AH96">
        <v>177.78</v>
      </c>
      <c r="AI96">
        <v>6.8857090000000003</v>
      </c>
      <c r="AJ96">
        <v>22.36835</v>
      </c>
      <c r="AK96" s="1">
        <v>34638</v>
      </c>
      <c r="AL96">
        <v>353.83</v>
      </c>
      <c r="AM96">
        <v>10.805854999999999</v>
      </c>
      <c r="AN96">
        <v>9.0844480000000001</v>
      </c>
      <c r="AO96" s="1">
        <v>34638</v>
      </c>
      <c r="AP96">
        <v>340.1155</v>
      </c>
      <c r="AQ96">
        <v>10.946382</v>
      </c>
      <c r="AR96">
        <v>7.0370499999999998</v>
      </c>
      <c r="AS96" s="1">
        <v>34638</v>
      </c>
      <c r="AT96">
        <v>355.97</v>
      </c>
      <c r="AU96">
        <v>10.272360000000001</v>
      </c>
      <c r="AV96">
        <v>16.857165999999999</v>
      </c>
      <c r="AW96" s="1">
        <v>32416</v>
      </c>
      <c r="AX96">
        <v>403.51</v>
      </c>
      <c r="AY96">
        <v>8.56</v>
      </c>
      <c r="AZ96">
        <v>3.92</v>
      </c>
      <c r="BA96" s="1">
        <v>32416</v>
      </c>
      <c r="BB96">
        <v>363.01</v>
      </c>
      <c r="BC96">
        <v>9.1199999999999992</v>
      </c>
      <c r="BD96">
        <v>22.700001</v>
      </c>
      <c r="BE96" s="1">
        <v>32416</v>
      </c>
      <c r="BF96">
        <v>427.07</v>
      </c>
      <c r="BG96" t="s">
        <v>51</v>
      </c>
      <c r="BH96" t="s">
        <v>51</v>
      </c>
      <c r="BI96" s="1">
        <v>32416</v>
      </c>
      <c r="BJ96">
        <v>392.52</v>
      </c>
      <c r="BK96" t="s">
        <v>51</v>
      </c>
      <c r="BL96" t="s">
        <v>51</v>
      </c>
      <c r="BM96" s="1">
        <v>39172</v>
      </c>
      <c r="BN96">
        <v>169.68</v>
      </c>
      <c r="BO96">
        <v>5.305104</v>
      </c>
      <c r="BP96">
        <v>6.0423539999999996</v>
      </c>
      <c r="BQ96" s="1">
        <v>36433</v>
      </c>
      <c r="BR96">
        <v>162.49</v>
      </c>
      <c r="BS96">
        <v>6.7080849999999996</v>
      </c>
      <c r="BT96">
        <v>3.806775</v>
      </c>
      <c r="BU96" s="1">
        <v>32416</v>
      </c>
      <c r="BV96">
        <v>358.93</v>
      </c>
      <c r="BW96">
        <v>9.76</v>
      </c>
      <c r="BX96">
        <v>9.18</v>
      </c>
      <c r="BY96" s="1">
        <v>32416</v>
      </c>
      <c r="BZ96">
        <v>275.22199999999998</v>
      </c>
    </row>
    <row r="97" spans="1:78" x14ac:dyDescent="0.35">
      <c r="A97" s="1">
        <v>36860</v>
      </c>
      <c r="B97">
        <v>166.5</v>
      </c>
      <c r="C97">
        <v>6.4729830000000002</v>
      </c>
      <c r="D97">
        <v>7.9204990000000004</v>
      </c>
      <c r="E97" s="1">
        <v>36860</v>
      </c>
      <c r="F97">
        <v>167.87</v>
      </c>
      <c r="G97">
        <v>7.002497</v>
      </c>
      <c r="H97">
        <v>9.6147220000000004</v>
      </c>
      <c r="I97" s="1">
        <v>36860</v>
      </c>
      <c r="J97">
        <v>166.06</v>
      </c>
      <c r="K97">
        <v>7.4705579999999996</v>
      </c>
      <c r="L97">
        <v>10.806025</v>
      </c>
      <c r="M97" s="1">
        <v>36860</v>
      </c>
      <c r="N97">
        <v>169.56</v>
      </c>
      <c r="O97">
        <v>8.3723569999999992</v>
      </c>
      <c r="P97">
        <v>11.515074</v>
      </c>
      <c r="Q97" s="1">
        <v>36860</v>
      </c>
      <c r="R97">
        <v>154.37</v>
      </c>
      <c r="S97">
        <v>6.2670870000000001</v>
      </c>
      <c r="T97">
        <v>1.955481</v>
      </c>
      <c r="U97" s="1">
        <v>36860</v>
      </c>
      <c r="V97">
        <v>161.38</v>
      </c>
      <c r="W97">
        <v>6.5573170000000003</v>
      </c>
      <c r="X97">
        <v>4.0798379999999996</v>
      </c>
      <c r="Y97" s="1">
        <v>36860</v>
      </c>
      <c r="Z97">
        <v>163.51</v>
      </c>
      <c r="AA97">
        <v>7.0083820000000001</v>
      </c>
      <c r="AB97">
        <v>5.989719</v>
      </c>
      <c r="AC97" s="1">
        <v>36860</v>
      </c>
      <c r="AD97">
        <v>167.05</v>
      </c>
      <c r="AE97">
        <v>7.0095260000000001</v>
      </c>
      <c r="AF97">
        <v>8.1743129999999997</v>
      </c>
      <c r="AG97" s="1">
        <v>36860</v>
      </c>
      <c r="AH97">
        <v>182.33</v>
      </c>
      <c r="AI97">
        <v>6.6895290000000003</v>
      </c>
      <c r="AJ97">
        <v>22.359812000000002</v>
      </c>
      <c r="AK97" s="1">
        <v>34668</v>
      </c>
      <c r="AL97">
        <v>349.37</v>
      </c>
      <c r="AM97">
        <v>11.210198</v>
      </c>
      <c r="AN97">
        <v>8.9809710000000003</v>
      </c>
      <c r="AO97" s="1">
        <v>34668</v>
      </c>
      <c r="AP97">
        <v>336.0643</v>
      </c>
      <c r="AQ97">
        <v>11.375219</v>
      </c>
      <c r="AR97">
        <v>6.9876569999999996</v>
      </c>
      <c r="AS97" s="1">
        <v>34668</v>
      </c>
      <c r="AT97">
        <v>350.55</v>
      </c>
      <c r="AU97">
        <v>10.551361999999999</v>
      </c>
      <c r="AV97">
        <v>16.939164999999999</v>
      </c>
      <c r="AW97" s="1">
        <v>32447</v>
      </c>
      <c r="AX97">
        <v>409.04</v>
      </c>
      <c r="AY97">
        <v>8.36</v>
      </c>
      <c r="AZ97">
        <v>3.91</v>
      </c>
      <c r="BA97" s="1">
        <v>32447</v>
      </c>
      <c r="BB97">
        <v>374.04</v>
      </c>
      <c r="BC97">
        <v>8.8699999999999992</v>
      </c>
      <c r="BD97">
        <v>22.639999</v>
      </c>
      <c r="BE97" s="1">
        <v>32447</v>
      </c>
      <c r="BF97">
        <v>432.32</v>
      </c>
      <c r="BG97" t="s">
        <v>51</v>
      </c>
      <c r="BH97" t="s">
        <v>51</v>
      </c>
      <c r="BI97" s="1">
        <v>32447</v>
      </c>
      <c r="BJ97">
        <v>401.47</v>
      </c>
      <c r="BK97" t="s">
        <v>51</v>
      </c>
      <c r="BL97" t="s">
        <v>51</v>
      </c>
      <c r="BM97" s="1">
        <v>39202</v>
      </c>
      <c r="BN97">
        <v>170.33</v>
      </c>
      <c r="BO97">
        <v>5.3328610000000003</v>
      </c>
      <c r="BP97">
        <v>6.189133</v>
      </c>
      <c r="BQ97" s="1">
        <v>36464</v>
      </c>
      <c r="BR97">
        <v>163.06</v>
      </c>
      <c r="BS97">
        <v>6.800084</v>
      </c>
      <c r="BT97">
        <v>3.8079399999999999</v>
      </c>
      <c r="BU97" s="1">
        <v>32447</v>
      </c>
      <c r="BV97">
        <v>366.8</v>
      </c>
      <c r="BW97">
        <v>9.48</v>
      </c>
      <c r="BX97">
        <v>9.3000000000000007</v>
      </c>
      <c r="BY97" s="1">
        <v>32447</v>
      </c>
      <c r="BZ97">
        <v>277.05399999999997</v>
      </c>
    </row>
    <row r="98" spans="1:78" x14ac:dyDescent="0.35">
      <c r="A98" s="1">
        <v>36891</v>
      </c>
      <c r="B98">
        <v>169.56</v>
      </c>
      <c r="C98">
        <v>6.1680630000000001</v>
      </c>
      <c r="D98">
        <v>7.7372519999999998</v>
      </c>
      <c r="E98" s="1">
        <v>36891</v>
      </c>
      <c r="F98">
        <v>171.98</v>
      </c>
      <c r="G98">
        <v>6.5661170000000002</v>
      </c>
      <c r="H98">
        <v>9.3725039999999993</v>
      </c>
      <c r="I98" s="1">
        <v>36891</v>
      </c>
      <c r="J98">
        <v>169.22</v>
      </c>
      <c r="K98">
        <v>7.2115390000000001</v>
      </c>
      <c r="L98">
        <v>10.966913999999999</v>
      </c>
      <c r="M98" s="1">
        <v>36891</v>
      </c>
      <c r="N98">
        <v>172.32</v>
      </c>
      <c r="O98">
        <v>8.0629670000000004</v>
      </c>
      <c r="P98">
        <v>11.341699999999999</v>
      </c>
      <c r="Q98" s="1">
        <v>36891</v>
      </c>
      <c r="R98">
        <v>156.25</v>
      </c>
      <c r="S98">
        <v>5.8485779999999998</v>
      </c>
      <c r="T98">
        <v>1.9294709999999999</v>
      </c>
      <c r="U98" s="1">
        <v>36891</v>
      </c>
      <c r="V98">
        <v>164.21</v>
      </c>
      <c r="W98">
        <v>6.2719100000000001</v>
      </c>
      <c r="X98">
        <v>4.0897180000000004</v>
      </c>
      <c r="Y98" s="1">
        <v>36891</v>
      </c>
      <c r="Z98">
        <v>166.31</v>
      </c>
      <c r="AA98">
        <v>6.7678500000000001</v>
      </c>
      <c r="AB98">
        <v>5.924741</v>
      </c>
      <c r="AC98" s="1">
        <v>36891</v>
      </c>
      <c r="AD98">
        <v>170.57</v>
      </c>
      <c r="AE98">
        <v>6.6627539999999996</v>
      </c>
      <c r="AF98">
        <v>8.1510280000000002</v>
      </c>
      <c r="AG98" s="1">
        <v>36891</v>
      </c>
      <c r="AH98">
        <v>186.51</v>
      </c>
      <c r="AI98">
        <v>6.4863020000000002</v>
      </c>
      <c r="AJ98">
        <v>22.312581000000002</v>
      </c>
      <c r="AK98" s="1">
        <v>34699</v>
      </c>
      <c r="AL98">
        <v>351.94</v>
      </c>
      <c r="AM98">
        <v>11.279984000000001</v>
      </c>
      <c r="AN98">
        <v>9.0015730000000005</v>
      </c>
      <c r="AO98" s="1">
        <v>34699</v>
      </c>
      <c r="AP98">
        <v>338.17329999999998</v>
      </c>
      <c r="AQ98">
        <v>11.48199</v>
      </c>
      <c r="AR98">
        <v>6.9752450000000001</v>
      </c>
      <c r="AS98" s="1">
        <v>34699</v>
      </c>
      <c r="AT98">
        <v>354.67</v>
      </c>
      <c r="AU98">
        <v>10.450794999999999</v>
      </c>
      <c r="AV98">
        <v>17.319206000000001</v>
      </c>
      <c r="AW98" s="1">
        <v>32477</v>
      </c>
      <c r="AX98">
        <v>405.51</v>
      </c>
      <c r="AY98">
        <v>8.91</v>
      </c>
      <c r="AZ98">
        <v>3.95</v>
      </c>
      <c r="BA98" s="1">
        <v>32477</v>
      </c>
      <c r="BB98">
        <v>365.66</v>
      </c>
      <c r="BC98">
        <v>9.1999999999999993</v>
      </c>
      <c r="BD98">
        <v>22.77</v>
      </c>
      <c r="BE98" s="1">
        <v>32477</v>
      </c>
      <c r="BF98">
        <v>428.87</v>
      </c>
      <c r="BG98" t="s">
        <v>51</v>
      </c>
      <c r="BH98" t="s">
        <v>51</v>
      </c>
      <c r="BI98" s="1">
        <v>32477</v>
      </c>
      <c r="BJ98">
        <v>396.97</v>
      </c>
      <c r="BK98" t="s">
        <v>51</v>
      </c>
      <c r="BL98" t="s">
        <v>51</v>
      </c>
      <c r="BM98" s="1">
        <v>39233</v>
      </c>
      <c r="BN98">
        <v>168.55</v>
      </c>
      <c r="BO98">
        <v>5.6369860000000003</v>
      </c>
      <c r="BP98">
        <v>6.1789870000000002</v>
      </c>
      <c r="BQ98" s="1">
        <v>36494</v>
      </c>
      <c r="BR98">
        <v>163.66999999999999</v>
      </c>
      <c r="BS98">
        <v>6.8699529999999998</v>
      </c>
      <c r="BT98">
        <v>3.7328079999999999</v>
      </c>
      <c r="BU98" s="1">
        <v>32477</v>
      </c>
      <c r="BV98">
        <v>361.46</v>
      </c>
      <c r="BW98">
        <v>9.9700000000000006</v>
      </c>
      <c r="BX98">
        <v>9.5500000000000007</v>
      </c>
      <c r="BY98" s="1">
        <v>32477</v>
      </c>
      <c r="BZ98">
        <v>278.67</v>
      </c>
    </row>
    <row r="99" spans="1:78" x14ac:dyDescent="0.35">
      <c r="A99" s="1">
        <v>36922</v>
      </c>
      <c r="B99">
        <v>171.76</v>
      </c>
      <c r="C99">
        <v>5.8926949999999998</v>
      </c>
      <c r="D99">
        <v>7.5655939999999999</v>
      </c>
      <c r="E99" s="1">
        <v>36922</v>
      </c>
      <c r="F99">
        <v>175.87</v>
      </c>
      <c r="G99">
        <v>6.1702969999999997</v>
      </c>
      <c r="H99">
        <v>9.2274410000000007</v>
      </c>
      <c r="I99" s="1">
        <v>36922</v>
      </c>
      <c r="J99">
        <v>174.14</v>
      </c>
      <c r="K99">
        <v>6.7214530000000003</v>
      </c>
      <c r="L99">
        <v>10.860828</v>
      </c>
      <c r="M99" s="1">
        <v>36922</v>
      </c>
      <c r="N99">
        <v>177.5</v>
      </c>
      <c r="O99">
        <v>7.6039760000000003</v>
      </c>
      <c r="P99">
        <v>11.507659</v>
      </c>
      <c r="Q99" s="1">
        <v>36922</v>
      </c>
      <c r="R99">
        <v>158.47</v>
      </c>
      <c r="S99">
        <v>5.2380009999999997</v>
      </c>
      <c r="T99">
        <v>1.9266350000000001</v>
      </c>
      <c r="U99" s="1">
        <v>36922</v>
      </c>
      <c r="V99">
        <v>166.83</v>
      </c>
      <c r="W99">
        <v>5.9966210000000002</v>
      </c>
      <c r="X99">
        <v>4.1051609999999998</v>
      </c>
      <c r="Y99" s="1">
        <v>36922</v>
      </c>
      <c r="Z99">
        <v>168.96</v>
      </c>
      <c r="AA99">
        <v>6.4732000000000003</v>
      </c>
      <c r="AB99">
        <v>5.8656670000000002</v>
      </c>
      <c r="AC99" s="1">
        <v>36922</v>
      </c>
      <c r="AD99">
        <v>173.56</v>
      </c>
      <c r="AE99">
        <v>6.4289769999999997</v>
      </c>
      <c r="AF99">
        <v>8.1252030000000008</v>
      </c>
      <c r="AG99" s="1">
        <v>36922</v>
      </c>
      <c r="AH99">
        <v>189.8</v>
      </c>
      <c r="AI99">
        <v>6.367432</v>
      </c>
      <c r="AJ99">
        <v>22.219372</v>
      </c>
      <c r="AK99" s="1">
        <v>34730</v>
      </c>
      <c r="AL99">
        <v>356.71</v>
      </c>
      <c r="AM99">
        <v>11.194668</v>
      </c>
      <c r="AN99">
        <v>8.9708509999999997</v>
      </c>
      <c r="AO99" s="1">
        <v>34730</v>
      </c>
      <c r="AP99">
        <v>342.01220000000001</v>
      </c>
      <c r="AQ99">
        <v>11.428528</v>
      </c>
      <c r="AR99">
        <v>6.9482850000000003</v>
      </c>
      <c r="AS99" s="1">
        <v>34730</v>
      </c>
      <c r="AT99">
        <v>362.69</v>
      </c>
      <c r="AU99">
        <v>10.245478</v>
      </c>
      <c r="AV99">
        <v>17.180040000000002</v>
      </c>
      <c r="AW99" s="1">
        <v>32508</v>
      </c>
      <c r="AX99">
        <v>405.86</v>
      </c>
      <c r="AY99">
        <v>9.19</v>
      </c>
      <c r="AZ99">
        <v>3.93</v>
      </c>
      <c r="BA99" s="1">
        <v>32508</v>
      </c>
      <c r="BB99">
        <v>370.38</v>
      </c>
      <c r="BC99">
        <v>9.15</v>
      </c>
      <c r="BD99">
        <v>22.73</v>
      </c>
      <c r="BE99" s="1">
        <v>32508</v>
      </c>
      <c r="BF99">
        <v>429.29</v>
      </c>
      <c r="BG99" t="s">
        <v>51</v>
      </c>
      <c r="BH99" t="s">
        <v>51</v>
      </c>
      <c r="BI99" s="1">
        <v>32508</v>
      </c>
      <c r="BJ99">
        <v>398.76</v>
      </c>
      <c r="BK99" t="s">
        <v>51</v>
      </c>
      <c r="BL99" t="s">
        <v>51</v>
      </c>
      <c r="BM99" s="1">
        <v>39263</v>
      </c>
      <c r="BN99">
        <v>167.89</v>
      </c>
      <c r="BO99">
        <v>5.7950379999999999</v>
      </c>
      <c r="BP99">
        <v>6.1793399999999998</v>
      </c>
      <c r="BQ99" s="1">
        <v>36525</v>
      </c>
      <c r="BR99">
        <v>162.93</v>
      </c>
      <c r="BS99">
        <v>7.2067620000000003</v>
      </c>
      <c r="BT99">
        <v>3.8195009999999998</v>
      </c>
      <c r="BU99" s="1">
        <v>32508</v>
      </c>
      <c r="BV99">
        <v>359.57</v>
      </c>
      <c r="BW99">
        <v>10.26</v>
      </c>
      <c r="BX99">
        <v>9.9</v>
      </c>
      <c r="BY99" s="1">
        <v>32508</v>
      </c>
      <c r="BZ99">
        <v>280.661</v>
      </c>
    </row>
    <row r="100" spans="1:78" x14ac:dyDescent="0.35">
      <c r="A100" s="1">
        <v>36950</v>
      </c>
      <c r="B100">
        <v>173.27</v>
      </c>
      <c r="C100">
        <v>5.800433</v>
      </c>
      <c r="D100">
        <v>7.5734880000000002</v>
      </c>
      <c r="E100" s="1">
        <v>36950</v>
      </c>
      <c r="F100">
        <v>177.83</v>
      </c>
      <c r="G100">
        <v>6.0048820000000003</v>
      </c>
      <c r="H100">
        <v>9.1054510000000004</v>
      </c>
      <c r="I100" s="1">
        <v>36950</v>
      </c>
      <c r="J100">
        <v>175.44</v>
      </c>
      <c r="K100">
        <v>6.6326580000000002</v>
      </c>
      <c r="L100">
        <v>10.830322000000001</v>
      </c>
      <c r="M100" s="1">
        <v>36950</v>
      </c>
      <c r="N100">
        <v>179.01</v>
      </c>
      <c r="O100">
        <v>7.5028750000000004</v>
      </c>
      <c r="P100">
        <v>11.354324999999999</v>
      </c>
      <c r="Q100" s="1">
        <v>36950</v>
      </c>
      <c r="R100">
        <v>159.61000000000001</v>
      </c>
      <c r="S100">
        <v>5.0684259999999997</v>
      </c>
      <c r="T100">
        <v>1.979843</v>
      </c>
      <c r="U100" s="1">
        <v>36950</v>
      </c>
      <c r="V100">
        <v>168.19</v>
      </c>
      <c r="W100">
        <v>5.955406</v>
      </c>
      <c r="X100">
        <v>4.1769429999999996</v>
      </c>
      <c r="Y100" s="1">
        <v>36950</v>
      </c>
      <c r="Z100">
        <v>170.16</v>
      </c>
      <c r="AA100">
        <v>6.4284020000000002</v>
      </c>
      <c r="AB100">
        <v>6.0019590000000003</v>
      </c>
      <c r="AC100" s="1">
        <v>36950</v>
      </c>
      <c r="AD100">
        <v>175.08</v>
      </c>
      <c r="AE100">
        <v>6.3630190000000004</v>
      </c>
      <c r="AF100">
        <v>8.1742679999999996</v>
      </c>
      <c r="AG100" s="1">
        <v>36950</v>
      </c>
      <c r="AH100">
        <v>192.15</v>
      </c>
      <c r="AI100">
        <v>6.2859980000000002</v>
      </c>
      <c r="AJ100">
        <v>22.323881</v>
      </c>
      <c r="AK100" s="1">
        <v>34758</v>
      </c>
      <c r="AL100">
        <v>368.94</v>
      </c>
      <c r="AM100">
        <v>10.772791</v>
      </c>
      <c r="AN100">
        <v>8.9397149999999996</v>
      </c>
      <c r="AO100" s="1">
        <v>34758</v>
      </c>
      <c r="AP100">
        <v>353.23329999999999</v>
      </c>
      <c r="AQ100">
        <v>10.981223999999999</v>
      </c>
      <c r="AR100">
        <v>6.9218070000000003</v>
      </c>
      <c r="AS100" s="1">
        <v>34758</v>
      </c>
      <c r="AT100">
        <v>377.3</v>
      </c>
      <c r="AU100">
        <v>9.9256539999999998</v>
      </c>
      <c r="AV100">
        <v>17.141128999999999</v>
      </c>
      <c r="AW100" s="1">
        <v>32539</v>
      </c>
      <c r="AX100">
        <v>409.9</v>
      </c>
      <c r="AY100">
        <v>9.1340249999999994</v>
      </c>
      <c r="AZ100">
        <v>3.89</v>
      </c>
      <c r="BA100" s="1">
        <v>32539</v>
      </c>
      <c r="BB100">
        <v>378.21</v>
      </c>
      <c r="BC100">
        <v>8.9527800000000006</v>
      </c>
      <c r="BD100">
        <v>22.66</v>
      </c>
      <c r="BE100" s="1">
        <v>32539</v>
      </c>
      <c r="BF100">
        <v>434.66</v>
      </c>
      <c r="BG100" t="s">
        <v>51</v>
      </c>
      <c r="BH100" t="s">
        <v>51</v>
      </c>
      <c r="BI100" s="1">
        <v>32539</v>
      </c>
      <c r="BJ100">
        <v>405.58</v>
      </c>
      <c r="BK100" t="s">
        <v>51</v>
      </c>
      <c r="BL100" t="s">
        <v>51</v>
      </c>
      <c r="BM100" s="1">
        <v>39294</v>
      </c>
      <c r="BN100">
        <v>168.35</v>
      </c>
      <c r="BO100">
        <v>5.8151539999999997</v>
      </c>
      <c r="BP100">
        <v>6.2120040000000003</v>
      </c>
      <c r="BQ100" s="1">
        <v>36556</v>
      </c>
      <c r="BR100">
        <v>162.87</v>
      </c>
      <c r="BS100">
        <v>7.4329349999999996</v>
      </c>
      <c r="BT100">
        <v>3.7101899999999999</v>
      </c>
      <c r="BU100" s="1">
        <v>32539</v>
      </c>
      <c r="BV100">
        <v>365.8</v>
      </c>
      <c r="BW100">
        <v>10.082744999999999</v>
      </c>
      <c r="BX100">
        <v>10.01</v>
      </c>
      <c r="BY100" s="1">
        <v>32539</v>
      </c>
      <c r="BZ100">
        <v>282.71100000000001</v>
      </c>
    </row>
    <row r="101" spans="1:78" x14ac:dyDescent="0.35">
      <c r="A101" s="1">
        <v>36981</v>
      </c>
      <c r="B101">
        <v>174.07</v>
      </c>
      <c r="C101">
        <v>5.7544570000000004</v>
      </c>
      <c r="D101">
        <v>7.616511</v>
      </c>
      <c r="E101" s="1">
        <v>36981</v>
      </c>
      <c r="F101">
        <v>178.95</v>
      </c>
      <c r="G101">
        <v>5.9377019999999998</v>
      </c>
      <c r="H101">
        <v>9.0206900000000001</v>
      </c>
      <c r="I101" s="1">
        <v>36981</v>
      </c>
      <c r="J101">
        <v>176.62</v>
      </c>
      <c r="K101">
        <v>6.5726060000000004</v>
      </c>
      <c r="L101">
        <v>10.756627</v>
      </c>
      <c r="M101" s="1">
        <v>36981</v>
      </c>
      <c r="N101">
        <v>179.98</v>
      </c>
      <c r="O101">
        <v>7.4231170000000004</v>
      </c>
      <c r="P101">
        <v>11.317226</v>
      </c>
      <c r="Q101" s="1">
        <v>36981</v>
      </c>
      <c r="R101">
        <v>160.88999999999999</v>
      </c>
      <c r="S101">
        <v>4.8338070000000002</v>
      </c>
      <c r="T101">
        <v>1.9578530000000001</v>
      </c>
      <c r="U101" s="1">
        <v>36981</v>
      </c>
      <c r="V101">
        <v>169.44</v>
      </c>
      <c r="W101">
        <v>5.7712820000000002</v>
      </c>
      <c r="X101">
        <v>4.1421489999999999</v>
      </c>
      <c r="Y101" s="1">
        <v>36981</v>
      </c>
      <c r="Z101">
        <v>171.27</v>
      </c>
      <c r="AA101">
        <v>6.4314600000000004</v>
      </c>
      <c r="AB101">
        <v>5.9165640000000002</v>
      </c>
      <c r="AC101" s="1">
        <v>36981</v>
      </c>
      <c r="AD101">
        <v>176.01</v>
      </c>
      <c r="AE101">
        <v>6.3920029999999999</v>
      </c>
      <c r="AF101">
        <v>8.1683129999999995</v>
      </c>
      <c r="AG101" s="1">
        <v>36981</v>
      </c>
      <c r="AH101">
        <v>191.59</v>
      </c>
      <c r="AI101">
        <v>6.3663059999999998</v>
      </c>
      <c r="AJ101">
        <v>22.281480999999999</v>
      </c>
      <c r="AK101" s="1">
        <v>34789</v>
      </c>
      <c r="AL101">
        <v>372.91</v>
      </c>
      <c r="AM101">
        <v>10.856937</v>
      </c>
      <c r="AN101">
        <v>8.8652420000000003</v>
      </c>
      <c r="AO101" s="1">
        <v>34789</v>
      </c>
      <c r="AP101">
        <v>356.61900000000003</v>
      </c>
      <c r="AQ101">
        <v>11.080501999999999</v>
      </c>
      <c r="AR101">
        <v>6.9102540000000001</v>
      </c>
      <c r="AS101" s="1">
        <v>34789</v>
      </c>
      <c r="AT101">
        <v>383.16</v>
      </c>
      <c r="AU101">
        <v>9.8562089999999998</v>
      </c>
      <c r="AV101">
        <v>17.616243000000001</v>
      </c>
      <c r="AW101" s="1">
        <v>32567</v>
      </c>
      <c r="AX101">
        <v>408.1</v>
      </c>
      <c r="AY101">
        <v>9.5343689999999999</v>
      </c>
      <c r="AZ101">
        <v>3.95</v>
      </c>
      <c r="BA101" s="1">
        <v>32567</v>
      </c>
      <c r="BB101">
        <v>370.36</v>
      </c>
      <c r="BC101">
        <v>9.2703740000000003</v>
      </c>
      <c r="BD101">
        <v>22.82</v>
      </c>
      <c r="BE101" s="1">
        <v>32567</v>
      </c>
      <c r="BF101">
        <v>433.18</v>
      </c>
      <c r="BG101" t="s">
        <v>51</v>
      </c>
      <c r="BH101" t="s">
        <v>51</v>
      </c>
      <c r="BI101" s="1">
        <v>32567</v>
      </c>
      <c r="BJ101">
        <v>402.37</v>
      </c>
      <c r="BK101" t="s">
        <v>51</v>
      </c>
      <c r="BL101" t="s">
        <v>51</v>
      </c>
      <c r="BM101" s="1">
        <v>39325</v>
      </c>
      <c r="BN101">
        <v>170.53</v>
      </c>
      <c r="BO101">
        <v>5.6884680000000003</v>
      </c>
      <c r="BP101">
        <v>6.2746110000000002</v>
      </c>
      <c r="BQ101" s="1">
        <v>36585</v>
      </c>
      <c r="BR101">
        <v>164.08</v>
      </c>
      <c r="BS101">
        <v>7.3840000000000003</v>
      </c>
      <c r="BT101">
        <v>3.730677</v>
      </c>
      <c r="BU101" s="1">
        <v>32567</v>
      </c>
      <c r="BV101">
        <v>363.47</v>
      </c>
      <c r="BW101">
        <v>10.370887</v>
      </c>
      <c r="BX101">
        <v>10.3</v>
      </c>
      <c r="BY101" s="1">
        <v>32567</v>
      </c>
      <c r="BZ101">
        <v>284.483</v>
      </c>
    </row>
    <row r="102" spans="1:78" x14ac:dyDescent="0.35">
      <c r="A102" s="1">
        <v>37011</v>
      </c>
      <c r="B102">
        <v>173.31</v>
      </c>
      <c r="C102">
        <v>5.9131660000000004</v>
      </c>
      <c r="D102">
        <v>7.7138869999999997</v>
      </c>
      <c r="E102" s="1">
        <v>37011</v>
      </c>
      <c r="F102">
        <v>178.33</v>
      </c>
      <c r="G102">
        <v>6.0631079999999997</v>
      </c>
      <c r="H102">
        <v>8.8341250000000002</v>
      </c>
      <c r="I102" s="1">
        <v>37011</v>
      </c>
      <c r="J102">
        <v>176.05</v>
      </c>
      <c r="K102">
        <v>6.6985679999999999</v>
      </c>
      <c r="L102">
        <v>10.617214000000001</v>
      </c>
      <c r="M102" s="1">
        <v>37011</v>
      </c>
      <c r="N102">
        <v>179.3</v>
      </c>
      <c r="O102">
        <v>7.5263179999999998</v>
      </c>
      <c r="P102">
        <v>11.415489000000001</v>
      </c>
      <c r="Q102" s="1">
        <v>37011</v>
      </c>
      <c r="R102">
        <v>161.41999999999999</v>
      </c>
      <c r="S102">
        <v>4.8215769999999996</v>
      </c>
      <c r="T102">
        <v>1.9369529999999999</v>
      </c>
      <c r="U102" s="1">
        <v>37011</v>
      </c>
      <c r="V102">
        <v>169.51</v>
      </c>
      <c r="W102">
        <v>5.780932</v>
      </c>
      <c r="X102">
        <v>4.1014179999999998</v>
      </c>
      <c r="Y102" s="1">
        <v>37011</v>
      </c>
      <c r="Z102">
        <v>171.25</v>
      </c>
      <c r="AA102">
        <v>6.6045910000000001</v>
      </c>
      <c r="AB102">
        <v>6.0738659999999998</v>
      </c>
      <c r="AC102" s="1">
        <v>37011</v>
      </c>
      <c r="AD102">
        <v>175.11</v>
      </c>
      <c r="AE102">
        <v>6.6025999999999998</v>
      </c>
      <c r="AF102">
        <v>8.2695430000000005</v>
      </c>
      <c r="AG102" s="1">
        <v>37011</v>
      </c>
      <c r="AH102">
        <v>187.83</v>
      </c>
      <c r="AI102">
        <v>6.6257229999999998</v>
      </c>
      <c r="AJ102">
        <v>22.242104999999999</v>
      </c>
      <c r="AK102" s="1">
        <v>34819</v>
      </c>
      <c r="AL102">
        <v>382.4</v>
      </c>
      <c r="AM102">
        <v>10.499625999999999</v>
      </c>
      <c r="AN102">
        <v>8.8152489999999997</v>
      </c>
      <c r="AO102" s="1">
        <v>34819</v>
      </c>
      <c r="AP102">
        <v>365.55399999999997</v>
      </c>
      <c r="AQ102">
        <v>10.707433</v>
      </c>
      <c r="AR102">
        <v>6.8804420000000004</v>
      </c>
      <c r="AS102" s="1">
        <v>34819</v>
      </c>
      <c r="AT102">
        <v>393.55</v>
      </c>
      <c r="AU102">
        <v>9.5662269999999996</v>
      </c>
      <c r="AV102">
        <v>17.505766000000001</v>
      </c>
      <c r="AW102" s="1">
        <v>32598</v>
      </c>
      <c r="AX102">
        <v>410.17</v>
      </c>
      <c r="AY102">
        <v>9.6734439999999999</v>
      </c>
      <c r="AZ102">
        <v>3.9</v>
      </c>
      <c r="BA102" s="1">
        <v>32598</v>
      </c>
      <c r="BB102">
        <v>374.31</v>
      </c>
      <c r="BC102">
        <v>9.2367159999999995</v>
      </c>
      <c r="BD102">
        <v>22.73</v>
      </c>
      <c r="BE102" s="1">
        <v>32598</v>
      </c>
      <c r="BF102">
        <v>434.31</v>
      </c>
      <c r="BG102" t="s">
        <v>51</v>
      </c>
      <c r="BH102" t="s">
        <v>51</v>
      </c>
      <c r="BI102" s="1">
        <v>32598</v>
      </c>
      <c r="BJ102">
        <v>403.7</v>
      </c>
      <c r="BK102" t="s">
        <v>51</v>
      </c>
      <c r="BL102" t="s">
        <v>51</v>
      </c>
      <c r="BM102" s="1">
        <v>39355</v>
      </c>
      <c r="BN102">
        <v>172.61</v>
      </c>
      <c r="BO102">
        <v>5.5378220000000002</v>
      </c>
      <c r="BP102">
        <v>6.312805</v>
      </c>
      <c r="BQ102" s="1">
        <v>36616</v>
      </c>
      <c r="BR102">
        <v>165.4</v>
      </c>
      <c r="BS102">
        <v>7.3651619999999998</v>
      </c>
      <c r="BT102">
        <v>3.7887659999999999</v>
      </c>
      <c r="BU102" s="1">
        <v>32598</v>
      </c>
      <c r="BV102">
        <v>364.04</v>
      </c>
      <c r="BW102">
        <v>10.495426999999999</v>
      </c>
      <c r="BX102">
        <v>10.64</v>
      </c>
      <c r="BY102" s="1">
        <v>32598</v>
      </c>
      <c r="BZ102">
        <v>286.637</v>
      </c>
    </row>
    <row r="103" spans="1:78" x14ac:dyDescent="0.35">
      <c r="A103" s="1">
        <v>37042</v>
      </c>
      <c r="B103">
        <v>174.18</v>
      </c>
      <c r="C103">
        <v>5.8925510000000001</v>
      </c>
      <c r="D103">
        <v>7.6932850000000004</v>
      </c>
      <c r="E103" s="1">
        <v>37042</v>
      </c>
      <c r="F103">
        <v>179.49</v>
      </c>
      <c r="G103">
        <v>6.0253940000000004</v>
      </c>
      <c r="H103">
        <v>8.6969609999999999</v>
      </c>
      <c r="I103" s="1">
        <v>37042</v>
      </c>
      <c r="J103">
        <v>177.68</v>
      </c>
      <c r="K103">
        <v>6.6184370000000001</v>
      </c>
      <c r="L103">
        <v>10.570475</v>
      </c>
      <c r="M103" s="1">
        <v>37042</v>
      </c>
      <c r="N103">
        <v>181.35</v>
      </c>
      <c r="O103">
        <v>7.4263490000000001</v>
      </c>
      <c r="P103">
        <v>11.420522999999999</v>
      </c>
      <c r="Q103" s="1">
        <v>37042</v>
      </c>
      <c r="R103">
        <v>162.41999999999999</v>
      </c>
      <c r="S103">
        <v>4.7355140000000002</v>
      </c>
      <c r="T103">
        <v>1.9838960000000001</v>
      </c>
      <c r="U103" s="1">
        <v>37042</v>
      </c>
      <c r="V103">
        <v>170.51</v>
      </c>
      <c r="W103">
        <v>5.8286389999999999</v>
      </c>
      <c r="X103">
        <v>4.1432149999999996</v>
      </c>
      <c r="Y103" s="1">
        <v>37042</v>
      </c>
      <c r="Z103">
        <v>172.37</v>
      </c>
      <c r="AA103">
        <v>6.4970239999999997</v>
      </c>
      <c r="AB103">
        <v>6.1032270000000004</v>
      </c>
      <c r="AC103" s="1">
        <v>37042</v>
      </c>
      <c r="AD103">
        <v>176.11</v>
      </c>
      <c r="AE103">
        <v>6.6294839999999997</v>
      </c>
      <c r="AF103">
        <v>8.2765260000000005</v>
      </c>
      <c r="AG103" s="1">
        <v>37042</v>
      </c>
      <c r="AH103">
        <v>188.97</v>
      </c>
      <c r="AI103">
        <v>6.6413029999999997</v>
      </c>
      <c r="AJ103">
        <v>22.134808</v>
      </c>
      <c r="AK103" s="1">
        <v>34850</v>
      </c>
      <c r="AL103">
        <v>393.12</v>
      </c>
      <c r="AM103">
        <v>9.9169660000000004</v>
      </c>
      <c r="AN103">
        <v>8.8990880000000008</v>
      </c>
      <c r="AO103" s="1">
        <v>34850</v>
      </c>
      <c r="AP103">
        <v>374.10250000000002</v>
      </c>
      <c r="AQ103">
        <v>10.190785</v>
      </c>
      <c r="AR103">
        <v>6.8762860000000003</v>
      </c>
      <c r="AS103" s="1">
        <v>34850</v>
      </c>
      <c r="AT103">
        <v>412.8</v>
      </c>
      <c r="AU103">
        <v>8.7706440000000008</v>
      </c>
      <c r="AV103">
        <v>17.367398999999999</v>
      </c>
      <c r="AW103" s="1">
        <v>32628</v>
      </c>
      <c r="AX103">
        <v>418.43</v>
      </c>
      <c r="AY103">
        <v>9.2060560000000002</v>
      </c>
      <c r="AZ103">
        <v>3.91</v>
      </c>
      <c r="BA103" s="1">
        <v>32628</v>
      </c>
      <c r="BB103">
        <v>383.82</v>
      </c>
      <c r="BC103">
        <v>9.0324910000000003</v>
      </c>
      <c r="BD103">
        <v>22.66</v>
      </c>
      <c r="BE103" s="1">
        <v>32628</v>
      </c>
      <c r="BF103">
        <v>442.65</v>
      </c>
      <c r="BG103" t="s">
        <v>51</v>
      </c>
      <c r="BH103" t="s">
        <v>51</v>
      </c>
      <c r="BI103" s="1">
        <v>32628</v>
      </c>
      <c r="BJ103">
        <v>412.38</v>
      </c>
      <c r="BK103" t="s">
        <v>51</v>
      </c>
      <c r="BL103" t="s">
        <v>51</v>
      </c>
      <c r="BM103" s="1">
        <v>39386</v>
      </c>
      <c r="BN103">
        <v>172.79</v>
      </c>
      <c r="BO103">
        <v>5.5923100000000003</v>
      </c>
      <c r="BP103">
        <v>6.2805980000000003</v>
      </c>
      <c r="BQ103" s="1">
        <v>36646</v>
      </c>
      <c r="BR103">
        <v>165.5</v>
      </c>
      <c r="BS103">
        <v>7.5505509999999996</v>
      </c>
      <c r="BT103">
        <v>3.7889179999999998</v>
      </c>
      <c r="BU103" s="1">
        <v>32628</v>
      </c>
      <c r="BV103">
        <v>371.39</v>
      </c>
      <c r="BW103">
        <v>10.268326</v>
      </c>
      <c r="BX103">
        <v>10.45</v>
      </c>
      <c r="BY103" s="1">
        <v>32628</v>
      </c>
      <c r="BZ103">
        <v>288.85399999999998</v>
      </c>
    </row>
    <row r="104" spans="1:78" x14ac:dyDescent="0.35">
      <c r="A104" s="1">
        <v>37072</v>
      </c>
      <c r="B104">
        <v>174.76</v>
      </c>
      <c r="C104">
        <v>5.9441470000000001</v>
      </c>
      <c r="D104">
        <v>7.723598</v>
      </c>
      <c r="E104" s="1">
        <v>37072</v>
      </c>
      <c r="F104">
        <v>180.3</v>
      </c>
      <c r="G104">
        <v>6.052651</v>
      </c>
      <c r="H104">
        <v>8.5998540000000006</v>
      </c>
      <c r="I104" s="1">
        <v>37072</v>
      </c>
      <c r="J104">
        <v>178.46</v>
      </c>
      <c r="K104">
        <v>6.644895</v>
      </c>
      <c r="L104">
        <v>10.483473</v>
      </c>
      <c r="M104" s="1">
        <v>37072</v>
      </c>
      <c r="N104">
        <v>182.51</v>
      </c>
      <c r="O104">
        <v>7.4023719999999997</v>
      </c>
      <c r="P104">
        <v>11.266586999999999</v>
      </c>
      <c r="Q104" s="1">
        <v>37072</v>
      </c>
      <c r="R104">
        <v>163.02000000000001</v>
      </c>
      <c r="S104">
        <v>4.7833920000000001</v>
      </c>
      <c r="T104">
        <v>1.963881</v>
      </c>
      <c r="U104" s="1">
        <v>37072</v>
      </c>
      <c r="V104">
        <v>171</v>
      </c>
      <c r="W104">
        <v>5.8704650000000003</v>
      </c>
      <c r="X104">
        <v>4.1402580000000002</v>
      </c>
      <c r="Y104" s="1">
        <v>37072</v>
      </c>
      <c r="Z104">
        <v>172.89</v>
      </c>
      <c r="AA104">
        <v>6.5342169999999999</v>
      </c>
      <c r="AB104">
        <v>6.1135000000000002</v>
      </c>
      <c r="AC104" s="1">
        <v>37072</v>
      </c>
      <c r="AD104">
        <v>176.56</v>
      </c>
      <c r="AE104">
        <v>6.6897989999999998</v>
      </c>
      <c r="AF104">
        <v>8.2941959999999995</v>
      </c>
      <c r="AG104" s="1">
        <v>37072</v>
      </c>
      <c r="AH104">
        <v>190.39</v>
      </c>
      <c r="AI104">
        <v>6.6200869999999998</v>
      </c>
      <c r="AJ104">
        <v>21.955484999999999</v>
      </c>
      <c r="AK104" s="1">
        <v>34880</v>
      </c>
      <c r="AL104">
        <v>395.62</v>
      </c>
      <c r="AM104">
        <v>10.015784</v>
      </c>
      <c r="AN104">
        <v>8.8750250000000008</v>
      </c>
      <c r="AO104" s="1">
        <v>34880</v>
      </c>
      <c r="AP104">
        <v>376.09679999999997</v>
      </c>
      <c r="AQ104">
        <v>10.299341999999999</v>
      </c>
      <c r="AR104">
        <v>6.9424070000000002</v>
      </c>
      <c r="AS104" s="1">
        <v>34880</v>
      </c>
      <c r="AT104">
        <v>417.22</v>
      </c>
      <c r="AU104">
        <v>8.6327429999999996</v>
      </c>
      <c r="AV104">
        <v>18.301297999999999</v>
      </c>
      <c r="AW104" s="1">
        <v>32659</v>
      </c>
      <c r="AX104">
        <v>426.37</v>
      </c>
      <c r="AY104">
        <v>8.8155350000000006</v>
      </c>
      <c r="AZ104">
        <v>3.96</v>
      </c>
      <c r="BA104" s="1">
        <v>32659</v>
      </c>
      <c r="BB104">
        <v>397.94</v>
      </c>
      <c r="BC104">
        <v>8.6966009999999994</v>
      </c>
      <c r="BD104">
        <v>22.85</v>
      </c>
      <c r="BE104" s="1">
        <v>32659</v>
      </c>
      <c r="BF104">
        <v>452.3</v>
      </c>
      <c r="BG104" t="s">
        <v>51</v>
      </c>
      <c r="BH104" t="s">
        <v>51</v>
      </c>
      <c r="BI104" s="1">
        <v>32659</v>
      </c>
      <c r="BJ104">
        <v>426.03</v>
      </c>
      <c r="BK104" t="s">
        <v>51</v>
      </c>
      <c r="BL104" t="s">
        <v>51</v>
      </c>
      <c r="BM104" s="1">
        <v>39416</v>
      </c>
      <c r="BN104">
        <v>174.31</v>
      </c>
      <c r="BO104">
        <v>5.4871730000000003</v>
      </c>
      <c r="BP104">
        <v>6.2334389999999997</v>
      </c>
      <c r="BQ104" s="1">
        <v>36677</v>
      </c>
      <c r="BR104">
        <v>165.68</v>
      </c>
      <c r="BS104">
        <v>7.748723</v>
      </c>
      <c r="BT104">
        <v>3.8531900000000001</v>
      </c>
      <c r="BU104" s="1">
        <v>32659</v>
      </c>
      <c r="BV104">
        <v>382.89</v>
      </c>
      <c r="BW104">
        <v>9.8664269999999998</v>
      </c>
      <c r="BX104">
        <v>10.63</v>
      </c>
      <c r="BY104" s="1">
        <v>32659</v>
      </c>
      <c r="BZ104">
        <v>291.12299999999999</v>
      </c>
    </row>
    <row r="105" spans="1:78" x14ac:dyDescent="0.35">
      <c r="A105" s="1">
        <v>37103</v>
      </c>
      <c r="B105">
        <v>178.42</v>
      </c>
      <c r="C105">
        <v>5.5672569999999997</v>
      </c>
      <c r="D105">
        <v>7.5240159999999996</v>
      </c>
      <c r="E105" s="1">
        <v>37103</v>
      </c>
      <c r="F105">
        <v>184.66</v>
      </c>
      <c r="G105">
        <v>5.5980220000000003</v>
      </c>
      <c r="H105">
        <v>8.3863760000000003</v>
      </c>
      <c r="I105" s="1">
        <v>37103</v>
      </c>
      <c r="J105">
        <v>183.3</v>
      </c>
      <c r="K105">
        <v>6.2094829999999996</v>
      </c>
      <c r="L105">
        <v>10.465859999999999</v>
      </c>
      <c r="M105" s="1">
        <v>37103</v>
      </c>
      <c r="N105">
        <v>187.48</v>
      </c>
      <c r="O105">
        <v>7.0111210000000002</v>
      </c>
      <c r="P105">
        <v>11.314629999999999</v>
      </c>
      <c r="Q105" s="1">
        <v>37103</v>
      </c>
      <c r="R105">
        <v>165.09</v>
      </c>
      <c r="S105">
        <v>4.3183160000000003</v>
      </c>
      <c r="T105">
        <v>1.9699260000000001</v>
      </c>
      <c r="U105" s="1">
        <v>37103</v>
      </c>
      <c r="V105">
        <v>174.27</v>
      </c>
      <c r="W105">
        <v>5.5383750000000003</v>
      </c>
      <c r="X105">
        <v>4.1398080000000004</v>
      </c>
      <c r="Y105" s="1">
        <v>37103</v>
      </c>
      <c r="Z105">
        <v>176.18</v>
      </c>
      <c r="AA105">
        <v>6.2423859999999998</v>
      </c>
      <c r="AB105">
        <v>6.1479179999999998</v>
      </c>
      <c r="AC105" s="1">
        <v>37103</v>
      </c>
      <c r="AD105">
        <v>180.87</v>
      </c>
      <c r="AE105">
        <v>6.309348</v>
      </c>
      <c r="AF105">
        <v>8.2763229999999997</v>
      </c>
      <c r="AG105" s="1">
        <v>37103</v>
      </c>
      <c r="AH105">
        <v>197.17</v>
      </c>
      <c r="AI105">
        <v>6.3089719999999998</v>
      </c>
      <c r="AJ105">
        <v>22.01763</v>
      </c>
      <c r="AK105" s="1">
        <v>34911</v>
      </c>
      <c r="AL105">
        <v>400.62</v>
      </c>
      <c r="AM105">
        <v>9.9063770000000009</v>
      </c>
      <c r="AN105">
        <v>8.7281289999999991</v>
      </c>
      <c r="AO105" s="1">
        <v>34911</v>
      </c>
      <c r="AP105">
        <v>381.70740000000001</v>
      </c>
      <c r="AQ105">
        <v>10.104711</v>
      </c>
      <c r="AR105">
        <v>6.879238</v>
      </c>
      <c r="AS105" s="1">
        <v>34911</v>
      </c>
      <c r="AT105">
        <v>417.83</v>
      </c>
      <c r="AU105">
        <v>8.8754259999999991</v>
      </c>
      <c r="AV105">
        <v>18.338799000000002</v>
      </c>
      <c r="AW105" s="1">
        <v>32689</v>
      </c>
      <c r="AX105">
        <v>437.33</v>
      </c>
      <c r="AY105">
        <v>8.1622129999999995</v>
      </c>
      <c r="AZ105">
        <v>3.94</v>
      </c>
      <c r="BA105" s="1">
        <v>32689</v>
      </c>
      <c r="BB105">
        <v>420.67</v>
      </c>
      <c r="BC105">
        <v>8.1661169999999998</v>
      </c>
      <c r="BD105">
        <v>22.809999000000001</v>
      </c>
      <c r="BE105" s="1">
        <v>32689</v>
      </c>
      <c r="BF105">
        <v>462.79</v>
      </c>
      <c r="BG105" t="s">
        <v>51</v>
      </c>
      <c r="BH105" t="s">
        <v>51</v>
      </c>
      <c r="BI105" s="1">
        <v>32689</v>
      </c>
      <c r="BJ105">
        <v>441.54</v>
      </c>
      <c r="BK105" t="s">
        <v>51</v>
      </c>
      <c r="BL105" t="s">
        <v>51</v>
      </c>
      <c r="BM105" s="1">
        <v>39447</v>
      </c>
      <c r="BN105">
        <v>176.49</v>
      </c>
      <c r="BO105">
        <v>5.3595499999999996</v>
      </c>
      <c r="BP105">
        <v>6.2395829999999997</v>
      </c>
      <c r="BQ105" s="1">
        <v>36707</v>
      </c>
      <c r="BR105">
        <v>168.39</v>
      </c>
      <c r="BS105">
        <v>7.5240320000000001</v>
      </c>
      <c r="BT105">
        <v>4.1895899999999999</v>
      </c>
      <c r="BU105" s="1">
        <v>32689</v>
      </c>
      <c r="BV105">
        <v>392.3</v>
      </c>
      <c r="BW105">
        <v>9.5623839999999998</v>
      </c>
      <c r="BX105">
        <v>10.29</v>
      </c>
      <c r="BY105" s="1">
        <v>32689</v>
      </c>
      <c r="BZ105">
        <v>293.46600000000001</v>
      </c>
    </row>
    <row r="106" spans="1:78" x14ac:dyDescent="0.35">
      <c r="A106" s="1">
        <v>37134</v>
      </c>
      <c r="B106">
        <v>180.34</v>
      </c>
      <c r="C106">
        <v>5.440626</v>
      </c>
      <c r="D106">
        <v>7.4766630000000003</v>
      </c>
      <c r="E106" s="1">
        <v>37134</v>
      </c>
      <c r="F106">
        <v>187.13</v>
      </c>
      <c r="G106">
        <v>5.4447080000000003</v>
      </c>
      <c r="H106">
        <v>8.4291230000000006</v>
      </c>
      <c r="I106" s="1">
        <v>37134</v>
      </c>
      <c r="J106">
        <v>185.72</v>
      </c>
      <c r="K106">
        <v>6.0336730000000003</v>
      </c>
      <c r="L106">
        <v>10.405792999999999</v>
      </c>
      <c r="M106" s="1">
        <v>37134</v>
      </c>
      <c r="N106">
        <v>190.12</v>
      </c>
      <c r="O106">
        <v>6.9132670000000003</v>
      </c>
      <c r="P106">
        <v>11.370248</v>
      </c>
      <c r="Q106" s="1">
        <v>37134</v>
      </c>
      <c r="R106">
        <v>166.22</v>
      </c>
      <c r="S106">
        <v>4.1704049999999997</v>
      </c>
      <c r="T106">
        <v>2.0148130000000002</v>
      </c>
      <c r="U106" s="1">
        <v>37134</v>
      </c>
      <c r="V106">
        <v>175.84</v>
      </c>
      <c r="W106">
        <v>5.4712800000000001</v>
      </c>
      <c r="X106">
        <v>4.1436260000000003</v>
      </c>
      <c r="Y106" s="1">
        <v>37134</v>
      </c>
      <c r="Z106">
        <v>177.95</v>
      </c>
      <c r="AA106">
        <v>6.1095990000000002</v>
      </c>
      <c r="AB106">
        <v>6.1157959999999996</v>
      </c>
      <c r="AC106" s="1">
        <v>37134</v>
      </c>
      <c r="AD106">
        <v>183.02</v>
      </c>
      <c r="AE106">
        <v>6.1721849999999998</v>
      </c>
      <c r="AF106">
        <v>8.2473620000000007</v>
      </c>
      <c r="AG106" s="1">
        <v>37134</v>
      </c>
      <c r="AH106">
        <v>201.16</v>
      </c>
      <c r="AI106">
        <v>6.1710459999999996</v>
      </c>
      <c r="AJ106">
        <v>21.980312999999999</v>
      </c>
      <c r="AK106" s="1">
        <v>34942</v>
      </c>
      <c r="AL106">
        <v>401.87</v>
      </c>
      <c r="AM106">
        <v>10.069262</v>
      </c>
      <c r="AN106">
        <v>8.5514770000000002</v>
      </c>
      <c r="AO106" s="1">
        <v>34942</v>
      </c>
      <c r="AP106">
        <v>382.14389999999997</v>
      </c>
      <c r="AQ106">
        <v>10.308116999999999</v>
      </c>
      <c r="AR106">
        <v>6.9048730000000003</v>
      </c>
      <c r="AS106" s="1">
        <v>34942</v>
      </c>
      <c r="AT106">
        <v>423.41</v>
      </c>
      <c r="AU106">
        <v>8.7882320000000007</v>
      </c>
      <c r="AV106">
        <v>17.382536000000002</v>
      </c>
      <c r="AW106" s="1">
        <v>32720</v>
      </c>
      <c r="AX106">
        <v>446.36</v>
      </c>
      <c r="AY106">
        <v>7.68011</v>
      </c>
      <c r="AZ106">
        <v>3.92</v>
      </c>
      <c r="BA106" s="1">
        <v>32720</v>
      </c>
      <c r="BB106">
        <v>430.65</v>
      </c>
      <c r="BC106">
        <v>7.9807439999999996</v>
      </c>
      <c r="BD106">
        <v>22.719999000000001</v>
      </c>
      <c r="BE106" s="1">
        <v>32720</v>
      </c>
      <c r="BF106">
        <v>472.65</v>
      </c>
      <c r="BG106" t="s">
        <v>51</v>
      </c>
      <c r="BH106" t="s">
        <v>51</v>
      </c>
      <c r="BI106" s="1">
        <v>32720</v>
      </c>
      <c r="BJ106">
        <v>449.22</v>
      </c>
      <c r="BK106" t="s">
        <v>51</v>
      </c>
      <c r="BL106" t="s">
        <v>51</v>
      </c>
      <c r="BM106" s="1">
        <v>39478</v>
      </c>
      <c r="BN106">
        <v>174.01</v>
      </c>
      <c r="BO106">
        <v>5.6456999999999997</v>
      </c>
      <c r="BP106">
        <v>6.1821229999999998</v>
      </c>
      <c r="BQ106" s="1">
        <v>36738</v>
      </c>
      <c r="BR106">
        <v>169.88</v>
      </c>
      <c r="BS106">
        <v>7.4100830000000002</v>
      </c>
      <c r="BT106">
        <v>4.0770920000000004</v>
      </c>
      <c r="BU106" s="1">
        <v>32720</v>
      </c>
      <c r="BV106">
        <v>401.18</v>
      </c>
      <c r="BW106">
        <v>9.2905449999999998</v>
      </c>
      <c r="BX106">
        <v>10.130000000000001</v>
      </c>
      <c r="BY106" s="1">
        <v>32720</v>
      </c>
      <c r="BZ106">
        <v>295.63099999999997</v>
      </c>
    </row>
    <row r="107" spans="1:78" x14ac:dyDescent="0.35">
      <c r="A107" s="1">
        <v>37164</v>
      </c>
      <c r="B107">
        <v>183.3</v>
      </c>
      <c r="C107">
        <v>5.0378249999999998</v>
      </c>
      <c r="D107">
        <v>7.2661410000000002</v>
      </c>
      <c r="E107" s="1">
        <v>37164</v>
      </c>
      <c r="F107">
        <v>188.64</v>
      </c>
      <c r="G107">
        <v>5.1537980000000001</v>
      </c>
      <c r="H107">
        <v>8.1979190000000006</v>
      </c>
      <c r="I107" s="1">
        <v>37164</v>
      </c>
      <c r="J107">
        <v>185.69</v>
      </c>
      <c r="K107">
        <v>6.0049359999999998</v>
      </c>
      <c r="L107">
        <v>10.165117</v>
      </c>
      <c r="M107" s="1">
        <v>37164</v>
      </c>
      <c r="N107">
        <v>187.93</v>
      </c>
      <c r="O107">
        <v>7.088381</v>
      </c>
      <c r="P107">
        <v>11.202137</v>
      </c>
      <c r="Q107" s="1">
        <v>37164</v>
      </c>
      <c r="R107">
        <v>168.68</v>
      </c>
      <c r="S107">
        <v>3.5942020000000001</v>
      </c>
      <c r="T107">
        <v>2.0150269999999999</v>
      </c>
      <c r="U107" s="1">
        <v>37164</v>
      </c>
      <c r="V107">
        <v>178.75</v>
      </c>
      <c r="W107">
        <v>5.0942540000000003</v>
      </c>
      <c r="X107">
        <v>4.0618740000000004</v>
      </c>
      <c r="Y107" s="1">
        <v>37164</v>
      </c>
      <c r="Z107">
        <v>180.55</v>
      </c>
      <c r="AA107">
        <v>5.7870999999999997</v>
      </c>
      <c r="AB107">
        <v>5.8546360000000002</v>
      </c>
      <c r="AC107" s="1">
        <v>37164</v>
      </c>
      <c r="AD107">
        <v>185.59</v>
      </c>
      <c r="AE107">
        <v>5.9670930000000002</v>
      </c>
      <c r="AF107">
        <v>8.1670549999999995</v>
      </c>
      <c r="AG107" s="1">
        <v>37164</v>
      </c>
      <c r="AH107">
        <v>200.25</v>
      </c>
      <c r="AI107">
        <v>6.2238579999999999</v>
      </c>
      <c r="AJ107">
        <v>22.064070000000001</v>
      </c>
      <c r="AK107" s="1">
        <v>34972</v>
      </c>
      <c r="AL107">
        <v>406.81</v>
      </c>
      <c r="AM107">
        <v>9.9983380000000004</v>
      </c>
      <c r="AN107">
        <v>8.5510289999999998</v>
      </c>
      <c r="AO107" s="1">
        <v>34972</v>
      </c>
      <c r="AP107">
        <v>386.37029999999999</v>
      </c>
      <c r="AQ107">
        <v>10.223185000000001</v>
      </c>
      <c r="AR107">
        <v>6.8881680000000003</v>
      </c>
      <c r="AS107" s="1">
        <v>34972</v>
      </c>
      <c r="AT107">
        <v>431.43</v>
      </c>
      <c r="AU107">
        <v>8.863747</v>
      </c>
      <c r="AV107">
        <v>16.941918999999999</v>
      </c>
      <c r="AW107" s="1">
        <v>32751</v>
      </c>
      <c r="AX107">
        <v>440.22</v>
      </c>
      <c r="AY107">
        <v>8.4031870000000009</v>
      </c>
      <c r="AZ107">
        <v>3.95</v>
      </c>
      <c r="BA107" s="1">
        <v>32751</v>
      </c>
      <c r="BB107">
        <v>419.15</v>
      </c>
      <c r="BC107">
        <v>8.3491859999999996</v>
      </c>
      <c r="BD107">
        <v>22.84</v>
      </c>
      <c r="BE107" s="1">
        <v>32751</v>
      </c>
      <c r="BF107">
        <v>467.97</v>
      </c>
      <c r="BG107" t="s">
        <v>51</v>
      </c>
      <c r="BH107" t="s">
        <v>51</v>
      </c>
      <c r="BI107" s="1">
        <v>32751</v>
      </c>
      <c r="BJ107">
        <v>443.92</v>
      </c>
      <c r="BK107" t="s">
        <v>51</v>
      </c>
      <c r="BL107" t="s">
        <v>51</v>
      </c>
      <c r="BM107" s="1">
        <v>39507</v>
      </c>
      <c r="BN107">
        <v>167.51</v>
      </c>
      <c r="BO107">
        <v>6.4887589999999999</v>
      </c>
      <c r="BP107">
        <v>6.0745709999999997</v>
      </c>
      <c r="BQ107" s="1">
        <v>36769</v>
      </c>
      <c r="BR107">
        <v>171.94</v>
      </c>
      <c r="BS107">
        <v>7.2293799999999999</v>
      </c>
      <c r="BT107">
        <v>4.0742520000000004</v>
      </c>
      <c r="BU107" s="1">
        <v>32751</v>
      </c>
      <c r="BV107">
        <v>395.98</v>
      </c>
      <c r="BW107">
        <v>9.6983429999999995</v>
      </c>
      <c r="BX107">
        <v>10</v>
      </c>
      <c r="BY107" s="1">
        <v>32751</v>
      </c>
      <c r="BZ107">
        <v>297.64100000000002</v>
      </c>
    </row>
    <row r="108" spans="1:78" x14ac:dyDescent="0.35">
      <c r="A108" s="1">
        <v>37195</v>
      </c>
      <c r="B108">
        <v>186.88</v>
      </c>
      <c r="C108">
        <v>4.6115570000000004</v>
      </c>
      <c r="D108">
        <v>6.8240179999999997</v>
      </c>
      <c r="E108" s="1">
        <v>37195</v>
      </c>
      <c r="F108">
        <v>193.16</v>
      </c>
      <c r="G108">
        <v>4.7607799999999996</v>
      </c>
      <c r="H108">
        <v>8.3681180000000008</v>
      </c>
      <c r="I108" s="1">
        <v>37195</v>
      </c>
      <c r="J108">
        <v>190.09</v>
      </c>
      <c r="K108">
        <v>5.7300250000000004</v>
      </c>
      <c r="L108">
        <v>10.420365</v>
      </c>
      <c r="M108" s="1">
        <v>37195</v>
      </c>
      <c r="N108">
        <v>193.13</v>
      </c>
      <c r="O108">
        <v>6.7422630000000003</v>
      </c>
      <c r="P108">
        <v>11.15808</v>
      </c>
      <c r="Q108" s="1">
        <v>37195</v>
      </c>
      <c r="R108">
        <v>170.4</v>
      </c>
      <c r="S108">
        <v>3.3656229999999998</v>
      </c>
      <c r="T108">
        <v>2.0620599999999998</v>
      </c>
      <c r="U108" s="1">
        <v>37195</v>
      </c>
      <c r="V108">
        <v>181.27</v>
      </c>
      <c r="W108">
        <v>4.847289</v>
      </c>
      <c r="X108">
        <v>4.0108180000000004</v>
      </c>
      <c r="Y108" s="1">
        <v>37195</v>
      </c>
      <c r="Z108">
        <v>183.38</v>
      </c>
      <c r="AA108">
        <v>5.5367749999999996</v>
      </c>
      <c r="AB108">
        <v>6.043094</v>
      </c>
      <c r="AC108" s="1">
        <v>37195</v>
      </c>
      <c r="AD108">
        <v>189.36</v>
      </c>
      <c r="AE108">
        <v>5.5924120000000004</v>
      </c>
      <c r="AF108">
        <v>8.3023319999999998</v>
      </c>
      <c r="AG108" s="1">
        <v>37195</v>
      </c>
      <c r="AH108">
        <v>210.07</v>
      </c>
      <c r="AI108">
        <v>5.8162979999999997</v>
      </c>
      <c r="AJ108">
        <v>22.116634999999999</v>
      </c>
      <c r="AK108" s="1">
        <v>35003</v>
      </c>
      <c r="AL108">
        <v>409.32</v>
      </c>
      <c r="AM108">
        <v>10.020044</v>
      </c>
      <c r="AN108">
        <v>8.5370310000000007</v>
      </c>
      <c r="AO108" s="1">
        <v>35003</v>
      </c>
      <c r="AP108">
        <v>388.36599999999999</v>
      </c>
      <c r="AQ108">
        <v>10.277046</v>
      </c>
      <c r="AR108">
        <v>6.8698829999999997</v>
      </c>
      <c r="AS108" s="1">
        <v>35003</v>
      </c>
      <c r="AT108">
        <v>436.27</v>
      </c>
      <c r="AU108">
        <v>8.6889380000000003</v>
      </c>
      <c r="AV108">
        <v>17.171807999999999</v>
      </c>
      <c r="AW108" s="1">
        <v>32781</v>
      </c>
      <c r="AX108">
        <v>442.26</v>
      </c>
      <c r="AY108">
        <v>8.4677389999999999</v>
      </c>
      <c r="AZ108">
        <v>3.94</v>
      </c>
      <c r="BA108" s="1">
        <v>32781</v>
      </c>
      <c r="BB108">
        <v>420.38</v>
      </c>
      <c r="BC108">
        <v>8.3906159999999996</v>
      </c>
      <c r="BD108">
        <v>22.76</v>
      </c>
      <c r="BE108" s="1">
        <v>32781</v>
      </c>
      <c r="BF108">
        <v>470.07</v>
      </c>
      <c r="BG108" t="s">
        <v>51</v>
      </c>
      <c r="BH108" t="s">
        <v>51</v>
      </c>
      <c r="BI108" s="1">
        <v>32781</v>
      </c>
      <c r="BJ108">
        <v>446.01</v>
      </c>
      <c r="BK108" t="s">
        <v>51</v>
      </c>
      <c r="BL108" t="s">
        <v>51</v>
      </c>
      <c r="BM108" s="1">
        <v>39538</v>
      </c>
      <c r="BN108">
        <v>171.95</v>
      </c>
      <c r="BO108">
        <v>6.1494229999999996</v>
      </c>
      <c r="BP108">
        <v>6.0602419999999997</v>
      </c>
      <c r="BQ108" s="1">
        <v>36799</v>
      </c>
      <c r="BR108">
        <v>173.74</v>
      </c>
      <c r="BS108">
        <v>7.0681859999999999</v>
      </c>
      <c r="BT108">
        <v>4.0431179999999998</v>
      </c>
      <c r="BU108" s="1">
        <v>32781</v>
      </c>
      <c r="BV108">
        <v>398.79</v>
      </c>
      <c r="BW108">
        <v>9.7150359999999996</v>
      </c>
      <c r="BX108">
        <v>9.7200000000000006</v>
      </c>
      <c r="BY108" s="1">
        <v>32781</v>
      </c>
      <c r="BZ108">
        <v>299.62099999999998</v>
      </c>
    </row>
    <row r="109" spans="1:78" x14ac:dyDescent="0.35">
      <c r="A109" s="1">
        <v>37225</v>
      </c>
      <c r="B109">
        <v>183.98</v>
      </c>
      <c r="C109">
        <v>5.1202379999999996</v>
      </c>
      <c r="D109">
        <v>7.3058750000000003</v>
      </c>
      <c r="E109" s="1">
        <v>37225</v>
      </c>
      <c r="F109">
        <v>191.07</v>
      </c>
      <c r="G109">
        <v>5.0850099999999996</v>
      </c>
      <c r="H109">
        <v>8.1820609999999991</v>
      </c>
      <c r="I109" s="1">
        <v>37225</v>
      </c>
      <c r="J109">
        <v>188.84</v>
      </c>
      <c r="K109">
        <v>5.9850279999999998</v>
      </c>
      <c r="L109">
        <v>10.397107999999999</v>
      </c>
      <c r="M109" s="1">
        <v>37225</v>
      </c>
      <c r="N109">
        <v>191.19</v>
      </c>
      <c r="O109">
        <v>6.9950749999999999</v>
      </c>
      <c r="P109">
        <v>11.171950000000001</v>
      </c>
      <c r="Q109" s="1">
        <v>37225</v>
      </c>
      <c r="R109">
        <v>169.89</v>
      </c>
      <c r="S109">
        <v>3.3746779999999998</v>
      </c>
      <c r="T109">
        <v>1.990904</v>
      </c>
      <c r="U109" s="1">
        <v>37225</v>
      </c>
      <c r="V109">
        <v>179.68</v>
      </c>
      <c r="W109">
        <v>5.1547530000000004</v>
      </c>
      <c r="X109">
        <v>4.1297370000000004</v>
      </c>
      <c r="Y109" s="1">
        <v>37225</v>
      </c>
      <c r="Z109">
        <v>181.06</v>
      </c>
      <c r="AA109">
        <v>5.9694950000000002</v>
      </c>
      <c r="AB109">
        <v>6.0332780000000001</v>
      </c>
      <c r="AC109" s="1">
        <v>37225</v>
      </c>
      <c r="AD109">
        <v>186.07</v>
      </c>
      <c r="AE109">
        <v>6.1050079999999998</v>
      </c>
      <c r="AF109">
        <v>8.2980959999999993</v>
      </c>
      <c r="AG109" s="1">
        <v>37225</v>
      </c>
      <c r="AH109">
        <v>203.01</v>
      </c>
      <c r="AI109">
        <v>6.2480469999999997</v>
      </c>
      <c r="AJ109">
        <v>22.111912</v>
      </c>
      <c r="AK109" s="1">
        <v>35033</v>
      </c>
      <c r="AL109">
        <v>412.93</v>
      </c>
      <c r="AM109">
        <v>9.9798589999999994</v>
      </c>
      <c r="AN109">
        <v>8.5566750000000003</v>
      </c>
      <c r="AO109" s="1">
        <v>35033</v>
      </c>
      <c r="AP109">
        <v>391.01179999999999</v>
      </c>
      <c r="AQ109">
        <v>10.258759</v>
      </c>
      <c r="AR109">
        <v>6.8576069999999998</v>
      </c>
      <c r="AS109" s="1">
        <v>35033</v>
      </c>
      <c r="AT109">
        <v>444.66</v>
      </c>
      <c r="AU109">
        <v>8.5780750000000001</v>
      </c>
      <c r="AV109">
        <v>17.096388000000001</v>
      </c>
      <c r="AW109" s="1">
        <v>32812</v>
      </c>
      <c r="AX109">
        <v>451.66</v>
      </c>
      <c r="AY109">
        <v>7.9657859999999996</v>
      </c>
      <c r="AZ109">
        <v>3.9</v>
      </c>
      <c r="BA109" s="1">
        <v>32812</v>
      </c>
      <c r="BB109">
        <v>437.33</v>
      </c>
      <c r="BC109">
        <v>8.0310240000000004</v>
      </c>
      <c r="BD109">
        <v>22.700001</v>
      </c>
      <c r="BE109" s="1">
        <v>32812</v>
      </c>
      <c r="BF109">
        <v>480.23</v>
      </c>
      <c r="BG109" t="s">
        <v>51</v>
      </c>
      <c r="BH109" t="s">
        <v>51</v>
      </c>
      <c r="BI109" s="1">
        <v>32812</v>
      </c>
      <c r="BJ109">
        <v>456.98</v>
      </c>
      <c r="BK109" t="s">
        <v>51</v>
      </c>
      <c r="BL109" t="s">
        <v>51</v>
      </c>
      <c r="BM109" s="1">
        <v>39568</v>
      </c>
      <c r="BN109">
        <v>174.8</v>
      </c>
      <c r="BO109">
        <v>5.8421370000000001</v>
      </c>
      <c r="BP109">
        <v>6.017353</v>
      </c>
      <c r="BQ109" s="1">
        <v>36830</v>
      </c>
      <c r="BR109">
        <v>174.65</v>
      </c>
      <c r="BS109">
        <v>7.0894380000000004</v>
      </c>
      <c r="BT109">
        <v>4.0342520000000004</v>
      </c>
      <c r="BU109" s="1">
        <v>32812</v>
      </c>
      <c r="BV109">
        <v>407.9</v>
      </c>
      <c r="BW109">
        <v>9.4084339999999997</v>
      </c>
      <c r="BX109">
        <v>9.5500000000000007</v>
      </c>
      <c r="BY109" s="1">
        <v>32812</v>
      </c>
      <c r="BZ109">
        <v>301.90699999999998</v>
      </c>
    </row>
    <row r="110" spans="1:78" x14ac:dyDescent="0.35">
      <c r="A110" s="1">
        <v>37256</v>
      </c>
      <c r="B110">
        <v>182.84</v>
      </c>
      <c r="C110">
        <v>5.3447760000000004</v>
      </c>
      <c r="D110">
        <v>7.4586459999999999</v>
      </c>
      <c r="E110" s="1">
        <v>37256</v>
      </c>
      <c r="F110">
        <v>190.07</v>
      </c>
      <c r="G110">
        <v>5.278778</v>
      </c>
      <c r="H110">
        <v>8.1527119999999993</v>
      </c>
      <c r="I110" s="1">
        <v>37256</v>
      </c>
      <c r="J110">
        <v>187.35</v>
      </c>
      <c r="K110">
        <v>6.2009249999999998</v>
      </c>
      <c r="L110">
        <v>10.277944</v>
      </c>
      <c r="M110" s="1">
        <v>37256</v>
      </c>
      <c r="N110">
        <v>189.96</v>
      </c>
      <c r="O110">
        <v>7.1372369999999998</v>
      </c>
      <c r="P110">
        <v>11.146069000000001</v>
      </c>
      <c r="Q110" s="1">
        <v>37256</v>
      </c>
      <c r="R110">
        <v>169.95</v>
      </c>
      <c r="S110">
        <v>3.4925980000000001</v>
      </c>
      <c r="T110">
        <v>1.945478</v>
      </c>
      <c r="U110" s="1">
        <v>37256</v>
      </c>
      <c r="V110">
        <v>178.82</v>
      </c>
      <c r="W110">
        <v>5.2753310000000004</v>
      </c>
      <c r="X110">
        <v>4.0793650000000001</v>
      </c>
      <c r="Y110" s="1">
        <v>37256</v>
      </c>
      <c r="Z110">
        <v>180.06</v>
      </c>
      <c r="AA110">
        <v>6.1807499999999997</v>
      </c>
      <c r="AB110">
        <v>6.0650890000000004</v>
      </c>
      <c r="AC110" s="1">
        <v>37256</v>
      </c>
      <c r="AD110">
        <v>184.57</v>
      </c>
      <c r="AE110">
        <v>6.3542439999999996</v>
      </c>
      <c r="AF110">
        <v>8.3389570000000006</v>
      </c>
      <c r="AG110" s="1">
        <v>37256</v>
      </c>
      <c r="AH110">
        <v>200.07</v>
      </c>
      <c r="AI110">
        <v>6.4296509999999998</v>
      </c>
      <c r="AJ110">
        <v>21.611539</v>
      </c>
      <c r="AK110" s="1">
        <v>35064</v>
      </c>
      <c r="AL110">
        <v>419.42</v>
      </c>
      <c r="AM110">
        <v>9.8390629999999994</v>
      </c>
      <c r="AN110">
        <v>8.5121680000000008</v>
      </c>
      <c r="AO110" s="1">
        <v>35064</v>
      </c>
      <c r="AP110">
        <v>396.73809999999997</v>
      </c>
      <c r="AQ110">
        <v>10.083413</v>
      </c>
      <c r="AR110">
        <v>6.8631650000000004</v>
      </c>
      <c r="AS110" s="1">
        <v>35064</v>
      </c>
      <c r="AT110">
        <v>454.03</v>
      </c>
      <c r="AU110">
        <v>8.5130549999999996</v>
      </c>
      <c r="AV110">
        <v>17.460757999999998</v>
      </c>
      <c r="AW110" s="1">
        <v>32842</v>
      </c>
      <c r="AX110">
        <v>456.05</v>
      </c>
      <c r="AY110">
        <v>7.8332449999999998</v>
      </c>
      <c r="AZ110">
        <v>3.97</v>
      </c>
      <c r="BA110" s="1">
        <v>32842</v>
      </c>
      <c r="BB110">
        <v>441.32</v>
      </c>
      <c r="BC110">
        <v>7.997573</v>
      </c>
      <c r="BD110">
        <v>22.84</v>
      </c>
      <c r="BE110" s="1">
        <v>32842</v>
      </c>
      <c r="BF110">
        <v>483.97</v>
      </c>
      <c r="BG110" t="s">
        <v>51</v>
      </c>
      <c r="BH110" t="s">
        <v>51</v>
      </c>
      <c r="BI110" s="1">
        <v>32842</v>
      </c>
      <c r="BJ110">
        <v>459.67</v>
      </c>
      <c r="BK110" t="s">
        <v>51</v>
      </c>
      <c r="BL110" t="s">
        <v>51</v>
      </c>
      <c r="BM110" s="1">
        <v>39599</v>
      </c>
      <c r="BN110">
        <v>176.01</v>
      </c>
      <c r="BO110">
        <v>5.7887659999999999</v>
      </c>
      <c r="BP110">
        <v>5.9801460000000004</v>
      </c>
      <c r="BQ110" s="1">
        <v>36860</v>
      </c>
      <c r="BR110">
        <v>177.14</v>
      </c>
      <c r="BS110">
        <v>6.8371849999999998</v>
      </c>
      <c r="BT110">
        <v>3.9639340000000001</v>
      </c>
      <c r="BU110" s="1">
        <v>32842</v>
      </c>
      <c r="BV110">
        <v>412.32</v>
      </c>
      <c r="BW110">
        <v>9.3258860000000006</v>
      </c>
      <c r="BX110">
        <v>9.48</v>
      </c>
      <c r="BY110" s="1">
        <v>32842</v>
      </c>
      <c r="BZ110">
        <v>303.99900000000002</v>
      </c>
    </row>
    <row r="111" spans="1:78" x14ac:dyDescent="0.35">
      <c r="A111" s="1">
        <v>37287</v>
      </c>
      <c r="B111">
        <v>184.29</v>
      </c>
      <c r="C111">
        <v>5.2838909999999997</v>
      </c>
      <c r="D111">
        <v>7.480251</v>
      </c>
      <c r="E111" s="1">
        <v>37287</v>
      </c>
      <c r="F111">
        <v>191.68</v>
      </c>
      <c r="G111">
        <v>5.2655149999999997</v>
      </c>
      <c r="H111">
        <v>8.3004929999999995</v>
      </c>
      <c r="I111" s="1">
        <v>37287</v>
      </c>
      <c r="J111">
        <v>189.07</v>
      </c>
      <c r="K111">
        <v>6.1387720000000003</v>
      </c>
      <c r="L111">
        <v>9.9105349999999994</v>
      </c>
      <c r="M111" s="1">
        <v>37287</v>
      </c>
      <c r="N111">
        <v>191.51</v>
      </c>
      <c r="O111">
        <v>7.1805329999999996</v>
      </c>
      <c r="P111">
        <v>11.593973999999999</v>
      </c>
      <c r="Q111" s="1">
        <v>37287</v>
      </c>
      <c r="R111">
        <v>170.5</v>
      </c>
      <c r="S111">
        <v>3.5295450000000002</v>
      </c>
      <c r="T111">
        <v>1.9416610000000001</v>
      </c>
      <c r="U111" s="1">
        <v>37287</v>
      </c>
      <c r="V111">
        <v>179.83</v>
      </c>
      <c r="W111">
        <v>5.2356879999999997</v>
      </c>
      <c r="X111">
        <v>4.0611519999999999</v>
      </c>
      <c r="Y111" s="1">
        <v>37287</v>
      </c>
      <c r="Z111">
        <v>181.44</v>
      </c>
      <c r="AA111">
        <v>6.0905529999999999</v>
      </c>
      <c r="AB111">
        <v>6.0730019999999998</v>
      </c>
      <c r="AC111" s="1">
        <v>37287</v>
      </c>
      <c r="AD111">
        <v>186.43</v>
      </c>
      <c r="AE111">
        <v>6.2696430000000003</v>
      </c>
      <c r="AF111">
        <v>8.3967159999999996</v>
      </c>
      <c r="AG111" s="1">
        <v>37287</v>
      </c>
      <c r="AH111">
        <v>202.75</v>
      </c>
      <c r="AI111">
        <v>6.3432959999999996</v>
      </c>
      <c r="AJ111">
        <v>21.41647</v>
      </c>
      <c r="AK111" s="1">
        <v>35095</v>
      </c>
      <c r="AL111">
        <v>426.8</v>
      </c>
      <c r="AM111">
        <v>9.5223800000000001</v>
      </c>
      <c r="AN111">
        <v>8.5043120000000005</v>
      </c>
      <c r="AO111" s="1">
        <v>35095</v>
      </c>
      <c r="AP111">
        <v>404.21719999999999</v>
      </c>
      <c r="AQ111">
        <v>9.7302219999999995</v>
      </c>
      <c r="AR111">
        <v>6.8151359999999999</v>
      </c>
      <c r="AS111" s="1">
        <v>35095</v>
      </c>
      <c r="AT111">
        <v>458.98</v>
      </c>
      <c r="AU111">
        <v>8.4113199999999999</v>
      </c>
      <c r="AV111">
        <v>17.534130000000001</v>
      </c>
      <c r="AW111" s="1">
        <v>32873</v>
      </c>
      <c r="AX111">
        <v>457.39</v>
      </c>
      <c r="AY111">
        <v>7.9670490000000003</v>
      </c>
      <c r="AZ111">
        <v>3.96</v>
      </c>
      <c r="BA111" s="1">
        <v>32873</v>
      </c>
      <c r="BB111">
        <v>440.54</v>
      </c>
      <c r="BC111">
        <v>8.0896190000000008</v>
      </c>
      <c r="BD111">
        <v>22.74</v>
      </c>
      <c r="BE111" s="1">
        <v>32873</v>
      </c>
      <c r="BF111">
        <v>484.84</v>
      </c>
      <c r="BG111" t="s">
        <v>51</v>
      </c>
      <c r="BH111" t="s">
        <v>51</v>
      </c>
      <c r="BI111" s="1">
        <v>32873</v>
      </c>
      <c r="BJ111">
        <v>459.77</v>